H47624" s="94">
        <v>26010</v>
      </c>
      <c r="I47624" s="94">
        <v>26677</v>
      </c>
      <c r="J47624" s="94">
        <v>26379</v>
      </c>
      <c r="K47624" s="94">
        <v>-298</v>
      </c>
      <c r="O47624" s="94">
        <v>26677</v>
      </c>
      <c r="P47624" s="94">
        <v>26379</v>
      </c>
      <c r="Q47624" s="94">
        <v>-298</v>
      </c>
      <c r="R47624" s="94">
        <v>5909</v>
      </c>
      <c r="S47624" s="94">
        <v>13270</v>
      </c>
      <c r="T47624" s="94">
        <v>5869</v>
      </c>
      <c r="U47624" s="94">
        <v>-1</v>
      </c>
      <c r="V47624" s="94">
        <v>1000</v>
      </c>
      <c r="W47624" s="94">
        <v>0</v>
      </c>
      <c r="X47624" s="94">
        <v>0</v>
      </c>
      <c r="Y47624" s="94">
        <v>332</v>
      </c>
      <c r="AJ47624" s="94">
        <v>5909</v>
      </c>
      <c r="AK47624" s="94">
        <v>13270</v>
      </c>
      <c r="AL47624" s="94">
        <v>5869</v>
      </c>
      <c r="AM47624" s="94">
        <v>-1</v>
      </c>
      <c r="AN47624" s="94">
        <v>1000</v>
      </c>
      <c r="AO47624" s="94">
        <v>0</v>
      </c>
      <c r="AP47624" s="94">
        <v>0</v>
      </c>
      <c r="AQ47624" s="94">
        <v>332</v>
      </c>
      <c r="AS47624" s="94">
        <v>84</v>
      </c>
      <c r="AT47624" s="94">
        <v>-566</v>
      </c>
      <c r="AU47624" s="94">
        <v>96</v>
      </c>
      <c r="AV47624" s="94">
        <v>41</v>
      </c>
      <c r="AW47624" s="94">
        <v>304</v>
      </c>
      <c r="AX47624" s="94">
        <v>300</v>
      </c>
      <c r="AY47624" s="94">
        <v>459</v>
      </c>
      <c r="AZ47624" s="94">
        <v>-139</v>
      </c>
      <c r="BA47624" s="94">
        <v>0</v>
      </c>
      <c r="BB47624" s="94">
        <v>-877</v>
      </c>
    </row>
    <row r="47625" spans="1:54">
      <c r="A47625" s="85" t="s">
        <v>91</v>
      </c>
      <c r="B47625" s="86">
        <v>44170.541666666664</v>
      </c>
      <c r="C47625" s="87">
        <v>44170</v>
      </c>
      <c r="D47625" s="85">
        <v>7</v>
      </c>
      <c r="E47625" s="86">
        <v>44170.291666666664</v>
      </c>
      <c r="F47625" s="88" t="s">
        <v>55</v>
      </c>
      <c r="G47625" s="89" t="s">
        <v>402</v>
      </c>
      <c r="H47625" s="94">
        <v>27239</v>
      </c>
      <c r="I47625" s="94">
        <v>28019</v>
      </c>
      <c r="J47625" s="94">
        <v>27838</v>
      </c>
      <c r="K47625" s="94">
        <v>-181</v>
      </c>
      <c r="O47625" s="94">
        <v>28019</v>
      </c>
      <c r="P47625" s="94">
        <v>27838</v>
      </c>
      <c r="Q47625" s="94">
        <v>-181</v>
      </c>
      <c r="R47625" s="94">
        <v>6297</v>
      </c>
      <c r="S47625" s="94">
        <v>13478</v>
      </c>
      <c r="T47625" s="94">
        <v>5880</v>
      </c>
      <c r="U47625" s="94">
        <v>0</v>
      </c>
      <c r="V47625" s="94">
        <v>1793</v>
      </c>
      <c r="W47625" s="94">
        <v>63</v>
      </c>
      <c r="X47625" s="94">
        <v>0</v>
      </c>
      <c r="Y47625" s="94">
        <v>327</v>
      </c>
      <c r="AJ47625" s="94">
        <v>6297</v>
      </c>
      <c r="AK47625" s="94">
        <v>13478</v>
      </c>
      <c r="AL47625" s="94">
        <v>5880</v>
      </c>
      <c r="AM47625" s="94">
        <v>0</v>
      </c>
      <c r="AN47625" s="94">
        <v>1793</v>
      </c>
      <c r="AO47625" s="94">
        <v>63</v>
      </c>
      <c r="AP47625" s="94">
        <v>0</v>
      </c>
      <c r="AQ47625" s="94">
        <v>327</v>
      </c>
      <c r="AS47625" s="94">
        <v>134</v>
      </c>
      <c r="AT47625" s="94">
        <v>-613</v>
      </c>
      <c r="AU47625" s="94">
        <v>152</v>
      </c>
      <c r="AV47625" s="94">
        <v>201</v>
      </c>
      <c r="AW47625" s="94">
        <v>305</v>
      </c>
      <c r="AX47625" s="94">
        <v>263</v>
      </c>
      <c r="AY47625" s="94">
        <v>438</v>
      </c>
      <c r="AZ47625" s="94">
        <v>-148</v>
      </c>
      <c r="BA47625" s="94">
        <v>0</v>
      </c>
      <c r="BB47625" s="94">
        <v>-913</v>
      </c>
    </row>
    <row r="47626" spans="1:54">
      <c r="A47626" s="85" t="s">
        <v>91</v>
      </c>
      <c r="B47626" s="86">
        <v>44170.583333333336</v>
      </c>
      <c r="C47626" s="87">
        <v>44170</v>
      </c>
      <c r="D47626" s="85">
        <v>8</v>
      </c>
      <c r="E47626" s="86">
        <v>44170.333333333336</v>
      </c>
      <c r="F47626" s="88" t="s">
        <v>55</v>
      </c>
      <c r="G47626" s="89" t="s">
        <v>402</v>
      </c>
      <c r="H47626" s="94">
        <v>28213</v>
      </c>
      <c r="I47626" s="94">
        <v>28893</v>
      </c>
      <c r="J47626" s="94">
        <v>28909</v>
      </c>
      <c r="K47626" s="94">
        <v>16</v>
      </c>
      <c r="O47626" s="94">
        <v>28893</v>
      </c>
      <c r="P47626" s="94">
        <v>28909</v>
      </c>
      <c r="Q47626" s="94">
        <v>16</v>
      </c>
      <c r="R47626" s="94">
        <v>6409</v>
      </c>
      <c r="S47626" s="94">
        <v>13463</v>
      </c>
      <c r="T47626" s="94">
        <v>5879</v>
      </c>
      <c r="U47626" s="94">
        <v>-2</v>
      </c>
      <c r="V47626" s="94">
        <v>1962</v>
      </c>
      <c r="W47626" s="94">
        <v>907</v>
      </c>
      <c r="X47626" s="94">
        <v>0</v>
      </c>
      <c r="Y47626" s="94">
        <v>291</v>
      </c>
      <c r="AJ47626" s="94">
        <v>6409</v>
      </c>
      <c r="AK47626" s="94">
        <v>13463</v>
      </c>
      <c r="AL47626" s="94">
        <v>5879</v>
      </c>
      <c r="AM47626" s="94">
        <v>-2</v>
      </c>
      <c r="AN47626" s="94">
        <v>1962</v>
      </c>
      <c r="AO47626" s="94">
        <v>907</v>
      </c>
      <c r="AP47626" s="94">
        <v>0</v>
      </c>
      <c r="AQ47626" s="94">
        <v>291</v>
      </c>
      <c r="AS47626" s="94">
        <v>168</v>
      </c>
      <c r="AT47626" s="94">
        <v>-626</v>
      </c>
      <c r="AU47626" s="94">
        <v>141</v>
      </c>
      <c r="AV47626" s="94">
        <v>324</v>
      </c>
      <c r="AW47626" s="94">
        <v>283</v>
      </c>
      <c r="AX47626" s="94">
        <v>248</v>
      </c>
      <c r="AY47626" s="94">
        <v>488</v>
      </c>
      <c r="AZ47626" s="94">
        <v>-153</v>
      </c>
      <c r="BA47626" s="94">
        <v>0</v>
      </c>
      <c r="BB47626" s="94">
        <v>-857</v>
      </c>
    </row>
    <row r="47627" spans="1:54">
      <c r="A47627" s="85" t="s">
        <v>91</v>
      </c>
      <c r="B47627" s="86">
        <v>44170.625</v>
      </c>
      <c r="C47627" s="87">
        <v>44170</v>
      </c>
      <c r="D47627" s="85">
        <v>9</v>
      </c>
      <c r="E47627" s="86">
        <v>44170.375</v>
      </c>
      <c r="F47627" s="88" t="s">
        <v>55</v>
      </c>
      <c r="G47627" s="89" t="s">
        <v>402</v>
      </c>
      <c r="H47627" s="94">
        <v>27613</v>
      </c>
      <c r="I47627" s="94">
        <v>28484</v>
      </c>
      <c r="J47627" s="94">
        <v>28529</v>
      </c>
      <c r="K47627" s="94">
        <v>45</v>
      </c>
      <c r="O47627" s="94">
        <v>28484</v>
      </c>
      <c r="P47627" s="94">
        <v>28529</v>
      </c>
      <c r="Q47627" s="94">
        <v>45</v>
      </c>
      <c r="R47627" s="94">
        <v>5507</v>
      </c>
      <c r="S47627" s="94">
        <v>13120</v>
      </c>
      <c r="T47627" s="94">
        <v>5871</v>
      </c>
      <c r="U47627" s="94">
        <v>-3</v>
      </c>
      <c r="V47627" s="94">
        <v>1942</v>
      </c>
      <c r="W47627" s="94">
        <v>1806</v>
      </c>
      <c r="X47627" s="94">
        <v>0</v>
      </c>
      <c r="Y47627" s="94">
        <v>285</v>
      </c>
      <c r="AJ47627" s="94">
        <v>5507</v>
      </c>
      <c r="AK47627" s="94">
        <v>13120</v>
      </c>
      <c r="AL47627" s="94">
        <v>5871</v>
      </c>
      <c r="AM47627" s="94">
        <v>-3</v>
      </c>
      <c r="AN47627" s="94">
        <v>1942</v>
      </c>
      <c r="AO47627" s="94">
        <v>1806</v>
      </c>
      <c r="AP47627" s="94">
        <v>0</v>
      </c>
      <c r="AQ47627" s="94">
        <v>285</v>
      </c>
      <c r="AS47627" s="94">
        <v>128</v>
      </c>
      <c r="AT47627" s="94">
        <v>-562</v>
      </c>
      <c r="AU47627" s="94">
        <v>119</v>
      </c>
      <c r="AV47627" s="94">
        <v>327</v>
      </c>
      <c r="AW47627" s="94">
        <v>317</v>
      </c>
      <c r="AX47627" s="94">
        <v>267</v>
      </c>
      <c r="AY47627" s="94">
        <v>460</v>
      </c>
      <c r="AZ47627" s="94">
        <v>-148</v>
      </c>
      <c r="BA47627" s="94">
        <v>0</v>
      </c>
      <c r="BB47627" s="94">
        <v>-863</v>
      </c>
    </row>
    <row r="47628" spans="1:54">
      <c r="A47628" s="85" t="s">
        <v>91</v>
      </c>
      <c r="B47628" s="86">
        <v>44170.666666666664</v>
      </c>
      <c r="C47628" s="87">
        <v>44170</v>
      </c>
      <c r="D47628" s="85">
        <v>10</v>
      </c>
      <c r="E47628" s="86">
        <v>44170.416666666664</v>
      </c>
      <c r="F47628" s="88" t="s">
        <v>55</v>
      </c>
      <c r="G47628" s="89" t="s">
        <v>402</v>
      </c>
      <c r="H47628" s="94">
        <v>26507</v>
      </c>
      <c r="I47628" s="94">
        <v>27694</v>
      </c>
      <c r="J47628" s="94">
        <v>27825</v>
      </c>
      <c r="K47628" s="94">
        <v>131</v>
      </c>
      <c r="O47628" s="94">
        <v>27694</v>
      </c>
      <c r="P47628" s="94">
        <v>27825</v>
      </c>
      <c r="Q47628" s="94">
        <v>131</v>
      </c>
      <c r="R47628" s="94">
        <v>5365</v>
      </c>
      <c r="S47628" s="94">
        <v>12476</v>
      </c>
      <c r="T47628" s="94">
        <v>5847</v>
      </c>
      <c r="U47628" s="94">
        <v>-1</v>
      </c>
      <c r="V47628" s="94">
        <v>1811</v>
      </c>
      <c r="W47628" s="94">
        <v>2022</v>
      </c>
      <c r="X47628" s="94">
        <v>0</v>
      </c>
      <c r="Y47628" s="94">
        <v>305</v>
      </c>
      <c r="AJ47628" s="94">
        <v>5365</v>
      </c>
      <c r="AK47628" s="94">
        <v>12476</v>
      </c>
      <c r="AL47628" s="94">
        <v>5847</v>
      </c>
      <c r="AM47628" s="94">
        <v>-1</v>
      </c>
      <c r="AN47628" s="94">
        <v>1811</v>
      </c>
      <c r="AO47628" s="94">
        <v>2022</v>
      </c>
      <c r="AP47628" s="94">
        <v>0</v>
      </c>
      <c r="AQ47628" s="94">
        <v>305</v>
      </c>
      <c r="AS47628" s="94">
        <v>73</v>
      </c>
      <c r="AT47628" s="94">
        <v>-483</v>
      </c>
      <c r="AU47628" s="94">
        <v>91</v>
      </c>
      <c r="AV47628" s="94">
        <v>373</v>
      </c>
      <c r="AW47628" s="94">
        <v>274</v>
      </c>
      <c r="AX47628" s="94">
        <v>299</v>
      </c>
      <c r="AY47628" s="94">
        <v>479</v>
      </c>
      <c r="AZ47628" s="94">
        <v>-138</v>
      </c>
      <c r="BA47628" s="94">
        <v>0</v>
      </c>
      <c r="BB47628" s="94">
        <v>-837</v>
      </c>
    </row>
    <row r="47629" spans="1:54">
      <c r="A47629" s="85" t="s">
        <v>91</v>
      </c>
      <c r="B47629" s="86">
        <v>44170.708333333336</v>
      </c>
      <c r="C47629" s="87">
        <v>44170</v>
      </c>
      <c r="D47629" s="85">
        <v>11</v>
      </c>
      <c r="E47629" s="86">
        <v>44170.458333333336</v>
      </c>
      <c r="F47629" s="88" t="s">
        <v>55</v>
      </c>
      <c r="G47629" s="89" t="s">
        <v>402</v>
      </c>
      <c r="H47629" s="94">
        <v>25321</v>
      </c>
      <c r="I47629" s="94">
        <v>26099</v>
      </c>
      <c r="J47629" s="94">
        <v>26392</v>
      </c>
      <c r="K47629" s="94">
        <v>293</v>
      </c>
      <c r="O47629" s="94">
        <v>26099</v>
      </c>
      <c r="P47629" s="94">
        <v>26392</v>
      </c>
      <c r="Q47629" s="94">
        <v>293</v>
      </c>
      <c r="R47629" s="94">
        <v>5217</v>
      </c>
      <c r="S47629" s="94">
        <v>11828</v>
      </c>
      <c r="T47629" s="94">
        <v>5823</v>
      </c>
      <c r="U47629" s="94">
        <v>0</v>
      </c>
      <c r="V47629" s="94">
        <v>1182</v>
      </c>
      <c r="W47629" s="94">
        <v>2029</v>
      </c>
      <c r="X47629" s="94">
        <v>0</v>
      </c>
      <c r="Y47629" s="94">
        <v>314</v>
      </c>
      <c r="AJ47629" s="94">
        <v>5217</v>
      </c>
      <c r="AK47629" s="94">
        <v>11828</v>
      </c>
      <c r="AL47629" s="94">
        <v>5823</v>
      </c>
      <c r="AM47629" s="94">
        <v>0</v>
      </c>
      <c r="AN47629" s="94">
        <v>1182</v>
      </c>
      <c r="AO47629" s="94">
        <v>2029</v>
      </c>
      <c r="AP47629" s="94">
        <v>0</v>
      </c>
      <c r="AQ47629" s="94">
        <v>314</v>
      </c>
      <c r="AS47629" s="94">
        <v>29</v>
      </c>
      <c r="AT47629" s="94">
        <v>-390</v>
      </c>
      <c r="AU47629" s="94">
        <v>68</v>
      </c>
      <c r="AV47629" s="94">
        <v>241</v>
      </c>
      <c r="AW47629" s="94">
        <v>384</v>
      </c>
      <c r="AX47629" s="94">
        <v>341</v>
      </c>
      <c r="AY47629" s="94">
        <v>522</v>
      </c>
      <c r="AZ47629" s="94">
        <v>-120</v>
      </c>
      <c r="BA47629" s="94">
        <v>0</v>
      </c>
      <c r="BB47629" s="94">
        <v>-782</v>
      </c>
    </row>
    <row r="47630" spans="1:54">
      <c r="A47630" s="85" t="s">
        <v>91</v>
      </c>
      <c r="B47630" s="86">
        <v>44170.75</v>
      </c>
      <c r="C47630" s="87">
        <v>44170</v>
      </c>
      <c r="D47630" s="85">
        <v>12</v>
      </c>
      <c r="E47630" s="86">
        <v>44170.5</v>
      </c>
      <c r="F47630" s="88" t="s">
        <v>55</v>
      </c>
      <c r="G47630" s="89" t="s">
        <v>402</v>
      </c>
      <c r="H47630" s="94">
        <v>24207</v>
      </c>
      <c r="I47630" s="94">
        <v>25291</v>
      </c>
      <c r="J47630" s="94">
        <v>25771</v>
      </c>
      <c r="K47630" s="94">
        <v>480</v>
      </c>
      <c r="O47630" s="94">
        <v>25291</v>
      </c>
      <c r="P47630" s="94">
        <v>25771</v>
      </c>
      <c r="Q47630" s="94">
        <v>480</v>
      </c>
      <c r="R47630" s="94">
        <v>5263</v>
      </c>
      <c r="S47630" s="94">
        <v>11599</v>
      </c>
      <c r="T47630" s="94">
        <v>5802</v>
      </c>
      <c r="U47630" s="94">
        <v>0</v>
      </c>
      <c r="V47630" s="94">
        <v>770</v>
      </c>
      <c r="W47630" s="94">
        <v>2013</v>
      </c>
      <c r="X47630" s="94">
        <v>0</v>
      </c>
      <c r="Y47630" s="94">
        <v>325</v>
      </c>
      <c r="AJ47630" s="94">
        <v>5263</v>
      </c>
      <c r="AK47630" s="94">
        <v>11599</v>
      </c>
      <c r="AL47630" s="94">
        <v>5802</v>
      </c>
      <c r="AM47630" s="94">
        <v>0</v>
      </c>
      <c r="AN47630" s="94">
        <v>770</v>
      </c>
      <c r="AO47630" s="94">
        <v>2013</v>
      </c>
      <c r="AP47630" s="94">
        <v>0</v>
      </c>
      <c r="AQ47630" s="94">
        <v>325</v>
      </c>
      <c r="AS47630" s="94">
        <v>4</v>
      </c>
      <c r="AT47630" s="94">
        <v>-409</v>
      </c>
      <c r="AU47630" s="94">
        <v>62</v>
      </c>
      <c r="AV47630" s="94">
        <v>323</v>
      </c>
      <c r="AW47630" s="94">
        <v>535</v>
      </c>
      <c r="AX47630" s="94">
        <v>316</v>
      </c>
      <c r="AY47630" s="94">
        <v>534</v>
      </c>
      <c r="AZ47630" s="94">
        <v>-115</v>
      </c>
      <c r="BA47630" s="94">
        <v>0</v>
      </c>
      <c r="BB47630" s="94">
        <v>-770</v>
      </c>
    </row>
    <row r="47631" spans="1:54">
      <c r="A47631" s="85" t="s">
        <v>91</v>
      </c>
      <c r="B47631" s="86">
        <v>44170.791666666664</v>
      </c>
      <c r="C47631" s="87">
        <v>44170</v>
      </c>
      <c r="D47631" s="85">
        <v>13</v>
      </c>
      <c r="E47631" s="86">
        <v>44170.541666666664</v>
      </c>
      <c r="F47631" s="88" t="s">
        <v>55</v>
      </c>
      <c r="G47631" s="89" t="s">
        <v>402</v>
      </c>
      <c r="H47631" s="94">
        <v>23245</v>
      </c>
      <c r="I47631" s="94">
        <v>24560</v>
      </c>
      <c r="J47631" s="94">
        <v>25001</v>
      </c>
      <c r="K47631" s="94">
        <v>441</v>
      </c>
      <c r="O47631" s="94">
        <v>24560</v>
      </c>
      <c r="P47631" s="94">
        <v>25001</v>
      </c>
      <c r="Q47631" s="94">
        <v>441</v>
      </c>
      <c r="R47631" s="94">
        <v>5096</v>
      </c>
      <c r="S47631" s="94">
        <v>11275</v>
      </c>
      <c r="T47631" s="94">
        <v>5623</v>
      </c>
      <c r="U47631" s="94">
        <v>0</v>
      </c>
      <c r="V47631" s="94">
        <v>678</v>
      </c>
      <c r="W47631" s="94">
        <v>2012</v>
      </c>
      <c r="X47631" s="94">
        <v>0</v>
      </c>
      <c r="Y47631" s="94">
        <v>316</v>
      </c>
      <c r="AJ47631" s="94">
        <v>5096</v>
      </c>
      <c r="AK47631" s="94">
        <v>11275</v>
      </c>
      <c r="AL47631" s="94">
        <v>5623</v>
      </c>
      <c r="AM47631" s="94">
        <v>0</v>
      </c>
      <c r="AN47631" s="94">
        <v>678</v>
      </c>
      <c r="AO47631" s="94">
        <v>2012</v>
      </c>
      <c r="AP47631" s="94">
        <v>0</v>
      </c>
      <c r="AQ47631" s="94">
        <v>316</v>
      </c>
      <c r="AS47631" s="94">
        <v>-7</v>
      </c>
      <c r="AT47631" s="94">
        <v>-385</v>
      </c>
      <c r="AU47631" s="94">
        <v>75</v>
      </c>
      <c r="AV47631" s="94">
        <v>402</v>
      </c>
      <c r="AW47631" s="94">
        <v>603</v>
      </c>
      <c r="AX47631" s="94">
        <v>279</v>
      </c>
      <c r="AY47631" s="94">
        <v>543</v>
      </c>
      <c r="AZ47631" s="94">
        <v>-111</v>
      </c>
      <c r="BA47631" s="94">
        <v>0</v>
      </c>
      <c r="BB47631" s="94">
        <v>-958</v>
      </c>
    </row>
    <row r="47632" spans="1:54">
      <c r="A47632" s="85" t="s">
        <v>91</v>
      </c>
      <c r="B47632" s="86">
        <v>44170.833333333336</v>
      </c>
      <c r="C47632" s="87">
        <v>44170</v>
      </c>
      <c r="D47632" s="85">
        <v>14</v>
      </c>
      <c r="E47632" s="86">
        <v>44170.583333333336</v>
      </c>
      <c r="F47632" s="88" t="s">
        <v>55</v>
      </c>
      <c r="G47632" s="89" t="s">
        <v>402</v>
      </c>
      <c r="H47632" s="94">
        <v>22656</v>
      </c>
      <c r="I47632" s="94">
        <v>23926</v>
      </c>
      <c r="J47632" s="94">
        <v>24289</v>
      </c>
      <c r="K47632" s="94">
        <v>363</v>
      </c>
      <c r="O47632" s="94">
        <v>23926</v>
      </c>
      <c r="P47632" s="94">
        <v>24289</v>
      </c>
      <c r="Q47632" s="94">
        <v>363</v>
      </c>
      <c r="R47632" s="94">
        <v>4852</v>
      </c>
      <c r="S47632" s="94">
        <v>10906</v>
      </c>
      <c r="T47632" s="94">
        <v>5556</v>
      </c>
      <c r="U47632" s="94">
        <v>0</v>
      </c>
      <c r="V47632" s="94">
        <v>681</v>
      </c>
      <c r="W47632" s="94">
        <v>1989</v>
      </c>
      <c r="X47632" s="94">
        <v>0</v>
      </c>
      <c r="Y47632" s="94">
        <v>305</v>
      </c>
      <c r="AJ47632" s="94">
        <v>4852</v>
      </c>
      <c r="AK47632" s="94">
        <v>10906</v>
      </c>
      <c r="AL47632" s="94">
        <v>5556</v>
      </c>
      <c r="AM47632" s="94">
        <v>0</v>
      </c>
      <c r="AN47632" s="94">
        <v>681</v>
      </c>
      <c r="AO47632" s="94">
        <v>1989</v>
      </c>
      <c r="AP47632" s="94">
        <v>0</v>
      </c>
      <c r="AQ47632" s="94">
        <v>305</v>
      </c>
      <c r="AS47632" s="94">
        <v>5</v>
      </c>
      <c r="AT47632" s="94">
        <v>-403</v>
      </c>
      <c r="AU47632" s="94">
        <v>66</v>
      </c>
      <c r="AV47632" s="94">
        <v>407</v>
      </c>
      <c r="AW47632" s="94">
        <v>573</v>
      </c>
      <c r="AX47632" s="94">
        <v>263</v>
      </c>
      <c r="AY47632" s="94">
        <v>491</v>
      </c>
      <c r="AZ47632" s="94">
        <v>-112</v>
      </c>
      <c r="BA47632" s="94">
        <v>0</v>
      </c>
      <c r="BB47632" s="94">
        <v>-927</v>
      </c>
    </row>
    <row r="47633" spans="1:54">
      <c r="A47633" s="85" t="s">
        <v>91</v>
      </c>
      <c r="B47633" s="86">
        <v>44170.875</v>
      </c>
      <c r="C47633" s="87">
        <v>44170</v>
      </c>
      <c r="D47633" s="85">
        <v>15</v>
      </c>
      <c r="E47633" s="86">
        <v>44170.625</v>
      </c>
      <c r="F47633" s="88" t="s">
        <v>55</v>
      </c>
      <c r="G47633" s="89" t="s">
        <v>402</v>
      </c>
      <c r="H47633" s="94">
        <v>22347</v>
      </c>
      <c r="I47633" s="94">
        <v>23340</v>
      </c>
      <c r="J47633" s="94">
        <v>23696</v>
      </c>
      <c r="K47633" s="94">
        <v>356</v>
      </c>
      <c r="O47633" s="94">
        <v>23340</v>
      </c>
      <c r="P47633" s="94">
        <v>23696</v>
      </c>
      <c r="Q47633" s="94">
        <v>356</v>
      </c>
      <c r="R47633" s="94">
        <v>4282</v>
      </c>
      <c r="S47633" s="94">
        <v>11156</v>
      </c>
      <c r="T47633" s="94">
        <v>5552</v>
      </c>
      <c r="U47633" s="94">
        <v>0</v>
      </c>
      <c r="V47633" s="94">
        <v>692</v>
      </c>
      <c r="W47633" s="94">
        <v>1695</v>
      </c>
      <c r="X47633" s="94">
        <v>0</v>
      </c>
      <c r="Y47633" s="94">
        <v>320</v>
      </c>
      <c r="AJ47633" s="94">
        <v>4282</v>
      </c>
      <c r="AK47633" s="94">
        <v>11156</v>
      </c>
      <c r="AL47633" s="94">
        <v>5552</v>
      </c>
      <c r="AM47633" s="94">
        <v>0</v>
      </c>
      <c r="AN47633" s="94">
        <v>692</v>
      </c>
      <c r="AO47633" s="94">
        <v>1695</v>
      </c>
      <c r="AP47633" s="94">
        <v>0</v>
      </c>
      <c r="AQ47633" s="94">
        <v>320</v>
      </c>
      <c r="AS47633" s="94">
        <v>-34</v>
      </c>
      <c r="AT47633" s="94">
        <v>-297</v>
      </c>
      <c r="AU47633" s="94">
        <v>66</v>
      </c>
      <c r="AV47633" s="94">
        <v>336</v>
      </c>
      <c r="AW47633" s="94">
        <v>374</v>
      </c>
      <c r="AX47633" s="94">
        <v>321</v>
      </c>
      <c r="AY47633" s="94">
        <v>559</v>
      </c>
      <c r="AZ47633" s="94">
        <v>-95</v>
      </c>
      <c r="BA47633" s="94">
        <v>0</v>
      </c>
      <c r="BB47633" s="94">
        <v>-874</v>
      </c>
    </row>
    <row r="47634" spans="1:54">
      <c r="A47634" s="85" t="s">
        <v>91</v>
      </c>
      <c r="B47634" s="86">
        <v>44170.916666666664</v>
      </c>
      <c r="C47634" s="87">
        <v>44170</v>
      </c>
      <c r="D47634" s="85">
        <v>16</v>
      </c>
      <c r="E47634" s="86">
        <v>44170.666666666664</v>
      </c>
      <c r="F47634" s="88" t="s">
        <v>55</v>
      </c>
      <c r="G47634" s="89" t="s">
        <v>402</v>
      </c>
      <c r="H47634" s="94">
        <v>22491</v>
      </c>
      <c r="I47634" s="94">
        <v>23522</v>
      </c>
      <c r="J47634" s="94">
        <v>24027</v>
      </c>
      <c r="K47634" s="94">
        <v>505</v>
      </c>
      <c r="O47634" s="94">
        <v>23522</v>
      </c>
      <c r="P47634" s="94">
        <v>24027</v>
      </c>
      <c r="Q47634" s="94">
        <v>505</v>
      </c>
      <c r="R47634" s="94">
        <v>4715</v>
      </c>
      <c r="S47634" s="94">
        <v>11848</v>
      </c>
      <c r="T47634" s="94">
        <v>5648</v>
      </c>
      <c r="U47634" s="94">
        <v>0</v>
      </c>
      <c r="V47634" s="94">
        <v>750</v>
      </c>
      <c r="W47634" s="94">
        <v>744</v>
      </c>
      <c r="X47634" s="94">
        <v>0</v>
      </c>
      <c r="Y47634" s="94">
        <v>322</v>
      </c>
      <c r="AJ47634" s="94">
        <v>4715</v>
      </c>
      <c r="AK47634" s="94">
        <v>11848</v>
      </c>
      <c r="AL47634" s="94">
        <v>5648</v>
      </c>
      <c r="AM47634" s="94">
        <v>0</v>
      </c>
      <c r="AN47634" s="94">
        <v>750</v>
      </c>
      <c r="AO47634" s="94">
        <v>744</v>
      </c>
      <c r="AP47634" s="94">
        <v>0</v>
      </c>
      <c r="AQ47634" s="94">
        <v>322</v>
      </c>
      <c r="AS47634" s="94">
        <v>-53</v>
      </c>
      <c r="AT47634" s="94">
        <v>-311</v>
      </c>
      <c r="AU47634" s="94">
        <v>117</v>
      </c>
      <c r="AV47634" s="94">
        <v>366</v>
      </c>
      <c r="AW47634" s="94">
        <v>263</v>
      </c>
      <c r="AX47634" s="94">
        <v>353</v>
      </c>
      <c r="AY47634" s="94">
        <v>592</v>
      </c>
      <c r="AZ47634" s="94">
        <v>-101</v>
      </c>
      <c r="BA47634" s="94">
        <v>0</v>
      </c>
      <c r="BB47634" s="94">
        <v>-721</v>
      </c>
    </row>
    <row r="47635" spans="1:54">
      <c r="A47635" s="85" t="s">
        <v>91</v>
      </c>
      <c r="B47635" s="86">
        <v>44170.958333333336</v>
      </c>
      <c r="C47635" s="87">
        <v>44170</v>
      </c>
      <c r="D47635" s="85">
        <v>17</v>
      </c>
      <c r="E47635" s="86">
        <v>44170.708333333336</v>
      </c>
      <c r="F47635" s="88" t="s">
        <v>55</v>
      </c>
      <c r="G47635" s="89" t="s">
        <v>402</v>
      </c>
      <c r="H47635" s="94">
        <v>23684</v>
      </c>
      <c r="I47635" s="94">
        <v>24458</v>
      </c>
      <c r="J47635" s="94">
        <v>25191</v>
      </c>
      <c r="K47635" s="94">
        <v>733</v>
      </c>
      <c r="O47635" s="94">
        <v>24458</v>
      </c>
      <c r="P47635" s="94">
        <v>25191</v>
      </c>
      <c r="Q47635" s="94">
        <v>733</v>
      </c>
      <c r="R47635" s="94">
        <v>5577</v>
      </c>
      <c r="S47635" s="94">
        <v>12647</v>
      </c>
      <c r="T47635" s="94">
        <v>5720</v>
      </c>
      <c r="U47635" s="94">
        <v>0</v>
      </c>
      <c r="V47635" s="94">
        <v>893</v>
      </c>
      <c r="W47635" s="94">
        <v>30</v>
      </c>
      <c r="X47635" s="94">
        <v>0</v>
      </c>
      <c r="Y47635" s="94">
        <v>323</v>
      </c>
      <c r="AJ47635" s="94">
        <v>5577</v>
      </c>
      <c r="AK47635" s="94">
        <v>12647</v>
      </c>
      <c r="AL47635" s="94">
        <v>5720</v>
      </c>
      <c r="AM47635" s="94">
        <v>0</v>
      </c>
      <c r="AN47635" s="94">
        <v>893</v>
      </c>
      <c r="AO47635" s="94">
        <v>30</v>
      </c>
      <c r="AP47635" s="94">
        <v>0</v>
      </c>
      <c r="AQ47635" s="94">
        <v>323</v>
      </c>
      <c r="AS47635" s="94">
        <v>-116</v>
      </c>
      <c r="AT47635" s="94">
        <v>-468</v>
      </c>
      <c r="AU47635" s="94">
        <v>189</v>
      </c>
      <c r="AV47635" s="94">
        <v>504</v>
      </c>
      <c r="AW47635" s="94">
        <v>187</v>
      </c>
      <c r="AX47635" s="94">
        <v>378</v>
      </c>
      <c r="AY47635" s="94">
        <v>620</v>
      </c>
      <c r="AZ47635" s="94">
        <v>-117</v>
      </c>
      <c r="BA47635" s="94">
        <v>0</v>
      </c>
      <c r="BB47635" s="94">
        <v>-444</v>
      </c>
    </row>
    <row r="47636" spans="1:54">
      <c r="A47636" s="85" t="s">
        <v>91</v>
      </c>
      <c r="B47636" s="86">
        <v>44171</v>
      </c>
      <c r="C47636" s="87">
        <v>44170</v>
      </c>
      <c r="D47636" s="85">
        <v>18</v>
      </c>
      <c r="E47636" s="86">
        <v>44170.75</v>
      </c>
      <c r="F47636" s="88" t="s">
        <v>55</v>
      </c>
      <c r="G47636" s="89" t="s">
        <v>402</v>
      </c>
      <c r="H47636" s="94">
        <v>25166</v>
      </c>
      <c r="I47636" s="94">
        <v>26077</v>
      </c>
      <c r="J47636" s="94">
        <v>26593</v>
      </c>
      <c r="K47636" s="94">
        <v>516</v>
      </c>
      <c r="O47636" s="94">
        <v>26077</v>
      </c>
      <c r="P47636" s="94">
        <v>26593</v>
      </c>
      <c r="Q47636" s="94">
        <v>516</v>
      </c>
      <c r="R47636" s="94">
        <v>5364</v>
      </c>
      <c r="S47636" s="94">
        <v>13502</v>
      </c>
      <c r="T47636" s="94">
        <v>5765</v>
      </c>
      <c r="U47636" s="94">
        <v>-1</v>
      </c>
      <c r="V47636" s="94">
        <v>1643</v>
      </c>
      <c r="W47636" s="94">
        <v>0</v>
      </c>
      <c r="X47636" s="94">
        <v>0</v>
      </c>
      <c r="Y47636" s="94">
        <v>320</v>
      </c>
      <c r="AJ47636" s="94">
        <v>5364</v>
      </c>
      <c r="AK47636" s="94">
        <v>13502</v>
      </c>
      <c r="AL47636" s="94">
        <v>5765</v>
      </c>
      <c r="AM47636" s="94">
        <v>-1</v>
      </c>
      <c r="AN47636" s="94">
        <v>1643</v>
      </c>
      <c r="AO47636" s="94">
        <v>0</v>
      </c>
      <c r="AP47636" s="94">
        <v>0</v>
      </c>
      <c r="AQ47636" s="94">
        <v>320</v>
      </c>
      <c r="AS47636" s="94">
        <v>-70</v>
      </c>
      <c r="AT47636" s="94">
        <v>-553</v>
      </c>
      <c r="AU47636" s="94">
        <v>181</v>
      </c>
      <c r="AV47636" s="94">
        <v>415</v>
      </c>
      <c r="AW47636" s="94">
        <v>133</v>
      </c>
      <c r="AX47636" s="94">
        <v>415</v>
      </c>
      <c r="AY47636" s="94">
        <v>606</v>
      </c>
      <c r="AZ47636" s="94">
        <v>-129</v>
      </c>
      <c r="BA47636" s="94">
        <v>0</v>
      </c>
      <c r="BB47636" s="94">
        <v>-482</v>
      </c>
    </row>
    <row r="47637" spans="1:54">
      <c r="A47637" s="85" t="s">
        <v>91</v>
      </c>
      <c r="B47637" s="86">
        <v>44171.041666666664</v>
      </c>
      <c r="C47637" s="87">
        <v>44170</v>
      </c>
      <c r="D47637" s="85">
        <v>19</v>
      </c>
      <c r="E47637" s="86">
        <v>44170.791666666664</v>
      </c>
      <c r="F47637" s="88" t="s">
        <v>55</v>
      </c>
      <c r="G47637" s="89" t="s">
        <v>402</v>
      </c>
      <c r="H47637" s="94">
        <v>25590</v>
      </c>
      <c r="I47637" s="94">
        <v>26312</v>
      </c>
      <c r="J47637" s="94">
        <v>26618</v>
      </c>
      <c r="K47637" s="94">
        <v>306</v>
      </c>
      <c r="O47637" s="94">
        <v>26312</v>
      </c>
      <c r="P47637" s="94">
        <v>26618</v>
      </c>
      <c r="Q47637" s="94">
        <v>306</v>
      </c>
      <c r="R47637" s="94">
        <v>5258</v>
      </c>
      <c r="S47637" s="94">
        <v>13565</v>
      </c>
      <c r="T47637" s="94">
        <v>5825</v>
      </c>
      <c r="U47637" s="94">
        <v>-2</v>
      </c>
      <c r="V47637" s="94">
        <v>1674</v>
      </c>
      <c r="W47637" s="94">
        <v>0</v>
      </c>
      <c r="X47637" s="94">
        <v>0</v>
      </c>
      <c r="Y47637" s="94">
        <v>298</v>
      </c>
      <c r="AJ47637" s="94">
        <v>5258</v>
      </c>
      <c r="AK47637" s="94">
        <v>13565</v>
      </c>
      <c r="AL47637" s="94">
        <v>5825</v>
      </c>
      <c r="AM47637" s="94">
        <v>-2</v>
      </c>
      <c r="AN47637" s="94">
        <v>1674</v>
      </c>
      <c r="AO47637" s="94">
        <v>0</v>
      </c>
      <c r="AP47637" s="94">
        <v>0</v>
      </c>
      <c r="AQ47637" s="94">
        <v>298</v>
      </c>
      <c r="AS47637" s="94">
        <v>-43</v>
      </c>
      <c r="AT47637" s="94">
        <v>-534</v>
      </c>
      <c r="AU47637" s="94">
        <v>170</v>
      </c>
      <c r="AV47637" s="94">
        <v>303</v>
      </c>
      <c r="AW47637" s="94">
        <v>82</v>
      </c>
      <c r="AX47637" s="94">
        <v>433</v>
      </c>
      <c r="AY47637" s="94">
        <v>617</v>
      </c>
      <c r="AZ47637" s="94">
        <v>-178</v>
      </c>
      <c r="BA47637" s="94">
        <v>0</v>
      </c>
      <c r="BB47637" s="94">
        <v>-544</v>
      </c>
    </row>
    <row r="47638" spans="1:54">
      <c r="A47638" s="85" t="s">
        <v>91</v>
      </c>
      <c r="B47638" s="86">
        <v>44171.083333333336</v>
      </c>
      <c r="C47638" s="87">
        <v>44170</v>
      </c>
      <c r="D47638" s="85">
        <v>20</v>
      </c>
      <c r="E47638" s="86">
        <v>44170.833333333336</v>
      </c>
      <c r="F47638" s="88" t="s">
        <v>55</v>
      </c>
      <c r="G47638" s="89" t="s">
        <v>402</v>
      </c>
      <c r="H47638" s="94">
        <v>25641</v>
      </c>
      <c r="I47638" s="94">
        <v>26286</v>
      </c>
      <c r="J47638" s="94">
        <v>26593</v>
      </c>
      <c r="K47638" s="94">
        <v>307</v>
      </c>
      <c r="O47638" s="94">
        <v>26286</v>
      </c>
      <c r="P47638" s="94">
        <v>26593</v>
      </c>
      <c r="Q47638" s="94">
        <v>307</v>
      </c>
      <c r="R47638" s="94">
        <v>5492</v>
      </c>
      <c r="S47638" s="94">
        <v>13390</v>
      </c>
      <c r="T47638" s="94">
        <v>5832</v>
      </c>
      <c r="U47638" s="94">
        <v>-1</v>
      </c>
      <c r="V47638" s="94">
        <v>1588</v>
      </c>
      <c r="W47638" s="94">
        <v>0</v>
      </c>
      <c r="X47638" s="94">
        <v>0</v>
      </c>
      <c r="Y47638" s="94">
        <v>293</v>
      </c>
      <c r="AJ47638" s="94">
        <v>5492</v>
      </c>
      <c r="AK47638" s="94">
        <v>13390</v>
      </c>
      <c r="AL47638" s="94">
        <v>5832</v>
      </c>
      <c r="AM47638" s="94">
        <v>-1</v>
      </c>
      <c r="AN47638" s="94">
        <v>1588</v>
      </c>
      <c r="AO47638" s="94">
        <v>0</v>
      </c>
      <c r="AP47638" s="94">
        <v>0</v>
      </c>
      <c r="AQ47638" s="94">
        <v>293</v>
      </c>
      <c r="AS47638" s="94">
        <v>-46</v>
      </c>
      <c r="AT47638" s="94">
        <v>-604</v>
      </c>
      <c r="AU47638" s="94">
        <v>205</v>
      </c>
      <c r="AV47638" s="94">
        <v>321</v>
      </c>
      <c r="AW47638" s="94">
        <v>180</v>
      </c>
      <c r="AX47638" s="94">
        <v>403</v>
      </c>
      <c r="AY47638" s="94">
        <v>623</v>
      </c>
      <c r="AZ47638" s="94">
        <v>-227</v>
      </c>
      <c r="BA47638" s="94">
        <v>0</v>
      </c>
      <c r="BB47638" s="94">
        <v>-548</v>
      </c>
    </row>
    <row r="47639" spans="1:54">
      <c r="A47639" s="85" t="s">
        <v>91</v>
      </c>
      <c r="B47639" s="86">
        <v>44171.125</v>
      </c>
      <c r="C47639" s="87">
        <v>44170</v>
      </c>
      <c r="D47639" s="85">
        <v>21</v>
      </c>
      <c r="E47639" s="86">
        <v>44170.875</v>
      </c>
      <c r="F47639" s="88" t="s">
        <v>55</v>
      </c>
      <c r="G47639" s="89" t="s">
        <v>402</v>
      </c>
      <c r="H47639" s="94">
        <v>25465</v>
      </c>
      <c r="I47639" s="94">
        <v>26161</v>
      </c>
      <c r="J47639" s="94">
        <v>26411</v>
      </c>
      <c r="K47639" s="94">
        <v>250</v>
      </c>
      <c r="O47639" s="94">
        <v>26161</v>
      </c>
      <c r="P47639" s="94">
        <v>26411</v>
      </c>
      <c r="Q47639" s="94">
        <v>250</v>
      </c>
      <c r="R47639" s="94">
        <v>5635</v>
      </c>
      <c r="S47639" s="94">
        <v>13188</v>
      </c>
      <c r="T47639" s="94">
        <v>5844</v>
      </c>
      <c r="U47639" s="94">
        <v>-1</v>
      </c>
      <c r="V47639" s="94">
        <v>1437</v>
      </c>
      <c r="W47639" s="94">
        <v>-1</v>
      </c>
      <c r="X47639" s="94">
        <v>0</v>
      </c>
      <c r="Y47639" s="94">
        <v>309</v>
      </c>
      <c r="AJ47639" s="94">
        <v>5635</v>
      </c>
      <c r="AK47639" s="94">
        <v>13188</v>
      </c>
      <c r="AL47639" s="94">
        <v>5844</v>
      </c>
      <c r="AM47639" s="94">
        <v>-1</v>
      </c>
      <c r="AN47639" s="94">
        <v>1437</v>
      </c>
      <c r="AO47639" s="94">
        <v>-1</v>
      </c>
      <c r="AP47639" s="94">
        <v>0</v>
      </c>
      <c r="AQ47639" s="94">
        <v>309</v>
      </c>
      <c r="AS47639" s="94">
        <v>-42</v>
      </c>
      <c r="AT47639" s="94">
        <v>-592</v>
      </c>
      <c r="AU47639" s="94">
        <v>192</v>
      </c>
      <c r="AV47639" s="94">
        <v>288</v>
      </c>
      <c r="AW47639" s="94">
        <v>243</v>
      </c>
      <c r="AX47639" s="94">
        <v>338</v>
      </c>
      <c r="AY47639" s="94">
        <v>618</v>
      </c>
      <c r="AZ47639" s="94">
        <v>-224</v>
      </c>
      <c r="BA47639" s="94">
        <v>0</v>
      </c>
      <c r="BB47639" s="94">
        <v>-571</v>
      </c>
    </row>
    <row r="47640" spans="1:54">
      <c r="A47640" s="85" t="s">
        <v>91</v>
      </c>
      <c r="B47640" s="86">
        <v>44171.166666666664</v>
      </c>
      <c r="C47640" s="87">
        <v>44170</v>
      </c>
      <c r="D47640" s="85">
        <v>22</v>
      </c>
      <c r="E47640" s="86">
        <v>44170.916666666664</v>
      </c>
      <c r="F47640" s="88" t="s">
        <v>55</v>
      </c>
      <c r="G47640" s="89" t="s">
        <v>402</v>
      </c>
      <c r="H47640" s="94">
        <v>24923</v>
      </c>
      <c r="I47640" s="94">
        <v>25628</v>
      </c>
      <c r="J47640" s="94">
        <v>25775</v>
      </c>
      <c r="K47640" s="94">
        <v>147</v>
      </c>
      <c r="O47640" s="94">
        <v>25628</v>
      </c>
      <c r="P47640" s="94">
        <v>25775</v>
      </c>
      <c r="Q47640" s="94">
        <v>147</v>
      </c>
      <c r="R47640" s="94">
        <v>5864</v>
      </c>
      <c r="S47640" s="94">
        <v>12599</v>
      </c>
      <c r="T47640" s="94">
        <v>5868</v>
      </c>
      <c r="U47640" s="94">
        <v>0</v>
      </c>
      <c r="V47640" s="94">
        <v>1130</v>
      </c>
      <c r="W47640" s="94">
        <v>0</v>
      </c>
      <c r="X47640" s="94">
        <v>0</v>
      </c>
      <c r="Y47640" s="94">
        <v>315</v>
      </c>
      <c r="AJ47640" s="94">
        <v>5864</v>
      </c>
      <c r="AK47640" s="94">
        <v>12599</v>
      </c>
      <c r="AL47640" s="94">
        <v>5868</v>
      </c>
      <c r="AM47640" s="94">
        <v>0</v>
      </c>
      <c r="AN47640" s="94">
        <v>1130</v>
      </c>
      <c r="AO47640" s="94">
        <v>0</v>
      </c>
      <c r="AP47640" s="94">
        <v>0</v>
      </c>
      <c r="AQ47640" s="94">
        <v>315</v>
      </c>
      <c r="AS47640" s="94">
        <v>-40</v>
      </c>
      <c r="AT47640" s="94">
        <v>-591</v>
      </c>
      <c r="AU47640" s="94">
        <v>181</v>
      </c>
      <c r="AV47640" s="94">
        <v>276</v>
      </c>
      <c r="AW47640" s="94">
        <v>296</v>
      </c>
      <c r="AX47640" s="94">
        <v>310</v>
      </c>
      <c r="AY47640" s="94">
        <v>595</v>
      </c>
      <c r="AZ47640" s="94">
        <v>-175</v>
      </c>
      <c r="BA47640" s="94">
        <v>0</v>
      </c>
      <c r="BB47640" s="94">
        <v>-705</v>
      </c>
    </row>
    <row r="47641" spans="1:54">
      <c r="A47641" s="85" t="s">
        <v>91</v>
      </c>
      <c r="B47641" s="86">
        <v>44171.208333333336</v>
      </c>
      <c r="C47641" s="87">
        <v>44170</v>
      </c>
      <c r="D47641" s="85">
        <v>23</v>
      </c>
      <c r="E47641" s="86">
        <v>44170.958333333336</v>
      </c>
      <c r="F47641" s="88" t="s">
        <v>55</v>
      </c>
      <c r="G47641" s="89" t="s">
        <v>402</v>
      </c>
      <c r="H47641" s="94">
        <v>24181</v>
      </c>
      <c r="I47641" s="94">
        <v>24733</v>
      </c>
      <c r="J47641" s="94">
        <v>24913</v>
      </c>
      <c r="K47641" s="94">
        <v>180</v>
      </c>
      <c r="O47641" s="94">
        <v>24733</v>
      </c>
      <c r="P47641" s="94">
        <v>24913</v>
      </c>
      <c r="Q47641" s="94">
        <v>180</v>
      </c>
      <c r="R47641" s="94">
        <v>5882</v>
      </c>
      <c r="S47641" s="94">
        <v>12190</v>
      </c>
      <c r="T47641" s="94">
        <v>5867</v>
      </c>
      <c r="U47641" s="94">
        <v>-3</v>
      </c>
      <c r="V47641" s="94">
        <v>681</v>
      </c>
      <c r="W47641" s="94">
        <v>0</v>
      </c>
      <c r="X47641" s="94">
        <v>0</v>
      </c>
      <c r="Y47641" s="94">
        <v>296</v>
      </c>
      <c r="AJ47641" s="94">
        <v>5882</v>
      </c>
      <c r="AK47641" s="94">
        <v>12190</v>
      </c>
      <c r="AL47641" s="94">
        <v>5867</v>
      </c>
      <c r="AM47641" s="94">
        <v>-3</v>
      </c>
      <c r="AN47641" s="94">
        <v>681</v>
      </c>
      <c r="AO47641" s="94">
        <v>0</v>
      </c>
      <c r="AP47641" s="94">
        <v>0</v>
      </c>
      <c r="AQ47641" s="94">
        <v>296</v>
      </c>
      <c r="AS47641" s="94">
        <v>-72</v>
      </c>
      <c r="AT47641" s="94">
        <v>-540</v>
      </c>
      <c r="AU47641" s="94">
        <v>195</v>
      </c>
      <c r="AV47641" s="94">
        <v>185</v>
      </c>
      <c r="AW47641" s="94">
        <v>225</v>
      </c>
      <c r="AX47641" s="94">
        <v>411</v>
      </c>
      <c r="AY47641" s="94">
        <v>639</v>
      </c>
      <c r="AZ47641" s="94">
        <v>-123</v>
      </c>
      <c r="BA47641" s="94">
        <v>0</v>
      </c>
      <c r="BB47641" s="94">
        <v>-740</v>
      </c>
    </row>
    <row r="47642" spans="1:54">
      <c r="A47642" s="85" t="s">
        <v>91</v>
      </c>
      <c r="B47642" s="86">
        <v>44171.25</v>
      </c>
      <c r="C47642" s="87">
        <v>44170</v>
      </c>
      <c r="D47642" s="85">
        <v>24</v>
      </c>
      <c r="E47642" s="86">
        <v>44171</v>
      </c>
      <c r="F47642" s="88" t="s">
        <v>55</v>
      </c>
      <c r="G47642" s="89" t="s">
        <v>402</v>
      </c>
      <c r="H47642" s="94">
        <v>23563</v>
      </c>
      <c r="I47642" s="94">
        <v>24370</v>
      </c>
      <c r="J47642" s="94">
        <v>24474</v>
      </c>
      <c r="K47642" s="94">
        <v>104</v>
      </c>
      <c r="O47642" s="94">
        <v>24370</v>
      </c>
      <c r="P47642" s="94">
        <v>24474</v>
      </c>
      <c r="Q47642" s="94">
        <v>104</v>
      </c>
      <c r="R47642" s="94">
        <v>5590</v>
      </c>
      <c r="S47642" s="94">
        <v>12074</v>
      </c>
      <c r="T47642" s="94">
        <v>5872</v>
      </c>
      <c r="U47642" s="94">
        <v>-1</v>
      </c>
      <c r="V47642" s="94">
        <v>628</v>
      </c>
      <c r="W47642" s="94">
        <v>-1</v>
      </c>
      <c r="X47642" s="94">
        <v>0</v>
      </c>
      <c r="Y47642" s="94">
        <v>312</v>
      </c>
      <c r="AJ47642" s="94">
        <v>5590</v>
      </c>
      <c r="AK47642" s="94">
        <v>12074</v>
      </c>
      <c r="AL47642" s="94">
        <v>5872</v>
      </c>
      <c r="AM47642" s="94">
        <v>-1</v>
      </c>
      <c r="AN47642" s="94">
        <v>628</v>
      </c>
      <c r="AO47642" s="94">
        <v>-1</v>
      </c>
      <c r="AP47642" s="94">
        <v>0</v>
      </c>
      <c r="AQ47642" s="94">
        <v>312</v>
      </c>
      <c r="AS47642" s="94">
        <v>-89</v>
      </c>
      <c r="AT47642" s="94">
        <v>-524</v>
      </c>
      <c r="AU47642" s="94">
        <v>184</v>
      </c>
      <c r="AV47642" s="94">
        <v>196</v>
      </c>
      <c r="AW47642" s="94">
        <v>251</v>
      </c>
      <c r="AX47642" s="94">
        <v>393</v>
      </c>
      <c r="AY47642" s="94">
        <v>642</v>
      </c>
      <c r="AZ47642" s="94">
        <v>-118</v>
      </c>
      <c r="BA47642" s="94">
        <v>0</v>
      </c>
      <c r="BB47642" s="94">
        <v>-831</v>
      </c>
    </row>
    <row r="47643" spans="1:54">
      <c r="A47643" s="85" t="s">
        <v>91</v>
      </c>
      <c r="B47643" s="86">
        <v>44171.291666666664</v>
      </c>
      <c r="C47643" s="87">
        <v>44171</v>
      </c>
      <c r="D47643" s="85">
        <v>1</v>
      </c>
      <c r="E47643" s="86">
        <v>44171.041666666664</v>
      </c>
      <c r="F47643" s="88" t="s">
        <v>55</v>
      </c>
      <c r="G47643" s="89" t="s">
        <v>402</v>
      </c>
      <c r="H47643" s="94">
        <v>23555</v>
      </c>
      <c r="I47643" s="94">
        <v>23947</v>
      </c>
      <c r="J47643" s="94">
        <v>24092</v>
      </c>
      <c r="K47643" s="94">
        <v>145</v>
      </c>
      <c r="O47643" s="94">
        <v>23947</v>
      </c>
      <c r="P47643" s="94">
        <v>24092</v>
      </c>
      <c r="Q47643" s="94">
        <v>145</v>
      </c>
      <c r="R47643" s="94">
        <v>5452</v>
      </c>
      <c r="S47643" s="94">
        <v>11755</v>
      </c>
      <c r="T47643" s="94">
        <v>5867</v>
      </c>
      <c r="U47643" s="94">
        <v>0</v>
      </c>
      <c r="V47643" s="94">
        <v>698</v>
      </c>
      <c r="W47643" s="94">
        <v>0</v>
      </c>
      <c r="X47643" s="94">
        <v>0</v>
      </c>
      <c r="Y47643" s="94">
        <v>320</v>
      </c>
      <c r="AJ47643" s="94">
        <v>5452</v>
      </c>
      <c r="AK47643" s="94">
        <v>11755</v>
      </c>
      <c r="AL47643" s="94">
        <v>5867</v>
      </c>
      <c r="AM47643" s="94">
        <v>0</v>
      </c>
      <c r="AN47643" s="94">
        <v>698</v>
      </c>
      <c r="AO47643" s="94">
        <v>0</v>
      </c>
      <c r="AP47643" s="94">
        <v>0</v>
      </c>
      <c r="AQ47643" s="94">
        <v>320</v>
      </c>
      <c r="AS47643" s="94">
        <v>-54</v>
      </c>
      <c r="AT47643" s="94">
        <v>-372</v>
      </c>
      <c r="AU47643" s="94">
        <v>175</v>
      </c>
      <c r="AV47643" s="94">
        <v>51</v>
      </c>
      <c r="AW47643" s="94">
        <v>130</v>
      </c>
      <c r="AX47643" s="94">
        <v>490</v>
      </c>
      <c r="AY47643" s="94">
        <v>703</v>
      </c>
      <c r="AZ47643" s="94">
        <v>-97</v>
      </c>
      <c r="BA47643" s="94">
        <v>0</v>
      </c>
      <c r="BB47643" s="94">
        <v>-881</v>
      </c>
    </row>
    <row r="47644" spans="1:54">
      <c r="A47644" s="85" t="s">
        <v>91</v>
      </c>
      <c r="B47644" s="86">
        <v>44171.333333333336</v>
      </c>
      <c r="C47644" s="87">
        <v>44171</v>
      </c>
      <c r="D47644" s="85">
        <v>2</v>
      </c>
      <c r="E47644" s="86">
        <v>44171.083333333336</v>
      </c>
      <c r="F47644" s="88" t="s">
        <v>55</v>
      </c>
      <c r="G47644" s="89" t="s">
        <v>402</v>
      </c>
      <c r="H47644" s="94">
        <v>23362</v>
      </c>
      <c r="I47644" s="94">
        <v>23709</v>
      </c>
      <c r="J47644" s="94">
        <v>23941</v>
      </c>
      <c r="K47644" s="94">
        <v>232</v>
      </c>
      <c r="O47644" s="94">
        <v>23709</v>
      </c>
      <c r="P47644" s="94">
        <v>23941</v>
      </c>
      <c r="Q47644" s="94">
        <v>232</v>
      </c>
      <c r="R47644" s="94">
        <v>5339</v>
      </c>
      <c r="S47644" s="94">
        <v>11723</v>
      </c>
      <c r="T47644" s="94">
        <v>5870</v>
      </c>
      <c r="U47644" s="94">
        <v>0</v>
      </c>
      <c r="V47644" s="94">
        <v>689</v>
      </c>
      <c r="W47644" s="94">
        <v>-1</v>
      </c>
      <c r="X47644" s="94">
        <v>0</v>
      </c>
      <c r="Y47644" s="94">
        <v>321</v>
      </c>
      <c r="AJ47644" s="94">
        <v>5339</v>
      </c>
      <c r="AK47644" s="94">
        <v>11723</v>
      </c>
      <c r="AL47644" s="94">
        <v>5870</v>
      </c>
      <c r="AM47644" s="94">
        <v>0</v>
      </c>
      <c r="AN47644" s="94">
        <v>689</v>
      </c>
      <c r="AO47644" s="94">
        <v>-1</v>
      </c>
      <c r="AP47644" s="94">
        <v>0</v>
      </c>
      <c r="AQ47644" s="94">
        <v>321</v>
      </c>
      <c r="AS47644" s="94">
        <v>-45</v>
      </c>
      <c r="AT47644" s="94">
        <v>-330</v>
      </c>
      <c r="AU47644" s="94">
        <v>196</v>
      </c>
      <c r="AV47644" s="94">
        <v>58</v>
      </c>
      <c r="AW47644" s="94">
        <v>121</v>
      </c>
      <c r="AX47644" s="94">
        <v>520</v>
      </c>
      <c r="AY47644" s="94">
        <v>735</v>
      </c>
      <c r="AZ47644" s="94">
        <v>-92</v>
      </c>
      <c r="BA47644" s="94">
        <v>0</v>
      </c>
      <c r="BB47644" s="94">
        <v>-931</v>
      </c>
    </row>
    <row r="47645" spans="1:54">
      <c r="A47645" s="85" t="s">
        <v>91</v>
      </c>
      <c r="B47645" s="86">
        <v>44171.375</v>
      </c>
      <c r="C47645" s="87">
        <v>44171</v>
      </c>
      <c r="D47645" s="85">
        <v>3</v>
      </c>
      <c r="E47645" s="86">
        <v>44171.125</v>
      </c>
      <c r="F47645" s="88" t="s">
        <v>55</v>
      </c>
      <c r="G47645" s="89" t="s">
        <v>402</v>
      </c>
      <c r="H47645" s="94">
        <v>23288</v>
      </c>
      <c r="I47645" s="94">
        <v>23692</v>
      </c>
      <c r="J47645" s="94">
        <v>23834</v>
      </c>
      <c r="K47645" s="94">
        <v>142</v>
      </c>
      <c r="O47645" s="94">
        <v>23692</v>
      </c>
      <c r="P47645" s="94">
        <v>23834</v>
      </c>
      <c r="Q47645" s="94">
        <v>142</v>
      </c>
      <c r="R47645" s="94">
        <v>5184</v>
      </c>
      <c r="S47645" s="94">
        <v>11798</v>
      </c>
      <c r="T47645" s="94">
        <v>5870</v>
      </c>
      <c r="U47645" s="94">
        <v>-2</v>
      </c>
      <c r="V47645" s="94">
        <v>660</v>
      </c>
      <c r="W47645" s="94">
        <v>0</v>
      </c>
      <c r="X47645" s="94">
        <v>0</v>
      </c>
      <c r="Y47645" s="94">
        <v>325</v>
      </c>
      <c r="AJ47645" s="94">
        <v>5184</v>
      </c>
      <c r="AK47645" s="94">
        <v>11798</v>
      </c>
      <c r="AL47645" s="94">
        <v>5870</v>
      </c>
      <c r="AM47645" s="94">
        <v>-2</v>
      </c>
      <c r="AN47645" s="94">
        <v>660</v>
      </c>
      <c r="AO47645" s="94">
        <v>0</v>
      </c>
      <c r="AP47645" s="94">
        <v>0</v>
      </c>
      <c r="AQ47645" s="94">
        <v>325</v>
      </c>
      <c r="AS47645" s="94">
        <v>-40</v>
      </c>
      <c r="AT47645" s="94">
        <v>-382</v>
      </c>
      <c r="AU47645" s="94">
        <v>195</v>
      </c>
      <c r="AV47645" s="94">
        <v>83</v>
      </c>
      <c r="AW47645" s="94">
        <v>163</v>
      </c>
      <c r="AX47645" s="94">
        <v>481</v>
      </c>
      <c r="AY47645" s="94">
        <v>718</v>
      </c>
      <c r="AZ47645" s="94">
        <v>-97</v>
      </c>
      <c r="BA47645" s="94">
        <v>0</v>
      </c>
      <c r="BB47645" s="94">
        <v>-979</v>
      </c>
    </row>
    <row r="47646" spans="1:54">
      <c r="A47646" s="85" t="s">
        <v>91</v>
      </c>
      <c r="B47646" s="86">
        <v>44171.416666666664</v>
      </c>
      <c r="C47646" s="87">
        <v>44171</v>
      </c>
      <c r="D47646" s="85">
        <v>4</v>
      </c>
      <c r="E47646" s="86">
        <v>44171.166666666664</v>
      </c>
      <c r="F47646" s="88" t="s">
        <v>55</v>
      </c>
      <c r="G47646" s="89" t="s">
        <v>402</v>
      </c>
      <c r="H47646" s="94">
        <v>23543</v>
      </c>
      <c r="I47646" s="94">
        <v>24046</v>
      </c>
      <c r="J47646" s="94">
        <v>24125</v>
      </c>
      <c r="K47646" s="94">
        <v>79</v>
      </c>
      <c r="O47646" s="94">
        <v>24046</v>
      </c>
      <c r="P47646" s="94">
        <v>24125</v>
      </c>
      <c r="Q47646" s="94">
        <v>79</v>
      </c>
      <c r="R47646" s="94">
        <v>5361</v>
      </c>
      <c r="S47646" s="94">
        <v>11913</v>
      </c>
      <c r="T47646" s="94">
        <v>5874</v>
      </c>
      <c r="U47646" s="94">
        <v>0</v>
      </c>
      <c r="V47646" s="94">
        <v>652</v>
      </c>
      <c r="W47646" s="94">
        <v>-1</v>
      </c>
      <c r="X47646" s="94">
        <v>0</v>
      </c>
      <c r="Y47646" s="94">
        <v>327</v>
      </c>
      <c r="AJ47646" s="94">
        <v>5361</v>
      </c>
      <c r="AK47646" s="94">
        <v>11913</v>
      </c>
      <c r="AL47646" s="94">
        <v>5874</v>
      </c>
      <c r="AM47646" s="94">
        <v>0</v>
      </c>
      <c r="AN47646" s="94">
        <v>652</v>
      </c>
      <c r="AO47646" s="94">
        <v>-1</v>
      </c>
      <c r="AP47646" s="94">
        <v>0</v>
      </c>
      <c r="AQ47646" s="94">
        <v>327</v>
      </c>
      <c r="AS47646" s="94">
        <v>-28</v>
      </c>
      <c r="AT47646" s="94">
        <v>-543</v>
      </c>
      <c r="AU47646" s="94">
        <v>186</v>
      </c>
      <c r="AV47646" s="94">
        <v>136</v>
      </c>
      <c r="AW47646" s="94">
        <v>248</v>
      </c>
      <c r="AX47646" s="94">
        <v>428</v>
      </c>
      <c r="AY47646" s="94">
        <v>681</v>
      </c>
      <c r="AZ47646" s="94">
        <v>-118</v>
      </c>
      <c r="BA47646" s="94">
        <v>0</v>
      </c>
      <c r="BB47646" s="94">
        <v>-911</v>
      </c>
    </row>
    <row r="47647" spans="1:54">
      <c r="A47647" s="85" t="s">
        <v>91</v>
      </c>
      <c r="B47647" s="86">
        <v>44171.458333333336</v>
      </c>
      <c r="C47647" s="87">
        <v>44171</v>
      </c>
      <c r="D47647" s="85">
        <v>5</v>
      </c>
      <c r="E47647" s="86">
        <v>44171.208333333336</v>
      </c>
      <c r="F47647" s="88" t="s">
        <v>55</v>
      </c>
      <c r="G47647" s="89" t="s">
        <v>402</v>
      </c>
      <c r="H47647" s="94">
        <v>24013</v>
      </c>
      <c r="I47647" s="94">
        <v>24308</v>
      </c>
      <c r="J47647" s="94">
        <v>24410</v>
      </c>
      <c r="K47647" s="94">
        <v>102</v>
      </c>
      <c r="O47647" s="94">
        <v>24308</v>
      </c>
      <c r="P47647" s="94">
        <v>24410</v>
      </c>
      <c r="Q47647" s="94">
        <v>102</v>
      </c>
      <c r="R47647" s="94">
        <v>5572</v>
      </c>
      <c r="S47647" s="94">
        <v>11913</v>
      </c>
      <c r="T47647" s="94">
        <v>5870</v>
      </c>
      <c r="U47647" s="94">
        <v>0</v>
      </c>
      <c r="V47647" s="94">
        <v>737</v>
      </c>
      <c r="W47647" s="94">
        <v>0</v>
      </c>
      <c r="X47647" s="94">
        <v>0</v>
      </c>
      <c r="Y47647" s="94">
        <v>319</v>
      </c>
      <c r="AJ47647" s="94">
        <v>5572</v>
      </c>
      <c r="AK47647" s="94">
        <v>11913</v>
      </c>
      <c r="AL47647" s="94">
        <v>5870</v>
      </c>
      <c r="AM47647" s="94">
        <v>0</v>
      </c>
      <c r="AN47647" s="94">
        <v>737</v>
      </c>
      <c r="AO47647" s="94">
        <v>0</v>
      </c>
      <c r="AP47647" s="94">
        <v>0</v>
      </c>
      <c r="AQ47647" s="94">
        <v>319</v>
      </c>
      <c r="AS47647" s="94">
        <v>-22</v>
      </c>
      <c r="AT47647" s="94">
        <v>-657</v>
      </c>
      <c r="AU47647" s="94">
        <v>187</v>
      </c>
      <c r="AV47647" s="94">
        <v>91</v>
      </c>
      <c r="AW47647" s="94">
        <v>238</v>
      </c>
      <c r="AX47647" s="94">
        <v>438</v>
      </c>
      <c r="AY47647" s="94">
        <v>702</v>
      </c>
      <c r="AZ47647" s="94">
        <v>-131</v>
      </c>
      <c r="BA47647" s="94">
        <v>0</v>
      </c>
      <c r="BB47647" s="94">
        <v>-744</v>
      </c>
    </row>
    <row r="47648" spans="1:54">
      <c r="A47648" s="85" t="s">
        <v>91</v>
      </c>
      <c r="B47648" s="86">
        <v>44171.5</v>
      </c>
      <c r="C47648" s="87">
        <v>44171</v>
      </c>
      <c r="D47648" s="85">
        <v>6</v>
      </c>
      <c r="E47648" s="86">
        <v>44171.25</v>
      </c>
      <c r="F47648" s="88" t="s">
        <v>55</v>
      </c>
      <c r="G47648" s="89" t="s">
        <v>402</v>
      </c>
      <c r="H47648" s="94">
        <v>24784</v>
      </c>
      <c r="I47648" s="94">
        <v>25324</v>
      </c>
      <c r="J47648" s="94">
        <v>25355</v>
      </c>
      <c r="K47648" s="94">
        <v>31</v>
      </c>
      <c r="O47648" s="94">
        <v>25324</v>
      </c>
      <c r="P47648" s="94">
        <v>25355</v>
      </c>
      <c r="Q47648" s="94">
        <v>31</v>
      </c>
      <c r="R47648" s="94">
        <v>5882</v>
      </c>
      <c r="S47648" s="94">
        <v>12273</v>
      </c>
      <c r="T47648" s="94">
        <v>5873</v>
      </c>
      <c r="U47648" s="94">
        <v>-1</v>
      </c>
      <c r="V47648" s="94">
        <v>1006</v>
      </c>
      <c r="W47648" s="94">
        <v>-1</v>
      </c>
      <c r="X47648" s="94">
        <v>0</v>
      </c>
      <c r="Y47648" s="94">
        <v>323</v>
      </c>
      <c r="AJ47648" s="94">
        <v>5882</v>
      </c>
      <c r="AK47648" s="94">
        <v>12273</v>
      </c>
      <c r="AL47648" s="94">
        <v>5873</v>
      </c>
      <c r="AM47648" s="94">
        <v>-1</v>
      </c>
      <c r="AN47648" s="94">
        <v>1006</v>
      </c>
      <c r="AO47648" s="94">
        <v>-1</v>
      </c>
      <c r="AP47648" s="94">
        <v>0</v>
      </c>
      <c r="AQ47648" s="94">
        <v>323</v>
      </c>
      <c r="AS47648" s="94">
        <v>-16</v>
      </c>
      <c r="AT47648" s="94">
        <v>-726</v>
      </c>
      <c r="AU47648" s="94">
        <v>214</v>
      </c>
      <c r="AV47648" s="94">
        <v>143</v>
      </c>
      <c r="AW47648" s="94">
        <v>201</v>
      </c>
      <c r="AX47648" s="94">
        <v>433</v>
      </c>
      <c r="AY47648" s="94">
        <v>662</v>
      </c>
      <c r="AZ47648" s="94">
        <v>-141</v>
      </c>
      <c r="BA47648" s="94">
        <v>0</v>
      </c>
      <c r="BB47648" s="94">
        <v>-739</v>
      </c>
    </row>
    <row r="47649" spans="1:54">
      <c r="A47649" s="85" t="s">
        <v>91</v>
      </c>
      <c r="B47649" s="86">
        <v>44171.541666666664</v>
      </c>
      <c r="C47649" s="87">
        <v>44171</v>
      </c>
      <c r="D47649" s="85">
        <v>7</v>
      </c>
      <c r="E47649" s="86">
        <v>44171.291666666664</v>
      </c>
      <c r="F47649" s="88" t="s">
        <v>55</v>
      </c>
      <c r="G47649" s="89" t="s">
        <v>402</v>
      </c>
      <c r="H47649" s="94">
        <v>25791</v>
      </c>
      <c r="I47649" s="94">
        <v>26426</v>
      </c>
      <c r="J47649" s="94">
        <v>26483</v>
      </c>
      <c r="K47649" s="94">
        <v>57</v>
      </c>
      <c r="O47649" s="94">
        <v>26426</v>
      </c>
      <c r="P47649" s="94">
        <v>26483</v>
      </c>
      <c r="Q47649" s="94">
        <v>57</v>
      </c>
      <c r="R47649" s="94">
        <v>6063</v>
      </c>
      <c r="S47649" s="94">
        <v>12681</v>
      </c>
      <c r="T47649" s="94">
        <v>5877</v>
      </c>
      <c r="U47649" s="94">
        <v>-2</v>
      </c>
      <c r="V47649" s="94">
        <v>1495</v>
      </c>
      <c r="W47649" s="94">
        <v>50</v>
      </c>
      <c r="X47649" s="94">
        <v>0</v>
      </c>
      <c r="Y47649" s="94">
        <v>320</v>
      </c>
      <c r="AJ47649" s="94">
        <v>6063</v>
      </c>
      <c r="AK47649" s="94">
        <v>12681</v>
      </c>
      <c r="AL47649" s="94">
        <v>5877</v>
      </c>
      <c r="AM47649" s="94">
        <v>-2</v>
      </c>
      <c r="AN47649" s="94">
        <v>1495</v>
      </c>
      <c r="AO47649" s="94">
        <v>50</v>
      </c>
      <c r="AP47649" s="94">
        <v>0</v>
      </c>
      <c r="AQ47649" s="94">
        <v>320</v>
      </c>
      <c r="AS47649" s="94">
        <v>24</v>
      </c>
      <c r="AT47649" s="94">
        <v>-769</v>
      </c>
      <c r="AU47649" s="94">
        <v>219</v>
      </c>
      <c r="AV47649" s="94">
        <v>139</v>
      </c>
      <c r="AW47649" s="94">
        <v>270</v>
      </c>
      <c r="AX47649" s="94">
        <v>421</v>
      </c>
      <c r="AY47649" s="94">
        <v>633</v>
      </c>
      <c r="AZ47649" s="94">
        <v>-152</v>
      </c>
      <c r="BA47649" s="94">
        <v>0</v>
      </c>
      <c r="BB47649" s="94">
        <v>-728</v>
      </c>
    </row>
    <row r="47650" spans="1:54">
      <c r="A47650" s="85" t="s">
        <v>91</v>
      </c>
      <c r="B47650" s="86">
        <v>44171.583333333336</v>
      </c>
      <c r="C47650" s="87">
        <v>44171</v>
      </c>
      <c r="D47650" s="85">
        <v>8</v>
      </c>
      <c r="E47650" s="86">
        <v>44171.333333333336</v>
      </c>
      <c r="F47650" s="88" t="s">
        <v>55</v>
      </c>
      <c r="G47650" s="89" t="s">
        <v>402</v>
      </c>
      <c r="H47650" s="94">
        <v>26704</v>
      </c>
      <c r="I47650" s="94">
        <v>27128</v>
      </c>
      <c r="J47650" s="94">
        <v>27447</v>
      </c>
      <c r="K47650" s="94">
        <v>319</v>
      </c>
      <c r="O47650" s="94">
        <v>27128</v>
      </c>
      <c r="P47650" s="94">
        <v>27447</v>
      </c>
      <c r="Q47650" s="94">
        <v>319</v>
      </c>
      <c r="R47650" s="94">
        <v>6120</v>
      </c>
      <c r="S47650" s="94">
        <v>12996</v>
      </c>
      <c r="T47650" s="94">
        <v>5871</v>
      </c>
      <c r="U47650" s="94">
        <v>-3</v>
      </c>
      <c r="V47650" s="94">
        <v>1611</v>
      </c>
      <c r="W47650" s="94">
        <v>530</v>
      </c>
      <c r="X47650" s="94">
        <v>0</v>
      </c>
      <c r="Y47650" s="94">
        <v>322</v>
      </c>
      <c r="AJ47650" s="94">
        <v>6120</v>
      </c>
      <c r="AK47650" s="94">
        <v>12996</v>
      </c>
      <c r="AL47650" s="94">
        <v>5871</v>
      </c>
      <c r="AM47650" s="94">
        <v>-3</v>
      </c>
      <c r="AN47650" s="94">
        <v>1611</v>
      </c>
      <c r="AO47650" s="94">
        <v>530</v>
      </c>
      <c r="AP47650" s="94">
        <v>0</v>
      </c>
      <c r="AQ47650" s="94">
        <v>322</v>
      </c>
      <c r="AS47650" s="94">
        <v>45</v>
      </c>
      <c r="AT47650" s="94">
        <v>-710</v>
      </c>
      <c r="AU47650" s="94">
        <v>186</v>
      </c>
      <c r="AV47650" s="94">
        <v>176</v>
      </c>
      <c r="AW47650" s="94">
        <v>323</v>
      </c>
      <c r="AX47650" s="94">
        <v>430</v>
      </c>
      <c r="AY47650" s="94">
        <v>590</v>
      </c>
      <c r="AZ47650" s="94">
        <v>-190</v>
      </c>
      <c r="BA47650" s="94">
        <v>0</v>
      </c>
      <c r="BB47650" s="94">
        <v>-531</v>
      </c>
    </row>
    <row r="47651" spans="1:54">
      <c r="A47651" s="85" t="s">
        <v>91</v>
      </c>
      <c r="B47651" s="86">
        <v>44171.625</v>
      </c>
      <c r="C47651" s="87">
        <v>44171</v>
      </c>
      <c r="D47651" s="85">
        <v>9</v>
      </c>
      <c r="E47651" s="86">
        <v>44171.375</v>
      </c>
      <c r="F47651" s="88" t="s">
        <v>55</v>
      </c>
      <c r="G47651" s="89" t="s">
        <v>402</v>
      </c>
      <c r="H47651" s="94">
        <v>26470</v>
      </c>
      <c r="I47651" s="94">
        <v>26967</v>
      </c>
      <c r="J47651" s="94">
        <v>27307</v>
      </c>
      <c r="K47651" s="94">
        <v>340</v>
      </c>
      <c r="O47651" s="94">
        <v>26967</v>
      </c>
      <c r="P47651" s="94">
        <v>27307</v>
      </c>
      <c r="Q47651" s="94">
        <v>340</v>
      </c>
      <c r="R47651" s="94">
        <v>5927</v>
      </c>
      <c r="S47651" s="94">
        <v>12595</v>
      </c>
      <c r="T47651" s="94">
        <v>5874</v>
      </c>
      <c r="U47651" s="94">
        <v>0</v>
      </c>
      <c r="V47651" s="94">
        <v>1389</v>
      </c>
      <c r="W47651" s="94">
        <v>1205</v>
      </c>
      <c r="X47651" s="94">
        <v>0</v>
      </c>
      <c r="Y47651" s="94">
        <v>317</v>
      </c>
      <c r="AJ47651" s="94">
        <v>5927</v>
      </c>
      <c r="AK47651" s="94">
        <v>12595</v>
      </c>
      <c r="AL47651" s="94">
        <v>5874</v>
      </c>
      <c r="AM47651" s="94">
        <v>0</v>
      </c>
      <c r="AN47651" s="94">
        <v>1389</v>
      </c>
      <c r="AO47651" s="94">
        <v>1205</v>
      </c>
      <c r="AP47651" s="94">
        <v>0</v>
      </c>
      <c r="AQ47651" s="94">
        <v>317</v>
      </c>
      <c r="AS47651" s="94">
        <v>43</v>
      </c>
      <c r="AT47651" s="94">
        <v>-624</v>
      </c>
      <c r="AU47651" s="94">
        <v>190</v>
      </c>
      <c r="AV47651" s="94">
        <v>293</v>
      </c>
      <c r="AW47651" s="94">
        <v>314</v>
      </c>
      <c r="AX47651" s="94">
        <v>390</v>
      </c>
      <c r="AY47651" s="94">
        <v>512</v>
      </c>
      <c r="AZ47651" s="94">
        <v>-141</v>
      </c>
      <c r="BA47651" s="94">
        <v>0</v>
      </c>
      <c r="BB47651" s="94">
        <v>-637</v>
      </c>
    </row>
    <row r="47652" spans="1:54">
      <c r="A47652" s="85" t="s">
        <v>91</v>
      </c>
      <c r="B47652" s="86">
        <v>44171.666666666664</v>
      </c>
      <c r="C47652" s="87">
        <v>44171</v>
      </c>
      <c r="D47652" s="85">
        <v>10</v>
      </c>
      <c r="E47652" s="86">
        <v>44171.416666666664</v>
      </c>
      <c r="F47652" s="88" t="s">
        <v>55</v>
      </c>
      <c r="G47652" s="89" t="s">
        <v>402</v>
      </c>
      <c r="H47652" s="94">
        <v>25492</v>
      </c>
      <c r="I47652" s="94">
        <v>26061</v>
      </c>
      <c r="J47652" s="94">
        <v>26458</v>
      </c>
      <c r="K47652" s="94">
        <v>397</v>
      </c>
      <c r="O47652" s="94">
        <v>26061</v>
      </c>
      <c r="P47652" s="94">
        <v>26458</v>
      </c>
      <c r="Q47652" s="94">
        <v>397</v>
      </c>
      <c r="R47652" s="94">
        <v>5566</v>
      </c>
      <c r="S47652" s="94">
        <v>12148</v>
      </c>
      <c r="T47652" s="94">
        <v>5867</v>
      </c>
      <c r="U47652" s="94">
        <v>0</v>
      </c>
      <c r="V47652" s="94">
        <v>1111</v>
      </c>
      <c r="W47652" s="94">
        <v>1438</v>
      </c>
      <c r="X47652" s="94">
        <v>0</v>
      </c>
      <c r="Y47652" s="94">
        <v>329</v>
      </c>
      <c r="AJ47652" s="94">
        <v>5566</v>
      </c>
      <c r="AK47652" s="94">
        <v>12148</v>
      </c>
      <c r="AL47652" s="94">
        <v>5867</v>
      </c>
      <c r="AM47652" s="94">
        <v>0</v>
      </c>
      <c r="AN47652" s="94">
        <v>1111</v>
      </c>
      <c r="AO47652" s="94">
        <v>1438</v>
      </c>
      <c r="AP47652" s="94">
        <v>0</v>
      </c>
      <c r="AQ47652" s="94">
        <v>329</v>
      </c>
      <c r="AS47652" s="94">
        <v>32</v>
      </c>
      <c r="AT47652" s="94">
        <v>-501</v>
      </c>
      <c r="AU47652" s="94">
        <v>173</v>
      </c>
      <c r="AV47652" s="94">
        <v>283</v>
      </c>
      <c r="AW47652" s="94">
        <v>345</v>
      </c>
      <c r="AX47652" s="94">
        <v>414</v>
      </c>
      <c r="AY47652" s="94">
        <v>496</v>
      </c>
      <c r="AZ47652" s="94">
        <v>-135</v>
      </c>
      <c r="BA47652" s="94">
        <v>0</v>
      </c>
      <c r="BB47652" s="94">
        <v>-710</v>
      </c>
    </row>
    <row r="47653" spans="1:54">
      <c r="A47653" s="85" t="s">
        <v>91</v>
      </c>
      <c r="B47653" s="86">
        <v>44171.708333333336</v>
      </c>
      <c r="C47653" s="87">
        <v>44171</v>
      </c>
      <c r="D47653" s="85">
        <v>11</v>
      </c>
      <c r="E47653" s="86">
        <v>44171.458333333336</v>
      </c>
      <c r="F47653" s="88" t="s">
        <v>55</v>
      </c>
      <c r="G47653" s="89" t="s">
        <v>402</v>
      </c>
      <c r="H47653" s="94">
        <v>24395</v>
      </c>
      <c r="I47653" s="94">
        <v>24978</v>
      </c>
      <c r="J47653" s="94">
        <v>25644</v>
      </c>
      <c r="K47653" s="94">
        <v>666</v>
      </c>
      <c r="O47653" s="94">
        <v>24978</v>
      </c>
      <c r="P47653" s="94">
        <v>25644</v>
      </c>
      <c r="Q47653" s="94">
        <v>666</v>
      </c>
      <c r="R47653" s="94">
        <v>5343</v>
      </c>
      <c r="S47653" s="94">
        <v>11747</v>
      </c>
      <c r="T47653" s="94">
        <v>5869</v>
      </c>
      <c r="U47653" s="94">
        <v>0</v>
      </c>
      <c r="V47653" s="94">
        <v>752</v>
      </c>
      <c r="W47653" s="94">
        <v>1602</v>
      </c>
      <c r="X47653" s="94">
        <v>0</v>
      </c>
      <c r="Y47653" s="94">
        <v>331</v>
      </c>
      <c r="AJ47653" s="94">
        <v>5343</v>
      </c>
      <c r="AK47653" s="94">
        <v>11747</v>
      </c>
      <c r="AL47653" s="94">
        <v>5869</v>
      </c>
      <c r="AM47653" s="94">
        <v>0</v>
      </c>
      <c r="AN47653" s="94">
        <v>752</v>
      </c>
      <c r="AO47653" s="94">
        <v>1602</v>
      </c>
      <c r="AP47653" s="94">
        <v>0</v>
      </c>
      <c r="AQ47653" s="94">
        <v>331</v>
      </c>
      <c r="AS47653" s="94">
        <v>31</v>
      </c>
      <c r="AT47653" s="94">
        <v>-402</v>
      </c>
      <c r="AU47653" s="94">
        <v>153</v>
      </c>
      <c r="AV47653" s="94">
        <v>312</v>
      </c>
      <c r="AW47653" s="94">
        <v>336</v>
      </c>
      <c r="AX47653" s="94">
        <v>448</v>
      </c>
      <c r="AY47653" s="94">
        <v>523</v>
      </c>
      <c r="AZ47653" s="94">
        <v>-125</v>
      </c>
      <c r="BA47653" s="94">
        <v>0</v>
      </c>
      <c r="BB47653" s="94">
        <v>-610</v>
      </c>
    </row>
    <row r="47654" spans="1:54">
      <c r="A47654" s="85" t="s">
        <v>91</v>
      </c>
      <c r="B47654" s="86">
        <v>44171.75</v>
      </c>
      <c r="C47654" s="87">
        <v>44171</v>
      </c>
      <c r="D47654" s="85">
        <v>12</v>
      </c>
      <c r="E47654" s="86">
        <v>44171.5</v>
      </c>
      <c r="F47654" s="88" t="s">
        <v>55</v>
      </c>
      <c r="G47654" s="89" t="s">
        <v>402</v>
      </c>
      <c r="H47654" s="94">
        <v>23664</v>
      </c>
      <c r="I47654" s="94">
        <v>24536</v>
      </c>
      <c r="J47654" s="94">
        <v>25189</v>
      </c>
      <c r="K47654" s="94">
        <v>653</v>
      </c>
      <c r="O47654" s="94">
        <v>24536</v>
      </c>
      <c r="P47654" s="94">
        <v>25189</v>
      </c>
      <c r="Q47654" s="94">
        <v>653</v>
      </c>
      <c r="R47654" s="94">
        <v>5277</v>
      </c>
      <c r="S47654" s="94">
        <v>11549</v>
      </c>
      <c r="T47654" s="94">
        <v>5862</v>
      </c>
      <c r="U47654" s="94">
        <v>0</v>
      </c>
      <c r="V47654" s="94">
        <v>551</v>
      </c>
      <c r="W47654" s="94">
        <v>1635</v>
      </c>
      <c r="X47654" s="94">
        <v>0</v>
      </c>
      <c r="Y47654" s="94">
        <v>315</v>
      </c>
      <c r="AJ47654" s="94">
        <v>5277</v>
      </c>
      <c r="AK47654" s="94">
        <v>11549</v>
      </c>
      <c r="AL47654" s="94">
        <v>5862</v>
      </c>
      <c r="AM47654" s="94">
        <v>0</v>
      </c>
      <c r="AN47654" s="94">
        <v>551</v>
      </c>
      <c r="AO47654" s="94">
        <v>1635</v>
      </c>
      <c r="AP47654" s="94">
        <v>0</v>
      </c>
      <c r="AQ47654" s="94">
        <v>315</v>
      </c>
      <c r="AS47654" s="94">
        <v>16</v>
      </c>
      <c r="AT47654" s="94">
        <v>-355</v>
      </c>
      <c r="AU47654" s="94">
        <v>142</v>
      </c>
      <c r="AV47654" s="94">
        <v>335</v>
      </c>
      <c r="AW47654" s="94">
        <v>289</v>
      </c>
      <c r="AX47654" s="94">
        <v>458</v>
      </c>
      <c r="AY47654" s="94">
        <v>548</v>
      </c>
      <c r="AZ47654" s="94">
        <v>-117</v>
      </c>
      <c r="BA47654" s="94">
        <v>0</v>
      </c>
      <c r="BB47654" s="94">
        <v>-663</v>
      </c>
    </row>
    <row r="47655" spans="1:54">
      <c r="A47655" s="85" t="s">
        <v>91</v>
      </c>
      <c r="B47655" s="86">
        <v>44171.791666666664</v>
      </c>
      <c r="C47655" s="87">
        <v>44171</v>
      </c>
      <c r="D47655" s="85">
        <v>13</v>
      </c>
      <c r="E47655" s="86">
        <v>44171.541666666664</v>
      </c>
      <c r="F47655" s="88" t="s">
        <v>55</v>
      </c>
      <c r="G47655" s="89" t="s">
        <v>402</v>
      </c>
      <c r="H47655" s="94">
        <v>23090</v>
      </c>
      <c r="I47655" s="94">
        <v>23902</v>
      </c>
      <c r="J47655" s="94">
        <v>24553</v>
      </c>
      <c r="K47655" s="94">
        <v>651</v>
      </c>
      <c r="O47655" s="94">
        <v>23902</v>
      </c>
      <c r="P47655" s="94">
        <v>24553</v>
      </c>
      <c r="Q47655" s="94">
        <v>651</v>
      </c>
      <c r="R47655" s="94">
        <v>5247</v>
      </c>
      <c r="S47655" s="94">
        <v>11183</v>
      </c>
      <c r="T47655" s="94">
        <v>5863</v>
      </c>
      <c r="U47655" s="94">
        <v>-2</v>
      </c>
      <c r="V47655" s="94">
        <v>540</v>
      </c>
      <c r="W47655" s="94">
        <v>1401</v>
      </c>
      <c r="X47655" s="94">
        <v>0</v>
      </c>
      <c r="Y47655" s="94">
        <v>322</v>
      </c>
      <c r="AJ47655" s="94">
        <v>5247</v>
      </c>
      <c r="AK47655" s="94">
        <v>11183</v>
      </c>
      <c r="AL47655" s="94">
        <v>5863</v>
      </c>
      <c r="AM47655" s="94">
        <v>-2</v>
      </c>
      <c r="AN47655" s="94">
        <v>540</v>
      </c>
      <c r="AO47655" s="94">
        <v>1401</v>
      </c>
      <c r="AP47655" s="94">
        <v>0</v>
      </c>
      <c r="AQ47655" s="94">
        <v>322</v>
      </c>
      <c r="AS47655" s="94">
        <v>33</v>
      </c>
      <c r="AT47655" s="94">
        <v>-342</v>
      </c>
      <c r="AU47655" s="94">
        <v>141</v>
      </c>
      <c r="AV47655" s="94">
        <v>301</v>
      </c>
      <c r="AW47655" s="94">
        <v>223</v>
      </c>
      <c r="AX47655" s="94">
        <v>452</v>
      </c>
      <c r="AY47655" s="94">
        <v>555</v>
      </c>
      <c r="AZ47655" s="94">
        <v>-113</v>
      </c>
      <c r="BA47655" s="94">
        <v>0</v>
      </c>
      <c r="BB47655" s="94">
        <v>-599</v>
      </c>
    </row>
    <row r="47656" spans="1:54">
      <c r="A47656" s="85" t="s">
        <v>91</v>
      </c>
      <c r="B47656" s="86">
        <v>44171.833333333336</v>
      </c>
      <c r="C47656" s="87">
        <v>44171</v>
      </c>
      <c r="D47656" s="85">
        <v>14</v>
      </c>
      <c r="E47656" s="86">
        <v>44171.583333333336</v>
      </c>
      <c r="F47656" s="88" t="s">
        <v>55</v>
      </c>
      <c r="G47656" s="89" t="s">
        <v>402</v>
      </c>
      <c r="H47656" s="94">
        <v>22788</v>
      </c>
      <c r="I47656" s="94">
        <v>23897</v>
      </c>
      <c r="J47656" s="94">
        <v>24392</v>
      </c>
      <c r="K47656" s="94">
        <v>495</v>
      </c>
      <c r="O47656" s="94">
        <v>23897</v>
      </c>
      <c r="P47656" s="94">
        <v>24392</v>
      </c>
      <c r="Q47656" s="94">
        <v>495</v>
      </c>
      <c r="R47656" s="94">
        <v>5252</v>
      </c>
      <c r="S47656" s="94">
        <v>11219</v>
      </c>
      <c r="T47656" s="94">
        <v>5853</v>
      </c>
      <c r="U47656" s="94">
        <v>-1</v>
      </c>
      <c r="V47656" s="94">
        <v>719</v>
      </c>
      <c r="W47656" s="94">
        <v>1025</v>
      </c>
      <c r="X47656" s="94">
        <v>0</v>
      </c>
      <c r="Y47656" s="94">
        <v>325</v>
      </c>
      <c r="AJ47656" s="94">
        <v>5252</v>
      </c>
      <c r="AK47656" s="94">
        <v>11219</v>
      </c>
      <c r="AL47656" s="94">
        <v>5853</v>
      </c>
      <c r="AM47656" s="94">
        <v>-1</v>
      </c>
      <c r="AN47656" s="94">
        <v>719</v>
      </c>
      <c r="AO47656" s="94">
        <v>1025</v>
      </c>
      <c r="AP47656" s="94">
        <v>0</v>
      </c>
      <c r="AQ47656" s="94">
        <v>325</v>
      </c>
      <c r="AS47656" s="94">
        <v>26</v>
      </c>
      <c r="AT47656" s="94">
        <v>-361</v>
      </c>
      <c r="AU47656" s="94">
        <v>125</v>
      </c>
      <c r="AV47656" s="94">
        <v>225</v>
      </c>
      <c r="AW47656" s="94">
        <v>244</v>
      </c>
      <c r="AX47656" s="94">
        <v>427</v>
      </c>
      <c r="AY47656" s="94">
        <v>572</v>
      </c>
      <c r="AZ47656" s="94">
        <v>-111</v>
      </c>
      <c r="BA47656" s="94">
        <v>0</v>
      </c>
      <c r="BB47656" s="94">
        <v>-652</v>
      </c>
    </row>
    <row r="47657" spans="1:54">
      <c r="A47657" s="85" t="s">
        <v>91</v>
      </c>
      <c r="B47657" s="86">
        <v>44171.875</v>
      </c>
      <c r="C47657" s="87">
        <v>44171</v>
      </c>
      <c r="D47657" s="85">
        <v>15</v>
      </c>
      <c r="E47657" s="86">
        <v>44171.625</v>
      </c>
      <c r="F47657" s="88" t="s">
        <v>55</v>
      </c>
      <c r="G47657" s="89" t="s">
        <v>402</v>
      </c>
      <c r="H47657" s="94">
        <v>22603</v>
      </c>
      <c r="I47657" s="94">
        <v>23878</v>
      </c>
      <c r="J47657" s="94">
        <v>24379</v>
      </c>
      <c r="K47657" s="94">
        <v>501</v>
      </c>
      <c r="O47657" s="94">
        <v>23878</v>
      </c>
      <c r="P47657" s="94">
        <v>24379</v>
      </c>
      <c r="Q47657" s="94">
        <v>501</v>
      </c>
      <c r="R47657" s="94">
        <v>5484</v>
      </c>
      <c r="S47657" s="94">
        <v>11584</v>
      </c>
      <c r="T47657" s="94">
        <v>5852</v>
      </c>
      <c r="U47657" s="94">
        <v>0</v>
      </c>
      <c r="V47657" s="94">
        <v>671</v>
      </c>
      <c r="W47657" s="94">
        <v>490</v>
      </c>
      <c r="X47657" s="94">
        <v>0</v>
      </c>
      <c r="Y47657" s="94">
        <v>299</v>
      </c>
      <c r="AJ47657" s="94">
        <v>5484</v>
      </c>
      <c r="AK47657" s="94">
        <v>11584</v>
      </c>
      <c r="AL47657" s="94">
        <v>5852</v>
      </c>
      <c r="AM47657" s="94">
        <v>0</v>
      </c>
      <c r="AN47657" s="94">
        <v>671</v>
      </c>
      <c r="AO47657" s="94">
        <v>490</v>
      </c>
      <c r="AP47657" s="94">
        <v>0</v>
      </c>
      <c r="AQ47657" s="94">
        <v>299</v>
      </c>
      <c r="AS47657" s="94">
        <v>-6</v>
      </c>
      <c r="AT47657" s="94">
        <v>-363</v>
      </c>
      <c r="AU47657" s="94">
        <v>161</v>
      </c>
      <c r="AV47657" s="94">
        <v>418</v>
      </c>
      <c r="AW47657" s="94">
        <v>192</v>
      </c>
      <c r="AX47657" s="94">
        <v>330</v>
      </c>
      <c r="AY47657" s="94">
        <v>608</v>
      </c>
      <c r="AZ47657" s="94">
        <v>-110</v>
      </c>
      <c r="BA47657" s="94">
        <v>0</v>
      </c>
      <c r="BB47657" s="94">
        <v>-729</v>
      </c>
    </row>
    <row r="47658" spans="1:54">
      <c r="A47658" s="85" t="s">
        <v>91</v>
      </c>
      <c r="B47658" s="86">
        <v>44171.916666666664</v>
      </c>
      <c r="C47658" s="87">
        <v>44171</v>
      </c>
      <c r="D47658" s="85">
        <v>16</v>
      </c>
      <c r="E47658" s="86">
        <v>44171.666666666664</v>
      </c>
      <c r="F47658" s="88" t="s">
        <v>55</v>
      </c>
      <c r="G47658" s="89" t="s">
        <v>402</v>
      </c>
      <c r="H47658" s="94">
        <v>22941</v>
      </c>
      <c r="I47658" s="94">
        <v>23761</v>
      </c>
      <c r="J47658" s="94">
        <v>24678</v>
      </c>
      <c r="K47658" s="94">
        <v>917</v>
      </c>
      <c r="O47658" s="94">
        <v>23761</v>
      </c>
      <c r="P47658" s="94">
        <v>24678</v>
      </c>
      <c r="Q47658" s="94">
        <v>917</v>
      </c>
      <c r="R47658" s="94">
        <v>5751</v>
      </c>
      <c r="S47658" s="94">
        <v>11914</v>
      </c>
      <c r="T47658" s="94">
        <v>5853</v>
      </c>
      <c r="U47658" s="94">
        <v>0</v>
      </c>
      <c r="V47658" s="94">
        <v>732</v>
      </c>
      <c r="W47658" s="94">
        <v>138</v>
      </c>
      <c r="X47658" s="94">
        <v>0</v>
      </c>
      <c r="Y47658" s="94">
        <v>289</v>
      </c>
      <c r="AJ47658" s="94">
        <v>5751</v>
      </c>
      <c r="AK47658" s="94">
        <v>11914</v>
      </c>
      <c r="AL47658" s="94">
        <v>5853</v>
      </c>
      <c r="AM47658" s="94">
        <v>0</v>
      </c>
      <c r="AN47658" s="94">
        <v>732</v>
      </c>
      <c r="AO47658" s="94">
        <v>138</v>
      </c>
      <c r="AP47658" s="94">
        <v>0</v>
      </c>
      <c r="AQ47658" s="94">
        <v>289</v>
      </c>
      <c r="AS47658" s="94">
        <v>-9</v>
      </c>
      <c r="AT47658" s="94">
        <v>-223</v>
      </c>
      <c r="AU47658" s="94">
        <v>163</v>
      </c>
      <c r="AV47658" s="94">
        <v>336</v>
      </c>
      <c r="AW47658" s="94">
        <v>95</v>
      </c>
      <c r="AX47658" s="94">
        <v>400</v>
      </c>
      <c r="AY47658" s="94">
        <v>690</v>
      </c>
      <c r="AZ47658" s="94">
        <v>-97</v>
      </c>
      <c r="BA47658" s="94">
        <v>0</v>
      </c>
      <c r="BB47658" s="94">
        <v>-438</v>
      </c>
    </row>
    <row r="47659" spans="1:54">
      <c r="A47659" s="85" t="s">
        <v>91</v>
      </c>
      <c r="B47659" s="86">
        <v>44171.958333333336</v>
      </c>
      <c r="C47659" s="87">
        <v>44171</v>
      </c>
      <c r="D47659" s="85">
        <v>17</v>
      </c>
      <c r="E47659" s="86">
        <v>44171.708333333336</v>
      </c>
      <c r="F47659" s="88" t="s">
        <v>55</v>
      </c>
      <c r="G47659" s="89" t="s">
        <v>402</v>
      </c>
      <c r="H47659" s="94">
        <v>24507</v>
      </c>
      <c r="I47659" s="94">
        <v>25220</v>
      </c>
      <c r="J47659" s="94">
        <v>26033</v>
      </c>
      <c r="K47659" s="94">
        <v>813</v>
      </c>
      <c r="O47659" s="94">
        <v>25220</v>
      </c>
      <c r="P47659" s="94">
        <v>26033</v>
      </c>
      <c r="Q47659" s="94">
        <v>813</v>
      </c>
      <c r="R47659" s="94">
        <v>6295</v>
      </c>
      <c r="S47659" s="94">
        <v>12441</v>
      </c>
      <c r="T47659" s="94">
        <v>5850</v>
      </c>
      <c r="U47659" s="94">
        <v>0</v>
      </c>
      <c r="V47659" s="94">
        <v>1142</v>
      </c>
      <c r="W47659" s="94">
        <v>6</v>
      </c>
      <c r="X47659" s="94">
        <v>0</v>
      </c>
      <c r="Y47659" s="94">
        <v>298</v>
      </c>
      <c r="AJ47659" s="94">
        <v>6295</v>
      </c>
      <c r="AK47659" s="94">
        <v>12441</v>
      </c>
      <c r="AL47659" s="94">
        <v>5850</v>
      </c>
      <c r="AM47659" s="94">
        <v>0</v>
      </c>
      <c r="AN47659" s="94">
        <v>1142</v>
      </c>
      <c r="AO47659" s="94">
        <v>6</v>
      </c>
      <c r="AP47659" s="94">
        <v>0</v>
      </c>
      <c r="AQ47659" s="94">
        <v>298</v>
      </c>
      <c r="AS47659" s="94">
        <v>-70</v>
      </c>
      <c r="AT47659" s="94">
        <v>-341</v>
      </c>
      <c r="AU47659" s="94">
        <v>221</v>
      </c>
      <c r="AV47659" s="94">
        <v>464</v>
      </c>
      <c r="AW47659" s="94">
        <v>-63</v>
      </c>
      <c r="AX47659" s="94">
        <v>466</v>
      </c>
      <c r="AY47659" s="94">
        <v>727</v>
      </c>
      <c r="AZ47659" s="94">
        <v>-101</v>
      </c>
      <c r="BA47659" s="94">
        <v>0</v>
      </c>
      <c r="BB47659" s="94">
        <v>-490</v>
      </c>
    </row>
    <row r="47660" spans="1:54">
      <c r="A47660" s="85" t="s">
        <v>91</v>
      </c>
      <c r="B47660" s="86">
        <v>44172</v>
      </c>
      <c r="C47660" s="87">
        <v>44171</v>
      </c>
      <c r="D47660" s="85">
        <v>18</v>
      </c>
      <c r="E47660" s="86">
        <v>44171.75</v>
      </c>
      <c r="F47660" s="88" t="s">
        <v>55</v>
      </c>
      <c r="G47660" s="89" t="s">
        <v>402</v>
      </c>
      <c r="H47660" s="94">
        <v>26163</v>
      </c>
      <c r="I47660" s="94">
        <v>26398</v>
      </c>
      <c r="J47660" s="94">
        <v>27233</v>
      </c>
      <c r="K47660" s="94">
        <v>835</v>
      </c>
      <c r="O47660" s="94">
        <v>26398</v>
      </c>
      <c r="P47660" s="94">
        <v>27233</v>
      </c>
      <c r="Q47660" s="94">
        <v>835</v>
      </c>
      <c r="R47660" s="94">
        <v>6625</v>
      </c>
      <c r="S47660" s="94">
        <v>13036</v>
      </c>
      <c r="T47660" s="94">
        <v>5847</v>
      </c>
      <c r="U47660" s="94">
        <v>0</v>
      </c>
      <c r="V47660" s="94">
        <v>1414</v>
      </c>
      <c r="W47660" s="94">
        <v>0</v>
      </c>
      <c r="X47660" s="94">
        <v>0</v>
      </c>
      <c r="Y47660" s="94">
        <v>311</v>
      </c>
      <c r="AJ47660" s="94">
        <v>6625</v>
      </c>
      <c r="AK47660" s="94">
        <v>13036</v>
      </c>
      <c r="AL47660" s="94">
        <v>5847</v>
      </c>
      <c r="AM47660" s="94">
        <v>0</v>
      </c>
      <c r="AN47660" s="94">
        <v>1414</v>
      </c>
      <c r="AO47660" s="94">
        <v>0</v>
      </c>
      <c r="AP47660" s="94">
        <v>0</v>
      </c>
      <c r="AQ47660" s="94">
        <v>311</v>
      </c>
      <c r="AS47660" s="94">
        <v>-32</v>
      </c>
      <c r="AT47660" s="94">
        <v>-404</v>
      </c>
      <c r="AU47660" s="94">
        <v>213</v>
      </c>
      <c r="AV47660" s="94">
        <v>421</v>
      </c>
      <c r="AW47660" s="94">
        <v>-85</v>
      </c>
      <c r="AX47660" s="94">
        <v>468</v>
      </c>
      <c r="AY47660" s="94">
        <v>741</v>
      </c>
      <c r="AZ47660" s="94">
        <v>-105</v>
      </c>
      <c r="BA47660" s="94">
        <v>0</v>
      </c>
      <c r="BB47660" s="94">
        <v>-382</v>
      </c>
    </row>
    <row r="47661" spans="1:54">
      <c r="A47661" s="85" t="s">
        <v>91</v>
      </c>
      <c r="B47661" s="86">
        <v>44172.041666666664</v>
      </c>
      <c r="C47661" s="87">
        <v>44171</v>
      </c>
      <c r="D47661" s="85">
        <v>19</v>
      </c>
      <c r="E47661" s="86">
        <v>44171.791666666664</v>
      </c>
      <c r="F47661" s="88" t="s">
        <v>55</v>
      </c>
      <c r="G47661" s="89" t="s">
        <v>402</v>
      </c>
      <c r="H47661" s="94">
        <v>25585</v>
      </c>
      <c r="I47661" s="94">
        <v>26370</v>
      </c>
      <c r="J47661" s="94">
        <v>26900</v>
      </c>
      <c r="K47661" s="94">
        <v>530</v>
      </c>
      <c r="O47661" s="94">
        <v>26370</v>
      </c>
      <c r="P47661" s="94">
        <v>26900</v>
      </c>
      <c r="Q47661" s="94">
        <v>530</v>
      </c>
      <c r="R47661" s="94">
        <v>6446</v>
      </c>
      <c r="S47661" s="94">
        <v>12787</v>
      </c>
      <c r="T47661" s="94">
        <v>5849</v>
      </c>
      <c r="U47661" s="94">
        <v>-1</v>
      </c>
      <c r="V47661" s="94">
        <v>1494</v>
      </c>
      <c r="W47661" s="94">
        <v>0</v>
      </c>
      <c r="X47661" s="94">
        <v>0</v>
      </c>
      <c r="Y47661" s="94">
        <v>325</v>
      </c>
      <c r="AJ47661" s="94">
        <v>6446</v>
      </c>
      <c r="AK47661" s="94">
        <v>12787</v>
      </c>
      <c r="AL47661" s="94">
        <v>5849</v>
      </c>
      <c r="AM47661" s="94">
        <v>-1</v>
      </c>
      <c r="AN47661" s="94">
        <v>1494</v>
      </c>
      <c r="AO47661" s="94">
        <v>0</v>
      </c>
      <c r="AP47661" s="94">
        <v>0</v>
      </c>
      <c r="AQ47661" s="94">
        <v>325</v>
      </c>
      <c r="AS47661" s="94">
        <v>-25</v>
      </c>
      <c r="AT47661" s="94">
        <v>-395</v>
      </c>
      <c r="AU47661" s="94">
        <v>181</v>
      </c>
      <c r="AV47661" s="94">
        <v>249</v>
      </c>
      <c r="AW47661" s="94">
        <v>-71</v>
      </c>
      <c r="AX47661" s="94">
        <v>463</v>
      </c>
      <c r="AY47661" s="94">
        <v>725</v>
      </c>
      <c r="AZ47661" s="94">
        <v>-104</v>
      </c>
      <c r="BA47661" s="94">
        <v>0</v>
      </c>
      <c r="BB47661" s="94">
        <v>-493</v>
      </c>
    </row>
    <row r="47662" spans="1:54">
      <c r="A47662" s="85" t="s">
        <v>91</v>
      </c>
      <c r="B47662" s="86">
        <v>44172.083333333336</v>
      </c>
      <c r="C47662" s="87">
        <v>44171</v>
      </c>
      <c r="D47662" s="85">
        <v>20</v>
      </c>
      <c r="E47662" s="86">
        <v>44171.833333333336</v>
      </c>
      <c r="F47662" s="88" t="s">
        <v>55</v>
      </c>
      <c r="G47662" s="89" t="s">
        <v>402</v>
      </c>
      <c r="H47662" s="94">
        <v>25301</v>
      </c>
      <c r="I47662" s="94">
        <v>26052</v>
      </c>
      <c r="J47662" s="94">
        <v>26507</v>
      </c>
      <c r="K47662" s="94">
        <v>455</v>
      </c>
      <c r="O47662" s="94">
        <v>26052</v>
      </c>
      <c r="P47662" s="94">
        <v>26507</v>
      </c>
      <c r="Q47662" s="94">
        <v>455</v>
      </c>
      <c r="R47662" s="94">
        <v>6303</v>
      </c>
      <c r="S47662" s="94">
        <v>12496</v>
      </c>
      <c r="T47662" s="94">
        <v>5852</v>
      </c>
      <c r="U47662" s="94">
        <v>0</v>
      </c>
      <c r="V47662" s="94">
        <v>1531</v>
      </c>
      <c r="W47662" s="94">
        <v>0</v>
      </c>
      <c r="X47662" s="94">
        <v>0</v>
      </c>
      <c r="Y47662" s="94">
        <v>325</v>
      </c>
      <c r="AJ47662" s="94">
        <v>6303</v>
      </c>
      <c r="AK47662" s="94">
        <v>12496</v>
      </c>
      <c r="AL47662" s="94">
        <v>5852</v>
      </c>
      <c r="AM47662" s="94">
        <v>0</v>
      </c>
      <c r="AN47662" s="94">
        <v>1531</v>
      </c>
      <c r="AO47662" s="94">
        <v>0</v>
      </c>
      <c r="AP47662" s="94">
        <v>0</v>
      </c>
      <c r="AQ47662" s="94">
        <v>325</v>
      </c>
      <c r="AS47662" s="94">
        <v>-13</v>
      </c>
      <c r="AT47662" s="94">
        <v>-389</v>
      </c>
      <c r="AU47662" s="94">
        <v>196</v>
      </c>
      <c r="AV47662" s="94">
        <v>296</v>
      </c>
      <c r="AW47662" s="94">
        <v>19</v>
      </c>
      <c r="AX47662" s="94">
        <v>425</v>
      </c>
      <c r="AY47662" s="94">
        <v>680</v>
      </c>
      <c r="AZ47662" s="94">
        <v>-150</v>
      </c>
      <c r="BA47662" s="94">
        <v>0</v>
      </c>
      <c r="BB47662" s="94">
        <v>-609</v>
      </c>
    </row>
    <row r="47663" spans="1:54">
      <c r="A47663" s="85" t="s">
        <v>91</v>
      </c>
      <c r="B47663" s="86">
        <v>44172.125</v>
      </c>
      <c r="C47663" s="87">
        <v>44171</v>
      </c>
      <c r="D47663" s="85">
        <v>21</v>
      </c>
      <c r="E47663" s="86">
        <v>44171.875</v>
      </c>
      <c r="F47663" s="88" t="s">
        <v>55</v>
      </c>
      <c r="G47663" s="89" t="s">
        <v>402</v>
      </c>
      <c r="H47663" s="94">
        <v>24685</v>
      </c>
      <c r="I47663" s="94">
        <v>25239</v>
      </c>
      <c r="J47663" s="94">
        <v>25693</v>
      </c>
      <c r="K47663" s="94">
        <v>454</v>
      </c>
      <c r="O47663" s="94">
        <v>25239</v>
      </c>
      <c r="P47663" s="94">
        <v>25693</v>
      </c>
      <c r="Q47663" s="94">
        <v>454</v>
      </c>
      <c r="R47663" s="94">
        <v>6161</v>
      </c>
      <c r="S47663" s="94">
        <v>12132</v>
      </c>
      <c r="T47663" s="94">
        <v>5848</v>
      </c>
      <c r="U47663" s="94">
        <v>-2</v>
      </c>
      <c r="V47663" s="94">
        <v>1225</v>
      </c>
      <c r="W47663" s="94">
        <v>0</v>
      </c>
      <c r="X47663" s="94">
        <v>0</v>
      </c>
      <c r="Y47663" s="94">
        <v>329</v>
      </c>
      <c r="AJ47663" s="94">
        <v>6161</v>
      </c>
      <c r="AK47663" s="94">
        <v>12132</v>
      </c>
      <c r="AL47663" s="94">
        <v>5848</v>
      </c>
      <c r="AM47663" s="94">
        <v>-2</v>
      </c>
      <c r="AN47663" s="94">
        <v>1225</v>
      </c>
      <c r="AO47663" s="94">
        <v>0</v>
      </c>
      <c r="AP47663" s="94">
        <v>0</v>
      </c>
      <c r="AQ47663" s="94">
        <v>329</v>
      </c>
      <c r="AS47663" s="94">
        <v>-22</v>
      </c>
      <c r="AT47663" s="94">
        <v>-295</v>
      </c>
      <c r="AU47663" s="94">
        <v>176</v>
      </c>
      <c r="AV47663" s="94">
        <v>211</v>
      </c>
      <c r="AW47663" s="94">
        <v>89</v>
      </c>
      <c r="AX47663" s="94">
        <v>468</v>
      </c>
      <c r="AY47663" s="94">
        <v>681</v>
      </c>
      <c r="AZ47663" s="94">
        <v>-141</v>
      </c>
      <c r="BA47663" s="94">
        <v>0</v>
      </c>
      <c r="BB47663" s="94">
        <v>-713</v>
      </c>
    </row>
    <row r="47664" spans="1:54">
      <c r="A47664" s="85" t="s">
        <v>91</v>
      </c>
      <c r="B47664" s="86">
        <v>44172.166666666664</v>
      </c>
      <c r="C47664" s="87">
        <v>44171</v>
      </c>
      <c r="D47664" s="85">
        <v>22</v>
      </c>
      <c r="E47664" s="86">
        <v>44171.916666666664</v>
      </c>
      <c r="F47664" s="88" t="s">
        <v>55</v>
      </c>
      <c r="G47664" s="89" t="s">
        <v>402</v>
      </c>
      <c r="H47664" s="94">
        <v>23536</v>
      </c>
      <c r="I47664" s="94">
        <v>24035</v>
      </c>
      <c r="J47664" s="94">
        <v>24566</v>
      </c>
      <c r="K47664" s="94">
        <v>531</v>
      </c>
      <c r="O47664" s="94">
        <v>24035</v>
      </c>
      <c r="P47664" s="94">
        <v>24566</v>
      </c>
      <c r="Q47664" s="94">
        <v>531</v>
      </c>
      <c r="R47664" s="94">
        <v>5896</v>
      </c>
      <c r="S47664" s="94">
        <v>11596</v>
      </c>
      <c r="T47664" s="94">
        <v>5852</v>
      </c>
      <c r="U47664" s="94">
        <v>0</v>
      </c>
      <c r="V47664" s="94">
        <v>891</v>
      </c>
      <c r="W47664" s="94">
        <v>0</v>
      </c>
      <c r="X47664" s="94">
        <v>0</v>
      </c>
      <c r="Y47664" s="94">
        <v>332</v>
      </c>
      <c r="AJ47664" s="94">
        <v>5896</v>
      </c>
      <c r="AK47664" s="94">
        <v>11596</v>
      </c>
      <c r="AL47664" s="94">
        <v>5852</v>
      </c>
      <c r="AM47664" s="94">
        <v>0</v>
      </c>
      <c r="AN47664" s="94">
        <v>891</v>
      </c>
      <c r="AO47664" s="94">
        <v>0</v>
      </c>
      <c r="AP47664" s="94">
        <v>0</v>
      </c>
      <c r="AQ47664" s="94">
        <v>332</v>
      </c>
      <c r="AS47664" s="94">
        <v>-19</v>
      </c>
      <c r="AT47664" s="94">
        <v>-136</v>
      </c>
      <c r="AU47664" s="94">
        <v>154</v>
      </c>
      <c r="AV47664" s="94">
        <v>204</v>
      </c>
      <c r="AW47664" s="94">
        <v>132</v>
      </c>
      <c r="AX47664" s="94">
        <v>510</v>
      </c>
      <c r="AY47664" s="94">
        <v>698</v>
      </c>
      <c r="AZ47664" s="94">
        <v>-79</v>
      </c>
      <c r="BA47664" s="94">
        <v>0</v>
      </c>
      <c r="BB47664" s="94">
        <v>-933</v>
      </c>
    </row>
    <row r="47665" spans="1:54">
      <c r="A47665" s="85" t="s">
        <v>91</v>
      </c>
      <c r="B47665" s="86">
        <v>44172.208333333336</v>
      </c>
      <c r="C47665" s="87">
        <v>44171</v>
      </c>
      <c r="D47665" s="85">
        <v>23</v>
      </c>
      <c r="E47665" s="86">
        <v>44171.958333333336</v>
      </c>
      <c r="F47665" s="88" t="s">
        <v>55</v>
      </c>
      <c r="G47665" s="89" t="s">
        <v>402</v>
      </c>
      <c r="H47665" s="94">
        <v>22583</v>
      </c>
      <c r="I47665" s="94">
        <v>22740</v>
      </c>
      <c r="J47665" s="94">
        <v>23258</v>
      </c>
      <c r="K47665" s="94">
        <v>518</v>
      </c>
      <c r="O47665" s="94">
        <v>22740</v>
      </c>
      <c r="P47665" s="94">
        <v>23258</v>
      </c>
      <c r="Q47665" s="94">
        <v>518</v>
      </c>
      <c r="R47665" s="94">
        <v>5563</v>
      </c>
      <c r="S47665" s="94">
        <v>10746</v>
      </c>
      <c r="T47665" s="94">
        <v>5854</v>
      </c>
      <c r="U47665" s="94">
        <v>0</v>
      </c>
      <c r="V47665" s="94">
        <v>767</v>
      </c>
      <c r="W47665" s="94">
        <v>0</v>
      </c>
      <c r="X47665" s="94">
        <v>0</v>
      </c>
      <c r="Y47665" s="94">
        <v>329</v>
      </c>
      <c r="AJ47665" s="94">
        <v>5563</v>
      </c>
      <c r="AK47665" s="94">
        <v>10746</v>
      </c>
      <c r="AL47665" s="94">
        <v>5854</v>
      </c>
      <c r="AM47665" s="94">
        <v>0</v>
      </c>
      <c r="AN47665" s="94">
        <v>767</v>
      </c>
      <c r="AO47665" s="94">
        <v>0</v>
      </c>
      <c r="AP47665" s="94">
        <v>0</v>
      </c>
      <c r="AQ47665" s="94">
        <v>329</v>
      </c>
      <c r="AS47665" s="94">
        <v>-7</v>
      </c>
      <c r="AT47665" s="94">
        <v>-67</v>
      </c>
      <c r="AU47665" s="94">
        <v>127</v>
      </c>
      <c r="AV47665" s="94">
        <v>296</v>
      </c>
      <c r="AW47665" s="94">
        <v>90</v>
      </c>
      <c r="AX47665" s="94">
        <v>541</v>
      </c>
      <c r="AY47665" s="94">
        <v>680</v>
      </c>
      <c r="AZ47665" s="94">
        <v>-70</v>
      </c>
      <c r="BA47665" s="94">
        <v>0</v>
      </c>
      <c r="BB47665" s="94">
        <v>-1072</v>
      </c>
    </row>
    <row r="47666" spans="1:54">
      <c r="A47666" s="85" t="s">
        <v>91</v>
      </c>
      <c r="B47666" s="86">
        <v>44172.25</v>
      </c>
      <c r="C47666" s="87">
        <v>44171</v>
      </c>
      <c r="D47666" s="85">
        <v>24</v>
      </c>
      <c r="E47666" s="86">
        <v>44172</v>
      </c>
      <c r="F47666" s="88" t="s">
        <v>55</v>
      </c>
      <c r="G47666" s="89" t="s">
        <v>402</v>
      </c>
      <c r="H47666" s="94">
        <v>21730</v>
      </c>
      <c r="I47666" s="94">
        <v>22146</v>
      </c>
      <c r="J47666" s="94">
        <v>22663</v>
      </c>
      <c r="K47666" s="94">
        <v>517</v>
      </c>
      <c r="O47666" s="94">
        <v>22146</v>
      </c>
      <c r="P47666" s="94">
        <v>22663</v>
      </c>
      <c r="Q47666" s="94">
        <v>517</v>
      </c>
      <c r="R47666" s="94">
        <v>5212</v>
      </c>
      <c r="S47666" s="94">
        <v>10731</v>
      </c>
      <c r="T47666" s="94">
        <v>5844</v>
      </c>
      <c r="U47666" s="94">
        <v>-1</v>
      </c>
      <c r="V47666" s="94">
        <v>549</v>
      </c>
      <c r="W47666" s="94">
        <v>0</v>
      </c>
      <c r="X47666" s="94">
        <v>0</v>
      </c>
      <c r="Y47666" s="94">
        <v>328</v>
      </c>
      <c r="AJ47666" s="94">
        <v>5212</v>
      </c>
      <c r="AK47666" s="94">
        <v>10731</v>
      </c>
      <c r="AL47666" s="94">
        <v>5844</v>
      </c>
      <c r="AM47666" s="94">
        <v>-1</v>
      </c>
      <c r="AN47666" s="94">
        <v>549</v>
      </c>
      <c r="AO47666" s="94">
        <v>0</v>
      </c>
      <c r="AP47666" s="94">
        <v>0</v>
      </c>
      <c r="AQ47666" s="94">
        <v>328</v>
      </c>
      <c r="AS47666" s="94">
        <v>11</v>
      </c>
      <c r="AT47666" s="94">
        <v>-86</v>
      </c>
      <c r="AU47666" s="94">
        <v>89</v>
      </c>
      <c r="AV47666" s="94">
        <v>167</v>
      </c>
      <c r="AW47666" s="94">
        <v>194</v>
      </c>
      <c r="AX47666" s="94">
        <v>539</v>
      </c>
      <c r="AY47666" s="94">
        <v>678</v>
      </c>
      <c r="AZ47666" s="94">
        <v>-70</v>
      </c>
      <c r="BA47666" s="94">
        <v>0</v>
      </c>
      <c r="BB47666" s="94">
        <v>-1005</v>
      </c>
    </row>
    <row r="47667" spans="1:54">
      <c r="A47667" s="85" t="s">
        <v>91</v>
      </c>
      <c r="B47667" s="86">
        <v>44172.291666666664</v>
      </c>
      <c r="C47667" s="87">
        <v>44172</v>
      </c>
      <c r="D47667" s="85">
        <v>1</v>
      </c>
      <c r="E47667" s="86">
        <v>44172.041666666664</v>
      </c>
      <c r="F47667" s="88" t="s">
        <v>55</v>
      </c>
      <c r="G47667" s="89" t="s">
        <v>402</v>
      </c>
      <c r="H47667" s="94">
        <v>20722</v>
      </c>
      <c r="I47667" s="94">
        <v>21695</v>
      </c>
      <c r="J47667" s="94">
        <v>22382</v>
      </c>
      <c r="K47667" s="94">
        <v>687</v>
      </c>
      <c r="O47667" s="94">
        <v>21695</v>
      </c>
      <c r="P47667" s="94">
        <v>22382</v>
      </c>
      <c r="Q47667" s="94">
        <v>687</v>
      </c>
      <c r="R47667" s="94">
        <v>5131</v>
      </c>
      <c r="S47667" s="94">
        <v>10576</v>
      </c>
      <c r="T47667" s="94">
        <v>5849</v>
      </c>
      <c r="U47667" s="94">
        <v>-2</v>
      </c>
      <c r="V47667" s="94">
        <v>502</v>
      </c>
      <c r="W47667" s="94">
        <v>0</v>
      </c>
      <c r="X47667" s="94">
        <v>0</v>
      </c>
      <c r="Y47667" s="94">
        <v>325</v>
      </c>
      <c r="AJ47667" s="94">
        <v>5131</v>
      </c>
      <c r="AK47667" s="94">
        <v>10576</v>
      </c>
      <c r="AL47667" s="94">
        <v>5849</v>
      </c>
      <c r="AM47667" s="94">
        <v>-2</v>
      </c>
      <c r="AN47667" s="94">
        <v>502</v>
      </c>
      <c r="AO47667" s="94">
        <v>0</v>
      </c>
      <c r="AP47667" s="94">
        <v>0</v>
      </c>
      <c r="AQ47667" s="94">
        <v>325</v>
      </c>
      <c r="AS47667" s="94">
        <v>9</v>
      </c>
      <c r="AT47667" s="94">
        <v>-92</v>
      </c>
      <c r="AU47667" s="94">
        <v>83</v>
      </c>
      <c r="AV47667" s="94">
        <v>154</v>
      </c>
      <c r="AW47667" s="94">
        <v>182</v>
      </c>
      <c r="AX47667" s="94">
        <v>524</v>
      </c>
      <c r="AY47667" s="94">
        <v>683</v>
      </c>
      <c r="AZ47667" s="94">
        <v>-69</v>
      </c>
      <c r="BA47667" s="94">
        <v>0</v>
      </c>
      <c r="BB47667" s="94">
        <v>-787</v>
      </c>
    </row>
    <row r="47668" spans="1:54">
      <c r="A47668" s="85" t="s">
        <v>91</v>
      </c>
      <c r="B47668" s="86">
        <v>44172.333333333336</v>
      </c>
      <c r="C47668" s="87">
        <v>44172</v>
      </c>
      <c r="D47668" s="85">
        <v>2</v>
      </c>
      <c r="E47668" s="86">
        <v>44172.083333333336</v>
      </c>
      <c r="F47668" s="88" t="s">
        <v>55</v>
      </c>
      <c r="G47668" s="89" t="s">
        <v>402</v>
      </c>
      <c r="H47668" s="94">
        <v>20693</v>
      </c>
      <c r="I47668" s="94">
        <v>21627</v>
      </c>
      <c r="J47668" s="94">
        <v>22222</v>
      </c>
      <c r="K47668" s="94">
        <v>595</v>
      </c>
      <c r="O47668" s="94">
        <v>21627</v>
      </c>
      <c r="P47668" s="94">
        <v>22222</v>
      </c>
      <c r="Q47668" s="94">
        <v>595</v>
      </c>
      <c r="R47668" s="94">
        <v>5062</v>
      </c>
      <c r="S47668" s="94">
        <v>10469</v>
      </c>
      <c r="T47668" s="94">
        <v>5859</v>
      </c>
      <c r="U47668" s="94">
        <v>0</v>
      </c>
      <c r="V47668" s="94">
        <v>506</v>
      </c>
      <c r="W47668" s="94">
        <v>-1</v>
      </c>
      <c r="X47668" s="94">
        <v>0</v>
      </c>
      <c r="Y47668" s="94">
        <v>327</v>
      </c>
      <c r="AJ47668" s="94">
        <v>5062</v>
      </c>
      <c r="AK47668" s="94">
        <v>10469</v>
      </c>
      <c r="AL47668" s="94">
        <v>5859</v>
      </c>
      <c r="AM47668" s="94">
        <v>0</v>
      </c>
      <c r="AN47668" s="94">
        <v>506</v>
      </c>
      <c r="AO47668" s="94">
        <v>-1</v>
      </c>
      <c r="AP47668" s="94">
        <v>0</v>
      </c>
      <c r="AQ47668" s="94">
        <v>327</v>
      </c>
      <c r="AS47668" s="94">
        <v>1</v>
      </c>
      <c r="AT47668" s="94">
        <v>-109</v>
      </c>
      <c r="AU47668" s="94">
        <v>92</v>
      </c>
      <c r="AV47668" s="94">
        <v>190</v>
      </c>
      <c r="AW47668" s="94">
        <v>135</v>
      </c>
      <c r="AX47668" s="94">
        <v>498</v>
      </c>
      <c r="AY47668" s="94">
        <v>677</v>
      </c>
      <c r="AZ47668" s="94">
        <v>-70</v>
      </c>
      <c r="BA47668" s="94">
        <v>0</v>
      </c>
      <c r="BB47668" s="94">
        <v>-819</v>
      </c>
    </row>
    <row r="47669" spans="1:54">
      <c r="A47669" s="85" t="s">
        <v>91</v>
      </c>
      <c r="B47669" s="86">
        <v>44172.375</v>
      </c>
      <c r="C47669" s="87">
        <v>44172</v>
      </c>
      <c r="D47669" s="85">
        <v>3</v>
      </c>
      <c r="E47669" s="86">
        <v>44172.125</v>
      </c>
      <c r="F47669" s="88" t="s">
        <v>55</v>
      </c>
      <c r="G47669" s="89" t="s">
        <v>402</v>
      </c>
      <c r="H47669" s="94">
        <v>20902</v>
      </c>
      <c r="I47669" s="94">
        <v>21872</v>
      </c>
      <c r="J47669" s="94">
        <v>22459</v>
      </c>
      <c r="K47669" s="94">
        <v>587</v>
      </c>
      <c r="O47669" s="94">
        <v>21872</v>
      </c>
      <c r="P47669" s="94">
        <v>22459</v>
      </c>
      <c r="Q47669" s="94">
        <v>587</v>
      </c>
      <c r="R47669" s="94">
        <v>5121</v>
      </c>
      <c r="S47669" s="94">
        <v>10654</v>
      </c>
      <c r="T47669" s="94">
        <v>5854</v>
      </c>
      <c r="U47669" s="94">
        <v>0</v>
      </c>
      <c r="V47669" s="94">
        <v>497</v>
      </c>
      <c r="W47669" s="94">
        <v>0</v>
      </c>
      <c r="X47669" s="94">
        <v>0</v>
      </c>
      <c r="Y47669" s="94">
        <v>333</v>
      </c>
      <c r="AJ47669" s="94">
        <v>5121</v>
      </c>
      <c r="AK47669" s="94">
        <v>10654</v>
      </c>
      <c r="AL47669" s="94">
        <v>5854</v>
      </c>
      <c r="AM47669" s="94">
        <v>0</v>
      </c>
      <c r="AN47669" s="94">
        <v>497</v>
      </c>
      <c r="AO47669" s="94">
        <v>0</v>
      </c>
      <c r="AP47669" s="94">
        <v>0</v>
      </c>
      <c r="AQ47669" s="94">
        <v>333</v>
      </c>
      <c r="AS47669" s="94">
        <v>5</v>
      </c>
      <c r="AT47669" s="94">
        <v>-84</v>
      </c>
      <c r="AU47669" s="94">
        <v>111</v>
      </c>
      <c r="AV47669" s="94">
        <v>189</v>
      </c>
      <c r="AW47669" s="94">
        <v>129</v>
      </c>
      <c r="AX47669" s="94">
        <v>481</v>
      </c>
      <c r="AY47669" s="94">
        <v>695</v>
      </c>
      <c r="AZ47669" s="94">
        <v>-70</v>
      </c>
      <c r="BA47669" s="94">
        <v>0</v>
      </c>
      <c r="BB47669" s="94">
        <v>-869</v>
      </c>
    </row>
    <row r="47670" spans="1:54">
      <c r="A47670" s="85" t="s">
        <v>91</v>
      </c>
      <c r="B47670" s="86">
        <v>44172.416666666664</v>
      </c>
      <c r="C47670" s="87">
        <v>44172</v>
      </c>
      <c r="D47670" s="85">
        <v>4</v>
      </c>
      <c r="E47670" s="86">
        <v>44172.166666666664</v>
      </c>
      <c r="F47670" s="88" t="s">
        <v>55</v>
      </c>
      <c r="G47670" s="89" t="s">
        <v>402</v>
      </c>
      <c r="H47670" s="94">
        <v>21621</v>
      </c>
      <c r="I47670" s="94">
        <v>22587</v>
      </c>
      <c r="J47670" s="94">
        <v>23104</v>
      </c>
      <c r="K47670" s="94">
        <v>517</v>
      </c>
      <c r="O47670" s="94">
        <v>22587</v>
      </c>
      <c r="P47670" s="94">
        <v>23104</v>
      </c>
      <c r="Q47670" s="94">
        <v>517</v>
      </c>
      <c r="R47670" s="94">
        <v>5295</v>
      </c>
      <c r="S47670" s="94">
        <v>11059</v>
      </c>
      <c r="T47670" s="94">
        <v>5850</v>
      </c>
      <c r="U47670" s="94">
        <v>0</v>
      </c>
      <c r="V47670" s="94">
        <v>570</v>
      </c>
      <c r="W47670" s="94">
        <v>0</v>
      </c>
      <c r="X47670" s="94">
        <v>0</v>
      </c>
      <c r="Y47670" s="94">
        <v>329</v>
      </c>
      <c r="AJ47670" s="94">
        <v>5295</v>
      </c>
      <c r="AK47670" s="94">
        <v>11059</v>
      </c>
      <c r="AL47670" s="94">
        <v>5850</v>
      </c>
      <c r="AM47670" s="94">
        <v>0</v>
      </c>
      <c r="AN47670" s="94">
        <v>570</v>
      </c>
      <c r="AO47670" s="94">
        <v>0</v>
      </c>
      <c r="AP47670" s="94">
        <v>0</v>
      </c>
      <c r="AQ47670" s="94">
        <v>329</v>
      </c>
      <c r="AS47670" s="94">
        <v>-12</v>
      </c>
      <c r="AT47670" s="94">
        <v>-107</v>
      </c>
      <c r="AU47670" s="94">
        <v>117</v>
      </c>
      <c r="AV47670" s="94">
        <v>152</v>
      </c>
      <c r="AW47670" s="94">
        <v>80</v>
      </c>
      <c r="AX47670" s="94">
        <v>485</v>
      </c>
      <c r="AY47670" s="94">
        <v>714</v>
      </c>
      <c r="AZ47670" s="94">
        <v>-78</v>
      </c>
      <c r="BA47670" s="94">
        <v>0</v>
      </c>
      <c r="BB47670" s="94">
        <v>-834</v>
      </c>
    </row>
    <row r="47671" spans="1:54">
      <c r="A47671" s="85" t="s">
        <v>91</v>
      </c>
      <c r="B47671" s="86">
        <v>44172.458333333336</v>
      </c>
      <c r="C47671" s="87">
        <v>44172</v>
      </c>
      <c r="D47671" s="85">
        <v>5</v>
      </c>
      <c r="E47671" s="86">
        <v>44172.208333333336</v>
      </c>
      <c r="F47671" s="88" t="s">
        <v>55</v>
      </c>
      <c r="G47671" s="89" t="s">
        <v>402</v>
      </c>
      <c r="H47671" s="94">
        <v>23170</v>
      </c>
      <c r="I47671" s="94">
        <v>24160</v>
      </c>
      <c r="J47671" s="94">
        <v>24357</v>
      </c>
      <c r="K47671" s="94">
        <v>197</v>
      </c>
      <c r="O47671" s="94">
        <v>24160</v>
      </c>
      <c r="P47671" s="94">
        <v>24357</v>
      </c>
      <c r="Q47671" s="94">
        <v>197</v>
      </c>
      <c r="R47671" s="94">
        <v>5552</v>
      </c>
      <c r="S47671" s="94">
        <v>11791</v>
      </c>
      <c r="T47671" s="94">
        <v>5854</v>
      </c>
      <c r="U47671" s="94">
        <v>-2</v>
      </c>
      <c r="V47671" s="94">
        <v>833</v>
      </c>
      <c r="W47671" s="94">
        <v>0</v>
      </c>
      <c r="X47671" s="94">
        <v>0</v>
      </c>
      <c r="Y47671" s="94">
        <v>329</v>
      </c>
      <c r="AJ47671" s="94">
        <v>5552</v>
      </c>
      <c r="AK47671" s="94">
        <v>11791</v>
      </c>
      <c r="AL47671" s="94">
        <v>5854</v>
      </c>
      <c r="AM47671" s="94">
        <v>-2</v>
      </c>
      <c r="AN47671" s="94">
        <v>833</v>
      </c>
      <c r="AO47671" s="94">
        <v>0</v>
      </c>
      <c r="AP47671" s="94">
        <v>0</v>
      </c>
      <c r="AQ47671" s="94">
        <v>329</v>
      </c>
      <c r="AS47671" s="94">
        <v>-10</v>
      </c>
      <c r="AT47671" s="94">
        <v>-339</v>
      </c>
      <c r="AU47671" s="94">
        <v>152</v>
      </c>
      <c r="AV47671" s="94">
        <v>207</v>
      </c>
      <c r="AW47671" s="94">
        <v>161</v>
      </c>
      <c r="AX47671" s="94">
        <v>447</v>
      </c>
      <c r="AY47671" s="94">
        <v>689</v>
      </c>
      <c r="AZ47671" s="94">
        <v>-124</v>
      </c>
      <c r="BA47671" s="94">
        <v>0</v>
      </c>
      <c r="BB47671" s="94">
        <v>-986</v>
      </c>
    </row>
    <row r="47672" spans="1:54">
      <c r="A47672" s="85" t="s">
        <v>91</v>
      </c>
      <c r="B47672" s="86">
        <v>44172.5</v>
      </c>
      <c r="C47672" s="87">
        <v>44172</v>
      </c>
      <c r="D47672" s="85">
        <v>6</v>
      </c>
      <c r="E47672" s="86">
        <v>44172.25</v>
      </c>
      <c r="F47672" s="88" t="s">
        <v>55</v>
      </c>
      <c r="G47672" s="89" t="s">
        <v>402</v>
      </c>
      <c r="H47672" s="94">
        <v>25531</v>
      </c>
      <c r="I47672" s="94">
        <v>26095</v>
      </c>
      <c r="J47672" s="94">
        <v>26288</v>
      </c>
      <c r="K47672" s="94">
        <v>193</v>
      </c>
      <c r="O47672" s="94">
        <v>26095</v>
      </c>
      <c r="P47672" s="94">
        <v>26288</v>
      </c>
      <c r="Q47672" s="94">
        <v>193</v>
      </c>
      <c r="R47672" s="94">
        <v>6079</v>
      </c>
      <c r="S47672" s="94">
        <v>12823</v>
      </c>
      <c r="T47672" s="94">
        <v>5848</v>
      </c>
      <c r="U47672" s="94">
        <v>-2</v>
      </c>
      <c r="V47672" s="94">
        <v>1212</v>
      </c>
      <c r="W47672" s="94">
        <v>-1</v>
      </c>
      <c r="X47672" s="94">
        <v>0</v>
      </c>
      <c r="Y47672" s="94">
        <v>328</v>
      </c>
      <c r="AJ47672" s="94">
        <v>6079</v>
      </c>
      <c r="AK47672" s="94">
        <v>12823</v>
      </c>
      <c r="AL47672" s="94">
        <v>5848</v>
      </c>
      <c r="AM47672" s="94">
        <v>-2</v>
      </c>
      <c r="AN47672" s="94">
        <v>1212</v>
      </c>
      <c r="AO47672" s="94">
        <v>-1</v>
      </c>
      <c r="AP47672" s="94">
        <v>0</v>
      </c>
      <c r="AQ47672" s="94">
        <v>328</v>
      </c>
      <c r="AS47672" s="94">
        <v>-37</v>
      </c>
      <c r="AT47672" s="94">
        <v>-358</v>
      </c>
      <c r="AU47672" s="94">
        <v>204</v>
      </c>
      <c r="AV47672" s="94">
        <v>299</v>
      </c>
      <c r="AW47672" s="94">
        <v>-3</v>
      </c>
      <c r="AX47672" s="94">
        <v>485</v>
      </c>
      <c r="AY47672" s="94">
        <v>701</v>
      </c>
      <c r="AZ47672" s="94">
        <v>-300</v>
      </c>
      <c r="BA47672" s="94">
        <v>0</v>
      </c>
      <c r="BB47672" s="94">
        <v>-798</v>
      </c>
    </row>
    <row r="47673" spans="1:54">
      <c r="A47673" s="85" t="s">
        <v>91</v>
      </c>
      <c r="B47673" s="86">
        <v>44172.541666666664</v>
      </c>
      <c r="C47673" s="87">
        <v>44172</v>
      </c>
      <c r="D47673" s="85">
        <v>7</v>
      </c>
      <c r="E47673" s="86">
        <v>44172.291666666664</v>
      </c>
      <c r="F47673" s="88" t="s">
        <v>55</v>
      </c>
      <c r="G47673" s="89" t="s">
        <v>402</v>
      </c>
      <c r="H47673" s="94">
        <v>27298</v>
      </c>
      <c r="I47673" s="94">
        <v>28173</v>
      </c>
      <c r="J47673" s="94">
        <v>28950</v>
      </c>
      <c r="K47673" s="94">
        <v>777</v>
      </c>
      <c r="O47673" s="94">
        <v>28173</v>
      </c>
      <c r="P47673" s="94">
        <v>28950</v>
      </c>
      <c r="Q47673" s="94">
        <v>777</v>
      </c>
      <c r="R47673" s="94">
        <v>6897</v>
      </c>
      <c r="S47673" s="94">
        <v>14024</v>
      </c>
      <c r="T47673" s="94">
        <v>5851</v>
      </c>
      <c r="U47673" s="94">
        <v>0</v>
      </c>
      <c r="V47673" s="94">
        <v>1837</v>
      </c>
      <c r="W47673" s="94">
        <v>13</v>
      </c>
      <c r="X47673" s="94">
        <v>0</v>
      </c>
      <c r="Y47673" s="94">
        <v>328</v>
      </c>
      <c r="AJ47673" s="94">
        <v>6897</v>
      </c>
      <c r="AK47673" s="94">
        <v>14024</v>
      </c>
      <c r="AL47673" s="94">
        <v>5851</v>
      </c>
      <c r="AM47673" s="94">
        <v>0</v>
      </c>
      <c r="AN47673" s="94">
        <v>1837</v>
      </c>
      <c r="AO47673" s="94">
        <v>13</v>
      </c>
      <c r="AP47673" s="94">
        <v>0</v>
      </c>
      <c r="AQ47673" s="94">
        <v>328</v>
      </c>
      <c r="AS47673" s="94">
        <v>45</v>
      </c>
      <c r="AT47673" s="94">
        <v>-451</v>
      </c>
      <c r="AU47673" s="94">
        <v>197</v>
      </c>
      <c r="AV47673" s="94">
        <v>329</v>
      </c>
      <c r="AW47673" s="94">
        <v>129</v>
      </c>
      <c r="AX47673" s="94">
        <v>521</v>
      </c>
      <c r="AY47673" s="94">
        <v>670</v>
      </c>
      <c r="AZ47673" s="94">
        <v>-209</v>
      </c>
      <c r="BA47673" s="94">
        <v>0</v>
      </c>
      <c r="BB47673" s="94">
        <v>-454</v>
      </c>
    </row>
    <row r="47674" spans="1:54">
      <c r="A47674" s="85" t="s">
        <v>91</v>
      </c>
      <c r="B47674" s="86">
        <v>44172.583333333336</v>
      </c>
      <c r="C47674" s="87">
        <v>44172</v>
      </c>
      <c r="D47674" s="85">
        <v>8</v>
      </c>
      <c r="E47674" s="86">
        <v>44172.333333333336</v>
      </c>
      <c r="F47674" s="88" t="s">
        <v>55</v>
      </c>
      <c r="G47674" s="89" t="s">
        <v>402</v>
      </c>
      <c r="H47674" s="94">
        <v>27911</v>
      </c>
      <c r="I47674" s="94">
        <v>28721</v>
      </c>
      <c r="J47674" s="94">
        <v>29450</v>
      </c>
      <c r="K47674" s="94">
        <v>729</v>
      </c>
      <c r="O47674" s="94">
        <v>28721</v>
      </c>
      <c r="P47674" s="94">
        <v>29450</v>
      </c>
      <c r="Q47674" s="94">
        <v>729</v>
      </c>
      <c r="R47674" s="94">
        <v>6935</v>
      </c>
      <c r="S47674" s="94">
        <v>14345</v>
      </c>
      <c r="T47674" s="94">
        <v>5865</v>
      </c>
      <c r="U47674" s="94">
        <v>0</v>
      </c>
      <c r="V47674" s="94">
        <v>1492</v>
      </c>
      <c r="W47674" s="94">
        <v>487</v>
      </c>
      <c r="X47674" s="94">
        <v>0</v>
      </c>
      <c r="Y47674" s="94">
        <v>326</v>
      </c>
      <c r="AJ47674" s="94">
        <v>6935</v>
      </c>
      <c r="AK47674" s="94">
        <v>14345</v>
      </c>
      <c r="AL47674" s="94">
        <v>5865</v>
      </c>
      <c r="AM47674" s="94">
        <v>0</v>
      </c>
      <c r="AN47674" s="94">
        <v>1492</v>
      </c>
      <c r="AO47674" s="94">
        <v>487</v>
      </c>
      <c r="AP47674" s="94">
        <v>0</v>
      </c>
      <c r="AQ47674" s="94">
        <v>326</v>
      </c>
      <c r="AS47674" s="94">
        <v>35</v>
      </c>
      <c r="AT47674" s="94">
        <v>-498</v>
      </c>
      <c r="AU47674" s="94">
        <v>223</v>
      </c>
      <c r="AV47674" s="94">
        <v>413</v>
      </c>
      <c r="AW47674" s="94">
        <v>97</v>
      </c>
      <c r="AX47674" s="94">
        <v>537</v>
      </c>
      <c r="AY47674" s="94">
        <v>637</v>
      </c>
      <c r="AZ47674" s="94">
        <v>-156</v>
      </c>
      <c r="BA47674" s="94">
        <v>0</v>
      </c>
      <c r="BB47674" s="94">
        <v>-559</v>
      </c>
    </row>
    <row r="47675" spans="1:54">
      <c r="A47675" s="85" t="s">
        <v>91</v>
      </c>
      <c r="B47675" s="86">
        <v>44172.625</v>
      </c>
      <c r="C47675" s="87">
        <v>44172</v>
      </c>
      <c r="D47675" s="85">
        <v>9</v>
      </c>
      <c r="E47675" s="86">
        <v>44172.375</v>
      </c>
      <c r="F47675" s="88" t="s">
        <v>55</v>
      </c>
      <c r="G47675" s="89" t="s">
        <v>402</v>
      </c>
      <c r="H47675" s="94">
        <v>28004</v>
      </c>
      <c r="I47675" s="94">
        <v>28699</v>
      </c>
      <c r="J47675" s="94">
        <v>29397</v>
      </c>
      <c r="K47675" s="94">
        <v>698</v>
      </c>
      <c r="O47675" s="94">
        <v>28699</v>
      </c>
      <c r="P47675" s="94">
        <v>29397</v>
      </c>
      <c r="Q47675" s="94">
        <v>698</v>
      </c>
      <c r="R47675" s="94">
        <v>7152</v>
      </c>
      <c r="S47675" s="94">
        <v>14023</v>
      </c>
      <c r="T47675" s="94">
        <v>5888</v>
      </c>
      <c r="U47675" s="94">
        <v>-1</v>
      </c>
      <c r="V47675" s="94">
        <v>977</v>
      </c>
      <c r="W47675" s="94">
        <v>1036</v>
      </c>
      <c r="X47675" s="94">
        <v>0</v>
      </c>
      <c r="Y47675" s="94">
        <v>322</v>
      </c>
      <c r="AJ47675" s="94">
        <v>7152</v>
      </c>
      <c r="AK47675" s="94">
        <v>14023</v>
      </c>
      <c r="AL47675" s="94">
        <v>5888</v>
      </c>
      <c r="AM47675" s="94">
        <v>-1</v>
      </c>
      <c r="AN47675" s="94">
        <v>977</v>
      </c>
      <c r="AO47675" s="94">
        <v>1036</v>
      </c>
      <c r="AP47675" s="94">
        <v>0</v>
      </c>
      <c r="AQ47675" s="94">
        <v>322</v>
      </c>
      <c r="AS47675" s="94">
        <v>4</v>
      </c>
      <c r="AT47675" s="94">
        <v>-386</v>
      </c>
      <c r="AU47675" s="94">
        <v>206</v>
      </c>
      <c r="AV47675" s="94">
        <v>309</v>
      </c>
      <c r="AW47675" s="94">
        <v>58</v>
      </c>
      <c r="AX47675" s="94">
        <v>624</v>
      </c>
      <c r="AY47675" s="94">
        <v>678</v>
      </c>
      <c r="AZ47675" s="94">
        <v>-126</v>
      </c>
      <c r="BA47675" s="94">
        <v>0</v>
      </c>
      <c r="BB47675" s="94">
        <v>-669</v>
      </c>
    </row>
    <row r="47676" spans="1:54">
      <c r="A47676" s="85" t="s">
        <v>91</v>
      </c>
      <c r="B47676" s="86">
        <v>44172.666666666664</v>
      </c>
      <c r="C47676" s="87">
        <v>44172</v>
      </c>
      <c r="D47676" s="85">
        <v>10</v>
      </c>
      <c r="E47676" s="86">
        <v>44172.416666666664</v>
      </c>
      <c r="F47676" s="88" t="s">
        <v>55</v>
      </c>
      <c r="G47676" s="89" t="s">
        <v>402</v>
      </c>
      <c r="H47676" s="94">
        <v>27739</v>
      </c>
      <c r="I47676" s="94">
        <v>28278</v>
      </c>
      <c r="J47676" s="94">
        <v>28972</v>
      </c>
      <c r="K47676" s="94">
        <v>694</v>
      </c>
      <c r="O47676" s="94">
        <v>28278</v>
      </c>
      <c r="P47676" s="94">
        <v>28972</v>
      </c>
      <c r="Q47676" s="94">
        <v>694</v>
      </c>
      <c r="R47676" s="94">
        <v>7307</v>
      </c>
      <c r="S47676" s="94">
        <v>13521</v>
      </c>
      <c r="T47676" s="94">
        <v>5876</v>
      </c>
      <c r="U47676" s="94">
        <v>-1</v>
      </c>
      <c r="V47676" s="94">
        <v>696</v>
      </c>
      <c r="W47676" s="94">
        <v>1255</v>
      </c>
      <c r="X47676" s="94">
        <v>0</v>
      </c>
      <c r="Y47676" s="94">
        <v>318</v>
      </c>
      <c r="AJ47676" s="94">
        <v>7307</v>
      </c>
      <c r="AK47676" s="94">
        <v>13521</v>
      </c>
      <c r="AL47676" s="94">
        <v>5876</v>
      </c>
      <c r="AM47676" s="94">
        <v>-1</v>
      </c>
      <c r="AN47676" s="94">
        <v>696</v>
      </c>
      <c r="AO47676" s="94">
        <v>1255</v>
      </c>
      <c r="AP47676" s="94">
        <v>0</v>
      </c>
      <c r="AQ47676" s="94">
        <v>318</v>
      </c>
      <c r="AS47676" s="94">
        <v>-30</v>
      </c>
      <c r="AT47676" s="94">
        <v>-264</v>
      </c>
      <c r="AU47676" s="94">
        <v>157</v>
      </c>
      <c r="AV47676" s="94">
        <v>294</v>
      </c>
      <c r="AW47676" s="94">
        <v>-13</v>
      </c>
      <c r="AX47676" s="94">
        <v>678</v>
      </c>
      <c r="AY47676" s="94">
        <v>697</v>
      </c>
      <c r="AZ47676" s="94">
        <v>-104</v>
      </c>
      <c r="BA47676" s="94">
        <v>0</v>
      </c>
      <c r="BB47676" s="94">
        <v>-721</v>
      </c>
    </row>
    <row r="47677" spans="1:54">
      <c r="A47677" s="85" t="s">
        <v>91</v>
      </c>
      <c r="B47677" s="86">
        <v>44172.708333333336</v>
      </c>
      <c r="C47677" s="87">
        <v>44172</v>
      </c>
      <c r="D47677" s="85">
        <v>11</v>
      </c>
      <c r="E47677" s="86">
        <v>44172.458333333336</v>
      </c>
      <c r="F47677" s="88" t="s">
        <v>55</v>
      </c>
      <c r="G47677" s="89" t="s">
        <v>402</v>
      </c>
      <c r="H47677" s="94">
        <v>27093</v>
      </c>
      <c r="I47677" s="94">
        <v>27925</v>
      </c>
      <c r="J47677" s="94">
        <v>28605</v>
      </c>
      <c r="K47677" s="94">
        <v>680</v>
      </c>
      <c r="O47677" s="94">
        <v>27925</v>
      </c>
      <c r="P47677" s="94">
        <v>28605</v>
      </c>
      <c r="Q47677" s="94">
        <v>680</v>
      </c>
      <c r="R47677" s="94">
        <v>7232</v>
      </c>
      <c r="S47677" s="94">
        <v>13510</v>
      </c>
      <c r="T47677" s="94">
        <v>5873</v>
      </c>
      <c r="U47677" s="94">
        <v>0</v>
      </c>
      <c r="V47677" s="94">
        <v>423</v>
      </c>
      <c r="W47677" s="94">
        <v>1246</v>
      </c>
      <c r="X47677" s="94">
        <v>0</v>
      </c>
      <c r="Y47677" s="94">
        <v>321</v>
      </c>
      <c r="AJ47677" s="94">
        <v>7232</v>
      </c>
      <c r="AK47677" s="94">
        <v>13510</v>
      </c>
      <c r="AL47677" s="94">
        <v>5873</v>
      </c>
      <c r="AM47677" s="94">
        <v>0</v>
      </c>
      <c r="AN47677" s="94">
        <v>423</v>
      </c>
      <c r="AO47677" s="94">
        <v>1246</v>
      </c>
      <c r="AP47677" s="94">
        <v>0</v>
      </c>
      <c r="AQ47677" s="94">
        <v>321</v>
      </c>
      <c r="AS47677" s="94">
        <v>-61</v>
      </c>
      <c r="AT47677" s="94">
        <v>-236</v>
      </c>
      <c r="AU47677" s="94">
        <v>131</v>
      </c>
      <c r="AV47677" s="94">
        <v>301</v>
      </c>
      <c r="AW47677" s="94">
        <v>3</v>
      </c>
      <c r="AX47677" s="94">
        <v>645</v>
      </c>
      <c r="AY47677" s="94">
        <v>698</v>
      </c>
      <c r="AZ47677" s="94">
        <v>-95</v>
      </c>
      <c r="BA47677" s="94">
        <v>0</v>
      </c>
      <c r="BB47677" s="94">
        <v>-706</v>
      </c>
    </row>
    <row r="47678" spans="1:54">
      <c r="A47678" s="85" t="s">
        <v>91</v>
      </c>
      <c r="B47678" s="86">
        <v>44172.75</v>
      </c>
      <c r="C47678" s="87">
        <v>44172</v>
      </c>
      <c r="D47678" s="85">
        <v>12</v>
      </c>
      <c r="E47678" s="86">
        <v>44172.5</v>
      </c>
      <c r="F47678" s="88" t="s">
        <v>55</v>
      </c>
      <c r="G47678" s="89" t="s">
        <v>402</v>
      </c>
      <c r="H47678" s="94">
        <v>26781</v>
      </c>
      <c r="I47678" s="94">
        <v>27624</v>
      </c>
      <c r="J47678" s="94">
        <v>28186</v>
      </c>
      <c r="K47678" s="94">
        <v>562</v>
      </c>
      <c r="O47678" s="94">
        <v>27624</v>
      </c>
      <c r="P47678" s="94">
        <v>28186</v>
      </c>
      <c r="Q47678" s="94">
        <v>562</v>
      </c>
      <c r="R47678" s="94">
        <v>6587</v>
      </c>
      <c r="S47678" s="94">
        <v>13768</v>
      </c>
      <c r="T47678" s="94">
        <v>5869</v>
      </c>
      <c r="U47678" s="94">
        <v>-1</v>
      </c>
      <c r="V47678" s="94">
        <v>393</v>
      </c>
      <c r="W47678" s="94">
        <v>1239</v>
      </c>
      <c r="X47678" s="94">
        <v>0</v>
      </c>
      <c r="Y47678" s="94">
        <v>330</v>
      </c>
      <c r="AJ47678" s="94">
        <v>6587</v>
      </c>
      <c r="AK47678" s="94">
        <v>13768</v>
      </c>
      <c r="AL47678" s="94">
        <v>5869</v>
      </c>
      <c r="AM47678" s="94">
        <v>-1</v>
      </c>
      <c r="AN47678" s="94">
        <v>393</v>
      </c>
      <c r="AO47678" s="94">
        <v>1239</v>
      </c>
      <c r="AP47678" s="94">
        <v>0</v>
      </c>
      <c r="AQ47678" s="94">
        <v>330</v>
      </c>
      <c r="AS47678" s="94">
        <v>-79</v>
      </c>
      <c r="AT47678" s="94">
        <v>-260</v>
      </c>
      <c r="AU47678" s="94">
        <v>116</v>
      </c>
      <c r="AV47678" s="94">
        <v>245</v>
      </c>
      <c r="AW47678" s="94">
        <v>61</v>
      </c>
      <c r="AX47678" s="94">
        <v>581</v>
      </c>
      <c r="AY47678" s="94">
        <v>700</v>
      </c>
      <c r="AZ47678" s="94">
        <v>-95</v>
      </c>
      <c r="BA47678" s="94">
        <v>0</v>
      </c>
      <c r="BB47678" s="94">
        <v>-707</v>
      </c>
    </row>
    <row r="47679" spans="1:54">
      <c r="A47679" s="85" t="s">
        <v>91</v>
      </c>
      <c r="B47679" s="86">
        <v>44172.791666666664</v>
      </c>
      <c r="C47679" s="87">
        <v>44172</v>
      </c>
      <c r="D47679" s="85">
        <v>13</v>
      </c>
      <c r="E47679" s="86">
        <v>44172.541666666664</v>
      </c>
      <c r="F47679" s="88" t="s">
        <v>55</v>
      </c>
      <c r="G47679" s="89" t="s">
        <v>402</v>
      </c>
      <c r="H47679" s="94">
        <v>26695</v>
      </c>
      <c r="I47679" s="94">
        <v>27266</v>
      </c>
      <c r="J47679" s="94">
        <v>27600</v>
      </c>
      <c r="K47679" s="94">
        <v>334</v>
      </c>
      <c r="O47679" s="94">
        <v>27266</v>
      </c>
      <c r="P47679" s="94">
        <v>27600</v>
      </c>
      <c r="Q47679" s="94">
        <v>334</v>
      </c>
      <c r="R47679" s="94">
        <v>6885</v>
      </c>
      <c r="S47679" s="94">
        <v>12732</v>
      </c>
      <c r="T47679" s="94">
        <v>5876</v>
      </c>
      <c r="U47679" s="94">
        <v>-1</v>
      </c>
      <c r="V47679" s="94">
        <v>547</v>
      </c>
      <c r="W47679" s="94">
        <v>1235</v>
      </c>
      <c r="X47679" s="94">
        <v>0</v>
      </c>
      <c r="Y47679" s="94">
        <v>325</v>
      </c>
      <c r="AJ47679" s="94">
        <v>6885</v>
      </c>
      <c r="AK47679" s="94">
        <v>12732</v>
      </c>
      <c r="AL47679" s="94">
        <v>5876</v>
      </c>
      <c r="AM47679" s="94">
        <v>-1</v>
      </c>
      <c r="AN47679" s="94">
        <v>547</v>
      </c>
      <c r="AO47679" s="94">
        <v>1235</v>
      </c>
      <c r="AP47679" s="94">
        <v>0</v>
      </c>
      <c r="AQ47679" s="94">
        <v>325</v>
      </c>
      <c r="AS47679" s="94">
        <v>-78</v>
      </c>
      <c r="AT47679" s="94">
        <v>-414</v>
      </c>
      <c r="AU47679" s="94">
        <v>113</v>
      </c>
      <c r="AV47679" s="94">
        <v>204</v>
      </c>
      <c r="AW47679" s="94">
        <v>93</v>
      </c>
      <c r="AX47679" s="94">
        <v>445</v>
      </c>
      <c r="AY47679" s="94">
        <v>678</v>
      </c>
      <c r="AZ47679" s="94">
        <v>-107</v>
      </c>
      <c r="BA47679" s="94">
        <v>0</v>
      </c>
      <c r="BB47679" s="94">
        <v>-600</v>
      </c>
    </row>
    <row r="47680" spans="1:54">
      <c r="A47680" s="85" t="s">
        <v>91</v>
      </c>
      <c r="B47680" s="86">
        <v>44172.833333333336</v>
      </c>
      <c r="C47680" s="87">
        <v>44172</v>
      </c>
      <c r="D47680" s="85">
        <v>14</v>
      </c>
      <c r="E47680" s="86">
        <v>44172.583333333336</v>
      </c>
      <c r="F47680" s="88" t="s">
        <v>55</v>
      </c>
      <c r="G47680" s="89" t="s">
        <v>402</v>
      </c>
      <c r="H47680" s="94">
        <v>26292</v>
      </c>
      <c r="I47680" s="94">
        <v>27435</v>
      </c>
      <c r="J47680" s="94">
        <v>27708</v>
      </c>
      <c r="K47680" s="94">
        <v>273</v>
      </c>
      <c r="O47680" s="94">
        <v>27435</v>
      </c>
      <c r="P47680" s="94">
        <v>27708</v>
      </c>
      <c r="Q47680" s="94">
        <v>273</v>
      </c>
      <c r="R47680" s="94">
        <v>6880</v>
      </c>
      <c r="S47680" s="94">
        <v>12811</v>
      </c>
      <c r="T47680" s="94">
        <v>5870</v>
      </c>
      <c r="U47680" s="94">
        <v>0</v>
      </c>
      <c r="V47680" s="94">
        <v>540</v>
      </c>
      <c r="W47680" s="94">
        <v>1281</v>
      </c>
      <c r="X47680" s="94">
        <v>0</v>
      </c>
      <c r="Y47680" s="94">
        <v>326</v>
      </c>
      <c r="AJ47680" s="94">
        <v>6880</v>
      </c>
      <c r="AK47680" s="94">
        <v>12811</v>
      </c>
      <c r="AL47680" s="94">
        <v>5870</v>
      </c>
      <c r="AM47680" s="94">
        <v>0</v>
      </c>
      <c r="AN47680" s="94">
        <v>540</v>
      </c>
      <c r="AO47680" s="94">
        <v>1281</v>
      </c>
      <c r="AP47680" s="94">
        <v>0</v>
      </c>
      <c r="AQ47680" s="94">
        <v>326</v>
      </c>
      <c r="AS47680" s="94">
        <v>-82</v>
      </c>
      <c r="AT47680" s="94">
        <v>-417</v>
      </c>
      <c r="AU47680" s="94">
        <v>92</v>
      </c>
      <c r="AV47680" s="94">
        <v>124</v>
      </c>
      <c r="AW47680" s="94">
        <v>111</v>
      </c>
      <c r="AX47680" s="94">
        <v>462</v>
      </c>
      <c r="AY47680" s="94">
        <v>690</v>
      </c>
      <c r="AZ47680" s="94">
        <v>-109</v>
      </c>
      <c r="BA47680" s="94">
        <v>0</v>
      </c>
      <c r="BB47680" s="94">
        <v>-598</v>
      </c>
    </row>
    <row r="47681" spans="1:54">
      <c r="A47681" s="85" t="s">
        <v>91</v>
      </c>
      <c r="B47681" s="86">
        <v>44172.875</v>
      </c>
      <c r="C47681" s="87">
        <v>44172</v>
      </c>
      <c r="D47681" s="85">
        <v>15</v>
      </c>
      <c r="E47681" s="86">
        <v>44172.625</v>
      </c>
      <c r="F47681" s="88" t="s">
        <v>55</v>
      </c>
      <c r="G47681" s="89" t="s">
        <v>402</v>
      </c>
      <c r="H47681" s="94">
        <v>26415</v>
      </c>
      <c r="I47681" s="94">
        <v>27496</v>
      </c>
      <c r="J47681" s="94">
        <v>27720</v>
      </c>
      <c r="K47681" s="94">
        <v>224</v>
      </c>
      <c r="O47681" s="94">
        <v>27496</v>
      </c>
      <c r="P47681" s="94">
        <v>27720</v>
      </c>
      <c r="Q47681" s="94">
        <v>224</v>
      </c>
      <c r="R47681" s="94">
        <v>6867</v>
      </c>
      <c r="S47681" s="94">
        <v>12786</v>
      </c>
      <c r="T47681" s="94">
        <v>5876</v>
      </c>
      <c r="U47681" s="94">
        <v>16</v>
      </c>
      <c r="V47681" s="94">
        <v>555</v>
      </c>
      <c r="W47681" s="94">
        <v>1299</v>
      </c>
      <c r="X47681" s="94">
        <v>0</v>
      </c>
      <c r="Y47681" s="94">
        <v>320</v>
      </c>
      <c r="AJ47681" s="94">
        <v>6867</v>
      </c>
      <c r="AK47681" s="94">
        <v>12786</v>
      </c>
      <c r="AL47681" s="94">
        <v>5876</v>
      </c>
      <c r="AM47681" s="94">
        <v>16</v>
      </c>
      <c r="AN47681" s="94">
        <v>555</v>
      </c>
      <c r="AO47681" s="94">
        <v>1299</v>
      </c>
      <c r="AP47681" s="94">
        <v>0</v>
      </c>
      <c r="AQ47681" s="94">
        <v>320</v>
      </c>
      <c r="AS47681" s="94">
        <v>-53</v>
      </c>
      <c r="AT47681" s="94">
        <v>-455</v>
      </c>
      <c r="AU47681" s="94">
        <v>104</v>
      </c>
      <c r="AV47681" s="94">
        <v>112</v>
      </c>
      <c r="AW47681" s="94">
        <v>96</v>
      </c>
      <c r="AX47681" s="94">
        <v>505</v>
      </c>
      <c r="AY47681" s="94">
        <v>706</v>
      </c>
      <c r="AZ47681" s="94">
        <v>-117</v>
      </c>
      <c r="BA47681" s="94">
        <v>0</v>
      </c>
      <c r="BB47681" s="94">
        <v>-674</v>
      </c>
    </row>
    <row r="47682" spans="1:54">
      <c r="A47682" s="85" t="s">
        <v>91</v>
      </c>
      <c r="B47682" s="86">
        <v>44172.916666666664</v>
      </c>
      <c r="C47682" s="87">
        <v>44172</v>
      </c>
      <c r="D47682" s="85">
        <v>16</v>
      </c>
      <c r="E47682" s="86">
        <v>44172.666666666664</v>
      </c>
      <c r="F47682" s="88" t="s">
        <v>55</v>
      </c>
      <c r="G47682" s="89" t="s">
        <v>402</v>
      </c>
      <c r="H47682" s="94">
        <v>26990</v>
      </c>
      <c r="I47682" s="94">
        <v>28013</v>
      </c>
      <c r="J47682" s="94">
        <v>28259</v>
      </c>
      <c r="K47682" s="94">
        <v>246</v>
      </c>
      <c r="O47682" s="94">
        <v>28013</v>
      </c>
      <c r="P47682" s="94">
        <v>28259</v>
      </c>
      <c r="Q47682" s="94">
        <v>246</v>
      </c>
      <c r="R47682" s="94">
        <v>6947</v>
      </c>
      <c r="S47682" s="94">
        <v>13629</v>
      </c>
      <c r="T47682" s="94">
        <v>5874</v>
      </c>
      <c r="U47682" s="94">
        <v>2</v>
      </c>
      <c r="V47682" s="94">
        <v>745</v>
      </c>
      <c r="W47682" s="94">
        <v>738</v>
      </c>
      <c r="X47682" s="94">
        <v>0</v>
      </c>
      <c r="Y47682" s="94">
        <v>324</v>
      </c>
      <c r="AJ47682" s="94">
        <v>6947</v>
      </c>
      <c r="AK47682" s="94">
        <v>13629</v>
      </c>
      <c r="AL47682" s="94">
        <v>5874</v>
      </c>
      <c r="AM47682" s="94">
        <v>2</v>
      </c>
      <c r="AN47682" s="94">
        <v>745</v>
      </c>
      <c r="AO47682" s="94">
        <v>738</v>
      </c>
      <c r="AP47682" s="94">
        <v>0</v>
      </c>
      <c r="AQ47682" s="94">
        <v>324</v>
      </c>
      <c r="AS47682" s="94">
        <v>-84</v>
      </c>
      <c r="AT47682" s="94">
        <v>-415</v>
      </c>
      <c r="AU47682" s="94">
        <v>147</v>
      </c>
      <c r="AV47682" s="94">
        <v>61</v>
      </c>
      <c r="AW47682" s="94">
        <v>37</v>
      </c>
      <c r="AX47682" s="94">
        <v>604</v>
      </c>
      <c r="AY47682" s="94">
        <v>729</v>
      </c>
      <c r="AZ47682" s="94">
        <v>-114</v>
      </c>
      <c r="BA47682" s="94">
        <v>0</v>
      </c>
      <c r="BB47682" s="94">
        <v>-719</v>
      </c>
    </row>
    <row r="47683" spans="1:54">
      <c r="A47683" s="85" t="s">
        <v>91</v>
      </c>
      <c r="B47683" s="86">
        <v>44172.958333333336</v>
      </c>
      <c r="C47683" s="87">
        <v>44172</v>
      </c>
      <c r="D47683" s="85">
        <v>17</v>
      </c>
      <c r="E47683" s="86">
        <v>44172.708333333336</v>
      </c>
      <c r="F47683" s="88" t="s">
        <v>55</v>
      </c>
      <c r="G47683" s="89" t="s">
        <v>402</v>
      </c>
      <c r="H47683" s="94">
        <v>28932</v>
      </c>
      <c r="I47683" s="94">
        <v>29727</v>
      </c>
      <c r="J47683" s="94">
        <v>30269</v>
      </c>
      <c r="K47683" s="94">
        <v>542</v>
      </c>
      <c r="O47683" s="94">
        <v>29727</v>
      </c>
      <c r="P47683" s="94">
        <v>30269</v>
      </c>
      <c r="Q47683" s="94">
        <v>542</v>
      </c>
      <c r="R47683" s="94">
        <v>8405</v>
      </c>
      <c r="S47683" s="94">
        <v>14301</v>
      </c>
      <c r="T47683" s="94">
        <v>5876</v>
      </c>
      <c r="U47683" s="94">
        <v>0</v>
      </c>
      <c r="V47683" s="94">
        <v>1306</v>
      </c>
      <c r="W47683" s="94">
        <v>55</v>
      </c>
      <c r="X47683" s="94">
        <v>0</v>
      </c>
      <c r="Y47683" s="94">
        <v>326</v>
      </c>
      <c r="AJ47683" s="94">
        <v>8405</v>
      </c>
      <c r="AK47683" s="94">
        <v>14301</v>
      </c>
      <c r="AL47683" s="94">
        <v>5876</v>
      </c>
      <c r="AM47683" s="94">
        <v>0</v>
      </c>
      <c r="AN47683" s="94">
        <v>1306</v>
      </c>
      <c r="AO47683" s="94">
        <v>55</v>
      </c>
      <c r="AP47683" s="94">
        <v>0</v>
      </c>
      <c r="AQ47683" s="94">
        <v>326</v>
      </c>
      <c r="AS47683" s="94">
        <v>-46</v>
      </c>
      <c r="AT47683" s="94">
        <v>-367</v>
      </c>
      <c r="AU47683" s="94">
        <v>200</v>
      </c>
      <c r="AV47683" s="94">
        <v>75</v>
      </c>
      <c r="AW47683" s="94">
        <v>36</v>
      </c>
      <c r="AX47683" s="94">
        <v>614</v>
      </c>
      <c r="AY47683" s="94">
        <v>697</v>
      </c>
      <c r="AZ47683" s="94">
        <v>-117</v>
      </c>
      <c r="BA47683" s="94">
        <v>0</v>
      </c>
      <c r="BB47683" s="94">
        <v>-550</v>
      </c>
    </row>
    <row r="47684" spans="1:54">
      <c r="A47684" s="85" t="s">
        <v>91</v>
      </c>
      <c r="B47684" s="86">
        <v>44173</v>
      </c>
      <c r="C47684" s="87">
        <v>44172</v>
      </c>
      <c r="D47684" s="85">
        <v>18</v>
      </c>
      <c r="E47684" s="86">
        <v>44172.75</v>
      </c>
      <c r="F47684" s="88" t="s">
        <v>55</v>
      </c>
      <c r="G47684" s="89" t="s">
        <v>402</v>
      </c>
      <c r="H47684" s="94">
        <v>30907</v>
      </c>
      <c r="I47684" s="94">
        <v>31630</v>
      </c>
      <c r="J47684" s="94">
        <v>32469</v>
      </c>
      <c r="K47684" s="94">
        <v>839</v>
      </c>
      <c r="O47684" s="94">
        <v>31630</v>
      </c>
      <c r="P47684" s="94">
        <v>32469</v>
      </c>
      <c r="Q47684" s="94">
        <v>839</v>
      </c>
      <c r="R47684" s="94">
        <v>8600</v>
      </c>
      <c r="S47684" s="94">
        <v>15277</v>
      </c>
      <c r="T47684" s="94">
        <v>5884</v>
      </c>
      <c r="U47684" s="94">
        <v>-2</v>
      </c>
      <c r="V47684" s="94">
        <v>2384</v>
      </c>
      <c r="W47684" s="94">
        <v>0</v>
      </c>
      <c r="X47684" s="94">
        <v>0</v>
      </c>
      <c r="Y47684" s="94">
        <v>325</v>
      </c>
      <c r="AJ47684" s="94">
        <v>8600</v>
      </c>
      <c r="AK47684" s="94">
        <v>15277</v>
      </c>
      <c r="AL47684" s="94">
        <v>5884</v>
      </c>
      <c r="AM47684" s="94">
        <v>-2</v>
      </c>
      <c r="AN47684" s="94">
        <v>2384</v>
      </c>
      <c r="AO47684" s="94">
        <v>0</v>
      </c>
      <c r="AP47684" s="94">
        <v>0</v>
      </c>
      <c r="AQ47684" s="94">
        <v>325</v>
      </c>
      <c r="AS47684" s="94">
        <v>-98</v>
      </c>
      <c r="AT47684" s="94">
        <v>-423</v>
      </c>
      <c r="AU47684" s="94">
        <v>222</v>
      </c>
      <c r="AV47684" s="94">
        <v>304</v>
      </c>
      <c r="AW47684" s="94">
        <v>46</v>
      </c>
      <c r="AX47684" s="94">
        <v>516</v>
      </c>
      <c r="AY47684" s="94">
        <v>639</v>
      </c>
      <c r="AZ47684" s="94">
        <v>-115</v>
      </c>
      <c r="BA47684" s="94">
        <v>0</v>
      </c>
      <c r="BB47684" s="94">
        <v>-252</v>
      </c>
    </row>
    <row r="47685" spans="1:54">
      <c r="A47685" s="85" t="s">
        <v>91</v>
      </c>
      <c r="B47685" s="86">
        <v>44173.041666666664</v>
      </c>
      <c r="C47685" s="87">
        <v>44172</v>
      </c>
      <c r="D47685" s="85">
        <v>19</v>
      </c>
      <c r="E47685" s="86">
        <v>44172.791666666664</v>
      </c>
      <c r="F47685" s="88" t="s">
        <v>55</v>
      </c>
      <c r="G47685" s="89" t="s">
        <v>402</v>
      </c>
      <c r="H47685" s="94">
        <v>31430</v>
      </c>
      <c r="I47685" s="94">
        <v>32049</v>
      </c>
      <c r="J47685" s="94">
        <v>32355</v>
      </c>
      <c r="K47685" s="94">
        <v>306</v>
      </c>
      <c r="O47685" s="94">
        <v>32049</v>
      </c>
      <c r="P47685" s="94">
        <v>32355</v>
      </c>
      <c r="Q47685" s="94">
        <v>306</v>
      </c>
      <c r="R47685" s="94">
        <v>8117</v>
      </c>
      <c r="S47685" s="94">
        <v>15480</v>
      </c>
      <c r="T47685" s="94">
        <v>5881</v>
      </c>
      <c r="U47685" s="94">
        <v>0</v>
      </c>
      <c r="V47685" s="94">
        <v>2547</v>
      </c>
      <c r="W47685" s="94">
        <v>0</v>
      </c>
      <c r="X47685" s="94">
        <v>0</v>
      </c>
      <c r="Y47685" s="94">
        <v>330</v>
      </c>
      <c r="AJ47685" s="94">
        <v>8117</v>
      </c>
      <c r="AK47685" s="94">
        <v>15480</v>
      </c>
      <c r="AL47685" s="94">
        <v>5881</v>
      </c>
      <c r="AM47685" s="94">
        <v>0</v>
      </c>
      <c r="AN47685" s="94">
        <v>2547</v>
      </c>
      <c r="AO47685" s="94">
        <v>0</v>
      </c>
      <c r="AP47685" s="94">
        <v>0</v>
      </c>
      <c r="AQ47685" s="94">
        <v>330</v>
      </c>
      <c r="AS47685" s="94">
        <v>-73</v>
      </c>
      <c r="AT47685" s="94">
        <v>-521</v>
      </c>
      <c r="AU47685" s="94">
        <v>177</v>
      </c>
      <c r="AV47685" s="94">
        <v>161</v>
      </c>
      <c r="AW47685" s="94">
        <v>31</v>
      </c>
      <c r="AX47685" s="94">
        <v>408</v>
      </c>
      <c r="AY47685" s="94">
        <v>639</v>
      </c>
      <c r="AZ47685" s="94">
        <v>-271</v>
      </c>
      <c r="BA47685" s="94">
        <v>0</v>
      </c>
      <c r="BB47685" s="94">
        <v>-245</v>
      </c>
    </row>
    <row r="47686" spans="1:54">
      <c r="A47686" s="85" t="s">
        <v>91</v>
      </c>
      <c r="B47686" s="86">
        <v>44173.083333333336</v>
      </c>
      <c r="C47686" s="87">
        <v>44172</v>
      </c>
      <c r="D47686" s="85">
        <v>20</v>
      </c>
      <c r="E47686" s="86">
        <v>44172.833333333336</v>
      </c>
      <c r="F47686" s="88" t="s">
        <v>55</v>
      </c>
      <c r="G47686" s="89" t="s">
        <v>402</v>
      </c>
      <c r="H47686" s="94">
        <v>31348</v>
      </c>
      <c r="I47686" s="94">
        <v>31922</v>
      </c>
      <c r="J47686" s="94">
        <v>32426</v>
      </c>
      <c r="K47686" s="94">
        <v>504</v>
      </c>
      <c r="O47686" s="94">
        <v>31922</v>
      </c>
      <c r="P47686" s="94">
        <v>32426</v>
      </c>
      <c r="Q47686" s="94">
        <v>504</v>
      </c>
      <c r="R47686" s="94">
        <v>8322</v>
      </c>
      <c r="S47686" s="94">
        <v>15377</v>
      </c>
      <c r="T47686" s="94">
        <v>5869</v>
      </c>
      <c r="U47686" s="94">
        <v>-1</v>
      </c>
      <c r="V47686" s="94">
        <v>2531</v>
      </c>
      <c r="W47686" s="94">
        <v>0</v>
      </c>
      <c r="X47686" s="94">
        <v>0</v>
      </c>
      <c r="Y47686" s="94">
        <v>328</v>
      </c>
      <c r="AJ47686" s="94">
        <v>8322</v>
      </c>
      <c r="AK47686" s="94">
        <v>15377</v>
      </c>
      <c r="AL47686" s="94">
        <v>5869</v>
      </c>
      <c r="AM47686" s="94">
        <v>-1</v>
      </c>
      <c r="AN47686" s="94">
        <v>2531</v>
      </c>
      <c r="AO47686" s="94">
        <v>0</v>
      </c>
      <c r="AP47686" s="94">
        <v>0</v>
      </c>
      <c r="AQ47686" s="94">
        <v>328</v>
      </c>
      <c r="AS47686" s="94">
        <v>-53</v>
      </c>
      <c r="AT47686" s="94">
        <v>-547</v>
      </c>
      <c r="AU47686" s="94">
        <v>239</v>
      </c>
      <c r="AV47686" s="94">
        <v>221</v>
      </c>
      <c r="AW47686" s="94">
        <v>15</v>
      </c>
      <c r="AX47686" s="94">
        <v>408</v>
      </c>
      <c r="AY47686" s="94">
        <v>612</v>
      </c>
      <c r="AZ47686" s="94">
        <v>-144</v>
      </c>
      <c r="BA47686" s="94">
        <v>0</v>
      </c>
      <c r="BB47686" s="94">
        <v>-247</v>
      </c>
    </row>
    <row r="47687" spans="1:54">
      <c r="A47687" s="85" t="s">
        <v>91</v>
      </c>
      <c r="B47687" s="86">
        <v>44173.125</v>
      </c>
      <c r="C47687" s="87">
        <v>44172</v>
      </c>
      <c r="D47687" s="85">
        <v>21</v>
      </c>
      <c r="E47687" s="86">
        <v>44172.875</v>
      </c>
      <c r="F47687" s="88" t="s">
        <v>55</v>
      </c>
      <c r="G47687" s="89" t="s">
        <v>402</v>
      </c>
      <c r="H47687" s="94">
        <v>30631</v>
      </c>
      <c r="I47687" s="94">
        <v>31255</v>
      </c>
      <c r="J47687" s="94">
        <v>31647</v>
      </c>
      <c r="K47687" s="94">
        <v>392</v>
      </c>
      <c r="O47687" s="94">
        <v>31255</v>
      </c>
      <c r="P47687" s="94">
        <v>31647</v>
      </c>
      <c r="Q47687" s="94">
        <v>392</v>
      </c>
      <c r="R47687" s="94">
        <v>8317</v>
      </c>
      <c r="S47687" s="94">
        <v>15049</v>
      </c>
      <c r="T47687" s="94">
        <v>5873</v>
      </c>
      <c r="U47687" s="94">
        <v>-2</v>
      </c>
      <c r="V47687" s="94">
        <v>2078</v>
      </c>
      <c r="W47687" s="94">
        <v>0</v>
      </c>
      <c r="X47687" s="94">
        <v>0</v>
      </c>
      <c r="Y47687" s="94">
        <v>332</v>
      </c>
      <c r="AJ47687" s="94">
        <v>8317</v>
      </c>
      <c r="AK47687" s="94">
        <v>15049</v>
      </c>
      <c r="AL47687" s="94">
        <v>5873</v>
      </c>
      <c r="AM47687" s="94">
        <v>-2</v>
      </c>
      <c r="AN47687" s="94">
        <v>2078</v>
      </c>
      <c r="AO47687" s="94">
        <v>0</v>
      </c>
      <c r="AP47687" s="94">
        <v>0</v>
      </c>
      <c r="AQ47687" s="94">
        <v>332</v>
      </c>
      <c r="AS47687" s="94">
        <v>-38</v>
      </c>
      <c r="AT47687" s="94">
        <v>-619</v>
      </c>
      <c r="AU47687" s="94">
        <v>205</v>
      </c>
      <c r="AV47687" s="94">
        <v>117</v>
      </c>
      <c r="AW47687" s="94">
        <v>97</v>
      </c>
      <c r="AX47687" s="94">
        <v>428</v>
      </c>
      <c r="AY47687" s="94">
        <v>599</v>
      </c>
      <c r="AZ47687" s="94">
        <v>-158</v>
      </c>
      <c r="BA47687" s="94">
        <v>0</v>
      </c>
      <c r="BB47687" s="94">
        <v>-239</v>
      </c>
    </row>
    <row r="47688" spans="1:54">
      <c r="A47688" s="85" t="s">
        <v>91</v>
      </c>
      <c r="B47688" s="86">
        <v>44173.166666666664</v>
      </c>
      <c r="C47688" s="87">
        <v>44172</v>
      </c>
      <c r="D47688" s="85">
        <v>22</v>
      </c>
      <c r="E47688" s="86">
        <v>44172.916666666664</v>
      </c>
      <c r="F47688" s="88" t="s">
        <v>55</v>
      </c>
      <c r="G47688" s="89" t="s">
        <v>402</v>
      </c>
      <c r="H47688" s="94">
        <v>29459</v>
      </c>
      <c r="I47688" s="94">
        <v>30097</v>
      </c>
      <c r="J47688" s="94">
        <v>30441</v>
      </c>
      <c r="K47688" s="94">
        <v>344</v>
      </c>
      <c r="O47688" s="94">
        <v>30097</v>
      </c>
      <c r="P47688" s="94">
        <v>30441</v>
      </c>
      <c r="Q47688" s="94">
        <v>344</v>
      </c>
      <c r="R47688" s="94">
        <v>8128</v>
      </c>
      <c r="S47688" s="94">
        <v>14860</v>
      </c>
      <c r="T47688" s="94">
        <v>5857</v>
      </c>
      <c r="U47688" s="94">
        <v>-1</v>
      </c>
      <c r="V47688" s="94">
        <v>1264</v>
      </c>
      <c r="W47688" s="94">
        <v>0</v>
      </c>
      <c r="X47688" s="94">
        <v>0</v>
      </c>
      <c r="Y47688" s="94">
        <v>333</v>
      </c>
      <c r="AJ47688" s="94">
        <v>8128</v>
      </c>
      <c r="AK47688" s="94">
        <v>14860</v>
      </c>
      <c r="AL47688" s="94">
        <v>5857</v>
      </c>
      <c r="AM47688" s="94">
        <v>-1</v>
      </c>
      <c r="AN47688" s="94">
        <v>1264</v>
      </c>
      <c r="AO47688" s="94">
        <v>0</v>
      </c>
      <c r="AP47688" s="94">
        <v>0</v>
      </c>
      <c r="AQ47688" s="94">
        <v>333</v>
      </c>
      <c r="AS47688" s="94">
        <v>-44</v>
      </c>
      <c r="AT47688" s="94">
        <v>-651</v>
      </c>
      <c r="AU47688" s="94">
        <v>198</v>
      </c>
      <c r="AV47688" s="94">
        <v>158</v>
      </c>
      <c r="AW47688" s="94">
        <v>143</v>
      </c>
      <c r="AX47688" s="94">
        <v>402</v>
      </c>
      <c r="AY47688" s="94">
        <v>595</v>
      </c>
      <c r="AZ47688" s="94">
        <v>-149</v>
      </c>
      <c r="BA47688" s="94">
        <v>0</v>
      </c>
      <c r="BB47688" s="94">
        <v>-308</v>
      </c>
    </row>
    <row r="47689" spans="1:54">
      <c r="A47689" s="85" t="s">
        <v>91</v>
      </c>
      <c r="B47689" s="86">
        <v>44173.208333333336</v>
      </c>
      <c r="C47689" s="87">
        <v>44172</v>
      </c>
      <c r="D47689" s="85">
        <v>23</v>
      </c>
      <c r="E47689" s="86">
        <v>44172.958333333336</v>
      </c>
      <c r="F47689" s="88" t="s">
        <v>55</v>
      </c>
      <c r="G47689" s="89" t="s">
        <v>402</v>
      </c>
      <c r="H47689" s="94">
        <v>28197</v>
      </c>
      <c r="I47689" s="94">
        <v>28943</v>
      </c>
      <c r="J47689" s="94">
        <v>28980</v>
      </c>
      <c r="K47689" s="94">
        <v>37</v>
      </c>
      <c r="O47689" s="94">
        <v>28943</v>
      </c>
      <c r="P47689" s="94">
        <v>28980</v>
      </c>
      <c r="Q47689" s="94">
        <v>37</v>
      </c>
      <c r="R47689" s="94">
        <v>7243</v>
      </c>
      <c r="S47689" s="94">
        <v>14891</v>
      </c>
      <c r="T47689" s="94">
        <v>5863</v>
      </c>
      <c r="U47689" s="94">
        <v>-3</v>
      </c>
      <c r="V47689" s="94">
        <v>658</v>
      </c>
      <c r="W47689" s="94">
        <v>0</v>
      </c>
      <c r="X47689" s="94">
        <v>0</v>
      </c>
      <c r="Y47689" s="94">
        <v>328</v>
      </c>
      <c r="AJ47689" s="94">
        <v>7243</v>
      </c>
      <c r="AK47689" s="94">
        <v>14891</v>
      </c>
      <c r="AL47689" s="94">
        <v>5863</v>
      </c>
      <c r="AM47689" s="94">
        <v>-3</v>
      </c>
      <c r="AN47689" s="94">
        <v>658</v>
      </c>
      <c r="AO47689" s="94">
        <v>0</v>
      </c>
      <c r="AP47689" s="94">
        <v>0</v>
      </c>
      <c r="AQ47689" s="94">
        <v>328</v>
      </c>
      <c r="AS47689" s="94">
        <v>-102</v>
      </c>
      <c r="AT47689" s="94">
        <v>-617</v>
      </c>
      <c r="AU47689" s="94">
        <v>211</v>
      </c>
      <c r="AV47689" s="94">
        <v>184</v>
      </c>
      <c r="AW47689" s="94">
        <v>14</v>
      </c>
      <c r="AX47689" s="94">
        <v>487</v>
      </c>
      <c r="AY47689" s="94">
        <v>610</v>
      </c>
      <c r="AZ47689" s="94">
        <v>-140</v>
      </c>
      <c r="BA47689" s="94">
        <v>0</v>
      </c>
      <c r="BB47689" s="94">
        <v>-610</v>
      </c>
    </row>
    <row r="47690" spans="1:54">
      <c r="A47690" s="85" t="s">
        <v>91</v>
      </c>
      <c r="B47690" s="86">
        <v>44173.25</v>
      </c>
      <c r="C47690" s="87">
        <v>44172</v>
      </c>
      <c r="D47690" s="85">
        <v>24</v>
      </c>
      <c r="E47690" s="86">
        <v>44173</v>
      </c>
      <c r="F47690" s="88" t="s">
        <v>55</v>
      </c>
      <c r="G47690" s="89" t="s">
        <v>402</v>
      </c>
      <c r="H47690" s="94">
        <v>27437</v>
      </c>
      <c r="I47690" s="94">
        <v>28770</v>
      </c>
      <c r="J47690" s="94">
        <v>28814</v>
      </c>
      <c r="K47690" s="94">
        <v>44</v>
      </c>
      <c r="O47690" s="94">
        <v>28770</v>
      </c>
      <c r="P47690" s="94">
        <v>28814</v>
      </c>
      <c r="Q47690" s="94">
        <v>44</v>
      </c>
      <c r="R47690" s="94">
        <v>7002</v>
      </c>
      <c r="S47690" s="94">
        <v>15074</v>
      </c>
      <c r="T47690" s="94">
        <v>5861</v>
      </c>
      <c r="U47690" s="94">
        <v>0</v>
      </c>
      <c r="V47690" s="94">
        <v>555</v>
      </c>
      <c r="W47690" s="94">
        <v>0</v>
      </c>
      <c r="X47690" s="94">
        <v>0</v>
      </c>
      <c r="Y47690" s="94">
        <v>321</v>
      </c>
      <c r="AJ47690" s="94">
        <v>7002</v>
      </c>
      <c r="AK47690" s="94">
        <v>15074</v>
      </c>
      <c r="AL47690" s="94">
        <v>5861</v>
      </c>
      <c r="AM47690" s="94">
        <v>0</v>
      </c>
      <c r="AN47690" s="94">
        <v>555</v>
      </c>
      <c r="AO47690" s="94">
        <v>0</v>
      </c>
      <c r="AP47690" s="94">
        <v>0</v>
      </c>
      <c r="AQ47690" s="94">
        <v>321</v>
      </c>
      <c r="AS47690" s="94">
        <v>-112</v>
      </c>
      <c r="AT47690" s="94">
        <v>-580</v>
      </c>
      <c r="AU47690" s="94">
        <v>209</v>
      </c>
      <c r="AV47690" s="94">
        <v>261</v>
      </c>
      <c r="AW47690" s="94">
        <v>55</v>
      </c>
      <c r="AX47690" s="94">
        <v>487</v>
      </c>
      <c r="AY47690" s="94">
        <v>613</v>
      </c>
      <c r="AZ47690" s="94">
        <v>-135</v>
      </c>
      <c r="BA47690" s="94">
        <v>0</v>
      </c>
      <c r="BB47690" s="94">
        <v>-754</v>
      </c>
    </row>
    <row r="47691" spans="1:54">
      <c r="A47691" s="85" t="s">
        <v>91</v>
      </c>
      <c r="B47691" s="86">
        <v>44173.291666666664</v>
      </c>
      <c r="C47691" s="87">
        <v>44173</v>
      </c>
      <c r="D47691" s="85">
        <v>1</v>
      </c>
      <c r="E47691" s="86">
        <v>44173.041666666664</v>
      </c>
      <c r="F47691" s="88" t="s">
        <v>55</v>
      </c>
      <c r="G47691" s="89" t="s">
        <v>402</v>
      </c>
      <c r="H47691" s="94">
        <v>27239</v>
      </c>
      <c r="I47691" s="94">
        <v>29303</v>
      </c>
      <c r="J47691" s="94">
        <v>29331</v>
      </c>
      <c r="K47691" s="94">
        <v>28</v>
      </c>
      <c r="O47691" s="94">
        <v>29303</v>
      </c>
      <c r="P47691" s="94">
        <v>29331</v>
      </c>
      <c r="Q47691" s="94">
        <v>28</v>
      </c>
      <c r="R47691" s="94">
        <v>7248</v>
      </c>
      <c r="S47691" s="94">
        <v>15363</v>
      </c>
      <c r="T47691" s="94">
        <v>5860</v>
      </c>
      <c r="U47691" s="94">
        <v>0</v>
      </c>
      <c r="V47691" s="94">
        <v>540</v>
      </c>
      <c r="W47691" s="94">
        <v>-3</v>
      </c>
      <c r="X47691" s="94">
        <v>0</v>
      </c>
      <c r="Y47691" s="94">
        <v>322</v>
      </c>
      <c r="AJ47691" s="94">
        <v>7248</v>
      </c>
      <c r="AK47691" s="94">
        <v>15363</v>
      </c>
      <c r="AL47691" s="94">
        <v>5860</v>
      </c>
      <c r="AM47691" s="94">
        <v>0</v>
      </c>
      <c r="AN47691" s="94">
        <v>540</v>
      </c>
      <c r="AO47691" s="94">
        <v>-3</v>
      </c>
      <c r="AP47691" s="94">
        <v>0</v>
      </c>
      <c r="AQ47691" s="94">
        <v>322</v>
      </c>
      <c r="AS47691" s="94">
        <v>-113</v>
      </c>
      <c r="AT47691" s="94">
        <v>-588</v>
      </c>
      <c r="AU47691" s="94">
        <v>205</v>
      </c>
      <c r="AV47691" s="94">
        <v>196</v>
      </c>
      <c r="AW47691" s="94">
        <v>102</v>
      </c>
      <c r="AX47691" s="94">
        <v>616</v>
      </c>
      <c r="AY47691" s="94">
        <v>643</v>
      </c>
      <c r="AZ47691" s="94">
        <v>-137</v>
      </c>
      <c r="BA47691" s="94">
        <v>0</v>
      </c>
      <c r="BB47691" s="94">
        <v>-896</v>
      </c>
    </row>
    <row r="47692" spans="1:54">
      <c r="A47692" s="85" t="s">
        <v>91</v>
      </c>
      <c r="B47692" s="86">
        <v>44173.333333333336</v>
      </c>
      <c r="C47692" s="87">
        <v>44173</v>
      </c>
      <c r="D47692" s="85">
        <v>2</v>
      </c>
      <c r="E47692" s="86">
        <v>44173.083333333336</v>
      </c>
      <c r="F47692" s="88" t="s">
        <v>55</v>
      </c>
      <c r="G47692" s="89" t="s">
        <v>402</v>
      </c>
      <c r="H47692" s="94">
        <v>27390</v>
      </c>
      <c r="I47692" s="94">
        <v>29564</v>
      </c>
      <c r="J47692" s="94">
        <v>29586</v>
      </c>
      <c r="K47692" s="94">
        <v>22</v>
      </c>
      <c r="O47692" s="94">
        <v>29564</v>
      </c>
      <c r="P47692" s="94">
        <v>29586</v>
      </c>
      <c r="Q47692" s="94">
        <v>22</v>
      </c>
      <c r="R47692" s="94">
        <v>7443</v>
      </c>
      <c r="S47692" s="94">
        <v>15399</v>
      </c>
      <c r="T47692" s="94">
        <v>5870</v>
      </c>
      <c r="U47692" s="94">
        <v>0</v>
      </c>
      <c r="V47692" s="94">
        <v>549</v>
      </c>
      <c r="W47692" s="94">
        <v>0</v>
      </c>
      <c r="X47692" s="94">
        <v>0</v>
      </c>
      <c r="Y47692" s="94">
        <v>324</v>
      </c>
      <c r="AJ47692" s="94">
        <v>7443</v>
      </c>
      <c r="AK47692" s="94">
        <v>15399</v>
      </c>
      <c r="AL47692" s="94">
        <v>5870</v>
      </c>
      <c r="AM47692" s="94">
        <v>0</v>
      </c>
      <c r="AN47692" s="94">
        <v>549</v>
      </c>
      <c r="AO47692" s="94">
        <v>0</v>
      </c>
      <c r="AP47692" s="94">
        <v>0</v>
      </c>
      <c r="AQ47692" s="94">
        <v>324</v>
      </c>
      <c r="AS47692" s="94">
        <v>-106</v>
      </c>
      <c r="AT47692" s="94">
        <v>-582</v>
      </c>
      <c r="AU47692" s="94">
        <v>202</v>
      </c>
      <c r="AV47692" s="94">
        <v>112</v>
      </c>
      <c r="AW47692" s="94">
        <v>148</v>
      </c>
      <c r="AX47692" s="94">
        <v>601</v>
      </c>
      <c r="AY47692" s="94">
        <v>641</v>
      </c>
      <c r="AZ47692" s="94">
        <v>-134</v>
      </c>
      <c r="BA47692" s="94">
        <v>0</v>
      </c>
      <c r="BB47692" s="94">
        <v>-862</v>
      </c>
    </row>
    <row r="47693" spans="1:54">
      <c r="A47693" s="85" t="s">
        <v>91</v>
      </c>
      <c r="B47693" s="86">
        <v>44173.375</v>
      </c>
      <c r="C47693" s="87">
        <v>44173</v>
      </c>
      <c r="D47693" s="85">
        <v>3</v>
      </c>
      <c r="E47693" s="86">
        <v>44173.125</v>
      </c>
      <c r="F47693" s="88" t="s">
        <v>55</v>
      </c>
      <c r="G47693" s="89" t="s">
        <v>402</v>
      </c>
      <c r="H47693" s="94">
        <v>27809</v>
      </c>
      <c r="I47693" s="94">
        <v>29645</v>
      </c>
      <c r="J47693" s="94">
        <v>29616</v>
      </c>
      <c r="K47693" s="94">
        <v>-29</v>
      </c>
      <c r="O47693" s="94">
        <v>29645</v>
      </c>
      <c r="P47693" s="94">
        <v>29616</v>
      </c>
      <c r="Q47693" s="94">
        <v>-29</v>
      </c>
      <c r="R47693" s="94">
        <v>7678</v>
      </c>
      <c r="S47693" s="94">
        <v>15217</v>
      </c>
      <c r="T47693" s="94">
        <v>5870</v>
      </c>
      <c r="U47693" s="94">
        <v>0</v>
      </c>
      <c r="V47693" s="94">
        <v>525</v>
      </c>
      <c r="W47693" s="94">
        <v>0</v>
      </c>
      <c r="X47693" s="94">
        <v>0</v>
      </c>
      <c r="Y47693" s="94">
        <v>326</v>
      </c>
      <c r="AJ47693" s="94">
        <v>7678</v>
      </c>
      <c r="AK47693" s="94">
        <v>15217</v>
      </c>
      <c r="AL47693" s="94">
        <v>5870</v>
      </c>
      <c r="AM47693" s="94">
        <v>0</v>
      </c>
      <c r="AN47693" s="94">
        <v>525</v>
      </c>
      <c r="AO47693" s="94">
        <v>0</v>
      </c>
      <c r="AP47693" s="94">
        <v>0</v>
      </c>
      <c r="AQ47693" s="94">
        <v>326</v>
      </c>
      <c r="AS47693" s="94">
        <v>-91</v>
      </c>
      <c r="AT47693" s="94">
        <v>-538</v>
      </c>
      <c r="AU47693" s="94">
        <v>206</v>
      </c>
      <c r="AV47693" s="94">
        <v>91</v>
      </c>
      <c r="AW47693" s="94">
        <v>103</v>
      </c>
      <c r="AX47693" s="94">
        <v>602</v>
      </c>
      <c r="AY47693" s="94">
        <v>657</v>
      </c>
      <c r="AZ47693" s="94">
        <v>-128</v>
      </c>
      <c r="BA47693" s="94">
        <v>0</v>
      </c>
      <c r="BB47693" s="94">
        <v>-930</v>
      </c>
    </row>
    <row r="47694" spans="1:54">
      <c r="A47694" s="85" t="s">
        <v>91</v>
      </c>
      <c r="B47694" s="86">
        <v>44173.416666666664</v>
      </c>
      <c r="C47694" s="87">
        <v>44173</v>
      </c>
      <c r="D47694" s="85">
        <v>4</v>
      </c>
      <c r="E47694" s="86">
        <v>44173.166666666664</v>
      </c>
      <c r="F47694" s="88" t="s">
        <v>55</v>
      </c>
      <c r="G47694" s="89" t="s">
        <v>402</v>
      </c>
      <c r="H47694" s="94">
        <v>28604</v>
      </c>
      <c r="I47694" s="94">
        <v>30164</v>
      </c>
      <c r="J47694" s="94">
        <v>30115</v>
      </c>
      <c r="K47694" s="94">
        <v>-49</v>
      </c>
      <c r="O47694" s="94">
        <v>30164</v>
      </c>
      <c r="P47694" s="94">
        <v>30115</v>
      </c>
      <c r="Q47694" s="94">
        <v>-49</v>
      </c>
      <c r="R47694" s="94">
        <v>8050</v>
      </c>
      <c r="S47694" s="94">
        <v>15345</v>
      </c>
      <c r="T47694" s="94">
        <v>5863</v>
      </c>
      <c r="U47694" s="94">
        <v>0</v>
      </c>
      <c r="V47694" s="94">
        <v>518</v>
      </c>
      <c r="W47694" s="94">
        <v>0</v>
      </c>
      <c r="X47694" s="94">
        <v>0</v>
      </c>
      <c r="Y47694" s="94">
        <v>339</v>
      </c>
      <c r="AJ47694" s="94">
        <v>8050</v>
      </c>
      <c r="AK47694" s="94">
        <v>15345</v>
      </c>
      <c r="AL47694" s="94">
        <v>5863</v>
      </c>
      <c r="AM47694" s="94">
        <v>0</v>
      </c>
      <c r="AN47694" s="94">
        <v>518</v>
      </c>
      <c r="AO47694" s="94">
        <v>0</v>
      </c>
      <c r="AP47694" s="94">
        <v>0</v>
      </c>
      <c r="AQ47694" s="94">
        <v>339</v>
      </c>
      <c r="AS47694" s="94">
        <v>-65</v>
      </c>
      <c r="AT47694" s="94">
        <v>-594</v>
      </c>
      <c r="AU47694" s="94">
        <v>209</v>
      </c>
      <c r="AV47694" s="94">
        <v>116</v>
      </c>
      <c r="AW47694" s="94">
        <v>173</v>
      </c>
      <c r="AX47694" s="94">
        <v>472</v>
      </c>
      <c r="AY47694" s="94">
        <v>592</v>
      </c>
      <c r="AZ47694" s="94">
        <v>-151</v>
      </c>
      <c r="BA47694" s="94">
        <v>0</v>
      </c>
      <c r="BB47694" s="94">
        <v>-801</v>
      </c>
    </row>
    <row r="47695" spans="1:54">
      <c r="A47695" s="85" t="s">
        <v>91</v>
      </c>
      <c r="B47695" s="86">
        <v>44173.458333333336</v>
      </c>
      <c r="C47695" s="87">
        <v>44173</v>
      </c>
      <c r="D47695" s="85">
        <v>5</v>
      </c>
      <c r="E47695" s="86">
        <v>44173.208333333336</v>
      </c>
      <c r="F47695" s="88" t="s">
        <v>55</v>
      </c>
      <c r="G47695" s="89" t="s">
        <v>402</v>
      </c>
      <c r="H47695" s="94">
        <v>30415</v>
      </c>
      <c r="I47695" s="94">
        <v>31470</v>
      </c>
      <c r="J47695" s="94">
        <v>31251</v>
      </c>
      <c r="K47695" s="94">
        <v>-219</v>
      </c>
      <c r="O47695" s="94">
        <v>31470</v>
      </c>
      <c r="P47695" s="94">
        <v>31251</v>
      </c>
      <c r="Q47695" s="94">
        <v>-219</v>
      </c>
      <c r="R47695" s="94">
        <v>7719</v>
      </c>
      <c r="S47695" s="94">
        <v>16428</v>
      </c>
      <c r="T47695" s="94">
        <v>5872</v>
      </c>
      <c r="U47695" s="94">
        <v>-1</v>
      </c>
      <c r="V47695" s="94">
        <v>880</v>
      </c>
      <c r="W47695" s="94">
        <v>0</v>
      </c>
      <c r="X47695" s="94">
        <v>0</v>
      </c>
      <c r="Y47695" s="94">
        <v>353</v>
      </c>
      <c r="AJ47695" s="94">
        <v>7719</v>
      </c>
      <c r="AK47695" s="94">
        <v>16428</v>
      </c>
      <c r="AL47695" s="94">
        <v>5872</v>
      </c>
      <c r="AM47695" s="94">
        <v>-1</v>
      </c>
      <c r="AN47695" s="94">
        <v>880</v>
      </c>
      <c r="AO47695" s="94">
        <v>0</v>
      </c>
      <c r="AP47695" s="94">
        <v>0</v>
      </c>
      <c r="AQ47695" s="94">
        <v>353</v>
      </c>
      <c r="AS47695" s="94">
        <v>-34</v>
      </c>
      <c r="AT47695" s="94">
        <v>-619</v>
      </c>
      <c r="AU47695" s="94">
        <v>219</v>
      </c>
      <c r="AV47695" s="94">
        <v>70</v>
      </c>
      <c r="AW47695" s="94">
        <v>155</v>
      </c>
      <c r="AX47695" s="94">
        <v>417</v>
      </c>
      <c r="AY47695" s="94">
        <v>625</v>
      </c>
      <c r="AZ47695" s="94">
        <v>-289</v>
      </c>
      <c r="BA47695" s="94">
        <v>0</v>
      </c>
      <c r="BB47695" s="94">
        <v>-763</v>
      </c>
    </row>
    <row r="47696" spans="1:54">
      <c r="A47696" s="85" t="s">
        <v>91</v>
      </c>
      <c r="B47696" s="86">
        <v>44173.5</v>
      </c>
      <c r="C47696" s="87">
        <v>44173</v>
      </c>
      <c r="D47696" s="85">
        <v>6</v>
      </c>
      <c r="E47696" s="86">
        <v>44173.25</v>
      </c>
      <c r="F47696" s="88" t="s">
        <v>55</v>
      </c>
      <c r="G47696" s="89" t="s">
        <v>402</v>
      </c>
      <c r="H47696" s="94">
        <v>33269</v>
      </c>
      <c r="I47696" s="94">
        <v>33933</v>
      </c>
      <c r="J47696" s="94">
        <v>33703</v>
      </c>
      <c r="K47696" s="94">
        <v>-230</v>
      </c>
      <c r="O47696" s="94">
        <v>33933</v>
      </c>
      <c r="P47696" s="94">
        <v>33703</v>
      </c>
      <c r="Q47696" s="94">
        <v>-230</v>
      </c>
      <c r="R47696" s="94">
        <v>7652</v>
      </c>
      <c r="S47696" s="94">
        <v>17742</v>
      </c>
      <c r="T47696" s="94">
        <v>5873</v>
      </c>
      <c r="U47696" s="94">
        <v>-1</v>
      </c>
      <c r="V47696" s="94">
        <v>2067</v>
      </c>
      <c r="W47696" s="94">
        <v>0</v>
      </c>
      <c r="X47696" s="94">
        <v>0</v>
      </c>
      <c r="Y47696" s="94">
        <v>371</v>
      </c>
      <c r="AJ47696" s="94">
        <v>7652</v>
      </c>
      <c r="AK47696" s="94">
        <v>17742</v>
      </c>
      <c r="AL47696" s="94">
        <v>5873</v>
      </c>
      <c r="AM47696" s="94">
        <v>-1</v>
      </c>
      <c r="AN47696" s="94">
        <v>2067</v>
      </c>
      <c r="AO47696" s="94">
        <v>0</v>
      </c>
      <c r="AP47696" s="94">
        <v>0</v>
      </c>
      <c r="AQ47696" s="94">
        <v>371</v>
      </c>
      <c r="AS47696" s="94">
        <v>18</v>
      </c>
      <c r="AT47696" s="94">
        <v>-859</v>
      </c>
      <c r="AU47696" s="94">
        <v>316</v>
      </c>
      <c r="AV47696" s="94">
        <v>437</v>
      </c>
      <c r="AW47696" s="94">
        <v>27</v>
      </c>
      <c r="AX47696" s="94">
        <v>319</v>
      </c>
      <c r="AY47696" s="94">
        <v>534</v>
      </c>
      <c r="AZ47696" s="94">
        <v>-290</v>
      </c>
      <c r="BA47696" s="94">
        <v>0</v>
      </c>
      <c r="BB47696" s="94">
        <v>-732</v>
      </c>
    </row>
    <row r="47697" spans="1:54">
      <c r="A47697" s="85" t="s">
        <v>91</v>
      </c>
      <c r="B47697" s="86">
        <v>44173.541666666664</v>
      </c>
      <c r="C47697" s="87">
        <v>44173</v>
      </c>
      <c r="D47697" s="85">
        <v>7</v>
      </c>
      <c r="E47697" s="86">
        <v>44173.291666666664</v>
      </c>
      <c r="F47697" s="88" t="s">
        <v>55</v>
      </c>
      <c r="G47697" s="89" t="s">
        <v>402</v>
      </c>
      <c r="H47697" s="94">
        <v>34888</v>
      </c>
      <c r="I47697" s="94">
        <v>36022</v>
      </c>
      <c r="J47697" s="94">
        <v>35869</v>
      </c>
      <c r="K47697" s="94">
        <v>-153</v>
      </c>
      <c r="O47697" s="94">
        <v>36022</v>
      </c>
      <c r="P47697" s="94">
        <v>35869</v>
      </c>
      <c r="Q47697" s="94">
        <v>-153</v>
      </c>
      <c r="R47697" s="94">
        <v>8978</v>
      </c>
      <c r="S47697" s="94">
        <v>17978</v>
      </c>
      <c r="T47697" s="94">
        <v>5861</v>
      </c>
      <c r="U47697" s="94">
        <v>2</v>
      </c>
      <c r="V47697" s="94">
        <v>2617</v>
      </c>
      <c r="W47697" s="94">
        <v>60</v>
      </c>
      <c r="X47697" s="94">
        <v>0</v>
      </c>
      <c r="Y47697" s="94">
        <v>374</v>
      </c>
      <c r="AJ47697" s="94">
        <v>8978</v>
      </c>
      <c r="AK47697" s="94">
        <v>17978</v>
      </c>
      <c r="AL47697" s="94">
        <v>5861</v>
      </c>
      <c r="AM47697" s="94">
        <v>2</v>
      </c>
      <c r="AN47697" s="94">
        <v>2617</v>
      </c>
      <c r="AO47697" s="94">
        <v>60</v>
      </c>
      <c r="AP47697" s="94">
        <v>0</v>
      </c>
      <c r="AQ47697" s="94">
        <v>374</v>
      </c>
      <c r="AS47697" s="94">
        <v>74</v>
      </c>
      <c r="AT47697" s="94">
        <v>-885</v>
      </c>
      <c r="AU47697" s="94">
        <v>238</v>
      </c>
      <c r="AV47697" s="94">
        <v>339</v>
      </c>
      <c r="AW47697" s="94">
        <v>-6</v>
      </c>
      <c r="AX47697" s="94">
        <v>363</v>
      </c>
      <c r="AY47697" s="94">
        <v>552</v>
      </c>
      <c r="AZ47697" s="94">
        <v>-288</v>
      </c>
      <c r="BA47697" s="94">
        <v>0</v>
      </c>
      <c r="BB47697" s="94">
        <v>-540</v>
      </c>
    </row>
    <row r="47698" spans="1:54">
      <c r="A47698" s="85" t="s">
        <v>91</v>
      </c>
      <c r="B47698" s="86">
        <v>44173.583333333336</v>
      </c>
      <c r="C47698" s="87">
        <v>44173</v>
      </c>
      <c r="D47698" s="85">
        <v>8</v>
      </c>
      <c r="E47698" s="86">
        <v>44173.333333333336</v>
      </c>
      <c r="F47698" s="88" t="s">
        <v>55</v>
      </c>
      <c r="G47698" s="89" t="s">
        <v>402</v>
      </c>
      <c r="H47698" s="94">
        <v>34339</v>
      </c>
      <c r="I47698" s="94">
        <v>35974</v>
      </c>
      <c r="J47698" s="94">
        <v>35726</v>
      </c>
      <c r="K47698" s="94">
        <v>-248</v>
      </c>
      <c r="O47698" s="94">
        <v>35974</v>
      </c>
      <c r="P47698" s="94">
        <v>35726</v>
      </c>
      <c r="Q47698" s="94">
        <v>-248</v>
      </c>
      <c r="R47698" s="94">
        <v>8373</v>
      </c>
      <c r="S47698" s="94">
        <v>17751</v>
      </c>
      <c r="T47698" s="94">
        <v>5878</v>
      </c>
      <c r="U47698" s="94">
        <v>-4</v>
      </c>
      <c r="V47698" s="94">
        <v>2463</v>
      </c>
      <c r="W47698" s="94">
        <v>882</v>
      </c>
      <c r="X47698" s="94">
        <v>0</v>
      </c>
      <c r="Y47698" s="94">
        <v>382</v>
      </c>
      <c r="AJ47698" s="94">
        <v>8373</v>
      </c>
      <c r="AK47698" s="94">
        <v>17751</v>
      </c>
      <c r="AL47698" s="94">
        <v>5878</v>
      </c>
      <c r="AM47698" s="94">
        <v>-4</v>
      </c>
      <c r="AN47698" s="94">
        <v>2463</v>
      </c>
      <c r="AO47698" s="94">
        <v>882</v>
      </c>
      <c r="AP47698" s="94">
        <v>0</v>
      </c>
      <c r="AQ47698" s="94">
        <v>382</v>
      </c>
      <c r="AS47698" s="94">
        <v>57</v>
      </c>
      <c r="AT47698" s="94">
        <v>-995</v>
      </c>
      <c r="AU47698" s="94">
        <v>187</v>
      </c>
      <c r="AV47698" s="94">
        <v>364</v>
      </c>
      <c r="AW47698" s="94">
        <v>-46</v>
      </c>
      <c r="AX47698" s="94">
        <v>325</v>
      </c>
      <c r="AY47698" s="94">
        <v>493</v>
      </c>
      <c r="AZ47698" s="94">
        <v>-236</v>
      </c>
      <c r="BA47698" s="94">
        <v>0</v>
      </c>
      <c r="BB47698" s="94">
        <v>-397</v>
      </c>
    </row>
    <row r="47699" spans="1:54">
      <c r="A47699" s="85" t="s">
        <v>91</v>
      </c>
      <c r="B47699" s="86">
        <v>44173.625</v>
      </c>
      <c r="C47699" s="87">
        <v>44173</v>
      </c>
      <c r="D47699" s="85">
        <v>9</v>
      </c>
      <c r="E47699" s="86">
        <v>44173.375</v>
      </c>
      <c r="F47699" s="88" t="s">
        <v>55</v>
      </c>
      <c r="G47699" s="89" t="s">
        <v>402</v>
      </c>
      <c r="H47699" s="94">
        <v>32811</v>
      </c>
      <c r="I47699" s="94">
        <v>34329</v>
      </c>
      <c r="J47699" s="94">
        <v>34513</v>
      </c>
      <c r="K47699" s="94">
        <v>184</v>
      </c>
      <c r="O47699" s="94">
        <v>34329</v>
      </c>
      <c r="P47699" s="94">
        <v>34513</v>
      </c>
      <c r="Q47699" s="94">
        <v>184</v>
      </c>
      <c r="R47699" s="94">
        <v>7353</v>
      </c>
      <c r="S47699" s="94">
        <v>17123</v>
      </c>
      <c r="T47699" s="94">
        <v>5878</v>
      </c>
      <c r="U47699" s="94">
        <v>41</v>
      </c>
      <c r="V47699" s="94">
        <v>1969</v>
      </c>
      <c r="W47699" s="94">
        <v>1777</v>
      </c>
      <c r="X47699" s="94">
        <v>0</v>
      </c>
      <c r="Y47699" s="94">
        <v>372</v>
      </c>
      <c r="AJ47699" s="94">
        <v>7353</v>
      </c>
      <c r="AK47699" s="94">
        <v>17123</v>
      </c>
      <c r="AL47699" s="94">
        <v>5878</v>
      </c>
      <c r="AM47699" s="94">
        <v>41</v>
      </c>
      <c r="AN47699" s="94">
        <v>1969</v>
      </c>
      <c r="AO47699" s="94">
        <v>1777</v>
      </c>
      <c r="AP47699" s="94">
        <v>0</v>
      </c>
      <c r="AQ47699" s="94">
        <v>372</v>
      </c>
      <c r="AS47699" s="94">
        <v>-19</v>
      </c>
      <c r="AT47699" s="94">
        <v>-698</v>
      </c>
      <c r="AU47699" s="94">
        <v>192</v>
      </c>
      <c r="AV47699" s="94">
        <v>167</v>
      </c>
      <c r="AW47699" s="94">
        <v>83</v>
      </c>
      <c r="AX47699" s="94">
        <v>484</v>
      </c>
      <c r="AY47699" s="94">
        <v>485</v>
      </c>
      <c r="AZ47699" s="94">
        <v>-149</v>
      </c>
      <c r="BA47699" s="94">
        <v>0</v>
      </c>
      <c r="BB47699" s="94">
        <v>-361</v>
      </c>
    </row>
    <row r="47700" spans="1:54">
      <c r="A47700" s="85" t="s">
        <v>91</v>
      </c>
      <c r="B47700" s="86">
        <v>44173.666666666664</v>
      </c>
      <c r="C47700" s="87">
        <v>44173</v>
      </c>
      <c r="D47700" s="85">
        <v>10</v>
      </c>
      <c r="E47700" s="86">
        <v>44173.416666666664</v>
      </c>
      <c r="F47700" s="88" t="s">
        <v>55</v>
      </c>
      <c r="G47700" s="89" t="s">
        <v>402</v>
      </c>
      <c r="H47700" s="94">
        <v>31139</v>
      </c>
      <c r="I47700" s="94">
        <v>32363</v>
      </c>
      <c r="J47700" s="94">
        <v>32911</v>
      </c>
      <c r="K47700" s="94">
        <v>548</v>
      </c>
      <c r="O47700" s="94">
        <v>32363</v>
      </c>
      <c r="P47700" s="94">
        <v>32911</v>
      </c>
      <c r="Q47700" s="94">
        <v>548</v>
      </c>
      <c r="R47700" s="94">
        <v>7591</v>
      </c>
      <c r="S47700" s="94">
        <v>16264</v>
      </c>
      <c r="T47700" s="94">
        <v>5893</v>
      </c>
      <c r="U47700" s="94">
        <v>7</v>
      </c>
      <c r="V47700" s="94">
        <v>767</v>
      </c>
      <c r="W47700" s="94">
        <v>2015</v>
      </c>
      <c r="X47700" s="94">
        <v>0</v>
      </c>
      <c r="Y47700" s="94">
        <v>373</v>
      </c>
      <c r="AJ47700" s="94">
        <v>7591</v>
      </c>
      <c r="AK47700" s="94">
        <v>16264</v>
      </c>
      <c r="AL47700" s="94">
        <v>5893</v>
      </c>
      <c r="AM47700" s="94">
        <v>7</v>
      </c>
      <c r="AN47700" s="94">
        <v>767</v>
      </c>
      <c r="AO47700" s="94">
        <v>2015</v>
      </c>
      <c r="AP47700" s="94">
        <v>0</v>
      </c>
      <c r="AQ47700" s="94">
        <v>373</v>
      </c>
      <c r="AS47700" s="94">
        <v>-90</v>
      </c>
      <c r="AT47700" s="94">
        <v>-424</v>
      </c>
      <c r="AU47700" s="94">
        <v>201</v>
      </c>
      <c r="AV47700" s="94">
        <v>228</v>
      </c>
      <c r="AW47700" s="94">
        <v>93</v>
      </c>
      <c r="AX47700" s="94">
        <v>567</v>
      </c>
      <c r="AY47700" s="94">
        <v>525</v>
      </c>
      <c r="AZ47700" s="94">
        <v>-137</v>
      </c>
      <c r="BA47700" s="94">
        <v>0</v>
      </c>
      <c r="BB47700" s="94">
        <v>-415</v>
      </c>
    </row>
    <row r="47701" spans="1:54">
      <c r="A47701" s="85" t="s">
        <v>91</v>
      </c>
      <c r="B47701" s="86">
        <v>44173.708333333336</v>
      </c>
      <c r="C47701" s="87">
        <v>44173</v>
      </c>
      <c r="D47701" s="85">
        <v>11</v>
      </c>
      <c r="E47701" s="86">
        <v>44173.458333333336</v>
      </c>
      <c r="F47701" s="88" t="s">
        <v>55</v>
      </c>
      <c r="G47701" s="89" t="s">
        <v>402</v>
      </c>
      <c r="H47701" s="94">
        <v>29583</v>
      </c>
      <c r="I47701" s="94">
        <v>30876</v>
      </c>
      <c r="J47701" s="94">
        <v>31521</v>
      </c>
      <c r="K47701" s="94">
        <v>645</v>
      </c>
      <c r="O47701" s="94">
        <v>30876</v>
      </c>
      <c r="P47701" s="94">
        <v>31521</v>
      </c>
      <c r="Q47701" s="94">
        <v>645</v>
      </c>
      <c r="R47701" s="94">
        <v>7194</v>
      </c>
      <c r="S47701" s="94">
        <v>15420</v>
      </c>
      <c r="T47701" s="94">
        <v>5903</v>
      </c>
      <c r="U47701" s="94">
        <v>-1</v>
      </c>
      <c r="V47701" s="94">
        <v>595</v>
      </c>
      <c r="W47701" s="94">
        <v>2045</v>
      </c>
      <c r="X47701" s="94">
        <v>0</v>
      </c>
      <c r="Y47701" s="94">
        <v>365</v>
      </c>
      <c r="AJ47701" s="94">
        <v>7194</v>
      </c>
      <c r="AK47701" s="94">
        <v>15420</v>
      </c>
      <c r="AL47701" s="94">
        <v>5903</v>
      </c>
      <c r="AM47701" s="94">
        <v>-1</v>
      </c>
      <c r="AN47701" s="94">
        <v>595</v>
      </c>
      <c r="AO47701" s="94">
        <v>2045</v>
      </c>
      <c r="AP47701" s="94">
        <v>0</v>
      </c>
      <c r="AQ47701" s="94">
        <v>365</v>
      </c>
      <c r="AS47701" s="94">
        <v>-105</v>
      </c>
      <c r="AT47701" s="94">
        <v>-166</v>
      </c>
      <c r="AU47701" s="94">
        <v>198</v>
      </c>
      <c r="AV47701" s="94">
        <v>166</v>
      </c>
      <c r="AW47701" s="94">
        <v>65</v>
      </c>
      <c r="AX47701" s="94">
        <v>613</v>
      </c>
      <c r="AY47701" s="94">
        <v>556</v>
      </c>
      <c r="AZ47701" s="94">
        <v>-106</v>
      </c>
      <c r="BA47701" s="94">
        <v>0</v>
      </c>
      <c r="BB47701" s="94">
        <v>-576</v>
      </c>
    </row>
    <row r="47702" spans="1:54">
      <c r="A47702" s="85" t="s">
        <v>91</v>
      </c>
      <c r="B47702" s="86">
        <v>44173.75</v>
      </c>
      <c r="C47702" s="87">
        <v>44173</v>
      </c>
      <c r="D47702" s="85">
        <v>12</v>
      </c>
      <c r="E47702" s="86">
        <v>44173.5</v>
      </c>
      <c r="F47702" s="88" t="s">
        <v>55</v>
      </c>
      <c r="G47702" s="89" t="s">
        <v>402</v>
      </c>
      <c r="H47702" s="94">
        <v>28196</v>
      </c>
      <c r="I47702" s="94">
        <v>29426</v>
      </c>
      <c r="J47702" s="94">
        <v>30131</v>
      </c>
      <c r="K47702" s="94">
        <v>705</v>
      </c>
      <c r="O47702" s="94">
        <v>29426</v>
      </c>
      <c r="P47702" s="94">
        <v>30131</v>
      </c>
      <c r="Q47702" s="94">
        <v>705</v>
      </c>
      <c r="R47702" s="94">
        <v>6604</v>
      </c>
      <c r="S47702" s="94">
        <v>14699</v>
      </c>
      <c r="T47702" s="94">
        <v>5893</v>
      </c>
      <c r="U47702" s="94">
        <v>0</v>
      </c>
      <c r="V47702" s="94">
        <v>527</v>
      </c>
      <c r="W47702" s="94">
        <v>2052</v>
      </c>
      <c r="X47702" s="94">
        <v>0</v>
      </c>
      <c r="Y47702" s="94">
        <v>356</v>
      </c>
      <c r="AJ47702" s="94">
        <v>6604</v>
      </c>
      <c r="AK47702" s="94">
        <v>14699</v>
      </c>
      <c r="AL47702" s="94">
        <v>5893</v>
      </c>
      <c r="AM47702" s="94">
        <v>0</v>
      </c>
      <c r="AN47702" s="94">
        <v>527</v>
      </c>
      <c r="AO47702" s="94">
        <v>2052</v>
      </c>
      <c r="AP47702" s="94">
        <v>0</v>
      </c>
      <c r="AQ47702" s="94">
        <v>356</v>
      </c>
      <c r="AS47702" s="94">
        <v>-94</v>
      </c>
      <c r="AT47702" s="94">
        <v>-66</v>
      </c>
      <c r="AU47702" s="94">
        <v>185</v>
      </c>
      <c r="AV47702" s="94">
        <v>231</v>
      </c>
      <c r="AW47702" s="94">
        <v>-15</v>
      </c>
      <c r="AX47702" s="94">
        <v>622</v>
      </c>
      <c r="AY47702" s="94">
        <v>582</v>
      </c>
      <c r="AZ47702" s="94">
        <v>-93</v>
      </c>
      <c r="BA47702" s="94">
        <v>0</v>
      </c>
      <c r="BB47702" s="94">
        <v>-647</v>
      </c>
    </row>
    <row r="47703" spans="1:54">
      <c r="A47703" s="85" t="s">
        <v>91</v>
      </c>
      <c r="B47703" s="86">
        <v>44173.791666666664</v>
      </c>
      <c r="C47703" s="87">
        <v>44173</v>
      </c>
      <c r="D47703" s="85">
        <v>13</v>
      </c>
      <c r="E47703" s="86">
        <v>44173.541666666664</v>
      </c>
      <c r="F47703" s="88" t="s">
        <v>55</v>
      </c>
      <c r="G47703" s="89" t="s">
        <v>402</v>
      </c>
      <c r="H47703" s="94">
        <v>27212</v>
      </c>
      <c r="I47703" s="94">
        <v>28647</v>
      </c>
      <c r="J47703" s="94">
        <v>29345</v>
      </c>
      <c r="K47703" s="94">
        <v>698</v>
      </c>
      <c r="O47703" s="94">
        <v>28647</v>
      </c>
      <c r="P47703" s="94">
        <v>29345</v>
      </c>
      <c r="Q47703" s="94">
        <v>698</v>
      </c>
      <c r="R47703" s="94">
        <v>6388</v>
      </c>
      <c r="S47703" s="94">
        <v>14150</v>
      </c>
      <c r="T47703" s="94">
        <v>5886</v>
      </c>
      <c r="U47703" s="94">
        <v>0</v>
      </c>
      <c r="V47703" s="94">
        <v>520</v>
      </c>
      <c r="W47703" s="94">
        <v>2045</v>
      </c>
      <c r="X47703" s="94">
        <v>0</v>
      </c>
      <c r="Y47703" s="94">
        <v>355</v>
      </c>
      <c r="AJ47703" s="94">
        <v>6388</v>
      </c>
      <c r="AK47703" s="94">
        <v>14150</v>
      </c>
      <c r="AL47703" s="94">
        <v>5886</v>
      </c>
      <c r="AM47703" s="94">
        <v>0</v>
      </c>
      <c r="AN47703" s="94">
        <v>520</v>
      </c>
      <c r="AO47703" s="94">
        <v>2045</v>
      </c>
      <c r="AP47703" s="94">
        <v>0</v>
      </c>
      <c r="AQ47703" s="94">
        <v>355</v>
      </c>
      <c r="AS47703" s="94">
        <v>-74</v>
      </c>
      <c r="AT47703" s="94">
        <v>-188</v>
      </c>
      <c r="AU47703" s="94">
        <v>164</v>
      </c>
      <c r="AV47703" s="94">
        <v>251</v>
      </c>
      <c r="AW47703" s="94">
        <v>47</v>
      </c>
      <c r="AX47703" s="94">
        <v>594</v>
      </c>
      <c r="AY47703" s="94">
        <v>550</v>
      </c>
      <c r="AZ47703" s="94">
        <v>-103</v>
      </c>
      <c r="BA47703" s="94">
        <v>0</v>
      </c>
      <c r="BB47703" s="94">
        <v>-543</v>
      </c>
    </row>
    <row r="47704" spans="1:54">
      <c r="A47704" s="85" t="s">
        <v>91</v>
      </c>
      <c r="B47704" s="86">
        <v>44173.833333333336</v>
      </c>
      <c r="C47704" s="87">
        <v>44173</v>
      </c>
      <c r="D47704" s="85">
        <v>14</v>
      </c>
      <c r="E47704" s="86">
        <v>44173.583333333336</v>
      </c>
      <c r="F47704" s="88" t="s">
        <v>55</v>
      </c>
      <c r="G47704" s="89" t="s">
        <v>402</v>
      </c>
      <c r="H47704" s="94">
        <v>26547</v>
      </c>
      <c r="I47704" s="94">
        <v>28203</v>
      </c>
      <c r="J47704" s="94">
        <v>29052</v>
      </c>
      <c r="K47704" s="94">
        <v>849</v>
      </c>
      <c r="O47704" s="94">
        <v>28203</v>
      </c>
      <c r="P47704" s="94">
        <v>29052</v>
      </c>
      <c r="Q47704" s="94">
        <v>849</v>
      </c>
      <c r="R47704" s="94">
        <v>6349</v>
      </c>
      <c r="S47704" s="94">
        <v>14092</v>
      </c>
      <c r="T47704" s="94">
        <v>5887</v>
      </c>
      <c r="U47704" s="94">
        <v>0</v>
      </c>
      <c r="V47704" s="94">
        <v>378</v>
      </c>
      <c r="W47704" s="94">
        <v>1995</v>
      </c>
      <c r="X47704" s="94">
        <v>0</v>
      </c>
      <c r="Y47704" s="94">
        <v>351</v>
      </c>
      <c r="AJ47704" s="94">
        <v>6349</v>
      </c>
      <c r="AK47704" s="94">
        <v>14092</v>
      </c>
      <c r="AL47704" s="94">
        <v>5887</v>
      </c>
      <c r="AM47704" s="94">
        <v>0</v>
      </c>
      <c r="AN47704" s="94">
        <v>378</v>
      </c>
      <c r="AO47704" s="94">
        <v>1995</v>
      </c>
      <c r="AP47704" s="94">
        <v>0</v>
      </c>
      <c r="AQ47704" s="94">
        <v>351</v>
      </c>
      <c r="AS47704" s="94">
        <v>-88</v>
      </c>
      <c r="AT47704" s="94">
        <v>-260</v>
      </c>
      <c r="AU47704" s="94">
        <v>158</v>
      </c>
      <c r="AV47704" s="94">
        <v>317</v>
      </c>
      <c r="AW47704" s="94">
        <v>175</v>
      </c>
      <c r="AX47704" s="94">
        <v>588</v>
      </c>
      <c r="AY47704" s="94">
        <v>537</v>
      </c>
      <c r="AZ47704" s="94">
        <v>-109</v>
      </c>
      <c r="BA47704" s="94">
        <v>0</v>
      </c>
      <c r="BB47704" s="94">
        <v>-469</v>
      </c>
    </row>
    <row r="47705" spans="1:54">
      <c r="A47705" s="85" t="s">
        <v>91</v>
      </c>
      <c r="B47705" s="86">
        <v>44173.875</v>
      </c>
      <c r="C47705" s="87">
        <v>44173</v>
      </c>
      <c r="D47705" s="85">
        <v>15</v>
      </c>
      <c r="E47705" s="86">
        <v>44173.625</v>
      </c>
      <c r="F47705" s="88" t="s">
        <v>55</v>
      </c>
      <c r="G47705" s="89" t="s">
        <v>402</v>
      </c>
      <c r="H47705" s="94">
        <v>26245</v>
      </c>
      <c r="I47705" s="94">
        <v>27785</v>
      </c>
      <c r="J47705" s="94">
        <v>28602</v>
      </c>
      <c r="K47705" s="94">
        <v>817</v>
      </c>
      <c r="O47705" s="94">
        <v>27785</v>
      </c>
      <c r="P47705" s="94">
        <v>28602</v>
      </c>
      <c r="Q47705" s="94">
        <v>817</v>
      </c>
      <c r="R47705" s="94">
        <v>6145</v>
      </c>
      <c r="S47705" s="94">
        <v>13893</v>
      </c>
      <c r="T47705" s="94">
        <v>5903</v>
      </c>
      <c r="U47705" s="94">
        <v>0</v>
      </c>
      <c r="V47705" s="94">
        <v>530</v>
      </c>
      <c r="W47705" s="94">
        <v>1774</v>
      </c>
      <c r="X47705" s="94">
        <v>0</v>
      </c>
      <c r="Y47705" s="94">
        <v>357</v>
      </c>
      <c r="AJ47705" s="94">
        <v>6145</v>
      </c>
      <c r="AK47705" s="94">
        <v>13893</v>
      </c>
      <c r="AL47705" s="94">
        <v>5903</v>
      </c>
      <c r="AM47705" s="94">
        <v>0</v>
      </c>
      <c r="AN47705" s="94">
        <v>530</v>
      </c>
      <c r="AO47705" s="94">
        <v>1774</v>
      </c>
      <c r="AP47705" s="94">
        <v>0</v>
      </c>
      <c r="AQ47705" s="94">
        <v>357</v>
      </c>
      <c r="AS47705" s="94">
        <v>-102</v>
      </c>
      <c r="AT47705" s="94">
        <v>-269</v>
      </c>
      <c r="AU47705" s="94">
        <v>175</v>
      </c>
      <c r="AV47705" s="94">
        <v>302</v>
      </c>
      <c r="AW47705" s="94">
        <v>209</v>
      </c>
      <c r="AX47705" s="94">
        <v>610</v>
      </c>
      <c r="AY47705" s="94">
        <v>577</v>
      </c>
      <c r="AZ47705" s="94">
        <v>-106</v>
      </c>
      <c r="BA47705" s="94">
        <v>0</v>
      </c>
      <c r="BB47705" s="94">
        <v>-579</v>
      </c>
    </row>
    <row r="47706" spans="1:54">
      <c r="A47706" s="85" t="s">
        <v>91</v>
      </c>
      <c r="B47706" s="86">
        <v>44173.916666666664</v>
      </c>
      <c r="C47706" s="87">
        <v>44173</v>
      </c>
      <c r="D47706" s="85">
        <v>16</v>
      </c>
      <c r="E47706" s="86">
        <v>44173.666666666664</v>
      </c>
      <c r="F47706" s="88" t="s">
        <v>55</v>
      </c>
      <c r="G47706" s="89" t="s">
        <v>402</v>
      </c>
      <c r="H47706" s="94">
        <v>26694</v>
      </c>
      <c r="I47706" s="94">
        <v>28304</v>
      </c>
      <c r="J47706" s="94">
        <v>29173</v>
      </c>
      <c r="K47706" s="94">
        <v>869</v>
      </c>
      <c r="O47706" s="94">
        <v>28304</v>
      </c>
      <c r="P47706" s="94">
        <v>29173</v>
      </c>
      <c r="Q47706" s="94">
        <v>869</v>
      </c>
      <c r="R47706" s="94">
        <v>6675</v>
      </c>
      <c r="S47706" s="94">
        <v>14447</v>
      </c>
      <c r="T47706" s="94">
        <v>5934</v>
      </c>
      <c r="U47706" s="94">
        <v>0</v>
      </c>
      <c r="V47706" s="94">
        <v>873</v>
      </c>
      <c r="W47706" s="94">
        <v>880</v>
      </c>
      <c r="X47706" s="94">
        <v>0</v>
      </c>
      <c r="Y47706" s="94">
        <v>365</v>
      </c>
      <c r="AJ47706" s="94">
        <v>6675</v>
      </c>
      <c r="AK47706" s="94">
        <v>14447</v>
      </c>
      <c r="AL47706" s="94">
        <v>5934</v>
      </c>
      <c r="AM47706" s="94">
        <v>0</v>
      </c>
      <c r="AN47706" s="94">
        <v>873</v>
      </c>
      <c r="AO47706" s="94">
        <v>880</v>
      </c>
      <c r="AP47706" s="94">
        <v>0</v>
      </c>
      <c r="AQ47706" s="94">
        <v>365</v>
      </c>
      <c r="AS47706" s="94">
        <v>-101</v>
      </c>
      <c r="AT47706" s="94">
        <v>-249</v>
      </c>
      <c r="AU47706" s="94">
        <v>244</v>
      </c>
      <c r="AV47706" s="94">
        <v>255</v>
      </c>
      <c r="AW47706" s="94">
        <v>70</v>
      </c>
      <c r="AX47706" s="94">
        <v>655</v>
      </c>
      <c r="AY47706" s="94">
        <v>685</v>
      </c>
      <c r="AZ47706" s="94">
        <v>-98</v>
      </c>
      <c r="BA47706" s="94">
        <v>0</v>
      </c>
      <c r="BB47706" s="94">
        <v>-592</v>
      </c>
    </row>
    <row r="47707" spans="1:54">
      <c r="A47707" s="85" t="s">
        <v>91</v>
      </c>
      <c r="B47707" s="86">
        <v>44173.958333333336</v>
      </c>
      <c r="C47707" s="87">
        <v>44173</v>
      </c>
      <c r="D47707" s="85">
        <v>17</v>
      </c>
      <c r="E47707" s="86">
        <v>44173.708333333336</v>
      </c>
      <c r="F47707" s="88" t="s">
        <v>55</v>
      </c>
      <c r="G47707" s="89" t="s">
        <v>402</v>
      </c>
      <c r="H47707" s="94">
        <v>28480</v>
      </c>
      <c r="I47707" s="94">
        <v>28907</v>
      </c>
      <c r="J47707" s="94">
        <v>30243</v>
      </c>
      <c r="K47707" s="94">
        <v>1336</v>
      </c>
      <c r="O47707" s="94">
        <v>28907</v>
      </c>
      <c r="P47707" s="94">
        <v>30243</v>
      </c>
      <c r="Q47707" s="94">
        <v>1336</v>
      </c>
      <c r="R47707" s="94">
        <v>7056</v>
      </c>
      <c r="S47707" s="94">
        <v>15561</v>
      </c>
      <c r="T47707" s="94">
        <v>5950</v>
      </c>
      <c r="U47707" s="94">
        <v>-1</v>
      </c>
      <c r="V47707" s="94">
        <v>1244</v>
      </c>
      <c r="W47707" s="94">
        <v>58</v>
      </c>
      <c r="X47707" s="94">
        <v>0</v>
      </c>
      <c r="Y47707" s="94">
        <v>374</v>
      </c>
      <c r="AJ47707" s="94">
        <v>7056</v>
      </c>
      <c r="AK47707" s="94">
        <v>15561</v>
      </c>
      <c r="AL47707" s="94">
        <v>5950</v>
      </c>
      <c r="AM47707" s="94">
        <v>-1</v>
      </c>
      <c r="AN47707" s="94">
        <v>1244</v>
      </c>
      <c r="AO47707" s="94">
        <v>58</v>
      </c>
      <c r="AP47707" s="94">
        <v>0</v>
      </c>
      <c r="AQ47707" s="94">
        <v>374</v>
      </c>
      <c r="AS47707" s="94">
        <v>-48</v>
      </c>
      <c r="AT47707" s="94">
        <v>-181</v>
      </c>
      <c r="AU47707" s="94">
        <v>309</v>
      </c>
      <c r="AV47707" s="94">
        <v>368</v>
      </c>
      <c r="AW47707" s="94">
        <v>-16</v>
      </c>
      <c r="AX47707" s="94">
        <v>696</v>
      </c>
      <c r="AY47707" s="94">
        <v>777</v>
      </c>
      <c r="AZ47707" s="94">
        <v>-74</v>
      </c>
      <c r="BA47707" s="94">
        <v>0</v>
      </c>
      <c r="BB47707" s="94">
        <v>-495</v>
      </c>
    </row>
    <row r="47708" spans="1:54">
      <c r="A47708" s="85" t="s">
        <v>91</v>
      </c>
      <c r="B47708" s="86">
        <v>44174</v>
      </c>
      <c r="C47708" s="87">
        <v>44173</v>
      </c>
      <c r="D47708" s="85">
        <v>18</v>
      </c>
      <c r="E47708" s="86">
        <v>44173.75</v>
      </c>
      <c r="F47708" s="88" t="s">
        <v>55</v>
      </c>
      <c r="G47708" s="89" t="s">
        <v>402</v>
      </c>
      <c r="H47708" s="94">
        <v>30605</v>
      </c>
      <c r="I47708" s="94">
        <v>30997</v>
      </c>
      <c r="J47708" s="94">
        <v>32619</v>
      </c>
      <c r="K47708" s="94">
        <v>1622</v>
      </c>
      <c r="O47708" s="94">
        <v>30997</v>
      </c>
      <c r="P47708" s="94">
        <v>32619</v>
      </c>
      <c r="Q47708" s="94">
        <v>1622</v>
      </c>
      <c r="R47708" s="94">
        <v>7715</v>
      </c>
      <c r="S47708" s="94">
        <v>16423</v>
      </c>
      <c r="T47708" s="94">
        <v>5964</v>
      </c>
      <c r="U47708" s="94">
        <v>-3</v>
      </c>
      <c r="V47708" s="94">
        <v>2142</v>
      </c>
      <c r="W47708" s="94">
        <v>0</v>
      </c>
      <c r="X47708" s="94">
        <v>0</v>
      </c>
      <c r="Y47708" s="94">
        <v>378</v>
      </c>
      <c r="AJ47708" s="94">
        <v>7715</v>
      </c>
      <c r="AK47708" s="94">
        <v>16423</v>
      </c>
      <c r="AL47708" s="94">
        <v>5964</v>
      </c>
      <c r="AM47708" s="94">
        <v>-3</v>
      </c>
      <c r="AN47708" s="94">
        <v>2142</v>
      </c>
      <c r="AO47708" s="94">
        <v>0</v>
      </c>
      <c r="AP47708" s="94">
        <v>0</v>
      </c>
      <c r="AQ47708" s="94">
        <v>378</v>
      </c>
      <c r="AS47708" s="94">
        <v>-91</v>
      </c>
      <c r="AT47708" s="94">
        <v>-294</v>
      </c>
      <c r="AU47708" s="94">
        <v>315</v>
      </c>
      <c r="AV47708" s="94">
        <v>619</v>
      </c>
      <c r="AW47708" s="94">
        <v>115</v>
      </c>
      <c r="AX47708" s="94">
        <v>578</v>
      </c>
      <c r="AY47708" s="94">
        <v>745</v>
      </c>
      <c r="AZ47708" s="94">
        <v>-79</v>
      </c>
      <c r="BA47708" s="94">
        <v>0</v>
      </c>
      <c r="BB47708" s="94">
        <v>-286</v>
      </c>
    </row>
    <row r="47709" spans="1:54">
      <c r="A47709" s="85" t="s">
        <v>91</v>
      </c>
      <c r="B47709" s="86">
        <v>44174.041666666664</v>
      </c>
      <c r="C47709" s="87">
        <v>44173</v>
      </c>
      <c r="D47709" s="85">
        <v>19</v>
      </c>
      <c r="E47709" s="86">
        <v>44173.791666666664</v>
      </c>
      <c r="F47709" s="88" t="s">
        <v>55</v>
      </c>
      <c r="G47709" s="89" t="s">
        <v>402</v>
      </c>
      <c r="H47709" s="94">
        <v>31312</v>
      </c>
      <c r="I47709" s="94">
        <v>31732</v>
      </c>
      <c r="J47709" s="94">
        <v>33208</v>
      </c>
      <c r="K47709" s="94">
        <v>1476</v>
      </c>
      <c r="O47709" s="94">
        <v>31732</v>
      </c>
      <c r="P47709" s="94">
        <v>33208</v>
      </c>
      <c r="Q47709" s="94">
        <v>1476</v>
      </c>
      <c r="R47709" s="94">
        <v>7850</v>
      </c>
      <c r="S47709" s="94">
        <v>16559</v>
      </c>
      <c r="T47709" s="94">
        <v>5983</v>
      </c>
      <c r="U47709" s="94">
        <v>-1</v>
      </c>
      <c r="V47709" s="94">
        <v>2441</v>
      </c>
      <c r="W47709" s="94">
        <v>0</v>
      </c>
      <c r="X47709" s="94">
        <v>0</v>
      </c>
      <c r="Y47709" s="94">
        <v>376</v>
      </c>
      <c r="AJ47709" s="94">
        <v>7850</v>
      </c>
      <c r="AK47709" s="94">
        <v>16559</v>
      </c>
      <c r="AL47709" s="94">
        <v>5983</v>
      </c>
      <c r="AM47709" s="94">
        <v>-1</v>
      </c>
      <c r="AN47709" s="94">
        <v>2441</v>
      </c>
      <c r="AO47709" s="94">
        <v>0</v>
      </c>
      <c r="AP47709" s="94">
        <v>0</v>
      </c>
      <c r="AQ47709" s="94">
        <v>376</v>
      </c>
      <c r="AS47709" s="94">
        <v>-75</v>
      </c>
      <c r="AT47709" s="94">
        <v>-368</v>
      </c>
      <c r="AU47709" s="94">
        <v>307</v>
      </c>
      <c r="AV47709" s="94">
        <v>562</v>
      </c>
      <c r="AW47709" s="94">
        <v>202</v>
      </c>
      <c r="AX47709" s="94">
        <v>538</v>
      </c>
      <c r="AY47709" s="94">
        <v>727</v>
      </c>
      <c r="AZ47709" s="94">
        <v>-90</v>
      </c>
      <c r="BA47709" s="94">
        <v>0</v>
      </c>
      <c r="BB47709" s="94">
        <v>-327</v>
      </c>
    </row>
    <row r="47710" spans="1:54">
      <c r="A47710" s="85" t="s">
        <v>91</v>
      </c>
      <c r="B47710" s="86">
        <v>44174.083333333336</v>
      </c>
      <c r="C47710" s="87">
        <v>44173</v>
      </c>
      <c r="D47710" s="85">
        <v>20</v>
      </c>
      <c r="E47710" s="86">
        <v>44173.833333333336</v>
      </c>
      <c r="F47710" s="88" t="s">
        <v>55</v>
      </c>
      <c r="G47710" s="89" t="s">
        <v>402</v>
      </c>
      <c r="H47710" s="94">
        <v>31448</v>
      </c>
      <c r="I47710" s="94">
        <v>31757</v>
      </c>
      <c r="J47710" s="94">
        <v>32908</v>
      </c>
      <c r="K47710" s="94">
        <v>1151</v>
      </c>
      <c r="O47710" s="94">
        <v>31757</v>
      </c>
      <c r="P47710" s="94">
        <v>32908</v>
      </c>
      <c r="Q47710" s="94">
        <v>1151</v>
      </c>
      <c r="R47710" s="94">
        <v>7603</v>
      </c>
      <c r="S47710" s="94">
        <v>16607</v>
      </c>
      <c r="T47710" s="94">
        <v>5975</v>
      </c>
      <c r="U47710" s="94">
        <v>0</v>
      </c>
      <c r="V47710" s="94">
        <v>2347</v>
      </c>
      <c r="W47710" s="94">
        <v>0</v>
      </c>
      <c r="X47710" s="94">
        <v>0</v>
      </c>
      <c r="Y47710" s="94">
        <v>376</v>
      </c>
      <c r="AJ47710" s="94">
        <v>7603</v>
      </c>
      <c r="AK47710" s="94">
        <v>16607</v>
      </c>
      <c r="AL47710" s="94">
        <v>5975</v>
      </c>
      <c r="AM47710" s="94">
        <v>0</v>
      </c>
      <c r="AN47710" s="94">
        <v>2347</v>
      </c>
      <c r="AO47710" s="94">
        <v>0</v>
      </c>
      <c r="AP47710" s="94">
        <v>0</v>
      </c>
      <c r="AQ47710" s="94">
        <v>376</v>
      </c>
      <c r="AS47710" s="94">
        <v>-63</v>
      </c>
      <c r="AT47710" s="94">
        <v>-474</v>
      </c>
      <c r="AU47710" s="94">
        <v>310</v>
      </c>
      <c r="AV47710" s="94">
        <v>552</v>
      </c>
      <c r="AW47710" s="94">
        <v>112</v>
      </c>
      <c r="AX47710" s="94">
        <v>521</v>
      </c>
      <c r="AY47710" s="94">
        <v>707</v>
      </c>
      <c r="AZ47710" s="94">
        <v>-122</v>
      </c>
      <c r="BA47710" s="94">
        <v>0</v>
      </c>
      <c r="BB47710" s="94">
        <v>-392</v>
      </c>
    </row>
    <row r="47711" spans="1:54">
      <c r="A47711" s="85" t="s">
        <v>91</v>
      </c>
      <c r="B47711" s="86">
        <v>44174.125</v>
      </c>
      <c r="C47711" s="87">
        <v>44173</v>
      </c>
      <c r="D47711" s="85">
        <v>21</v>
      </c>
      <c r="E47711" s="86">
        <v>44173.875</v>
      </c>
      <c r="F47711" s="88" t="s">
        <v>55</v>
      </c>
      <c r="G47711" s="89" t="s">
        <v>402</v>
      </c>
      <c r="H47711" s="94">
        <v>30924</v>
      </c>
      <c r="I47711" s="94">
        <v>31332</v>
      </c>
      <c r="J47711" s="94">
        <v>32261</v>
      </c>
      <c r="K47711" s="94">
        <v>929</v>
      </c>
      <c r="O47711" s="94">
        <v>31332</v>
      </c>
      <c r="P47711" s="94">
        <v>32261</v>
      </c>
      <c r="Q47711" s="94">
        <v>929</v>
      </c>
      <c r="R47711" s="94">
        <v>7438</v>
      </c>
      <c r="S47711" s="94">
        <v>16612</v>
      </c>
      <c r="T47711" s="94">
        <v>5977</v>
      </c>
      <c r="U47711" s="94">
        <v>-1</v>
      </c>
      <c r="V47711" s="94">
        <v>1860</v>
      </c>
      <c r="W47711" s="94">
        <v>0</v>
      </c>
      <c r="X47711" s="94">
        <v>0</v>
      </c>
      <c r="Y47711" s="94">
        <v>376</v>
      </c>
      <c r="AJ47711" s="94">
        <v>7438</v>
      </c>
      <c r="AK47711" s="94">
        <v>16612</v>
      </c>
      <c r="AL47711" s="94">
        <v>5977</v>
      </c>
      <c r="AM47711" s="94">
        <v>-1</v>
      </c>
      <c r="AN47711" s="94">
        <v>1860</v>
      </c>
      <c r="AO47711" s="94">
        <v>0</v>
      </c>
      <c r="AP47711" s="94">
        <v>0</v>
      </c>
      <c r="AQ47711" s="94">
        <v>376</v>
      </c>
      <c r="AS47711" s="94">
        <v>-60</v>
      </c>
      <c r="AT47711" s="94">
        <v>-480</v>
      </c>
      <c r="AU47711" s="94">
        <v>253</v>
      </c>
      <c r="AV47711" s="94">
        <v>333</v>
      </c>
      <c r="AW47711" s="94">
        <v>144</v>
      </c>
      <c r="AX47711" s="94">
        <v>535</v>
      </c>
      <c r="AY47711" s="94">
        <v>716</v>
      </c>
      <c r="AZ47711" s="94">
        <v>-118</v>
      </c>
      <c r="BA47711" s="94">
        <v>0</v>
      </c>
      <c r="BB47711" s="94">
        <v>-394</v>
      </c>
    </row>
    <row r="47712" spans="1:54">
      <c r="A47712" s="85" t="s">
        <v>91</v>
      </c>
      <c r="B47712" s="86">
        <v>44174.166666666664</v>
      </c>
      <c r="C47712" s="87">
        <v>44173</v>
      </c>
      <c r="D47712" s="85">
        <v>22</v>
      </c>
      <c r="E47712" s="86">
        <v>44173.916666666664</v>
      </c>
      <c r="F47712" s="88" t="s">
        <v>55</v>
      </c>
      <c r="G47712" s="89" t="s">
        <v>402</v>
      </c>
      <c r="H47712" s="94">
        <v>29861</v>
      </c>
      <c r="I47712" s="94">
        <v>30264</v>
      </c>
      <c r="J47712" s="94">
        <v>31221</v>
      </c>
      <c r="K47712" s="94">
        <v>957</v>
      </c>
      <c r="O47712" s="94">
        <v>30264</v>
      </c>
      <c r="P47712" s="94">
        <v>31221</v>
      </c>
      <c r="Q47712" s="94">
        <v>957</v>
      </c>
      <c r="R47712" s="94">
        <v>7495</v>
      </c>
      <c r="S47712" s="94">
        <v>16145</v>
      </c>
      <c r="T47712" s="94">
        <v>5979</v>
      </c>
      <c r="U47712" s="94">
        <v>-1</v>
      </c>
      <c r="V47712" s="94">
        <v>1223</v>
      </c>
      <c r="W47712" s="94">
        <v>1</v>
      </c>
      <c r="X47712" s="94">
        <v>0</v>
      </c>
      <c r="Y47712" s="94">
        <v>379</v>
      </c>
      <c r="AJ47712" s="94">
        <v>7495</v>
      </c>
      <c r="AK47712" s="94">
        <v>16145</v>
      </c>
      <c r="AL47712" s="94">
        <v>5979</v>
      </c>
      <c r="AM47712" s="94">
        <v>-1</v>
      </c>
      <c r="AN47712" s="94">
        <v>1223</v>
      </c>
      <c r="AO47712" s="94">
        <v>1</v>
      </c>
      <c r="AP47712" s="94">
        <v>0</v>
      </c>
      <c r="AQ47712" s="94">
        <v>379</v>
      </c>
      <c r="AS47712" s="94">
        <v>-77</v>
      </c>
      <c r="AT47712" s="94">
        <v>-378</v>
      </c>
      <c r="AU47712" s="94">
        <v>234</v>
      </c>
      <c r="AV47712" s="94">
        <v>137</v>
      </c>
      <c r="AW47712" s="94">
        <v>186</v>
      </c>
      <c r="AX47712" s="94">
        <v>583</v>
      </c>
      <c r="AY47712" s="94">
        <v>767</v>
      </c>
      <c r="AZ47712" s="94">
        <v>-98</v>
      </c>
      <c r="BA47712" s="94">
        <v>0</v>
      </c>
      <c r="BB47712" s="94">
        <v>-397</v>
      </c>
    </row>
    <row r="47713" spans="1:54">
      <c r="A47713" s="85" t="s">
        <v>91</v>
      </c>
      <c r="B47713" s="86">
        <v>44174.208333333336</v>
      </c>
      <c r="C47713" s="87">
        <v>44173</v>
      </c>
      <c r="D47713" s="85">
        <v>23</v>
      </c>
      <c r="E47713" s="86">
        <v>44173.958333333336</v>
      </c>
      <c r="F47713" s="88" t="s">
        <v>55</v>
      </c>
      <c r="G47713" s="89" t="s">
        <v>402</v>
      </c>
      <c r="H47713" s="94">
        <v>28740</v>
      </c>
      <c r="I47713" s="94">
        <v>29329</v>
      </c>
      <c r="J47713" s="94">
        <v>30143</v>
      </c>
      <c r="K47713" s="94">
        <v>814</v>
      </c>
      <c r="O47713" s="94">
        <v>29329</v>
      </c>
      <c r="P47713" s="94">
        <v>30143</v>
      </c>
      <c r="Q47713" s="94">
        <v>814</v>
      </c>
      <c r="R47713" s="94">
        <v>7822</v>
      </c>
      <c r="S47713" s="94">
        <v>15320</v>
      </c>
      <c r="T47713" s="94">
        <v>5982</v>
      </c>
      <c r="U47713" s="94">
        <v>-1</v>
      </c>
      <c r="V47713" s="94">
        <v>648</v>
      </c>
      <c r="W47713" s="94">
        <v>0</v>
      </c>
      <c r="X47713" s="94">
        <v>0</v>
      </c>
      <c r="Y47713" s="94">
        <v>372</v>
      </c>
      <c r="AJ47713" s="94">
        <v>7822</v>
      </c>
      <c r="AK47713" s="94">
        <v>15320</v>
      </c>
      <c r="AL47713" s="94">
        <v>5982</v>
      </c>
      <c r="AM47713" s="94">
        <v>-1</v>
      </c>
      <c r="AN47713" s="94">
        <v>648</v>
      </c>
      <c r="AO47713" s="94">
        <v>0</v>
      </c>
      <c r="AP47713" s="94">
        <v>0</v>
      </c>
      <c r="AQ47713" s="94">
        <v>372</v>
      </c>
      <c r="AS47713" s="94">
        <v>-119</v>
      </c>
      <c r="AT47713" s="94">
        <v>-327</v>
      </c>
      <c r="AU47713" s="94">
        <v>270</v>
      </c>
      <c r="AV47713" s="94">
        <v>99</v>
      </c>
      <c r="AW47713" s="94">
        <v>154</v>
      </c>
      <c r="AX47713" s="94">
        <v>604</v>
      </c>
      <c r="AY47713" s="94">
        <v>799</v>
      </c>
      <c r="AZ47713" s="94">
        <v>-93</v>
      </c>
      <c r="BA47713" s="94">
        <v>0</v>
      </c>
      <c r="BB47713" s="94">
        <v>-573</v>
      </c>
    </row>
    <row r="47714" spans="1:54">
      <c r="A47714" s="85" t="s">
        <v>91</v>
      </c>
      <c r="B47714" s="86">
        <v>44174.25</v>
      </c>
      <c r="C47714" s="87">
        <v>44173</v>
      </c>
      <c r="D47714" s="85">
        <v>24</v>
      </c>
      <c r="E47714" s="86">
        <v>44174</v>
      </c>
      <c r="F47714" s="88" t="s">
        <v>55</v>
      </c>
      <c r="G47714" s="89" t="s">
        <v>402</v>
      </c>
      <c r="H47714" s="94">
        <v>28045</v>
      </c>
      <c r="I47714" s="94">
        <v>29125</v>
      </c>
      <c r="J47714" s="94">
        <v>29748</v>
      </c>
      <c r="K47714" s="94">
        <v>623</v>
      </c>
      <c r="O47714" s="94">
        <v>29125</v>
      </c>
      <c r="P47714" s="94">
        <v>29748</v>
      </c>
      <c r="Q47714" s="94">
        <v>623</v>
      </c>
      <c r="R47714" s="94">
        <v>7824</v>
      </c>
      <c r="S47714" s="94">
        <v>14965</v>
      </c>
      <c r="T47714" s="94">
        <v>5980</v>
      </c>
      <c r="U47714" s="94">
        <v>-1</v>
      </c>
      <c r="V47714" s="94">
        <v>613</v>
      </c>
      <c r="W47714" s="94">
        <v>-1</v>
      </c>
      <c r="X47714" s="94">
        <v>0</v>
      </c>
      <c r="Y47714" s="94">
        <v>368</v>
      </c>
      <c r="AJ47714" s="94">
        <v>7824</v>
      </c>
      <c r="AK47714" s="94">
        <v>14965</v>
      </c>
      <c r="AL47714" s="94">
        <v>5980</v>
      </c>
      <c r="AM47714" s="94">
        <v>-1</v>
      </c>
      <c r="AN47714" s="94">
        <v>613</v>
      </c>
      <c r="AO47714" s="94">
        <v>-1</v>
      </c>
      <c r="AP47714" s="94">
        <v>0</v>
      </c>
      <c r="AQ47714" s="94">
        <v>368</v>
      </c>
      <c r="AS47714" s="94">
        <v>-150</v>
      </c>
      <c r="AT47714" s="94">
        <v>-343</v>
      </c>
      <c r="AU47714" s="94">
        <v>250</v>
      </c>
      <c r="AV47714" s="94">
        <v>125</v>
      </c>
      <c r="AW47714" s="94">
        <v>140</v>
      </c>
      <c r="AX47714" s="94">
        <v>610</v>
      </c>
      <c r="AY47714" s="94">
        <v>810</v>
      </c>
      <c r="AZ47714" s="94">
        <v>-95</v>
      </c>
      <c r="BA47714" s="94">
        <v>0</v>
      </c>
      <c r="BB47714" s="94">
        <v>-724</v>
      </c>
    </row>
    <row r="47715" spans="1:54">
      <c r="A47715" s="85" t="s">
        <v>91</v>
      </c>
      <c r="B47715" s="86">
        <v>44174.291666666664</v>
      </c>
      <c r="C47715" s="87">
        <v>44174</v>
      </c>
      <c r="D47715" s="85">
        <v>1</v>
      </c>
      <c r="E47715" s="86">
        <v>44174.041666666664</v>
      </c>
      <c r="F47715" s="88" t="s">
        <v>55</v>
      </c>
      <c r="G47715" s="89" t="s">
        <v>402</v>
      </c>
      <c r="H47715" s="94">
        <v>27728</v>
      </c>
      <c r="I47715" s="94">
        <v>29333</v>
      </c>
      <c r="J47715" s="94">
        <v>29972</v>
      </c>
      <c r="K47715" s="94">
        <v>639</v>
      </c>
      <c r="O47715" s="94">
        <v>29333</v>
      </c>
      <c r="P47715" s="94">
        <v>29972</v>
      </c>
      <c r="Q47715" s="94">
        <v>639</v>
      </c>
      <c r="R47715" s="94">
        <v>8089</v>
      </c>
      <c r="S47715" s="94">
        <v>15007</v>
      </c>
      <c r="T47715" s="94">
        <v>5989</v>
      </c>
      <c r="U47715" s="94">
        <v>-1</v>
      </c>
      <c r="V47715" s="94">
        <v>520</v>
      </c>
      <c r="W47715" s="94">
        <v>-1</v>
      </c>
      <c r="X47715" s="94">
        <v>0</v>
      </c>
      <c r="Y47715" s="94">
        <v>369</v>
      </c>
      <c r="AJ47715" s="94">
        <v>8089</v>
      </c>
      <c r="AK47715" s="94">
        <v>15007</v>
      </c>
      <c r="AL47715" s="94">
        <v>5989</v>
      </c>
      <c r="AM47715" s="94">
        <v>-1</v>
      </c>
      <c r="AN47715" s="94">
        <v>520</v>
      </c>
      <c r="AO47715" s="94">
        <v>-1</v>
      </c>
      <c r="AP47715" s="94">
        <v>0</v>
      </c>
      <c r="AQ47715" s="94">
        <v>369</v>
      </c>
      <c r="AS47715" s="94">
        <v>-170</v>
      </c>
      <c r="AT47715" s="94">
        <v>-260</v>
      </c>
      <c r="AU47715" s="94">
        <v>229</v>
      </c>
      <c r="AV47715" s="94">
        <v>-6</v>
      </c>
      <c r="AW47715" s="94">
        <v>115</v>
      </c>
      <c r="AX47715" s="94">
        <v>650</v>
      </c>
      <c r="AY47715" s="94">
        <v>843</v>
      </c>
      <c r="AZ47715" s="94">
        <v>-88</v>
      </c>
      <c r="BA47715" s="94">
        <v>0</v>
      </c>
      <c r="BB47715" s="94">
        <v>-674</v>
      </c>
    </row>
    <row r="47716" spans="1:54">
      <c r="A47716" s="85" t="s">
        <v>91</v>
      </c>
      <c r="B47716" s="86">
        <v>44174.333333333336</v>
      </c>
      <c r="C47716" s="87">
        <v>44174</v>
      </c>
      <c r="D47716" s="85">
        <v>2</v>
      </c>
      <c r="E47716" s="86">
        <v>44174.083333333336</v>
      </c>
      <c r="F47716" s="88" t="s">
        <v>55</v>
      </c>
      <c r="G47716" s="89" t="s">
        <v>402</v>
      </c>
      <c r="H47716" s="94">
        <v>27860</v>
      </c>
      <c r="I47716" s="94">
        <v>29420</v>
      </c>
      <c r="J47716" s="94">
        <v>30243</v>
      </c>
      <c r="K47716" s="94">
        <v>823</v>
      </c>
      <c r="O47716" s="94">
        <v>29420</v>
      </c>
      <c r="P47716" s="94">
        <v>30243</v>
      </c>
      <c r="Q47716" s="94">
        <v>823</v>
      </c>
      <c r="R47716" s="94">
        <v>8308</v>
      </c>
      <c r="S47716" s="94">
        <v>15083</v>
      </c>
      <c r="T47716" s="94">
        <v>5984</v>
      </c>
      <c r="U47716" s="94">
        <v>0</v>
      </c>
      <c r="V47716" s="94">
        <v>499</v>
      </c>
      <c r="W47716" s="94">
        <v>-1</v>
      </c>
      <c r="X47716" s="94">
        <v>0</v>
      </c>
      <c r="Y47716" s="94">
        <v>369</v>
      </c>
      <c r="AJ47716" s="94">
        <v>8308</v>
      </c>
      <c r="AK47716" s="94">
        <v>15083</v>
      </c>
      <c r="AL47716" s="94">
        <v>5984</v>
      </c>
      <c r="AM47716" s="94">
        <v>0</v>
      </c>
      <c r="AN47716" s="94">
        <v>499</v>
      </c>
      <c r="AO47716" s="94">
        <v>-1</v>
      </c>
      <c r="AP47716" s="94">
        <v>0</v>
      </c>
      <c r="AQ47716" s="94">
        <v>369</v>
      </c>
      <c r="AS47716" s="94">
        <v>-157</v>
      </c>
      <c r="AT47716" s="94">
        <v>-295</v>
      </c>
      <c r="AU47716" s="94">
        <v>275</v>
      </c>
      <c r="AV47716" s="94">
        <v>204</v>
      </c>
      <c r="AW47716" s="94">
        <v>154</v>
      </c>
      <c r="AX47716" s="94">
        <v>585</v>
      </c>
      <c r="AY47716" s="94">
        <v>820</v>
      </c>
      <c r="AZ47716" s="94">
        <v>-93</v>
      </c>
      <c r="BA47716" s="94">
        <v>0</v>
      </c>
      <c r="BB47716" s="94">
        <v>-670</v>
      </c>
    </row>
    <row r="47717" spans="1:54">
      <c r="A47717" s="85" t="s">
        <v>91</v>
      </c>
      <c r="B47717" s="86">
        <v>44174.375</v>
      </c>
      <c r="C47717" s="87">
        <v>44174</v>
      </c>
      <c r="D47717" s="85">
        <v>3</v>
      </c>
      <c r="E47717" s="86">
        <v>44174.125</v>
      </c>
      <c r="F47717" s="88" t="s">
        <v>55</v>
      </c>
      <c r="G47717" s="89" t="s">
        <v>402</v>
      </c>
      <c r="H47717" s="94">
        <v>28218</v>
      </c>
      <c r="I47717" s="94">
        <v>29654</v>
      </c>
      <c r="J47717" s="94">
        <v>30599</v>
      </c>
      <c r="K47717" s="94">
        <v>945</v>
      </c>
      <c r="O47717" s="94">
        <v>29654</v>
      </c>
      <c r="P47717" s="94">
        <v>30599</v>
      </c>
      <c r="Q47717" s="94">
        <v>945</v>
      </c>
      <c r="R47717" s="94">
        <v>8718</v>
      </c>
      <c r="S47717" s="94">
        <v>15048</v>
      </c>
      <c r="T47717" s="94">
        <v>5987</v>
      </c>
      <c r="U47717" s="94">
        <v>-2</v>
      </c>
      <c r="V47717" s="94">
        <v>481</v>
      </c>
      <c r="W47717" s="94">
        <v>0</v>
      </c>
      <c r="X47717" s="94">
        <v>0</v>
      </c>
      <c r="Y47717" s="94">
        <v>367</v>
      </c>
      <c r="AJ47717" s="94">
        <v>8718</v>
      </c>
      <c r="AK47717" s="94">
        <v>15048</v>
      </c>
      <c r="AL47717" s="94">
        <v>5987</v>
      </c>
      <c r="AM47717" s="94">
        <v>-2</v>
      </c>
      <c r="AN47717" s="94">
        <v>481</v>
      </c>
      <c r="AO47717" s="94">
        <v>0</v>
      </c>
      <c r="AP47717" s="94">
        <v>0</v>
      </c>
      <c r="AQ47717" s="94">
        <v>367</v>
      </c>
      <c r="AS47717" s="94">
        <v>-147</v>
      </c>
      <c r="AT47717" s="94">
        <v>-329</v>
      </c>
      <c r="AU47717" s="94">
        <v>314</v>
      </c>
      <c r="AV47717" s="94">
        <v>301</v>
      </c>
      <c r="AW47717" s="94">
        <v>195</v>
      </c>
      <c r="AX47717" s="94">
        <v>537</v>
      </c>
      <c r="AY47717" s="94">
        <v>836</v>
      </c>
      <c r="AZ47717" s="94">
        <v>-94</v>
      </c>
      <c r="BA47717" s="94">
        <v>0</v>
      </c>
      <c r="BB47717" s="94">
        <v>-668</v>
      </c>
    </row>
    <row r="47718" spans="1:54">
      <c r="A47718" s="85" t="s">
        <v>91</v>
      </c>
      <c r="B47718" s="86">
        <v>44174.416666666664</v>
      </c>
      <c r="C47718" s="87">
        <v>44174</v>
      </c>
      <c r="D47718" s="85">
        <v>4</v>
      </c>
      <c r="E47718" s="86">
        <v>44174.166666666664</v>
      </c>
      <c r="F47718" s="88" t="s">
        <v>55</v>
      </c>
      <c r="G47718" s="89" t="s">
        <v>402</v>
      </c>
      <c r="H47718" s="94">
        <v>29072</v>
      </c>
      <c r="I47718" s="94">
        <v>29619</v>
      </c>
      <c r="J47718" s="94">
        <v>30335</v>
      </c>
      <c r="K47718" s="94">
        <v>716</v>
      </c>
      <c r="O47718" s="94">
        <v>29619</v>
      </c>
      <c r="P47718" s="94">
        <v>30335</v>
      </c>
      <c r="Q47718" s="94">
        <v>716</v>
      </c>
      <c r="R47718" s="94">
        <v>8310</v>
      </c>
      <c r="S47718" s="94">
        <v>15117</v>
      </c>
      <c r="T47718" s="94">
        <v>5981</v>
      </c>
      <c r="U47718" s="94">
        <v>-2</v>
      </c>
      <c r="V47718" s="94">
        <v>557</v>
      </c>
      <c r="W47718" s="94">
        <v>0</v>
      </c>
      <c r="X47718" s="94">
        <v>0</v>
      </c>
      <c r="Y47718" s="94">
        <v>373</v>
      </c>
      <c r="AJ47718" s="94">
        <v>8310</v>
      </c>
      <c r="AK47718" s="94">
        <v>15117</v>
      </c>
      <c r="AL47718" s="94">
        <v>5981</v>
      </c>
      <c r="AM47718" s="94">
        <v>-2</v>
      </c>
      <c r="AN47718" s="94">
        <v>557</v>
      </c>
      <c r="AO47718" s="94">
        <v>0</v>
      </c>
      <c r="AP47718" s="94">
        <v>0</v>
      </c>
      <c r="AQ47718" s="94">
        <v>373</v>
      </c>
      <c r="AS47718" s="94">
        <v>-127</v>
      </c>
      <c r="AT47718" s="94">
        <v>-434</v>
      </c>
      <c r="AU47718" s="94">
        <v>306</v>
      </c>
      <c r="AV47718" s="94">
        <v>255</v>
      </c>
      <c r="AW47718" s="94">
        <v>188</v>
      </c>
      <c r="AX47718" s="94">
        <v>559</v>
      </c>
      <c r="AY47718" s="94">
        <v>816</v>
      </c>
      <c r="AZ47718" s="94">
        <v>-118</v>
      </c>
      <c r="BA47718" s="94">
        <v>0</v>
      </c>
      <c r="BB47718" s="94">
        <v>-729</v>
      </c>
    </row>
    <row r="47719" spans="1:54">
      <c r="A47719" s="85" t="s">
        <v>91</v>
      </c>
      <c r="B47719" s="86">
        <v>44174.458333333336</v>
      </c>
      <c r="C47719" s="87">
        <v>44174</v>
      </c>
      <c r="D47719" s="85">
        <v>5</v>
      </c>
      <c r="E47719" s="86">
        <v>44174.208333333336</v>
      </c>
      <c r="F47719" s="88" t="s">
        <v>55</v>
      </c>
      <c r="G47719" s="89" t="s">
        <v>402</v>
      </c>
      <c r="H47719" s="94">
        <v>30813</v>
      </c>
      <c r="I47719" s="94">
        <v>30990</v>
      </c>
      <c r="J47719" s="94">
        <v>31284</v>
      </c>
      <c r="K47719" s="94">
        <v>294</v>
      </c>
      <c r="O47719" s="94">
        <v>30990</v>
      </c>
      <c r="P47719" s="94">
        <v>31284</v>
      </c>
      <c r="Q47719" s="94">
        <v>294</v>
      </c>
      <c r="R47719" s="94">
        <v>8020</v>
      </c>
      <c r="S47719" s="94">
        <v>15721</v>
      </c>
      <c r="T47719" s="94">
        <v>5983</v>
      </c>
      <c r="U47719" s="94">
        <v>-1</v>
      </c>
      <c r="V47719" s="94">
        <v>1187</v>
      </c>
      <c r="W47719" s="94">
        <v>0</v>
      </c>
      <c r="X47719" s="94">
        <v>0</v>
      </c>
      <c r="Y47719" s="94">
        <v>373</v>
      </c>
      <c r="AJ47719" s="94">
        <v>8020</v>
      </c>
      <c r="AK47719" s="94">
        <v>15721</v>
      </c>
      <c r="AL47719" s="94">
        <v>5983</v>
      </c>
      <c r="AM47719" s="94">
        <v>-1</v>
      </c>
      <c r="AN47719" s="94">
        <v>1187</v>
      </c>
      <c r="AO47719" s="94">
        <v>0</v>
      </c>
      <c r="AP47719" s="94">
        <v>0</v>
      </c>
      <c r="AQ47719" s="94">
        <v>373</v>
      </c>
      <c r="AS47719" s="94">
        <v>-78</v>
      </c>
      <c r="AT47719" s="94">
        <v>-691</v>
      </c>
      <c r="AU47719" s="94">
        <v>354</v>
      </c>
      <c r="AV47719" s="94">
        <v>320</v>
      </c>
      <c r="AW47719" s="94">
        <v>210</v>
      </c>
      <c r="AX47719" s="94">
        <v>512</v>
      </c>
      <c r="AY47719" s="94">
        <v>728</v>
      </c>
      <c r="AZ47719" s="94">
        <v>-276</v>
      </c>
      <c r="BA47719" s="94">
        <v>0</v>
      </c>
      <c r="BB47719" s="94">
        <v>-785</v>
      </c>
    </row>
    <row r="47720" spans="1:54">
      <c r="A47720" s="85" t="s">
        <v>91</v>
      </c>
      <c r="B47720" s="86">
        <v>44174.5</v>
      </c>
      <c r="C47720" s="87">
        <v>44174</v>
      </c>
      <c r="D47720" s="85">
        <v>6</v>
      </c>
      <c r="E47720" s="86">
        <v>44174.25</v>
      </c>
      <c r="F47720" s="88" t="s">
        <v>55</v>
      </c>
      <c r="G47720" s="89" t="s">
        <v>402</v>
      </c>
      <c r="H47720" s="94">
        <v>33071</v>
      </c>
      <c r="I47720" s="94">
        <v>33442</v>
      </c>
      <c r="J47720" s="94">
        <v>33400</v>
      </c>
      <c r="K47720" s="94">
        <v>-42</v>
      </c>
      <c r="O47720" s="94">
        <v>33442</v>
      </c>
      <c r="P47720" s="94">
        <v>33400</v>
      </c>
      <c r="Q47720" s="94">
        <v>-42</v>
      </c>
      <c r="R47720" s="94">
        <v>8597</v>
      </c>
      <c r="S47720" s="94">
        <v>16293</v>
      </c>
      <c r="T47720" s="94">
        <v>5978</v>
      </c>
      <c r="U47720" s="94">
        <v>0</v>
      </c>
      <c r="V47720" s="94">
        <v>2159</v>
      </c>
      <c r="W47720" s="94">
        <v>0</v>
      </c>
      <c r="X47720" s="94">
        <v>0</v>
      </c>
      <c r="Y47720" s="94">
        <v>373</v>
      </c>
      <c r="AJ47720" s="94">
        <v>8597</v>
      </c>
      <c r="AK47720" s="94">
        <v>16293</v>
      </c>
      <c r="AL47720" s="94">
        <v>5978</v>
      </c>
      <c r="AM47720" s="94">
        <v>0</v>
      </c>
      <c r="AN47720" s="94">
        <v>2159</v>
      </c>
      <c r="AO47720" s="94">
        <v>0</v>
      </c>
      <c r="AP47720" s="94">
        <v>0</v>
      </c>
      <c r="AQ47720" s="94">
        <v>373</v>
      </c>
      <c r="AS47720" s="94">
        <v>-31</v>
      </c>
      <c r="AT47720" s="94">
        <v>-867</v>
      </c>
      <c r="AU47720" s="94">
        <v>359</v>
      </c>
      <c r="AV47720" s="94">
        <v>500</v>
      </c>
      <c r="AW47720" s="94">
        <v>165</v>
      </c>
      <c r="AX47720" s="94">
        <v>410</v>
      </c>
      <c r="AY47720" s="94">
        <v>646</v>
      </c>
      <c r="AZ47720" s="94">
        <v>-247</v>
      </c>
      <c r="BA47720" s="94">
        <v>0</v>
      </c>
      <c r="BB47720" s="94">
        <v>-977</v>
      </c>
    </row>
    <row r="47721" spans="1:54">
      <c r="A47721" s="85" t="s">
        <v>91</v>
      </c>
      <c r="B47721" s="86">
        <v>44174.541666666664</v>
      </c>
      <c r="C47721" s="87">
        <v>44174</v>
      </c>
      <c r="D47721" s="85">
        <v>7</v>
      </c>
      <c r="E47721" s="86">
        <v>44174.291666666664</v>
      </c>
      <c r="F47721" s="88" t="s">
        <v>55</v>
      </c>
      <c r="G47721" s="89" t="s">
        <v>402</v>
      </c>
      <c r="H47721" s="94">
        <v>34137</v>
      </c>
      <c r="I47721" s="94">
        <v>35096</v>
      </c>
      <c r="J47721" s="94">
        <v>35031</v>
      </c>
      <c r="K47721" s="94">
        <v>-65</v>
      </c>
      <c r="O47721" s="94">
        <v>35096</v>
      </c>
      <c r="P47721" s="94">
        <v>35031</v>
      </c>
      <c r="Q47721" s="94">
        <v>-65</v>
      </c>
      <c r="R47721" s="94">
        <v>9377</v>
      </c>
      <c r="S47721" s="94">
        <v>16736</v>
      </c>
      <c r="T47721" s="94">
        <v>5984</v>
      </c>
      <c r="U47721" s="94">
        <v>-1</v>
      </c>
      <c r="V47721" s="94">
        <v>2512</v>
      </c>
      <c r="W47721" s="94">
        <v>55</v>
      </c>
      <c r="X47721" s="94">
        <v>0</v>
      </c>
      <c r="Y47721" s="94">
        <v>368</v>
      </c>
      <c r="AJ47721" s="94">
        <v>9377</v>
      </c>
      <c r="AK47721" s="94">
        <v>16736</v>
      </c>
      <c r="AL47721" s="94">
        <v>5984</v>
      </c>
      <c r="AM47721" s="94">
        <v>-1</v>
      </c>
      <c r="AN47721" s="94">
        <v>2512</v>
      </c>
      <c r="AO47721" s="94">
        <v>55</v>
      </c>
      <c r="AP47721" s="94">
        <v>0</v>
      </c>
      <c r="AQ47721" s="94">
        <v>368</v>
      </c>
      <c r="AS47721" s="94">
        <v>31</v>
      </c>
      <c r="AT47721" s="94">
        <v>-1050</v>
      </c>
      <c r="AU47721" s="94">
        <v>319</v>
      </c>
      <c r="AV47721" s="94">
        <v>390</v>
      </c>
      <c r="AW47721" s="94">
        <v>202</v>
      </c>
      <c r="AX47721" s="94">
        <v>381</v>
      </c>
      <c r="AY47721" s="94">
        <v>589</v>
      </c>
      <c r="AZ47721" s="94">
        <v>-236</v>
      </c>
      <c r="BA47721" s="94">
        <v>0</v>
      </c>
      <c r="BB47721" s="94">
        <v>-691</v>
      </c>
    </row>
    <row r="47722" spans="1:54">
      <c r="A47722" s="85" t="s">
        <v>91</v>
      </c>
      <c r="B47722" s="86">
        <v>44174.583333333336</v>
      </c>
      <c r="C47722" s="87">
        <v>44174</v>
      </c>
      <c r="D47722" s="85">
        <v>8</v>
      </c>
      <c r="E47722" s="86">
        <v>44174.333333333336</v>
      </c>
      <c r="F47722" s="88" t="s">
        <v>55</v>
      </c>
      <c r="G47722" s="89" t="s">
        <v>402</v>
      </c>
      <c r="H47722" s="94">
        <v>33531</v>
      </c>
      <c r="I47722" s="94">
        <v>34750</v>
      </c>
      <c r="J47722" s="94">
        <v>34779</v>
      </c>
      <c r="K47722" s="94">
        <v>29</v>
      </c>
      <c r="O47722" s="94">
        <v>34750</v>
      </c>
      <c r="P47722" s="94">
        <v>34779</v>
      </c>
      <c r="Q47722" s="94">
        <v>29</v>
      </c>
      <c r="R47722" s="94">
        <v>8792</v>
      </c>
      <c r="S47722" s="94">
        <v>16541</v>
      </c>
      <c r="T47722" s="94">
        <v>5976</v>
      </c>
      <c r="U47722" s="94">
        <v>0</v>
      </c>
      <c r="V47722" s="94">
        <v>2270</v>
      </c>
      <c r="W47722" s="94">
        <v>831</v>
      </c>
      <c r="X47722" s="94">
        <v>0</v>
      </c>
      <c r="Y47722" s="94">
        <v>369</v>
      </c>
      <c r="AJ47722" s="94">
        <v>8792</v>
      </c>
      <c r="AK47722" s="94">
        <v>16541</v>
      </c>
      <c r="AL47722" s="94">
        <v>5976</v>
      </c>
      <c r="AM47722" s="94">
        <v>0</v>
      </c>
      <c r="AN47722" s="94">
        <v>2270</v>
      </c>
      <c r="AO47722" s="94">
        <v>831</v>
      </c>
      <c r="AP47722" s="94">
        <v>0</v>
      </c>
      <c r="AQ47722" s="94">
        <v>369</v>
      </c>
      <c r="AS47722" s="94">
        <v>5</v>
      </c>
      <c r="AT47722" s="94">
        <v>-870</v>
      </c>
      <c r="AU47722" s="94">
        <v>240</v>
      </c>
      <c r="AV47722" s="94">
        <v>222</v>
      </c>
      <c r="AW47722" s="94">
        <v>175</v>
      </c>
      <c r="AX47722" s="94">
        <v>407</v>
      </c>
      <c r="AY47722" s="94">
        <v>638</v>
      </c>
      <c r="AZ47722" s="94">
        <v>-177</v>
      </c>
      <c r="BA47722" s="94">
        <v>0</v>
      </c>
      <c r="BB47722" s="94">
        <v>-611</v>
      </c>
    </row>
    <row r="47723" spans="1:54">
      <c r="A47723" s="85" t="s">
        <v>91</v>
      </c>
      <c r="B47723" s="86">
        <v>44174.625</v>
      </c>
      <c r="C47723" s="87">
        <v>44174</v>
      </c>
      <c r="D47723" s="85">
        <v>9</v>
      </c>
      <c r="E47723" s="86">
        <v>44174.375</v>
      </c>
      <c r="F47723" s="88" t="s">
        <v>55</v>
      </c>
      <c r="G47723" s="89" t="s">
        <v>402</v>
      </c>
      <c r="H47723" s="94">
        <v>32317</v>
      </c>
      <c r="I47723" s="94">
        <v>32735</v>
      </c>
      <c r="J47723" s="94">
        <v>33468</v>
      </c>
      <c r="K47723" s="94">
        <v>733</v>
      </c>
      <c r="O47723" s="94">
        <v>32735</v>
      </c>
      <c r="P47723" s="94">
        <v>33468</v>
      </c>
      <c r="Q47723" s="94">
        <v>733</v>
      </c>
      <c r="R47723" s="94">
        <v>8144</v>
      </c>
      <c r="S47723" s="94">
        <v>15875</v>
      </c>
      <c r="T47723" s="94">
        <v>5985</v>
      </c>
      <c r="U47723" s="94">
        <v>-2</v>
      </c>
      <c r="V47723" s="94">
        <v>1426</v>
      </c>
      <c r="W47723" s="94">
        <v>1676</v>
      </c>
      <c r="X47723" s="94">
        <v>0</v>
      </c>
      <c r="Y47723" s="94">
        <v>364</v>
      </c>
      <c r="AJ47723" s="94">
        <v>8144</v>
      </c>
      <c r="AK47723" s="94">
        <v>15875</v>
      </c>
      <c r="AL47723" s="94">
        <v>5985</v>
      </c>
      <c r="AM47723" s="94">
        <v>-2</v>
      </c>
      <c r="AN47723" s="94">
        <v>1426</v>
      </c>
      <c r="AO47723" s="94">
        <v>1676</v>
      </c>
      <c r="AP47723" s="94">
        <v>0</v>
      </c>
      <c r="AQ47723" s="94">
        <v>364</v>
      </c>
      <c r="AS47723" s="94">
        <v>-73</v>
      </c>
      <c r="AT47723" s="94">
        <v>-592</v>
      </c>
      <c r="AU47723" s="94">
        <v>246</v>
      </c>
      <c r="AV47723" s="94">
        <v>372</v>
      </c>
      <c r="AW47723" s="94">
        <v>415</v>
      </c>
      <c r="AX47723" s="94">
        <v>485</v>
      </c>
      <c r="AY47723" s="94">
        <v>658</v>
      </c>
      <c r="AZ47723" s="94">
        <v>-107</v>
      </c>
      <c r="BA47723" s="94">
        <v>0</v>
      </c>
      <c r="BB47723" s="94">
        <v>-671</v>
      </c>
    </row>
    <row r="47724" spans="1:54">
      <c r="A47724" s="85" t="s">
        <v>91</v>
      </c>
      <c r="B47724" s="86">
        <v>44174.666666666664</v>
      </c>
      <c r="C47724" s="87">
        <v>44174</v>
      </c>
      <c r="D47724" s="85">
        <v>10</v>
      </c>
      <c r="E47724" s="86">
        <v>44174.416666666664</v>
      </c>
      <c r="F47724" s="88" t="s">
        <v>55</v>
      </c>
      <c r="G47724" s="89" t="s">
        <v>402</v>
      </c>
      <c r="H47724" s="94">
        <v>30240</v>
      </c>
      <c r="I47724" s="94">
        <v>30477</v>
      </c>
      <c r="J47724" s="94">
        <v>31285</v>
      </c>
      <c r="K47724" s="94">
        <v>808</v>
      </c>
      <c r="O47724" s="94">
        <v>30477</v>
      </c>
      <c r="P47724" s="94">
        <v>31285</v>
      </c>
      <c r="Q47724" s="94">
        <v>808</v>
      </c>
      <c r="R47724" s="94">
        <v>7479</v>
      </c>
      <c r="S47724" s="94">
        <v>14899</v>
      </c>
      <c r="T47724" s="94">
        <v>5979</v>
      </c>
      <c r="U47724" s="94">
        <v>0</v>
      </c>
      <c r="V47724" s="94">
        <v>649</v>
      </c>
      <c r="W47724" s="94">
        <v>1911</v>
      </c>
      <c r="X47724" s="94">
        <v>0</v>
      </c>
      <c r="Y47724" s="94">
        <v>368</v>
      </c>
      <c r="AJ47724" s="94">
        <v>7479</v>
      </c>
      <c r="AK47724" s="94">
        <v>14899</v>
      </c>
      <c r="AL47724" s="94">
        <v>5979</v>
      </c>
      <c r="AM47724" s="94">
        <v>0</v>
      </c>
      <c r="AN47724" s="94">
        <v>649</v>
      </c>
      <c r="AO47724" s="94">
        <v>1911</v>
      </c>
      <c r="AP47724" s="94">
        <v>0</v>
      </c>
      <c r="AQ47724" s="94">
        <v>368</v>
      </c>
      <c r="AS47724" s="94">
        <v>-147</v>
      </c>
      <c r="AT47724" s="94">
        <v>-277</v>
      </c>
      <c r="AU47724" s="94">
        <v>214</v>
      </c>
      <c r="AV47724" s="94">
        <v>400</v>
      </c>
      <c r="AW47724" s="94">
        <v>285</v>
      </c>
      <c r="AX47724" s="94">
        <v>522</v>
      </c>
      <c r="AY47724" s="94">
        <v>661</v>
      </c>
      <c r="AZ47724" s="94">
        <v>-107</v>
      </c>
      <c r="BA47724" s="94">
        <v>0</v>
      </c>
      <c r="BB47724" s="94">
        <v>-743</v>
      </c>
    </row>
    <row r="47725" spans="1:54">
      <c r="A47725" s="85" t="s">
        <v>91</v>
      </c>
      <c r="B47725" s="86">
        <v>44174.708333333336</v>
      </c>
      <c r="C47725" s="87">
        <v>44174</v>
      </c>
      <c r="D47725" s="85">
        <v>11</v>
      </c>
      <c r="E47725" s="86">
        <v>44174.458333333336</v>
      </c>
      <c r="F47725" s="88" t="s">
        <v>55</v>
      </c>
      <c r="G47725" s="89" t="s">
        <v>402</v>
      </c>
      <c r="H47725" s="94">
        <v>28305</v>
      </c>
      <c r="I47725" s="94">
        <v>28638</v>
      </c>
      <c r="J47725" s="94">
        <v>29686</v>
      </c>
      <c r="K47725" s="94">
        <v>1048</v>
      </c>
      <c r="O47725" s="94">
        <v>28638</v>
      </c>
      <c r="P47725" s="94">
        <v>29686</v>
      </c>
      <c r="Q47725" s="94">
        <v>1048</v>
      </c>
      <c r="R47725" s="94">
        <v>7063</v>
      </c>
      <c r="S47725" s="94">
        <v>13843</v>
      </c>
      <c r="T47725" s="94">
        <v>5968</v>
      </c>
      <c r="U47725" s="94">
        <v>-2</v>
      </c>
      <c r="V47725" s="94">
        <v>461</v>
      </c>
      <c r="W47725" s="94">
        <v>1983</v>
      </c>
      <c r="X47725" s="94">
        <v>0</v>
      </c>
      <c r="Y47725" s="94">
        <v>370</v>
      </c>
      <c r="AJ47725" s="94">
        <v>7063</v>
      </c>
      <c r="AK47725" s="94">
        <v>13843</v>
      </c>
      <c r="AL47725" s="94">
        <v>5968</v>
      </c>
      <c r="AM47725" s="94">
        <v>-2</v>
      </c>
      <c r="AN47725" s="94">
        <v>461</v>
      </c>
      <c r="AO47725" s="94">
        <v>1983</v>
      </c>
      <c r="AP47725" s="94">
        <v>0</v>
      </c>
      <c r="AQ47725" s="94">
        <v>370</v>
      </c>
      <c r="AS47725" s="94">
        <v>-69</v>
      </c>
      <c r="AT47725" s="94">
        <v>-99</v>
      </c>
      <c r="AU47725" s="94">
        <v>184</v>
      </c>
      <c r="AV47725" s="94">
        <v>389</v>
      </c>
      <c r="AW47725" s="94">
        <v>176</v>
      </c>
      <c r="AX47725" s="94">
        <v>503</v>
      </c>
      <c r="AY47725" s="94">
        <v>648</v>
      </c>
      <c r="AZ47725" s="94">
        <v>-85</v>
      </c>
      <c r="BA47725" s="94">
        <v>0</v>
      </c>
      <c r="BB47725" s="94">
        <v>-599</v>
      </c>
    </row>
    <row r="47726" spans="1:54">
      <c r="A47726" s="85" t="s">
        <v>91</v>
      </c>
      <c r="B47726" s="86">
        <v>44174.75</v>
      </c>
      <c r="C47726" s="87">
        <v>44174</v>
      </c>
      <c r="D47726" s="85">
        <v>12</v>
      </c>
      <c r="E47726" s="86">
        <v>44174.5</v>
      </c>
      <c r="F47726" s="88" t="s">
        <v>55</v>
      </c>
      <c r="G47726" s="89" t="s">
        <v>402</v>
      </c>
      <c r="H47726" s="94">
        <v>26746</v>
      </c>
      <c r="I47726" s="94">
        <v>27591</v>
      </c>
      <c r="J47726" s="94">
        <v>28666</v>
      </c>
      <c r="K47726" s="94">
        <v>1075</v>
      </c>
      <c r="O47726" s="94">
        <v>27591</v>
      </c>
      <c r="P47726" s="94">
        <v>28666</v>
      </c>
      <c r="Q47726" s="94">
        <v>1075</v>
      </c>
      <c r="R47726" s="94">
        <v>6987</v>
      </c>
      <c r="S47726" s="94">
        <v>12927</v>
      </c>
      <c r="T47726" s="94">
        <v>5963</v>
      </c>
      <c r="U47726" s="94">
        <v>-1</v>
      </c>
      <c r="V47726" s="94">
        <v>430</v>
      </c>
      <c r="W47726" s="94">
        <v>1995</v>
      </c>
      <c r="X47726" s="94">
        <v>0</v>
      </c>
      <c r="Y47726" s="94">
        <v>365</v>
      </c>
      <c r="AJ47726" s="94">
        <v>6987</v>
      </c>
      <c r="AK47726" s="94">
        <v>12927</v>
      </c>
      <c r="AL47726" s="94">
        <v>5963</v>
      </c>
      <c r="AM47726" s="94">
        <v>-1</v>
      </c>
      <c r="AN47726" s="94">
        <v>430</v>
      </c>
      <c r="AO47726" s="94">
        <v>1995</v>
      </c>
      <c r="AP47726" s="94">
        <v>0</v>
      </c>
      <c r="AQ47726" s="94">
        <v>365</v>
      </c>
      <c r="AS47726" s="94">
        <v>-88</v>
      </c>
      <c r="AT47726" s="94">
        <v>-187</v>
      </c>
      <c r="AU47726" s="94">
        <v>154</v>
      </c>
      <c r="AV47726" s="94">
        <v>384</v>
      </c>
      <c r="AW47726" s="94">
        <v>218</v>
      </c>
      <c r="AX47726" s="94">
        <v>524</v>
      </c>
      <c r="AY47726" s="94">
        <v>624</v>
      </c>
      <c r="AZ47726" s="94">
        <v>-89</v>
      </c>
      <c r="BA47726" s="94">
        <v>0</v>
      </c>
      <c r="BB47726" s="94">
        <v>-465</v>
      </c>
    </row>
    <row r="47727" spans="1:54">
      <c r="A47727" s="85" t="s">
        <v>91</v>
      </c>
      <c r="B47727" s="86">
        <v>44174.791666666664</v>
      </c>
      <c r="C47727" s="87">
        <v>44174</v>
      </c>
      <c r="D47727" s="85">
        <v>13</v>
      </c>
      <c r="E47727" s="86">
        <v>44174.541666666664</v>
      </c>
      <c r="F47727" s="88" t="s">
        <v>55</v>
      </c>
      <c r="G47727" s="89" t="s">
        <v>402</v>
      </c>
      <c r="H47727" s="94">
        <v>25628</v>
      </c>
      <c r="I47727" s="94">
        <v>27207</v>
      </c>
      <c r="J47727" s="94">
        <v>28135</v>
      </c>
      <c r="K47727" s="94">
        <v>928</v>
      </c>
      <c r="O47727" s="94">
        <v>27207</v>
      </c>
      <c r="P47727" s="94">
        <v>28135</v>
      </c>
      <c r="Q47727" s="94">
        <v>928</v>
      </c>
      <c r="R47727" s="94">
        <v>6542</v>
      </c>
      <c r="S47727" s="94">
        <v>12802</v>
      </c>
      <c r="T47727" s="94">
        <v>5957</v>
      </c>
      <c r="U47727" s="94">
        <v>0</v>
      </c>
      <c r="V47727" s="94">
        <v>440</v>
      </c>
      <c r="W47727" s="94">
        <v>2015</v>
      </c>
      <c r="X47727" s="94">
        <v>0</v>
      </c>
      <c r="Y47727" s="94">
        <v>379</v>
      </c>
      <c r="AJ47727" s="94">
        <v>6542</v>
      </c>
      <c r="AK47727" s="94">
        <v>12802</v>
      </c>
      <c r="AL47727" s="94">
        <v>5957</v>
      </c>
      <c r="AM47727" s="94">
        <v>0</v>
      </c>
      <c r="AN47727" s="94">
        <v>440</v>
      </c>
      <c r="AO47727" s="94">
        <v>2015</v>
      </c>
      <c r="AP47727" s="94">
        <v>0</v>
      </c>
      <c r="AQ47727" s="94">
        <v>379</v>
      </c>
      <c r="AS47727" s="94">
        <v>-111</v>
      </c>
      <c r="AT47727" s="94">
        <v>-274</v>
      </c>
      <c r="AU47727" s="94">
        <v>130</v>
      </c>
      <c r="AV47727" s="94">
        <v>335</v>
      </c>
      <c r="AW47727" s="94">
        <v>305</v>
      </c>
      <c r="AX47727" s="94">
        <v>565</v>
      </c>
      <c r="AY47727" s="94">
        <v>603</v>
      </c>
      <c r="AZ47727" s="94">
        <v>-95</v>
      </c>
      <c r="BA47727" s="94">
        <v>0</v>
      </c>
      <c r="BB47727" s="94">
        <v>-530</v>
      </c>
    </row>
    <row r="47728" spans="1:54">
      <c r="A47728" s="85" t="s">
        <v>91</v>
      </c>
      <c r="B47728" s="86">
        <v>44174.833333333336</v>
      </c>
      <c r="C47728" s="87">
        <v>44174</v>
      </c>
      <c r="D47728" s="85">
        <v>14</v>
      </c>
      <c r="E47728" s="86">
        <v>44174.583333333336</v>
      </c>
      <c r="F47728" s="88" t="s">
        <v>55</v>
      </c>
      <c r="G47728" s="89" t="s">
        <v>402</v>
      </c>
      <c r="H47728" s="94">
        <v>24898</v>
      </c>
      <c r="I47728" s="94">
        <v>26431</v>
      </c>
      <c r="J47728" s="94">
        <v>27456</v>
      </c>
      <c r="K47728" s="94">
        <v>1025</v>
      </c>
      <c r="O47728" s="94">
        <v>26431</v>
      </c>
      <c r="P47728" s="94">
        <v>27456</v>
      </c>
      <c r="Q47728" s="94">
        <v>1025</v>
      </c>
      <c r="R47728" s="94">
        <v>6312</v>
      </c>
      <c r="S47728" s="94">
        <v>12403</v>
      </c>
      <c r="T47728" s="94">
        <v>5949</v>
      </c>
      <c r="U47728" s="94">
        <v>-1</v>
      </c>
      <c r="V47728" s="94">
        <v>425</v>
      </c>
      <c r="W47728" s="94">
        <v>1981</v>
      </c>
      <c r="X47728" s="94">
        <v>0</v>
      </c>
      <c r="Y47728" s="94">
        <v>386</v>
      </c>
      <c r="AJ47728" s="94">
        <v>6312</v>
      </c>
      <c r="AK47728" s="94">
        <v>12403</v>
      </c>
      <c r="AL47728" s="94">
        <v>5949</v>
      </c>
      <c r="AM47728" s="94">
        <v>-1</v>
      </c>
      <c r="AN47728" s="94">
        <v>425</v>
      </c>
      <c r="AO47728" s="94">
        <v>1981</v>
      </c>
      <c r="AP47728" s="94">
        <v>0</v>
      </c>
      <c r="AQ47728" s="94">
        <v>386</v>
      </c>
      <c r="AS47728" s="94">
        <v>-113</v>
      </c>
      <c r="AT47728" s="94">
        <v>-193</v>
      </c>
      <c r="AU47728" s="94">
        <v>111</v>
      </c>
      <c r="AV47728" s="94">
        <v>321</v>
      </c>
      <c r="AW47728" s="94">
        <v>322</v>
      </c>
      <c r="AX47728" s="94">
        <v>568</v>
      </c>
      <c r="AY47728" s="94">
        <v>617</v>
      </c>
      <c r="AZ47728" s="94">
        <v>-86</v>
      </c>
      <c r="BA47728" s="94">
        <v>0</v>
      </c>
      <c r="BB47728" s="94">
        <v>-522</v>
      </c>
    </row>
    <row r="47729" spans="1:54">
      <c r="A47729" s="85" t="s">
        <v>91</v>
      </c>
      <c r="B47729" s="86">
        <v>44174.875</v>
      </c>
      <c r="C47729" s="87">
        <v>44174</v>
      </c>
      <c r="D47729" s="85">
        <v>15</v>
      </c>
      <c r="E47729" s="86">
        <v>44174.625</v>
      </c>
      <c r="F47729" s="88" t="s">
        <v>55</v>
      </c>
      <c r="G47729" s="89" t="s">
        <v>402</v>
      </c>
      <c r="H47729" s="94">
        <v>24476</v>
      </c>
      <c r="I47729" s="94">
        <v>26019</v>
      </c>
      <c r="J47729" s="94">
        <v>27154</v>
      </c>
      <c r="K47729" s="94">
        <v>1135</v>
      </c>
      <c r="O47729" s="94">
        <v>26019</v>
      </c>
      <c r="P47729" s="94">
        <v>27154</v>
      </c>
      <c r="Q47729" s="94">
        <v>1135</v>
      </c>
      <c r="R47729" s="94">
        <v>6321</v>
      </c>
      <c r="S47729" s="94">
        <v>12314</v>
      </c>
      <c r="T47729" s="94">
        <v>5954</v>
      </c>
      <c r="U47729" s="94">
        <v>0</v>
      </c>
      <c r="V47729" s="94">
        <v>447</v>
      </c>
      <c r="W47729" s="94">
        <v>1733</v>
      </c>
      <c r="X47729" s="94">
        <v>0</v>
      </c>
      <c r="Y47729" s="94">
        <v>385</v>
      </c>
      <c r="AJ47729" s="94">
        <v>6321</v>
      </c>
      <c r="AK47729" s="94">
        <v>12314</v>
      </c>
      <c r="AL47729" s="94">
        <v>5954</v>
      </c>
      <c r="AM47729" s="94">
        <v>0</v>
      </c>
      <c r="AN47729" s="94">
        <v>447</v>
      </c>
      <c r="AO47729" s="94">
        <v>1733</v>
      </c>
      <c r="AP47729" s="94">
        <v>0</v>
      </c>
      <c r="AQ47729" s="94">
        <v>385</v>
      </c>
      <c r="AS47729" s="94">
        <v>-76</v>
      </c>
      <c r="AT47729" s="94">
        <v>-79</v>
      </c>
      <c r="AU47729" s="94">
        <v>138</v>
      </c>
      <c r="AV47729" s="94">
        <v>367</v>
      </c>
      <c r="AW47729" s="94">
        <v>321</v>
      </c>
      <c r="AX47729" s="94">
        <v>581</v>
      </c>
      <c r="AY47729" s="94">
        <v>651</v>
      </c>
      <c r="AZ47729" s="94">
        <v>-74</v>
      </c>
      <c r="BA47729" s="94">
        <v>0</v>
      </c>
      <c r="BB47729" s="94">
        <v>-694</v>
      </c>
    </row>
    <row r="47730" spans="1:54">
      <c r="A47730" s="85" t="s">
        <v>91</v>
      </c>
      <c r="B47730" s="86">
        <v>44174.916666666664</v>
      </c>
      <c r="C47730" s="87">
        <v>44174</v>
      </c>
      <c r="D47730" s="85">
        <v>16</v>
      </c>
      <c r="E47730" s="86">
        <v>44174.666666666664</v>
      </c>
      <c r="F47730" s="88" t="s">
        <v>55</v>
      </c>
      <c r="G47730" s="89" t="s">
        <v>402</v>
      </c>
      <c r="H47730" s="94">
        <v>24640</v>
      </c>
      <c r="I47730" s="94">
        <v>25834</v>
      </c>
      <c r="J47730" s="94">
        <v>27041</v>
      </c>
      <c r="K47730" s="94">
        <v>1207</v>
      </c>
      <c r="O47730" s="94">
        <v>25834</v>
      </c>
      <c r="P47730" s="94">
        <v>27041</v>
      </c>
      <c r="Q47730" s="94">
        <v>1207</v>
      </c>
      <c r="R47730" s="94">
        <v>6665</v>
      </c>
      <c r="S47730" s="94">
        <v>12673</v>
      </c>
      <c r="T47730" s="94">
        <v>5959</v>
      </c>
      <c r="U47730" s="94">
        <v>0</v>
      </c>
      <c r="V47730" s="94">
        <v>520</v>
      </c>
      <c r="W47730" s="94">
        <v>851</v>
      </c>
      <c r="X47730" s="94">
        <v>0</v>
      </c>
      <c r="Y47730" s="94">
        <v>372</v>
      </c>
      <c r="AJ47730" s="94">
        <v>6665</v>
      </c>
      <c r="AK47730" s="94">
        <v>12673</v>
      </c>
      <c r="AL47730" s="94">
        <v>5959</v>
      </c>
      <c r="AM47730" s="94">
        <v>0</v>
      </c>
      <c r="AN47730" s="94">
        <v>520</v>
      </c>
      <c r="AO47730" s="94">
        <v>851</v>
      </c>
      <c r="AP47730" s="94">
        <v>0</v>
      </c>
      <c r="AQ47730" s="94">
        <v>372</v>
      </c>
      <c r="AS47730" s="94">
        <v>-133</v>
      </c>
      <c r="AT47730" s="94">
        <v>-66</v>
      </c>
      <c r="AU47730" s="94">
        <v>194</v>
      </c>
      <c r="AV47730" s="94">
        <v>358</v>
      </c>
      <c r="AW47730" s="94">
        <v>289</v>
      </c>
      <c r="AX47730" s="94">
        <v>594</v>
      </c>
      <c r="AY47730" s="94">
        <v>724</v>
      </c>
      <c r="AZ47730" s="94">
        <v>-69</v>
      </c>
      <c r="BA47730" s="94">
        <v>0</v>
      </c>
      <c r="BB47730" s="94">
        <v>-684</v>
      </c>
    </row>
    <row r="47731" spans="1:54">
      <c r="A47731" s="85" t="s">
        <v>91</v>
      </c>
      <c r="B47731" s="86">
        <v>44174.958333333336</v>
      </c>
      <c r="C47731" s="87">
        <v>44174</v>
      </c>
      <c r="D47731" s="85">
        <v>17</v>
      </c>
      <c r="E47731" s="86">
        <v>44174.708333333336</v>
      </c>
      <c r="F47731" s="88" t="s">
        <v>55</v>
      </c>
      <c r="G47731" s="89" t="s">
        <v>402</v>
      </c>
      <c r="H47731" s="94">
        <v>25940</v>
      </c>
      <c r="I47731" s="94">
        <v>26135</v>
      </c>
      <c r="J47731" s="94">
        <v>27752</v>
      </c>
      <c r="K47731" s="94">
        <v>1617</v>
      </c>
      <c r="O47731" s="94">
        <v>26135</v>
      </c>
      <c r="P47731" s="94">
        <v>27752</v>
      </c>
      <c r="Q47731" s="94">
        <v>1617</v>
      </c>
      <c r="R47731" s="94">
        <v>7191</v>
      </c>
      <c r="S47731" s="94">
        <v>13421</v>
      </c>
      <c r="T47731" s="94">
        <v>5955</v>
      </c>
      <c r="U47731" s="94">
        <v>-1</v>
      </c>
      <c r="V47731" s="94">
        <v>757</v>
      </c>
      <c r="W47731" s="94">
        <v>53</v>
      </c>
      <c r="X47731" s="94">
        <v>0</v>
      </c>
      <c r="Y47731" s="94">
        <v>376</v>
      </c>
      <c r="AJ47731" s="94">
        <v>7191</v>
      </c>
      <c r="AK47731" s="94">
        <v>13421</v>
      </c>
      <c r="AL47731" s="94">
        <v>5955</v>
      </c>
      <c r="AM47731" s="94">
        <v>-1</v>
      </c>
      <c r="AN47731" s="94">
        <v>757</v>
      </c>
      <c r="AO47731" s="94">
        <v>53</v>
      </c>
      <c r="AP47731" s="94">
        <v>0</v>
      </c>
      <c r="AQ47731" s="94">
        <v>376</v>
      </c>
      <c r="AS47731" s="94">
        <v>-104</v>
      </c>
      <c r="AT47731" s="94">
        <v>-68</v>
      </c>
      <c r="AU47731" s="94">
        <v>278</v>
      </c>
      <c r="AV47731" s="94">
        <v>470</v>
      </c>
      <c r="AW47731" s="94">
        <v>196</v>
      </c>
      <c r="AX47731" s="94">
        <v>650</v>
      </c>
      <c r="AY47731" s="94">
        <v>781</v>
      </c>
      <c r="AZ47731" s="94">
        <v>-63</v>
      </c>
      <c r="BA47731" s="94">
        <v>0</v>
      </c>
      <c r="BB47731" s="94">
        <v>-523</v>
      </c>
    </row>
    <row r="47732" spans="1:54">
      <c r="A47732" s="85" t="s">
        <v>91</v>
      </c>
      <c r="B47732" s="86">
        <v>44175</v>
      </c>
      <c r="C47732" s="87">
        <v>44174</v>
      </c>
      <c r="D47732" s="85">
        <v>18</v>
      </c>
      <c r="E47732" s="86">
        <v>44174.75</v>
      </c>
      <c r="F47732" s="88" t="s">
        <v>55</v>
      </c>
      <c r="G47732" s="89" t="s">
        <v>402</v>
      </c>
      <c r="H47732" s="94">
        <v>27655</v>
      </c>
      <c r="I47732" s="94">
        <v>27972</v>
      </c>
      <c r="J47732" s="94">
        <v>29759</v>
      </c>
      <c r="K47732" s="94">
        <v>1787</v>
      </c>
      <c r="O47732" s="94">
        <v>27972</v>
      </c>
      <c r="P47732" s="94">
        <v>29759</v>
      </c>
      <c r="Q47732" s="94">
        <v>1787</v>
      </c>
      <c r="R47732" s="94">
        <v>7886</v>
      </c>
      <c r="S47732" s="94">
        <v>14051</v>
      </c>
      <c r="T47732" s="94">
        <v>5957</v>
      </c>
      <c r="U47732" s="94">
        <v>-1</v>
      </c>
      <c r="V47732" s="94">
        <v>1484</v>
      </c>
      <c r="W47732" s="94">
        <v>0</v>
      </c>
      <c r="X47732" s="94">
        <v>0</v>
      </c>
      <c r="Y47732" s="94">
        <v>382</v>
      </c>
      <c r="AJ47732" s="94">
        <v>7886</v>
      </c>
      <c r="AK47732" s="94">
        <v>14051</v>
      </c>
      <c r="AL47732" s="94">
        <v>5957</v>
      </c>
      <c r="AM47732" s="94">
        <v>-1</v>
      </c>
      <c r="AN47732" s="94">
        <v>1484</v>
      </c>
      <c r="AO47732" s="94">
        <v>0</v>
      </c>
      <c r="AP47732" s="94">
        <v>0</v>
      </c>
      <c r="AQ47732" s="94">
        <v>382</v>
      </c>
      <c r="AS47732" s="94">
        <v>-47</v>
      </c>
      <c r="AT47732" s="94">
        <v>-210</v>
      </c>
      <c r="AU47732" s="94">
        <v>302</v>
      </c>
      <c r="AV47732" s="94">
        <v>709</v>
      </c>
      <c r="AW47732" s="94">
        <v>149</v>
      </c>
      <c r="AX47732" s="94">
        <v>526</v>
      </c>
      <c r="AY47732" s="94">
        <v>753</v>
      </c>
      <c r="AZ47732" s="94">
        <v>-84</v>
      </c>
      <c r="BA47732" s="94">
        <v>0</v>
      </c>
      <c r="BB47732" s="94">
        <v>-311</v>
      </c>
    </row>
    <row r="47733" spans="1:54">
      <c r="A47733" s="85" t="s">
        <v>91</v>
      </c>
      <c r="B47733" s="86">
        <v>44175.041666666664</v>
      </c>
      <c r="C47733" s="87">
        <v>44174</v>
      </c>
      <c r="D47733" s="85">
        <v>19</v>
      </c>
      <c r="E47733" s="86">
        <v>44174.791666666664</v>
      </c>
      <c r="F47733" s="88" t="s">
        <v>55</v>
      </c>
      <c r="G47733" s="89" t="s">
        <v>402</v>
      </c>
      <c r="H47733" s="94">
        <v>28079</v>
      </c>
      <c r="I47733" s="94">
        <v>28405</v>
      </c>
      <c r="J47733" s="94">
        <v>30194</v>
      </c>
      <c r="K47733" s="94">
        <v>1789</v>
      </c>
      <c r="O47733" s="94">
        <v>28405</v>
      </c>
      <c r="P47733" s="94">
        <v>30194</v>
      </c>
      <c r="Q47733" s="94">
        <v>1789</v>
      </c>
      <c r="R47733" s="94">
        <v>7673</v>
      </c>
      <c r="S47733" s="94">
        <v>14376</v>
      </c>
      <c r="T47733" s="94">
        <v>5966</v>
      </c>
      <c r="U47733" s="94">
        <v>0</v>
      </c>
      <c r="V47733" s="94">
        <v>1805</v>
      </c>
      <c r="W47733" s="94">
        <v>0</v>
      </c>
      <c r="X47733" s="94">
        <v>0</v>
      </c>
      <c r="Y47733" s="94">
        <v>374</v>
      </c>
      <c r="AJ47733" s="94">
        <v>7673</v>
      </c>
      <c r="AK47733" s="94">
        <v>14376</v>
      </c>
      <c r="AL47733" s="94">
        <v>5966</v>
      </c>
      <c r="AM47733" s="94">
        <v>0</v>
      </c>
      <c r="AN47733" s="94">
        <v>1805</v>
      </c>
      <c r="AO47733" s="94">
        <v>0</v>
      </c>
      <c r="AP47733" s="94">
        <v>0</v>
      </c>
      <c r="AQ47733" s="94">
        <v>374</v>
      </c>
      <c r="AS47733" s="94">
        <v>-18</v>
      </c>
      <c r="AT47733" s="94">
        <v>-276</v>
      </c>
      <c r="AU47733" s="94">
        <v>287</v>
      </c>
      <c r="AV47733" s="94">
        <v>839</v>
      </c>
      <c r="AW47733" s="94">
        <v>123</v>
      </c>
      <c r="AX47733" s="94">
        <v>411</v>
      </c>
      <c r="AY47733" s="94">
        <v>695</v>
      </c>
      <c r="AZ47733" s="94">
        <v>-99</v>
      </c>
      <c r="BA47733" s="94">
        <v>0</v>
      </c>
      <c r="BB47733" s="94">
        <v>-173</v>
      </c>
    </row>
    <row r="47734" spans="1:54">
      <c r="A47734" s="85" t="s">
        <v>91</v>
      </c>
      <c r="B47734" s="86">
        <v>44175.083333333336</v>
      </c>
      <c r="C47734" s="87">
        <v>44174</v>
      </c>
      <c r="D47734" s="85">
        <v>20</v>
      </c>
      <c r="E47734" s="86">
        <v>44174.833333333336</v>
      </c>
      <c r="F47734" s="88" t="s">
        <v>55</v>
      </c>
      <c r="G47734" s="89" t="s">
        <v>402</v>
      </c>
      <c r="H47734" s="94">
        <v>28057</v>
      </c>
      <c r="I47734" s="94">
        <v>28358</v>
      </c>
      <c r="J47734" s="94">
        <v>29870</v>
      </c>
      <c r="K47734" s="94">
        <v>1512</v>
      </c>
      <c r="O47734" s="94">
        <v>28358</v>
      </c>
      <c r="P47734" s="94">
        <v>29870</v>
      </c>
      <c r="Q47734" s="94">
        <v>1512</v>
      </c>
      <c r="R47734" s="94">
        <v>7290</v>
      </c>
      <c r="S47734" s="94">
        <v>14612</v>
      </c>
      <c r="T47734" s="94">
        <v>5956</v>
      </c>
      <c r="U47734" s="94">
        <v>-1</v>
      </c>
      <c r="V47734" s="94">
        <v>1638</v>
      </c>
      <c r="W47734" s="94">
        <v>0</v>
      </c>
      <c r="X47734" s="94">
        <v>0</v>
      </c>
      <c r="Y47734" s="94">
        <v>375</v>
      </c>
      <c r="AJ47734" s="94">
        <v>7290</v>
      </c>
      <c r="AK47734" s="94">
        <v>14612</v>
      </c>
      <c r="AL47734" s="94">
        <v>5956</v>
      </c>
      <c r="AM47734" s="94">
        <v>-1</v>
      </c>
      <c r="AN47734" s="94">
        <v>1638</v>
      </c>
      <c r="AO47734" s="94">
        <v>0</v>
      </c>
      <c r="AP47734" s="94">
        <v>0</v>
      </c>
      <c r="AQ47734" s="94">
        <v>375</v>
      </c>
      <c r="AS47734" s="94">
        <v>-4</v>
      </c>
      <c r="AT47734" s="94">
        <v>-293</v>
      </c>
      <c r="AU47734" s="94">
        <v>265</v>
      </c>
      <c r="AV47734" s="94">
        <v>677</v>
      </c>
      <c r="AW47734" s="94">
        <v>150</v>
      </c>
      <c r="AX47734" s="94">
        <v>406</v>
      </c>
      <c r="AY47734" s="94">
        <v>676</v>
      </c>
      <c r="AZ47734" s="94">
        <v>-104</v>
      </c>
      <c r="BA47734" s="94">
        <v>0</v>
      </c>
      <c r="BB47734" s="94">
        <v>-261</v>
      </c>
    </row>
    <row r="47735" spans="1:54">
      <c r="A47735" s="85" t="s">
        <v>91</v>
      </c>
      <c r="B47735" s="86">
        <v>44175.125</v>
      </c>
      <c r="C47735" s="87">
        <v>44174</v>
      </c>
      <c r="D47735" s="85">
        <v>21</v>
      </c>
      <c r="E47735" s="86">
        <v>44174.875</v>
      </c>
      <c r="F47735" s="88" t="s">
        <v>55</v>
      </c>
      <c r="G47735" s="89" t="s">
        <v>402</v>
      </c>
      <c r="H47735" s="94">
        <v>27591</v>
      </c>
      <c r="I47735" s="94">
        <v>27908</v>
      </c>
      <c r="J47735" s="94">
        <v>29202</v>
      </c>
      <c r="K47735" s="94">
        <v>1294</v>
      </c>
      <c r="O47735" s="94">
        <v>27908</v>
      </c>
      <c r="P47735" s="94">
        <v>29202</v>
      </c>
      <c r="Q47735" s="94">
        <v>1294</v>
      </c>
      <c r="R47735" s="94">
        <v>7154</v>
      </c>
      <c r="S47735" s="94">
        <v>14507</v>
      </c>
      <c r="T47735" s="94">
        <v>5962</v>
      </c>
      <c r="U47735" s="94">
        <v>0</v>
      </c>
      <c r="V47735" s="94">
        <v>1202</v>
      </c>
      <c r="W47735" s="94">
        <v>0</v>
      </c>
      <c r="X47735" s="94">
        <v>0</v>
      </c>
      <c r="Y47735" s="94">
        <v>377</v>
      </c>
      <c r="AJ47735" s="94">
        <v>7154</v>
      </c>
      <c r="AK47735" s="94">
        <v>14507</v>
      </c>
      <c r="AL47735" s="94">
        <v>5962</v>
      </c>
      <c r="AM47735" s="94">
        <v>0</v>
      </c>
      <c r="AN47735" s="94">
        <v>1202</v>
      </c>
      <c r="AO47735" s="94">
        <v>0</v>
      </c>
      <c r="AP47735" s="94">
        <v>0</v>
      </c>
      <c r="AQ47735" s="94">
        <v>377</v>
      </c>
      <c r="AS47735" s="94">
        <v>11</v>
      </c>
      <c r="AT47735" s="94">
        <v>-246</v>
      </c>
      <c r="AU47735" s="94">
        <v>226</v>
      </c>
      <c r="AV47735" s="94">
        <v>369</v>
      </c>
      <c r="AW47735" s="94">
        <v>289</v>
      </c>
      <c r="AX47735" s="94">
        <v>429</v>
      </c>
      <c r="AY47735" s="94">
        <v>707</v>
      </c>
      <c r="AZ47735" s="94">
        <v>-89</v>
      </c>
      <c r="BA47735" s="94">
        <v>0</v>
      </c>
      <c r="BB47735" s="94">
        <v>-402</v>
      </c>
    </row>
    <row r="47736" spans="1:54">
      <c r="A47736" s="85" t="s">
        <v>91</v>
      </c>
      <c r="B47736" s="86">
        <v>44175.166666666664</v>
      </c>
      <c r="C47736" s="87">
        <v>44174</v>
      </c>
      <c r="D47736" s="85">
        <v>22</v>
      </c>
      <c r="E47736" s="86">
        <v>44174.916666666664</v>
      </c>
      <c r="F47736" s="88" t="s">
        <v>55</v>
      </c>
      <c r="G47736" s="89" t="s">
        <v>402</v>
      </c>
      <c r="H47736" s="94">
        <v>26527</v>
      </c>
      <c r="I47736" s="94">
        <v>26761</v>
      </c>
      <c r="J47736" s="94">
        <v>27816</v>
      </c>
      <c r="K47736" s="94">
        <v>1055</v>
      </c>
      <c r="O47736" s="94">
        <v>26761</v>
      </c>
      <c r="P47736" s="94">
        <v>27816</v>
      </c>
      <c r="Q47736" s="94">
        <v>1055</v>
      </c>
      <c r="R47736" s="94">
        <v>6351</v>
      </c>
      <c r="S47736" s="94">
        <v>14382</v>
      </c>
      <c r="T47736" s="94">
        <v>5960</v>
      </c>
      <c r="U47736" s="94">
        <v>0</v>
      </c>
      <c r="V47736" s="94">
        <v>736</v>
      </c>
      <c r="W47736" s="94">
        <v>-1</v>
      </c>
      <c r="X47736" s="94">
        <v>0</v>
      </c>
      <c r="Y47736" s="94">
        <v>388</v>
      </c>
      <c r="AJ47736" s="94">
        <v>6351</v>
      </c>
      <c r="AK47736" s="94">
        <v>14382</v>
      </c>
      <c r="AL47736" s="94">
        <v>5960</v>
      </c>
      <c r="AM47736" s="94">
        <v>0</v>
      </c>
      <c r="AN47736" s="94">
        <v>736</v>
      </c>
      <c r="AO47736" s="94">
        <v>-1</v>
      </c>
      <c r="AP47736" s="94">
        <v>0</v>
      </c>
      <c r="AQ47736" s="94">
        <v>388</v>
      </c>
      <c r="AS47736" s="94">
        <v>3</v>
      </c>
      <c r="AT47736" s="94">
        <v>-241</v>
      </c>
      <c r="AU47736" s="94">
        <v>231</v>
      </c>
      <c r="AV47736" s="94">
        <v>281</v>
      </c>
      <c r="AW47736" s="94">
        <v>361</v>
      </c>
      <c r="AX47736" s="94">
        <v>390</v>
      </c>
      <c r="AY47736" s="94">
        <v>679</v>
      </c>
      <c r="AZ47736" s="94">
        <v>-85</v>
      </c>
      <c r="BA47736" s="94">
        <v>0</v>
      </c>
      <c r="BB47736" s="94">
        <v>-564</v>
      </c>
    </row>
    <row r="47737" spans="1:54">
      <c r="A47737" s="85" t="s">
        <v>91</v>
      </c>
      <c r="B47737" s="86">
        <v>44175.208333333336</v>
      </c>
      <c r="C47737" s="87">
        <v>44174</v>
      </c>
      <c r="D47737" s="85">
        <v>23</v>
      </c>
      <c r="E47737" s="86">
        <v>44174.958333333336</v>
      </c>
      <c r="F47737" s="88" t="s">
        <v>55</v>
      </c>
      <c r="G47737" s="89" t="s">
        <v>402</v>
      </c>
      <c r="H47737" s="94">
        <v>25129</v>
      </c>
      <c r="I47737" s="94">
        <v>25584</v>
      </c>
      <c r="J47737" s="94">
        <v>26318</v>
      </c>
      <c r="K47737" s="94">
        <v>734</v>
      </c>
      <c r="O47737" s="94">
        <v>25584</v>
      </c>
      <c r="P47737" s="94">
        <v>26318</v>
      </c>
      <c r="Q47737" s="94">
        <v>734</v>
      </c>
      <c r="R47737" s="94">
        <v>5674</v>
      </c>
      <c r="S47737" s="94">
        <v>13670</v>
      </c>
      <c r="T47737" s="94">
        <v>5961</v>
      </c>
      <c r="U47737" s="94">
        <v>0</v>
      </c>
      <c r="V47737" s="94">
        <v>635</v>
      </c>
      <c r="W47737" s="94">
        <v>-2</v>
      </c>
      <c r="X47737" s="94">
        <v>0</v>
      </c>
      <c r="Y47737" s="94">
        <v>380</v>
      </c>
      <c r="AJ47737" s="94">
        <v>5674</v>
      </c>
      <c r="AK47737" s="94">
        <v>13670</v>
      </c>
      <c r="AL47737" s="94">
        <v>5961</v>
      </c>
      <c r="AM47737" s="94">
        <v>0</v>
      </c>
      <c r="AN47737" s="94">
        <v>635</v>
      </c>
      <c r="AO47737" s="94">
        <v>-2</v>
      </c>
      <c r="AP47737" s="94">
        <v>0</v>
      </c>
      <c r="AQ47737" s="94">
        <v>380</v>
      </c>
      <c r="AS47737" s="94">
        <v>-34</v>
      </c>
      <c r="AT47737" s="94">
        <v>-217</v>
      </c>
      <c r="AU47737" s="94">
        <v>175</v>
      </c>
      <c r="AV47737" s="94">
        <v>283</v>
      </c>
      <c r="AW47737" s="94">
        <v>334</v>
      </c>
      <c r="AX47737" s="94">
        <v>404</v>
      </c>
      <c r="AY47737" s="94">
        <v>744</v>
      </c>
      <c r="AZ47737" s="94">
        <v>-77</v>
      </c>
      <c r="BA47737" s="94">
        <v>0</v>
      </c>
      <c r="BB47737" s="94">
        <v>-878</v>
      </c>
    </row>
    <row r="47738" spans="1:54">
      <c r="A47738" s="85" t="s">
        <v>91</v>
      </c>
      <c r="B47738" s="86">
        <v>44175.25</v>
      </c>
      <c r="C47738" s="87">
        <v>44174</v>
      </c>
      <c r="D47738" s="85">
        <v>24</v>
      </c>
      <c r="E47738" s="86">
        <v>44175</v>
      </c>
      <c r="F47738" s="88" t="s">
        <v>55</v>
      </c>
      <c r="G47738" s="89" t="s">
        <v>402</v>
      </c>
      <c r="H47738" s="94">
        <v>24491</v>
      </c>
      <c r="I47738" s="94">
        <v>25289</v>
      </c>
      <c r="J47738" s="94">
        <v>25816</v>
      </c>
      <c r="K47738" s="94">
        <v>527</v>
      </c>
      <c r="O47738" s="94">
        <v>25289</v>
      </c>
      <c r="P47738" s="94">
        <v>25816</v>
      </c>
      <c r="Q47738" s="94">
        <v>527</v>
      </c>
      <c r="R47738" s="94">
        <v>5972</v>
      </c>
      <c r="S47738" s="94">
        <v>12899</v>
      </c>
      <c r="T47738" s="94">
        <v>5972</v>
      </c>
      <c r="U47738" s="94">
        <v>-3</v>
      </c>
      <c r="V47738" s="94">
        <v>600</v>
      </c>
      <c r="W47738" s="94">
        <v>0</v>
      </c>
      <c r="X47738" s="94">
        <v>0</v>
      </c>
      <c r="Y47738" s="94">
        <v>376</v>
      </c>
      <c r="AJ47738" s="94">
        <v>5972</v>
      </c>
      <c r="AK47738" s="94">
        <v>12899</v>
      </c>
      <c r="AL47738" s="94">
        <v>5972</v>
      </c>
      <c r="AM47738" s="94">
        <v>-3</v>
      </c>
      <c r="AN47738" s="94">
        <v>600</v>
      </c>
      <c r="AO47738" s="94">
        <v>0</v>
      </c>
      <c r="AP47738" s="94">
        <v>0</v>
      </c>
      <c r="AQ47738" s="94">
        <v>376</v>
      </c>
      <c r="AS47738" s="94">
        <v>-71</v>
      </c>
      <c r="AT47738" s="94">
        <v>-191</v>
      </c>
      <c r="AU47738" s="94">
        <v>140</v>
      </c>
      <c r="AV47738" s="94">
        <v>244</v>
      </c>
      <c r="AW47738" s="94">
        <v>147</v>
      </c>
      <c r="AX47738" s="94">
        <v>372</v>
      </c>
      <c r="AY47738" s="94">
        <v>709</v>
      </c>
      <c r="AZ47738" s="94">
        <v>-78</v>
      </c>
      <c r="BA47738" s="94">
        <v>0</v>
      </c>
      <c r="BB47738" s="94">
        <v>-745</v>
      </c>
    </row>
    <row r="47739" spans="1:54">
      <c r="A47739" s="85" t="s">
        <v>91</v>
      </c>
      <c r="B47739" s="86">
        <v>44175.291666666664</v>
      </c>
      <c r="C47739" s="87">
        <v>44175</v>
      </c>
      <c r="D47739" s="85">
        <v>1</v>
      </c>
      <c r="E47739" s="86">
        <v>44175.041666666664</v>
      </c>
      <c r="F47739" s="88" t="s">
        <v>55</v>
      </c>
      <c r="G47739" s="89" t="s">
        <v>402</v>
      </c>
      <c r="H47739" s="94">
        <v>23554</v>
      </c>
      <c r="I47739" s="94">
        <v>24873</v>
      </c>
      <c r="J47739" s="94">
        <v>25182</v>
      </c>
      <c r="K47739" s="94">
        <v>309</v>
      </c>
      <c r="O47739" s="94">
        <v>24873</v>
      </c>
      <c r="P47739" s="94">
        <v>25182</v>
      </c>
      <c r="Q47739" s="94">
        <v>309</v>
      </c>
      <c r="R47739" s="94">
        <v>6115</v>
      </c>
      <c r="S47739" s="94">
        <v>12171</v>
      </c>
      <c r="T47739" s="94">
        <v>5971</v>
      </c>
      <c r="U47739" s="94">
        <v>0</v>
      </c>
      <c r="V47739" s="94">
        <v>554</v>
      </c>
      <c r="W47739" s="94">
        <v>0</v>
      </c>
      <c r="X47739" s="94">
        <v>0</v>
      </c>
      <c r="Y47739" s="94">
        <v>371</v>
      </c>
      <c r="AJ47739" s="94">
        <v>6115</v>
      </c>
      <c r="AK47739" s="94">
        <v>12171</v>
      </c>
      <c r="AL47739" s="94">
        <v>5971</v>
      </c>
      <c r="AM47739" s="94">
        <v>0</v>
      </c>
      <c r="AN47739" s="94">
        <v>554</v>
      </c>
      <c r="AO47739" s="94">
        <v>0</v>
      </c>
      <c r="AP47739" s="94">
        <v>0</v>
      </c>
      <c r="AQ47739" s="94">
        <v>371</v>
      </c>
      <c r="AS47739" s="94">
        <v>-83</v>
      </c>
      <c r="AT47739" s="94">
        <v>-247</v>
      </c>
      <c r="AU47739" s="94">
        <v>135</v>
      </c>
      <c r="AV47739" s="94">
        <v>135</v>
      </c>
      <c r="AW47739" s="94">
        <v>75</v>
      </c>
      <c r="AX47739" s="94">
        <v>288</v>
      </c>
      <c r="AY47739" s="94">
        <v>666</v>
      </c>
      <c r="AZ47739" s="94">
        <v>-85</v>
      </c>
      <c r="BA47739" s="94">
        <v>0</v>
      </c>
      <c r="BB47739" s="94">
        <v>-575</v>
      </c>
    </row>
    <row r="47740" spans="1:54">
      <c r="A47740" s="85" t="s">
        <v>91</v>
      </c>
      <c r="B47740" s="86">
        <v>44175.333333333336</v>
      </c>
      <c r="C47740" s="87">
        <v>44175</v>
      </c>
      <c r="D47740" s="85">
        <v>2</v>
      </c>
      <c r="E47740" s="86">
        <v>44175.083333333336</v>
      </c>
      <c r="F47740" s="88" t="s">
        <v>55</v>
      </c>
      <c r="G47740" s="89" t="s">
        <v>402</v>
      </c>
      <c r="H47740" s="94">
        <v>23557</v>
      </c>
      <c r="I47740" s="94">
        <v>24533</v>
      </c>
      <c r="J47740" s="94">
        <v>24852</v>
      </c>
      <c r="K47740" s="94">
        <v>319</v>
      </c>
      <c r="O47740" s="94">
        <v>24533</v>
      </c>
      <c r="P47740" s="94">
        <v>24852</v>
      </c>
      <c r="Q47740" s="94">
        <v>319</v>
      </c>
      <c r="R47740" s="94">
        <v>6126</v>
      </c>
      <c r="S47740" s="94">
        <v>11870</v>
      </c>
      <c r="T47740" s="94">
        <v>5969</v>
      </c>
      <c r="U47740" s="94">
        <v>-2</v>
      </c>
      <c r="V47740" s="94">
        <v>514</v>
      </c>
      <c r="W47740" s="94">
        <v>0</v>
      </c>
      <c r="X47740" s="94">
        <v>0</v>
      </c>
      <c r="Y47740" s="94">
        <v>375</v>
      </c>
      <c r="AJ47740" s="94">
        <v>6126</v>
      </c>
      <c r="AK47740" s="94">
        <v>11870</v>
      </c>
      <c r="AL47740" s="94">
        <v>5969</v>
      </c>
      <c r="AM47740" s="94">
        <v>-2</v>
      </c>
      <c r="AN47740" s="94">
        <v>514</v>
      </c>
      <c r="AO47740" s="94">
        <v>0</v>
      </c>
      <c r="AP47740" s="94">
        <v>0</v>
      </c>
      <c r="AQ47740" s="94">
        <v>375</v>
      </c>
      <c r="AS47740" s="94">
        <v>-84</v>
      </c>
      <c r="AT47740" s="94">
        <v>-185</v>
      </c>
      <c r="AU47740" s="94">
        <v>142</v>
      </c>
      <c r="AV47740" s="94">
        <v>148</v>
      </c>
      <c r="AW47740" s="94">
        <v>61</v>
      </c>
      <c r="AX47740" s="94">
        <v>283</v>
      </c>
      <c r="AY47740" s="94">
        <v>671</v>
      </c>
      <c r="AZ47740" s="94">
        <v>-78</v>
      </c>
      <c r="BA47740" s="94">
        <v>0</v>
      </c>
      <c r="BB47740" s="94">
        <v>-639</v>
      </c>
    </row>
    <row r="47741" spans="1:54">
      <c r="A47741" s="85" t="s">
        <v>91</v>
      </c>
      <c r="B47741" s="86">
        <v>44175.375</v>
      </c>
      <c r="C47741" s="87">
        <v>44175</v>
      </c>
      <c r="D47741" s="85">
        <v>3</v>
      </c>
      <c r="E47741" s="86">
        <v>44175.125</v>
      </c>
      <c r="F47741" s="88" t="s">
        <v>55</v>
      </c>
      <c r="G47741" s="89" t="s">
        <v>402</v>
      </c>
      <c r="H47741" s="94">
        <v>23796</v>
      </c>
      <c r="I47741" s="94">
        <v>24788</v>
      </c>
      <c r="J47741" s="94">
        <v>25060</v>
      </c>
      <c r="K47741" s="94">
        <v>272</v>
      </c>
      <c r="O47741" s="94">
        <v>24788</v>
      </c>
      <c r="P47741" s="94">
        <v>25060</v>
      </c>
      <c r="Q47741" s="94">
        <v>272</v>
      </c>
      <c r="R47741" s="94">
        <v>6218</v>
      </c>
      <c r="S47741" s="94">
        <v>11951</v>
      </c>
      <c r="T47741" s="94">
        <v>5976</v>
      </c>
      <c r="U47741" s="94">
        <v>0</v>
      </c>
      <c r="V47741" s="94">
        <v>542</v>
      </c>
      <c r="W47741" s="94">
        <v>0</v>
      </c>
      <c r="X47741" s="94">
        <v>0</v>
      </c>
      <c r="Y47741" s="94">
        <v>373</v>
      </c>
      <c r="AJ47741" s="94">
        <v>6218</v>
      </c>
      <c r="AK47741" s="94">
        <v>11951</v>
      </c>
      <c r="AL47741" s="94">
        <v>5976</v>
      </c>
      <c r="AM47741" s="94">
        <v>0</v>
      </c>
      <c r="AN47741" s="94">
        <v>542</v>
      </c>
      <c r="AO47741" s="94">
        <v>0</v>
      </c>
      <c r="AP47741" s="94">
        <v>0</v>
      </c>
      <c r="AQ47741" s="94">
        <v>373</v>
      </c>
      <c r="AS47741" s="94">
        <v>-77</v>
      </c>
      <c r="AT47741" s="94">
        <v>-195</v>
      </c>
      <c r="AU47741" s="94">
        <v>152</v>
      </c>
      <c r="AV47741" s="94">
        <v>198</v>
      </c>
      <c r="AW47741" s="94">
        <v>52</v>
      </c>
      <c r="AX47741" s="94">
        <v>260</v>
      </c>
      <c r="AY47741" s="94">
        <v>663</v>
      </c>
      <c r="AZ47741" s="94">
        <v>-78</v>
      </c>
      <c r="BA47741" s="94">
        <v>0</v>
      </c>
      <c r="BB47741" s="94">
        <v>-703</v>
      </c>
    </row>
    <row r="47742" spans="1:54">
      <c r="A47742" s="85" t="s">
        <v>91</v>
      </c>
      <c r="B47742" s="86">
        <v>44175.416666666664</v>
      </c>
      <c r="C47742" s="87">
        <v>44175</v>
      </c>
      <c r="D47742" s="85">
        <v>4</v>
      </c>
      <c r="E47742" s="86">
        <v>44175.166666666664</v>
      </c>
      <c r="F47742" s="88" t="s">
        <v>55</v>
      </c>
      <c r="G47742" s="89" t="s">
        <v>402</v>
      </c>
      <c r="H47742" s="94">
        <v>24516</v>
      </c>
      <c r="I47742" s="94">
        <v>25187</v>
      </c>
      <c r="J47742" s="94">
        <v>25718</v>
      </c>
      <c r="K47742" s="94">
        <v>531</v>
      </c>
      <c r="O47742" s="94">
        <v>25187</v>
      </c>
      <c r="P47742" s="94">
        <v>25718</v>
      </c>
      <c r="Q47742" s="94">
        <v>531</v>
      </c>
      <c r="R47742" s="94">
        <v>6530</v>
      </c>
      <c r="S47742" s="94">
        <v>12086</v>
      </c>
      <c r="T47742" s="94">
        <v>5976</v>
      </c>
      <c r="U47742" s="94">
        <v>-1</v>
      </c>
      <c r="V47742" s="94">
        <v>749</v>
      </c>
      <c r="W47742" s="94">
        <v>0</v>
      </c>
      <c r="X47742" s="94">
        <v>0</v>
      </c>
      <c r="Y47742" s="94">
        <v>377</v>
      </c>
      <c r="AJ47742" s="94">
        <v>6530</v>
      </c>
      <c r="AK47742" s="94">
        <v>12086</v>
      </c>
      <c r="AL47742" s="94">
        <v>5976</v>
      </c>
      <c r="AM47742" s="94">
        <v>-1</v>
      </c>
      <c r="AN47742" s="94">
        <v>749</v>
      </c>
      <c r="AO47742" s="94">
        <v>0</v>
      </c>
      <c r="AP47742" s="94">
        <v>0</v>
      </c>
      <c r="AQ47742" s="94">
        <v>377</v>
      </c>
      <c r="AS47742" s="94">
        <v>-45</v>
      </c>
      <c r="AT47742" s="94">
        <v>-277</v>
      </c>
      <c r="AU47742" s="94">
        <v>199</v>
      </c>
      <c r="AV47742" s="94">
        <v>322</v>
      </c>
      <c r="AW47742" s="94">
        <v>154</v>
      </c>
      <c r="AX47742" s="94">
        <v>235</v>
      </c>
      <c r="AY47742" s="94">
        <v>646</v>
      </c>
      <c r="AZ47742" s="94">
        <v>-92</v>
      </c>
      <c r="BA47742" s="94">
        <v>0</v>
      </c>
      <c r="BB47742" s="94">
        <v>-611</v>
      </c>
    </row>
    <row r="47743" spans="1:54">
      <c r="A47743" s="85" t="s">
        <v>91</v>
      </c>
      <c r="B47743" s="86">
        <v>44175.458333333336</v>
      </c>
      <c r="C47743" s="87">
        <v>44175</v>
      </c>
      <c r="D47743" s="85">
        <v>5</v>
      </c>
      <c r="E47743" s="86">
        <v>44175.208333333336</v>
      </c>
      <c r="F47743" s="88" t="s">
        <v>55</v>
      </c>
      <c r="G47743" s="89" t="s">
        <v>402</v>
      </c>
      <c r="H47743" s="94">
        <v>26095</v>
      </c>
      <c r="I47743" s="94">
        <v>26641</v>
      </c>
      <c r="J47743" s="94">
        <v>27135</v>
      </c>
      <c r="K47743" s="94">
        <v>494</v>
      </c>
      <c r="O47743" s="94">
        <v>26641</v>
      </c>
      <c r="P47743" s="94">
        <v>27135</v>
      </c>
      <c r="Q47743" s="94">
        <v>494</v>
      </c>
      <c r="R47743" s="94">
        <v>6807</v>
      </c>
      <c r="S47743" s="94">
        <v>13052</v>
      </c>
      <c r="T47743" s="94">
        <v>5973</v>
      </c>
      <c r="U47743" s="94">
        <v>-1</v>
      </c>
      <c r="V47743" s="94">
        <v>932</v>
      </c>
      <c r="W47743" s="94">
        <v>0</v>
      </c>
      <c r="X47743" s="94">
        <v>0</v>
      </c>
      <c r="Y47743" s="94">
        <v>372</v>
      </c>
      <c r="AJ47743" s="94">
        <v>6807</v>
      </c>
      <c r="AK47743" s="94">
        <v>13052</v>
      </c>
      <c r="AL47743" s="94">
        <v>5973</v>
      </c>
      <c r="AM47743" s="94">
        <v>-1</v>
      </c>
      <c r="AN47743" s="94">
        <v>932</v>
      </c>
      <c r="AO47743" s="94">
        <v>0</v>
      </c>
      <c r="AP47743" s="94">
        <v>0</v>
      </c>
      <c r="AQ47743" s="94">
        <v>372</v>
      </c>
      <c r="AS47743" s="94">
        <v>-13</v>
      </c>
      <c r="AT47743" s="94">
        <v>-380</v>
      </c>
      <c r="AU47743" s="94">
        <v>268</v>
      </c>
      <c r="AV47743" s="94">
        <v>424</v>
      </c>
      <c r="AW47743" s="94">
        <v>122</v>
      </c>
      <c r="AX47743" s="94">
        <v>262</v>
      </c>
      <c r="AY47743" s="94">
        <v>632</v>
      </c>
      <c r="AZ47743" s="94">
        <v>-84</v>
      </c>
      <c r="BA47743" s="94">
        <v>0</v>
      </c>
      <c r="BB47743" s="94">
        <v>-737</v>
      </c>
    </row>
    <row r="47744" spans="1:54">
      <c r="A47744" s="85" t="s">
        <v>91</v>
      </c>
      <c r="B47744" s="86">
        <v>44175.5</v>
      </c>
      <c r="C47744" s="87">
        <v>44175</v>
      </c>
      <c r="D47744" s="85">
        <v>6</v>
      </c>
      <c r="E47744" s="86">
        <v>44175.25</v>
      </c>
      <c r="F47744" s="88" t="s">
        <v>55</v>
      </c>
      <c r="G47744" s="89" t="s">
        <v>402</v>
      </c>
      <c r="H47744" s="94">
        <v>28715</v>
      </c>
      <c r="I47744" s="94">
        <v>29138</v>
      </c>
      <c r="J47744" s="94">
        <v>29490</v>
      </c>
      <c r="K47744" s="94">
        <v>352</v>
      </c>
      <c r="O47744" s="94">
        <v>29138</v>
      </c>
      <c r="P47744" s="94">
        <v>29490</v>
      </c>
      <c r="Q47744" s="94">
        <v>352</v>
      </c>
      <c r="R47744" s="94">
        <v>7196</v>
      </c>
      <c r="S47744" s="94">
        <v>14353</v>
      </c>
      <c r="T47744" s="94">
        <v>5985</v>
      </c>
      <c r="U47744" s="94">
        <v>0</v>
      </c>
      <c r="V47744" s="94">
        <v>1579</v>
      </c>
      <c r="W47744" s="94">
        <v>0</v>
      </c>
      <c r="X47744" s="94">
        <v>0</v>
      </c>
      <c r="Y47744" s="94">
        <v>377</v>
      </c>
      <c r="AJ47744" s="94">
        <v>7196</v>
      </c>
      <c r="AK47744" s="94">
        <v>14353</v>
      </c>
      <c r="AL47744" s="94">
        <v>5985</v>
      </c>
      <c r="AM47744" s="94">
        <v>0</v>
      </c>
      <c r="AN47744" s="94">
        <v>1579</v>
      </c>
      <c r="AO47744" s="94">
        <v>0</v>
      </c>
      <c r="AP47744" s="94">
        <v>0</v>
      </c>
      <c r="AQ47744" s="94">
        <v>377</v>
      </c>
      <c r="AS47744" s="94">
        <v>45</v>
      </c>
      <c r="AT47744" s="94">
        <v>-521</v>
      </c>
      <c r="AU47744" s="94">
        <v>285</v>
      </c>
      <c r="AV47744" s="94">
        <v>590</v>
      </c>
      <c r="AW47744" s="94">
        <v>66</v>
      </c>
      <c r="AX47744" s="94">
        <v>230</v>
      </c>
      <c r="AY47744" s="94">
        <v>567</v>
      </c>
      <c r="AZ47744" s="94">
        <v>-118</v>
      </c>
      <c r="BA47744" s="94">
        <v>0</v>
      </c>
      <c r="BB47744" s="94">
        <v>-792</v>
      </c>
    </row>
    <row r="47745" spans="1:54">
      <c r="A47745" s="85" t="s">
        <v>91</v>
      </c>
      <c r="B47745" s="86">
        <v>44175.541666666664</v>
      </c>
      <c r="C47745" s="87">
        <v>44175</v>
      </c>
      <c r="D47745" s="85">
        <v>7</v>
      </c>
      <c r="E47745" s="86">
        <v>44175.291666666664</v>
      </c>
      <c r="F47745" s="88" t="s">
        <v>55</v>
      </c>
      <c r="G47745" s="89" t="s">
        <v>402</v>
      </c>
      <c r="H47745" s="94">
        <v>30481</v>
      </c>
      <c r="I47745" s="94">
        <v>31068</v>
      </c>
      <c r="J47745" s="94">
        <v>31750</v>
      </c>
      <c r="K47745" s="94">
        <v>682</v>
      </c>
      <c r="O47745" s="94">
        <v>31068</v>
      </c>
      <c r="P47745" s="94">
        <v>31750</v>
      </c>
      <c r="Q47745" s="94">
        <v>682</v>
      </c>
      <c r="R47745" s="94">
        <v>8142</v>
      </c>
      <c r="S47745" s="94">
        <v>14652</v>
      </c>
      <c r="T47745" s="94">
        <v>5983</v>
      </c>
      <c r="U47745" s="94">
        <v>-1</v>
      </c>
      <c r="V47745" s="94">
        <v>2546</v>
      </c>
      <c r="W47745" s="94">
        <v>44</v>
      </c>
      <c r="X47745" s="94">
        <v>0</v>
      </c>
      <c r="Y47745" s="94">
        <v>384</v>
      </c>
      <c r="AJ47745" s="94">
        <v>8142</v>
      </c>
      <c r="AK47745" s="94">
        <v>14652</v>
      </c>
      <c r="AL47745" s="94">
        <v>5983</v>
      </c>
      <c r="AM47745" s="94">
        <v>-1</v>
      </c>
      <c r="AN47745" s="94">
        <v>2546</v>
      </c>
      <c r="AO47745" s="94">
        <v>44</v>
      </c>
      <c r="AP47745" s="94">
        <v>0</v>
      </c>
      <c r="AQ47745" s="94">
        <v>384</v>
      </c>
      <c r="AS47745" s="94">
        <v>118</v>
      </c>
      <c r="AT47745" s="94">
        <v>-556</v>
      </c>
      <c r="AU47745" s="94">
        <v>224</v>
      </c>
      <c r="AV47745" s="94">
        <v>639</v>
      </c>
      <c r="AW47745" s="94">
        <v>126</v>
      </c>
      <c r="AX47745" s="94">
        <v>264</v>
      </c>
      <c r="AY47745" s="94">
        <v>589</v>
      </c>
      <c r="AZ47745" s="94">
        <v>-50</v>
      </c>
      <c r="BA47745" s="94">
        <v>0</v>
      </c>
      <c r="BB47745" s="94">
        <v>-672</v>
      </c>
    </row>
    <row r="47746" spans="1:54">
      <c r="A47746" s="85" t="s">
        <v>91</v>
      </c>
      <c r="B47746" s="86">
        <v>44175.583333333336</v>
      </c>
      <c r="C47746" s="87">
        <v>44175</v>
      </c>
      <c r="D47746" s="85">
        <v>8</v>
      </c>
      <c r="E47746" s="86">
        <v>44175.333333333336</v>
      </c>
      <c r="F47746" s="88" t="s">
        <v>55</v>
      </c>
      <c r="G47746" s="89" t="s">
        <v>402</v>
      </c>
      <c r="H47746" s="94">
        <v>30079</v>
      </c>
      <c r="I47746" s="94">
        <v>31067</v>
      </c>
      <c r="J47746" s="94">
        <v>31768</v>
      </c>
      <c r="K47746" s="94">
        <v>701</v>
      </c>
      <c r="O47746" s="94">
        <v>31067</v>
      </c>
      <c r="P47746" s="94">
        <v>31768</v>
      </c>
      <c r="Q47746" s="94">
        <v>701</v>
      </c>
      <c r="R47746" s="94">
        <v>8069</v>
      </c>
      <c r="S47746" s="94">
        <v>14574</v>
      </c>
      <c r="T47746" s="94">
        <v>5975</v>
      </c>
      <c r="U47746" s="94">
        <v>0</v>
      </c>
      <c r="V47746" s="94">
        <v>1970</v>
      </c>
      <c r="W47746" s="94">
        <v>799</v>
      </c>
      <c r="X47746" s="94">
        <v>0</v>
      </c>
      <c r="Y47746" s="94">
        <v>381</v>
      </c>
      <c r="AJ47746" s="94">
        <v>8069</v>
      </c>
      <c r="AK47746" s="94">
        <v>14574</v>
      </c>
      <c r="AL47746" s="94">
        <v>5975</v>
      </c>
      <c r="AM47746" s="94">
        <v>0</v>
      </c>
      <c r="AN47746" s="94">
        <v>1970</v>
      </c>
      <c r="AO47746" s="94">
        <v>799</v>
      </c>
      <c r="AP47746" s="94">
        <v>0</v>
      </c>
      <c r="AQ47746" s="94">
        <v>381</v>
      </c>
      <c r="AS47746" s="94">
        <v>106</v>
      </c>
      <c r="AT47746" s="94">
        <v>-539</v>
      </c>
      <c r="AU47746" s="94">
        <v>233</v>
      </c>
      <c r="AV47746" s="94">
        <v>525</v>
      </c>
      <c r="AW47746" s="94">
        <v>276</v>
      </c>
      <c r="AX47746" s="94">
        <v>371</v>
      </c>
      <c r="AY47746" s="94">
        <v>544</v>
      </c>
      <c r="AZ47746" s="94">
        <v>-126</v>
      </c>
      <c r="BA47746" s="94">
        <v>0</v>
      </c>
      <c r="BB47746" s="94">
        <v>-689</v>
      </c>
    </row>
    <row r="47747" spans="1:54">
      <c r="A47747" s="85" t="s">
        <v>91</v>
      </c>
      <c r="B47747" s="86">
        <v>44175.625</v>
      </c>
      <c r="C47747" s="87">
        <v>44175</v>
      </c>
      <c r="D47747" s="85">
        <v>9</v>
      </c>
      <c r="E47747" s="86">
        <v>44175.375</v>
      </c>
      <c r="F47747" s="88" t="s">
        <v>55</v>
      </c>
      <c r="G47747" s="89" t="s">
        <v>402</v>
      </c>
      <c r="H47747" s="94">
        <v>28684</v>
      </c>
      <c r="I47747" s="94">
        <v>29563</v>
      </c>
      <c r="J47747" s="94">
        <v>29735</v>
      </c>
      <c r="K47747" s="94">
        <v>172</v>
      </c>
      <c r="O47747" s="94">
        <v>29563</v>
      </c>
      <c r="P47747" s="94">
        <v>29735</v>
      </c>
      <c r="Q47747" s="94">
        <v>172</v>
      </c>
      <c r="R47747" s="94">
        <v>7164</v>
      </c>
      <c r="S47747" s="94">
        <v>13397</v>
      </c>
      <c r="T47747" s="94">
        <v>5983</v>
      </c>
      <c r="U47747" s="94">
        <v>0</v>
      </c>
      <c r="V47747" s="94">
        <v>1127</v>
      </c>
      <c r="W47747" s="94">
        <v>1684</v>
      </c>
      <c r="X47747" s="94">
        <v>0</v>
      </c>
      <c r="Y47747" s="94">
        <v>379</v>
      </c>
      <c r="AJ47747" s="94">
        <v>7164</v>
      </c>
      <c r="AK47747" s="94">
        <v>13397</v>
      </c>
      <c r="AL47747" s="94">
        <v>5983</v>
      </c>
      <c r="AM47747" s="94">
        <v>0</v>
      </c>
      <c r="AN47747" s="94">
        <v>1127</v>
      </c>
      <c r="AO47747" s="94">
        <v>1684</v>
      </c>
      <c r="AP47747" s="94">
        <v>0</v>
      </c>
      <c r="AQ47747" s="94">
        <v>379</v>
      </c>
      <c r="AS47747" s="94">
        <v>25</v>
      </c>
      <c r="AT47747" s="94">
        <v>-430</v>
      </c>
      <c r="AU47747" s="94">
        <v>187</v>
      </c>
      <c r="AV47747" s="94">
        <v>287</v>
      </c>
      <c r="AW47747" s="94">
        <v>166</v>
      </c>
      <c r="AX47747" s="94">
        <v>352</v>
      </c>
      <c r="AY47747" s="94">
        <v>522</v>
      </c>
      <c r="AZ47747" s="94">
        <v>-10</v>
      </c>
      <c r="BA47747" s="94">
        <v>0</v>
      </c>
      <c r="BB47747" s="94">
        <v>-927</v>
      </c>
    </row>
    <row r="47748" spans="1:54">
      <c r="A47748" s="85" t="s">
        <v>91</v>
      </c>
      <c r="B47748" s="86">
        <v>44175.666666666664</v>
      </c>
      <c r="C47748" s="87">
        <v>44175</v>
      </c>
      <c r="D47748" s="85">
        <v>10</v>
      </c>
      <c r="E47748" s="86">
        <v>44175.416666666664</v>
      </c>
      <c r="F47748" s="88" t="s">
        <v>55</v>
      </c>
      <c r="G47748" s="89" t="s">
        <v>402</v>
      </c>
      <c r="H47748" s="94">
        <v>27220</v>
      </c>
      <c r="I47748" s="94">
        <v>27785</v>
      </c>
      <c r="J47748" s="94">
        <v>28085</v>
      </c>
      <c r="K47748" s="94">
        <v>300</v>
      </c>
      <c r="O47748" s="94">
        <v>27785</v>
      </c>
      <c r="P47748" s="94">
        <v>28085</v>
      </c>
      <c r="Q47748" s="94">
        <v>300</v>
      </c>
      <c r="R47748" s="94">
        <v>7411</v>
      </c>
      <c r="S47748" s="94">
        <v>11676</v>
      </c>
      <c r="T47748" s="94">
        <v>5972</v>
      </c>
      <c r="U47748" s="94">
        <v>-1</v>
      </c>
      <c r="V47748" s="94">
        <v>740</v>
      </c>
      <c r="W47748" s="94">
        <v>1912</v>
      </c>
      <c r="X47748" s="94">
        <v>0</v>
      </c>
      <c r="Y47748" s="94">
        <v>375</v>
      </c>
      <c r="AJ47748" s="94">
        <v>7411</v>
      </c>
      <c r="AK47748" s="94">
        <v>11676</v>
      </c>
      <c r="AL47748" s="94">
        <v>5972</v>
      </c>
      <c r="AM47748" s="94">
        <v>-1</v>
      </c>
      <c r="AN47748" s="94">
        <v>740</v>
      </c>
      <c r="AO47748" s="94">
        <v>1912</v>
      </c>
      <c r="AP47748" s="94">
        <v>0</v>
      </c>
      <c r="AQ47748" s="94">
        <v>375</v>
      </c>
      <c r="AS47748" s="94">
        <v>-47</v>
      </c>
      <c r="AT47748" s="94">
        <v>-213</v>
      </c>
      <c r="AU47748" s="94">
        <v>114</v>
      </c>
      <c r="AV47748" s="94">
        <v>68</v>
      </c>
      <c r="AW47748" s="94">
        <v>239</v>
      </c>
      <c r="AX47748" s="94">
        <v>444</v>
      </c>
      <c r="AY47748" s="94">
        <v>579</v>
      </c>
      <c r="AZ47748" s="94">
        <v>-84</v>
      </c>
      <c r="BA47748" s="94">
        <v>0</v>
      </c>
      <c r="BB47748" s="94">
        <v>-800</v>
      </c>
    </row>
    <row r="47749" spans="1:54">
      <c r="A47749" s="85" t="s">
        <v>91</v>
      </c>
      <c r="B47749" s="86">
        <v>44175.708333333336</v>
      </c>
      <c r="C47749" s="87">
        <v>44175</v>
      </c>
      <c r="D47749" s="85">
        <v>11</v>
      </c>
      <c r="E47749" s="86">
        <v>44175.458333333336</v>
      </c>
      <c r="F47749" s="88" t="s">
        <v>55</v>
      </c>
      <c r="G47749" s="89" t="s">
        <v>402</v>
      </c>
      <c r="H47749" s="94">
        <v>25904</v>
      </c>
      <c r="I47749" s="94">
        <v>26332</v>
      </c>
      <c r="J47749" s="94">
        <v>26820</v>
      </c>
      <c r="K47749" s="94">
        <v>488</v>
      </c>
      <c r="O47749" s="94">
        <v>26332</v>
      </c>
      <c r="P47749" s="94">
        <v>26820</v>
      </c>
      <c r="Q47749" s="94">
        <v>488</v>
      </c>
      <c r="R47749" s="94">
        <v>6879</v>
      </c>
      <c r="S47749" s="94">
        <v>10913</v>
      </c>
      <c r="T47749" s="94">
        <v>5966</v>
      </c>
      <c r="U47749" s="94">
        <v>0</v>
      </c>
      <c r="V47749" s="94">
        <v>743</v>
      </c>
      <c r="W47749" s="94">
        <v>1945</v>
      </c>
      <c r="X47749" s="94">
        <v>0</v>
      </c>
      <c r="Y47749" s="94">
        <v>374</v>
      </c>
      <c r="AJ47749" s="94">
        <v>6879</v>
      </c>
      <c r="AK47749" s="94">
        <v>10913</v>
      </c>
      <c r="AL47749" s="94">
        <v>5966</v>
      </c>
      <c r="AM47749" s="94">
        <v>0</v>
      </c>
      <c r="AN47749" s="94">
        <v>743</v>
      </c>
      <c r="AO47749" s="94">
        <v>1945</v>
      </c>
      <c r="AP47749" s="94">
        <v>0</v>
      </c>
      <c r="AQ47749" s="94">
        <v>374</v>
      </c>
      <c r="AS47749" s="94">
        <v>-63</v>
      </c>
      <c r="AT47749" s="94">
        <v>-111</v>
      </c>
      <c r="AU47749" s="94">
        <v>111</v>
      </c>
      <c r="AV47749" s="94">
        <v>167</v>
      </c>
      <c r="AW47749" s="94">
        <v>45</v>
      </c>
      <c r="AX47749" s="94">
        <v>461</v>
      </c>
      <c r="AY47749" s="94">
        <v>599</v>
      </c>
      <c r="AZ47749" s="94">
        <v>-79</v>
      </c>
      <c r="BA47749" s="94">
        <v>0</v>
      </c>
      <c r="BB47749" s="94">
        <v>-642</v>
      </c>
    </row>
    <row r="47750" spans="1:54">
      <c r="A47750" s="85" t="s">
        <v>91</v>
      </c>
      <c r="B47750" s="86">
        <v>44175.75</v>
      </c>
      <c r="C47750" s="87">
        <v>44175</v>
      </c>
      <c r="D47750" s="85">
        <v>12</v>
      </c>
      <c r="E47750" s="86">
        <v>44175.5</v>
      </c>
      <c r="F47750" s="88" t="s">
        <v>55</v>
      </c>
      <c r="G47750" s="89" t="s">
        <v>402</v>
      </c>
      <c r="H47750" s="94">
        <v>24813</v>
      </c>
      <c r="I47750" s="94">
        <v>25331</v>
      </c>
      <c r="J47750" s="94">
        <v>25799</v>
      </c>
      <c r="K47750" s="94">
        <v>468</v>
      </c>
      <c r="O47750" s="94">
        <v>25331</v>
      </c>
      <c r="P47750" s="94">
        <v>25799</v>
      </c>
      <c r="Q47750" s="94">
        <v>468</v>
      </c>
      <c r="R47750" s="94">
        <v>6556</v>
      </c>
      <c r="S47750" s="94">
        <v>10284</v>
      </c>
      <c r="T47750" s="94">
        <v>5963</v>
      </c>
      <c r="U47750" s="94">
        <v>0</v>
      </c>
      <c r="V47750" s="94">
        <v>679</v>
      </c>
      <c r="W47750" s="94">
        <v>1942</v>
      </c>
      <c r="X47750" s="94">
        <v>0</v>
      </c>
      <c r="Y47750" s="94">
        <v>375</v>
      </c>
      <c r="AJ47750" s="94">
        <v>6556</v>
      </c>
      <c r="AK47750" s="94">
        <v>10284</v>
      </c>
      <c r="AL47750" s="94">
        <v>5963</v>
      </c>
      <c r="AM47750" s="94">
        <v>0</v>
      </c>
      <c r="AN47750" s="94">
        <v>679</v>
      </c>
      <c r="AO47750" s="94">
        <v>1942</v>
      </c>
      <c r="AP47750" s="94">
        <v>0</v>
      </c>
      <c r="AQ47750" s="94">
        <v>375</v>
      </c>
      <c r="AS47750" s="94">
        <v>-70</v>
      </c>
      <c r="AT47750" s="94">
        <v>-199</v>
      </c>
      <c r="AU47750" s="94">
        <v>109</v>
      </c>
      <c r="AV47750" s="94">
        <v>318</v>
      </c>
      <c r="AW47750" s="94">
        <v>-43</v>
      </c>
      <c r="AX47750" s="94">
        <v>413</v>
      </c>
      <c r="AY47750" s="94">
        <v>569</v>
      </c>
      <c r="AZ47750" s="94">
        <v>-89</v>
      </c>
      <c r="BA47750" s="94">
        <v>0</v>
      </c>
      <c r="BB47750" s="94">
        <v>-540</v>
      </c>
    </row>
    <row r="47751" spans="1:54">
      <c r="A47751" s="85" t="s">
        <v>91</v>
      </c>
      <c r="B47751" s="86">
        <v>44175.791666666664</v>
      </c>
      <c r="C47751" s="87">
        <v>44175</v>
      </c>
      <c r="D47751" s="85">
        <v>13</v>
      </c>
      <c r="E47751" s="86">
        <v>44175.541666666664</v>
      </c>
      <c r="F47751" s="88" t="s">
        <v>55</v>
      </c>
      <c r="G47751" s="89" t="s">
        <v>402</v>
      </c>
      <c r="H47751" s="94">
        <v>24062</v>
      </c>
      <c r="I47751" s="94">
        <v>25394</v>
      </c>
      <c r="J47751" s="94">
        <v>25850</v>
      </c>
      <c r="K47751" s="94">
        <v>456</v>
      </c>
      <c r="O47751" s="94">
        <v>25394</v>
      </c>
      <c r="P47751" s="94">
        <v>25850</v>
      </c>
      <c r="Q47751" s="94">
        <v>456</v>
      </c>
      <c r="R47751" s="94">
        <v>6480</v>
      </c>
      <c r="S47751" s="94">
        <v>10416</v>
      </c>
      <c r="T47751" s="94">
        <v>5965</v>
      </c>
      <c r="U47751" s="94">
        <v>-2</v>
      </c>
      <c r="V47751" s="94">
        <v>721</v>
      </c>
      <c r="W47751" s="94">
        <v>1949</v>
      </c>
      <c r="X47751" s="94">
        <v>0</v>
      </c>
      <c r="Y47751" s="94">
        <v>320</v>
      </c>
      <c r="AJ47751" s="94">
        <v>6480</v>
      </c>
      <c r="AK47751" s="94">
        <v>10416</v>
      </c>
      <c r="AL47751" s="94">
        <v>5965</v>
      </c>
      <c r="AM47751" s="94">
        <v>-2</v>
      </c>
      <c r="AN47751" s="94">
        <v>721</v>
      </c>
      <c r="AO47751" s="94">
        <v>1949</v>
      </c>
      <c r="AP47751" s="94">
        <v>0</v>
      </c>
      <c r="AQ47751" s="94">
        <v>320</v>
      </c>
      <c r="AS47751" s="94">
        <v>-50</v>
      </c>
      <c r="AT47751" s="94">
        <v>-342</v>
      </c>
      <c r="AU47751" s="94">
        <v>97</v>
      </c>
      <c r="AV47751" s="94">
        <v>364</v>
      </c>
      <c r="AW47751" s="94">
        <v>126</v>
      </c>
      <c r="AX47751" s="94">
        <v>330</v>
      </c>
      <c r="AY47751" s="94">
        <v>525</v>
      </c>
      <c r="AZ47751" s="94">
        <v>-104</v>
      </c>
      <c r="BA47751" s="94">
        <v>0</v>
      </c>
      <c r="BB47751" s="94">
        <v>-490</v>
      </c>
    </row>
    <row r="47752" spans="1:54">
      <c r="A47752" s="85" t="s">
        <v>91</v>
      </c>
      <c r="B47752" s="86">
        <v>44175.833333333336</v>
      </c>
      <c r="C47752" s="87">
        <v>44175</v>
      </c>
      <c r="D47752" s="85">
        <v>14</v>
      </c>
      <c r="E47752" s="86">
        <v>44175.583333333336</v>
      </c>
      <c r="F47752" s="88" t="s">
        <v>55</v>
      </c>
      <c r="G47752" s="89" t="s">
        <v>402</v>
      </c>
      <c r="H47752" s="94">
        <v>23528</v>
      </c>
      <c r="I47752" s="94">
        <v>24941</v>
      </c>
      <c r="J47752" s="94">
        <v>25600</v>
      </c>
      <c r="K47752" s="94">
        <v>659</v>
      </c>
      <c r="O47752" s="94">
        <v>24941</v>
      </c>
      <c r="P47752" s="94">
        <v>25600</v>
      </c>
      <c r="Q47752" s="94">
        <v>659</v>
      </c>
      <c r="R47752" s="94">
        <v>6304</v>
      </c>
      <c r="S47752" s="94">
        <v>10430</v>
      </c>
      <c r="T47752" s="94">
        <v>5953</v>
      </c>
      <c r="U47752" s="94">
        <v>19</v>
      </c>
      <c r="V47752" s="94">
        <v>707</v>
      </c>
      <c r="W47752" s="94">
        <v>1920</v>
      </c>
      <c r="X47752" s="94">
        <v>0</v>
      </c>
      <c r="Y47752" s="94">
        <v>267</v>
      </c>
      <c r="AJ47752" s="94">
        <v>6304</v>
      </c>
      <c r="AK47752" s="94">
        <v>10430</v>
      </c>
      <c r="AL47752" s="94">
        <v>5953</v>
      </c>
      <c r="AM47752" s="94">
        <v>19</v>
      </c>
      <c r="AN47752" s="94">
        <v>707</v>
      </c>
      <c r="AO47752" s="94">
        <v>1920</v>
      </c>
      <c r="AP47752" s="94">
        <v>0</v>
      </c>
      <c r="AQ47752" s="94">
        <v>267</v>
      </c>
      <c r="AS47752" s="94">
        <v>-40</v>
      </c>
      <c r="AT47752" s="94">
        <v>-365</v>
      </c>
      <c r="AU47752" s="94">
        <v>93</v>
      </c>
      <c r="AV47752" s="94">
        <v>448</v>
      </c>
      <c r="AW47752" s="94">
        <v>185</v>
      </c>
      <c r="AX47752" s="94">
        <v>305</v>
      </c>
      <c r="AY47752" s="94">
        <v>521</v>
      </c>
      <c r="AZ47752" s="94">
        <v>-108</v>
      </c>
      <c r="BA47752" s="94">
        <v>0</v>
      </c>
      <c r="BB47752" s="94">
        <v>-380</v>
      </c>
    </row>
    <row r="47753" spans="1:54">
      <c r="A47753" s="85" t="s">
        <v>91</v>
      </c>
      <c r="B47753" s="86">
        <v>44175.875</v>
      </c>
      <c r="C47753" s="87">
        <v>44175</v>
      </c>
      <c r="D47753" s="85">
        <v>15</v>
      </c>
      <c r="E47753" s="86">
        <v>44175.625</v>
      </c>
      <c r="F47753" s="88" t="s">
        <v>55</v>
      </c>
      <c r="G47753" s="89" t="s">
        <v>402</v>
      </c>
      <c r="H47753" s="94">
        <v>23187</v>
      </c>
      <c r="I47753" s="94">
        <v>24671</v>
      </c>
      <c r="J47753" s="94">
        <v>25371</v>
      </c>
      <c r="K47753" s="94">
        <v>700</v>
      </c>
      <c r="O47753" s="94">
        <v>24671</v>
      </c>
      <c r="P47753" s="94">
        <v>25371</v>
      </c>
      <c r="Q47753" s="94">
        <v>700</v>
      </c>
      <c r="R47753" s="94">
        <v>6409</v>
      </c>
      <c r="S47753" s="94">
        <v>10350</v>
      </c>
      <c r="T47753" s="94">
        <v>5954</v>
      </c>
      <c r="U47753" s="94">
        <v>7</v>
      </c>
      <c r="V47753" s="94">
        <v>693</v>
      </c>
      <c r="W47753" s="94">
        <v>1691</v>
      </c>
      <c r="X47753" s="94">
        <v>0</v>
      </c>
      <c r="Y47753" s="94">
        <v>268</v>
      </c>
      <c r="AJ47753" s="94">
        <v>6409</v>
      </c>
      <c r="AK47753" s="94">
        <v>10350</v>
      </c>
      <c r="AL47753" s="94">
        <v>5954</v>
      </c>
      <c r="AM47753" s="94">
        <v>7</v>
      </c>
      <c r="AN47753" s="94">
        <v>693</v>
      </c>
      <c r="AO47753" s="94">
        <v>1691</v>
      </c>
      <c r="AP47753" s="94">
        <v>0</v>
      </c>
      <c r="AQ47753" s="94">
        <v>268</v>
      </c>
      <c r="AS47753" s="94">
        <v>-54</v>
      </c>
      <c r="AT47753" s="94">
        <v>-343</v>
      </c>
      <c r="AU47753" s="94">
        <v>97</v>
      </c>
      <c r="AV47753" s="94">
        <v>536</v>
      </c>
      <c r="AW47753" s="94">
        <v>183</v>
      </c>
      <c r="AX47753" s="94">
        <v>332</v>
      </c>
      <c r="AY47753" s="94">
        <v>561</v>
      </c>
      <c r="AZ47753" s="94">
        <v>-104</v>
      </c>
      <c r="BA47753" s="94">
        <v>0</v>
      </c>
      <c r="BB47753" s="94">
        <v>-508</v>
      </c>
    </row>
    <row r="47754" spans="1:54">
      <c r="A47754" s="85" t="s">
        <v>91</v>
      </c>
      <c r="B47754" s="86">
        <v>44175.916666666664</v>
      </c>
      <c r="C47754" s="87">
        <v>44175</v>
      </c>
      <c r="D47754" s="85">
        <v>16</v>
      </c>
      <c r="E47754" s="86">
        <v>44175.666666666664</v>
      </c>
      <c r="F47754" s="88" t="s">
        <v>55</v>
      </c>
      <c r="G47754" s="89" t="s">
        <v>402</v>
      </c>
      <c r="H47754" s="94">
        <v>23320</v>
      </c>
      <c r="I47754" s="94">
        <v>24476</v>
      </c>
      <c r="J47754" s="94">
        <v>25312</v>
      </c>
      <c r="K47754" s="94">
        <v>836</v>
      </c>
      <c r="O47754" s="94">
        <v>24476</v>
      </c>
      <c r="P47754" s="94">
        <v>25312</v>
      </c>
      <c r="Q47754" s="94">
        <v>836</v>
      </c>
      <c r="R47754" s="94">
        <v>6645</v>
      </c>
      <c r="S47754" s="94">
        <v>10834</v>
      </c>
      <c r="T47754" s="94">
        <v>5953</v>
      </c>
      <c r="U47754" s="94">
        <v>-1</v>
      </c>
      <c r="V47754" s="94">
        <v>753</v>
      </c>
      <c r="W47754" s="94">
        <v>835</v>
      </c>
      <c r="X47754" s="94">
        <v>0</v>
      </c>
      <c r="Y47754" s="94">
        <v>293</v>
      </c>
      <c r="AJ47754" s="94">
        <v>6645</v>
      </c>
      <c r="AK47754" s="94">
        <v>10834</v>
      </c>
      <c r="AL47754" s="94">
        <v>5953</v>
      </c>
      <c r="AM47754" s="94">
        <v>-1</v>
      </c>
      <c r="AN47754" s="94">
        <v>753</v>
      </c>
      <c r="AO47754" s="94">
        <v>835</v>
      </c>
      <c r="AP47754" s="94">
        <v>0</v>
      </c>
      <c r="AQ47754" s="94">
        <v>293</v>
      </c>
      <c r="AS47754" s="94">
        <v>-59</v>
      </c>
      <c r="AT47754" s="94">
        <v>-308</v>
      </c>
      <c r="AU47754" s="94">
        <v>132</v>
      </c>
      <c r="AV47754" s="94">
        <v>395</v>
      </c>
      <c r="AW47754" s="94">
        <v>133</v>
      </c>
      <c r="AX47754" s="94">
        <v>388</v>
      </c>
      <c r="AY47754" s="94">
        <v>632</v>
      </c>
      <c r="AZ47754" s="94">
        <v>-98</v>
      </c>
      <c r="BA47754" s="94">
        <v>0</v>
      </c>
      <c r="BB47754" s="94">
        <v>-379</v>
      </c>
    </row>
    <row r="47755" spans="1:54">
      <c r="A47755" s="85" t="s">
        <v>91</v>
      </c>
      <c r="B47755" s="86">
        <v>44175.958333333336</v>
      </c>
      <c r="C47755" s="87">
        <v>44175</v>
      </c>
      <c r="D47755" s="85">
        <v>17</v>
      </c>
      <c r="E47755" s="86">
        <v>44175.708333333336</v>
      </c>
      <c r="F47755" s="88" t="s">
        <v>55</v>
      </c>
      <c r="G47755" s="89" t="s">
        <v>402</v>
      </c>
      <c r="H47755" s="94">
        <v>24429</v>
      </c>
      <c r="I47755" s="94">
        <v>24803</v>
      </c>
      <c r="J47755" s="94">
        <v>25553</v>
      </c>
      <c r="K47755" s="94">
        <v>750</v>
      </c>
      <c r="O47755" s="94">
        <v>24803</v>
      </c>
      <c r="P47755" s="94">
        <v>25553</v>
      </c>
      <c r="Q47755" s="94">
        <v>750</v>
      </c>
      <c r="R47755" s="94">
        <v>6905</v>
      </c>
      <c r="S47755" s="94">
        <v>11527</v>
      </c>
      <c r="T47755" s="94">
        <v>5955</v>
      </c>
      <c r="U47755" s="94">
        <v>-2</v>
      </c>
      <c r="V47755" s="94">
        <v>792</v>
      </c>
      <c r="W47755" s="94">
        <v>55</v>
      </c>
      <c r="X47755" s="94">
        <v>0</v>
      </c>
      <c r="Y47755" s="94">
        <v>321</v>
      </c>
      <c r="AJ47755" s="94">
        <v>6905</v>
      </c>
      <c r="AK47755" s="94">
        <v>11527</v>
      </c>
      <c r="AL47755" s="94">
        <v>5955</v>
      </c>
      <c r="AM47755" s="94">
        <v>-2</v>
      </c>
      <c r="AN47755" s="94">
        <v>792</v>
      </c>
      <c r="AO47755" s="94">
        <v>55</v>
      </c>
      <c r="AP47755" s="94">
        <v>0</v>
      </c>
      <c r="AQ47755" s="94">
        <v>321</v>
      </c>
      <c r="AS47755" s="94">
        <v>-72</v>
      </c>
      <c r="AT47755" s="94">
        <v>-313</v>
      </c>
      <c r="AU47755" s="94">
        <v>196</v>
      </c>
      <c r="AV47755" s="94">
        <v>498</v>
      </c>
      <c r="AW47755" s="94">
        <v>-64</v>
      </c>
      <c r="AX47755" s="94">
        <v>413</v>
      </c>
      <c r="AY47755" s="94">
        <v>679</v>
      </c>
      <c r="AZ47755" s="94">
        <v>-98</v>
      </c>
      <c r="BA47755" s="94">
        <v>0</v>
      </c>
      <c r="BB47755" s="94">
        <v>-489</v>
      </c>
    </row>
    <row r="47756" spans="1:54">
      <c r="A47756" s="85" t="s">
        <v>91</v>
      </c>
      <c r="B47756" s="86">
        <v>44176</v>
      </c>
      <c r="C47756" s="87">
        <v>44175</v>
      </c>
      <c r="D47756" s="85">
        <v>18</v>
      </c>
      <c r="E47756" s="86">
        <v>44175.75</v>
      </c>
      <c r="F47756" s="88" t="s">
        <v>55</v>
      </c>
      <c r="G47756" s="89" t="s">
        <v>402</v>
      </c>
      <c r="H47756" s="94">
        <v>25851</v>
      </c>
      <c r="I47756" s="94">
        <v>26405</v>
      </c>
      <c r="J47756" s="94">
        <v>27443</v>
      </c>
      <c r="K47756" s="94">
        <v>1038</v>
      </c>
      <c r="O47756" s="94">
        <v>26405</v>
      </c>
      <c r="P47756" s="94">
        <v>27443</v>
      </c>
      <c r="Q47756" s="94">
        <v>1038</v>
      </c>
      <c r="R47756" s="94">
        <v>7459</v>
      </c>
      <c r="S47756" s="94">
        <v>12294</v>
      </c>
      <c r="T47756" s="94">
        <v>5956</v>
      </c>
      <c r="U47756" s="94">
        <v>0</v>
      </c>
      <c r="V47756" s="94">
        <v>1405</v>
      </c>
      <c r="W47756" s="94">
        <v>0</v>
      </c>
      <c r="X47756" s="94">
        <v>0</v>
      </c>
      <c r="Y47756" s="94">
        <v>329</v>
      </c>
      <c r="AJ47756" s="94">
        <v>7459</v>
      </c>
      <c r="AK47756" s="94">
        <v>12294</v>
      </c>
      <c r="AL47756" s="94">
        <v>5956</v>
      </c>
      <c r="AM47756" s="94">
        <v>0</v>
      </c>
      <c r="AN47756" s="94">
        <v>1405</v>
      </c>
      <c r="AO47756" s="94">
        <v>0</v>
      </c>
      <c r="AP47756" s="94">
        <v>0</v>
      </c>
      <c r="AQ47756" s="94">
        <v>329</v>
      </c>
      <c r="AS47756" s="94">
        <v>20</v>
      </c>
      <c r="AT47756" s="94">
        <v>-490</v>
      </c>
      <c r="AU47756" s="94">
        <v>173</v>
      </c>
      <c r="AV47756" s="94">
        <v>644</v>
      </c>
      <c r="AW47756" s="94">
        <v>95</v>
      </c>
      <c r="AX47756" s="94">
        <v>341</v>
      </c>
      <c r="AY47756" s="94">
        <v>659</v>
      </c>
      <c r="AZ47756" s="94">
        <v>-247</v>
      </c>
      <c r="BA47756" s="94">
        <v>0</v>
      </c>
      <c r="BB47756" s="94">
        <v>-157</v>
      </c>
    </row>
    <row r="47757" spans="1:54">
      <c r="A47757" s="85" t="s">
        <v>91</v>
      </c>
      <c r="B47757" s="86">
        <v>44176.041666666664</v>
      </c>
      <c r="C47757" s="87">
        <v>44175</v>
      </c>
      <c r="D47757" s="85">
        <v>19</v>
      </c>
      <c r="E47757" s="86">
        <v>44175.791666666664</v>
      </c>
      <c r="F47757" s="88" t="s">
        <v>55</v>
      </c>
      <c r="G47757" s="89" t="s">
        <v>402</v>
      </c>
      <c r="H47757" s="94">
        <v>26110</v>
      </c>
      <c r="I47757" s="94">
        <v>26660</v>
      </c>
      <c r="J47757" s="94">
        <v>27638</v>
      </c>
      <c r="K47757" s="94">
        <v>978</v>
      </c>
      <c r="O47757" s="94">
        <v>26660</v>
      </c>
      <c r="P47757" s="94">
        <v>27638</v>
      </c>
      <c r="Q47757" s="94">
        <v>978</v>
      </c>
      <c r="R47757" s="94">
        <v>7356</v>
      </c>
      <c r="S47757" s="94">
        <v>12465</v>
      </c>
      <c r="T47757" s="94">
        <v>5959</v>
      </c>
      <c r="U47757" s="94">
        <v>-1</v>
      </c>
      <c r="V47757" s="94">
        <v>1530</v>
      </c>
      <c r="W47757" s="94">
        <v>-1</v>
      </c>
      <c r="X47757" s="94">
        <v>0</v>
      </c>
      <c r="Y47757" s="94">
        <v>329</v>
      </c>
      <c r="AJ47757" s="94">
        <v>7356</v>
      </c>
      <c r="AK47757" s="94">
        <v>12465</v>
      </c>
      <c r="AL47757" s="94">
        <v>5959</v>
      </c>
      <c r="AM47757" s="94">
        <v>-1</v>
      </c>
      <c r="AN47757" s="94">
        <v>1530</v>
      </c>
      <c r="AO47757" s="94">
        <v>-1</v>
      </c>
      <c r="AP47757" s="94">
        <v>0</v>
      </c>
      <c r="AQ47757" s="94">
        <v>329</v>
      </c>
      <c r="AS47757" s="94">
        <v>59</v>
      </c>
      <c r="AT47757" s="94">
        <v>-527</v>
      </c>
      <c r="AU47757" s="94">
        <v>203</v>
      </c>
      <c r="AV47757" s="94">
        <v>549</v>
      </c>
      <c r="AW47757" s="94">
        <v>159</v>
      </c>
      <c r="AX47757" s="94">
        <v>313</v>
      </c>
      <c r="AY47757" s="94">
        <v>625</v>
      </c>
      <c r="AZ47757" s="94">
        <v>-218</v>
      </c>
      <c r="BA47757" s="94">
        <v>0</v>
      </c>
      <c r="BB47757" s="94">
        <v>-185</v>
      </c>
    </row>
    <row r="47758" spans="1:54">
      <c r="A47758" s="85" t="s">
        <v>91</v>
      </c>
      <c r="B47758" s="86">
        <v>44176.083333333336</v>
      </c>
      <c r="C47758" s="87">
        <v>44175</v>
      </c>
      <c r="D47758" s="85">
        <v>20</v>
      </c>
      <c r="E47758" s="86">
        <v>44175.833333333336</v>
      </c>
      <c r="F47758" s="88" t="s">
        <v>55</v>
      </c>
      <c r="G47758" s="89" t="s">
        <v>402</v>
      </c>
      <c r="H47758" s="94">
        <v>26020</v>
      </c>
      <c r="I47758" s="94">
        <v>26541</v>
      </c>
      <c r="J47758" s="94">
        <v>27305</v>
      </c>
      <c r="K47758" s="94">
        <v>764</v>
      </c>
      <c r="O47758" s="94">
        <v>26541</v>
      </c>
      <c r="P47758" s="94">
        <v>27305</v>
      </c>
      <c r="Q47758" s="94">
        <v>764</v>
      </c>
      <c r="R47758" s="94">
        <v>6958</v>
      </c>
      <c r="S47758" s="94">
        <v>12553</v>
      </c>
      <c r="T47758" s="94">
        <v>5969</v>
      </c>
      <c r="U47758" s="94">
        <v>0</v>
      </c>
      <c r="V47758" s="94">
        <v>1501</v>
      </c>
      <c r="W47758" s="94">
        <v>0</v>
      </c>
      <c r="X47758" s="94">
        <v>0</v>
      </c>
      <c r="Y47758" s="94">
        <v>325</v>
      </c>
      <c r="AJ47758" s="94">
        <v>6958</v>
      </c>
      <c r="AK47758" s="94">
        <v>12553</v>
      </c>
      <c r="AL47758" s="94">
        <v>5969</v>
      </c>
      <c r="AM47758" s="94">
        <v>0</v>
      </c>
      <c r="AN47758" s="94">
        <v>1501</v>
      </c>
      <c r="AO47758" s="94">
        <v>0</v>
      </c>
      <c r="AP47758" s="94">
        <v>0</v>
      </c>
      <c r="AQ47758" s="94">
        <v>325</v>
      </c>
      <c r="AS47758" s="94">
        <v>85</v>
      </c>
      <c r="AT47758" s="94">
        <v>-628</v>
      </c>
      <c r="AU47758" s="94">
        <v>188</v>
      </c>
      <c r="AV47758" s="94">
        <v>502</v>
      </c>
      <c r="AW47758" s="94">
        <v>238</v>
      </c>
      <c r="AX47758" s="94">
        <v>269</v>
      </c>
      <c r="AY47758" s="94">
        <v>582</v>
      </c>
      <c r="AZ47758" s="94">
        <v>-229</v>
      </c>
      <c r="BA47758" s="94">
        <v>0</v>
      </c>
      <c r="BB47758" s="94">
        <v>-243</v>
      </c>
    </row>
    <row r="47759" spans="1:54">
      <c r="A47759" s="85" t="s">
        <v>91</v>
      </c>
      <c r="B47759" s="86">
        <v>44176.125</v>
      </c>
      <c r="C47759" s="87">
        <v>44175</v>
      </c>
      <c r="D47759" s="85">
        <v>21</v>
      </c>
      <c r="E47759" s="86">
        <v>44175.875</v>
      </c>
      <c r="F47759" s="88" t="s">
        <v>55</v>
      </c>
      <c r="G47759" s="89" t="s">
        <v>402</v>
      </c>
      <c r="H47759" s="94">
        <v>25473</v>
      </c>
      <c r="I47759" s="94">
        <v>26037</v>
      </c>
      <c r="J47759" s="94">
        <v>27146</v>
      </c>
      <c r="K47759" s="94">
        <v>1109</v>
      </c>
      <c r="O47759" s="94">
        <v>26037</v>
      </c>
      <c r="P47759" s="94">
        <v>27146</v>
      </c>
      <c r="Q47759" s="94">
        <v>1109</v>
      </c>
      <c r="R47759" s="94">
        <v>7096</v>
      </c>
      <c r="S47759" s="94">
        <v>12550</v>
      </c>
      <c r="T47759" s="94">
        <v>5966</v>
      </c>
      <c r="U47759" s="94">
        <v>0</v>
      </c>
      <c r="V47759" s="94">
        <v>1206</v>
      </c>
      <c r="W47759" s="94">
        <v>0</v>
      </c>
      <c r="X47759" s="94">
        <v>0</v>
      </c>
      <c r="Y47759" s="94">
        <v>328</v>
      </c>
      <c r="AJ47759" s="94">
        <v>7096</v>
      </c>
      <c r="AK47759" s="94">
        <v>12550</v>
      </c>
      <c r="AL47759" s="94">
        <v>5966</v>
      </c>
      <c r="AM47759" s="94">
        <v>0</v>
      </c>
      <c r="AN47759" s="94">
        <v>1206</v>
      </c>
      <c r="AO47759" s="94">
        <v>0</v>
      </c>
      <c r="AP47759" s="94">
        <v>0</v>
      </c>
      <c r="AQ47759" s="94">
        <v>328</v>
      </c>
      <c r="AS47759" s="94">
        <v>70</v>
      </c>
      <c r="AT47759" s="94">
        <v>-519</v>
      </c>
      <c r="AU47759" s="94">
        <v>193</v>
      </c>
      <c r="AV47759" s="94">
        <v>562</v>
      </c>
      <c r="AW47759" s="94">
        <v>258</v>
      </c>
      <c r="AX47759" s="94">
        <v>246</v>
      </c>
      <c r="AY47759" s="94">
        <v>555</v>
      </c>
      <c r="AZ47759" s="94">
        <v>-124</v>
      </c>
      <c r="BA47759" s="94">
        <v>0</v>
      </c>
      <c r="BB47759" s="94">
        <v>-132</v>
      </c>
    </row>
    <row r="47760" spans="1:54">
      <c r="A47760" s="85" t="s">
        <v>91</v>
      </c>
      <c r="B47760" s="86">
        <v>44176.166666666664</v>
      </c>
      <c r="C47760" s="87">
        <v>44175</v>
      </c>
      <c r="D47760" s="85">
        <v>22</v>
      </c>
      <c r="E47760" s="86">
        <v>44175.916666666664</v>
      </c>
      <c r="F47760" s="88" t="s">
        <v>55</v>
      </c>
      <c r="G47760" s="89" t="s">
        <v>402</v>
      </c>
      <c r="H47760" s="94">
        <v>24478</v>
      </c>
      <c r="I47760" s="94">
        <v>25191</v>
      </c>
      <c r="J47760" s="94">
        <v>26395</v>
      </c>
      <c r="K47760" s="94">
        <v>1204</v>
      </c>
      <c r="O47760" s="94">
        <v>25191</v>
      </c>
      <c r="P47760" s="94">
        <v>26395</v>
      </c>
      <c r="Q47760" s="94">
        <v>1204</v>
      </c>
      <c r="R47760" s="94">
        <v>6754</v>
      </c>
      <c r="S47760" s="94">
        <v>12511</v>
      </c>
      <c r="T47760" s="94">
        <v>5964</v>
      </c>
      <c r="U47760" s="94">
        <v>-1</v>
      </c>
      <c r="V47760" s="94">
        <v>840</v>
      </c>
      <c r="W47760" s="94">
        <v>0</v>
      </c>
      <c r="X47760" s="94">
        <v>0</v>
      </c>
      <c r="Y47760" s="94">
        <v>328</v>
      </c>
      <c r="AJ47760" s="94">
        <v>6754</v>
      </c>
      <c r="AK47760" s="94">
        <v>12511</v>
      </c>
      <c r="AL47760" s="94">
        <v>5964</v>
      </c>
      <c r="AM47760" s="94">
        <v>-1</v>
      </c>
      <c r="AN47760" s="94">
        <v>840</v>
      </c>
      <c r="AO47760" s="94">
        <v>0</v>
      </c>
      <c r="AP47760" s="94">
        <v>0</v>
      </c>
      <c r="AQ47760" s="94">
        <v>328</v>
      </c>
      <c r="AS47760" s="94">
        <v>-6</v>
      </c>
      <c r="AT47760" s="94">
        <v>-436</v>
      </c>
      <c r="AU47760" s="94">
        <v>204</v>
      </c>
      <c r="AV47760" s="94">
        <v>602</v>
      </c>
      <c r="AW47760" s="94">
        <v>207</v>
      </c>
      <c r="AX47760" s="94">
        <v>327</v>
      </c>
      <c r="AY47760" s="94">
        <v>610</v>
      </c>
      <c r="AZ47760" s="94">
        <v>-107</v>
      </c>
      <c r="BA47760" s="94">
        <v>0</v>
      </c>
      <c r="BB47760" s="94">
        <v>-197</v>
      </c>
    </row>
    <row r="47761" spans="1:54">
      <c r="A47761" s="85" t="s">
        <v>91</v>
      </c>
      <c r="B47761" s="86">
        <v>44176.208333333336</v>
      </c>
      <c r="C47761" s="87">
        <v>44175</v>
      </c>
      <c r="D47761" s="85">
        <v>23</v>
      </c>
      <c r="E47761" s="86">
        <v>44175.958333333336</v>
      </c>
      <c r="F47761" s="88" t="s">
        <v>55</v>
      </c>
      <c r="G47761" s="89" t="s">
        <v>402</v>
      </c>
      <c r="H47761" s="94">
        <v>22948</v>
      </c>
      <c r="I47761" s="94">
        <v>24059</v>
      </c>
      <c r="J47761" s="94">
        <v>24879</v>
      </c>
      <c r="K47761" s="94">
        <v>820</v>
      </c>
      <c r="O47761" s="94">
        <v>24059</v>
      </c>
      <c r="P47761" s="94">
        <v>24879</v>
      </c>
      <c r="Q47761" s="94">
        <v>820</v>
      </c>
      <c r="R47761" s="94">
        <v>5984</v>
      </c>
      <c r="S47761" s="94">
        <v>11945</v>
      </c>
      <c r="T47761" s="94">
        <v>5978</v>
      </c>
      <c r="U47761" s="94">
        <v>-1</v>
      </c>
      <c r="V47761" s="94">
        <v>641</v>
      </c>
      <c r="W47761" s="94">
        <v>0</v>
      </c>
      <c r="X47761" s="94">
        <v>0</v>
      </c>
      <c r="Y47761" s="94">
        <v>332</v>
      </c>
      <c r="AJ47761" s="94">
        <v>5984</v>
      </c>
      <c r="AK47761" s="94">
        <v>11945</v>
      </c>
      <c r="AL47761" s="94">
        <v>5978</v>
      </c>
      <c r="AM47761" s="94">
        <v>-1</v>
      </c>
      <c r="AN47761" s="94">
        <v>641</v>
      </c>
      <c r="AO47761" s="94">
        <v>0</v>
      </c>
      <c r="AP47761" s="94">
        <v>0</v>
      </c>
      <c r="AQ47761" s="94">
        <v>332</v>
      </c>
      <c r="AS47761" s="94">
        <v>-55</v>
      </c>
      <c r="AT47761" s="94">
        <v>-433</v>
      </c>
      <c r="AU47761" s="94">
        <v>162</v>
      </c>
      <c r="AV47761" s="94">
        <v>290</v>
      </c>
      <c r="AW47761" s="94">
        <v>80</v>
      </c>
      <c r="AX47761" s="94">
        <v>357</v>
      </c>
      <c r="AY47761" s="94">
        <v>617</v>
      </c>
      <c r="AZ47761" s="94">
        <v>-105</v>
      </c>
      <c r="BA47761" s="94">
        <v>0</v>
      </c>
      <c r="BB47761" s="94">
        <v>-93</v>
      </c>
    </row>
    <row r="47762" spans="1:54">
      <c r="A47762" s="85" t="s">
        <v>91</v>
      </c>
      <c r="B47762" s="86">
        <v>44176.25</v>
      </c>
      <c r="C47762" s="87">
        <v>44175</v>
      </c>
      <c r="D47762" s="85">
        <v>24</v>
      </c>
      <c r="E47762" s="86">
        <v>44176</v>
      </c>
      <c r="F47762" s="88" t="s">
        <v>55</v>
      </c>
      <c r="G47762" s="89" t="s">
        <v>402</v>
      </c>
      <c r="H47762" s="94">
        <v>22126</v>
      </c>
      <c r="I47762" s="94">
        <v>23636</v>
      </c>
      <c r="J47762" s="94">
        <v>24285</v>
      </c>
      <c r="K47762" s="94">
        <v>649</v>
      </c>
      <c r="O47762" s="94">
        <v>23636</v>
      </c>
      <c r="P47762" s="94">
        <v>24285</v>
      </c>
      <c r="Q47762" s="94">
        <v>649</v>
      </c>
      <c r="R47762" s="94">
        <v>5691</v>
      </c>
      <c r="S47762" s="94">
        <v>11707</v>
      </c>
      <c r="T47762" s="94">
        <v>5970</v>
      </c>
      <c r="U47762" s="94">
        <v>0</v>
      </c>
      <c r="V47762" s="94">
        <v>583</v>
      </c>
      <c r="W47762" s="94">
        <v>0</v>
      </c>
      <c r="X47762" s="94">
        <v>0</v>
      </c>
      <c r="Y47762" s="94">
        <v>334</v>
      </c>
      <c r="AJ47762" s="94">
        <v>5691</v>
      </c>
      <c r="AK47762" s="94">
        <v>11707</v>
      </c>
      <c r="AL47762" s="94">
        <v>5970</v>
      </c>
      <c r="AM47762" s="94">
        <v>0</v>
      </c>
      <c r="AN47762" s="94">
        <v>583</v>
      </c>
      <c r="AO47762" s="94">
        <v>0</v>
      </c>
      <c r="AP47762" s="94">
        <v>0</v>
      </c>
      <c r="AQ47762" s="94">
        <v>334</v>
      </c>
      <c r="AS47762" s="94">
        <v>-29</v>
      </c>
      <c r="AT47762" s="94">
        <v>-455</v>
      </c>
      <c r="AU47762" s="94">
        <v>136</v>
      </c>
      <c r="AV47762" s="94">
        <v>223</v>
      </c>
      <c r="AW47762" s="94">
        <v>-7</v>
      </c>
      <c r="AX47762" s="94">
        <v>383</v>
      </c>
      <c r="AY47762" s="94">
        <v>611</v>
      </c>
      <c r="AZ47762" s="94">
        <v>-106</v>
      </c>
      <c r="BA47762" s="94">
        <v>0</v>
      </c>
      <c r="BB47762" s="94">
        <v>-107</v>
      </c>
    </row>
    <row r="47763" spans="1:54">
      <c r="A47763" s="85" t="s">
        <v>91</v>
      </c>
      <c r="B47763" s="86">
        <v>44176.291666666664</v>
      </c>
      <c r="C47763" s="87">
        <v>44176</v>
      </c>
      <c r="D47763" s="85">
        <v>1</v>
      </c>
      <c r="E47763" s="86">
        <v>44176.041666666664</v>
      </c>
      <c r="F47763" s="88" t="s">
        <v>55</v>
      </c>
      <c r="G47763" s="89" t="s">
        <v>402</v>
      </c>
      <c r="H47763" s="94">
        <v>22043</v>
      </c>
      <c r="I47763" s="94">
        <v>23567</v>
      </c>
      <c r="J47763" s="94">
        <v>24111</v>
      </c>
      <c r="K47763" s="94">
        <v>544</v>
      </c>
      <c r="O47763" s="94">
        <v>23567</v>
      </c>
      <c r="P47763" s="94">
        <v>24111</v>
      </c>
      <c r="Q47763" s="94">
        <v>544</v>
      </c>
      <c r="R47763" s="94">
        <v>5728</v>
      </c>
      <c r="S47763" s="94">
        <v>11390</v>
      </c>
      <c r="T47763" s="94">
        <v>5977</v>
      </c>
      <c r="U47763" s="94">
        <v>-1</v>
      </c>
      <c r="V47763" s="94">
        <v>685</v>
      </c>
      <c r="W47763" s="94">
        <v>-2</v>
      </c>
      <c r="X47763" s="94">
        <v>0</v>
      </c>
      <c r="Y47763" s="94">
        <v>333</v>
      </c>
      <c r="AJ47763" s="94">
        <v>5728</v>
      </c>
      <c r="AK47763" s="94">
        <v>11390</v>
      </c>
      <c r="AL47763" s="94">
        <v>5977</v>
      </c>
      <c r="AM47763" s="94">
        <v>-1</v>
      </c>
      <c r="AN47763" s="94">
        <v>685</v>
      </c>
      <c r="AO47763" s="94">
        <v>-2</v>
      </c>
      <c r="AP47763" s="94">
        <v>0</v>
      </c>
      <c r="AQ47763" s="94">
        <v>333</v>
      </c>
      <c r="AS47763" s="94">
        <v>-46</v>
      </c>
      <c r="AT47763" s="94">
        <v>-483</v>
      </c>
      <c r="AU47763" s="94">
        <v>135</v>
      </c>
      <c r="AV47763" s="94">
        <v>184</v>
      </c>
      <c r="AW47763" s="94">
        <v>49</v>
      </c>
      <c r="AX47763" s="94">
        <v>340</v>
      </c>
      <c r="AY47763" s="94">
        <v>591</v>
      </c>
      <c r="AZ47763" s="94">
        <v>-111</v>
      </c>
      <c r="BA47763" s="94">
        <v>0</v>
      </c>
      <c r="BB47763" s="94">
        <v>-115</v>
      </c>
    </row>
    <row r="47764" spans="1:54">
      <c r="A47764" s="85" t="s">
        <v>91</v>
      </c>
      <c r="B47764" s="86">
        <v>44176.333333333336</v>
      </c>
      <c r="C47764" s="87">
        <v>44176</v>
      </c>
      <c r="D47764" s="85">
        <v>2</v>
      </c>
      <c r="E47764" s="86">
        <v>44176.083333333336</v>
      </c>
      <c r="F47764" s="88" t="s">
        <v>55</v>
      </c>
      <c r="G47764" s="89" t="s">
        <v>402</v>
      </c>
      <c r="H47764" s="94">
        <v>22120</v>
      </c>
      <c r="I47764" s="94">
        <v>23631</v>
      </c>
      <c r="J47764" s="94">
        <v>24050</v>
      </c>
      <c r="K47764" s="94">
        <v>419</v>
      </c>
      <c r="O47764" s="94">
        <v>23631</v>
      </c>
      <c r="P47764" s="94">
        <v>24050</v>
      </c>
      <c r="Q47764" s="94">
        <v>419</v>
      </c>
      <c r="R47764" s="94">
        <v>5682</v>
      </c>
      <c r="S47764" s="94">
        <v>11380</v>
      </c>
      <c r="T47764" s="94">
        <v>5980</v>
      </c>
      <c r="U47764" s="94">
        <v>0</v>
      </c>
      <c r="V47764" s="94">
        <v>678</v>
      </c>
      <c r="W47764" s="94">
        <v>0</v>
      </c>
      <c r="X47764" s="94">
        <v>0</v>
      </c>
      <c r="Y47764" s="94">
        <v>330</v>
      </c>
      <c r="AJ47764" s="94">
        <v>5682</v>
      </c>
      <c r="AK47764" s="94">
        <v>11380</v>
      </c>
      <c r="AL47764" s="94">
        <v>5980</v>
      </c>
      <c r="AM47764" s="94">
        <v>0</v>
      </c>
      <c r="AN47764" s="94">
        <v>678</v>
      </c>
      <c r="AO47764" s="94">
        <v>0</v>
      </c>
      <c r="AP47764" s="94">
        <v>0</v>
      </c>
      <c r="AQ47764" s="94">
        <v>330</v>
      </c>
      <c r="AS47764" s="94">
        <v>-49</v>
      </c>
      <c r="AT47764" s="94">
        <v>-541</v>
      </c>
      <c r="AU47764" s="94">
        <v>151</v>
      </c>
      <c r="AV47764" s="94">
        <v>217</v>
      </c>
      <c r="AW47764" s="94">
        <v>1</v>
      </c>
      <c r="AX47764" s="94">
        <v>325</v>
      </c>
      <c r="AY47764" s="94">
        <v>573</v>
      </c>
      <c r="AZ47764" s="94">
        <v>-116</v>
      </c>
      <c r="BA47764" s="94">
        <v>0</v>
      </c>
      <c r="BB47764" s="94">
        <v>-142</v>
      </c>
    </row>
    <row r="47765" spans="1:54">
      <c r="A47765" s="85" t="s">
        <v>91</v>
      </c>
      <c r="B47765" s="86">
        <v>44176.375</v>
      </c>
      <c r="C47765" s="87">
        <v>44176</v>
      </c>
      <c r="D47765" s="85">
        <v>3</v>
      </c>
      <c r="E47765" s="86">
        <v>44176.125</v>
      </c>
      <c r="F47765" s="88" t="s">
        <v>55</v>
      </c>
      <c r="G47765" s="89" t="s">
        <v>402</v>
      </c>
      <c r="H47765" s="94">
        <v>22341</v>
      </c>
      <c r="I47765" s="94">
        <v>23851</v>
      </c>
      <c r="J47765" s="94">
        <v>24248</v>
      </c>
      <c r="K47765" s="94">
        <v>397</v>
      </c>
      <c r="O47765" s="94">
        <v>23851</v>
      </c>
      <c r="P47765" s="94">
        <v>24248</v>
      </c>
      <c r="Q47765" s="94">
        <v>397</v>
      </c>
      <c r="R47765" s="94">
        <v>5801</v>
      </c>
      <c r="S47765" s="94">
        <v>11550</v>
      </c>
      <c r="T47765" s="94">
        <v>5981</v>
      </c>
      <c r="U47765" s="94">
        <v>-1</v>
      </c>
      <c r="V47765" s="94">
        <v>585</v>
      </c>
      <c r="W47765" s="94">
        <v>0</v>
      </c>
      <c r="X47765" s="94">
        <v>0</v>
      </c>
      <c r="Y47765" s="94">
        <v>331</v>
      </c>
      <c r="AJ47765" s="94">
        <v>5801</v>
      </c>
      <c r="AK47765" s="94">
        <v>11550</v>
      </c>
      <c r="AL47765" s="94">
        <v>5981</v>
      </c>
      <c r="AM47765" s="94">
        <v>-1</v>
      </c>
      <c r="AN47765" s="94">
        <v>585</v>
      </c>
      <c r="AO47765" s="94">
        <v>0</v>
      </c>
      <c r="AP47765" s="94">
        <v>0</v>
      </c>
      <c r="AQ47765" s="94">
        <v>331</v>
      </c>
      <c r="AS47765" s="94">
        <v>-71</v>
      </c>
      <c r="AT47765" s="94">
        <v>-526</v>
      </c>
      <c r="AU47765" s="94">
        <v>169</v>
      </c>
      <c r="AV47765" s="94">
        <v>231</v>
      </c>
      <c r="AW47765" s="94">
        <v>41</v>
      </c>
      <c r="AX47765" s="94">
        <v>329</v>
      </c>
      <c r="AY47765" s="94">
        <v>580</v>
      </c>
      <c r="AZ47765" s="94">
        <v>-112</v>
      </c>
      <c r="BA47765" s="94">
        <v>0</v>
      </c>
      <c r="BB47765" s="94">
        <v>-244</v>
      </c>
    </row>
    <row r="47766" spans="1:54">
      <c r="A47766" s="85" t="s">
        <v>91</v>
      </c>
      <c r="B47766" s="86">
        <v>44176.416666666664</v>
      </c>
      <c r="C47766" s="87">
        <v>44176</v>
      </c>
      <c r="D47766" s="85">
        <v>4</v>
      </c>
      <c r="E47766" s="86">
        <v>44176.166666666664</v>
      </c>
      <c r="F47766" s="88" t="s">
        <v>55</v>
      </c>
      <c r="G47766" s="89" t="s">
        <v>402</v>
      </c>
      <c r="H47766" s="94">
        <v>23157</v>
      </c>
      <c r="I47766" s="94">
        <v>24152</v>
      </c>
      <c r="J47766" s="94">
        <v>24563</v>
      </c>
      <c r="K47766" s="94">
        <v>411</v>
      </c>
      <c r="O47766" s="94">
        <v>24152</v>
      </c>
      <c r="P47766" s="94">
        <v>24563</v>
      </c>
      <c r="Q47766" s="94">
        <v>411</v>
      </c>
      <c r="R47766" s="94">
        <v>6280</v>
      </c>
      <c r="S47766" s="94">
        <v>11421</v>
      </c>
      <c r="T47766" s="94">
        <v>5982</v>
      </c>
      <c r="U47766" s="94">
        <v>-1</v>
      </c>
      <c r="V47766" s="94">
        <v>546</v>
      </c>
      <c r="W47766" s="94">
        <v>0</v>
      </c>
      <c r="X47766" s="94">
        <v>0</v>
      </c>
      <c r="Y47766" s="94">
        <v>335</v>
      </c>
      <c r="AJ47766" s="94">
        <v>6280</v>
      </c>
      <c r="AK47766" s="94">
        <v>11421</v>
      </c>
      <c r="AL47766" s="94">
        <v>5982</v>
      </c>
      <c r="AM47766" s="94">
        <v>-1</v>
      </c>
      <c r="AN47766" s="94">
        <v>546</v>
      </c>
      <c r="AO47766" s="94">
        <v>0</v>
      </c>
      <c r="AP47766" s="94">
        <v>0</v>
      </c>
      <c r="AQ47766" s="94">
        <v>335</v>
      </c>
      <c r="AS47766" s="94">
        <v>-74</v>
      </c>
      <c r="AT47766" s="94">
        <v>-571</v>
      </c>
      <c r="AU47766" s="94">
        <v>183</v>
      </c>
      <c r="AV47766" s="94">
        <v>223</v>
      </c>
      <c r="AW47766" s="94">
        <v>151</v>
      </c>
      <c r="AX47766" s="94">
        <v>327</v>
      </c>
      <c r="AY47766" s="94">
        <v>586</v>
      </c>
      <c r="AZ47766" s="94">
        <v>-118</v>
      </c>
      <c r="BA47766" s="94">
        <v>0</v>
      </c>
      <c r="BB47766" s="94">
        <v>-296</v>
      </c>
    </row>
    <row r="47767" spans="1:54">
      <c r="A47767" s="85" t="s">
        <v>91</v>
      </c>
      <c r="B47767" s="86">
        <v>44176.458333333336</v>
      </c>
      <c r="C47767" s="87">
        <v>44176</v>
      </c>
      <c r="D47767" s="85">
        <v>5</v>
      </c>
      <c r="E47767" s="86">
        <v>44176.208333333336</v>
      </c>
      <c r="F47767" s="88" t="s">
        <v>55</v>
      </c>
      <c r="G47767" s="89" t="s">
        <v>402</v>
      </c>
      <c r="H47767" s="94">
        <v>24501</v>
      </c>
      <c r="I47767" s="94">
        <v>25224</v>
      </c>
      <c r="J47767" s="94">
        <v>25100</v>
      </c>
      <c r="K47767" s="94">
        <v>-124</v>
      </c>
      <c r="O47767" s="94">
        <v>25224</v>
      </c>
      <c r="P47767" s="94">
        <v>25100</v>
      </c>
      <c r="Q47767" s="94">
        <v>-124</v>
      </c>
      <c r="R47767" s="94">
        <v>6442</v>
      </c>
      <c r="S47767" s="94">
        <v>11746</v>
      </c>
      <c r="T47767" s="94">
        <v>5974</v>
      </c>
      <c r="U47767" s="94">
        <v>0</v>
      </c>
      <c r="V47767" s="94">
        <v>601</v>
      </c>
      <c r="W47767" s="94">
        <v>0</v>
      </c>
      <c r="X47767" s="94">
        <v>0</v>
      </c>
      <c r="Y47767" s="94">
        <v>337</v>
      </c>
      <c r="AJ47767" s="94">
        <v>6442</v>
      </c>
      <c r="AK47767" s="94">
        <v>11746</v>
      </c>
      <c r="AL47767" s="94">
        <v>5974</v>
      </c>
      <c r="AM47767" s="94">
        <v>0</v>
      </c>
      <c r="AN47767" s="94">
        <v>601</v>
      </c>
      <c r="AO47767" s="94">
        <v>0</v>
      </c>
      <c r="AP47767" s="94">
        <v>0</v>
      </c>
      <c r="AQ47767" s="94">
        <v>337</v>
      </c>
      <c r="AS47767" s="94">
        <v>-70</v>
      </c>
      <c r="AT47767" s="94">
        <v>-751</v>
      </c>
      <c r="AU47767" s="94">
        <v>222</v>
      </c>
      <c r="AV47767" s="94">
        <v>264</v>
      </c>
      <c r="AW47767" s="94">
        <v>106</v>
      </c>
      <c r="AX47767" s="94">
        <v>257</v>
      </c>
      <c r="AY47767" s="94">
        <v>578</v>
      </c>
      <c r="AZ47767" s="94">
        <v>-203</v>
      </c>
      <c r="BA47767" s="94">
        <v>0</v>
      </c>
      <c r="BB47767" s="94">
        <v>-527</v>
      </c>
    </row>
    <row r="47768" spans="1:54">
      <c r="A47768" s="85" t="s">
        <v>91</v>
      </c>
      <c r="B47768" s="86">
        <v>44176.5</v>
      </c>
      <c r="C47768" s="87">
        <v>44176</v>
      </c>
      <c r="D47768" s="85">
        <v>6</v>
      </c>
      <c r="E47768" s="86">
        <v>44176.25</v>
      </c>
      <c r="F47768" s="88" t="s">
        <v>55</v>
      </c>
      <c r="G47768" s="89" t="s">
        <v>402</v>
      </c>
      <c r="H47768" s="94">
        <v>26727</v>
      </c>
      <c r="I47768" s="94">
        <v>27510</v>
      </c>
      <c r="J47768" s="94">
        <v>27634</v>
      </c>
      <c r="K47768" s="94">
        <v>124</v>
      </c>
      <c r="O47768" s="94">
        <v>27510</v>
      </c>
      <c r="P47768" s="94">
        <v>27634</v>
      </c>
      <c r="Q47768" s="94">
        <v>124</v>
      </c>
      <c r="R47768" s="94">
        <v>7306</v>
      </c>
      <c r="S47768" s="94">
        <v>12790</v>
      </c>
      <c r="T47768" s="94">
        <v>5981</v>
      </c>
      <c r="U47768" s="94">
        <v>0</v>
      </c>
      <c r="V47768" s="94">
        <v>1219</v>
      </c>
      <c r="W47768" s="94">
        <v>0</v>
      </c>
      <c r="X47768" s="94">
        <v>0</v>
      </c>
      <c r="Y47768" s="94">
        <v>339</v>
      </c>
      <c r="AJ47768" s="94">
        <v>7306</v>
      </c>
      <c r="AK47768" s="94">
        <v>12790</v>
      </c>
      <c r="AL47768" s="94">
        <v>5981</v>
      </c>
      <c r="AM47768" s="94">
        <v>0</v>
      </c>
      <c r="AN47768" s="94">
        <v>1219</v>
      </c>
      <c r="AO47768" s="94">
        <v>0</v>
      </c>
      <c r="AP47768" s="94">
        <v>0</v>
      </c>
      <c r="AQ47768" s="94">
        <v>339</v>
      </c>
      <c r="AS47768" s="94">
        <v>-29</v>
      </c>
      <c r="AT47768" s="94">
        <v>-813</v>
      </c>
      <c r="AU47768" s="94">
        <v>311</v>
      </c>
      <c r="AV47768" s="94">
        <v>678</v>
      </c>
      <c r="AW47768" s="94">
        <v>8</v>
      </c>
      <c r="AX47768" s="94">
        <v>225</v>
      </c>
      <c r="AY47768" s="94">
        <v>591</v>
      </c>
      <c r="AZ47768" s="94">
        <v>-256</v>
      </c>
      <c r="BA47768" s="94">
        <v>0</v>
      </c>
      <c r="BB47768" s="94">
        <v>-591</v>
      </c>
    </row>
    <row r="47769" spans="1:54">
      <c r="A47769" s="85" t="s">
        <v>91</v>
      </c>
      <c r="B47769" s="86">
        <v>44176.541666666664</v>
      </c>
      <c r="C47769" s="87">
        <v>44176</v>
      </c>
      <c r="D47769" s="85">
        <v>7</v>
      </c>
      <c r="E47769" s="86">
        <v>44176.291666666664</v>
      </c>
      <c r="F47769" s="88" t="s">
        <v>55</v>
      </c>
      <c r="G47769" s="89" t="s">
        <v>402</v>
      </c>
      <c r="H47769" s="94">
        <v>28456</v>
      </c>
      <c r="I47769" s="94">
        <v>29316</v>
      </c>
      <c r="J47769" s="94">
        <v>29840</v>
      </c>
      <c r="K47769" s="94">
        <v>524</v>
      </c>
      <c r="O47769" s="94">
        <v>29316</v>
      </c>
      <c r="P47769" s="94">
        <v>29840</v>
      </c>
      <c r="Q47769" s="94">
        <v>524</v>
      </c>
      <c r="R47769" s="94">
        <v>8211</v>
      </c>
      <c r="S47769" s="94">
        <v>13225</v>
      </c>
      <c r="T47769" s="94">
        <v>5985</v>
      </c>
      <c r="U47769" s="94">
        <v>0</v>
      </c>
      <c r="V47769" s="94">
        <v>2046</v>
      </c>
      <c r="W47769" s="94">
        <v>37</v>
      </c>
      <c r="X47769" s="94">
        <v>0</v>
      </c>
      <c r="Y47769" s="94">
        <v>337</v>
      </c>
      <c r="AJ47769" s="94">
        <v>8211</v>
      </c>
      <c r="AK47769" s="94">
        <v>13225</v>
      </c>
      <c r="AL47769" s="94">
        <v>5985</v>
      </c>
      <c r="AM47769" s="94">
        <v>0</v>
      </c>
      <c r="AN47769" s="94">
        <v>2046</v>
      </c>
      <c r="AO47769" s="94">
        <v>37</v>
      </c>
      <c r="AP47769" s="94">
        <v>0</v>
      </c>
      <c r="AQ47769" s="94">
        <v>337</v>
      </c>
      <c r="AS47769" s="94">
        <v>39</v>
      </c>
      <c r="AT47769" s="94">
        <v>-720</v>
      </c>
      <c r="AU47769" s="94">
        <v>251</v>
      </c>
      <c r="AV47769" s="94">
        <v>840</v>
      </c>
      <c r="AW47769" s="94">
        <v>80</v>
      </c>
      <c r="AX47769" s="94">
        <v>218</v>
      </c>
      <c r="AY47769" s="94">
        <v>608</v>
      </c>
      <c r="AZ47769" s="94">
        <v>-320</v>
      </c>
      <c r="BA47769" s="94">
        <v>0</v>
      </c>
      <c r="BB47769" s="94">
        <v>-472</v>
      </c>
    </row>
    <row r="47770" spans="1:54">
      <c r="A47770" s="85" t="s">
        <v>91</v>
      </c>
      <c r="B47770" s="86">
        <v>44176.583333333336</v>
      </c>
      <c r="C47770" s="87">
        <v>44176</v>
      </c>
      <c r="D47770" s="85">
        <v>8</v>
      </c>
      <c r="E47770" s="86">
        <v>44176.333333333336</v>
      </c>
      <c r="F47770" s="88" t="s">
        <v>55</v>
      </c>
      <c r="G47770" s="89" t="s">
        <v>402</v>
      </c>
      <c r="H47770" s="94">
        <v>28726</v>
      </c>
      <c r="I47770" s="94">
        <v>29609</v>
      </c>
      <c r="J47770" s="94">
        <v>29934</v>
      </c>
      <c r="K47770" s="94">
        <v>325</v>
      </c>
      <c r="O47770" s="94">
        <v>29609</v>
      </c>
      <c r="P47770" s="94">
        <v>29934</v>
      </c>
      <c r="Q47770" s="94">
        <v>325</v>
      </c>
      <c r="R47770" s="94">
        <v>7951</v>
      </c>
      <c r="S47770" s="94">
        <v>12965</v>
      </c>
      <c r="T47770" s="94">
        <v>5981</v>
      </c>
      <c r="U47770" s="94">
        <v>-3</v>
      </c>
      <c r="V47770" s="94">
        <v>2038</v>
      </c>
      <c r="W47770" s="94">
        <v>666</v>
      </c>
      <c r="X47770" s="94">
        <v>0</v>
      </c>
      <c r="Y47770" s="94">
        <v>336</v>
      </c>
      <c r="AJ47770" s="94">
        <v>7951</v>
      </c>
      <c r="AK47770" s="94">
        <v>12965</v>
      </c>
      <c r="AL47770" s="94">
        <v>5981</v>
      </c>
      <c r="AM47770" s="94">
        <v>-3</v>
      </c>
      <c r="AN47770" s="94">
        <v>2038</v>
      </c>
      <c r="AO47770" s="94">
        <v>666</v>
      </c>
      <c r="AP47770" s="94">
        <v>0</v>
      </c>
      <c r="AQ47770" s="94">
        <v>336</v>
      </c>
      <c r="AS47770" s="94">
        <v>25</v>
      </c>
      <c r="AT47770" s="94">
        <v>-738</v>
      </c>
      <c r="AU47770" s="94">
        <v>262</v>
      </c>
      <c r="AV47770" s="94">
        <v>664</v>
      </c>
      <c r="AW47770" s="94">
        <v>118</v>
      </c>
      <c r="AX47770" s="94">
        <v>236</v>
      </c>
      <c r="AY47770" s="94">
        <v>573</v>
      </c>
      <c r="AZ47770" s="94">
        <v>-260</v>
      </c>
      <c r="BA47770" s="94">
        <v>0</v>
      </c>
      <c r="BB47770" s="94">
        <v>-555</v>
      </c>
    </row>
    <row r="47771" spans="1:54">
      <c r="A47771" s="85" t="s">
        <v>91</v>
      </c>
      <c r="B47771" s="86">
        <v>44176.625</v>
      </c>
      <c r="C47771" s="87">
        <v>44176</v>
      </c>
      <c r="D47771" s="85">
        <v>9</v>
      </c>
      <c r="E47771" s="86">
        <v>44176.375</v>
      </c>
      <c r="F47771" s="88" t="s">
        <v>55</v>
      </c>
      <c r="G47771" s="89" t="s">
        <v>402</v>
      </c>
      <c r="H47771" s="94">
        <v>27572</v>
      </c>
      <c r="I47771" s="94">
        <v>28375</v>
      </c>
      <c r="J47771" s="94">
        <v>28594</v>
      </c>
      <c r="K47771" s="94">
        <v>219</v>
      </c>
      <c r="O47771" s="94">
        <v>28375</v>
      </c>
      <c r="P47771" s="94">
        <v>28594</v>
      </c>
      <c r="Q47771" s="94">
        <v>219</v>
      </c>
      <c r="R47771" s="94">
        <v>6699</v>
      </c>
      <c r="S47771" s="94">
        <v>12697</v>
      </c>
      <c r="T47771" s="94">
        <v>5978</v>
      </c>
      <c r="U47771" s="94">
        <v>-1</v>
      </c>
      <c r="V47771" s="94">
        <v>1409</v>
      </c>
      <c r="W47771" s="94">
        <v>1468</v>
      </c>
      <c r="X47771" s="94">
        <v>0</v>
      </c>
      <c r="Y47771" s="94">
        <v>344</v>
      </c>
      <c r="AJ47771" s="94">
        <v>6699</v>
      </c>
      <c r="AK47771" s="94">
        <v>12697</v>
      </c>
      <c r="AL47771" s="94">
        <v>5978</v>
      </c>
      <c r="AM47771" s="94">
        <v>-1</v>
      </c>
      <c r="AN47771" s="94">
        <v>1409</v>
      </c>
      <c r="AO47771" s="94">
        <v>1468</v>
      </c>
      <c r="AP47771" s="94">
        <v>0</v>
      </c>
      <c r="AQ47771" s="94">
        <v>344</v>
      </c>
      <c r="AS47771" s="94">
        <v>-1</v>
      </c>
      <c r="AT47771" s="94">
        <v>-632</v>
      </c>
      <c r="AU47771" s="94">
        <v>133</v>
      </c>
      <c r="AV47771" s="94">
        <v>367</v>
      </c>
      <c r="AW47771" s="94">
        <v>129</v>
      </c>
      <c r="AX47771" s="94">
        <v>275</v>
      </c>
      <c r="AY47771" s="94">
        <v>559</v>
      </c>
      <c r="AZ47771" s="94">
        <v>-200</v>
      </c>
      <c r="BA47771" s="94">
        <v>0</v>
      </c>
      <c r="BB47771" s="94">
        <v>-411</v>
      </c>
    </row>
    <row r="47772" spans="1:54">
      <c r="A47772" s="85" t="s">
        <v>91</v>
      </c>
      <c r="B47772" s="86">
        <v>44176.666666666664</v>
      </c>
      <c r="C47772" s="87">
        <v>44176</v>
      </c>
      <c r="D47772" s="85">
        <v>10</v>
      </c>
      <c r="E47772" s="86">
        <v>44176.416666666664</v>
      </c>
      <c r="F47772" s="88" t="s">
        <v>55</v>
      </c>
      <c r="G47772" s="89" t="s">
        <v>402</v>
      </c>
      <c r="H47772" s="94">
        <v>26192</v>
      </c>
      <c r="I47772" s="94">
        <v>26960</v>
      </c>
      <c r="J47772" s="94">
        <v>27027</v>
      </c>
      <c r="K47772" s="94">
        <v>67</v>
      </c>
      <c r="O47772" s="94">
        <v>26960</v>
      </c>
      <c r="P47772" s="94">
        <v>27027</v>
      </c>
      <c r="Q47772" s="94">
        <v>67</v>
      </c>
      <c r="R47772" s="94">
        <v>6244</v>
      </c>
      <c r="S47772" s="94">
        <v>11836</v>
      </c>
      <c r="T47772" s="94">
        <v>5973</v>
      </c>
      <c r="U47772" s="94">
        <v>22</v>
      </c>
      <c r="V47772" s="94">
        <v>879</v>
      </c>
      <c r="W47772" s="94">
        <v>1721</v>
      </c>
      <c r="X47772" s="94">
        <v>0</v>
      </c>
      <c r="Y47772" s="94">
        <v>352</v>
      </c>
      <c r="AJ47772" s="94">
        <v>6244</v>
      </c>
      <c r="AK47772" s="94">
        <v>11836</v>
      </c>
      <c r="AL47772" s="94">
        <v>5973</v>
      </c>
      <c r="AM47772" s="94">
        <v>22</v>
      </c>
      <c r="AN47772" s="94">
        <v>879</v>
      </c>
      <c r="AO47772" s="94">
        <v>1721</v>
      </c>
      <c r="AP47772" s="94">
        <v>0</v>
      </c>
      <c r="AQ47772" s="94">
        <v>352</v>
      </c>
      <c r="AS47772" s="94">
        <v>-56</v>
      </c>
      <c r="AT47772" s="94">
        <v>-662</v>
      </c>
      <c r="AU47772" s="94">
        <v>96</v>
      </c>
      <c r="AV47772" s="94">
        <v>309</v>
      </c>
      <c r="AW47772" s="94">
        <v>123</v>
      </c>
      <c r="AX47772" s="94">
        <v>300</v>
      </c>
      <c r="AY47772" s="94">
        <v>508</v>
      </c>
      <c r="AZ47772" s="94">
        <v>-191</v>
      </c>
      <c r="BA47772" s="94">
        <v>0</v>
      </c>
      <c r="BB47772" s="94">
        <v>-360</v>
      </c>
    </row>
    <row r="47773" spans="1:54">
      <c r="A47773" s="85" t="s">
        <v>91</v>
      </c>
      <c r="B47773" s="86">
        <v>44176.708333333336</v>
      </c>
      <c r="C47773" s="87">
        <v>44176</v>
      </c>
      <c r="D47773" s="85">
        <v>11</v>
      </c>
      <c r="E47773" s="86">
        <v>44176.458333333336</v>
      </c>
      <c r="F47773" s="88" t="s">
        <v>55</v>
      </c>
      <c r="G47773" s="89" t="s">
        <v>402</v>
      </c>
      <c r="H47773" s="94">
        <v>24908</v>
      </c>
      <c r="I47773" s="94">
        <v>25679</v>
      </c>
      <c r="J47773" s="94">
        <v>25916</v>
      </c>
      <c r="K47773" s="94">
        <v>237</v>
      </c>
      <c r="O47773" s="94">
        <v>25679</v>
      </c>
      <c r="P47773" s="94">
        <v>25916</v>
      </c>
      <c r="Q47773" s="94">
        <v>237</v>
      </c>
      <c r="R47773" s="94">
        <v>6249</v>
      </c>
      <c r="S47773" s="94">
        <v>10854</v>
      </c>
      <c r="T47773" s="94">
        <v>5964</v>
      </c>
      <c r="U47773" s="94">
        <v>7</v>
      </c>
      <c r="V47773" s="94">
        <v>692</v>
      </c>
      <c r="W47773" s="94">
        <v>1791</v>
      </c>
      <c r="X47773" s="94">
        <v>0</v>
      </c>
      <c r="Y47773" s="94">
        <v>359</v>
      </c>
      <c r="AJ47773" s="94">
        <v>6249</v>
      </c>
      <c r="AK47773" s="94">
        <v>10854</v>
      </c>
      <c r="AL47773" s="94">
        <v>5964</v>
      </c>
      <c r="AM47773" s="94">
        <v>7</v>
      </c>
      <c r="AN47773" s="94">
        <v>692</v>
      </c>
      <c r="AO47773" s="94">
        <v>1791</v>
      </c>
      <c r="AP47773" s="94">
        <v>0</v>
      </c>
      <c r="AQ47773" s="94">
        <v>359</v>
      </c>
      <c r="AS47773" s="94">
        <v>-76</v>
      </c>
      <c r="AT47773" s="94">
        <v>-649</v>
      </c>
      <c r="AU47773" s="94">
        <v>86</v>
      </c>
      <c r="AV47773" s="94">
        <v>377</v>
      </c>
      <c r="AW47773" s="94">
        <v>271</v>
      </c>
      <c r="AX47773" s="94">
        <v>218</v>
      </c>
      <c r="AY47773" s="94">
        <v>479</v>
      </c>
      <c r="AZ47773" s="94">
        <v>-185</v>
      </c>
      <c r="BA47773" s="94">
        <v>0</v>
      </c>
      <c r="BB47773" s="94">
        <v>-284</v>
      </c>
    </row>
    <row r="47774" spans="1:54">
      <c r="A47774" s="85" t="s">
        <v>91</v>
      </c>
      <c r="B47774" s="86">
        <v>44176.75</v>
      </c>
      <c r="C47774" s="87">
        <v>44176</v>
      </c>
      <c r="D47774" s="85">
        <v>12</v>
      </c>
      <c r="E47774" s="86">
        <v>44176.5</v>
      </c>
      <c r="F47774" s="88" t="s">
        <v>55</v>
      </c>
      <c r="G47774" s="89" t="s">
        <v>402</v>
      </c>
      <c r="H47774" s="94">
        <v>24165</v>
      </c>
      <c r="I47774" s="94">
        <v>24684</v>
      </c>
      <c r="J47774" s="94">
        <v>25103</v>
      </c>
      <c r="K47774" s="94">
        <v>419</v>
      </c>
      <c r="O47774" s="94">
        <v>24684</v>
      </c>
      <c r="P47774" s="94">
        <v>25103</v>
      </c>
      <c r="Q47774" s="94">
        <v>419</v>
      </c>
      <c r="R47774" s="94">
        <v>6147</v>
      </c>
      <c r="S47774" s="94">
        <v>10211</v>
      </c>
      <c r="T47774" s="94">
        <v>5956</v>
      </c>
      <c r="U47774" s="94">
        <v>0</v>
      </c>
      <c r="V47774" s="94">
        <v>606</v>
      </c>
      <c r="W47774" s="94">
        <v>1822</v>
      </c>
      <c r="X47774" s="94">
        <v>0</v>
      </c>
      <c r="Y47774" s="94">
        <v>361</v>
      </c>
      <c r="AJ47774" s="94">
        <v>6147</v>
      </c>
      <c r="AK47774" s="94">
        <v>10211</v>
      </c>
      <c r="AL47774" s="94">
        <v>5956</v>
      </c>
      <c r="AM47774" s="94">
        <v>0</v>
      </c>
      <c r="AN47774" s="94">
        <v>606</v>
      </c>
      <c r="AO47774" s="94">
        <v>1822</v>
      </c>
      <c r="AP47774" s="94">
        <v>0</v>
      </c>
      <c r="AQ47774" s="94">
        <v>361</v>
      </c>
      <c r="AS47774" s="94">
        <v>-39</v>
      </c>
      <c r="AT47774" s="94">
        <v>-722</v>
      </c>
      <c r="AU47774" s="94">
        <v>72</v>
      </c>
      <c r="AV47774" s="94">
        <v>484</v>
      </c>
      <c r="AW47774" s="94">
        <v>445</v>
      </c>
      <c r="AX47774" s="94">
        <v>136</v>
      </c>
      <c r="AY47774" s="94">
        <v>422</v>
      </c>
      <c r="AZ47774" s="94">
        <v>-150</v>
      </c>
      <c r="BA47774" s="94">
        <v>0</v>
      </c>
      <c r="BB47774" s="94">
        <v>-229</v>
      </c>
    </row>
    <row r="47775" spans="1:54">
      <c r="A47775" s="85" t="s">
        <v>91</v>
      </c>
      <c r="B47775" s="86">
        <v>44176.791666666664</v>
      </c>
      <c r="C47775" s="87">
        <v>44176</v>
      </c>
      <c r="D47775" s="85">
        <v>13</v>
      </c>
      <c r="E47775" s="86">
        <v>44176.541666666664</v>
      </c>
      <c r="F47775" s="88" t="s">
        <v>55</v>
      </c>
      <c r="G47775" s="89" t="s">
        <v>402</v>
      </c>
      <c r="H47775" s="94">
        <v>23706</v>
      </c>
      <c r="I47775" s="94">
        <v>24192</v>
      </c>
      <c r="J47775" s="94">
        <v>24578</v>
      </c>
      <c r="K47775" s="94">
        <v>386</v>
      </c>
      <c r="O47775" s="94">
        <v>24192</v>
      </c>
      <c r="P47775" s="94">
        <v>24578</v>
      </c>
      <c r="Q47775" s="94">
        <v>386</v>
      </c>
      <c r="R47775" s="94">
        <v>6025</v>
      </c>
      <c r="S47775" s="94">
        <v>9847</v>
      </c>
      <c r="T47775" s="94">
        <v>5952</v>
      </c>
      <c r="U47775" s="94">
        <v>-1</v>
      </c>
      <c r="V47775" s="94">
        <v>608</v>
      </c>
      <c r="W47775" s="94">
        <v>1793</v>
      </c>
      <c r="X47775" s="94">
        <v>0</v>
      </c>
      <c r="Y47775" s="94">
        <v>354</v>
      </c>
      <c r="AJ47775" s="94">
        <v>6025</v>
      </c>
      <c r="AK47775" s="94">
        <v>9847</v>
      </c>
      <c r="AL47775" s="94">
        <v>5952</v>
      </c>
      <c r="AM47775" s="94">
        <v>-1</v>
      </c>
      <c r="AN47775" s="94">
        <v>608</v>
      </c>
      <c r="AO47775" s="94">
        <v>1793</v>
      </c>
      <c r="AP47775" s="94">
        <v>0</v>
      </c>
      <c r="AQ47775" s="94">
        <v>354</v>
      </c>
      <c r="AS47775" s="94">
        <v>-41</v>
      </c>
      <c r="AT47775" s="94">
        <v>-770</v>
      </c>
      <c r="AU47775" s="94">
        <v>10</v>
      </c>
      <c r="AV47775" s="94">
        <v>475</v>
      </c>
      <c r="AW47775" s="94">
        <v>592</v>
      </c>
      <c r="AX47775" s="94">
        <v>74</v>
      </c>
      <c r="AY47775" s="94">
        <v>384</v>
      </c>
      <c r="AZ47775" s="94">
        <v>-155</v>
      </c>
      <c r="BA47775" s="94">
        <v>26</v>
      </c>
      <c r="BB47775" s="94">
        <v>-209</v>
      </c>
    </row>
    <row r="47776" spans="1:54">
      <c r="A47776" s="85" t="s">
        <v>91</v>
      </c>
      <c r="B47776" s="86">
        <v>44176.833333333336</v>
      </c>
      <c r="C47776" s="87">
        <v>44176</v>
      </c>
      <c r="D47776" s="85">
        <v>14</v>
      </c>
      <c r="E47776" s="86">
        <v>44176.583333333336</v>
      </c>
      <c r="F47776" s="88" t="s">
        <v>55</v>
      </c>
      <c r="G47776" s="89" t="s">
        <v>402</v>
      </c>
      <c r="H47776" s="94">
        <v>23400</v>
      </c>
      <c r="I47776" s="94">
        <v>24250</v>
      </c>
      <c r="J47776" s="94">
        <v>24856</v>
      </c>
      <c r="K47776" s="94">
        <v>606</v>
      </c>
      <c r="O47776" s="94">
        <v>24250</v>
      </c>
      <c r="P47776" s="94">
        <v>24856</v>
      </c>
      <c r="Q47776" s="94">
        <v>606</v>
      </c>
      <c r="R47776" s="94">
        <v>6184</v>
      </c>
      <c r="S47776" s="94">
        <v>9993</v>
      </c>
      <c r="T47776" s="94">
        <v>5944</v>
      </c>
      <c r="U47776" s="94">
        <v>0</v>
      </c>
      <c r="V47776" s="94">
        <v>662</v>
      </c>
      <c r="W47776" s="94">
        <v>1743</v>
      </c>
      <c r="X47776" s="94">
        <v>0</v>
      </c>
      <c r="Y47776" s="94">
        <v>330</v>
      </c>
      <c r="AJ47776" s="94">
        <v>6184</v>
      </c>
      <c r="AK47776" s="94">
        <v>9993</v>
      </c>
      <c r="AL47776" s="94">
        <v>5944</v>
      </c>
      <c r="AM47776" s="94">
        <v>0</v>
      </c>
      <c r="AN47776" s="94">
        <v>662</v>
      </c>
      <c r="AO47776" s="94">
        <v>1743</v>
      </c>
      <c r="AP47776" s="94">
        <v>0</v>
      </c>
      <c r="AQ47776" s="94">
        <v>330</v>
      </c>
      <c r="AS47776" s="94">
        <v>-122</v>
      </c>
      <c r="AT47776" s="94">
        <v>-787</v>
      </c>
      <c r="AU47776" s="94">
        <v>-7</v>
      </c>
      <c r="AV47776" s="94">
        <v>459</v>
      </c>
      <c r="AW47776" s="94">
        <v>643</v>
      </c>
      <c r="AX47776" s="94">
        <v>123</v>
      </c>
      <c r="AY47776" s="94">
        <v>404</v>
      </c>
      <c r="AZ47776" s="94">
        <v>-158</v>
      </c>
      <c r="BA47776" s="94">
        <v>77</v>
      </c>
      <c r="BB47776" s="94">
        <v>-26</v>
      </c>
    </row>
    <row r="47777" spans="1:54">
      <c r="A47777" s="85" t="s">
        <v>91</v>
      </c>
      <c r="B47777" s="86">
        <v>44176.875</v>
      </c>
      <c r="C47777" s="87">
        <v>44176</v>
      </c>
      <c r="D47777" s="85">
        <v>15</v>
      </c>
      <c r="E47777" s="86">
        <v>44176.625</v>
      </c>
      <c r="F47777" s="88" t="s">
        <v>55</v>
      </c>
      <c r="G47777" s="89" t="s">
        <v>402</v>
      </c>
      <c r="H47777" s="94">
        <v>22851</v>
      </c>
      <c r="I47777" s="94">
        <v>24326</v>
      </c>
      <c r="J47777" s="94">
        <v>25056</v>
      </c>
      <c r="K47777" s="94">
        <v>730</v>
      </c>
      <c r="O47777" s="94">
        <v>24326</v>
      </c>
      <c r="P47777" s="94">
        <v>25056</v>
      </c>
      <c r="Q47777" s="94">
        <v>730</v>
      </c>
      <c r="R47777" s="94">
        <v>6070</v>
      </c>
      <c r="S47777" s="94">
        <v>10572</v>
      </c>
      <c r="T47777" s="94">
        <v>5949</v>
      </c>
      <c r="U47777" s="94">
        <v>-1</v>
      </c>
      <c r="V47777" s="94">
        <v>662</v>
      </c>
      <c r="W47777" s="94">
        <v>1458</v>
      </c>
      <c r="X47777" s="94">
        <v>0</v>
      </c>
      <c r="Y47777" s="94">
        <v>345</v>
      </c>
      <c r="AJ47777" s="94">
        <v>6070</v>
      </c>
      <c r="AK47777" s="94">
        <v>10572</v>
      </c>
      <c r="AL47777" s="94">
        <v>5949</v>
      </c>
      <c r="AM47777" s="94">
        <v>-1</v>
      </c>
      <c r="AN47777" s="94">
        <v>662</v>
      </c>
      <c r="AO47777" s="94">
        <v>1458</v>
      </c>
      <c r="AP47777" s="94">
        <v>0</v>
      </c>
      <c r="AQ47777" s="94">
        <v>345</v>
      </c>
      <c r="AS47777" s="94">
        <v>-165</v>
      </c>
      <c r="AT47777" s="94">
        <v>-810</v>
      </c>
      <c r="AU47777" s="94">
        <v>5</v>
      </c>
      <c r="AV47777" s="94">
        <v>465</v>
      </c>
      <c r="AW47777" s="94">
        <v>628</v>
      </c>
      <c r="AX47777" s="94">
        <v>111</v>
      </c>
      <c r="AY47777" s="94">
        <v>499</v>
      </c>
      <c r="AZ47777" s="94">
        <v>-153</v>
      </c>
      <c r="BA47777" s="94">
        <v>80</v>
      </c>
      <c r="BB47777" s="94">
        <v>70</v>
      </c>
    </row>
    <row r="47778" spans="1:54">
      <c r="A47778" s="85" t="s">
        <v>91</v>
      </c>
      <c r="B47778" s="86">
        <v>44176.916666666664</v>
      </c>
      <c r="C47778" s="87">
        <v>44176</v>
      </c>
      <c r="D47778" s="85">
        <v>16</v>
      </c>
      <c r="E47778" s="86">
        <v>44176.666666666664</v>
      </c>
      <c r="F47778" s="88" t="s">
        <v>55</v>
      </c>
      <c r="G47778" s="89" t="s">
        <v>402</v>
      </c>
      <c r="H47778" s="94">
        <v>22864</v>
      </c>
      <c r="I47778" s="94">
        <v>24222</v>
      </c>
      <c r="J47778" s="94">
        <v>24848</v>
      </c>
      <c r="K47778" s="94">
        <v>626</v>
      </c>
      <c r="O47778" s="94">
        <v>24222</v>
      </c>
      <c r="P47778" s="94">
        <v>24848</v>
      </c>
      <c r="Q47778" s="94">
        <v>626</v>
      </c>
      <c r="R47778" s="94">
        <v>6141</v>
      </c>
      <c r="S47778" s="94">
        <v>11091</v>
      </c>
      <c r="T47778" s="94">
        <v>5937</v>
      </c>
      <c r="U47778" s="94">
        <v>-1</v>
      </c>
      <c r="V47778" s="94">
        <v>710</v>
      </c>
      <c r="W47778" s="94">
        <v>602</v>
      </c>
      <c r="X47778" s="94">
        <v>0</v>
      </c>
      <c r="Y47778" s="94">
        <v>368</v>
      </c>
      <c r="AJ47778" s="94">
        <v>6141</v>
      </c>
      <c r="AK47778" s="94">
        <v>11091</v>
      </c>
      <c r="AL47778" s="94">
        <v>5937</v>
      </c>
      <c r="AM47778" s="94">
        <v>-1</v>
      </c>
      <c r="AN47778" s="94">
        <v>710</v>
      </c>
      <c r="AO47778" s="94">
        <v>602</v>
      </c>
      <c r="AP47778" s="94">
        <v>0</v>
      </c>
      <c r="AQ47778" s="94">
        <v>368</v>
      </c>
      <c r="AS47778" s="94">
        <v>-201</v>
      </c>
      <c r="AT47778" s="94">
        <v>-733</v>
      </c>
      <c r="AU47778" s="94">
        <v>25</v>
      </c>
      <c r="AV47778" s="94">
        <v>385</v>
      </c>
      <c r="AW47778" s="94">
        <v>647</v>
      </c>
      <c r="AX47778" s="94">
        <v>155</v>
      </c>
      <c r="AY47778" s="94">
        <v>571</v>
      </c>
      <c r="AZ47778" s="94">
        <v>-142</v>
      </c>
      <c r="BA47778" s="94">
        <v>85</v>
      </c>
      <c r="BB47778" s="94">
        <v>-166</v>
      </c>
    </row>
    <row r="47779" spans="1:54">
      <c r="A47779" s="85" t="s">
        <v>91</v>
      </c>
      <c r="B47779" s="86">
        <v>44176.958333333336</v>
      </c>
      <c r="C47779" s="87">
        <v>44176</v>
      </c>
      <c r="D47779" s="85">
        <v>17</v>
      </c>
      <c r="E47779" s="86">
        <v>44176.708333333336</v>
      </c>
      <c r="F47779" s="88" t="s">
        <v>55</v>
      </c>
      <c r="G47779" s="89" t="s">
        <v>402</v>
      </c>
      <c r="H47779" s="94">
        <v>23633</v>
      </c>
      <c r="I47779" s="94">
        <v>24431</v>
      </c>
      <c r="J47779" s="94">
        <v>25103</v>
      </c>
      <c r="K47779" s="94">
        <v>672</v>
      </c>
      <c r="O47779" s="94">
        <v>24431</v>
      </c>
      <c r="P47779" s="94">
        <v>25103</v>
      </c>
      <c r="Q47779" s="94">
        <v>672</v>
      </c>
      <c r="R47779" s="94">
        <v>6319</v>
      </c>
      <c r="S47779" s="94">
        <v>11523</v>
      </c>
      <c r="T47779" s="94">
        <v>5947</v>
      </c>
      <c r="U47779" s="94">
        <v>0</v>
      </c>
      <c r="V47779" s="94">
        <v>884</v>
      </c>
      <c r="W47779" s="94">
        <v>42</v>
      </c>
      <c r="X47779" s="94">
        <v>0</v>
      </c>
      <c r="Y47779" s="94">
        <v>388</v>
      </c>
      <c r="AJ47779" s="94">
        <v>6319</v>
      </c>
      <c r="AK47779" s="94">
        <v>11523</v>
      </c>
      <c r="AL47779" s="94">
        <v>5947</v>
      </c>
      <c r="AM47779" s="94">
        <v>0</v>
      </c>
      <c r="AN47779" s="94">
        <v>884</v>
      </c>
      <c r="AO47779" s="94">
        <v>42</v>
      </c>
      <c r="AP47779" s="94">
        <v>0</v>
      </c>
      <c r="AQ47779" s="94">
        <v>388</v>
      </c>
      <c r="AS47779" s="94">
        <v>-204</v>
      </c>
      <c r="AT47779" s="94">
        <v>-695</v>
      </c>
      <c r="AU47779" s="94">
        <v>83</v>
      </c>
      <c r="AV47779" s="94">
        <v>382</v>
      </c>
      <c r="AW47779" s="94">
        <v>625</v>
      </c>
      <c r="AX47779" s="94">
        <v>190</v>
      </c>
      <c r="AY47779" s="94">
        <v>623</v>
      </c>
      <c r="AZ47779" s="94">
        <v>-162</v>
      </c>
      <c r="BA47779" s="94">
        <v>106</v>
      </c>
      <c r="BB47779" s="94">
        <v>-276</v>
      </c>
    </row>
    <row r="47780" spans="1:54">
      <c r="A47780" s="85" t="s">
        <v>91</v>
      </c>
      <c r="B47780" s="86">
        <v>44177</v>
      </c>
      <c r="C47780" s="87">
        <v>44176</v>
      </c>
      <c r="D47780" s="85">
        <v>18</v>
      </c>
      <c r="E47780" s="86">
        <v>44176.75</v>
      </c>
      <c r="F47780" s="88" t="s">
        <v>55</v>
      </c>
      <c r="G47780" s="89" t="s">
        <v>402</v>
      </c>
      <c r="H47780" s="94">
        <v>24677</v>
      </c>
      <c r="I47780" s="94">
        <v>25605</v>
      </c>
      <c r="J47780" s="94">
        <v>26347</v>
      </c>
      <c r="K47780" s="94">
        <v>742</v>
      </c>
      <c r="O47780" s="94">
        <v>25605</v>
      </c>
      <c r="P47780" s="94">
        <v>26347</v>
      </c>
      <c r="Q47780" s="94">
        <v>742</v>
      </c>
      <c r="R47780" s="94">
        <v>6435</v>
      </c>
      <c r="S47780" s="94">
        <v>12096</v>
      </c>
      <c r="T47780" s="94">
        <v>5941</v>
      </c>
      <c r="U47780" s="94">
        <v>-1</v>
      </c>
      <c r="V47780" s="94">
        <v>1483</v>
      </c>
      <c r="W47780" s="94">
        <v>-1</v>
      </c>
      <c r="X47780" s="94">
        <v>0</v>
      </c>
      <c r="Y47780" s="94">
        <v>395</v>
      </c>
      <c r="AJ47780" s="94">
        <v>6435</v>
      </c>
      <c r="AK47780" s="94">
        <v>12096</v>
      </c>
      <c r="AL47780" s="94">
        <v>5941</v>
      </c>
      <c r="AM47780" s="94">
        <v>-1</v>
      </c>
      <c r="AN47780" s="94">
        <v>1483</v>
      </c>
      <c r="AO47780" s="94">
        <v>-1</v>
      </c>
      <c r="AP47780" s="94">
        <v>0</v>
      </c>
      <c r="AQ47780" s="94">
        <v>395</v>
      </c>
      <c r="AS47780" s="94">
        <v>-153</v>
      </c>
      <c r="AT47780" s="94">
        <v>-813</v>
      </c>
      <c r="AU47780" s="94">
        <v>87</v>
      </c>
      <c r="AV47780" s="94">
        <v>379</v>
      </c>
      <c r="AW47780" s="94">
        <v>713</v>
      </c>
      <c r="AX47780" s="94">
        <v>145</v>
      </c>
      <c r="AY47780" s="94">
        <v>573</v>
      </c>
      <c r="AZ47780" s="94">
        <v>-179</v>
      </c>
      <c r="BA47780" s="94">
        <v>110</v>
      </c>
      <c r="BB47780" s="94">
        <v>-120</v>
      </c>
    </row>
    <row r="47781" spans="1:54">
      <c r="A47781" s="85" t="s">
        <v>91</v>
      </c>
      <c r="B47781" s="86">
        <v>44177.041666666664</v>
      </c>
      <c r="C47781" s="87">
        <v>44176</v>
      </c>
      <c r="D47781" s="85">
        <v>19</v>
      </c>
      <c r="E47781" s="86">
        <v>44176.791666666664</v>
      </c>
      <c r="F47781" s="88" t="s">
        <v>55</v>
      </c>
      <c r="G47781" s="89" t="s">
        <v>402</v>
      </c>
      <c r="H47781" s="94">
        <v>24317</v>
      </c>
      <c r="I47781" s="94">
        <v>25434</v>
      </c>
      <c r="J47781" s="94">
        <v>26030</v>
      </c>
      <c r="K47781" s="94">
        <v>596</v>
      </c>
      <c r="O47781" s="94">
        <v>25434</v>
      </c>
      <c r="P47781" s="94">
        <v>26030</v>
      </c>
      <c r="Q47781" s="94">
        <v>596</v>
      </c>
      <c r="R47781" s="94">
        <v>5915</v>
      </c>
      <c r="S47781" s="94">
        <v>12220</v>
      </c>
      <c r="T47781" s="94">
        <v>5950</v>
      </c>
      <c r="U47781" s="94">
        <v>-1</v>
      </c>
      <c r="V47781" s="94">
        <v>1556</v>
      </c>
      <c r="W47781" s="94">
        <v>0</v>
      </c>
      <c r="X47781" s="94">
        <v>0</v>
      </c>
      <c r="Y47781" s="94">
        <v>390</v>
      </c>
      <c r="AJ47781" s="94">
        <v>5915</v>
      </c>
      <c r="AK47781" s="94">
        <v>12220</v>
      </c>
      <c r="AL47781" s="94">
        <v>5950</v>
      </c>
      <c r="AM47781" s="94">
        <v>-1</v>
      </c>
      <c r="AN47781" s="94">
        <v>1556</v>
      </c>
      <c r="AO47781" s="94">
        <v>0</v>
      </c>
      <c r="AP47781" s="94">
        <v>0</v>
      </c>
      <c r="AQ47781" s="94">
        <v>390</v>
      </c>
      <c r="AS47781" s="94">
        <v>-135</v>
      </c>
      <c r="AT47781" s="94">
        <v>-817</v>
      </c>
      <c r="AU47781" s="94">
        <v>70</v>
      </c>
      <c r="AV47781" s="94">
        <v>314</v>
      </c>
      <c r="AW47781" s="94">
        <v>702</v>
      </c>
      <c r="AX47781" s="94">
        <v>135</v>
      </c>
      <c r="AY47781" s="94">
        <v>563</v>
      </c>
      <c r="AZ47781" s="94">
        <v>-178</v>
      </c>
      <c r="BA47781" s="94">
        <v>107</v>
      </c>
      <c r="BB47781" s="94">
        <v>-165</v>
      </c>
    </row>
    <row r="47782" spans="1:54">
      <c r="A47782" s="85" t="s">
        <v>91</v>
      </c>
      <c r="B47782" s="86">
        <v>44177.083333333336</v>
      </c>
      <c r="C47782" s="87">
        <v>44176</v>
      </c>
      <c r="D47782" s="85">
        <v>20</v>
      </c>
      <c r="E47782" s="86">
        <v>44176.833333333336</v>
      </c>
      <c r="F47782" s="88" t="s">
        <v>55</v>
      </c>
      <c r="G47782" s="89" t="s">
        <v>402</v>
      </c>
      <c r="H47782" s="94">
        <v>23790</v>
      </c>
      <c r="I47782" s="94">
        <v>25076</v>
      </c>
      <c r="J47782" s="94">
        <v>25390</v>
      </c>
      <c r="K47782" s="94">
        <v>314</v>
      </c>
      <c r="O47782" s="94">
        <v>25076</v>
      </c>
      <c r="P47782" s="94">
        <v>25390</v>
      </c>
      <c r="Q47782" s="94">
        <v>314</v>
      </c>
      <c r="R47782" s="94">
        <v>5817</v>
      </c>
      <c r="S47782" s="94">
        <v>11762</v>
      </c>
      <c r="T47782" s="94">
        <v>5946</v>
      </c>
      <c r="U47782" s="94">
        <v>0</v>
      </c>
      <c r="V47782" s="94">
        <v>1473</v>
      </c>
      <c r="W47782" s="94">
        <v>0</v>
      </c>
      <c r="X47782" s="94">
        <v>0</v>
      </c>
      <c r="Y47782" s="94">
        <v>393</v>
      </c>
      <c r="AJ47782" s="94">
        <v>5817</v>
      </c>
      <c r="AK47782" s="94">
        <v>11762</v>
      </c>
      <c r="AL47782" s="94">
        <v>5946</v>
      </c>
      <c r="AM47782" s="94">
        <v>0</v>
      </c>
      <c r="AN47782" s="94">
        <v>1473</v>
      </c>
      <c r="AO47782" s="94">
        <v>0</v>
      </c>
      <c r="AP47782" s="94">
        <v>0</v>
      </c>
      <c r="AQ47782" s="94">
        <v>393</v>
      </c>
      <c r="AS47782" s="94">
        <v>-145</v>
      </c>
      <c r="AT47782" s="94">
        <v>-774</v>
      </c>
      <c r="AU47782" s="94">
        <v>72</v>
      </c>
      <c r="AV47782" s="94">
        <v>287</v>
      </c>
      <c r="AW47782" s="94">
        <v>708</v>
      </c>
      <c r="AX47782" s="94">
        <v>126</v>
      </c>
      <c r="AY47782" s="94">
        <v>560</v>
      </c>
      <c r="AZ47782" s="94">
        <v>-178</v>
      </c>
      <c r="BA47782" s="94">
        <v>109</v>
      </c>
      <c r="BB47782" s="94">
        <v>-451</v>
      </c>
    </row>
    <row r="47783" spans="1:54">
      <c r="A47783" s="85" t="s">
        <v>91</v>
      </c>
      <c r="B47783" s="86">
        <v>44177.125</v>
      </c>
      <c r="C47783" s="87">
        <v>44176</v>
      </c>
      <c r="D47783" s="85">
        <v>21</v>
      </c>
      <c r="E47783" s="86">
        <v>44176.875</v>
      </c>
      <c r="F47783" s="88" t="s">
        <v>55</v>
      </c>
      <c r="G47783" s="89" t="s">
        <v>402</v>
      </c>
      <c r="H47783" s="94">
        <v>23131</v>
      </c>
      <c r="I47783" s="94">
        <v>24500</v>
      </c>
      <c r="J47783" s="94">
        <v>24704</v>
      </c>
      <c r="K47783" s="94">
        <v>204</v>
      </c>
      <c r="O47783" s="94">
        <v>24500</v>
      </c>
      <c r="P47783" s="94">
        <v>24704</v>
      </c>
      <c r="Q47783" s="94">
        <v>204</v>
      </c>
      <c r="R47783" s="94">
        <v>5781</v>
      </c>
      <c r="S47783" s="94">
        <v>11638</v>
      </c>
      <c r="T47783" s="94">
        <v>5950</v>
      </c>
      <c r="U47783" s="94">
        <v>-2</v>
      </c>
      <c r="V47783" s="94">
        <v>945</v>
      </c>
      <c r="W47783" s="94">
        <v>-1</v>
      </c>
      <c r="X47783" s="94">
        <v>0</v>
      </c>
      <c r="Y47783" s="94">
        <v>393</v>
      </c>
      <c r="AJ47783" s="94">
        <v>5781</v>
      </c>
      <c r="AK47783" s="94">
        <v>11638</v>
      </c>
      <c r="AL47783" s="94">
        <v>5950</v>
      </c>
      <c r="AM47783" s="94">
        <v>-2</v>
      </c>
      <c r="AN47783" s="94">
        <v>945</v>
      </c>
      <c r="AO47783" s="94">
        <v>-1</v>
      </c>
      <c r="AP47783" s="94">
        <v>0</v>
      </c>
      <c r="AQ47783" s="94">
        <v>393</v>
      </c>
      <c r="AS47783" s="94">
        <v>-120</v>
      </c>
      <c r="AT47783" s="94">
        <v>-763</v>
      </c>
      <c r="AU47783" s="94">
        <v>54</v>
      </c>
      <c r="AV47783" s="94">
        <v>191</v>
      </c>
      <c r="AW47783" s="94">
        <v>745</v>
      </c>
      <c r="AX47783" s="94">
        <v>154</v>
      </c>
      <c r="AY47783" s="94">
        <v>569</v>
      </c>
      <c r="AZ47783" s="94">
        <v>-228</v>
      </c>
      <c r="BA47783" s="94">
        <v>103</v>
      </c>
      <c r="BB47783" s="94">
        <v>-501</v>
      </c>
    </row>
    <row r="47784" spans="1:54">
      <c r="A47784" s="85" t="s">
        <v>91</v>
      </c>
      <c r="B47784" s="86">
        <v>44177.166666666664</v>
      </c>
      <c r="C47784" s="87">
        <v>44176</v>
      </c>
      <c r="D47784" s="85">
        <v>22</v>
      </c>
      <c r="E47784" s="86">
        <v>44176.916666666664</v>
      </c>
      <c r="F47784" s="88" t="s">
        <v>55</v>
      </c>
      <c r="G47784" s="89" t="s">
        <v>402</v>
      </c>
      <c r="H47784" s="94">
        <v>22307</v>
      </c>
      <c r="I47784" s="94">
        <v>23647</v>
      </c>
      <c r="J47784" s="94">
        <v>23636</v>
      </c>
      <c r="K47784" s="94">
        <v>-11</v>
      </c>
      <c r="O47784" s="94">
        <v>23647</v>
      </c>
      <c r="P47784" s="94">
        <v>23636</v>
      </c>
      <c r="Q47784" s="94">
        <v>-11</v>
      </c>
      <c r="R47784" s="94">
        <v>5440</v>
      </c>
      <c r="S47784" s="94">
        <v>11207</v>
      </c>
      <c r="T47784" s="94">
        <v>5948</v>
      </c>
      <c r="U47784" s="94">
        <v>-1</v>
      </c>
      <c r="V47784" s="94">
        <v>652</v>
      </c>
      <c r="W47784" s="94">
        <v>-1</v>
      </c>
      <c r="X47784" s="94">
        <v>0</v>
      </c>
      <c r="Y47784" s="94">
        <v>391</v>
      </c>
      <c r="AJ47784" s="94">
        <v>5440</v>
      </c>
      <c r="AK47784" s="94">
        <v>11207</v>
      </c>
      <c r="AL47784" s="94">
        <v>5948</v>
      </c>
      <c r="AM47784" s="94">
        <v>-1</v>
      </c>
      <c r="AN47784" s="94">
        <v>652</v>
      </c>
      <c r="AO47784" s="94">
        <v>-1</v>
      </c>
      <c r="AP47784" s="94">
        <v>0</v>
      </c>
      <c r="AQ47784" s="94">
        <v>391</v>
      </c>
      <c r="AS47784" s="94">
        <v>-127</v>
      </c>
      <c r="AT47784" s="94">
        <v>-878</v>
      </c>
      <c r="AU47784" s="94">
        <v>49</v>
      </c>
      <c r="AV47784" s="94">
        <v>286</v>
      </c>
      <c r="AW47784" s="94">
        <v>674</v>
      </c>
      <c r="AX47784" s="94">
        <v>88</v>
      </c>
      <c r="AY47784" s="94">
        <v>523</v>
      </c>
      <c r="AZ47784" s="94">
        <v>-194</v>
      </c>
      <c r="BA47784" s="94">
        <v>96</v>
      </c>
      <c r="BB47784" s="94">
        <v>-528</v>
      </c>
    </row>
    <row r="47785" spans="1:54">
      <c r="A47785" s="85" t="s">
        <v>91</v>
      </c>
      <c r="B47785" s="86">
        <v>44177.208333333336</v>
      </c>
      <c r="C47785" s="87">
        <v>44176</v>
      </c>
      <c r="D47785" s="85">
        <v>23</v>
      </c>
      <c r="E47785" s="86">
        <v>44176.958333333336</v>
      </c>
      <c r="F47785" s="88" t="s">
        <v>55</v>
      </c>
      <c r="G47785" s="89" t="s">
        <v>402</v>
      </c>
      <c r="H47785" s="94">
        <v>21356</v>
      </c>
      <c r="I47785" s="94">
        <v>22581</v>
      </c>
      <c r="J47785" s="94">
        <v>22249</v>
      </c>
      <c r="K47785" s="94">
        <v>-332</v>
      </c>
      <c r="O47785" s="94">
        <v>22581</v>
      </c>
      <c r="P47785" s="94">
        <v>22249</v>
      </c>
      <c r="Q47785" s="94">
        <v>-332</v>
      </c>
      <c r="R47785" s="94">
        <v>5111</v>
      </c>
      <c r="S47785" s="94">
        <v>10224</v>
      </c>
      <c r="T47785" s="94">
        <v>5957</v>
      </c>
      <c r="U47785" s="94">
        <v>-1</v>
      </c>
      <c r="V47785" s="94">
        <v>570</v>
      </c>
      <c r="W47785" s="94">
        <v>0</v>
      </c>
      <c r="X47785" s="94">
        <v>0</v>
      </c>
      <c r="Y47785" s="94">
        <v>388</v>
      </c>
      <c r="AJ47785" s="94">
        <v>5111</v>
      </c>
      <c r="AK47785" s="94">
        <v>10224</v>
      </c>
      <c r="AL47785" s="94">
        <v>5957</v>
      </c>
      <c r="AM47785" s="94">
        <v>-1</v>
      </c>
      <c r="AN47785" s="94">
        <v>570</v>
      </c>
      <c r="AO47785" s="94">
        <v>0</v>
      </c>
      <c r="AP47785" s="94">
        <v>0</v>
      </c>
      <c r="AQ47785" s="94">
        <v>388</v>
      </c>
      <c r="AS47785" s="94">
        <v>-119</v>
      </c>
      <c r="AT47785" s="94">
        <v>-893</v>
      </c>
      <c r="AU47785" s="94">
        <v>40</v>
      </c>
      <c r="AV47785" s="94">
        <v>276</v>
      </c>
      <c r="AW47785" s="94">
        <v>642</v>
      </c>
      <c r="AX47785" s="94">
        <v>81</v>
      </c>
      <c r="AY47785" s="94">
        <v>526</v>
      </c>
      <c r="AZ47785" s="94">
        <v>-152</v>
      </c>
      <c r="BA47785" s="94">
        <v>90</v>
      </c>
      <c r="BB47785" s="94">
        <v>-823</v>
      </c>
    </row>
    <row r="47786" spans="1:54">
      <c r="A47786" s="85" t="s">
        <v>91</v>
      </c>
      <c r="B47786" s="86">
        <v>44177.25</v>
      </c>
      <c r="C47786" s="87">
        <v>44176</v>
      </c>
      <c r="D47786" s="85">
        <v>24</v>
      </c>
      <c r="E47786" s="86">
        <v>44177</v>
      </c>
      <c r="F47786" s="88" t="s">
        <v>55</v>
      </c>
      <c r="G47786" s="89" t="s">
        <v>402</v>
      </c>
      <c r="H47786" s="94">
        <v>20477</v>
      </c>
      <c r="I47786" s="94">
        <v>22247</v>
      </c>
      <c r="J47786" s="94">
        <v>21547</v>
      </c>
      <c r="K47786" s="94">
        <v>-700</v>
      </c>
      <c r="O47786" s="94">
        <v>22247</v>
      </c>
      <c r="P47786" s="94">
        <v>21547</v>
      </c>
      <c r="Q47786" s="94">
        <v>-700</v>
      </c>
      <c r="R47786" s="94">
        <v>4957</v>
      </c>
      <c r="S47786" s="94">
        <v>9690</v>
      </c>
      <c r="T47786" s="94">
        <v>5954</v>
      </c>
      <c r="U47786" s="94">
        <v>-1</v>
      </c>
      <c r="V47786" s="94">
        <v>566</v>
      </c>
      <c r="W47786" s="94">
        <v>0</v>
      </c>
      <c r="X47786" s="94">
        <v>0</v>
      </c>
      <c r="Y47786" s="94">
        <v>382</v>
      </c>
      <c r="AJ47786" s="94">
        <v>4957</v>
      </c>
      <c r="AK47786" s="94">
        <v>9690</v>
      </c>
      <c r="AL47786" s="94">
        <v>5954</v>
      </c>
      <c r="AM47786" s="94">
        <v>-1</v>
      </c>
      <c r="AN47786" s="94">
        <v>566</v>
      </c>
      <c r="AO47786" s="94">
        <v>0</v>
      </c>
      <c r="AP47786" s="94">
        <v>0</v>
      </c>
      <c r="AQ47786" s="94">
        <v>382</v>
      </c>
      <c r="AS47786" s="94">
        <v>-121</v>
      </c>
      <c r="AT47786" s="94">
        <v>-994</v>
      </c>
      <c r="AU47786" s="94">
        <v>12</v>
      </c>
      <c r="AV47786" s="94">
        <v>192</v>
      </c>
      <c r="AW47786" s="94">
        <v>683</v>
      </c>
      <c r="AX47786" s="94">
        <v>49</v>
      </c>
      <c r="AY47786" s="94">
        <v>510</v>
      </c>
      <c r="AZ47786" s="94">
        <v>-163</v>
      </c>
      <c r="BA47786" s="94">
        <v>77</v>
      </c>
      <c r="BB47786" s="94">
        <v>-945</v>
      </c>
    </row>
    <row r="47787" spans="1:54">
      <c r="A47787" s="85" t="s">
        <v>91</v>
      </c>
      <c r="B47787" s="86">
        <v>44177.291666666664</v>
      </c>
      <c r="C47787" s="87">
        <v>44177</v>
      </c>
      <c r="D47787" s="85">
        <v>1</v>
      </c>
      <c r="E47787" s="86">
        <v>44177.041666666664</v>
      </c>
      <c r="F47787" s="88" t="s">
        <v>55</v>
      </c>
      <c r="G47787" s="89" t="s">
        <v>402</v>
      </c>
      <c r="H47787" s="94">
        <v>20166</v>
      </c>
      <c r="I47787" s="94">
        <v>21654</v>
      </c>
      <c r="J47787" s="94">
        <v>21287</v>
      </c>
      <c r="K47787" s="94">
        <v>-367</v>
      </c>
      <c r="O47787" s="94">
        <v>21654</v>
      </c>
      <c r="P47787" s="94">
        <v>21287</v>
      </c>
      <c r="Q47787" s="94">
        <v>-367</v>
      </c>
      <c r="R47787" s="94">
        <v>4934</v>
      </c>
      <c r="S47787" s="94">
        <v>9219</v>
      </c>
      <c r="T47787" s="94">
        <v>5957</v>
      </c>
      <c r="U47787" s="94">
        <v>0</v>
      </c>
      <c r="V47787" s="94">
        <v>791</v>
      </c>
      <c r="W47787" s="94">
        <v>0</v>
      </c>
      <c r="X47787" s="94">
        <v>0</v>
      </c>
      <c r="Y47787" s="94">
        <v>386</v>
      </c>
      <c r="AJ47787" s="94">
        <v>4934</v>
      </c>
      <c r="AK47787" s="94">
        <v>9219</v>
      </c>
      <c r="AL47787" s="94">
        <v>5957</v>
      </c>
      <c r="AM47787" s="94">
        <v>0</v>
      </c>
      <c r="AN47787" s="94">
        <v>791</v>
      </c>
      <c r="AO47787" s="94">
        <v>0</v>
      </c>
      <c r="AP47787" s="94">
        <v>0</v>
      </c>
      <c r="AQ47787" s="94">
        <v>386</v>
      </c>
      <c r="AS47787" s="94">
        <v>-80</v>
      </c>
      <c r="AT47787" s="94">
        <v>-847</v>
      </c>
      <c r="AU47787" s="94">
        <v>-2</v>
      </c>
      <c r="AV47787" s="94">
        <v>22</v>
      </c>
      <c r="AW47787" s="94">
        <v>722</v>
      </c>
      <c r="AX47787" s="94">
        <v>111</v>
      </c>
      <c r="AY47787" s="94">
        <v>543</v>
      </c>
      <c r="AZ47787" s="94">
        <v>-149</v>
      </c>
      <c r="BA47787" s="94">
        <v>73</v>
      </c>
      <c r="BB47787" s="94">
        <v>-760</v>
      </c>
    </row>
    <row r="47788" spans="1:54">
      <c r="A47788" s="85" t="s">
        <v>91</v>
      </c>
      <c r="B47788" s="86">
        <v>44177.333333333336</v>
      </c>
      <c r="C47788" s="87">
        <v>44177</v>
      </c>
      <c r="D47788" s="85">
        <v>2</v>
      </c>
      <c r="E47788" s="86">
        <v>44177.083333333336</v>
      </c>
      <c r="F47788" s="88" t="s">
        <v>55</v>
      </c>
      <c r="G47788" s="89" t="s">
        <v>402</v>
      </c>
      <c r="H47788" s="94">
        <v>19891</v>
      </c>
      <c r="I47788" s="94">
        <v>21215</v>
      </c>
      <c r="J47788" s="94">
        <v>20953</v>
      </c>
      <c r="K47788" s="94">
        <v>-262</v>
      </c>
      <c r="O47788" s="94">
        <v>21215</v>
      </c>
      <c r="P47788" s="94">
        <v>20953</v>
      </c>
      <c r="Q47788" s="94">
        <v>-262</v>
      </c>
      <c r="R47788" s="94">
        <v>4740</v>
      </c>
      <c r="S47788" s="94">
        <v>9039</v>
      </c>
      <c r="T47788" s="94">
        <v>5955</v>
      </c>
      <c r="U47788" s="94">
        <v>-1</v>
      </c>
      <c r="V47788" s="94">
        <v>833</v>
      </c>
      <c r="W47788" s="94">
        <v>0</v>
      </c>
      <c r="X47788" s="94">
        <v>0</v>
      </c>
      <c r="Y47788" s="94">
        <v>387</v>
      </c>
      <c r="AJ47788" s="94">
        <v>4740</v>
      </c>
      <c r="AK47788" s="94">
        <v>9039</v>
      </c>
      <c r="AL47788" s="94">
        <v>5955</v>
      </c>
      <c r="AM47788" s="94">
        <v>-1</v>
      </c>
      <c r="AN47788" s="94">
        <v>833</v>
      </c>
      <c r="AO47788" s="94">
        <v>0</v>
      </c>
      <c r="AP47788" s="94">
        <v>0</v>
      </c>
      <c r="AQ47788" s="94">
        <v>387</v>
      </c>
      <c r="AS47788" s="94">
        <v>-33</v>
      </c>
      <c r="AT47788" s="94">
        <v>-809</v>
      </c>
      <c r="AU47788" s="94">
        <v>8</v>
      </c>
      <c r="AV47788" s="94">
        <v>18</v>
      </c>
      <c r="AW47788" s="94">
        <v>694</v>
      </c>
      <c r="AX47788" s="94">
        <v>125</v>
      </c>
      <c r="AY47788" s="94">
        <v>561</v>
      </c>
      <c r="AZ47788" s="94">
        <v>-140</v>
      </c>
      <c r="BA47788" s="94">
        <v>74</v>
      </c>
      <c r="BB47788" s="94">
        <v>-760</v>
      </c>
    </row>
    <row r="47789" spans="1:54">
      <c r="A47789" s="85" t="s">
        <v>91</v>
      </c>
      <c r="B47789" s="86">
        <v>44177.375</v>
      </c>
      <c r="C47789" s="87">
        <v>44177</v>
      </c>
      <c r="D47789" s="85">
        <v>3</v>
      </c>
      <c r="E47789" s="86">
        <v>44177.125</v>
      </c>
      <c r="F47789" s="88" t="s">
        <v>55</v>
      </c>
      <c r="G47789" s="89" t="s">
        <v>402</v>
      </c>
      <c r="H47789" s="94">
        <v>19921</v>
      </c>
      <c r="I47789" s="94">
        <v>21049</v>
      </c>
      <c r="J47789" s="94">
        <v>20825</v>
      </c>
      <c r="K47789" s="94">
        <v>-224</v>
      </c>
      <c r="O47789" s="94">
        <v>21049</v>
      </c>
      <c r="P47789" s="94">
        <v>20825</v>
      </c>
      <c r="Q47789" s="94">
        <v>-224</v>
      </c>
      <c r="R47789" s="94">
        <v>4617</v>
      </c>
      <c r="S47789" s="94">
        <v>8997</v>
      </c>
      <c r="T47789" s="94">
        <v>5966</v>
      </c>
      <c r="U47789" s="94">
        <v>0</v>
      </c>
      <c r="V47789" s="94">
        <v>854</v>
      </c>
      <c r="W47789" s="94">
        <v>-1</v>
      </c>
      <c r="X47789" s="94">
        <v>0</v>
      </c>
      <c r="Y47789" s="94">
        <v>391</v>
      </c>
      <c r="AJ47789" s="94">
        <v>4617</v>
      </c>
      <c r="AK47789" s="94">
        <v>8997</v>
      </c>
      <c r="AL47789" s="94">
        <v>5966</v>
      </c>
      <c r="AM47789" s="94">
        <v>0</v>
      </c>
      <c r="AN47789" s="94">
        <v>854</v>
      </c>
      <c r="AO47789" s="94">
        <v>-1</v>
      </c>
      <c r="AP47789" s="94">
        <v>0</v>
      </c>
      <c r="AQ47789" s="94">
        <v>391</v>
      </c>
      <c r="AS47789" s="94">
        <v>-32</v>
      </c>
      <c r="AT47789" s="94">
        <v>-780</v>
      </c>
      <c r="AU47789" s="94">
        <v>14</v>
      </c>
      <c r="AV47789" s="94">
        <v>6</v>
      </c>
      <c r="AW47789" s="94">
        <v>704</v>
      </c>
      <c r="AX47789" s="94">
        <v>129</v>
      </c>
      <c r="AY47789" s="94">
        <v>568</v>
      </c>
      <c r="AZ47789" s="94">
        <v>-137</v>
      </c>
      <c r="BA47789" s="94">
        <v>76</v>
      </c>
      <c r="BB47789" s="94">
        <v>-772</v>
      </c>
    </row>
    <row r="47790" spans="1:54">
      <c r="A47790" s="85" t="s">
        <v>91</v>
      </c>
      <c r="B47790" s="86">
        <v>44177.416666666664</v>
      </c>
      <c r="C47790" s="87">
        <v>44177</v>
      </c>
      <c r="D47790" s="85">
        <v>4</v>
      </c>
      <c r="E47790" s="86">
        <v>44177.166666666664</v>
      </c>
      <c r="F47790" s="88" t="s">
        <v>55</v>
      </c>
      <c r="G47790" s="89" t="s">
        <v>402</v>
      </c>
      <c r="H47790" s="94">
        <v>19919</v>
      </c>
      <c r="I47790" s="94">
        <v>21140</v>
      </c>
      <c r="J47790" s="94">
        <v>21000</v>
      </c>
      <c r="K47790" s="94">
        <v>-140</v>
      </c>
      <c r="O47790" s="94">
        <v>21140</v>
      </c>
      <c r="P47790" s="94">
        <v>21000</v>
      </c>
      <c r="Q47790" s="94">
        <v>-140</v>
      </c>
      <c r="R47790" s="94">
        <v>4606</v>
      </c>
      <c r="S47790" s="94">
        <v>9066</v>
      </c>
      <c r="T47790" s="94">
        <v>5960</v>
      </c>
      <c r="U47790" s="94">
        <v>0</v>
      </c>
      <c r="V47790" s="94">
        <v>978</v>
      </c>
      <c r="W47790" s="94">
        <v>0</v>
      </c>
      <c r="X47790" s="94">
        <v>0</v>
      </c>
      <c r="Y47790" s="94">
        <v>390</v>
      </c>
      <c r="AJ47790" s="94">
        <v>4606</v>
      </c>
      <c r="AK47790" s="94">
        <v>9066</v>
      </c>
      <c r="AL47790" s="94">
        <v>5960</v>
      </c>
      <c r="AM47790" s="94">
        <v>0</v>
      </c>
      <c r="AN47790" s="94">
        <v>978</v>
      </c>
      <c r="AO47790" s="94">
        <v>0</v>
      </c>
      <c r="AP47790" s="94">
        <v>0</v>
      </c>
      <c r="AQ47790" s="94">
        <v>390</v>
      </c>
      <c r="AS47790" s="94">
        <v>-31</v>
      </c>
      <c r="AT47790" s="94">
        <v>-754</v>
      </c>
      <c r="AU47790" s="94">
        <v>19</v>
      </c>
      <c r="AV47790" s="94">
        <v>29</v>
      </c>
      <c r="AW47790" s="94">
        <v>731</v>
      </c>
      <c r="AX47790" s="94">
        <v>128</v>
      </c>
      <c r="AY47790" s="94">
        <v>571</v>
      </c>
      <c r="AZ47790" s="94">
        <v>-135</v>
      </c>
      <c r="BA47790" s="94">
        <v>77</v>
      </c>
      <c r="BB47790" s="94">
        <v>-775</v>
      </c>
    </row>
    <row r="47791" spans="1:54">
      <c r="A47791" s="85" t="s">
        <v>91</v>
      </c>
      <c r="B47791" s="86">
        <v>44177.458333333336</v>
      </c>
      <c r="C47791" s="87">
        <v>44177</v>
      </c>
      <c r="D47791" s="85">
        <v>5</v>
      </c>
      <c r="E47791" s="86">
        <v>44177.208333333336</v>
      </c>
      <c r="F47791" s="88" t="s">
        <v>55</v>
      </c>
      <c r="G47791" s="89" t="s">
        <v>402</v>
      </c>
      <c r="H47791" s="94">
        <v>20333</v>
      </c>
      <c r="I47791" s="94">
        <v>21201</v>
      </c>
      <c r="J47791" s="94">
        <v>21120</v>
      </c>
      <c r="K47791" s="94">
        <v>-81</v>
      </c>
      <c r="O47791" s="94">
        <v>21201</v>
      </c>
      <c r="P47791" s="94">
        <v>21120</v>
      </c>
      <c r="Q47791" s="94">
        <v>-81</v>
      </c>
      <c r="R47791" s="94">
        <v>4754</v>
      </c>
      <c r="S47791" s="94">
        <v>9077</v>
      </c>
      <c r="T47791" s="94">
        <v>5959</v>
      </c>
      <c r="U47791" s="94">
        <v>0</v>
      </c>
      <c r="V47791" s="94">
        <v>935</v>
      </c>
      <c r="W47791" s="94">
        <v>0</v>
      </c>
      <c r="X47791" s="94">
        <v>0</v>
      </c>
      <c r="Y47791" s="94">
        <v>395</v>
      </c>
      <c r="AJ47791" s="94">
        <v>4754</v>
      </c>
      <c r="AK47791" s="94">
        <v>9077</v>
      </c>
      <c r="AL47791" s="94">
        <v>5959</v>
      </c>
      <c r="AM47791" s="94">
        <v>0</v>
      </c>
      <c r="AN47791" s="94">
        <v>935</v>
      </c>
      <c r="AO47791" s="94">
        <v>0</v>
      </c>
      <c r="AP47791" s="94">
        <v>0</v>
      </c>
      <c r="AQ47791" s="94">
        <v>395</v>
      </c>
      <c r="AS47791" s="94">
        <v>-25</v>
      </c>
      <c r="AT47791" s="94">
        <v>-757</v>
      </c>
      <c r="AU47791" s="94">
        <v>33</v>
      </c>
      <c r="AV47791" s="94">
        <v>52</v>
      </c>
      <c r="AW47791" s="94">
        <v>686</v>
      </c>
      <c r="AX47791" s="94">
        <v>152</v>
      </c>
      <c r="AY47791" s="94">
        <v>577</v>
      </c>
      <c r="AZ47791" s="94">
        <v>-138</v>
      </c>
      <c r="BA47791" s="94">
        <v>86</v>
      </c>
      <c r="BB47791" s="94">
        <v>-747</v>
      </c>
    </row>
    <row r="47792" spans="1:54">
      <c r="A47792" s="85" t="s">
        <v>91</v>
      </c>
      <c r="B47792" s="86">
        <v>44177.5</v>
      </c>
      <c r="C47792" s="87">
        <v>44177</v>
      </c>
      <c r="D47792" s="85">
        <v>6</v>
      </c>
      <c r="E47792" s="86">
        <v>44177.25</v>
      </c>
      <c r="F47792" s="88" t="s">
        <v>55</v>
      </c>
      <c r="G47792" s="89" t="s">
        <v>402</v>
      </c>
      <c r="H47792" s="94">
        <v>21147</v>
      </c>
      <c r="I47792" s="94">
        <v>21802</v>
      </c>
      <c r="J47792" s="94">
        <v>21705</v>
      </c>
      <c r="K47792" s="94">
        <v>-97</v>
      </c>
      <c r="O47792" s="94">
        <v>21802</v>
      </c>
      <c r="P47792" s="94">
        <v>21705</v>
      </c>
      <c r="Q47792" s="94">
        <v>-97</v>
      </c>
      <c r="R47792" s="94">
        <v>5153</v>
      </c>
      <c r="S47792" s="94">
        <v>9328</v>
      </c>
      <c r="T47792" s="94">
        <v>5956</v>
      </c>
      <c r="U47792" s="94">
        <v>-2</v>
      </c>
      <c r="V47792" s="94">
        <v>872</v>
      </c>
      <c r="W47792" s="94">
        <v>0</v>
      </c>
      <c r="X47792" s="94">
        <v>0</v>
      </c>
      <c r="Y47792" s="94">
        <v>398</v>
      </c>
      <c r="AJ47792" s="94">
        <v>5153</v>
      </c>
      <c r="AK47792" s="94">
        <v>9328</v>
      </c>
      <c r="AL47792" s="94">
        <v>5956</v>
      </c>
      <c r="AM47792" s="94">
        <v>-2</v>
      </c>
      <c r="AN47792" s="94">
        <v>872</v>
      </c>
      <c r="AO47792" s="94">
        <v>0</v>
      </c>
      <c r="AP47792" s="94">
        <v>0</v>
      </c>
      <c r="AQ47792" s="94">
        <v>398</v>
      </c>
      <c r="AS47792" s="94">
        <v>-61</v>
      </c>
      <c r="AT47792" s="94">
        <v>-742</v>
      </c>
      <c r="AU47792" s="94">
        <v>46</v>
      </c>
      <c r="AV47792" s="94">
        <v>81</v>
      </c>
      <c r="AW47792" s="94">
        <v>652</v>
      </c>
      <c r="AX47792" s="94">
        <v>149</v>
      </c>
      <c r="AY47792" s="94">
        <v>587</v>
      </c>
      <c r="AZ47792" s="94">
        <v>-191</v>
      </c>
      <c r="BA47792" s="94">
        <v>93</v>
      </c>
      <c r="BB47792" s="94">
        <v>-711</v>
      </c>
    </row>
    <row r="47793" spans="1:54">
      <c r="A47793" s="85" t="s">
        <v>91</v>
      </c>
      <c r="B47793" s="86">
        <v>44177.541666666664</v>
      </c>
      <c r="C47793" s="87">
        <v>44177</v>
      </c>
      <c r="D47793" s="85">
        <v>7</v>
      </c>
      <c r="E47793" s="86">
        <v>44177.291666666664</v>
      </c>
      <c r="F47793" s="88" t="s">
        <v>55</v>
      </c>
      <c r="G47793" s="89" t="s">
        <v>402</v>
      </c>
      <c r="H47793" s="94">
        <v>22104</v>
      </c>
      <c r="I47793" s="94">
        <v>22276</v>
      </c>
      <c r="J47793" s="94">
        <v>22196</v>
      </c>
      <c r="K47793" s="94">
        <v>-80</v>
      </c>
      <c r="O47793" s="94">
        <v>22276</v>
      </c>
      <c r="P47793" s="94">
        <v>22196</v>
      </c>
      <c r="Q47793" s="94">
        <v>-80</v>
      </c>
      <c r="R47793" s="94">
        <v>5370</v>
      </c>
      <c r="S47793" s="94">
        <v>9451</v>
      </c>
      <c r="T47793" s="94">
        <v>5958</v>
      </c>
      <c r="U47793" s="94">
        <v>0</v>
      </c>
      <c r="V47793" s="94">
        <v>1005</v>
      </c>
      <c r="W47793" s="94">
        <v>16</v>
      </c>
      <c r="X47793" s="94">
        <v>0</v>
      </c>
      <c r="Y47793" s="94">
        <v>394</v>
      </c>
      <c r="AJ47793" s="94">
        <v>5370</v>
      </c>
      <c r="AK47793" s="94">
        <v>9451</v>
      </c>
      <c r="AL47793" s="94">
        <v>5958</v>
      </c>
      <c r="AM47793" s="94">
        <v>0</v>
      </c>
      <c r="AN47793" s="94">
        <v>1005</v>
      </c>
      <c r="AO47793" s="94">
        <v>16</v>
      </c>
      <c r="AP47793" s="94">
        <v>0</v>
      </c>
      <c r="AQ47793" s="94">
        <v>394</v>
      </c>
      <c r="AS47793" s="94">
        <v>-83</v>
      </c>
      <c r="AT47793" s="94">
        <v>-730</v>
      </c>
      <c r="AU47793" s="94">
        <v>62</v>
      </c>
      <c r="AV47793" s="94">
        <v>116</v>
      </c>
      <c r="AW47793" s="94">
        <v>651</v>
      </c>
      <c r="AX47793" s="94">
        <v>139</v>
      </c>
      <c r="AY47793" s="94">
        <v>580</v>
      </c>
      <c r="AZ47793" s="94">
        <v>-195</v>
      </c>
      <c r="BA47793" s="94">
        <v>99</v>
      </c>
      <c r="BB47793" s="94">
        <v>-719</v>
      </c>
    </row>
    <row r="47794" spans="1:54">
      <c r="A47794" s="85" t="s">
        <v>91</v>
      </c>
      <c r="B47794" s="86">
        <v>44177.583333333336</v>
      </c>
      <c r="C47794" s="87">
        <v>44177</v>
      </c>
      <c r="D47794" s="85">
        <v>8</v>
      </c>
      <c r="E47794" s="86">
        <v>44177.333333333336</v>
      </c>
      <c r="F47794" s="88" t="s">
        <v>55</v>
      </c>
      <c r="G47794" s="89" t="s">
        <v>402</v>
      </c>
      <c r="H47794" s="94">
        <v>23013</v>
      </c>
      <c r="I47794" s="94">
        <v>23113</v>
      </c>
      <c r="J47794" s="94">
        <v>23135</v>
      </c>
      <c r="K47794" s="94">
        <v>22</v>
      </c>
      <c r="O47794" s="94">
        <v>23113</v>
      </c>
      <c r="P47794" s="94">
        <v>23135</v>
      </c>
      <c r="Q47794" s="94">
        <v>22</v>
      </c>
      <c r="R47794" s="94">
        <v>5522</v>
      </c>
      <c r="S47794" s="94">
        <v>9761</v>
      </c>
      <c r="T47794" s="94">
        <v>5962</v>
      </c>
      <c r="U47794" s="94">
        <v>-1</v>
      </c>
      <c r="V47794" s="94">
        <v>1116</v>
      </c>
      <c r="W47794" s="94">
        <v>377</v>
      </c>
      <c r="X47794" s="94">
        <v>0</v>
      </c>
      <c r="Y47794" s="94">
        <v>398</v>
      </c>
      <c r="AJ47794" s="94">
        <v>5522</v>
      </c>
      <c r="AK47794" s="94">
        <v>9761</v>
      </c>
      <c r="AL47794" s="94">
        <v>5962</v>
      </c>
      <c r="AM47794" s="94">
        <v>-1</v>
      </c>
      <c r="AN47794" s="94">
        <v>1116</v>
      </c>
      <c r="AO47794" s="94">
        <v>377</v>
      </c>
      <c r="AP47794" s="94">
        <v>0</v>
      </c>
      <c r="AQ47794" s="94">
        <v>398</v>
      </c>
      <c r="AS47794" s="94">
        <v>-102</v>
      </c>
      <c r="AT47794" s="94">
        <v>-714</v>
      </c>
      <c r="AU47794" s="94">
        <v>90</v>
      </c>
      <c r="AV47794" s="94">
        <v>238</v>
      </c>
      <c r="AW47794" s="94">
        <v>691</v>
      </c>
      <c r="AX47794" s="94">
        <v>134</v>
      </c>
      <c r="AY47794" s="94">
        <v>581</v>
      </c>
      <c r="AZ47794" s="94">
        <v>-237</v>
      </c>
      <c r="BA47794" s="94">
        <v>107</v>
      </c>
      <c r="BB47794" s="94">
        <v>-766</v>
      </c>
    </row>
    <row r="47795" spans="1:54">
      <c r="A47795" s="85" t="s">
        <v>91</v>
      </c>
      <c r="B47795" s="86">
        <v>44177.625</v>
      </c>
      <c r="C47795" s="87">
        <v>44177</v>
      </c>
      <c r="D47795" s="85">
        <v>9</v>
      </c>
      <c r="E47795" s="86">
        <v>44177.375</v>
      </c>
      <c r="F47795" s="88" t="s">
        <v>55</v>
      </c>
      <c r="G47795" s="89" t="s">
        <v>402</v>
      </c>
      <c r="H47795" s="94">
        <v>23412</v>
      </c>
      <c r="I47795" s="94">
        <v>23619</v>
      </c>
      <c r="J47795" s="94">
        <v>23508</v>
      </c>
      <c r="K47795" s="94">
        <v>-111</v>
      </c>
      <c r="O47795" s="94">
        <v>23619</v>
      </c>
      <c r="P47795" s="94">
        <v>23508</v>
      </c>
      <c r="Q47795" s="94">
        <v>-111</v>
      </c>
      <c r="R47795" s="94">
        <v>5357</v>
      </c>
      <c r="S47795" s="94">
        <v>9692</v>
      </c>
      <c r="T47795" s="94">
        <v>5956</v>
      </c>
      <c r="U47795" s="94">
        <v>-1</v>
      </c>
      <c r="V47795" s="94">
        <v>938</v>
      </c>
      <c r="W47795" s="94">
        <v>1166</v>
      </c>
      <c r="X47795" s="94">
        <v>0</v>
      </c>
      <c r="Y47795" s="94">
        <v>400</v>
      </c>
      <c r="AJ47795" s="94">
        <v>5357</v>
      </c>
      <c r="AK47795" s="94">
        <v>9692</v>
      </c>
      <c r="AL47795" s="94">
        <v>5956</v>
      </c>
      <c r="AM47795" s="94">
        <v>-1</v>
      </c>
      <c r="AN47795" s="94">
        <v>938</v>
      </c>
      <c r="AO47795" s="94">
        <v>1166</v>
      </c>
      <c r="AP47795" s="94">
        <v>0</v>
      </c>
      <c r="AQ47795" s="94">
        <v>400</v>
      </c>
      <c r="AS47795" s="94">
        <v>-82</v>
      </c>
      <c r="AT47795" s="94">
        <v>-741</v>
      </c>
      <c r="AU47795" s="94">
        <v>72</v>
      </c>
      <c r="AV47795" s="94">
        <v>190</v>
      </c>
      <c r="AW47795" s="94">
        <v>666</v>
      </c>
      <c r="AX47795" s="94">
        <v>193</v>
      </c>
      <c r="AY47795" s="94">
        <v>565</v>
      </c>
      <c r="AZ47795" s="94">
        <v>-283</v>
      </c>
      <c r="BA47795" s="94">
        <v>102</v>
      </c>
      <c r="BB47795" s="94">
        <v>-793</v>
      </c>
    </row>
    <row r="47796" spans="1:54">
      <c r="A47796" s="85" t="s">
        <v>91</v>
      </c>
      <c r="B47796" s="86">
        <v>44177.666666666664</v>
      </c>
      <c r="C47796" s="87">
        <v>44177</v>
      </c>
      <c r="D47796" s="85">
        <v>10</v>
      </c>
      <c r="E47796" s="86">
        <v>44177.416666666664</v>
      </c>
      <c r="F47796" s="88" t="s">
        <v>55</v>
      </c>
      <c r="G47796" s="89" t="s">
        <v>402</v>
      </c>
      <c r="H47796" s="94">
        <v>23226</v>
      </c>
      <c r="I47796" s="94">
        <v>23603</v>
      </c>
      <c r="J47796" s="94">
        <v>23489</v>
      </c>
      <c r="K47796" s="94">
        <v>-114</v>
      </c>
      <c r="O47796" s="94">
        <v>23603</v>
      </c>
      <c r="P47796" s="94">
        <v>23489</v>
      </c>
      <c r="Q47796" s="94">
        <v>-114</v>
      </c>
      <c r="R47796" s="94">
        <v>5598</v>
      </c>
      <c r="S47796" s="94">
        <v>9212</v>
      </c>
      <c r="T47796" s="94">
        <v>5942</v>
      </c>
      <c r="U47796" s="94">
        <v>-2</v>
      </c>
      <c r="V47796" s="94">
        <v>826</v>
      </c>
      <c r="W47796" s="94">
        <v>1515</v>
      </c>
      <c r="X47796" s="94">
        <v>0</v>
      </c>
      <c r="Y47796" s="94">
        <v>398</v>
      </c>
      <c r="AJ47796" s="94">
        <v>5598</v>
      </c>
      <c r="AK47796" s="94">
        <v>9212</v>
      </c>
      <c r="AL47796" s="94">
        <v>5942</v>
      </c>
      <c r="AM47796" s="94">
        <v>-2</v>
      </c>
      <c r="AN47796" s="94">
        <v>826</v>
      </c>
      <c r="AO47796" s="94">
        <v>1515</v>
      </c>
      <c r="AP47796" s="94">
        <v>0</v>
      </c>
      <c r="AQ47796" s="94">
        <v>398</v>
      </c>
      <c r="AS47796" s="94">
        <v>-68</v>
      </c>
      <c r="AT47796" s="94">
        <v>-655</v>
      </c>
      <c r="AU47796" s="94">
        <v>17</v>
      </c>
      <c r="AV47796" s="94">
        <v>148</v>
      </c>
      <c r="AW47796" s="94">
        <v>683</v>
      </c>
      <c r="AX47796" s="94">
        <v>311</v>
      </c>
      <c r="AY47796" s="94">
        <v>493</v>
      </c>
      <c r="AZ47796" s="94">
        <v>-275</v>
      </c>
      <c r="BA47796" s="94">
        <v>85</v>
      </c>
      <c r="BB47796" s="94">
        <v>-853</v>
      </c>
    </row>
    <row r="47797" spans="1:54">
      <c r="A47797" s="85" t="s">
        <v>91</v>
      </c>
      <c r="B47797" s="86">
        <v>44177.708333333336</v>
      </c>
      <c r="C47797" s="87">
        <v>44177</v>
      </c>
      <c r="D47797" s="85">
        <v>11</v>
      </c>
      <c r="E47797" s="86">
        <v>44177.458333333336</v>
      </c>
      <c r="F47797" s="88" t="s">
        <v>55</v>
      </c>
      <c r="G47797" s="89" t="s">
        <v>402</v>
      </c>
      <c r="H47797" s="94">
        <v>22453</v>
      </c>
      <c r="I47797" s="94">
        <v>23271</v>
      </c>
      <c r="J47797" s="94">
        <v>23234</v>
      </c>
      <c r="K47797" s="94">
        <v>-37</v>
      </c>
      <c r="O47797" s="94">
        <v>23271</v>
      </c>
      <c r="P47797" s="94">
        <v>23234</v>
      </c>
      <c r="Q47797" s="94">
        <v>-37</v>
      </c>
      <c r="R47797" s="94">
        <v>5441</v>
      </c>
      <c r="S47797" s="94">
        <v>9058</v>
      </c>
      <c r="T47797" s="94">
        <v>5935</v>
      </c>
      <c r="U47797" s="94">
        <v>-1</v>
      </c>
      <c r="V47797" s="94">
        <v>798</v>
      </c>
      <c r="W47797" s="94">
        <v>1607</v>
      </c>
      <c r="X47797" s="94">
        <v>0</v>
      </c>
      <c r="Y47797" s="94">
        <v>396</v>
      </c>
      <c r="AJ47797" s="94">
        <v>5441</v>
      </c>
      <c r="AK47797" s="94">
        <v>9058</v>
      </c>
      <c r="AL47797" s="94">
        <v>5935</v>
      </c>
      <c r="AM47797" s="94">
        <v>-1</v>
      </c>
      <c r="AN47797" s="94">
        <v>798</v>
      </c>
      <c r="AO47797" s="94">
        <v>1607</v>
      </c>
      <c r="AP47797" s="94">
        <v>0</v>
      </c>
      <c r="AQ47797" s="94">
        <v>396</v>
      </c>
      <c r="AS47797" s="94">
        <v>-60</v>
      </c>
      <c r="AT47797" s="94">
        <v>-647</v>
      </c>
      <c r="AU47797" s="94">
        <v>4</v>
      </c>
      <c r="AV47797" s="94">
        <v>234</v>
      </c>
      <c r="AW47797" s="94">
        <v>688</v>
      </c>
      <c r="AX47797" s="94">
        <v>291</v>
      </c>
      <c r="AY47797" s="94">
        <v>431</v>
      </c>
      <c r="AZ47797" s="94">
        <v>-186</v>
      </c>
      <c r="BA47797" s="94">
        <v>78</v>
      </c>
      <c r="BB47797" s="94">
        <v>-870</v>
      </c>
    </row>
    <row r="47798" spans="1:54">
      <c r="A47798" s="85" t="s">
        <v>91</v>
      </c>
      <c r="B47798" s="86">
        <v>44177.75</v>
      </c>
      <c r="C47798" s="87">
        <v>44177</v>
      </c>
      <c r="D47798" s="85">
        <v>12</v>
      </c>
      <c r="E47798" s="86">
        <v>44177.5</v>
      </c>
      <c r="F47798" s="88" t="s">
        <v>55</v>
      </c>
      <c r="G47798" s="89" t="s">
        <v>402</v>
      </c>
      <c r="H47798" s="94">
        <v>22179</v>
      </c>
      <c r="I47798" s="94">
        <v>22899</v>
      </c>
      <c r="J47798" s="94">
        <v>22837</v>
      </c>
      <c r="K47798" s="94">
        <v>-62</v>
      </c>
      <c r="O47798" s="94">
        <v>22899</v>
      </c>
      <c r="P47798" s="94">
        <v>22837</v>
      </c>
      <c r="Q47798" s="94">
        <v>-62</v>
      </c>
      <c r="R47798" s="94">
        <v>5536</v>
      </c>
      <c r="S47798" s="94">
        <v>8773</v>
      </c>
      <c r="T47798" s="94">
        <v>5933</v>
      </c>
      <c r="U47798" s="94">
        <v>0</v>
      </c>
      <c r="V47798" s="94">
        <v>672</v>
      </c>
      <c r="W47798" s="94">
        <v>1527</v>
      </c>
      <c r="X47798" s="94">
        <v>0</v>
      </c>
      <c r="Y47798" s="94">
        <v>396</v>
      </c>
      <c r="AJ47798" s="94">
        <v>5536</v>
      </c>
      <c r="AK47798" s="94">
        <v>8773</v>
      </c>
      <c r="AL47798" s="94">
        <v>5933</v>
      </c>
      <c r="AM47798" s="94">
        <v>0</v>
      </c>
      <c r="AN47798" s="94">
        <v>672</v>
      </c>
      <c r="AO47798" s="94">
        <v>1527</v>
      </c>
      <c r="AP47798" s="94">
        <v>0</v>
      </c>
      <c r="AQ47798" s="94">
        <v>396</v>
      </c>
      <c r="AS47798" s="94">
        <v>-76</v>
      </c>
      <c r="AT47798" s="94">
        <v>-700</v>
      </c>
      <c r="AU47798" s="94">
        <v>-11</v>
      </c>
      <c r="AV47798" s="94">
        <v>240</v>
      </c>
      <c r="AW47798" s="94">
        <v>676</v>
      </c>
      <c r="AX47798" s="94">
        <v>245</v>
      </c>
      <c r="AY47798" s="94">
        <v>441</v>
      </c>
      <c r="AZ47798" s="94">
        <v>-147</v>
      </c>
      <c r="BA47798" s="94">
        <v>72</v>
      </c>
      <c r="BB47798" s="94">
        <v>-802</v>
      </c>
    </row>
    <row r="47799" spans="1:54">
      <c r="A47799" s="85" t="s">
        <v>91</v>
      </c>
      <c r="B47799" s="86">
        <v>44177.791666666664</v>
      </c>
      <c r="C47799" s="87">
        <v>44177</v>
      </c>
      <c r="D47799" s="85">
        <v>13</v>
      </c>
      <c r="E47799" s="86">
        <v>44177.541666666664</v>
      </c>
      <c r="F47799" s="88" t="s">
        <v>55</v>
      </c>
      <c r="G47799" s="89" t="s">
        <v>402</v>
      </c>
      <c r="H47799" s="94">
        <v>21944</v>
      </c>
      <c r="I47799" s="94">
        <v>22533</v>
      </c>
      <c r="J47799" s="94">
        <v>22536</v>
      </c>
      <c r="K47799" s="94">
        <v>3</v>
      </c>
      <c r="O47799" s="94">
        <v>22533</v>
      </c>
      <c r="P47799" s="94">
        <v>22536</v>
      </c>
      <c r="Q47799" s="94">
        <v>3</v>
      </c>
      <c r="R47799" s="94">
        <v>5523</v>
      </c>
      <c r="S47799" s="94">
        <v>8572</v>
      </c>
      <c r="T47799" s="94">
        <v>5925</v>
      </c>
      <c r="U47799" s="94">
        <v>0</v>
      </c>
      <c r="V47799" s="94">
        <v>699</v>
      </c>
      <c r="W47799" s="94">
        <v>1416</v>
      </c>
      <c r="X47799" s="94">
        <v>0</v>
      </c>
      <c r="Y47799" s="94">
        <v>400</v>
      </c>
      <c r="AJ47799" s="94">
        <v>5523</v>
      </c>
      <c r="AK47799" s="94">
        <v>8572</v>
      </c>
      <c r="AL47799" s="94">
        <v>5925</v>
      </c>
      <c r="AM47799" s="94">
        <v>0</v>
      </c>
      <c r="AN47799" s="94">
        <v>699</v>
      </c>
      <c r="AO47799" s="94">
        <v>1416</v>
      </c>
      <c r="AP47799" s="94">
        <v>0</v>
      </c>
      <c r="AQ47799" s="94">
        <v>400</v>
      </c>
      <c r="AS47799" s="94">
        <v>-85</v>
      </c>
      <c r="AT47799" s="94">
        <v>-704</v>
      </c>
      <c r="AU47799" s="94">
        <v>5</v>
      </c>
      <c r="AV47799" s="94">
        <v>300</v>
      </c>
      <c r="AW47799" s="94">
        <v>668</v>
      </c>
      <c r="AX47799" s="94">
        <v>216</v>
      </c>
      <c r="AY47799" s="94">
        <v>419</v>
      </c>
      <c r="AZ47799" s="94">
        <v>-144</v>
      </c>
      <c r="BA47799" s="94">
        <v>69</v>
      </c>
      <c r="BB47799" s="94">
        <v>-741</v>
      </c>
    </row>
    <row r="47800" spans="1:54">
      <c r="A47800" s="85" t="s">
        <v>91</v>
      </c>
      <c r="B47800" s="86">
        <v>44177.833333333336</v>
      </c>
      <c r="C47800" s="87">
        <v>44177</v>
      </c>
      <c r="D47800" s="85">
        <v>14</v>
      </c>
      <c r="E47800" s="86">
        <v>44177.583333333336</v>
      </c>
      <c r="F47800" s="88" t="s">
        <v>55</v>
      </c>
      <c r="G47800" s="89" t="s">
        <v>402</v>
      </c>
      <c r="H47800" s="94">
        <v>21863</v>
      </c>
      <c r="I47800" s="94">
        <v>22244</v>
      </c>
      <c r="J47800" s="94">
        <v>22294</v>
      </c>
      <c r="K47800" s="94">
        <v>50</v>
      </c>
      <c r="O47800" s="94">
        <v>22244</v>
      </c>
      <c r="P47800" s="94">
        <v>22294</v>
      </c>
      <c r="Q47800" s="94">
        <v>50</v>
      </c>
      <c r="R47800" s="94">
        <v>5471</v>
      </c>
      <c r="S47800" s="94">
        <v>8513</v>
      </c>
      <c r="T47800" s="94">
        <v>5921</v>
      </c>
      <c r="U47800" s="94">
        <v>-1</v>
      </c>
      <c r="V47800" s="94">
        <v>690</v>
      </c>
      <c r="W47800" s="94">
        <v>1298</v>
      </c>
      <c r="X47800" s="94">
        <v>0</v>
      </c>
      <c r="Y47800" s="94">
        <v>402</v>
      </c>
      <c r="AJ47800" s="94">
        <v>5471</v>
      </c>
      <c r="AK47800" s="94">
        <v>8513</v>
      </c>
      <c r="AL47800" s="94">
        <v>5921</v>
      </c>
      <c r="AM47800" s="94">
        <v>-1</v>
      </c>
      <c r="AN47800" s="94">
        <v>690</v>
      </c>
      <c r="AO47800" s="94">
        <v>1298</v>
      </c>
      <c r="AP47800" s="94">
        <v>0</v>
      </c>
      <c r="AQ47800" s="94">
        <v>402</v>
      </c>
      <c r="AS47800" s="94">
        <v>-102</v>
      </c>
      <c r="AT47800" s="94">
        <v>-718</v>
      </c>
      <c r="AU47800" s="94">
        <v>-5</v>
      </c>
      <c r="AV47800" s="94">
        <v>321</v>
      </c>
      <c r="AW47800" s="94">
        <v>690</v>
      </c>
      <c r="AX47800" s="94">
        <v>207</v>
      </c>
      <c r="AY47800" s="94">
        <v>461</v>
      </c>
      <c r="AZ47800" s="94">
        <v>-144</v>
      </c>
      <c r="BA47800" s="94">
        <v>65</v>
      </c>
      <c r="BB47800" s="94">
        <v>-725</v>
      </c>
    </row>
    <row r="47801" spans="1:54">
      <c r="A47801" s="85" t="s">
        <v>91</v>
      </c>
      <c r="B47801" s="86">
        <v>44177.875</v>
      </c>
      <c r="C47801" s="87">
        <v>44177</v>
      </c>
      <c r="D47801" s="85">
        <v>15</v>
      </c>
      <c r="E47801" s="86">
        <v>44177.625</v>
      </c>
      <c r="F47801" s="88" t="s">
        <v>55</v>
      </c>
      <c r="G47801" s="89" t="s">
        <v>402</v>
      </c>
      <c r="H47801" s="94">
        <v>21768</v>
      </c>
      <c r="I47801" s="94">
        <v>22138</v>
      </c>
      <c r="J47801" s="94">
        <v>22150</v>
      </c>
      <c r="K47801" s="94">
        <v>12</v>
      </c>
      <c r="O47801" s="94">
        <v>22138</v>
      </c>
      <c r="P47801" s="94">
        <v>22150</v>
      </c>
      <c r="Q47801" s="94">
        <v>12</v>
      </c>
      <c r="R47801" s="94">
        <v>5550</v>
      </c>
      <c r="S47801" s="94">
        <v>8714</v>
      </c>
      <c r="T47801" s="94">
        <v>5923</v>
      </c>
      <c r="U47801" s="94">
        <v>-1</v>
      </c>
      <c r="V47801" s="94">
        <v>666</v>
      </c>
      <c r="W47801" s="94">
        <v>898</v>
      </c>
      <c r="X47801" s="94">
        <v>0</v>
      </c>
      <c r="Y47801" s="94">
        <v>401</v>
      </c>
      <c r="AJ47801" s="94">
        <v>5550</v>
      </c>
      <c r="AK47801" s="94">
        <v>8714</v>
      </c>
      <c r="AL47801" s="94">
        <v>5923</v>
      </c>
      <c r="AM47801" s="94">
        <v>-1</v>
      </c>
      <c r="AN47801" s="94">
        <v>666</v>
      </c>
      <c r="AO47801" s="94">
        <v>898</v>
      </c>
      <c r="AP47801" s="94">
        <v>0</v>
      </c>
      <c r="AQ47801" s="94">
        <v>401</v>
      </c>
      <c r="AS47801" s="94">
        <v>-97</v>
      </c>
      <c r="AT47801" s="94">
        <v>-780</v>
      </c>
      <c r="AU47801" s="94">
        <v>-6</v>
      </c>
      <c r="AV47801" s="94">
        <v>306</v>
      </c>
      <c r="AW47801" s="94">
        <v>744</v>
      </c>
      <c r="AX47801" s="94">
        <v>211</v>
      </c>
      <c r="AY47801" s="94">
        <v>442</v>
      </c>
      <c r="AZ47801" s="94">
        <v>-150</v>
      </c>
      <c r="BA47801" s="94">
        <v>72</v>
      </c>
      <c r="BB47801" s="94">
        <v>-730</v>
      </c>
    </row>
    <row r="47802" spans="1:54">
      <c r="A47802" s="85" t="s">
        <v>91</v>
      </c>
      <c r="B47802" s="86">
        <v>44177.916666666664</v>
      </c>
      <c r="C47802" s="87">
        <v>44177</v>
      </c>
      <c r="D47802" s="85">
        <v>16</v>
      </c>
      <c r="E47802" s="86">
        <v>44177.666666666664</v>
      </c>
      <c r="F47802" s="88" t="s">
        <v>55</v>
      </c>
      <c r="G47802" s="89" t="s">
        <v>402</v>
      </c>
      <c r="H47802" s="94">
        <v>21884</v>
      </c>
      <c r="I47802" s="94">
        <v>22310</v>
      </c>
      <c r="J47802" s="94">
        <v>22165</v>
      </c>
      <c r="K47802" s="94">
        <v>-145</v>
      </c>
      <c r="O47802" s="94">
        <v>22310</v>
      </c>
      <c r="P47802" s="94">
        <v>22165</v>
      </c>
      <c r="Q47802" s="94">
        <v>-145</v>
      </c>
      <c r="R47802" s="94">
        <v>5659</v>
      </c>
      <c r="S47802" s="94">
        <v>9178</v>
      </c>
      <c r="T47802" s="94">
        <v>5917</v>
      </c>
      <c r="U47802" s="94">
        <v>-1</v>
      </c>
      <c r="V47802" s="94">
        <v>634</v>
      </c>
      <c r="W47802" s="94">
        <v>372</v>
      </c>
      <c r="X47802" s="94">
        <v>0</v>
      </c>
      <c r="Y47802" s="94">
        <v>406</v>
      </c>
      <c r="AJ47802" s="94">
        <v>5659</v>
      </c>
      <c r="AK47802" s="94">
        <v>9178</v>
      </c>
      <c r="AL47802" s="94">
        <v>5917</v>
      </c>
      <c r="AM47802" s="94">
        <v>-1</v>
      </c>
      <c r="AN47802" s="94">
        <v>634</v>
      </c>
      <c r="AO47802" s="94">
        <v>372</v>
      </c>
      <c r="AP47802" s="94">
        <v>0</v>
      </c>
      <c r="AQ47802" s="94">
        <v>406</v>
      </c>
      <c r="AS47802" s="94">
        <v>-101</v>
      </c>
      <c r="AT47802" s="94">
        <v>-840</v>
      </c>
      <c r="AU47802" s="94">
        <v>15</v>
      </c>
      <c r="AV47802" s="94">
        <v>296</v>
      </c>
      <c r="AW47802" s="94">
        <v>690</v>
      </c>
      <c r="AX47802" s="94">
        <v>185</v>
      </c>
      <c r="AY47802" s="94">
        <v>467</v>
      </c>
      <c r="AZ47802" s="94">
        <v>-152</v>
      </c>
      <c r="BA47802" s="94">
        <v>72</v>
      </c>
      <c r="BB47802" s="94">
        <v>-777</v>
      </c>
    </row>
    <row r="47803" spans="1:54">
      <c r="A47803" s="85" t="s">
        <v>91</v>
      </c>
      <c r="B47803" s="86">
        <v>44177.958333333336</v>
      </c>
      <c r="C47803" s="87">
        <v>44177</v>
      </c>
      <c r="D47803" s="85">
        <v>17</v>
      </c>
      <c r="E47803" s="86">
        <v>44177.708333333336</v>
      </c>
      <c r="F47803" s="88" t="s">
        <v>55</v>
      </c>
      <c r="G47803" s="89" t="s">
        <v>402</v>
      </c>
      <c r="H47803" s="94">
        <v>22639</v>
      </c>
      <c r="I47803" s="94">
        <v>23101</v>
      </c>
      <c r="J47803" s="94">
        <v>23075</v>
      </c>
      <c r="K47803" s="94">
        <v>-26</v>
      </c>
      <c r="O47803" s="94">
        <v>23101</v>
      </c>
      <c r="P47803" s="94">
        <v>23075</v>
      </c>
      <c r="Q47803" s="94">
        <v>-26</v>
      </c>
      <c r="R47803" s="94">
        <v>6116</v>
      </c>
      <c r="S47803" s="94">
        <v>9564</v>
      </c>
      <c r="T47803" s="94">
        <v>5921</v>
      </c>
      <c r="U47803" s="94">
        <v>0</v>
      </c>
      <c r="V47803" s="94">
        <v>1045</v>
      </c>
      <c r="W47803" s="94">
        <v>26</v>
      </c>
      <c r="X47803" s="94">
        <v>0</v>
      </c>
      <c r="Y47803" s="94">
        <v>404</v>
      </c>
      <c r="AJ47803" s="94">
        <v>6116</v>
      </c>
      <c r="AK47803" s="94">
        <v>9564</v>
      </c>
      <c r="AL47803" s="94">
        <v>5921</v>
      </c>
      <c r="AM47803" s="94">
        <v>0</v>
      </c>
      <c r="AN47803" s="94">
        <v>1045</v>
      </c>
      <c r="AO47803" s="94">
        <v>26</v>
      </c>
      <c r="AP47803" s="94">
        <v>0</v>
      </c>
      <c r="AQ47803" s="94">
        <v>404</v>
      </c>
      <c r="AS47803" s="94">
        <v>-98</v>
      </c>
      <c r="AT47803" s="94">
        <v>-782</v>
      </c>
      <c r="AU47803" s="94">
        <v>22</v>
      </c>
      <c r="AV47803" s="94">
        <v>157</v>
      </c>
      <c r="AW47803" s="94">
        <v>514</v>
      </c>
      <c r="AX47803" s="94">
        <v>250</v>
      </c>
      <c r="AY47803" s="94">
        <v>514</v>
      </c>
      <c r="AZ47803" s="94">
        <v>-131</v>
      </c>
      <c r="BA47803" s="94">
        <v>77</v>
      </c>
      <c r="BB47803" s="94">
        <v>-549</v>
      </c>
    </row>
    <row r="47804" spans="1:54">
      <c r="A47804" s="85" t="s">
        <v>91</v>
      </c>
      <c r="B47804" s="86">
        <v>44178</v>
      </c>
      <c r="C47804" s="87">
        <v>44177</v>
      </c>
      <c r="D47804" s="85">
        <v>18</v>
      </c>
      <c r="E47804" s="86">
        <v>44177.75</v>
      </c>
      <c r="F47804" s="88" t="s">
        <v>55</v>
      </c>
      <c r="G47804" s="89" t="s">
        <v>402</v>
      </c>
      <c r="H47804" s="94">
        <v>23375</v>
      </c>
      <c r="I47804" s="94">
        <v>23970</v>
      </c>
      <c r="J47804" s="94">
        <v>23867</v>
      </c>
      <c r="K47804" s="94">
        <v>-103</v>
      </c>
      <c r="O47804" s="94">
        <v>23970</v>
      </c>
      <c r="P47804" s="94">
        <v>23867</v>
      </c>
      <c r="Q47804" s="94">
        <v>-103</v>
      </c>
      <c r="R47804" s="94">
        <v>6386</v>
      </c>
      <c r="S47804" s="94">
        <v>9581</v>
      </c>
      <c r="T47804" s="94">
        <v>5922</v>
      </c>
      <c r="U47804" s="94">
        <v>0</v>
      </c>
      <c r="V47804" s="94">
        <v>1578</v>
      </c>
      <c r="W47804" s="94">
        <v>0</v>
      </c>
      <c r="X47804" s="94">
        <v>0</v>
      </c>
      <c r="Y47804" s="94">
        <v>400</v>
      </c>
      <c r="AJ47804" s="94">
        <v>6386</v>
      </c>
      <c r="AK47804" s="94">
        <v>9581</v>
      </c>
      <c r="AL47804" s="94">
        <v>5922</v>
      </c>
      <c r="AM47804" s="94">
        <v>0</v>
      </c>
      <c r="AN47804" s="94">
        <v>1578</v>
      </c>
      <c r="AO47804" s="94">
        <v>0</v>
      </c>
      <c r="AP47804" s="94">
        <v>0</v>
      </c>
      <c r="AQ47804" s="94">
        <v>400</v>
      </c>
      <c r="AS47804" s="94">
        <v>-71</v>
      </c>
      <c r="AT47804" s="94">
        <v>-742</v>
      </c>
      <c r="AU47804" s="94">
        <v>27</v>
      </c>
      <c r="AV47804" s="94">
        <v>167</v>
      </c>
      <c r="AW47804" s="94">
        <v>384</v>
      </c>
      <c r="AX47804" s="94">
        <v>181</v>
      </c>
      <c r="AY47804" s="94">
        <v>499</v>
      </c>
      <c r="AZ47804" s="94">
        <v>-126</v>
      </c>
      <c r="BA47804" s="94">
        <v>78</v>
      </c>
      <c r="BB47804" s="94">
        <v>-500</v>
      </c>
    </row>
    <row r="47805" spans="1:54">
      <c r="A47805" s="85" t="s">
        <v>91</v>
      </c>
      <c r="B47805" s="86">
        <v>44178.041666666664</v>
      </c>
      <c r="C47805" s="87">
        <v>44177</v>
      </c>
      <c r="D47805" s="85">
        <v>19</v>
      </c>
      <c r="E47805" s="86">
        <v>44177.791666666664</v>
      </c>
      <c r="F47805" s="88" t="s">
        <v>55</v>
      </c>
      <c r="G47805" s="89" t="s">
        <v>402</v>
      </c>
      <c r="H47805" s="94">
        <v>22906</v>
      </c>
      <c r="I47805" s="94">
        <v>23711</v>
      </c>
      <c r="J47805" s="94">
        <v>23637</v>
      </c>
      <c r="K47805" s="94">
        <v>-74</v>
      </c>
      <c r="O47805" s="94">
        <v>23711</v>
      </c>
      <c r="P47805" s="94">
        <v>23637</v>
      </c>
      <c r="Q47805" s="94">
        <v>-74</v>
      </c>
      <c r="R47805" s="94">
        <v>6010</v>
      </c>
      <c r="S47805" s="94">
        <v>9557</v>
      </c>
      <c r="T47805" s="94">
        <v>5922</v>
      </c>
      <c r="U47805" s="94">
        <v>0</v>
      </c>
      <c r="V47805" s="94">
        <v>1748</v>
      </c>
      <c r="W47805" s="94">
        <v>-1</v>
      </c>
      <c r="X47805" s="94">
        <v>0</v>
      </c>
      <c r="Y47805" s="94">
        <v>401</v>
      </c>
      <c r="AJ47805" s="94">
        <v>6010</v>
      </c>
      <c r="AK47805" s="94">
        <v>9557</v>
      </c>
      <c r="AL47805" s="94">
        <v>5922</v>
      </c>
      <c r="AM47805" s="94">
        <v>0</v>
      </c>
      <c r="AN47805" s="94">
        <v>1748</v>
      </c>
      <c r="AO47805" s="94">
        <v>-1</v>
      </c>
      <c r="AP47805" s="94">
        <v>0</v>
      </c>
      <c r="AQ47805" s="94">
        <v>401</v>
      </c>
      <c r="AS47805" s="94">
        <v>-56</v>
      </c>
      <c r="AT47805" s="94">
        <v>-839</v>
      </c>
      <c r="AU47805" s="94">
        <v>14</v>
      </c>
      <c r="AV47805" s="94">
        <v>182</v>
      </c>
      <c r="AW47805" s="94">
        <v>546</v>
      </c>
      <c r="AX47805" s="94">
        <v>161</v>
      </c>
      <c r="AY47805" s="94">
        <v>512</v>
      </c>
      <c r="AZ47805" s="94">
        <v>-135</v>
      </c>
      <c r="BA47805" s="94">
        <v>74</v>
      </c>
      <c r="BB47805" s="94">
        <v>-533</v>
      </c>
    </row>
    <row r="47806" spans="1:54">
      <c r="A47806" s="85" t="s">
        <v>91</v>
      </c>
      <c r="B47806" s="86">
        <v>44178.083333333336</v>
      </c>
      <c r="C47806" s="87">
        <v>44177</v>
      </c>
      <c r="D47806" s="85">
        <v>20</v>
      </c>
      <c r="E47806" s="86">
        <v>44177.833333333336</v>
      </c>
      <c r="F47806" s="88" t="s">
        <v>55</v>
      </c>
      <c r="G47806" s="89" t="s">
        <v>402</v>
      </c>
      <c r="H47806" s="94">
        <v>22302</v>
      </c>
      <c r="I47806" s="94">
        <v>23284</v>
      </c>
      <c r="J47806" s="94">
        <v>23189</v>
      </c>
      <c r="K47806" s="94">
        <v>-95</v>
      </c>
      <c r="O47806" s="94">
        <v>23284</v>
      </c>
      <c r="P47806" s="94">
        <v>23189</v>
      </c>
      <c r="Q47806" s="94">
        <v>-95</v>
      </c>
      <c r="R47806" s="94">
        <v>5800</v>
      </c>
      <c r="S47806" s="94">
        <v>9329</v>
      </c>
      <c r="T47806" s="94">
        <v>5923</v>
      </c>
      <c r="U47806" s="94">
        <v>0</v>
      </c>
      <c r="V47806" s="94">
        <v>1741</v>
      </c>
      <c r="W47806" s="94">
        <v>0</v>
      </c>
      <c r="X47806" s="94">
        <v>0</v>
      </c>
      <c r="Y47806" s="94">
        <v>395</v>
      </c>
      <c r="AJ47806" s="94">
        <v>5800</v>
      </c>
      <c r="AK47806" s="94">
        <v>9329</v>
      </c>
      <c r="AL47806" s="94">
        <v>5923</v>
      </c>
      <c r="AM47806" s="94">
        <v>0</v>
      </c>
      <c r="AN47806" s="94">
        <v>1741</v>
      </c>
      <c r="AO47806" s="94">
        <v>0</v>
      </c>
      <c r="AP47806" s="94">
        <v>0</v>
      </c>
      <c r="AQ47806" s="94">
        <v>395</v>
      </c>
      <c r="AS47806" s="94">
        <v>-69</v>
      </c>
      <c r="AT47806" s="94">
        <v>-835</v>
      </c>
      <c r="AU47806" s="94">
        <v>11</v>
      </c>
      <c r="AV47806" s="94">
        <v>161</v>
      </c>
      <c r="AW47806" s="94">
        <v>509</v>
      </c>
      <c r="AX47806" s="94">
        <v>182</v>
      </c>
      <c r="AY47806" s="94">
        <v>528</v>
      </c>
      <c r="AZ47806" s="94">
        <v>-140</v>
      </c>
      <c r="BA47806" s="94">
        <v>74</v>
      </c>
      <c r="BB47806" s="94">
        <v>-516</v>
      </c>
    </row>
    <row r="47807" spans="1:54">
      <c r="A47807" s="85" t="s">
        <v>91</v>
      </c>
      <c r="B47807" s="86">
        <v>44178.125</v>
      </c>
      <c r="C47807" s="87">
        <v>44177</v>
      </c>
      <c r="D47807" s="85">
        <v>21</v>
      </c>
      <c r="E47807" s="86">
        <v>44177.875</v>
      </c>
      <c r="F47807" s="88" t="s">
        <v>55</v>
      </c>
      <c r="G47807" s="89" t="s">
        <v>402</v>
      </c>
      <c r="H47807" s="94">
        <v>21617</v>
      </c>
      <c r="I47807" s="94">
        <v>22694</v>
      </c>
      <c r="J47807" s="94">
        <v>22573</v>
      </c>
      <c r="K47807" s="94">
        <v>-121</v>
      </c>
      <c r="O47807" s="94">
        <v>22694</v>
      </c>
      <c r="P47807" s="94">
        <v>22573</v>
      </c>
      <c r="Q47807" s="94">
        <v>-121</v>
      </c>
      <c r="R47807" s="94">
        <v>5853</v>
      </c>
      <c r="S47807" s="94">
        <v>9127</v>
      </c>
      <c r="T47807" s="94">
        <v>5921</v>
      </c>
      <c r="U47807" s="94">
        <v>0</v>
      </c>
      <c r="V47807" s="94">
        <v>1277</v>
      </c>
      <c r="W47807" s="94">
        <v>0</v>
      </c>
      <c r="X47807" s="94">
        <v>0</v>
      </c>
      <c r="Y47807" s="94">
        <v>395</v>
      </c>
      <c r="AJ47807" s="94">
        <v>5853</v>
      </c>
      <c r="AK47807" s="94">
        <v>9127</v>
      </c>
      <c r="AL47807" s="94">
        <v>5921</v>
      </c>
      <c r="AM47807" s="94">
        <v>0</v>
      </c>
      <c r="AN47807" s="94">
        <v>1277</v>
      </c>
      <c r="AO47807" s="94">
        <v>0</v>
      </c>
      <c r="AP47807" s="94">
        <v>0</v>
      </c>
      <c r="AQ47807" s="94">
        <v>395</v>
      </c>
      <c r="AS47807" s="94">
        <v>-76</v>
      </c>
      <c r="AT47807" s="94">
        <v>-864</v>
      </c>
      <c r="AU47807" s="94">
        <v>11</v>
      </c>
      <c r="AV47807" s="94">
        <v>152</v>
      </c>
      <c r="AW47807" s="94">
        <v>542</v>
      </c>
      <c r="AX47807" s="94">
        <v>152</v>
      </c>
      <c r="AY47807" s="94">
        <v>503</v>
      </c>
      <c r="AZ47807" s="94">
        <v>-145</v>
      </c>
      <c r="BA47807" s="94">
        <v>76</v>
      </c>
      <c r="BB47807" s="94">
        <v>-472</v>
      </c>
    </row>
    <row r="47808" spans="1:54">
      <c r="A47808" s="85" t="s">
        <v>91</v>
      </c>
      <c r="B47808" s="86">
        <v>44178.166666666664</v>
      </c>
      <c r="C47808" s="87">
        <v>44177</v>
      </c>
      <c r="D47808" s="85">
        <v>22</v>
      </c>
      <c r="E47808" s="86">
        <v>44177.916666666664</v>
      </c>
      <c r="F47808" s="88" t="s">
        <v>55</v>
      </c>
      <c r="G47808" s="89" t="s">
        <v>402</v>
      </c>
      <c r="H47808" s="94">
        <v>20807</v>
      </c>
      <c r="I47808" s="94">
        <v>21804</v>
      </c>
      <c r="J47808" s="94">
        <v>21694</v>
      </c>
      <c r="K47808" s="94">
        <v>-110</v>
      </c>
      <c r="O47808" s="94">
        <v>21804</v>
      </c>
      <c r="P47808" s="94">
        <v>21694</v>
      </c>
      <c r="Q47808" s="94">
        <v>-110</v>
      </c>
      <c r="R47808" s="94">
        <v>5548</v>
      </c>
      <c r="S47808" s="94">
        <v>9206</v>
      </c>
      <c r="T47808" s="94">
        <v>5926</v>
      </c>
      <c r="U47808" s="94">
        <v>0</v>
      </c>
      <c r="V47808" s="94">
        <v>621</v>
      </c>
      <c r="W47808" s="94">
        <v>0</v>
      </c>
      <c r="X47808" s="94">
        <v>0</v>
      </c>
      <c r="Y47808" s="94">
        <v>394</v>
      </c>
      <c r="AJ47808" s="94">
        <v>5548</v>
      </c>
      <c r="AK47808" s="94">
        <v>9206</v>
      </c>
      <c r="AL47808" s="94">
        <v>5926</v>
      </c>
      <c r="AM47808" s="94">
        <v>0</v>
      </c>
      <c r="AN47808" s="94">
        <v>621</v>
      </c>
      <c r="AO47808" s="94">
        <v>0</v>
      </c>
      <c r="AP47808" s="94">
        <v>0</v>
      </c>
      <c r="AQ47808" s="94">
        <v>394</v>
      </c>
      <c r="AS47808" s="94">
        <v>-95</v>
      </c>
      <c r="AT47808" s="94">
        <v>-835</v>
      </c>
      <c r="AU47808" s="94">
        <v>-19</v>
      </c>
      <c r="AV47808" s="94">
        <v>78</v>
      </c>
      <c r="AW47808" s="94">
        <v>504</v>
      </c>
      <c r="AX47808" s="94">
        <v>188</v>
      </c>
      <c r="AY47808" s="94">
        <v>524</v>
      </c>
      <c r="AZ47808" s="94">
        <v>-141</v>
      </c>
      <c r="BA47808" s="94">
        <v>67</v>
      </c>
      <c r="BB47808" s="94">
        <v>-381</v>
      </c>
    </row>
    <row r="47809" spans="1:54">
      <c r="A47809" s="85" t="s">
        <v>91</v>
      </c>
      <c r="B47809" s="86">
        <v>44178.208333333336</v>
      </c>
      <c r="C47809" s="87">
        <v>44177</v>
      </c>
      <c r="D47809" s="85">
        <v>23</v>
      </c>
      <c r="E47809" s="86">
        <v>44177.958333333336</v>
      </c>
      <c r="F47809" s="88" t="s">
        <v>55</v>
      </c>
      <c r="G47809" s="89" t="s">
        <v>402</v>
      </c>
      <c r="H47809" s="94">
        <v>19849</v>
      </c>
      <c r="I47809" s="94">
        <v>20798</v>
      </c>
      <c r="J47809" s="94">
        <v>20755</v>
      </c>
      <c r="K47809" s="94">
        <v>-43</v>
      </c>
      <c r="O47809" s="94">
        <v>20798</v>
      </c>
      <c r="P47809" s="94">
        <v>20755</v>
      </c>
      <c r="Q47809" s="94">
        <v>-43</v>
      </c>
      <c r="R47809" s="94">
        <v>5066</v>
      </c>
      <c r="S47809" s="94">
        <v>8864</v>
      </c>
      <c r="T47809" s="94">
        <v>5922</v>
      </c>
      <c r="U47809" s="94">
        <v>-3</v>
      </c>
      <c r="V47809" s="94">
        <v>515</v>
      </c>
      <c r="W47809" s="94">
        <v>0</v>
      </c>
      <c r="X47809" s="94">
        <v>0</v>
      </c>
      <c r="Y47809" s="94">
        <v>391</v>
      </c>
      <c r="AJ47809" s="94">
        <v>5066</v>
      </c>
      <c r="AK47809" s="94">
        <v>8864</v>
      </c>
      <c r="AL47809" s="94">
        <v>5922</v>
      </c>
      <c r="AM47809" s="94">
        <v>-3</v>
      </c>
      <c r="AN47809" s="94">
        <v>515</v>
      </c>
      <c r="AO47809" s="94">
        <v>0</v>
      </c>
      <c r="AP47809" s="94">
        <v>0</v>
      </c>
      <c r="AQ47809" s="94">
        <v>391</v>
      </c>
      <c r="AS47809" s="94">
        <v>-103</v>
      </c>
      <c r="AT47809" s="94">
        <v>-810</v>
      </c>
      <c r="AU47809" s="94">
        <v>-20</v>
      </c>
      <c r="AV47809" s="94">
        <v>139</v>
      </c>
      <c r="AW47809" s="94">
        <v>452</v>
      </c>
      <c r="AX47809" s="94">
        <v>201</v>
      </c>
      <c r="AY47809" s="94">
        <v>504</v>
      </c>
      <c r="AZ47809" s="94">
        <v>-139</v>
      </c>
      <c r="BA47809" s="94">
        <v>62</v>
      </c>
      <c r="BB47809" s="94">
        <v>-329</v>
      </c>
    </row>
    <row r="47810" spans="1:54">
      <c r="A47810" s="85" t="s">
        <v>91</v>
      </c>
      <c r="B47810" s="86">
        <v>44178.25</v>
      </c>
      <c r="C47810" s="87">
        <v>44177</v>
      </c>
      <c r="D47810" s="85">
        <v>24</v>
      </c>
      <c r="E47810" s="86">
        <v>44178</v>
      </c>
      <c r="F47810" s="88" t="s">
        <v>55</v>
      </c>
      <c r="G47810" s="89" t="s">
        <v>402</v>
      </c>
      <c r="H47810" s="94">
        <v>18949</v>
      </c>
      <c r="I47810" s="94">
        <v>20041</v>
      </c>
      <c r="J47810" s="94">
        <v>20154</v>
      </c>
      <c r="K47810" s="94">
        <v>113</v>
      </c>
      <c r="O47810" s="94">
        <v>20041</v>
      </c>
      <c r="P47810" s="94">
        <v>20154</v>
      </c>
      <c r="Q47810" s="94">
        <v>113</v>
      </c>
      <c r="R47810" s="94">
        <v>4718</v>
      </c>
      <c r="S47810" s="94">
        <v>8592</v>
      </c>
      <c r="T47810" s="94">
        <v>5921</v>
      </c>
      <c r="U47810" s="94">
        <v>0</v>
      </c>
      <c r="V47810" s="94">
        <v>533</v>
      </c>
      <c r="W47810" s="94">
        <v>0</v>
      </c>
      <c r="X47810" s="94">
        <v>0</v>
      </c>
      <c r="Y47810" s="94">
        <v>389</v>
      </c>
      <c r="AJ47810" s="94">
        <v>4718</v>
      </c>
      <c r="AK47810" s="94">
        <v>8592</v>
      </c>
      <c r="AL47810" s="94">
        <v>5921</v>
      </c>
      <c r="AM47810" s="94">
        <v>0</v>
      </c>
      <c r="AN47810" s="94">
        <v>533</v>
      </c>
      <c r="AO47810" s="94">
        <v>0</v>
      </c>
      <c r="AP47810" s="94">
        <v>0</v>
      </c>
      <c r="AQ47810" s="94">
        <v>389</v>
      </c>
      <c r="AS47810" s="94">
        <v>-60</v>
      </c>
      <c r="AT47810" s="94">
        <v>-825</v>
      </c>
      <c r="AU47810" s="94">
        <v>-19</v>
      </c>
      <c r="AV47810" s="94">
        <v>185</v>
      </c>
      <c r="AW47810" s="94">
        <v>620</v>
      </c>
      <c r="AX47810" s="94">
        <v>165</v>
      </c>
      <c r="AY47810" s="94">
        <v>444</v>
      </c>
      <c r="AZ47810" s="94">
        <v>-142</v>
      </c>
      <c r="BA47810" s="94">
        <v>55</v>
      </c>
      <c r="BB47810" s="94">
        <v>-310</v>
      </c>
    </row>
    <row r="47811" spans="1:54">
      <c r="A47811" s="85" t="s">
        <v>91</v>
      </c>
      <c r="B47811" s="86">
        <v>44178.291666666664</v>
      </c>
      <c r="C47811" s="87">
        <v>44178</v>
      </c>
      <c r="D47811" s="85">
        <v>1</v>
      </c>
      <c r="E47811" s="86">
        <v>44178.041666666664</v>
      </c>
      <c r="F47811" s="88" t="s">
        <v>55</v>
      </c>
      <c r="G47811" s="89" t="s">
        <v>402</v>
      </c>
      <c r="H47811" s="94">
        <v>18442</v>
      </c>
      <c r="I47811" s="94">
        <v>19698</v>
      </c>
      <c r="J47811" s="94">
        <v>19605</v>
      </c>
      <c r="K47811" s="94">
        <v>-93</v>
      </c>
      <c r="O47811" s="94">
        <v>19698</v>
      </c>
      <c r="P47811" s="94">
        <v>19605</v>
      </c>
      <c r="Q47811" s="94">
        <v>-93</v>
      </c>
      <c r="R47811" s="94">
        <v>4461</v>
      </c>
      <c r="S47811" s="94">
        <v>8180</v>
      </c>
      <c r="T47811" s="94">
        <v>5924</v>
      </c>
      <c r="U47811" s="94">
        <v>-1</v>
      </c>
      <c r="V47811" s="94">
        <v>648</v>
      </c>
      <c r="W47811" s="94">
        <v>0</v>
      </c>
      <c r="X47811" s="94">
        <v>0</v>
      </c>
      <c r="Y47811" s="94">
        <v>393</v>
      </c>
      <c r="AJ47811" s="94">
        <v>4461</v>
      </c>
      <c r="AK47811" s="94">
        <v>8180</v>
      </c>
      <c r="AL47811" s="94">
        <v>5924</v>
      </c>
      <c r="AM47811" s="94">
        <v>-1</v>
      </c>
      <c r="AN47811" s="94">
        <v>648</v>
      </c>
      <c r="AO47811" s="94">
        <v>0</v>
      </c>
      <c r="AP47811" s="94">
        <v>0</v>
      </c>
      <c r="AQ47811" s="94">
        <v>393</v>
      </c>
      <c r="AS47811" s="94">
        <v>-57</v>
      </c>
      <c r="AT47811" s="94">
        <v>-847</v>
      </c>
      <c r="AU47811" s="94">
        <v>-27</v>
      </c>
      <c r="AV47811" s="94">
        <v>118</v>
      </c>
      <c r="AW47811" s="94">
        <v>737</v>
      </c>
      <c r="AX47811" s="94">
        <v>127</v>
      </c>
      <c r="AY47811" s="94">
        <v>394</v>
      </c>
      <c r="AZ47811" s="94">
        <v>-151</v>
      </c>
      <c r="BA47811" s="94">
        <v>52</v>
      </c>
      <c r="BB47811" s="94">
        <v>-439</v>
      </c>
    </row>
    <row r="47812" spans="1:54">
      <c r="A47812" s="85" t="s">
        <v>91</v>
      </c>
      <c r="B47812" s="86">
        <v>44178.333333333336</v>
      </c>
      <c r="C47812" s="87">
        <v>44178</v>
      </c>
      <c r="D47812" s="85">
        <v>2</v>
      </c>
      <c r="E47812" s="86">
        <v>44178.083333333336</v>
      </c>
      <c r="F47812" s="88" t="s">
        <v>55</v>
      </c>
      <c r="G47812" s="89" t="s">
        <v>402</v>
      </c>
      <c r="H47812" s="94">
        <v>17904</v>
      </c>
      <c r="I47812" s="94">
        <v>19267</v>
      </c>
      <c r="J47812" s="94">
        <v>19146</v>
      </c>
      <c r="K47812" s="94">
        <v>-121</v>
      </c>
      <c r="O47812" s="94">
        <v>19267</v>
      </c>
      <c r="P47812" s="94">
        <v>19146</v>
      </c>
      <c r="Q47812" s="94">
        <v>-121</v>
      </c>
      <c r="R47812" s="94">
        <v>4275</v>
      </c>
      <c r="S47812" s="94">
        <v>7906</v>
      </c>
      <c r="T47812" s="94">
        <v>5920</v>
      </c>
      <c r="U47812" s="94">
        <v>-2</v>
      </c>
      <c r="V47812" s="94">
        <v>658</v>
      </c>
      <c r="W47812" s="94">
        <v>0</v>
      </c>
      <c r="X47812" s="94">
        <v>0</v>
      </c>
      <c r="Y47812" s="94">
        <v>389</v>
      </c>
      <c r="AJ47812" s="94">
        <v>4275</v>
      </c>
      <c r="AK47812" s="94">
        <v>7906</v>
      </c>
      <c r="AL47812" s="94">
        <v>5920</v>
      </c>
      <c r="AM47812" s="94">
        <v>-2</v>
      </c>
      <c r="AN47812" s="94">
        <v>658</v>
      </c>
      <c r="AO47812" s="94">
        <v>0</v>
      </c>
      <c r="AP47812" s="94">
        <v>0</v>
      </c>
      <c r="AQ47812" s="94">
        <v>389</v>
      </c>
      <c r="AS47812" s="94">
        <v>-68</v>
      </c>
      <c r="AT47812" s="94">
        <v>-786</v>
      </c>
      <c r="AU47812" s="94">
        <v>-24</v>
      </c>
      <c r="AV47812" s="94">
        <v>132</v>
      </c>
      <c r="AW47812" s="94">
        <v>688</v>
      </c>
      <c r="AX47812" s="94">
        <v>113</v>
      </c>
      <c r="AY47812" s="94">
        <v>398</v>
      </c>
      <c r="AZ47812" s="94">
        <v>-140</v>
      </c>
      <c r="BA47812" s="94">
        <v>51</v>
      </c>
      <c r="BB47812" s="94">
        <v>-485</v>
      </c>
    </row>
    <row r="47813" spans="1:54">
      <c r="A47813" s="85" t="s">
        <v>91</v>
      </c>
      <c r="B47813" s="86">
        <v>44178.375</v>
      </c>
      <c r="C47813" s="87">
        <v>44178</v>
      </c>
      <c r="D47813" s="85">
        <v>3</v>
      </c>
      <c r="E47813" s="86">
        <v>44178.125</v>
      </c>
      <c r="F47813" s="88" t="s">
        <v>55</v>
      </c>
      <c r="G47813" s="89" t="s">
        <v>402</v>
      </c>
      <c r="H47813" s="94">
        <v>17727</v>
      </c>
      <c r="I47813" s="94">
        <v>18951</v>
      </c>
      <c r="J47813" s="94">
        <v>18925</v>
      </c>
      <c r="K47813" s="94">
        <v>-26</v>
      </c>
      <c r="O47813" s="94">
        <v>18951</v>
      </c>
      <c r="P47813" s="94">
        <v>18925</v>
      </c>
      <c r="Q47813" s="94">
        <v>-26</v>
      </c>
      <c r="R47813" s="94">
        <v>4153</v>
      </c>
      <c r="S47813" s="94">
        <v>7785</v>
      </c>
      <c r="T47813" s="94">
        <v>5919</v>
      </c>
      <c r="U47813" s="94">
        <v>-2</v>
      </c>
      <c r="V47813" s="94">
        <v>681</v>
      </c>
      <c r="W47813" s="94">
        <v>0</v>
      </c>
      <c r="X47813" s="94">
        <v>0</v>
      </c>
      <c r="Y47813" s="94">
        <v>388</v>
      </c>
      <c r="AJ47813" s="94">
        <v>4153</v>
      </c>
      <c r="AK47813" s="94">
        <v>7785</v>
      </c>
      <c r="AL47813" s="94">
        <v>5919</v>
      </c>
      <c r="AM47813" s="94">
        <v>-2</v>
      </c>
      <c r="AN47813" s="94">
        <v>681</v>
      </c>
      <c r="AO47813" s="94">
        <v>0</v>
      </c>
      <c r="AP47813" s="94">
        <v>0</v>
      </c>
      <c r="AQ47813" s="94">
        <v>388</v>
      </c>
      <c r="AS47813" s="94">
        <v>-32</v>
      </c>
      <c r="AT47813" s="94">
        <v>-750</v>
      </c>
      <c r="AU47813" s="94">
        <v>-17</v>
      </c>
      <c r="AV47813" s="94">
        <v>135</v>
      </c>
      <c r="AW47813" s="94">
        <v>663</v>
      </c>
      <c r="AX47813" s="94">
        <v>96</v>
      </c>
      <c r="AY47813" s="94">
        <v>404</v>
      </c>
      <c r="AZ47813" s="94">
        <v>-134</v>
      </c>
      <c r="BA47813" s="94">
        <v>51</v>
      </c>
      <c r="BB47813" s="94">
        <v>-442</v>
      </c>
    </row>
    <row r="47814" spans="1:54">
      <c r="A47814" s="85" t="s">
        <v>91</v>
      </c>
      <c r="B47814" s="86">
        <v>44178.416666666664</v>
      </c>
      <c r="C47814" s="87">
        <v>44178</v>
      </c>
      <c r="D47814" s="85">
        <v>4</v>
      </c>
      <c r="E47814" s="86">
        <v>44178.166666666664</v>
      </c>
      <c r="F47814" s="88" t="s">
        <v>55</v>
      </c>
      <c r="G47814" s="89" t="s">
        <v>402</v>
      </c>
      <c r="H47814" s="94">
        <v>17668</v>
      </c>
      <c r="I47814" s="94">
        <v>18881</v>
      </c>
      <c r="J47814" s="94">
        <v>18874</v>
      </c>
      <c r="K47814" s="94">
        <v>-7</v>
      </c>
      <c r="O47814" s="94">
        <v>18881</v>
      </c>
      <c r="P47814" s="94">
        <v>18874</v>
      </c>
      <c r="Q47814" s="94">
        <v>-7</v>
      </c>
      <c r="R47814" s="94">
        <v>3990</v>
      </c>
      <c r="S47814" s="94">
        <v>7755</v>
      </c>
      <c r="T47814" s="94">
        <v>5925</v>
      </c>
      <c r="U47814" s="94">
        <v>0</v>
      </c>
      <c r="V47814" s="94">
        <v>816</v>
      </c>
      <c r="W47814" s="94">
        <v>-1</v>
      </c>
      <c r="X47814" s="94">
        <v>0</v>
      </c>
      <c r="Y47814" s="94">
        <v>389</v>
      </c>
      <c r="AJ47814" s="94">
        <v>3990</v>
      </c>
      <c r="AK47814" s="94">
        <v>7755</v>
      </c>
      <c r="AL47814" s="94">
        <v>5925</v>
      </c>
      <c r="AM47814" s="94">
        <v>0</v>
      </c>
      <c r="AN47814" s="94">
        <v>816</v>
      </c>
      <c r="AO47814" s="94">
        <v>-1</v>
      </c>
      <c r="AP47814" s="94">
        <v>0</v>
      </c>
      <c r="AQ47814" s="94">
        <v>389</v>
      </c>
      <c r="AS47814" s="94">
        <v>14</v>
      </c>
      <c r="AT47814" s="94">
        <v>-711</v>
      </c>
      <c r="AU47814" s="94">
        <v>-27</v>
      </c>
      <c r="AV47814" s="94">
        <v>73</v>
      </c>
      <c r="AW47814" s="94">
        <v>633</v>
      </c>
      <c r="AX47814" s="94">
        <v>104</v>
      </c>
      <c r="AY47814" s="94">
        <v>412</v>
      </c>
      <c r="AZ47814" s="94">
        <v>-129</v>
      </c>
      <c r="BA47814" s="94">
        <v>50</v>
      </c>
      <c r="BB47814" s="94">
        <v>-426</v>
      </c>
    </row>
    <row r="47815" spans="1:54">
      <c r="A47815" s="85" t="s">
        <v>91</v>
      </c>
      <c r="B47815" s="86">
        <v>44178.458333333336</v>
      </c>
      <c r="C47815" s="87">
        <v>44178</v>
      </c>
      <c r="D47815" s="85">
        <v>5</v>
      </c>
      <c r="E47815" s="86">
        <v>44178.208333333336</v>
      </c>
      <c r="F47815" s="88" t="s">
        <v>55</v>
      </c>
      <c r="G47815" s="89" t="s">
        <v>402</v>
      </c>
      <c r="H47815" s="94">
        <v>17867</v>
      </c>
      <c r="I47815" s="94">
        <v>19237</v>
      </c>
      <c r="J47815" s="94">
        <v>19236</v>
      </c>
      <c r="K47815" s="94">
        <v>-1</v>
      </c>
      <c r="O47815" s="94">
        <v>19237</v>
      </c>
      <c r="P47815" s="94">
        <v>19236</v>
      </c>
      <c r="Q47815" s="94">
        <v>-1</v>
      </c>
      <c r="R47815" s="94">
        <v>4040</v>
      </c>
      <c r="S47815" s="94">
        <v>8042</v>
      </c>
      <c r="T47815" s="94">
        <v>5916</v>
      </c>
      <c r="U47815" s="94">
        <v>0</v>
      </c>
      <c r="V47815" s="94">
        <v>850</v>
      </c>
      <c r="W47815" s="94">
        <v>0</v>
      </c>
      <c r="X47815" s="94">
        <v>0</v>
      </c>
      <c r="Y47815" s="94">
        <v>388</v>
      </c>
      <c r="AJ47815" s="94">
        <v>4040</v>
      </c>
      <c r="AK47815" s="94">
        <v>8042</v>
      </c>
      <c r="AL47815" s="94">
        <v>5916</v>
      </c>
      <c r="AM47815" s="94">
        <v>0</v>
      </c>
      <c r="AN47815" s="94">
        <v>850</v>
      </c>
      <c r="AO47815" s="94">
        <v>0</v>
      </c>
      <c r="AP47815" s="94">
        <v>0</v>
      </c>
      <c r="AQ47815" s="94">
        <v>388</v>
      </c>
      <c r="AS47815" s="94">
        <v>26</v>
      </c>
      <c r="AT47815" s="94">
        <v>-727</v>
      </c>
      <c r="AU47815" s="94">
        <v>-5</v>
      </c>
      <c r="AV47815" s="94">
        <v>135</v>
      </c>
      <c r="AW47815" s="94">
        <v>635</v>
      </c>
      <c r="AX47815" s="94">
        <v>114</v>
      </c>
      <c r="AY47815" s="94">
        <v>422</v>
      </c>
      <c r="AZ47815" s="94">
        <v>-137</v>
      </c>
      <c r="BA47815" s="94">
        <v>54</v>
      </c>
      <c r="BB47815" s="94">
        <v>-518</v>
      </c>
    </row>
    <row r="47816" spans="1:54">
      <c r="A47816" s="85" t="s">
        <v>91</v>
      </c>
      <c r="B47816" s="86">
        <v>44178.5</v>
      </c>
      <c r="C47816" s="87">
        <v>44178</v>
      </c>
      <c r="D47816" s="85">
        <v>6</v>
      </c>
      <c r="E47816" s="86">
        <v>44178.25</v>
      </c>
      <c r="F47816" s="88" t="s">
        <v>55</v>
      </c>
      <c r="G47816" s="89" t="s">
        <v>402</v>
      </c>
      <c r="H47816" s="94">
        <v>18412</v>
      </c>
      <c r="I47816" s="94">
        <v>19469</v>
      </c>
      <c r="J47816" s="94">
        <v>19500</v>
      </c>
      <c r="K47816" s="94">
        <v>31</v>
      </c>
      <c r="O47816" s="94">
        <v>19469</v>
      </c>
      <c r="P47816" s="94">
        <v>19500</v>
      </c>
      <c r="Q47816" s="94">
        <v>31</v>
      </c>
      <c r="R47816" s="94">
        <v>4141</v>
      </c>
      <c r="S47816" s="94">
        <v>8151</v>
      </c>
      <c r="T47816" s="94">
        <v>5917</v>
      </c>
      <c r="U47816" s="94">
        <v>0</v>
      </c>
      <c r="V47816" s="94">
        <v>903</v>
      </c>
      <c r="W47816" s="94">
        <v>0</v>
      </c>
      <c r="X47816" s="94">
        <v>0</v>
      </c>
      <c r="Y47816" s="94">
        <v>387</v>
      </c>
      <c r="AJ47816" s="94">
        <v>4141</v>
      </c>
      <c r="AK47816" s="94">
        <v>8151</v>
      </c>
      <c r="AL47816" s="94">
        <v>5917</v>
      </c>
      <c r="AM47816" s="94">
        <v>0</v>
      </c>
      <c r="AN47816" s="94">
        <v>903</v>
      </c>
      <c r="AO47816" s="94">
        <v>0</v>
      </c>
      <c r="AP47816" s="94">
        <v>0</v>
      </c>
      <c r="AQ47816" s="94">
        <v>387</v>
      </c>
      <c r="AS47816" s="94">
        <v>19</v>
      </c>
      <c r="AT47816" s="94">
        <v>-721</v>
      </c>
      <c r="AU47816" s="94">
        <v>5</v>
      </c>
      <c r="AV47816" s="94">
        <v>161</v>
      </c>
      <c r="AW47816" s="94">
        <v>630</v>
      </c>
      <c r="AX47816" s="94">
        <v>118</v>
      </c>
      <c r="AY47816" s="94">
        <v>414</v>
      </c>
      <c r="AZ47816" s="94">
        <v>-136</v>
      </c>
      <c r="BA47816" s="94">
        <v>57</v>
      </c>
      <c r="BB47816" s="94">
        <v>-516</v>
      </c>
    </row>
    <row r="47817" spans="1:54">
      <c r="A47817" s="85" t="s">
        <v>91</v>
      </c>
      <c r="B47817" s="86">
        <v>44178.541666666664</v>
      </c>
      <c r="C47817" s="87">
        <v>44178</v>
      </c>
      <c r="D47817" s="85">
        <v>7</v>
      </c>
      <c r="E47817" s="86">
        <v>44178.291666666664</v>
      </c>
      <c r="F47817" s="88" t="s">
        <v>55</v>
      </c>
      <c r="G47817" s="89" t="s">
        <v>402</v>
      </c>
      <c r="H47817" s="94">
        <v>19326</v>
      </c>
      <c r="I47817" s="94">
        <v>19744</v>
      </c>
      <c r="J47817" s="94">
        <v>19845</v>
      </c>
      <c r="K47817" s="94">
        <v>101</v>
      </c>
      <c r="O47817" s="94">
        <v>19744</v>
      </c>
      <c r="P47817" s="94">
        <v>19845</v>
      </c>
      <c r="Q47817" s="94">
        <v>101</v>
      </c>
      <c r="R47817" s="94">
        <v>4321</v>
      </c>
      <c r="S47817" s="94">
        <v>8281</v>
      </c>
      <c r="T47817" s="94">
        <v>5923</v>
      </c>
      <c r="U47817" s="94">
        <v>0</v>
      </c>
      <c r="V47817" s="94">
        <v>928</v>
      </c>
      <c r="W47817" s="94">
        <v>3</v>
      </c>
      <c r="X47817" s="94">
        <v>0</v>
      </c>
      <c r="Y47817" s="94">
        <v>389</v>
      </c>
      <c r="AJ47817" s="94">
        <v>4321</v>
      </c>
      <c r="AK47817" s="94">
        <v>8281</v>
      </c>
      <c r="AL47817" s="94">
        <v>5923</v>
      </c>
      <c r="AM47817" s="94">
        <v>0</v>
      </c>
      <c r="AN47817" s="94">
        <v>928</v>
      </c>
      <c r="AO47817" s="94">
        <v>3</v>
      </c>
      <c r="AP47817" s="94">
        <v>0</v>
      </c>
      <c r="AQ47817" s="94">
        <v>389</v>
      </c>
      <c r="AS47817" s="94">
        <v>29</v>
      </c>
      <c r="AT47817" s="94">
        <v>-698</v>
      </c>
      <c r="AU47817" s="94">
        <v>12</v>
      </c>
      <c r="AV47817" s="94">
        <v>167</v>
      </c>
      <c r="AW47817" s="94">
        <v>610</v>
      </c>
      <c r="AX47817" s="94">
        <v>114</v>
      </c>
      <c r="AY47817" s="94">
        <v>422</v>
      </c>
      <c r="AZ47817" s="94">
        <v>-137</v>
      </c>
      <c r="BA47817" s="94">
        <v>60</v>
      </c>
      <c r="BB47817" s="94">
        <v>-478</v>
      </c>
    </row>
    <row r="47818" spans="1:54">
      <c r="A47818" s="85" t="s">
        <v>91</v>
      </c>
      <c r="B47818" s="86">
        <v>44178.583333333336</v>
      </c>
      <c r="C47818" s="87">
        <v>44178</v>
      </c>
      <c r="D47818" s="85">
        <v>8</v>
      </c>
      <c r="E47818" s="86">
        <v>44178.333333333336</v>
      </c>
      <c r="F47818" s="88" t="s">
        <v>55</v>
      </c>
      <c r="G47818" s="89" t="s">
        <v>402</v>
      </c>
      <c r="H47818" s="94">
        <v>20153</v>
      </c>
      <c r="I47818" s="94">
        <v>20630</v>
      </c>
      <c r="J47818" s="94">
        <v>20637</v>
      </c>
      <c r="K47818" s="94">
        <v>7</v>
      </c>
      <c r="O47818" s="94">
        <v>20630</v>
      </c>
      <c r="P47818" s="94">
        <v>20637</v>
      </c>
      <c r="Q47818" s="94">
        <v>7</v>
      </c>
      <c r="R47818" s="94">
        <v>4420</v>
      </c>
      <c r="S47818" s="94">
        <v>8914</v>
      </c>
      <c r="T47818" s="94">
        <v>5919</v>
      </c>
      <c r="U47818" s="94">
        <v>0</v>
      </c>
      <c r="V47818" s="94">
        <v>886</v>
      </c>
      <c r="W47818" s="94">
        <v>104</v>
      </c>
      <c r="X47818" s="94">
        <v>0</v>
      </c>
      <c r="Y47818" s="94">
        <v>394</v>
      </c>
      <c r="AJ47818" s="94">
        <v>4420</v>
      </c>
      <c r="AK47818" s="94">
        <v>8914</v>
      </c>
      <c r="AL47818" s="94">
        <v>5919</v>
      </c>
      <c r="AM47818" s="94">
        <v>0</v>
      </c>
      <c r="AN47818" s="94">
        <v>886</v>
      </c>
      <c r="AO47818" s="94">
        <v>104</v>
      </c>
      <c r="AP47818" s="94">
        <v>0</v>
      </c>
      <c r="AQ47818" s="94">
        <v>394</v>
      </c>
      <c r="AS47818" s="94">
        <v>42</v>
      </c>
      <c r="AT47818" s="94">
        <v>-791</v>
      </c>
      <c r="AU47818" s="94">
        <v>15</v>
      </c>
      <c r="AV47818" s="94">
        <v>179</v>
      </c>
      <c r="AW47818" s="94">
        <v>636</v>
      </c>
      <c r="AX47818" s="94">
        <v>109</v>
      </c>
      <c r="AY47818" s="94">
        <v>398</v>
      </c>
      <c r="AZ47818" s="94">
        <v>-150</v>
      </c>
      <c r="BA47818" s="94">
        <v>59</v>
      </c>
      <c r="BB47818" s="94">
        <v>-490</v>
      </c>
    </row>
    <row r="47819" spans="1:54">
      <c r="A47819" s="85" t="s">
        <v>91</v>
      </c>
      <c r="B47819" s="86">
        <v>44178.625</v>
      </c>
      <c r="C47819" s="87">
        <v>44178</v>
      </c>
      <c r="D47819" s="85">
        <v>9</v>
      </c>
      <c r="E47819" s="86">
        <v>44178.375</v>
      </c>
      <c r="F47819" s="88" t="s">
        <v>55</v>
      </c>
      <c r="G47819" s="89" t="s">
        <v>402</v>
      </c>
      <c r="H47819" s="94">
        <v>21005</v>
      </c>
      <c r="I47819" s="94">
        <v>21553</v>
      </c>
      <c r="J47819" s="94">
        <v>21380</v>
      </c>
      <c r="K47819" s="94">
        <v>-173</v>
      </c>
      <c r="O47819" s="94">
        <v>21553</v>
      </c>
      <c r="P47819" s="94">
        <v>21380</v>
      </c>
      <c r="Q47819" s="94">
        <v>-173</v>
      </c>
      <c r="R47819" s="94">
        <v>4481</v>
      </c>
      <c r="S47819" s="94">
        <v>9388</v>
      </c>
      <c r="T47819" s="94">
        <v>5922</v>
      </c>
      <c r="U47819" s="94">
        <v>-1</v>
      </c>
      <c r="V47819" s="94">
        <v>865</v>
      </c>
      <c r="W47819" s="94">
        <v>333</v>
      </c>
      <c r="X47819" s="94">
        <v>0</v>
      </c>
      <c r="Y47819" s="94">
        <v>392</v>
      </c>
      <c r="AJ47819" s="94">
        <v>4481</v>
      </c>
      <c r="AK47819" s="94">
        <v>9388</v>
      </c>
      <c r="AL47819" s="94">
        <v>5922</v>
      </c>
      <c r="AM47819" s="94">
        <v>-1</v>
      </c>
      <c r="AN47819" s="94">
        <v>865</v>
      </c>
      <c r="AO47819" s="94">
        <v>333</v>
      </c>
      <c r="AP47819" s="94">
        <v>0</v>
      </c>
      <c r="AQ47819" s="94">
        <v>392</v>
      </c>
      <c r="AS47819" s="94">
        <v>-19</v>
      </c>
      <c r="AT47819" s="94">
        <v>-917</v>
      </c>
      <c r="AU47819" s="94">
        <v>-2</v>
      </c>
      <c r="AV47819" s="94">
        <v>295</v>
      </c>
      <c r="AW47819" s="94">
        <v>803</v>
      </c>
      <c r="AX47819" s="94">
        <v>74</v>
      </c>
      <c r="AY47819" s="94">
        <v>331</v>
      </c>
      <c r="AZ47819" s="94">
        <v>-166</v>
      </c>
      <c r="BA47819" s="94">
        <v>44</v>
      </c>
      <c r="BB47819" s="94">
        <v>-616</v>
      </c>
    </row>
    <row r="47820" spans="1:54">
      <c r="A47820" s="85" t="s">
        <v>91</v>
      </c>
      <c r="B47820" s="86">
        <v>44178.666666666664</v>
      </c>
      <c r="C47820" s="87">
        <v>44178</v>
      </c>
      <c r="D47820" s="85">
        <v>10</v>
      </c>
      <c r="E47820" s="86">
        <v>44178.416666666664</v>
      </c>
      <c r="F47820" s="88" t="s">
        <v>55</v>
      </c>
      <c r="G47820" s="89" t="s">
        <v>402</v>
      </c>
      <c r="H47820" s="94">
        <v>21210</v>
      </c>
      <c r="I47820" s="94">
        <v>22124</v>
      </c>
      <c r="J47820" s="94">
        <v>22075</v>
      </c>
      <c r="K47820" s="94">
        <v>-49</v>
      </c>
      <c r="O47820" s="94">
        <v>22124</v>
      </c>
      <c r="P47820" s="94">
        <v>22075</v>
      </c>
      <c r="Q47820" s="94">
        <v>-49</v>
      </c>
      <c r="R47820" s="94">
        <v>4716</v>
      </c>
      <c r="S47820" s="94">
        <v>9681</v>
      </c>
      <c r="T47820" s="94">
        <v>5921</v>
      </c>
      <c r="U47820" s="94">
        <v>0</v>
      </c>
      <c r="V47820" s="94">
        <v>806</v>
      </c>
      <c r="W47820" s="94">
        <v>569</v>
      </c>
      <c r="X47820" s="94">
        <v>0</v>
      </c>
      <c r="Y47820" s="94">
        <v>383</v>
      </c>
      <c r="AJ47820" s="94">
        <v>4716</v>
      </c>
      <c r="AK47820" s="94">
        <v>9681</v>
      </c>
      <c r="AL47820" s="94">
        <v>5921</v>
      </c>
      <c r="AM47820" s="94">
        <v>0</v>
      </c>
      <c r="AN47820" s="94">
        <v>806</v>
      </c>
      <c r="AO47820" s="94">
        <v>569</v>
      </c>
      <c r="AP47820" s="94">
        <v>0</v>
      </c>
      <c r="AQ47820" s="94">
        <v>383</v>
      </c>
      <c r="AS47820" s="94">
        <v>-90</v>
      </c>
      <c r="AT47820" s="94">
        <v>-935</v>
      </c>
      <c r="AU47820" s="94">
        <v>-27</v>
      </c>
      <c r="AV47820" s="94">
        <v>391</v>
      </c>
      <c r="AW47820" s="94">
        <v>876</v>
      </c>
      <c r="AX47820" s="94">
        <v>42</v>
      </c>
      <c r="AY47820" s="94">
        <v>302</v>
      </c>
      <c r="AZ47820" s="94">
        <v>-168</v>
      </c>
      <c r="BA47820" s="94">
        <v>42</v>
      </c>
      <c r="BB47820" s="94">
        <v>-482</v>
      </c>
    </row>
    <row r="47821" spans="1:54">
      <c r="A47821" s="85" t="s">
        <v>91</v>
      </c>
      <c r="B47821" s="86">
        <v>44178.708333333336</v>
      </c>
      <c r="C47821" s="87">
        <v>44178</v>
      </c>
      <c r="D47821" s="85">
        <v>11</v>
      </c>
      <c r="E47821" s="86">
        <v>44178.458333333336</v>
      </c>
      <c r="F47821" s="88" t="s">
        <v>55</v>
      </c>
      <c r="G47821" s="89" t="s">
        <v>402</v>
      </c>
      <c r="H47821" s="94">
        <v>21226</v>
      </c>
      <c r="I47821" s="94">
        <v>22151</v>
      </c>
      <c r="J47821" s="94">
        <v>22188</v>
      </c>
      <c r="K47821" s="94">
        <v>37</v>
      </c>
      <c r="O47821" s="94">
        <v>22151</v>
      </c>
      <c r="P47821" s="94">
        <v>22188</v>
      </c>
      <c r="Q47821" s="94">
        <v>37</v>
      </c>
      <c r="R47821" s="94">
        <v>4750</v>
      </c>
      <c r="S47821" s="94">
        <v>9579</v>
      </c>
      <c r="T47821" s="94">
        <v>5913</v>
      </c>
      <c r="U47821" s="94">
        <v>0</v>
      </c>
      <c r="V47821" s="94">
        <v>801</v>
      </c>
      <c r="W47821" s="94">
        <v>760</v>
      </c>
      <c r="X47821" s="94">
        <v>0</v>
      </c>
      <c r="Y47821" s="94">
        <v>384</v>
      </c>
      <c r="AJ47821" s="94">
        <v>4750</v>
      </c>
      <c r="AK47821" s="94">
        <v>9579</v>
      </c>
      <c r="AL47821" s="94">
        <v>5913</v>
      </c>
      <c r="AM47821" s="94">
        <v>0</v>
      </c>
      <c r="AN47821" s="94">
        <v>801</v>
      </c>
      <c r="AO47821" s="94">
        <v>760</v>
      </c>
      <c r="AP47821" s="94">
        <v>0</v>
      </c>
      <c r="AQ47821" s="94">
        <v>384</v>
      </c>
      <c r="AS47821" s="94">
        <v>-93</v>
      </c>
      <c r="AT47821" s="94">
        <v>-877</v>
      </c>
      <c r="AU47821" s="94">
        <v>-42</v>
      </c>
      <c r="AV47821" s="94">
        <v>389</v>
      </c>
      <c r="AW47821" s="94">
        <v>882</v>
      </c>
      <c r="AX47821" s="94">
        <v>56</v>
      </c>
      <c r="AY47821" s="94">
        <v>330</v>
      </c>
      <c r="AZ47821" s="94">
        <v>-159</v>
      </c>
      <c r="BA47821" s="94">
        <v>40</v>
      </c>
      <c r="BB47821" s="94">
        <v>-489</v>
      </c>
    </row>
    <row r="47822" spans="1:54">
      <c r="A47822" s="85" t="s">
        <v>91</v>
      </c>
      <c r="B47822" s="86">
        <v>44178.75</v>
      </c>
      <c r="C47822" s="87">
        <v>44178</v>
      </c>
      <c r="D47822" s="85">
        <v>12</v>
      </c>
      <c r="E47822" s="86">
        <v>44178.5</v>
      </c>
      <c r="F47822" s="88" t="s">
        <v>55</v>
      </c>
      <c r="G47822" s="89" t="s">
        <v>402</v>
      </c>
      <c r="H47822" s="94">
        <v>21370</v>
      </c>
      <c r="I47822" s="94">
        <v>22042</v>
      </c>
      <c r="J47822" s="94">
        <v>22076</v>
      </c>
      <c r="K47822" s="94">
        <v>34</v>
      </c>
      <c r="O47822" s="94">
        <v>22042</v>
      </c>
      <c r="P47822" s="94">
        <v>22076</v>
      </c>
      <c r="Q47822" s="94">
        <v>34</v>
      </c>
      <c r="R47822" s="94">
        <v>4729</v>
      </c>
      <c r="S47822" s="94">
        <v>9380</v>
      </c>
      <c r="T47822" s="94">
        <v>5910</v>
      </c>
      <c r="U47822" s="94">
        <v>-2</v>
      </c>
      <c r="V47822" s="94">
        <v>769</v>
      </c>
      <c r="W47822" s="94">
        <v>895</v>
      </c>
      <c r="X47822" s="94">
        <v>0</v>
      </c>
      <c r="Y47822" s="94">
        <v>394</v>
      </c>
      <c r="AJ47822" s="94">
        <v>4729</v>
      </c>
      <c r="AK47822" s="94">
        <v>9380</v>
      </c>
      <c r="AL47822" s="94">
        <v>5910</v>
      </c>
      <c r="AM47822" s="94">
        <v>-2</v>
      </c>
      <c r="AN47822" s="94">
        <v>769</v>
      </c>
      <c r="AO47822" s="94">
        <v>895</v>
      </c>
      <c r="AP47822" s="94">
        <v>0</v>
      </c>
      <c r="AQ47822" s="94">
        <v>394</v>
      </c>
      <c r="AS47822" s="94">
        <v>-80</v>
      </c>
      <c r="AT47822" s="94">
        <v>-798</v>
      </c>
      <c r="AU47822" s="94">
        <v>-52</v>
      </c>
      <c r="AV47822" s="94">
        <v>368</v>
      </c>
      <c r="AW47822" s="94">
        <v>828</v>
      </c>
      <c r="AX47822" s="94">
        <v>78</v>
      </c>
      <c r="AY47822" s="94">
        <v>344</v>
      </c>
      <c r="AZ47822" s="94">
        <v>-148</v>
      </c>
      <c r="BA47822" s="94">
        <v>38</v>
      </c>
      <c r="BB47822" s="94">
        <v>-544</v>
      </c>
    </row>
    <row r="47823" spans="1:54">
      <c r="A47823" s="85" t="s">
        <v>91</v>
      </c>
      <c r="B47823" s="86">
        <v>44178.791666666664</v>
      </c>
      <c r="C47823" s="87">
        <v>44178</v>
      </c>
      <c r="D47823" s="85">
        <v>13</v>
      </c>
      <c r="E47823" s="86">
        <v>44178.541666666664</v>
      </c>
      <c r="F47823" s="88" t="s">
        <v>55</v>
      </c>
      <c r="G47823" s="89" t="s">
        <v>402</v>
      </c>
      <c r="H47823" s="94">
        <v>21496</v>
      </c>
      <c r="I47823" s="94">
        <v>21752</v>
      </c>
      <c r="J47823" s="94">
        <v>21872</v>
      </c>
      <c r="K47823" s="94">
        <v>120</v>
      </c>
      <c r="O47823" s="94">
        <v>21752</v>
      </c>
      <c r="P47823" s="94">
        <v>21872</v>
      </c>
      <c r="Q47823" s="94">
        <v>120</v>
      </c>
      <c r="R47823" s="94">
        <v>4768</v>
      </c>
      <c r="S47823" s="94">
        <v>9164</v>
      </c>
      <c r="T47823" s="94">
        <v>5911</v>
      </c>
      <c r="U47823" s="94">
        <v>0</v>
      </c>
      <c r="V47823" s="94">
        <v>735</v>
      </c>
      <c r="W47823" s="94">
        <v>897</v>
      </c>
      <c r="X47823" s="94">
        <v>0</v>
      </c>
      <c r="Y47823" s="94">
        <v>397</v>
      </c>
      <c r="AJ47823" s="94">
        <v>4768</v>
      </c>
      <c r="AK47823" s="94">
        <v>9164</v>
      </c>
      <c r="AL47823" s="94">
        <v>5911</v>
      </c>
      <c r="AM47823" s="94">
        <v>0</v>
      </c>
      <c r="AN47823" s="94">
        <v>735</v>
      </c>
      <c r="AO47823" s="94">
        <v>897</v>
      </c>
      <c r="AP47823" s="94">
        <v>0</v>
      </c>
      <c r="AQ47823" s="94">
        <v>397</v>
      </c>
      <c r="AS47823" s="94">
        <v>-59</v>
      </c>
      <c r="AT47823" s="94">
        <v>-767</v>
      </c>
      <c r="AU47823" s="94">
        <v>-21</v>
      </c>
      <c r="AV47823" s="94">
        <v>412</v>
      </c>
      <c r="AW47823" s="94">
        <v>723</v>
      </c>
      <c r="AX47823" s="94">
        <v>102</v>
      </c>
      <c r="AY47823" s="94">
        <v>340</v>
      </c>
      <c r="AZ47823" s="94">
        <v>-146</v>
      </c>
      <c r="BA47823" s="94">
        <v>56</v>
      </c>
      <c r="BB47823" s="94">
        <v>-520</v>
      </c>
    </row>
    <row r="47824" spans="1:54">
      <c r="A47824" s="85" t="s">
        <v>91</v>
      </c>
      <c r="B47824" s="86">
        <v>44178.833333333336</v>
      </c>
      <c r="C47824" s="87">
        <v>44178</v>
      </c>
      <c r="D47824" s="85">
        <v>14</v>
      </c>
      <c r="E47824" s="86">
        <v>44178.583333333336</v>
      </c>
      <c r="F47824" s="88" t="s">
        <v>55</v>
      </c>
      <c r="G47824" s="89" t="s">
        <v>402</v>
      </c>
      <c r="H47824" s="94">
        <v>20886</v>
      </c>
      <c r="I47824" s="94">
        <v>21596</v>
      </c>
      <c r="J47824" s="94">
        <v>21788</v>
      </c>
      <c r="K47824" s="94">
        <v>192</v>
      </c>
      <c r="O47824" s="94">
        <v>21596</v>
      </c>
      <c r="P47824" s="94">
        <v>21788</v>
      </c>
      <c r="Q47824" s="94">
        <v>192</v>
      </c>
      <c r="R47824" s="94">
        <v>4856</v>
      </c>
      <c r="S47824" s="94">
        <v>9220</v>
      </c>
      <c r="T47824" s="94">
        <v>5905</v>
      </c>
      <c r="U47824" s="94">
        <v>0</v>
      </c>
      <c r="V47824" s="94">
        <v>684</v>
      </c>
      <c r="W47824" s="94">
        <v>733</v>
      </c>
      <c r="X47824" s="94">
        <v>0</v>
      </c>
      <c r="Y47824" s="94">
        <v>390</v>
      </c>
      <c r="AJ47824" s="94">
        <v>4856</v>
      </c>
      <c r="AK47824" s="94">
        <v>9220</v>
      </c>
      <c r="AL47824" s="94">
        <v>5905</v>
      </c>
      <c r="AM47824" s="94">
        <v>0</v>
      </c>
      <c r="AN47824" s="94">
        <v>684</v>
      </c>
      <c r="AO47824" s="94">
        <v>733</v>
      </c>
      <c r="AP47824" s="94">
        <v>0</v>
      </c>
      <c r="AQ47824" s="94">
        <v>390</v>
      </c>
      <c r="AS47824" s="94">
        <v>-79</v>
      </c>
      <c r="AT47824" s="94">
        <v>-732</v>
      </c>
      <c r="AU47824" s="94">
        <v>-40</v>
      </c>
      <c r="AV47824" s="94">
        <v>409</v>
      </c>
      <c r="AW47824" s="94">
        <v>718</v>
      </c>
      <c r="AX47824" s="94">
        <v>119</v>
      </c>
      <c r="AY47824" s="94">
        <v>358</v>
      </c>
      <c r="AZ47824" s="94">
        <v>-143</v>
      </c>
      <c r="BA47824" s="94">
        <v>42</v>
      </c>
      <c r="BB47824" s="94">
        <v>-460</v>
      </c>
    </row>
    <row r="47825" spans="1:54">
      <c r="A47825" s="85" t="s">
        <v>91</v>
      </c>
      <c r="B47825" s="86">
        <v>44178.875</v>
      </c>
      <c r="C47825" s="87">
        <v>44178</v>
      </c>
      <c r="D47825" s="85">
        <v>15</v>
      </c>
      <c r="E47825" s="86">
        <v>44178.625</v>
      </c>
      <c r="F47825" s="88" t="s">
        <v>55</v>
      </c>
      <c r="G47825" s="89" t="s">
        <v>402</v>
      </c>
      <c r="H47825" s="94">
        <v>20906</v>
      </c>
      <c r="I47825" s="94">
        <v>21547</v>
      </c>
      <c r="J47825" s="94">
        <v>21653</v>
      </c>
      <c r="K47825" s="94">
        <v>106</v>
      </c>
      <c r="O47825" s="94">
        <v>21547</v>
      </c>
      <c r="P47825" s="94">
        <v>21653</v>
      </c>
      <c r="Q47825" s="94">
        <v>106</v>
      </c>
      <c r="R47825" s="94">
        <v>4814</v>
      </c>
      <c r="S47825" s="94">
        <v>9280</v>
      </c>
      <c r="T47825" s="94">
        <v>5905</v>
      </c>
      <c r="U47825" s="94">
        <v>-3</v>
      </c>
      <c r="V47825" s="94">
        <v>756</v>
      </c>
      <c r="W47825" s="94">
        <v>507</v>
      </c>
      <c r="X47825" s="94">
        <v>0</v>
      </c>
      <c r="Y47825" s="94">
        <v>394</v>
      </c>
      <c r="AJ47825" s="94">
        <v>4814</v>
      </c>
      <c r="AK47825" s="94">
        <v>9280</v>
      </c>
      <c r="AL47825" s="94">
        <v>5905</v>
      </c>
      <c r="AM47825" s="94">
        <v>-3</v>
      </c>
      <c r="AN47825" s="94">
        <v>756</v>
      </c>
      <c r="AO47825" s="94">
        <v>507</v>
      </c>
      <c r="AP47825" s="94">
        <v>0</v>
      </c>
      <c r="AQ47825" s="94">
        <v>394</v>
      </c>
      <c r="AS47825" s="94">
        <v>-78</v>
      </c>
      <c r="AT47825" s="94">
        <v>-749</v>
      </c>
      <c r="AU47825" s="94">
        <v>-12</v>
      </c>
      <c r="AV47825" s="94">
        <v>480</v>
      </c>
      <c r="AW47825" s="94">
        <v>720</v>
      </c>
      <c r="AX47825" s="94">
        <v>86</v>
      </c>
      <c r="AY47825" s="94">
        <v>324</v>
      </c>
      <c r="AZ47825" s="94">
        <v>-194</v>
      </c>
      <c r="BA47825" s="94">
        <v>46</v>
      </c>
      <c r="BB47825" s="94">
        <v>-517</v>
      </c>
    </row>
    <row r="47826" spans="1:54">
      <c r="A47826" s="85" t="s">
        <v>91</v>
      </c>
      <c r="B47826" s="86">
        <v>44178.916666666664</v>
      </c>
      <c r="C47826" s="87">
        <v>44178</v>
      </c>
      <c r="D47826" s="85">
        <v>16</v>
      </c>
      <c r="E47826" s="86">
        <v>44178.666666666664</v>
      </c>
      <c r="F47826" s="88" t="s">
        <v>55</v>
      </c>
      <c r="G47826" s="89" t="s">
        <v>402</v>
      </c>
      <c r="H47826" s="94">
        <v>21175</v>
      </c>
      <c r="I47826" s="94">
        <v>21777</v>
      </c>
      <c r="J47826" s="94">
        <v>21843</v>
      </c>
      <c r="K47826" s="94">
        <v>66</v>
      </c>
      <c r="O47826" s="94">
        <v>21777</v>
      </c>
      <c r="P47826" s="94">
        <v>21843</v>
      </c>
      <c r="Q47826" s="94">
        <v>66</v>
      </c>
      <c r="R47826" s="94">
        <v>4945</v>
      </c>
      <c r="S47826" s="94">
        <v>9416</v>
      </c>
      <c r="T47826" s="94">
        <v>5908</v>
      </c>
      <c r="U47826" s="94">
        <v>0</v>
      </c>
      <c r="V47826" s="94">
        <v>1004</v>
      </c>
      <c r="W47826" s="94">
        <v>177</v>
      </c>
      <c r="X47826" s="94">
        <v>0</v>
      </c>
      <c r="Y47826" s="94">
        <v>393</v>
      </c>
      <c r="AJ47826" s="94">
        <v>4945</v>
      </c>
      <c r="AK47826" s="94">
        <v>9416</v>
      </c>
      <c r="AL47826" s="94">
        <v>5908</v>
      </c>
      <c r="AM47826" s="94">
        <v>0</v>
      </c>
      <c r="AN47826" s="94">
        <v>1004</v>
      </c>
      <c r="AO47826" s="94">
        <v>177</v>
      </c>
      <c r="AP47826" s="94">
        <v>0</v>
      </c>
      <c r="AQ47826" s="94">
        <v>393</v>
      </c>
      <c r="AS47826" s="94">
        <v>-79</v>
      </c>
      <c r="AT47826" s="94">
        <v>-823</v>
      </c>
      <c r="AU47826" s="94">
        <v>8</v>
      </c>
      <c r="AV47826" s="94">
        <v>424</v>
      </c>
      <c r="AW47826" s="94">
        <v>695</v>
      </c>
      <c r="AX47826" s="94">
        <v>99</v>
      </c>
      <c r="AY47826" s="94">
        <v>406</v>
      </c>
      <c r="AZ47826" s="94">
        <v>-239</v>
      </c>
      <c r="BA47826" s="94">
        <v>53</v>
      </c>
      <c r="BB47826" s="94">
        <v>-478</v>
      </c>
    </row>
    <row r="47827" spans="1:54">
      <c r="A47827" s="85" t="s">
        <v>91</v>
      </c>
      <c r="B47827" s="86">
        <v>44178.958333333336</v>
      </c>
      <c r="C47827" s="87">
        <v>44178</v>
      </c>
      <c r="D47827" s="85">
        <v>17</v>
      </c>
      <c r="E47827" s="86">
        <v>44178.708333333336</v>
      </c>
      <c r="F47827" s="88" t="s">
        <v>55</v>
      </c>
      <c r="G47827" s="89" t="s">
        <v>402</v>
      </c>
      <c r="H47827" s="94">
        <v>22210</v>
      </c>
      <c r="I47827" s="94">
        <v>22862</v>
      </c>
      <c r="J47827" s="94">
        <v>22999</v>
      </c>
      <c r="K47827" s="94">
        <v>137</v>
      </c>
      <c r="O47827" s="94">
        <v>22862</v>
      </c>
      <c r="P47827" s="94">
        <v>22999</v>
      </c>
      <c r="Q47827" s="94">
        <v>137</v>
      </c>
      <c r="R47827" s="94">
        <v>5508</v>
      </c>
      <c r="S47827" s="94">
        <v>9751</v>
      </c>
      <c r="T47827" s="94">
        <v>5901</v>
      </c>
      <c r="U47827" s="94">
        <v>0</v>
      </c>
      <c r="V47827" s="94">
        <v>1428</v>
      </c>
      <c r="W47827" s="94">
        <v>18</v>
      </c>
      <c r="X47827" s="94">
        <v>0</v>
      </c>
      <c r="Y47827" s="94">
        <v>393</v>
      </c>
      <c r="AJ47827" s="94">
        <v>5508</v>
      </c>
      <c r="AK47827" s="94">
        <v>9751</v>
      </c>
      <c r="AL47827" s="94">
        <v>5901</v>
      </c>
      <c r="AM47827" s="94">
        <v>0</v>
      </c>
      <c r="AN47827" s="94">
        <v>1428</v>
      </c>
      <c r="AO47827" s="94">
        <v>18</v>
      </c>
      <c r="AP47827" s="94">
        <v>0</v>
      </c>
      <c r="AQ47827" s="94">
        <v>393</v>
      </c>
      <c r="AS47827" s="94">
        <v>-75</v>
      </c>
      <c r="AT47827" s="94">
        <v>-979</v>
      </c>
      <c r="AU47827" s="94">
        <v>53</v>
      </c>
      <c r="AV47827" s="94">
        <v>417</v>
      </c>
      <c r="AW47827" s="94">
        <v>658</v>
      </c>
      <c r="AX47827" s="94">
        <v>76</v>
      </c>
      <c r="AY47827" s="94">
        <v>411</v>
      </c>
      <c r="AZ47827" s="94">
        <v>-253</v>
      </c>
      <c r="BA47827" s="94">
        <v>81</v>
      </c>
      <c r="BB47827" s="94">
        <v>-252</v>
      </c>
    </row>
    <row r="47828" spans="1:54">
      <c r="A47828" s="85" t="s">
        <v>91</v>
      </c>
      <c r="B47828" s="86">
        <v>44179</v>
      </c>
      <c r="C47828" s="87">
        <v>44178</v>
      </c>
      <c r="D47828" s="85">
        <v>18</v>
      </c>
      <c r="E47828" s="86">
        <v>44178.75</v>
      </c>
      <c r="F47828" s="88" t="s">
        <v>55</v>
      </c>
      <c r="G47828" s="89" t="s">
        <v>402</v>
      </c>
      <c r="H47828" s="94">
        <v>23461</v>
      </c>
      <c r="I47828" s="94">
        <v>24189</v>
      </c>
      <c r="J47828" s="94">
        <v>24526</v>
      </c>
      <c r="K47828" s="94">
        <v>337</v>
      </c>
      <c r="O47828" s="94">
        <v>24189</v>
      </c>
      <c r="P47828" s="94">
        <v>24526</v>
      </c>
      <c r="Q47828" s="94">
        <v>337</v>
      </c>
      <c r="R47828" s="94">
        <v>5819</v>
      </c>
      <c r="S47828" s="94">
        <v>10370</v>
      </c>
      <c r="T47828" s="94">
        <v>5908</v>
      </c>
      <c r="U47828" s="94">
        <v>0</v>
      </c>
      <c r="V47828" s="94">
        <v>2036</v>
      </c>
      <c r="W47828" s="94">
        <v>0</v>
      </c>
      <c r="X47828" s="94">
        <v>0</v>
      </c>
      <c r="Y47828" s="94">
        <v>393</v>
      </c>
      <c r="AJ47828" s="94">
        <v>5819</v>
      </c>
      <c r="AK47828" s="94">
        <v>10370</v>
      </c>
      <c r="AL47828" s="94">
        <v>5908</v>
      </c>
      <c r="AM47828" s="94">
        <v>0</v>
      </c>
      <c r="AN47828" s="94">
        <v>2036</v>
      </c>
      <c r="AO47828" s="94">
        <v>0</v>
      </c>
      <c r="AP47828" s="94">
        <v>0</v>
      </c>
      <c r="AQ47828" s="94">
        <v>393</v>
      </c>
      <c r="AS47828" s="94">
        <v>-37</v>
      </c>
      <c r="AT47828" s="94">
        <v>-1029</v>
      </c>
      <c r="AU47828" s="94">
        <v>62</v>
      </c>
      <c r="AV47828" s="94">
        <v>450</v>
      </c>
      <c r="AW47828" s="94">
        <v>598</v>
      </c>
      <c r="AX47828" s="94">
        <v>93</v>
      </c>
      <c r="AY47828" s="94">
        <v>423</v>
      </c>
      <c r="AZ47828" s="94">
        <v>-265</v>
      </c>
      <c r="BA47828" s="94">
        <v>85</v>
      </c>
      <c r="BB47828" s="94">
        <v>-43</v>
      </c>
    </row>
    <row r="47829" spans="1:54">
      <c r="A47829" s="85" t="s">
        <v>91</v>
      </c>
      <c r="B47829" s="86">
        <v>44179.041666666664</v>
      </c>
      <c r="C47829" s="87">
        <v>44178</v>
      </c>
      <c r="D47829" s="85">
        <v>19</v>
      </c>
      <c r="E47829" s="86">
        <v>44178.791666666664</v>
      </c>
      <c r="F47829" s="88" t="s">
        <v>55</v>
      </c>
      <c r="G47829" s="89" t="s">
        <v>402</v>
      </c>
      <c r="H47829" s="94">
        <v>23426</v>
      </c>
      <c r="I47829" s="94">
        <v>24188</v>
      </c>
      <c r="J47829" s="94">
        <v>24317</v>
      </c>
      <c r="K47829" s="94">
        <v>129</v>
      </c>
      <c r="O47829" s="94">
        <v>24188</v>
      </c>
      <c r="P47829" s="94">
        <v>24317</v>
      </c>
      <c r="Q47829" s="94">
        <v>129</v>
      </c>
      <c r="R47829" s="94">
        <v>5648</v>
      </c>
      <c r="S47829" s="94">
        <v>10186</v>
      </c>
      <c r="T47829" s="94">
        <v>5904</v>
      </c>
      <c r="U47829" s="94">
        <v>0</v>
      </c>
      <c r="V47829" s="94">
        <v>2185</v>
      </c>
      <c r="W47829" s="94">
        <v>-2</v>
      </c>
      <c r="X47829" s="94">
        <v>0</v>
      </c>
      <c r="Y47829" s="94">
        <v>395</v>
      </c>
      <c r="AJ47829" s="94">
        <v>5648</v>
      </c>
      <c r="AK47829" s="94">
        <v>10186</v>
      </c>
      <c r="AL47829" s="94">
        <v>5904</v>
      </c>
      <c r="AM47829" s="94">
        <v>0</v>
      </c>
      <c r="AN47829" s="94">
        <v>2185</v>
      </c>
      <c r="AO47829" s="94">
        <v>-2</v>
      </c>
      <c r="AP47829" s="94">
        <v>0</v>
      </c>
      <c r="AQ47829" s="94">
        <v>395</v>
      </c>
      <c r="AS47829" s="94">
        <v>-31</v>
      </c>
      <c r="AT47829" s="94">
        <v>-1005</v>
      </c>
      <c r="AU47829" s="94">
        <v>18</v>
      </c>
      <c r="AV47829" s="94">
        <v>311</v>
      </c>
      <c r="AW47829" s="94">
        <v>603</v>
      </c>
      <c r="AX47829" s="94">
        <v>110</v>
      </c>
      <c r="AY47829" s="94">
        <v>435</v>
      </c>
      <c r="AZ47829" s="94">
        <v>-275</v>
      </c>
      <c r="BA47829" s="94">
        <v>77</v>
      </c>
      <c r="BB47829" s="94">
        <v>-114</v>
      </c>
    </row>
    <row r="47830" spans="1:54">
      <c r="A47830" s="85" t="s">
        <v>91</v>
      </c>
      <c r="B47830" s="86">
        <v>44179.083333333336</v>
      </c>
      <c r="C47830" s="87">
        <v>44178</v>
      </c>
      <c r="D47830" s="85">
        <v>20</v>
      </c>
      <c r="E47830" s="86">
        <v>44178.833333333336</v>
      </c>
      <c r="F47830" s="88" t="s">
        <v>55</v>
      </c>
      <c r="G47830" s="89" t="s">
        <v>402</v>
      </c>
      <c r="H47830" s="94">
        <v>23072</v>
      </c>
      <c r="I47830" s="94">
        <v>23890</v>
      </c>
      <c r="J47830" s="94">
        <v>24064</v>
      </c>
      <c r="K47830" s="94">
        <v>174</v>
      </c>
      <c r="O47830" s="94">
        <v>23890</v>
      </c>
      <c r="P47830" s="94">
        <v>24064</v>
      </c>
      <c r="Q47830" s="94">
        <v>174</v>
      </c>
      <c r="R47830" s="94">
        <v>5749</v>
      </c>
      <c r="S47830" s="94">
        <v>9936</v>
      </c>
      <c r="T47830" s="94">
        <v>5899</v>
      </c>
      <c r="U47830" s="94">
        <v>0</v>
      </c>
      <c r="V47830" s="94">
        <v>2085</v>
      </c>
      <c r="W47830" s="94">
        <v>-1</v>
      </c>
      <c r="X47830" s="94">
        <v>0</v>
      </c>
      <c r="Y47830" s="94">
        <v>396</v>
      </c>
      <c r="AJ47830" s="94">
        <v>5749</v>
      </c>
      <c r="AK47830" s="94">
        <v>9936</v>
      </c>
      <c r="AL47830" s="94">
        <v>5899</v>
      </c>
      <c r="AM47830" s="94">
        <v>0</v>
      </c>
      <c r="AN47830" s="94">
        <v>2085</v>
      </c>
      <c r="AO47830" s="94">
        <v>-1</v>
      </c>
      <c r="AP47830" s="94">
        <v>0</v>
      </c>
      <c r="AQ47830" s="94">
        <v>396</v>
      </c>
      <c r="AS47830" s="94">
        <v>-35</v>
      </c>
      <c r="AT47830" s="94">
        <v>-959</v>
      </c>
      <c r="AU47830" s="94">
        <v>13</v>
      </c>
      <c r="AV47830" s="94">
        <v>310</v>
      </c>
      <c r="AW47830" s="94">
        <v>690</v>
      </c>
      <c r="AX47830" s="94">
        <v>102</v>
      </c>
      <c r="AY47830" s="94">
        <v>439</v>
      </c>
      <c r="AZ47830" s="94">
        <v>-265</v>
      </c>
      <c r="BA47830" s="94">
        <v>73</v>
      </c>
      <c r="BB47830" s="94">
        <v>-194</v>
      </c>
    </row>
    <row r="47831" spans="1:54">
      <c r="A47831" s="85" t="s">
        <v>91</v>
      </c>
      <c r="B47831" s="86">
        <v>44179.125</v>
      </c>
      <c r="C47831" s="87">
        <v>44178</v>
      </c>
      <c r="D47831" s="85">
        <v>21</v>
      </c>
      <c r="E47831" s="86">
        <v>44178.875</v>
      </c>
      <c r="F47831" s="88" t="s">
        <v>55</v>
      </c>
      <c r="G47831" s="89" t="s">
        <v>402</v>
      </c>
      <c r="H47831" s="94">
        <v>22279</v>
      </c>
      <c r="I47831" s="94">
        <v>23055</v>
      </c>
      <c r="J47831" s="94">
        <v>23187</v>
      </c>
      <c r="K47831" s="94">
        <v>132</v>
      </c>
      <c r="O47831" s="94">
        <v>23055</v>
      </c>
      <c r="P47831" s="94">
        <v>23187</v>
      </c>
      <c r="Q47831" s="94">
        <v>132</v>
      </c>
      <c r="R47831" s="94">
        <v>5548</v>
      </c>
      <c r="S47831" s="94">
        <v>9633</v>
      </c>
      <c r="T47831" s="94">
        <v>5899</v>
      </c>
      <c r="U47831" s="94">
        <v>0</v>
      </c>
      <c r="V47831" s="94">
        <v>1720</v>
      </c>
      <c r="W47831" s="94">
        <v>0</v>
      </c>
      <c r="X47831" s="94">
        <v>0</v>
      </c>
      <c r="Y47831" s="94">
        <v>387</v>
      </c>
      <c r="AJ47831" s="94">
        <v>5548</v>
      </c>
      <c r="AK47831" s="94">
        <v>9633</v>
      </c>
      <c r="AL47831" s="94">
        <v>5899</v>
      </c>
      <c r="AM47831" s="94">
        <v>0</v>
      </c>
      <c r="AN47831" s="94">
        <v>1720</v>
      </c>
      <c r="AO47831" s="94">
        <v>0</v>
      </c>
      <c r="AP47831" s="94">
        <v>0</v>
      </c>
      <c r="AQ47831" s="94">
        <v>387</v>
      </c>
      <c r="AS47831" s="94">
        <v>-53</v>
      </c>
      <c r="AT47831" s="94">
        <v>-923</v>
      </c>
      <c r="AU47831" s="94">
        <v>-11</v>
      </c>
      <c r="AV47831" s="94">
        <v>301</v>
      </c>
      <c r="AW47831" s="94">
        <v>639</v>
      </c>
      <c r="AX47831" s="94">
        <v>120</v>
      </c>
      <c r="AY47831" s="94">
        <v>456</v>
      </c>
      <c r="AZ47831" s="94">
        <v>-261</v>
      </c>
      <c r="BA47831" s="94">
        <v>66</v>
      </c>
      <c r="BB47831" s="94">
        <v>-202</v>
      </c>
    </row>
    <row r="47832" spans="1:54">
      <c r="A47832" s="85" t="s">
        <v>91</v>
      </c>
      <c r="B47832" s="86">
        <v>44179.166666666664</v>
      </c>
      <c r="C47832" s="87">
        <v>44178</v>
      </c>
      <c r="D47832" s="85">
        <v>22</v>
      </c>
      <c r="E47832" s="86">
        <v>44178.916666666664</v>
      </c>
      <c r="F47832" s="88" t="s">
        <v>55</v>
      </c>
      <c r="G47832" s="89" t="s">
        <v>402</v>
      </c>
      <c r="H47832" s="94">
        <v>21201</v>
      </c>
      <c r="I47832" s="94">
        <v>21843</v>
      </c>
      <c r="J47832" s="94">
        <v>21835</v>
      </c>
      <c r="K47832" s="94">
        <v>-8</v>
      </c>
      <c r="O47832" s="94">
        <v>21843</v>
      </c>
      <c r="P47832" s="94">
        <v>21835</v>
      </c>
      <c r="Q47832" s="94">
        <v>-8</v>
      </c>
      <c r="R47832" s="94">
        <v>5145</v>
      </c>
      <c r="S47832" s="94">
        <v>9457</v>
      </c>
      <c r="T47832" s="94">
        <v>5902</v>
      </c>
      <c r="U47832" s="94">
        <v>0</v>
      </c>
      <c r="V47832" s="94">
        <v>944</v>
      </c>
      <c r="W47832" s="94">
        <v>0</v>
      </c>
      <c r="X47832" s="94">
        <v>0</v>
      </c>
      <c r="Y47832" s="94">
        <v>388</v>
      </c>
      <c r="AJ47832" s="94">
        <v>5145</v>
      </c>
      <c r="AK47832" s="94">
        <v>9457</v>
      </c>
      <c r="AL47832" s="94">
        <v>5902</v>
      </c>
      <c r="AM47832" s="94">
        <v>0</v>
      </c>
      <c r="AN47832" s="94">
        <v>944</v>
      </c>
      <c r="AO47832" s="94">
        <v>0</v>
      </c>
      <c r="AP47832" s="94">
        <v>0</v>
      </c>
      <c r="AQ47832" s="94">
        <v>388</v>
      </c>
      <c r="AS47832" s="94">
        <v>-71</v>
      </c>
      <c r="AT47832" s="94">
        <v>-926</v>
      </c>
      <c r="AU47832" s="94">
        <v>-31</v>
      </c>
      <c r="AV47832" s="94">
        <v>228</v>
      </c>
      <c r="AW47832" s="94">
        <v>696</v>
      </c>
      <c r="AX47832" s="94">
        <v>141</v>
      </c>
      <c r="AY47832" s="94">
        <v>453</v>
      </c>
      <c r="AZ47832" s="94">
        <v>-257</v>
      </c>
      <c r="BA47832" s="94">
        <v>57</v>
      </c>
      <c r="BB47832" s="94">
        <v>-298</v>
      </c>
    </row>
    <row r="47833" spans="1:54">
      <c r="A47833" s="85" t="s">
        <v>91</v>
      </c>
      <c r="B47833" s="86">
        <v>44179.208333333336</v>
      </c>
      <c r="C47833" s="87">
        <v>44178</v>
      </c>
      <c r="D47833" s="85">
        <v>23</v>
      </c>
      <c r="E47833" s="86">
        <v>44178.958333333336</v>
      </c>
      <c r="F47833" s="88" t="s">
        <v>55</v>
      </c>
      <c r="G47833" s="89" t="s">
        <v>402</v>
      </c>
      <c r="H47833" s="94">
        <v>19901</v>
      </c>
      <c r="I47833" s="94">
        <v>20759</v>
      </c>
      <c r="J47833" s="94">
        <v>20896</v>
      </c>
      <c r="K47833" s="94">
        <v>137</v>
      </c>
      <c r="O47833" s="94">
        <v>20759</v>
      </c>
      <c r="P47833" s="94">
        <v>20896</v>
      </c>
      <c r="Q47833" s="94">
        <v>137</v>
      </c>
      <c r="R47833" s="94">
        <v>4761</v>
      </c>
      <c r="S47833" s="94">
        <v>9049</v>
      </c>
      <c r="T47833" s="94">
        <v>5906</v>
      </c>
      <c r="U47833" s="94">
        <v>-2</v>
      </c>
      <c r="V47833" s="94">
        <v>789</v>
      </c>
      <c r="W47833" s="94">
        <v>0</v>
      </c>
      <c r="X47833" s="94">
        <v>0</v>
      </c>
      <c r="Y47833" s="94">
        <v>392</v>
      </c>
      <c r="AJ47833" s="94">
        <v>4761</v>
      </c>
      <c r="AK47833" s="94">
        <v>9049</v>
      </c>
      <c r="AL47833" s="94">
        <v>5906</v>
      </c>
      <c r="AM47833" s="94">
        <v>-2</v>
      </c>
      <c r="AN47833" s="94">
        <v>789</v>
      </c>
      <c r="AO47833" s="94">
        <v>0</v>
      </c>
      <c r="AP47833" s="94">
        <v>0</v>
      </c>
      <c r="AQ47833" s="94">
        <v>392</v>
      </c>
      <c r="AS47833" s="94">
        <v>-131</v>
      </c>
      <c r="AT47833" s="94">
        <v>-726</v>
      </c>
      <c r="AU47833" s="94">
        <v>-33</v>
      </c>
      <c r="AV47833" s="94">
        <v>211</v>
      </c>
      <c r="AW47833" s="94">
        <v>588</v>
      </c>
      <c r="AX47833" s="94">
        <v>181</v>
      </c>
      <c r="AY47833" s="94">
        <v>500</v>
      </c>
      <c r="AZ47833" s="94">
        <v>-132</v>
      </c>
      <c r="BA47833" s="94">
        <v>52</v>
      </c>
      <c r="BB47833" s="94">
        <v>-373</v>
      </c>
    </row>
    <row r="47834" spans="1:54">
      <c r="A47834" s="85" t="s">
        <v>91</v>
      </c>
      <c r="B47834" s="86">
        <v>44179.25</v>
      </c>
      <c r="C47834" s="87">
        <v>44178</v>
      </c>
      <c r="D47834" s="85">
        <v>24</v>
      </c>
      <c r="E47834" s="86">
        <v>44179</v>
      </c>
      <c r="F47834" s="88" t="s">
        <v>55</v>
      </c>
      <c r="G47834" s="89" t="s">
        <v>402</v>
      </c>
      <c r="H47834" s="94">
        <v>19027</v>
      </c>
      <c r="I47834" s="94">
        <v>20089</v>
      </c>
      <c r="J47834" s="94">
        <v>20205</v>
      </c>
      <c r="K47834" s="94">
        <v>116</v>
      </c>
      <c r="O47834" s="94">
        <v>20089</v>
      </c>
      <c r="P47834" s="94">
        <v>20205</v>
      </c>
      <c r="Q47834" s="94">
        <v>116</v>
      </c>
      <c r="R47834" s="94">
        <v>4584</v>
      </c>
      <c r="S47834" s="94">
        <v>8563</v>
      </c>
      <c r="T47834" s="94">
        <v>5903</v>
      </c>
      <c r="U47834" s="94">
        <v>-1</v>
      </c>
      <c r="V47834" s="94">
        <v>765</v>
      </c>
      <c r="W47834" s="94">
        <v>0</v>
      </c>
      <c r="X47834" s="94">
        <v>0</v>
      </c>
      <c r="Y47834" s="94">
        <v>391</v>
      </c>
      <c r="AJ47834" s="94">
        <v>4584</v>
      </c>
      <c r="AK47834" s="94">
        <v>8563</v>
      </c>
      <c r="AL47834" s="94">
        <v>5903</v>
      </c>
      <c r="AM47834" s="94">
        <v>-1</v>
      </c>
      <c r="AN47834" s="94">
        <v>765</v>
      </c>
      <c r="AO47834" s="94">
        <v>0</v>
      </c>
      <c r="AP47834" s="94">
        <v>0</v>
      </c>
      <c r="AQ47834" s="94">
        <v>391</v>
      </c>
      <c r="AS47834" s="94">
        <v>-176</v>
      </c>
      <c r="AT47834" s="94">
        <v>-624</v>
      </c>
      <c r="AU47834" s="94">
        <v>-11</v>
      </c>
      <c r="AV47834" s="94">
        <v>227</v>
      </c>
      <c r="AW47834" s="94">
        <v>534</v>
      </c>
      <c r="AX47834" s="94">
        <v>149</v>
      </c>
      <c r="AY47834" s="94">
        <v>485</v>
      </c>
      <c r="AZ47834" s="94">
        <v>-119</v>
      </c>
      <c r="BA47834" s="94">
        <v>57</v>
      </c>
      <c r="BB47834" s="94">
        <v>-406</v>
      </c>
    </row>
    <row r="47835" spans="1:54">
      <c r="A47835" s="85" t="s">
        <v>91</v>
      </c>
      <c r="B47835" s="86">
        <v>44179.291666666664</v>
      </c>
      <c r="C47835" s="87">
        <v>44179</v>
      </c>
      <c r="D47835" s="85">
        <v>1</v>
      </c>
      <c r="E47835" s="86">
        <v>44179.041666666664</v>
      </c>
      <c r="F47835" s="88" t="s">
        <v>55</v>
      </c>
      <c r="G47835" s="89" t="s">
        <v>402</v>
      </c>
      <c r="H47835" s="94">
        <v>18238</v>
      </c>
      <c r="I47835" s="94">
        <v>19501</v>
      </c>
      <c r="J47835" s="94">
        <v>19592</v>
      </c>
      <c r="K47835" s="94">
        <v>91</v>
      </c>
      <c r="O47835" s="94">
        <v>19501</v>
      </c>
      <c r="P47835" s="94">
        <v>19592</v>
      </c>
      <c r="Q47835" s="94">
        <v>91</v>
      </c>
      <c r="R47835" s="94">
        <v>4458</v>
      </c>
      <c r="S47835" s="94">
        <v>8124</v>
      </c>
      <c r="T47835" s="94">
        <v>5913</v>
      </c>
      <c r="U47835" s="94">
        <v>-1</v>
      </c>
      <c r="V47835" s="94">
        <v>709</v>
      </c>
      <c r="W47835" s="94">
        <v>0</v>
      </c>
      <c r="X47835" s="94">
        <v>0</v>
      </c>
      <c r="Y47835" s="94">
        <v>388</v>
      </c>
      <c r="AJ47835" s="94">
        <v>4458</v>
      </c>
      <c r="AK47835" s="94">
        <v>8124</v>
      </c>
      <c r="AL47835" s="94">
        <v>5913</v>
      </c>
      <c r="AM47835" s="94">
        <v>-1</v>
      </c>
      <c r="AN47835" s="94">
        <v>709</v>
      </c>
      <c r="AO47835" s="94">
        <v>0</v>
      </c>
      <c r="AP47835" s="94">
        <v>0</v>
      </c>
      <c r="AQ47835" s="94">
        <v>388</v>
      </c>
      <c r="AS47835" s="94">
        <v>-159</v>
      </c>
      <c r="AT47835" s="94">
        <v>-565</v>
      </c>
      <c r="AU47835" s="94">
        <v>-14</v>
      </c>
      <c r="AV47835" s="94">
        <v>172</v>
      </c>
      <c r="AW47835" s="94">
        <v>543</v>
      </c>
      <c r="AX47835" s="94">
        <v>170</v>
      </c>
      <c r="AY47835" s="94">
        <v>476</v>
      </c>
      <c r="AZ47835" s="94">
        <v>-116</v>
      </c>
      <c r="BA47835" s="94">
        <v>55</v>
      </c>
      <c r="BB47835" s="94">
        <v>-471</v>
      </c>
    </row>
    <row r="47836" spans="1:54">
      <c r="A47836" s="85" t="s">
        <v>91</v>
      </c>
      <c r="B47836" s="86">
        <v>44179.333333333336</v>
      </c>
      <c r="C47836" s="87">
        <v>44179</v>
      </c>
      <c r="D47836" s="85">
        <v>2</v>
      </c>
      <c r="E47836" s="86">
        <v>44179.083333333336</v>
      </c>
      <c r="F47836" s="88" t="s">
        <v>55</v>
      </c>
      <c r="G47836" s="89" t="s">
        <v>402</v>
      </c>
      <c r="H47836" s="94">
        <v>17830</v>
      </c>
      <c r="I47836" s="94">
        <v>19050</v>
      </c>
      <c r="J47836" s="94">
        <v>19240</v>
      </c>
      <c r="K47836" s="94">
        <v>190</v>
      </c>
      <c r="O47836" s="94">
        <v>19050</v>
      </c>
      <c r="P47836" s="94">
        <v>19240</v>
      </c>
      <c r="Q47836" s="94">
        <v>190</v>
      </c>
      <c r="R47836" s="94">
        <v>4396</v>
      </c>
      <c r="S47836" s="94">
        <v>7888</v>
      </c>
      <c r="T47836" s="94">
        <v>5906</v>
      </c>
      <c r="U47836" s="94">
        <v>-2</v>
      </c>
      <c r="V47836" s="94">
        <v>680</v>
      </c>
      <c r="W47836" s="94">
        <v>-1</v>
      </c>
      <c r="X47836" s="94">
        <v>0</v>
      </c>
      <c r="Y47836" s="94">
        <v>372</v>
      </c>
      <c r="AJ47836" s="94">
        <v>4396</v>
      </c>
      <c r="AK47836" s="94">
        <v>7888</v>
      </c>
      <c r="AL47836" s="94">
        <v>5906</v>
      </c>
      <c r="AM47836" s="94">
        <v>-2</v>
      </c>
      <c r="AN47836" s="94">
        <v>680</v>
      </c>
      <c r="AO47836" s="94">
        <v>-1</v>
      </c>
      <c r="AP47836" s="94">
        <v>0</v>
      </c>
      <c r="AQ47836" s="94">
        <v>372</v>
      </c>
      <c r="AS47836" s="94">
        <v>-104</v>
      </c>
      <c r="AT47836" s="94">
        <v>-436</v>
      </c>
      <c r="AU47836" s="94">
        <v>-23</v>
      </c>
      <c r="AV47836" s="94">
        <v>116</v>
      </c>
      <c r="AW47836" s="94">
        <v>517</v>
      </c>
      <c r="AX47836" s="94">
        <v>159</v>
      </c>
      <c r="AY47836" s="94">
        <v>487</v>
      </c>
      <c r="AZ47836" s="94">
        <v>-98</v>
      </c>
      <c r="BA47836" s="94">
        <v>52</v>
      </c>
      <c r="BB47836" s="94">
        <v>-480</v>
      </c>
    </row>
    <row r="47837" spans="1:54">
      <c r="A47837" s="85" t="s">
        <v>91</v>
      </c>
      <c r="B47837" s="86">
        <v>44179.375</v>
      </c>
      <c r="C47837" s="87">
        <v>44179</v>
      </c>
      <c r="D47837" s="85">
        <v>3</v>
      </c>
      <c r="E47837" s="86">
        <v>44179.125</v>
      </c>
      <c r="F47837" s="88" t="s">
        <v>55</v>
      </c>
      <c r="G47837" s="89" t="s">
        <v>402</v>
      </c>
      <c r="H47837" s="94">
        <v>17734</v>
      </c>
      <c r="I47837" s="94">
        <v>18975</v>
      </c>
      <c r="J47837" s="94">
        <v>19159</v>
      </c>
      <c r="K47837" s="94">
        <v>184</v>
      </c>
      <c r="O47837" s="94">
        <v>18975</v>
      </c>
      <c r="P47837" s="94">
        <v>19159</v>
      </c>
      <c r="Q47837" s="94">
        <v>184</v>
      </c>
      <c r="R47837" s="94">
        <v>4357</v>
      </c>
      <c r="S47837" s="94">
        <v>7791</v>
      </c>
      <c r="T47837" s="94">
        <v>5905</v>
      </c>
      <c r="U47837" s="94">
        <v>-2</v>
      </c>
      <c r="V47837" s="94">
        <v>727</v>
      </c>
      <c r="W47837" s="94">
        <v>0</v>
      </c>
      <c r="X47837" s="94">
        <v>0</v>
      </c>
      <c r="Y47837" s="94">
        <v>381</v>
      </c>
      <c r="AJ47837" s="94">
        <v>4357</v>
      </c>
      <c r="AK47837" s="94">
        <v>7791</v>
      </c>
      <c r="AL47837" s="94">
        <v>5905</v>
      </c>
      <c r="AM47837" s="94">
        <v>-2</v>
      </c>
      <c r="AN47837" s="94">
        <v>727</v>
      </c>
      <c r="AO47837" s="94">
        <v>0</v>
      </c>
      <c r="AP47837" s="94">
        <v>0</v>
      </c>
      <c r="AQ47837" s="94">
        <v>381</v>
      </c>
      <c r="AS47837" s="94">
        <v>-103</v>
      </c>
      <c r="AT47837" s="94">
        <v>-460</v>
      </c>
      <c r="AU47837" s="94">
        <v>-20</v>
      </c>
      <c r="AV47837" s="94">
        <v>155</v>
      </c>
      <c r="AW47837" s="94">
        <v>513</v>
      </c>
      <c r="AX47837" s="94">
        <v>145</v>
      </c>
      <c r="AY47837" s="94">
        <v>480</v>
      </c>
      <c r="AZ47837" s="94">
        <v>-101</v>
      </c>
      <c r="BA47837" s="94">
        <v>52</v>
      </c>
      <c r="BB47837" s="94">
        <v>-477</v>
      </c>
    </row>
    <row r="47838" spans="1:54">
      <c r="A47838" s="85" t="s">
        <v>91</v>
      </c>
      <c r="B47838" s="86">
        <v>44179.416666666664</v>
      </c>
      <c r="C47838" s="87">
        <v>44179</v>
      </c>
      <c r="D47838" s="85">
        <v>4</v>
      </c>
      <c r="E47838" s="86">
        <v>44179.166666666664</v>
      </c>
      <c r="F47838" s="88" t="s">
        <v>55</v>
      </c>
      <c r="G47838" s="89" t="s">
        <v>402</v>
      </c>
      <c r="H47838" s="94">
        <v>18126</v>
      </c>
      <c r="I47838" s="94">
        <v>19050</v>
      </c>
      <c r="J47838" s="94">
        <v>19176</v>
      </c>
      <c r="K47838" s="94">
        <v>126</v>
      </c>
      <c r="O47838" s="94">
        <v>19050</v>
      </c>
      <c r="P47838" s="94">
        <v>19176</v>
      </c>
      <c r="Q47838" s="94">
        <v>126</v>
      </c>
      <c r="R47838" s="94">
        <v>4328</v>
      </c>
      <c r="S47838" s="94">
        <v>7766</v>
      </c>
      <c r="T47838" s="94">
        <v>5906</v>
      </c>
      <c r="U47838" s="94">
        <v>0</v>
      </c>
      <c r="V47838" s="94">
        <v>809</v>
      </c>
      <c r="W47838" s="94">
        <v>0</v>
      </c>
      <c r="X47838" s="94">
        <v>0</v>
      </c>
      <c r="Y47838" s="94">
        <v>366</v>
      </c>
      <c r="AJ47838" s="94">
        <v>4328</v>
      </c>
      <c r="AK47838" s="94">
        <v>7766</v>
      </c>
      <c r="AL47838" s="94">
        <v>5906</v>
      </c>
      <c r="AM47838" s="94">
        <v>0</v>
      </c>
      <c r="AN47838" s="94">
        <v>809</v>
      </c>
      <c r="AO47838" s="94">
        <v>0</v>
      </c>
      <c r="AP47838" s="94">
        <v>0</v>
      </c>
      <c r="AQ47838" s="94">
        <v>366</v>
      </c>
      <c r="AS47838" s="94">
        <v>-84</v>
      </c>
      <c r="AT47838" s="94">
        <v>-542</v>
      </c>
      <c r="AU47838" s="94">
        <v>-18</v>
      </c>
      <c r="AV47838" s="94">
        <v>177</v>
      </c>
      <c r="AW47838" s="94">
        <v>590</v>
      </c>
      <c r="AX47838" s="94">
        <v>74</v>
      </c>
      <c r="AY47838" s="94">
        <v>454</v>
      </c>
      <c r="AZ47838" s="94">
        <v>-114</v>
      </c>
      <c r="BA47838" s="94">
        <v>52</v>
      </c>
      <c r="BB47838" s="94">
        <v>-463</v>
      </c>
    </row>
    <row r="47839" spans="1:54">
      <c r="A47839" s="85" t="s">
        <v>91</v>
      </c>
      <c r="B47839" s="86">
        <v>44179.458333333336</v>
      </c>
      <c r="C47839" s="87">
        <v>44179</v>
      </c>
      <c r="D47839" s="85">
        <v>5</v>
      </c>
      <c r="E47839" s="86">
        <v>44179.208333333336</v>
      </c>
      <c r="F47839" s="88" t="s">
        <v>55</v>
      </c>
      <c r="G47839" s="89" t="s">
        <v>402</v>
      </c>
      <c r="H47839" s="94">
        <v>19374</v>
      </c>
      <c r="I47839" s="94">
        <v>20007</v>
      </c>
      <c r="J47839" s="94">
        <v>19936</v>
      </c>
      <c r="K47839" s="94">
        <v>-71</v>
      </c>
      <c r="O47839" s="94">
        <v>20007</v>
      </c>
      <c r="P47839" s="94">
        <v>19936</v>
      </c>
      <c r="Q47839" s="94">
        <v>-71</v>
      </c>
      <c r="R47839" s="94">
        <v>4336</v>
      </c>
      <c r="S47839" s="94">
        <v>8480</v>
      </c>
      <c r="T47839" s="94">
        <v>5892</v>
      </c>
      <c r="U47839" s="94">
        <v>0</v>
      </c>
      <c r="V47839" s="94">
        <v>859</v>
      </c>
      <c r="W47839" s="94">
        <v>-2</v>
      </c>
      <c r="X47839" s="94">
        <v>0</v>
      </c>
      <c r="Y47839" s="94">
        <v>371</v>
      </c>
      <c r="AJ47839" s="94">
        <v>4336</v>
      </c>
      <c r="AK47839" s="94">
        <v>8480</v>
      </c>
      <c r="AL47839" s="94">
        <v>5892</v>
      </c>
      <c r="AM47839" s="94">
        <v>0</v>
      </c>
      <c r="AN47839" s="94">
        <v>859</v>
      </c>
      <c r="AO47839" s="94">
        <v>-2</v>
      </c>
      <c r="AP47839" s="94">
        <v>0</v>
      </c>
      <c r="AQ47839" s="94">
        <v>371</v>
      </c>
      <c r="AS47839" s="94">
        <v>-76</v>
      </c>
      <c r="AT47839" s="94">
        <v>-572</v>
      </c>
      <c r="AU47839" s="94">
        <v>7</v>
      </c>
      <c r="AV47839" s="94">
        <v>239</v>
      </c>
      <c r="AW47839" s="94">
        <v>530</v>
      </c>
      <c r="AX47839" s="94">
        <v>79</v>
      </c>
      <c r="AY47839" s="94">
        <v>446</v>
      </c>
      <c r="AZ47839" s="94">
        <v>-121</v>
      </c>
      <c r="BA47839" s="94">
        <v>61</v>
      </c>
      <c r="BB47839" s="94">
        <v>-664</v>
      </c>
    </row>
    <row r="47840" spans="1:54">
      <c r="A47840" s="85" t="s">
        <v>91</v>
      </c>
      <c r="B47840" s="86">
        <v>44179.5</v>
      </c>
      <c r="C47840" s="87">
        <v>44179</v>
      </c>
      <c r="D47840" s="85">
        <v>6</v>
      </c>
      <c r="E47840" s="86">
        <v>44179.25</v>
      </c>
      <c r="F47840" s="88" t="s">
        <v>55</v>
      </c>
      <c r="G47840" s="89" t="s">
        <v>402</v>
      </c>
      <c r="H47840" s="94">
        <v>21628</v>
      </c>
      <c r="I47840" s="94">
        <v>21464</v>
      </c>
      <c r="J47840" s="94">
        <v>21629</v>
      </c>
      <c r="K47840" s="94">
        <v>165</v>
      </c>
      <c r="O47840" s="94">
        <v>21464</v>
      </c>
      <c r="P47840" s="94">
        <v>21629</v>
      </c>
      <c r="Q47840" s="94">
        <v>165</v>
      </c>
      <c r="R47840" s="94">
        <v>4632</v>
      </c>
      <c r="S47840" s="94">
        <v>9796</v>
      </c>
      <c r="T47840" s="94">
        <v>5887</v>
      </c>
      <c r="U47840" s="94">
        <v>-1</v>
      </c>
      <c r="V47840" s="94">
        <v>941</v>
      </c>
      <c r="W47840" s="94">
        <v>0</v>
      </c>
      <c r="X47840" s="94">
        <v>0</v>
      </c>
      <c r="Y47840" s="94">
        <v>374</v>
      </c>
      <c r="AJ47840" s="94">
        <v>4632</v>
      </c>
      <c r="AK47840" s="94">
        <v>9796</v>
      </c>
      <c r="AL47840" s="94">
        <v>5887</v>
      </c>
      <c r="AM47840" s="94">
        <v>-1</v>
      </c>
      <c r="AN47840" s="94">
        <v>941</v>
      </c>
      <c r="AO47840" s="94">
        <v>0</v>
      </c>
      <c r="AP47840" s="94">
        <v>0</v>
      </c>
      <c r="AQ47840" s="94">
        <v>374</v>
      </c>
      <c r="AS47840" s="94">
        <v>-85</v>
      </c>
      <c r="AT47840" s="94">
        <v>-525</v>
      </c>
      <c r="AU47840" s="94">
        <v>20</v>
      </c>
      <c r="AV47840" s="94">
        <v>237</v>
      </c>
      <c r="AW47840" s="94">
        <v>514</v>
      </c>
      <c r="AX47840" s="94">
        <v>127</v>
      </c>
      <c r="AY47840" s="94">
        <v>494</v>
      </c>
      <c r="AZ47840" s="94">
        <v>-125</v>
      </c>
      <c r="BA47840" s="94">
        <v>74</v>
      </c>
      <c r="BB47840" s="94">
        <v>-566</v>
      </c>
    </row>
    <row r="47841" spans="1:54">
      <c r="A47841" s="85" t="s">
        <v>91</v>
      </c>
      <c r="B47841" s="86">
        <v>44179.541666666664</v>
      </c>
      <c r="C47841" s="87">
        <v>44179</v>
      </c>
      <c r="D47841" s="85">
        <v>7</v>
      </c>
      <c r="E47841" s="86">
        <v>44179.291666666664</v>
      </c>
      <c r="F47841" s="88" t="s">
        <v>55</v>
      </c>
      <c r="G47841" s="89" t="s">
        <v>402</v>
      </c>
      <c r="H47841" s="94">
        <v>23540</v>
      </c>
      <c r="I47841" s="94">
        <v>23418</v>
      </c>
      <c r="J47841" s="94">
        <v>24284</v>
      </c>
      <c r="K47841" s="94">
        <v>866</v>
      </c>
      <c r="O47841" s="94">
        <v>23418</v>
      </c>
      <c r="P47841" s="94">
        <v>24284</v>
      </c>
      <c r="Q47841" s="94">
        <v>866</v>
      </c>
      <c r="R47841" s="94">
        <v>5375</v>
      </c>
      <c r="S47841" s="94">
        <v>11495</v>
      </c>
      <c r="T47841" s="94">
        <v>5888</v>
      </c>
      <c r="U47841" s="94">
        <v>0</v>
      </c>
      <c r="V47841" s="94">
        <v>1149</v>
      </c>
      <c r="W47841" s="94">
        <v>4</v>
      </c>
      <c r="X47841" s="94">
        <v>0</v>
      </c>
      <c r="Y47841" s="94">
        <v>373</v>
      </c>
      <c r="AJ47841" s="94">
        <v>5375</v>
      </c>
      <c r="AK47841" s="94">
        <v>11495</v>
      </c>
      <c r="AL47841" s="94">
        <v>5888</v>
      </c>
      <c r="AM47841" s="94">
        <v>0</v>
      </c>
      <c r="AN47841" s="94">
        <v>1149</v>
      </c>
      <c r="AO47841" s="94">
        <v>4</v>
      </c>
      <c r="AP47841" s="94">
        <v>0</v>
      </c>
      <c r="AQ47841" s="94">
        <v>373</v>
      </c>
      <c r="AS47841" s="94">
        <v>-58</v>
      </c>
      <c r="AT47841" s="94">
        <v>-600</v>
      </c>
      <c r="AU47841" s="94">
        <v>8</v>
      </c>
      <c r="AV47841" s="94">
        <v>200</v>
      </c>
      <c r="AW47841" s="94">
        <v>684</v>
      </c>
      <c r="AX47841" s="94">
        <v>152</v>
      </c>
      <c r="AY47841" s="94">
        <v>487</v>
      </c>
      <c r="AZ47841" s="94">
        <v>-124</v>
      </c>
      <c r="BA47841" s="94">
        <v>78</v>
      </c>
      <c r="BB47841" s="94">
        <v>39</v>
      </c>
    </row>
    <row r="47842" spans="1:54">
      <c r="A47842" s="85" t="s">
        <v>91</v>
      </c>
      <c r="B47842" s="86">
        <v>44179.583333333336</v>
      </c>
      <c r="C47842" s="87">
        <v>44179</v>
      </c>
      <c r="D47842" s="85">
        <v>8</v>
      </c>
      <c r="E47842" s="86">
        <v>44179.333333333336</v>
      </c>
      <c r="F47842" s="88" t="s">
        <v>55</v>
      </c>
      <c r="G47842" s="89" t="s">
        <v>402</v>
      </c>
      <c r="H47842" s="94">
        <v>24086</v>
      </c>
      <c r="I47842" s="94">
        <v>24439</v>
      </c>
      <c r="J47842" s="94">
        <v>25217</v>
      </c>
      <c r="K47842" s="94">
        <v>778</v>
      </c>
      <c r="O47842" s="94">
        <v>24439</v>
      </c>
      <c r="P47842" s="94">
        <v>25217</v>
      </c>
      <c r="Q47842" s="94">
        <v>778</v>
      </c>
      <c r="R47842" s="94">
        <v>5993</v>
      </c>
      <c r="S47842" s="94">
        <v>11848</v>
      </c>
      <c r="T47842" s="94">
        <v>5887</v>
      </c>
      <c r="U47842" s="94">
        <v>0</v>
      </c>
      <c r="V47842" s="94">
        <v>1030</v>
      </c>
      <c r="W47842" s="94">
        <v>84</v>
      </c>
      <c r="X47842" s="94">
        <v>0</v>
      </c>
      <c r="Y47842" s="94">
        <v>375</v>
      </c>
      <c r="AJ47842" s="94">
        <v>5993</v>
      </c>
      <c r="AK47842" s="94">
        <v>11848</v>
      </c>
      <c r="AL47842" s="94">
        <v>5887</v>
      </c>
      <c r="AM47842" s="94">
        <v>0</v>
      </c>
      <c r="AN47842" s="94">
        <v>1030</v>
      </c>
      <c r="AO47842" s="94">
        <v>84</v>
      </c>
      <c r="AP47842" s="94">
        <v>0</v>
      </c>
      <c r="AQ47842" s="94">
        <v>375</v>
      </c>
      <c r="AS47842" s="94">
        <v>-125</v>
      </c>
      <c r="AT47842" s="94">
        <v>-638</v>
      </c>
      <c r="AU47842" s="94">
        <v>-6</v>
      </c>
      <c r="AV47842" s="94">
        <v>240</v>
      </c>
      <c r="AW47842" s="94">
        <v>638</v>
      </c>
      <c r="AX47842" s="94">
        <v>160</v>
      </c>
      <c r="AY47842" s="94">
        <v>487</v>
      </c>
      <c r="AZ47842" s="94">
        <v>-134</v>
      </c>
      <c r="BA47842" s="94">
        <v>80</v>
      </c>
      <c r="BB47842" s="94">
        <v>76</v>
      </c>
    </row>
    <row r="47843" spans="1:54">
      <c r="A47843" s="85" t="s">
        <v>91</v>
      </c>
      <c r="B47843" s="86">
        <v>44179.625</v>
      </c>
      <c r="C47843" s="87">
        <v>44179</v>
      </c>
      <c r="D47843" s="85">
        <v>9</v>
      </c>
      <c r="E47843" s="86">
        <v>44179.375</v>
      </c>
      <c r="F47843" s="88" t="s">
        <v>55</v>
      </c>
      <c r="G47843" s="89" t="s">
        <v>402</v>
      </c>
      <c r="H47843" s="94">
        <v>24566</v>
      </c>
      <c r="I47843" s="94">
        <v>25174</v>
      </c>
      <c r="J47843" s="94">
        <v>26001</v>
      </c>
      <c r="K47843" s="94">
        <v>827</v>
      </c>
      <c r="O47843" s="94">
        <v>25174</v>
      </c>
      <c r="P47843" s="94">
        <v>26001</v>
      </c>
      <c r="Q47843" s="94">
        <v>827</v>
      </c>
      <c r="R47843" s="94">
        <v>6119</v>
      </c>
      <c r="S47843" s="94">
        <v>12450</v>
      </c>
      <c r="T47843" s="94">
        <v>5888</v>
      </c>
      <c r="U47843" s="94">
        <v>-1</v>
      </c>
      <c r="V47843" s="94">
        <v>866</v>
      </c>
      <c r="W47843" s="94">
        <v>301</v>
      </c>
      <c r="X47843" s="94">
        <v>0</v>
      </c>
      <c r="Y47843" s="94">
        <v>378</v>
      </c>
      <c r="AJ47843" s="94">
        <v>6119</v>
      </c>
      <c r="AK47843" s="94">
        <v>12450</v>
      </c>
      <c r="AL47843" s="94">
        <v>5888</v>
      </c>
      <c r="AM47843" s="94">
        <v>-1</v>
      </c>
      <c r="AN47843" s="94">
        <v>866</v>
      </c>
      <c r="AO47843" s="94">
        <v>301</v>
      </c>
      <c r="AP47843" s="94">
        <v>0</v>
      </c>
      <c r="AQ47843" s="94">
        <v>378</v>
      </c>
      <c r="AS47843" s="94">
        <v>-107</v>
      </c>
      <c r="AT47843" s="94">
        <v>-623</v>
      </c>
      <c r="AU47843" s="94">
        <v>10</v>
      </c>
      <c r="AV47843" s="94">
        <v>204</v>
      </c>
      <c r="AW47843" s="94">
        <v>662</v>
      </c>
      <c r="AX47843" s="94">
        <v>160</v>
      </c>
      <c r="AY47843" s="94">
        <v>580</v>
      </c>
      <c r="AZ47843" s="94">
        <v>-127</v>
      </c>
      <c r="BA47843" s="94">
        <v>83</v>
      </c>
      <c r="BB47843" s="94">
        <v>-15</v>
      </c>
    </row>
    <row r="47844" spans="1:54">
      <c r="A47844" s="85" t="s">
        <v>91</v>
      </c>
      <c r="B47844" s="86">
        <v>44179.666666666664</v>
      </c>
      <c r="C47844" s="87">
        <v>44179</v>
      </c>
      <c r="D47844" s="85">
        <v>10</v>
      </c>
      <c r="E47844" s="86">
        <v>44179.416666666664</v>
      </c>
      <c r="F47844" s="88" t="s">
        <v>55</v>
      </c>
      <c r="G47844" s="89" t="s">
        <v>402</v>
      </c>
      <c r="H47844" s="94">
        <v>25120</v>
      </c>
      <c r="I47844" s="94">
        <v>25461</v>
      </c>
      <c r="J47844" s="94">
        <v>26336</v>
      </c>
      <c r="K47844" s="94">
        <v>875</v>
      </c>
      <c r="O47844" s="94">
        <v>25461</v>
      </c>
      <c r="P47844" s="94">
        <v>26336</v>
      </c>
      <c r="Q47844" s="94">
        <v>875</v>
      </c>
      <c r="R47844" s="94">
        <v>6087</v>
      </c>
      <c r="S47844" s="94">
        <v>12481</v>
      </c>
      <c r="T47844" s="94">
        <v>5902</v>
      </c>
      <c r="U47844" s="94">
        <v>1</v>
      </c>
      <c r="V47844" s="94">
        <v>835</v>
      </c>
      <c r="W47844" s="94">
        <v>696</v>
      </c>
      <c r="X47844" s="94">
        <v>0</v>
      </c>
      <c r="Y47844" s="94">
        <v>334</v>
      </c>
      <c r="AJ47844" s="94">
        <v>6087</v>
      </c>
      <c r="AK47844" s="94">
        <v>12481</v>
      </c>
      <c r="AL47844" s="94">
        <v>5902</v>
      </c>
      <c r="AM47844" s="94">
        <v>1</v>
      </c>
      <c r="AN47844" s="94">
        <v>835</v>
      </c>
      <c r="AO47844" s="94">
        <v>696</v>
      </c>
      <c r="AP47844" s="94">
        <v>0</v>
      </c>
      <c r="AQ47844" s="94">
        <v>334</v>
      </c>
      <c r="AS47844" s="94">
        <v>-78</v>
      </c>
      <c r="AT47844" s="94">
        <v>-590</v>
      </c>
      <c r="AU47844" s="94">
        <v>20</v>
      </c>
      <c r="AV47844" s="94">
        <v>268</v>
      </c>
      <c r="AW47844" s="94">
        <v>668</v>
      </c>
      <c r="AX47844" s="94">
        <v>147</v>
      </c>
      <c r="AY47844" s="94">
        <v>648</v>
      </c>
      <c r="AZ47844" s="94">
        <v>-123</v>
      </c>
      <c r="BA47844" s="94">
        <v>74</v>
      </c>
      <c r="BB47844" s="94">
        <v>-159</v>
      </c>
    </row>
    <row r="47845" spans="1:54">
      <c r="A47845" s="85" t="s">
        <v>91</v>
      </c>
      <c r="B47845" s="86">
        <v>44179.708333333336</v>
      </c>
      <c r="C47845" s="87">
        <v>44179</v>
      </c>
      <c r="D47845" s="85">
        <v>11</v>
      </c>
      <c r="E47845" s="86">
        <v>44179.458333333336</v>
      </c>
      <c r="F47845" s="88" t="s">
        <v>55</v>
      </c>
      <c r="G47845" s="89" t="s">
        <v>402</v>
      </c>
      <c r="H47845" s="94">
        <v>25434</v>
      </c>
      <c r="I47845" s="94">
        <v>25541</v>
      </c>
      <c r="J47845" s="94">
        <v>26616</v>
      </c>
      <c r="K47845" s="94">
        <v>1075</v>
      </c>
      <c r="O47845" s="94">
        <v>25541</v>
      </c>
      <c r="P47845" s="94">
        <v>26616</v>
      </c>
      <c r="Q47845" s="94">
        <v>1075</v>
      </c>
      <c r="R47845" s="94">
        <v>6025</v>
      </c>
      <c r="S47845" s="94">
        <v>12286</v>
      </c>
      <c r="T47845" s="94">
        <v>5903</v>
      </c>
      <c r="U47845" s="94">
        <v>-1</v>
      </c>
      <c r="V47845" s="94">
        <v>827</v>
      </c>
      <c r="W47845" s="94">
        <v>1251</v>
      </c>
      <c r="X47845" s="94">
        <v>0</v>
      </c>
      <c r="Y47845" s="94">
        <v>325</v>
      </c>
      <c r="AJ47845" s="94">
        <v>6025</v>
      </c>
      <c r="AK47845" s="94">
        <v>12286</v>
      </c>
      <c r="AL47845" s="94">
        <v>5903</v>
      </c>
      <c r="AM47845" s="94">
        <v>-1</v>
      </c>
      <c r="AN47845" s="94">
        <v>827</v>
      </c>
      <c r="AO47845" s="94">
        <v>1251</v>
      </c>
      <c r="AP47845" s="94">
        <v>0</v>
      </c>
      <c r="AQ47845" s="94">
        <v>325</v>
      </c>
      <c r="AS47845" s="94">
        <v>-30</v>
      </c>
      <c r="AT47845" s="94">
        <v>-485</v>
      </c>
      <c r="AU47845" s="94">
        <v>13</v>
      </c>
      <c r="AV47845" s="94">
        <v>302</v>
      </c>
      <c r="AW47845" s="94">
        <v>641</v>
      </c>
      <c r="AX47845" s="94">
        <v>223</v>
      </c>
      <c r="AY47845" s="94">
        <v>674</v>
      </c>
      <c r="AZ47845" s="94">
        <v>-107</v>
      </c>
      <c r="BA47845" s="94">
        <v>69</v>
      </c>
      <c r="BB47845" s="94">
        <v>-225</v>
      </c>
    </row>
    <row r="47846" spans="1:54">
      <c r="A47846" s="85" t="s">
        <v>91</v>
      </c>
      <c r="B47846" s="86">
        <v>44179.75</v>
      </c>
      <c r="C47846" s="87">
        <v>44179</v>
      </c>
      <c r="D47846" s="85">
        <v>12</v>
      </c>
      <c r="E47846" s="86">
        <v>44179.5</v>
      </c>
      <c r="F47846" s="88" t="s">
        <v>55</v>
      </c>
      <c r="G47846" s="89" t="s">
        <v>402</v>
      </c>
      <c r="H47846" s="94">
        <v>25502</v>
      </c>
      <c r="I47846" s="94">
        <v>25482</v>
      </c>
      <c r="J47846" s="94">
        <v>26481</v>
      </c>
      <c r="K47846" s="94">
        <v>999</v>
      </c>
      <c r="O47846" s="94">
        <v>25482</v>
      </c>
      <c r="P47846" s="94">
        <v>26481</v>
      </c>
      <c r="Q47846" s="94">
        <v>999</v>
      </c>
      <c r="R47846" s="94">
        <v>5722</v>
      </c>
      <c r="S47846" s="94">
        <v>12131</v>
      </c>
      <c r="T47846" s="94">
        <v>5913</v>
      </c>
      <c r="U47846" s="94">
        <v>-1</v>
      </c>
      <c r="V47846" s="94">
        <v>780</v>
      </c>
      <c r="W47846" s="94">
        <v>1613</v>
      </c>
      <c r="X47846" s="94">
        <v>0</v>
      </c>
      <c r="Y47846" s="94">
        <v>322</v>
      </c>
      <c r="AJ47846" s="94">
        <v>5722</v>
      </c>
      <c r="AK47846" s="94">
        <v>12131</v>
      </c>
      <c r="AL47846" s="94">
        <v>5913</v>
      </c>
      <c r="AM47846" s="94">
        <v>-1</v>
      </c>
      <c r="AN47846" s="94">
        <v>780</v>
      </c>
      <c r="AO47846" s="94">
        <v>1613</v>
      </c>
      <c r="AP47846" s="94">
        <v>0</v>
      </c>
      <c r="AQ47846" s="94">
        <v>322</v>
      </c>
      <c r="AS47846" s="94">
        <v>-26</v>
      </c>
      <c r="AT47846" s="94">
        <v>-461</v>
      </c>
      <c r="AU47846" s="94">
        <v>6</v>
      </c>
      <c r="AV47846" s="94">
        <v>328</v>
      </c>
      <c r="AW47846" s="94">
        <v>635</v>
      </c>
      <c r="AX47846" s="94">
        <v>259</v>
      </c>
      <c r="AY47846" s="94">
        <v>669</v>
      </c>
      <c r="AZ47846" s="94">
        <v>-108</v>
      </c>
      <c r="BA47846" s="94">
        <v>69</v>
      </c>
      <c r="BB47846" s="94">
        <v>-372</v>
      </c>
    </row>
    <row r="47847" spans="1:54">
      <c r="A47847" s="85" t="s">
        <v>91</v>
      </c>
      <c r="B47847" s="86">
        <v>44179.791666666664</v>
      </c>
      <c r="C47847" s="87">
        <v>44179</v>
      </c>
      <c r="D47847" s="85">
        <v>13</v>
      </c>
      <c r="E47847" s="86">
        <v>44179.541666666664</v>
      </c>
      <c r="F47847" s="88" t="s">
        <v>55</v>
      </c>
      <c r="G47847" s="89" t="s">
        <v>402</v>
      </c>
      <c r="H47847" s="94">
        <v>25430</v>
      </c>
      <c r="I47847" s="94">
        <v>25351</v>
      </c>
      <c r="J47847" s="94">
        <v>26416</v>
      </c>
      <c r="K47847" s="94">
        <v>1065</v>
      </c>
      <c r="O47847" s="94">
        <v>25351</v>
      </c>
      <c r="P47847" s="94">
        <v>26416</v>
      </c>
      <c r="Q47847" s="94">
        <v>1065</v>
      </c>
      <c r="R47847" s="94">
        <v>5537</v>
      </c>
      <c r="S47847" s="94">
        <v>12107</v>
      </c>
      <c r="T47847" s="94">
        <v>5918</v>
      </c>
      <c r="U47847" s="94">
        <v>0</v>
      </c>
      <c r="V47847" s="94">
        <v>785</v>
      </c>
      <c r="W47847" s="94">
        <v>1749</v>
      </c>
      <c r="X47847" s="94">
        <v>0</v>
      </c>
      <c r="Y47847" s="94">
        <v>319</v>
      </c>
      <c r="AJ47847" s="94">
        <v>5537</v>
      </c>
      <c r="AK47847" s="94">
        <v>12107</v>
      </c>
      <c r="AL47847" s="94">
        <v>5918</v>
      </c>
      <c r="AM47847" s="94">
        <v>0</v>
      </c>
      <c r="AN47847" s="94">
        <v>785</v>
      </c>
      <c r="AO47847" s="94">
        <v>1749</v>
      </c>
      <c r="AP47847" s="94">
        <v>0</v>
      </c>
      <c r="AQ47847" s="94">
        <v>319</v>
      </c>
      <c r="AS47847" s="94">
        <v>-13</v>
      </c>
      <c r="AT47847" s="94">
        <v>-542</v>
      </c>
      <c r="AU47847" s="94">
        <v>5</v>
      </c>
      <c r="AV47847" s="94">
        <v>423</v>
      </c>
      <c r="AW47847" s="94">
        <v>730</v>
      </c>
      <c r="AX47847" s="94">
        <v>222</v>
      </c>
      <c r="AY47847" s="94">
        <v>638</v>
      </c>
      <c r="AZ47847" s="94">
        <v>-118</v>
      </c>
      <c r="BA47847" s="94">
        <v>66</v>
      </c>
      <c r="BB47847" s="94">
        <v>-346</v>
      </c>
    </row>
    <row r="47848" spans="1:54">
      <c r="A47848" s="85" t="s">
        <v>91</v>
      </c>
      <c r="B47848" s="86">
        <v>44179.833333333336</v>
      </c>
      <c r="C47848" s="87">
        <v>44179</v>
      </c>
      <c r="D47848" s="85">
        <v>14</v>
      </c>
      <c r="E47848" s="86">
        <v>44179.583333333336</v>
      </c>
      <c r="F47848" s="88" t="s">
        <v>55</v>
      </c>
      <c r="G47848" s="89" t="s">
        <v>402</v>
      </c>
      <c r="H47848" s="94">
        <v>25392</v>
      </c>
      <c r="I47848" s="94">
        <v>25282</v>
      </c>
      <c r="J47848" s="94">
        <v>26501</v>
      </c>
      <c r="K47848" s="94">
        <v>1219</v>
      </c>
      <c r="O47848" s="94">
        <v>25282</v>
      </c>
      <c r="P47848" s="94">
        <v>26501</v>
      </c>
      <c r="Q47848" s="94">
        <v>1219</v>
      </c>
      <c r="R47848" s="94">
        <v>5752</v>
      </c>
      <c r="S47848" s="94">
        <v>12008</v>
      </c>
      <c r="T47848" s="94">
        <v>5924</v>
      </c>
      <c r="U47848" s="94">
        <v>3</v>
      </c>
      <c r="V47848" s="94">
        <v>792</v>
      </c>
      <c r="W47848" s="94">
        <v>1701</v>
      </c>
      <c r="X47848" s="94">
        <v>0</v>
      </c>
      <c r="Y47848" s="94">
        <v>321</v>
      </c>
      <c r="AJ47848" s="94">
        <v>5752</v>
      </c>
      <c r="AK47848" s="94">
        <v>12008</v>
      </c>
      <c r="AL47848" s="94">
        <v>5924</v>
      </c>
      <c r="AM47848" s="94">
        <v>3</v>
      </c>
      <c r="AN47848" s="94">
        <v>792</v>
      </c>
      <c r="AO47848" s="94">
        <v>1701</v>
      </c>
      <c r="AP47848" s="94">
        <v>0</v>
      </c>
      <c r="AQ47848" s="94">
        <v>321</v>
      </c>
      <c r="AS47848" s="94">
        <v>-2</v>
      </c>
      <c r="AT47848" s="94">
        <v>-485</v>
      </c>
      <c r="AU47848" s="94">
        <v>16</v>
      </c>
      <c r="AV47848" s="94">
        <v>487</v>
      </c>
      <c r="AW47848" s="94">
        <v>702</v>
      </c>
      <c r="AX47848" s="94">
        <v>209</v>
      </c>
      <c r="AY47848" s="94">
        <v>622</v>
      </c>
      <c r="AZ47848" s="94">
        <v>-110</v>
      </c>
      <c r="BA47848" s="94">
        <v>69</v>
      </c>
      <c r="BB47848" s="94">
        <v>-289</v>
      </c>
    </row>
    <row r="47849" spans="1:54">
      <c r="A47849" s="85" t="s">
        <v>91</v>
      </c>
      <c r="B47849" s="86">
        <v>44179.875</v>
      </c>
      <c r="C47849" s="87">
        <v>44179</v>
      </c>
      <c r="D47849" s="85">
        <v>15</v>
      </c>
      <c r="E47849" s="86">
        <v>44179.625</v>
      </c>
      <c r="F47849" s="88" t="s">
        <v>55</v>
      </c>
      <c r="G47849" s="89" t="s">
        <v>402</v>
      </c>
      <c r="H47849" s="94">
        <v>25379</v>
      </c>
      <c r="I47849" s="94">
        <v>25280</v>
      </c>
      <c r="J47849" s="94">
        <v>26134</v>
      </c>
      <c r="K47849" s="94">
        <v>854</v>
      </c>
      <c r="O47849" s="94">
        <v>25280</v>
      </c>
      <c r="P47849" s="94">
        <v>26134</v>
      </c>
      <c r="Q47849" s="94">
        <v>854</v>
      </c>
      <c r="R47849" s="94">
        <v>5509</v>
      </c>
      <c r="S47849" s="94">
        <v>11876</v>
      </c>
      <c r="T47849" s="94">
        <v>5925</v>
      </c>
      <c r="U47849" s="94">
        <v>-2</v>
      </c>
      <c r="V47849" s="94">
        <v>983</v>
      </c>
      <c r="W47849" s="94">
        <v>1502</v>
      </c>
      <c r="X47849" s="94">
        <v>0</v>
      </c>
      <c r="Y47849" s="94">
        <v>340</v>
      </c>
      <c r="AJ47849" s="94">
        <v>5509</v>
      </c>
      <c r="AK47849" s="94">
        <v>11876</v>
      </c>
      <c r="AL47849" s="94">
        <v>5925</v>
      </c>
      <c r="AM47849" s="94">
        <v>-2</v>
      </c>
      <c r="AN47849" s="94">
        <v>983</v>
      </c>
      <c r="AO47849" s="94">
        <v>1502</v>
      </c>
      <c r="AP47849" s="94">
        <v>0</v>
      </c>
      <c r="AQ47849" s="94">
        <v>340</v>
      </c>
      <c r="AS47849" s="94">
        <v>-8</v>
      </c>
      <c r="AT47849" s="94">
        <v>-576</v>
      </c>
      <c r="AU47849" s="94">
        <v>17</v>
      </c>
      <c r="AV47849" s="94">
        <v>517</v>
      </c>
      <c r="AW47849" s="94">
        <v>629</v>
      </c>
      <c r="AX47849" s="94">
        <v>172</v>
      </c>
      <c r="AY47849" s="94">
        <v>563</v>
      </c>
      <c r="AZ47849" s="94">
        <v>-136</v>
      </c>
      <c r="BA47849" s="94">
        <v>68</v>
      </c>
      <c r="BB47849" s="94">
        <v>-392</v>
      </c>
    </row>
    <row r="47850" spans="1:54">
      <c r="A47850" s="85" t="s">
        <v>91</v>
      </c>
      <c r="B47850" s="86">
        <v>44179.916666666664</v>
      </c>
      <c r="C47850" s="87">
        <v>44179</v>
      </c>
      <c r="D47850" s="85">
        <v>16</v>
      </c>
      <c r="E47850" s="86">
        <v>44179.666666666664</v>
      </c>
      <c r="F47850" s="88" t="s">
        <v>55</v>
      </c>
      <c r="G47850" s="89" t="s">
        <v>402</v>
      </c>
      <c r="H47850" s="94">
        <v>25715</v>
      </c>
      <c r="I47850" s="94">
        <v>25614</v>
      </c>
      <c r="J47850" s="94">
        <v>26340</v>
      </c>
      <c r="K47850" s="94">
        <v>726</v>
      </c>
      <c r="O47850" s="94">
        <v>25614</v>
      </c>
      <c r="P47850" s="94">
        <v>26340</v>
      </c>
      <c r="Q47850" s="94">
        <v>726</v>
      </c>
      <c r="R47850" s="94">
        <v>5636</v>
      </c>
      <c r="S47850" s="94">
        <v>12237</v>
      </c>
      <c r="T47850" s="94">
        <v>5928</v>
      </c>
      <c r="U47850" s="94">
        <v>0</v>
      </c>
      <c r="V47850" s="94">
        <v>1452</v>
      </c>
      <c r="W47850" s="94">
        <v>737</v>
      </c>
      <c r="X47850" s="94">
        <v>0</v>
      </c>
      <c r="Y47850" s="94">
        <v>349</v>
      </c>
      <c r="AJ47850" s="94">
        <v>5636</v>
      </c>
      <c r="AK47850" s="94">
        <v>12237</v>
      </c>
      <c r="AL47850" s="94">
        <v>5928</v>
      </c>
      <c r="AM47850" s="94">
        <v>0</v>
      </c>
      <c r="AN47850" s="94">
        <v>1452</v>
      </c>
      <c r="AO47850" s="94">
        <v>737</v>
      </c>
      <c r="AP47850" s="94">
        <v>0</v>
      </c>
      <c r="AQ47850" s="94">
        <v>349</v>
      </c>
      <c r="AS47850" s="94">
        <v>-9</v>
      </c>
      <c r="AT47850" s="94">
        <v>-526</v>
      </c>
      <c r="AU47850" s="94">
        <v>28</v>
      </c>
      <c r="AV47850" s="94">
        <v>331</v>
      </c>
      <c r="AW47850" s="94">
        <v>489</v>
      </c>
      <c r="AX47850" s="94">
        <v>211</v>
      </c>
      <c r="AY47850" s="94">
        <v>633</v>
      </c>
      <c r="AZ47850" s="94">
        <v>-141</v>
      </c>
      <c r="BA47850" s="94">
        <v>75</v>
      </c>
      <c r="BB47850" s="94">
        <v>-365</v>
      </c>
    </row>
    <row r="47851" spans="1:54">
      <c r="A47851" s="85" t="s">
        <v>91</v>
      </c>
      <c r="B47851" s="86">
        <v>44179.958333333336</v>
      </c>
      <c r="C47851" s="87">
        <v>44179</v>
      </c>
      <c r="D47851" s="85">
        <v>17</v>
      </c>
      <c r="E47851" s="86">
        <v>44179.708333333336</v>
      </c>
      <c r="F47851" s="88" t="s">
        <v>55</v>
      </c>
      <c r="G47851" s="89" t="s">
        <v>402</v>
      </c>
      <c r="H47851" s="94">
        <v>26954</v>
      </c>
      <c r="I47851" s="94">
        <v>26944</v>
      </c>
      <c r="J47851" s="94">
        <v>27669</v>
      </c>
      <c r="K47851" s="94">
        <v>725</v>
      </c>
      <c r="O47851" s="94">
        <v>26944</v>
      </c>
      <c r="P47851" s="94">
        <v>27669</v>
      </c>
      <c r="Q47851" s="94">
        <v>725</v>
      </c>
      <c r="R47851" s="94">
        <v>6131</v>
      </c>
      <c r="S47851" s="94">
        <v>13426</v>
      </c>
      <c r="T47851" s="94">
        <v>5937</v>
      </c>
      <c r="U47851" s="94">
        <v>-1</v>
      </c>
      <c r="V47851" s="94">
        <v>1774</v>
      </c>
      <c r="W47851" s="94">
        <v>40</v>
      </c>
      <c r="X47851" s="94">
        <v>0</v>
      </c>
      <c r="Y47851" s="94">
        <v>362</v>
      </c>
      <c r="AJ47851" s="94">
        <v>6131</v>
      </c>
      <c r="AK47851" s="94">
        <v>13426</v>
      </c>
      <c r="AL47851" s="94">
        <v>5937</v>
      </c>
      <c r="AM47851" s="94">
        <v>-1</v>
      </c>
      <c r="AN47851" s="94">
        <v>1774</v>
      </c>
      <c r="AO47851" s="94">
        <v>40</v>
      </c>
      <c r="AP47851" s="94">
        <v>0</v>
      </c>
      <c r="AQ47851" s="94">
        <v>362</v>
      </c>
      <c r="AS47851" s="94">
        <v>-12</v>
      </c>
      <c r="AT47851" s="94">
        <v>-815</v>
      </c>
      <c r="AU47851" s="94">
        <v>64</v>
      </c>
      <c r="AV47851" s="94">
        <v>334</v>
      </c>
      <c r="AW47851" s="94">
        <v>632</v>
      </c>
      <c r="AX47851" s="94">
        <v>157</v>
      </c>
      <c r="AY47851" s="94">
        <v>591</v>
      </c>
      <c r="AZ47851" s="94">
        <v>-227</v>
      </c>
      <c r="BA47851" s="94">
        <v>87</v>
      </c>
      <c r="BB47851" s="94">
        <v>-86</v>
      </c>
    </row>
    <row r="47852" spans="1:54">
      <c r="A47852" s="85" t="s">
        <v>91</v>
      </c>
      <c r="B47852" s="86">
        <v>44180</v>
      </c>
      <c r="C47852" s="87">
        <v>44179</v>
      </c>
      <c r="D47852" s="85">
        <v>18</v>
      </c>
      <c r="E47852" s="86">
        <v>44179.75</v>
      </c>
      <c r="F47852" s="88" t="s">
        <v>55</v>
      </c>
      <c r="G47852" s="89" t="s">
        <v>402</v>
      </c>
      <c r="H47852" s="94">
        <v>28533</v>
      </c>
      <c r="I47852" s="94">
        <v>28882</v>
      </c>
      <c r="J47852" s="94">
        <v>29729</v>
      </c>
      <c r="K47852" s="94">
        <v>847</v>
      </c>
      <c r="O47852" s="94">
        <v>28882</v>
      </c>
      <c r="P47852" s="94">
        <v>29729</v>
      </c>
      <c r="Q47852" s="94">
        <v>847</v>
      </c>
      <c r="R47852" s="94">
        <v>6483</v>
      </c>
      <c r="S47852" s="94">
        <v>14234</v>
      </c>
      <c r="T47852" s="94">
        <v>5944</v>
      </c>
      <c r="U47852" s="94">
        <v>0</v>
      </c>
      <c r="V47852" s="94">
        <v>2687</v>
      </c>
      <c r="W47852" s="94">
        <v>0</v>
      </c>
      <c r="X47852" s="94">
        <v>0</v>
      </c>
      <c r="Y47852" s="94">
        <v>382</v>
      </c>
      <c r="AJ47852" s="94">
        <v>6483</v>
      </c>
      <c r="AK47852" s="94">
        <v>14234</v>
      </c>
      <c r="AL47852" s="94">
        <v>5944</v>
      </c>
      <c r="AM47852" s="94">
        <v>0</v>
      </c>
      <c r="AN47852" s="94">
        <v>2687</v>
      </c>
      <c r="AO47852" s="94">
        <v>0</v>
      </c>
      <c r="AP47852" s="94">
        <v>0</v>
      </c>
      <c r="AQ47852" s="94">
        <v>382</v>
      </c>
      <c r="AS47852" s="94">
        <v>69</v>
      </c>
      <c r="AT47852" s="94">
        <v>-916</v>
      </c>
      <c r="AU47852" s="94">
        <v>61</v>
      </c>
      <c r="AV47852" s="94">
        <v>383</v>
      </c>
      <c r="AW47852" s="94">
        <v>572</v>
      </c>
      <c r="AX47852" s="94">
        <v>132</v>
      </c>
      <c r="AY47852" s="94">
        <v>588</v>
      </c>
      <c r="AZ47852" s="94">
        <v>-332</v>
      </c>
      <c r="BA47852" s="94">
        <v>91</v>
      </c>
      <c r="BB47852" s="94">
        <v>199</v>
      </c>
    </row>
    <row r="47853" spans="1:54">
      <c r="A47853" s="85" t="s">
        <v>91</v>
      </c>
      <c r="B47853" s="86">
        <v>44180.041666666664</v>
      </c>
      <c r="C47853" s="87">
        <v>44179</v>
      </c>
      <c r="D47853" s="85">
        <v>19</v>
      </c>
      <c r="E47853" s="86">
        <v>44179.791666666664</v>
      </c>
      <c r="F47853" s="88" t="s">
        <v>55</v>
      </c>
      <c r="G47853" s="89" t="s">
        <v>402</v>
      </c>
      <c r="H47853" s="94">
        <v>29025</v>
      </c>
      <c r="I47853" s="94">
        <v>29236</v>
      </c>
      <c r="J47853" s="94">
        <v>29852</v>
      </c>
      <c r="K47853" s="94">
        <v>616</v>
      </c>
      <c r="O47853" s="94">
        <v>29236</v>
      </c>
      <c r="P47853" s="94">
        <v>29852</v>
      </c>
      <c r="Q47853" s="94">
        <v>616</v>
      </c>
      <c r="R47853" s="94">
        <v>6217</v>
      </c>
      <c r="S47853" s="94">
        <v>14329</v>
      </c>
      <c r="T47853" s="94">
        <v>5945</v>
      </c>
      <c r="U47853" s="94">
        <v>-2</v>
      </c>
      <c r="V47853" s="94">
        <v>2981</v>
      </c>
      <c r="W47853" s="94">
        <v>0</v>
      </c>
      <c r="X47853" s="94">
        <v>0</v>
      </c>
      <c r="Y47853" s="94">
        <v>382</v>
      </c>
      <c r="AJ47853" s="94">
        <v>6217</v>
      </c>
      <c r="AK47853" s="94">
        <v>14329</v>
      </c>
      <c r="AL47853" s="94">
        <v>5945</v>
      </c>
      <c r="AM47853" s="94">
        <v>-2</v>
      </c>
      <c r="AN47853" s="94">
        <v>2981</v>
      </c>
      <c r="AO47853" s="94">
        <v>0</v>
      </c>
      <c r="AP47853" s="94">
        <v>0</v>
      </c>
      <c r="AQ47853" s="94">
        <v>382</v>
      </c>
      <c r="AS47853" s="94">
        <v>88</v>
      </c>
      <c r="AT47853" s="94">
        <v>-1056</v>
      </c>
      <c r="AU47853" s="94">
        <v>33</v>
      </c>
      <c r="AV47853" s="94">
        <v>234</v>
      </c>
      <c r="AW47853" s="94">
        <v>561</v>
      </c>
      <c r="AX47853" s="94">
        <v>81</v>
      </c>
      <c r="AY47853" s="94">
        <v>536</v>
      </c>
      <c r="AZ47853" s="94">
        <v>-314</v>
      </c>
      <c r="BA47853" s="94">
        <v>83</v>
      </c>
      <c r="BB47853" s="94">
        <v>370</v>
      </c>
    </row>
    <row r="47854" spans="1:54">
      <c r="A47854" s="85" t="s">
        <v>91</v>
      </c>
      <c r="B47854" s="86">
        <v>44180.083333333336</v>
      </c>
      <c r="C47854" s="87">
        <v>44179</v>
      </c>
      <c r="D47854" s="85">
        <v>20</v>
      </c>
      <c r="E47854" s="86">
        <v>44179.833333333336</v>
      </c>
      <c r="F47854" s="88" t="s">
        <v>55</v>
      </c>
      <c r="G47854" s="89" t="s">
        <v>402</v>
      </c>
      <c r="H47854" s="94">
        <v>28891</v>
      </c>
      <c r="I47854" s="94">
        <v>28967</v>
      </c>
      <c r="J47854" s="94">
        <v>29278</v>
      </c>
      <c r="K47854" s="94">
        <v>311</v>
      </c>
      <c r="O47854" s="94">
        <v>28967</v>
      </c>
      <c r="P47854" s="94">
        <v>29278</v>
      </c>
      <c r="Q47854" s="94">
        <v>311</v>
      </c>
      <c r="R47854" s="94">
        <v>6119</v>
      </c>
      <c r="S47854" s="94">
        <v>14264</v>
      </c>
      <c r="T47854" s="94">
        <v>5938</v>
      </c>
      <c r="U47854" s="94">
        <v>0</v>
      </c>
      <c r="V47854" s="94">
        <v>2574</v>
      </c>
      <c r="W47854" s="94">
        <v>0</v>
      </c>
      <c r="X47854" s="94">
        <v>0</v>
      </c>
      <c r="Y47854" s="94">
        <v>383</v>
      </c>
      <c r="AJ47854" s="94">
        <v>6119</v>
      </c>
      <c r="AK47854" s="94">
        <v>14264</v>
      </c>
      <c r="AL47854" s="94">
        <v>5938</v>
      </c>
      <c r="AM47854" s="94">
        <v>0</v>
      </c>
      <c r="AN47854" s="94">
        <v>2574</v>
      </c>
      <c r="AO47854" s="94">
        <v>0</v>
      </c>
      <c r="AP47854" s="94">
        <v>0</v>
      </c>
      <c r="AQ47854" s="94">
        <v>383</v>
      </c>
      <c r="AS47854" s="94">
        <v>88</v>
      </c>
      <c r="AT47854" s="94">
        <v>-1088</v>
      </c>
      <c r="AU47854" s="94">
        <v>3</v>
      </c>
      <c r="AV47854" s="94">
        <v>110</v>
      </c>
      <c r="AW47854" s="94">
        <v>536</v>
      </c>
      <c r="AX47854" s="94">
        <v>75</v>
      </c>
      <c r="AY47854" s="94">
        <v>527</v>
      </c>
      <c r="AZ47854" s="94">
        <v>-322</v>
      </c>
      <c r="BA47854" s="94">
        <v>76</v>
      </c>
      <c r="BB47854" s="94">
        <v>306</v>
      </c>
    </row>
    <row r="47855" spans="1:54">
      <c r="A47855" s="85" t="s">
        <v>91</v>
      </c>
      <c r="B47855" s="86">
        <v>44180.125</v>
      </c>
      <c r="C47855" s="87">
        <v>44179</v>
      </c>
      <c r="D47855" s="85">
        <v>21</v>
      </c>
      <c r="E47855" s="86">
        <v>44179.875</v>
      </c>
      <c r="F47855" s="88" t="s">
        <v>55</v>
      </c>
      <c r="G47855" s="89" t="s">
        <v>402</v>
      </c>
      <c r="H47855" s="94">
        <v>28044</v>
      </c>
      <c r="I47855" s="94">
        <v>28316</v>
      </c>
      <c r="J47855" s="94">
        <v>28508</v>
      </c>
      <c r="K47855" s="94">
        <v>192</v>
      </c>
      <c r="O47855" s="94">
        <v>28316</v>
      </c>
      <c r="P47855" s="94">
        <v>28508</v>
      </c>
      <c r="Q47855" s="94">
        <v>192</v>
      </c>
      <c r="R47855" s="94">
        <v>6092</v>
      </c>
      <c r="S47855" s="94">
        <v>14126</v>
      </c>
      <c r="T47855" s="94">
        <v>5950</v>
      </c>
      <c r="U47855" s="94">
        <v>-1</v>
      </c>
      <c r="V47855" s="94">
        <v>1959</v>
      </c>
      <c r="W47855" s="94">
        <v>0</v>
      </c>
      <c r="X47855" s="94">
        <v>0</v>
      </c>
      <c r="Y47855" s="94">
        <v>382</v>
      </c>
      <c r="AJ47855" s="94">
        <v>6092</v>
      </c>
      <c r="AK47855" s="94">
        <v>14126</v>
      </c>
      <c r="AL47855" s="94">
        <v>5950</v>
      </c>
      <c r="AM47855" s="94">
        <v>-1</v>
      </c>
      <c r="AN47855" s="94">
        <v>1959</v>
      </c>
      <c r="AO47855" s="94">
        <v>0</v>
      </c>
      <c r="AP47855" s="94">
        <v>0</v>
      </c>
      <c r="AQ47855" s="94">
        <v>382</v>
      </c>
      <c r="AS47855" s="94">
        <v>76</v>
      </c>
      <c r="AT47855" s="94">
        <v>-1015</v>
      </c>
      <c r="AU47855" s="94">
        <v>-6</v>
      </c>
      <c r="AV47855" s="94">
        <v>48</v>
      </c>
      <c r="AW47855" s="94">
        <v>435</v>
      </c>
      <c r="AX47855" s="94">
        <v>131</v>
      </c>
      <c r="AY47855" s="94">
        <v>527</v>
      </c>
      <c r="AZ47855" s="94">
        <v>-264</v>
      </c>
      <c r="BA47855" s="94">
        <v>73</v>
      </c>
      <c r="BB47855" s="94">
        <v>187</v>
      </c>
    </row>
    <row r="47856" spans="1:54">
      <c r="A47856" s="85" t="s">
        <v>91</v>
      </c>
      <c r="B47856" s="86">
        <v>44180.166666666664</v>
      </c>
      <c r="C47856" s="87">
        <v>44179</v>
      </c>
      <c r="D47856" s="85">
        <v>22</v>
      </c>
      <c r="E47856" s="86">
        <v>44179.916666666664</v>
      </c>
      <c r="F47856" s="88" t="s">
        <v>55</v>
      </c>
      <c r="G47856" s="89" t="s">
        <v>402</v>
      </c>
      <c r="H47856" s="94">
        <v>26608</v>
      </c>
      <c r="I47856" s="94">
        <v>27176</v>
      </c>
      <c r="J47856" s="94">
        <v>27543</v>
      </c>
      <c r="K47856" s="94">
        <v>367</v>
      </c>
      <c r="O47856" s="94">
        <v>27176</v>
      </c>
      <c r="P47856" s="94">
        <v>27543</v>
      </c>
      <c r="Q47856" s="94">
        <v>367</v>
      </c>
      <c r="R47856" s="94">
        <v>5865</v>
      </c>
      <c r="S47856" s="94">
        <v>13751</v>
      </c>
      <c r="T47856" s="94">
        <v>5950</v>
      </c>
      <c r="U47856" s="94">
        <v>0</v>
      </c>
      <c r="V47856" s="94">
        <v>1598</v>
      </c>
      <c r="W47856" s="94">
        <v>0</v>
      </c>
      <c r="X47856" s="94">
        <v>0</v>
      </c>
      <c r="Y47856" s="94">
        <v>379</v>
      </c>
      <c r="AJ47856" s="94">
        <v>5865</v>
      </c>
      <c r="AK47856" s="94">
        <v>13751</v>
      </c>
      <c r="AL47856" s="94">
        <v>5950</v>
      </c>
      <c r="AM47856" s="94">
        <v>0</v>
      </c>
      <c r="AN47856" s="94">
        <v>1598</v>
      </c>
      <c r="AO47856" s="94">
        <v>0</v>
      </c>
      <c r="AP47856" s="94">
        <v>0</v>
      </c>
      <c r="AQ47856" s="94">
        <v>379</v>
      </c>
      <c r="AS47856" s="94">
        <v>41</v>
      </c>
      <c r="AT47856" s="94">
        <v>-794</v>
      </c>
      <c r="AU47856" s="94">
        <v>-2</v>
      </c>
      <c r="AV47856" s="94">
        <v>94</v>
      </c>
      <c r="AW47856" s="94">
        <v>405</v>
      </c>
      <c r="AX47856" s="94">
        <v>185</v>
      </c>
      <c r="AY47856" s="94">
        <v>567</v>
      </c>
      <c r="AZ47856" s="94">
        <v>-210</v>
      </c>
      <c r="BA47856" s="94">
        <v>73</v>
      </c>
      <c r="BB47856" s="94">
        <v>8</v>
      </c>
    </row>
    <row r="47857" spans="1:54">
      <c r="A47857" s="85" t="s">
        <v>91</v>
      </c>
      <c r="B47857" s="86">
        <v>44180.208333333336</v>
      </c>
      <c r="C47857" s="87">
        <v>44179</v>
      </c>
      <c r="D47857" s="85">
        <v>23</v>
      </c>
      <c r="E47857" s="86">
        <v>44179.958333333336</v>
      </c>
      <c r="F47857" s="88" t="s">
        <v>55</v>
      </c>
      <c r="G47857" s="89" t="s">
        <v>402</v>
      </c>
      <c r="H47857" s="94">
        <v>25207</v>
      </c>
      <c r="I47857" s="94">
        <v>25955</v>
      </c>
      <c r="J47857" s="94">
        <v>26192</v>
      </c>
      <c r="K47857" s="94">
        <v>237</v>
      </c>
      <c r="O47857" s="94">
        <v>25955</v>
      </c>
      <c r="P47857" s="94">
        <v>26192</v>
      </c>
      <c r="Q47857" s="94">
        <v>237</v>
      </c>
      <c r="R47857" s="94">
        <v>5572</v>
      </c>
      <c r="S47857" s="94">
        <v>13139</v>
      </c>
      <c r="T47857" s="94">
        <v>5951</v>
      </c>
      <c r="U47857" s="94">
        <v>-1</v>
      </c>
      <c r="V47857" s="94">
        <v>1153</v>
      </c>
      <c r="W47857" s="94">
        <v>-1</v>
      </c>
      <c r="X47857" s="94">
        <v>0</v>
      </c>
      <c r="Y47857" s="94">
        <v>380</v>
      </c>
      <c r="AJ47857" s="94">
        <v>5572</v>
      </c>
      <c r="AK47857" s="94">
        <v>13139</v>
      </c>
      <c r="AL47857" s="94">
        <v>5951</v>
      </c>
      <c r="AM47857" s="94">
        <v>-1</v>
      </c>
      <c r="AN47857" s="94">
        <v>1153</v>
      </c>
      <c r="AO47857" s="94">
        <v>-1</v>
      </c>
      <c r="AP47857" s="94">
        <v>0</v>
      </c>
      <c r="AQ47857" s="94">
        <v>380</v>
      </c>
      <c r="AS47857" s="94">
        <v>0</v>
      </c>
      <c r="AT47857" s="94">
        <v>-648</v>
      </c>
      <c r="AU47857" s="94">
        <v>-9</v>
      </c>
      <c r="AV47857" s="94">
        <v>102</v>
      </c>
      <c r="AW47857" s="94">
        <v>473</v>
      </c>
      <c r="AX47857" s="94">
        <v>217</v>
      </c>
      <c r="AY47857" s="94">
        <v>597</v>
      </c>
      <c r="AZ47857" s="94">
        <v>-131</v>
      </c>
      <c r="BA47857" s="94">
        <v>66</v>
      </c>
      <c r="BB47857" s="94">
        <v>-430</v>
      </c>
    </row>
    <row r="47858" spans="1:54">
      <c r="A47858" s="85" t="s">
        <v>91</v>
      </c>
      <c r="B47858" s="86">
        <v>44180.25</v>
      </c>
      <c r="C47858" s="87">
        <v>44179</v>
      </c>
      <c r="D47858" s="85">
        <v>24</v>
      </c>
      <c r="E47858" s="86">
        <v>44180</v>
      </c>
      <c r="F47858" s="88" t="s">
        <v>55</v>
      </c>
      <c r="G47858" s="89" t="s">
        <v>402</v>
      </c>
      <c r="H47858" s="94">
        <v>24242</v>
      </c>
      <c r="I47858" s="94">
        <v>25100</v>
      </c>
      <c r="J47858" s="94">
        <v>25481</v>
      </c>
      <c r="K47858" s="94">
        <v>381</v>
      </c>
      <c r="O47858" s="94">
        <v>25100</v>
      </c>
      <c r="P47858" s="94">
        <v>25481</v>
      </c>
      <c r="Q47858" s="94">
        <v>381</v>
      </c>
      <c r="R47858" s="94">
        <v>5217</v>
      </c>
      <c r="S47858" s="94">
        <v>12799</v>
      </c>
      <c r="T47858" s="94">
        <v>5952</v>
      </c>
      <c r="U47858" s="94">
        <v>0</v>
      </c>
      <c r="V47858" s="94">
        <v>1132</v>
      </c>
      <c r="W47858" s="94">
        <v>0</v>
      </c>
      <c r="X47858" s="94">
        <v>0</v>
      </c>
      <c r="Y47858" s="94">
        <v>381</v>
      </c>
      <c r="AJ47858" s="94">
        <v>5217</v>
      </c>
      <c r="AK47858" s="94">
        <v>12799</v>
      </c>
      <c r="AL47858" s="94">
        <v>5952</v>
      </c>
      <c r="AM47858" s="94">
        <v>0</v>
      </c>
      <c r="AN47858" s="94">
        <v>1132</v>
      </c>
      <c r="AO47858" s="94">
        <v>0</v>
      </c>
      <c r="AP47858" s="94">
        <v>0</v>
      </c>
      <c r="AQ47858" s="94">
        <v>381</v>
      </c>
      <c r="AS47858" s="94">
        <v>-18</v>
      </c>
      <c r="AT47858" s="94">
        <v>-462</v>
      </c>
      <c r="AU47858" s="94">
        <v>1</v>
      </c>
      <c r="AV47858" s="94">
        <v>90</v>
      </c>
      <c r="AW47858" s="94">
        <v>433</v>
      </c>
      <c r="AX47858" s="94">
        <v>229</v>
      </c>
      <c r="AY47858" s="94">
        <v>634</v>
      </c>
      <c r="AZ47858" s="94">
        <v>-108</v>
      </c>
      <c r="BA47858" s="94">
        <v>62</v>
      </c>
      <c r="BB47858" s="94">
        <v>-480</v>
      </c>
    </row>
    <row r="47859" spans="1:54">
      <c r="A47859" s="85" t="s">
        <v>91</v>
      </c>
      <c r="B47859" s="86">
        <v>44180.291666666664</v>
      </c>
      <c r="C47859" s="87">
        <v>44180</v>
      </c>
      <c r="D47859" s="85">
        <v>1</v>
      </c>
      <c r="E47859" s="86">
        <v>44180.041666666664</v>
      </c>
      <c r="F47859" s="88" t="s">
        <v>55</v>
      </c>
      <c r="G47859" s="89" t="s">
        <v>402</v>
      </c>
      <c r="H47859" s="94">
        <v>24513</v>
      </c>
      <c r="I47859" s="94">
        <v>25604</v>
      </c>
      <c r="J47859" s="94">
        <v>25793</v>
      </c>
      <c r="K47859" s="94">
        <v>189</v>
      </c>
      <c r="O47859" s="94">
        <v>25604</v>
      </c>
      <c r="P47859" s="94">
        <v>25793</v>
      </c>
      <c r="Q47859" s="94">
        <v>189</v>
      </c>
      <c r="R47859" s="94">
        <v>5327</v>
      </c>
      <c r="S47859" s="94">
        <v>12952</v>
      </c>
      <c r="T47859" s="94">
        <v>5959</v>
      </c>
      <c r="U47859" s="94">
        <v>0</v>
      </c>
      <c r="V47859" s="94">
        <v>1174</v>
      </c>
      <c r="W47859" s="94">
        <v>0</v>
      </c>
      <c r="X47859" s="94">
        <v>0</v>
      </c>
      <c r="Y47859" s="94">
        <v>381</v>
      </c>
      <c r="AJ47859" s="94">
        <v>5327</v>
      </c>
      <c r="AK47859" s="94">
        <v>12952</v>
      </c>
      <c r="AL47859" s="94">
        <v>5959</v>
      </c>
      <c r="AM47859" s="94">
        <v>0</v>
      </c>
      <c r="AN47859" s="94">
        <v>1174</v>
      </c>
      <c r="AO47859" s="94">
        <v>0</v>
      </c>
      <c r="AP47859" s="94">
        <v>0</v>
      </c>
      <c r="AQ47859" s="94">
        <v>381</v>
      </c>
      <c r="AS47859" s="94">
        <v>-50</v>
      </c>
      <c r="AT47859" s="94">
        <v>-484</v>
      </c>
      <c r="AU47859" s="94">
        <v>8</v>
      </c>
      <c r="AV47859" s="94">
        <v>85</v>
      </c>
      <c r="AW47859" s="94">
        <v>388</v>
      </c>
      <c r="AX47859" s="94">
        <v>234</v>
      </c>
      <c r="AY47859" s="94">
        <v>646</v>
      </c>
      <c r="AZ47859" s="94">
        <v>-109</v>
      </c>
      <c r="BA47859" s="94">
        <v>64</v>
      </c>
      <c r="BB47859" s="94">
        <v>-593</v>
      </c>
    </row>
    <row r="47860" spans="1:54">
      <c r="A47860" s="85" t="s">
        <v>91</v>
      </c>
      <c r="B47860" s="86">
        <v>44180.333333333336</v>
      </c>
      <c r="C47860" s="87">
        <v>44180</v>
      </c>
      <c r="D47860" s="85">
        <v>2</v>
      </c>
      <c r="E47860" s="86">
        <v>44180.083333333336</v>
      </c>
      <c r="F47860" s="88" t="s">
        <v>55</v>
      </c>
      <c r="G47860" s="89" t="s">
        <v>402</v>
      </c>
      <c r="H47860" s="94">
        <v>24472</v>
      </c>
      <c r="I47860" s="94">
        <v>25790</v>
      </c>
      <c r="J47860" s="94">
        <v>25911</v>
      </c>
      <c r="K47860" s="94">
        <v>121</v>
      </c>
      <c r="O47860" s="94">
        <v>25790</v>
      </c>
      <c r="P47860" s="94">
        <v>25911</v>
      </c>
      <c r="Q47860" s="94">
        <v>121</v>
      </c>
      <c r="R47860" s="94">
        <v>5401</v>
      </c>
      <c r="S47860" s="94">
        <v>13023</v>
      </c>
      <c r="T47860" s="94">
        <v>5959</v>
      </c>
      <c r="U47860" s="94">
        <v>-1</v>
      </c>
      <c r="V47860" s="94">
        <v>1148</v>
      </c>
      <c r="W47860" s="94">
        <v>-1</v>
      </c>
      <c r="X47860" s="94">
        <v>0</v>
      </c>
      <c r="Y47860" s="94">
        <v>382</v>
      </c>
      <c r="AJ47860" s="94">
        <v>5401</v>
      </c>
      <c r="AK47860" s="94">
        <v>13023</v>
      </c>
      <c r="AL47860" s="94">
        <v>5959</v>
      </c>
      <c r="AM47860" s="94">
        <v>-1</v>
      </c>
      <c r="AN47860" s="94">
        <v>1148</v>
      </c>
      <c r="AO47860" s="94">
        <v>-1</v>
      </c>
      <c r="AP47860" s="94">
        <v>0</v>
      </c>
      <c r="AQ47860" s="94">
        <v>382</v>
      </c>
      <c r="AS47860" s="94">
        <v>-64</v>
      </c>
      <c r="AT47860" s="94">
        <v>-474</v>
      </c>
      <c r="AU47860" s="94">
        <v>10</v>
      </c>
      <c r="AV47860" s="94">
        <v>47</v>
      </c>
      <c r="AW47860" s="94">
        <v>385</v>
      </c>
      <c r="AX47860" s="94">
        <v>193</v>
      </c>
      <c r="AY47860" s="94">
        <v>642</v>
      </c>
      <c r="AZ47860" s="94">
        <v>-119</v>
      </c>
      <c r="BA47860" s="94">
        <v>64</v>
      </c>
      <c r="BB47860" s="94">
        <v>-563</v>
      </c>
    </row>
    <row r="47861" spans="1:54">
      <c r="A47861" s="85" t="s">
        <v>91</v>
      </c>
      <c r="B47861" s="86">
        <v>44180.375</v>
      </c>
      <c r="C47861" s="87">
        <v>44180</v>
      </c>
      <c r="D47861" s="85">
        <v>3</v>
      </c>
      <c r="E47861" s="86">
        <v>44180.125</v>
      </c>
      <c r="F47861" s="88" t="s">
        <v>55</v>
      </c>
      <c r="G47861" s="89" t="s">
        <v>402</v>
      </c>
      <c r="H47861" s="94">
        <v>24674</v>
      </c>
      <c r="I47861" s="94">
        <v>25969</v>
      </c>
      <c r="J47861" s="94">
        <v>26125</v>
      </c>
      <c r="K47861" s="94">
        <v>156</v>
      </c>
      <c r="O47861" s="94">
        <v>25969</v>
      </c>
      <c r="P47861" s="94">
        <v>26125</v>
      </c>
      <c r="Q47861" s="94">
        <v>156</v>
      </c>
      <c r="R47861" s="94">
        <v>5397</v>
      </c>
      <c r="S47861" s="94">
        <v>13278</v>
      </c>
      <c r="T47861" s="94">
        <v>5959</v>
      </c>
      <c r="U47861" s="94">
        <v>-2</v>
      </c>
      <c r="V47861" s="94">
        <v>1106</v>
      </c>
      <c r="W47861" s="94">
        <v>0</v>
      </c>
      <c r="X47861" s="94">
        <v>0</v>
      </c>
      <c r="Y47861" s="94">
        <v>386</v>
      </c>
      <c r="AJ47861" s="94">
        <v>5397</v>
      </c>
      <c r="AK47861" s="94">
        <v>13278</v>
      </c>
      <c r="AL47861" s="94">
        <v>5959</v>
      </c>
      <c r="AM47861" s="94">
        <v>-2</v>
      </c>
      <c r="AN47861" s="94">
        <v>1106</v>
      </c>
      <c r="AO47861" s="94">
        <v>0</v>
      </c>
      <c r="AP47861" s="94">
        <v>0</v>
      </c>
      <c r="AQ47861" s="94">
        <v>386</v>
      </c>
      <c r="AS47861" s="94">
        <v>-60</v>
      </c>
      <c r="AT47861" s="94">
        <v>-486</v>
      </c>
      <c r="AU47861" s="94">
        <v>22</v>
      </c>
      <c r="AV47861" s="94">
        <v>81</v>
      </c>
      <c r="AW47861" s="94">
        <v>422</v>
      </c>
      <c r="AX47861" s="94">
        <v>209</v>
      </c>
      <c r="AY47861" s="94">
        <v>645</v>
      </c>
      <c r="AZ47861" s="94">
        <v>-112</v>
      </c>
      <c r="BA47861" s="94">
        <v>65</v>
      </c>
      <c r="BB47861" s="94">
        <v>-630</v>
      </c>
    </row>
    <row r="47862" spans="1:54">
      <c r="A47862" s="85" t="s">
        <v>91</v>
      </c>
      <c r="B47862" s="86">
        <v>44180.416666666664</v>
      </c>
      <c r="C47862" s="87">
        <v>44180</v>
      </c>
      <c r="D47862" s="85">
        <v>4</v>
      </c>
      <c r="E47862" s="86">
        <v>44180.166666666664</v>
      </c>
      <c r="F47862" s="88" t="s">
        <v>55</v>
      </c>
      <c r="G47862" s="89" t="s">
        <v>402</v>
      </c>
      <c r="H47862" s="94">
        <v>25310</v>
      </c>
      <c r="I47862" s="94">
        <v>26437</v>
      </c>
      <c r="J47862" s="94">
        <v>26371</v>
      </c>
      <c r="K47862" s="94">
        <v>-66</v>
      </c>
      <c r="O47862" s="94">
        <v>26437</v>
      </c>
      <c r="P47862" s="94">
        <v>26371</v>
      </c>
      <c r="Q47862" s="94">
        <v>-66</v>
      </c>
      <c r="R47862" s="94">
        <v>5557</v>
      </c>
      <c r="S47862" s="94">
        <v>13333</v>
      </c>
      <c r="T47862" s="94">
        <v>5956</v>
      </c>
      <c r="U47862" s="94">
        <v>-1</v>
      </c>
      <c r="V47862" s="94">
        <v>1141</v>
      </c>
      <c r="W47862" s="94">
        <v>0</v>
      </c>
      <c r="X47862" s="94">
        <v>0</v>
      </c>
      <c r="Y47862" s="94">
        <v>385</v>
      </c>
      <c r="AJ47862" s="94">
        <v>5557</v>
      </c>
      <c r="AK47862" s="94">
        <v>13333</v>
      </c>
      <c r="AL47862" s="94">
        <v>5956</v>
      </c>
      <c r="AM47862" s="94">
        <v>-1</v>
      </c>
      <c r="AN47862" s="94">
        <v>1141</v>
      </c>
      <c r="AO47862" s="94">
        <v>0</v>
      </c>
      <c r="AP47862" s="94">
        <v>0</v>
      </c>
      <c r="AQ47862" s="94">
        <v>385</v>
      </c>
      <c r="AS47862" s="94">
        <v>-62</v>
      </c>
      <c r="AT47862" s="94">
        <v>-543</v>
      </c>
      <c r="AU47862" s="94">
        <v>26</v>
      </c>
      <c r="AV47862" s="94">
        <v>29</v>
      </c>
      <c r="AW47862" s="94">
        <v>354</v>
      </c>
      <c r="AX47862" s="94">
        <v>211</v>
      </c>
      <c r="AY47862" s="94">
        <v>656</v>
      </c>
      <c r="AZ47862" s="94">
        <v>-134</v>
      </c>
      <c r="BA47862" s="94">
        <v>66</v>
      </c>
      <c r="BB47862" s="94">
        <v>-669</v>
      </c>
    </row>
    <row r="47863" spans="1:54">
      <c r="A47863" s="85" t="s">
        <v>91</v>
      </c>
      <c r="B47863" s="86">
        <v>44180.458333333336</v>
      </c>
      <c r="C47863" s="87">
        <v>44180</v>
      </c>
      <c r="D47863" s="85">
        <v>5</v>
      </c>
      <c r="E47863" s="86">
        <v>44180.208333333336</v>
      </c>
      <c r="F47863" s="88" t="s">
        <v>55</v>
      </c>
      <c r="G47863" s="89" t="s">
        <v>402</v>
      </c>
      <c r="H47863" s="94">
        <v>26695</v>
      </c>
      <c r="I47863" s="94">
        <v>27532</v>
      </c>
      <c r="J47863" s="94">
        <v>27311</v>
      </c>
      <c r="K47863" s="94">
        <v>-221</v>
      </c>
      <c r="O47863" s="94">
        <v>27532</v>
      </c>
      <c r="P47863" s="94">
        <v>27311</v>
      </c>
      <c r="Q47863" s="94">
        <v>-221</v>
      </c>
      <c r="R47863" s="94">
        <v>5617</v>
      </c>
      <c r="S47863" s="94">
        <v>13779</v>
      </c>
      <c r="T47863" s="94">
        <v>5960</v>
      </c>
      <c r="U47863" s="94">
        <v>0</v>
      </c>
      <c r="V47863" s="94">
        <v>1571</v>
      </c>
      <c r="W47863" s="94">
        <v>0</v>
      </c>
      <c r="X47863" s="94">
        <v>0</v>
      </c>
      <c r="Y47863" s="94">
        <v>384</v>
      </c>
      <c r="AJ47863" s="94">
        <v>5617</v>
      </c>
      <c r="AK47863" s="94">
        <v>13779</v>
      </c>
      <c r="AL47863" s="94">
        <v>5960</v>
      </c>
      <c r="AM47863" s="94">
        <v>0</v>
      </c>
      <c r="AN47863" s="94">
        <v>1571</v>
      </c>
      <c r="AO47863" s="94">
        <v>0</v>
      </c>
      <c r="AP47863" s="94">
        <v>0</v>
      </c>
      <c r="AQ47863" s="94">
        <v>384</v>
      </c>
      <c r="AS47863" s="94">
        <v>-26</v>
      </c>
      <c r="AT47863" s="94">
        <v>-605</v>
      </c>
      <c r="AU47863" s="94">
        <v>74</v>
      </c>
      <c r="AV47863" s="94">
        <v>153</v>
      </c>
      <c r="AW47863" s="94">
        <v>296</v>
      </c>
      <c r="AX47863" s="94">
        <v>170</v>
      </c>
      <c r="AY47863" s="94">
        <v>634</v>
      </c>
      <c r="AZ47863" s="94">
        <v>-305</v>
      </c>
      <c r="BA47863" s="94">
        <v>74</v>
      </c>
      <c r="BB47863" s="94">
        <v>-686</v>
      </c>
    </row>
    <row r="47864" spans="1:54">
      <c r="A47864" s="85" t="s">
        <v>91</v>
      </c>
      <c r="B47864" s="86">
        <v>44180.5</v>
      </c>
      <c r="C47864" s="87">
        <v>44180</v>
      </c>
      <c r="D47864" s="85">
        <v>6</v>
      </c>
      <c r="E47864" s="86">
        <v>44180.25</v>
      </c>
      <c r="F47864" s="88" t="s">
        <v>55</v>
      </c>
      <c r="G47864" s="89" t="s">
        <v>402</v>
      </c>
      <c r="H47864" s="94">
        <v>28911</v>
      </c>
      <c r="I47864" s="94">
        <v>29787</v>
      </c>
      <c r="J47864" s="94">
        <v>30171</v>
      </c>
      <c r="K47864" s="94">
        <v>384</v>
      </c>
      <c r="O47864" s="94">
        <v>29787</v>
      </c>
      <c r="P47864" s="94">
        <v>30171</v>
      </c>
      <c r="Q47864" s="94">
        <v>384</v>
      </c>
      <c r="R47864" s="94">
        <v>6401</v>
      </c>
      <c r="S47864" s="94">
        <v>15196</v>
      </c>
      <c r="T47864" s="94">
        <v>5960</v>
      </c>
      <c r="U47864" s="94">
        <v>0</v>
      </c>
      <c r="V47864" s="94">
        <v>2235</v>
      </c>
      <c r="W47864" s="94">
        <v>0</v>
      </c>
      <c r="X47864" s="94">
        <v>0</v>
      </c>
      <c r="Y47864" s="94">
        <v>378</v>
      </c>
      <c r="AJ47864" s="94">
        <v>6401</v>
      </c>
      <c r="AK47864" s="94">
        <v>15196</v>
      </c>
      <c r="AL47864" s="94">
        <v>5960</v>
      </c>
      <c r="AM47864" s="94">
        <v>0</v>
      </c>
      <c r="AN47864" s="94">
        <v>2235</v>
      </c>
      <c r="AO47864" s="94">
        <v>0</v>
      </c>
      <c r="AP47864" s="94">
        <v>0</v>
      </c>
      <c r="AQ47864" s="94">
        <v>378</v>
      </c>
      <c r="AS47864" s="94">
        <v>28</v>
      </c>
      <c r="AT47864" s="94">
        <v>-718</v>
      </c>
      <c r="AU47864" s="94">
        <v>96</v>
      </c>
      <c r="AV47864" s="94">
        <v>163</v>
      </c>
      <c r="AW47864" s="94">
        <v>472</v>
      </c>
      <c r="AX47864" s="94">
        <v>235</v>
      </c>
      <c r="AY47864" s="94">
        <v>687</v>
      </c>
      <c r="AZ47864" s="94">
        <v>-326</v>
      </c>
      <c r="BA47864" s="94">
        <v>82</v>
      </c>
      <c r="BB47864" s="94">
        <v>-335</v>
      </c>
    </row>
    <row r="47865" spans="1:54">
      <c r="A47865" s="85" t="s">
        <v>91</v>
      </c>
      <c r="B47865" s="86">
        <v>44180.541666666664</v>
      </c>
      <c r="C47865" s="87">
        <v>44180</v>
      </c>
      <c r="D47865" s="85">
        <v>7</v>
      </c>
      <c r="E47865" s="86">
        <v>44180.291666666664</v>
      </c>
      <c r="F47865" s="88" t="s">
        <v>55</v>
      </c>
      <c r="G47865" s="89" t="s">
        <v>402</v>
      </c>
      <c r="H47865" s="94">
        <v>30812</v>
      </c>
      <c r="I47865" s="94">
        <v>31747</v>
      </c>
      <c r="J47865" s="94">
        <v>32821</v>
      </c>
      <c r="K47865" s="94">
        <v>1074</v>
      </c>
      <c r="O47865" s="94">
        <v>31747</v>
      </c>
      <c r="P47865" s="94">
        <v>32821</v>
      </c>
      <c r="Q47865" s="94">
        <v>1074</v>
      </c>
      <c r="R47865" s="94">
        <v>6982</v>
      </c>
      <c r="S47865" s="94">
        <v>16560</v>
      </c>
      <c r="T47865" s="94">
        <v>5958</v>
      </c>
      <c r="U47865" s="94">
        <v>0</v>
      </c>
      <c r="V47865" s="94">
        <v>2934</v>
      </c>
      <c r="W47865" s="94">
        <v>14</v>
      </c>
      <c r="X47865" s="94">
        <v>0</v>
      </c>
      <c r="Y47865" s="94">
        <v>374</v>
      </c>
      <c r="AJ47865" s="94">
        <v>6982</v>
      </c>
      <c r="AK47865" s="94">
        <v>16560</v>
      </c>
      <c r="AL47865" s="94">
        <v>5958</v>
      </c>
      <c r="AM47865" s="94">
        <v>0</v>
      </c>
      <c r="AN47865" s="94">
        <v>2934</v>
      </c>
      <c r="AO47865" s="94">
        <v>14</v>
      </c>
      <c r="AP47865" s="94">
        <v>0</v>
      </c>
      <c r="AQ47865" s="94">
        <v>374</v>
      </c>
      <c r="AS47865" s="94">
        <v>102</v>
      </c>
      <c r="AT47865" s="94">
        <v>-782</v>
      </c>
      <c r="AU47865" s="94">
        <v>104</v>
      </c>
      <c r="AV47865" s="94">
        <v>65</v>
      </c>
      <c r="AW47865" s="94">
        <v>604</v>
      </c>
      <c r="AX47865" s="94">
        <v>281</v>
      </c>
      <c r="AY47865" s="94">
        <v>730</v>
      </c>
      <c r="AZ47865" s="94">
        <v>-270</v>
      </c>
      <c r="BA47865" s="94">
        <v>77</v>
      </c>
      <c r="BB47865" s="94">
        <v>163</v>
      </c>
    </row>
    <row r="47866" spans="1:54">
      <c r="A47866" s="85" t="s">
        <v>91</v>
      </c>
      <c r="B47866" s="86">
        <v>44180.583333333336</v>
      </c>
      <c r="C47866" s="87">
        <v>44180</v>
      </c>
      <c r="D47866" s="85">
        <v>8</v>
      </c>
      <c r="E47866" s="86">
        <v>44180.333333333336</v>
      </c>
      <c r="F47866" s="88" t="s">
        <v>55</v>
      </c>
      <c r="G47866" s="89" t="s">
        <v>402</v>
      </c>
      <c r="H47866" s="94">
        <v>31200</v>
      </c>
      <c r="I47866" s="94">
        <v>32058</v>
      </c>
      <c r="J47866" s="94">
        <v>33051</v>
      </c>
      <c r="K47866" s="94">
        <v>993</v>
      </c>
      <c r="O47866" s="94">
        <v>32058</v>
      </c>
      <c r="P47866" s="94">
        <v>33051</v>
      </c>
      <c r="Q47866" s="94">
        <v>993</v>
      </c>
      <c r="R47866" s="94">
        <v>6642</v>
      </c>
      <c r="S47866" s="94">
        <v>16907</v>
      </c>
      <c r="T47866" s="94">
        <v>5963</v>
      </c>
      <c r="U47866" s="94">
        <v>21</v>
      </c>
      <c r="V47866" s="94">
        <v>2636</v>
      </c>
      <c r="W47866" s="94">
        <v>513</v>
      </c>
      <c r="X47866" s="94">
        <v>0</v>
      </c>
      <c r="Y47866" s="94">
        <v>368</v>
      </c>
      <c r="AJ47866" s="94">
        <v>6642</v>
      </c>
      <c r="AK47866" s="94">
        <v>16907</v>
      </c>
      <c r="AL47866" s="94">
        <v>5963</v>
      </c>
      <c r="AM47866" s="94">
        <v>21</v>
      </c>
      <c r="AN47866" s="94">
        <v>2636</v>
      </c>
      <c r="AO47866" s="94">
        <v>513</v>
      </c>
      <c r="AP47866" s="94">
        <v>0</v>
      </c>
      <c r="AQ47866" s="94">
        <v>368</v>
      </c>
      <c r="AS47866" s="94">
        <v>92</v>
      </c>
      <c r="AT47866" s="94">
        <v>-759</v>
      </c>
      <c r="AU47866" s="94">
        <v>89</v>
      </c>
      <c r="AV47866" s="94">
        <v>56</v>
      </c>
      <c r="AW47866" s="94">
        <v>498</v>
      </c>
      <c r="AX47866" s="94">
        <v>238</v>
      </c>
      <c r="AY47866" s="94">
        <v>737</v>
      </c>
      <c r="AZ47866" s="94">
        <v>-240</v>
      </c>
      <c r="BA47866" s="94">
        <v>68</v>
      </c>
      <c r="BB47866" s="94">
        <v>214</v>
      </c>
    </row>
    <row r="47867" spans="1:54">
      <c r="A47867" s="85" t="s">
        <v>91</v>
      </c>
      <c r="B47867" s="86">
        <v>44180.625</v>
      </c>
      <c r="C47867" s="87">
        <v>44180</v>
      </c>
      <c r="D47867" s="85">
        <v>9</v>
      </c>
      <c r="E47867" s="86">
        <v>44180.375</v>
      </c>
      <c r="F47867" s="88" t="s">
        <v>55</v>
      </c>
      <c r="G47867" s="89" t="s">
        <v>402</v>
      </c>
      <c r="H47867" s="94">
        <v>30421</v>
      </c>
      <c r="I47867" s="94">
        <v>31304</v>
      </c>
      <c r="J47867" s="94">
        <v>32181</v>
      </c>
      <c r="K47867" s="94">
        <v>877</v>
      </c>
      <c r="O47867" s="94">
        <v>31304</v>
      </c>
      <c r="P47867" s="94">
        <v>32181</v>
      </c>
      <c r="Q47867" s="94">
        <v>877</v>
      </c>
      <c r="R47867" s="94">
        <v>5983</v>
      </c>
      <c r="S47867" s="94">
        <v>16346</v>
      </c>
      <c r="T47867" s="94">
        <v>5961</v>
      </c>
      <c r="U47867" s="94">
        <v>7</v>
      </c>
      <c r="V47867" s="94">
        <v>2362</v>
      </c>
      <c r="W47867" s="94">
        <v>1168</v>
      </c>
      <c r="X47867" s="94">
        <v>0</v>
      </c>
      <c r="Y47867" s="94">
        <v>354</v>
      </c>
      <c r="AJ47867" s="94">
        <v>5983</v>
      </c>
      <c r="AK47867" s="94">
        <v>16346</v>
      </c>
      <c r="AL47867" s="94">
        <v>5961</v>
      </c>
      <c r="AM47867" s="94">
        <v>7</v>
      </c>
      <c r="AN47867" s="94">
        <v>2362</v>
      </c>
      <c r="AO47867" s="94">
        <v>1168</v>
      </c>
      <c r="AP47867" s="94">
        <v>0</v>
      </c>
      <c r="AQ47867" s="94">
        <v>354</v>
      </c>
      <c r="AS47867" s="94">
        <v>42</v>
      </c>
      <c r="AT47867" s="94">
        <v>-571</v>
      </c>
      <c r="AU47867" s="94">
        <v>71</v>
      </c>
      <c r="AV47867" s="94">
        <v>6</v>
      </c>
      <c r="AW47867" s="94">
        <v>351</v>
      </c>
      <c r="AX47867" s="94">
        <v>224</v>
      </c>
      <c r="AY47867" s="94">
        <v>712</v>
      </c>
      <c r="AZ47867" s="94">
        <v>-151</v>
      </c>
      <c r="BA47867" s="94">
        <v>73</v>
      </c>
      <c r="BB47867" s="94">
        <v>120</v>
      </c>
    </row>
    <row r="47868" spans="1:54">
      <c r="A47868" s="85" t="s">
        <v>91</v>
      </c>
      <c r="B47868" s="86">
        <v>44180.666666666664</v>
      </c>
      <c r="C47868" s="87">
        <v>44180</v>
      </c>
      <c r="D47868" s="85">
        <v>10</v>
      </c>
      <c r="E47868" s="86">
        <v>44180.416666666664</v>
      </c>
      <c r="F47868" s="88" t="s">
        <v>55</v>
      </c>
      <c r="G47868" s="89" t="s">
        <v>402</v>
      </c>
      <c r="H47868" s="94">
        <v>29246</v>
      </c>
      <c r="I47868" s="94">
        <v>30287</v>
      </c>
      <c r="J47868" s="94">
        <v>31342</v>
      </c>
      <c r="K47868" s="94">
        <v>1055</v>
      </c>
      <c r="O47868" s="94">
        <v>30287</v>
      </c>
      <c r="P47868" s="94">
        <v>31342</v>
      </c>
      <c r="Q47868" s="94">
        <v>1055</v>
      </c>
      <c r="R47868" s="94">
        <v>6423</v>
      </c>
      <c r="S47868" s="94">
        <v>15910</v>
      </c>
      <c r="T47868" s="94">
        <v>5961</v>
      </c>
      <c r="U47868" s="94">
        <v>-1</v>
      </c>
      <c r="V47868" s="94">
        <v>1469</v>
      </c>
      <c r="W47868" s="94">
        <v>1228</v>
      </c>
      <c r="X47868" s="94">
        <v>0</v>
      </c>
      <c r="Y47868" s="94">
        <v>352</v>
      </c>
      <c r="AJ47868" s="94">
        <v>6423</v>
      </c>
      <c r="AK47868" s="94">
        <v>15910</v>
      </c>
      <c r="AL47868" s="94">
        <v>5961</v>
      </c>
      <c r="AM47868" s="94">
        <v>-1</v>
      </c>
      <c r="AN47868" s="94">
        <v>1469</v>
      </c>
      <c r="AO47868" s="94">
        <v>1228</v>
      </c>
      <c r="AP47868" s="94">
        <v>0</v>
      </c>
      <c r="AQ47868" s="94">
        <v>352</v>
      </c>
      <c r="AS47868" s="94">
        <v>-13</v>
      </c>
      <c r="AT47868" s="94">
        <v>-420</v>
      </c>
      <c r="AU47868" s="94">
        <v>66</v>
      </c>
      <c r="AV47868" s="94">
        <v>99</v>
      </c>
      <c r="AW47868" s="94">
        <v>473</v>
      </c>
      <c r="AX47868" s="94">
        <v>262</v>
      </c>
      <c r="AY47868" s="94">
        <v>672</v>
      </c>
      <c r="AZ47868" s="94">
        <v>-128</v>
      </c>
      <c r="BA47868" s="94">
        <v>77</v>
      </c>
      <c r="BB47868" s="94">
        <v>-33</v>
      </c>
    </row>
    <row r="47869" spans="1:54">
      <c r="A47869" s="85" t="s">
        <v>91</v>
      </c>
      <c r="B47869" s="86">
        <v>44180.708333333336</v>
      </c>
      <c r="C47869" s="87">
        <v>44180</v>
      </c>
      <c r="D47869" s="85">
        <v>11</v>
      </c>
      <c r="E47869" s="86">
        <v>44180.458333333336</v>
      </c>
      <c r="F47869" s="88" t="s">
        <v>55</v>
      </c>
      <c r="G47869" s="89" t="s">
        <v>402</v>
      </c>
      <c r="H47869" s="94">
        <v>28075</v>
      </c>
      <c r="I47869" s="94">
        <v>29177</v>
      </c>
      <c r="J47869" s="94">
        <v>30016</v>
      </c>
      <c r="K47869" s="94">
        <v>839</v>
      </c>
      <c r="O47869" s="94">
        <v>29177</v>
      </c>
      <c r="P47869" s="94">
        <v>30016</v>
      </c>
      <c r="Q47869" s="94">
        <v>839</v>
      </c>
      <c r="R47869" s="94">
        <v>6267</v>
      </c>
      <c r="S47869" s="94">
        <v>15145</v>
      </c>
      <c r="T47869" s="94">
        <v>5951</v>
      </c>
      <c r="U47869" s="94">
        <v>-1</v>
      </c>
      <c r="V47869" s="94">
        <v>1204</v>
      </c>
      <c r="W47869" s="94">
        <v>1099</v>
      </c>
      <c r="X47869" s="94">
        <v>0</v>
      </c>
      <c r="Y47869" s="94">
        <v>352</v>
      </c>
      <c r="AJ47869" s="94">
        <v>6267</v>
      </c>
      <c r="AK47869" s="94">
        <v>15145</v>
      </c>
      <c r="AL47869" s="94">
        <v>5951</v>
      </c>
      <c r="AM47869" s="94">
        <v>-1</v>
      </c>
      <c r="AN47869" s="94">
        <v>1204</v>
      </c>
      <c r="AO47869" s="94">
        <v>1099</v>
      </c>
      <c r="AP47869" s="94">
        <v>0</v>
      </c>
      <c r="AQ47869" s="94">
        <v>352</v>
      </c>
      <c r="AS47869" s="94">
        <v>-32</v>
      </c>
      <c r="AT47869" s="94">
        <v>-455</v>
      </c>
      <c r="AU47869" s="94">
        <v>45</v>
      </c>
      <c r="AV47869" s="94">
        <v>85</v>
      </c>
      <c r="AW47869" s="94">
        <v>486</v>
      </c>
      <c r="AX47869" s="94">
        <v>247</v>
      </c>
      <c r="AY47869" s="94">
        <v>617</v>
      </c>
      <c r="AZ47869" s="94">
        <v>-125</v>
      </c>
      <c r="BA47869" s="94">
        <v>75</v>
      </c>
      <c r="BB47869" s="94">
        <v>-104</v>
      </c>
    </row>
    <row r="47870" spans="1:54">
      <c r="A47870" s="85" t="s">
        <v>91</v>
      </c>
      <c r="B47870" s="86">
        <v>44180.75</v>
      </c>
      <c r="C47870" s="87">
        <v>44180</v>
      </c>
      <c r="D47870" s="85">
        <v>12</v>
      </c>
      <c r="E47870" s="86">
        <v>44180.5</v>
      </c>
      <c r="F47870" s="88" t="s">
        <v>55</v>
      </c>
      <c r="G47870" s="89" t="s">
        <v>402</v>
      </c>
      <c r="H47870" s="94">
        <v>27040</v>
      </c>
      <c r="I47870" s="94">
        <v>28026</v>
      </c>
      <c r="J47870" s="94">
        <v>28757</v>
      </c>
      <c r="K47870" s="94">
        <v>731</v>
      </c>
      <c r="O47870" s="94">
        <v>28026</v>
      </c>
      <c r="P47870" s="94">
        <v>28757</v>
      </c>
      <c r="Q47870" s="94">
        <v>731</v>
      </c>
      <c r="R47870" s="94">
        <v>5704</v>
      </c>
      <c r="S47870" s="94">
        <v>14574</v>
      </c>
      <c r="T47870" s="94">
        <v>5952</v>
      </c>
      <c r="U47870" s="94">
        <v>0</v>
      </c>
      <c r="V47870" s="94">
        <v>1182</v>
      </c>
      <c r="W47870" s="94">
        <v>990</v>
      </c>
      <c r="X47870" s="94">
        <v>0</v>
      </c>
      <c r="Y47870" s="94">
        <v>357</v>
      </c>
      <c r="AJ47870" s="94">
        <v>5704</v>
      </c>
      <c r="AK47870" s="94">
        <v>14574</v>
      </c>
      <c r="AL47870" s="94">
        <v>5952</v>
      </c>
      <c r="AM47870" s="94">
        <v>0</v>
      </c>
      <c r="AN47870" s="94">
        <v>1182</v>
      </c>
      <c r="AO47870" s="94">
        <v>990</v>
      </c>
      <c r="AP47870" s="94">
        <v>0</v>
      </c>
      <c r="AQ47870" s="94">
        <v>357</v>
      </c>
      <c r="AS47870" s="94">
        <v>-63</v>
      </c>
      <c r="AT47870" s="94">
        <v>-364</v>
      </c>
      <c r="AU47870" s="94">
        <v>35</v>
      </c>
      <c r="AV47870" s="94">
        <v>121</v>
      </c>
      <c r="AW47870" s="94">
        <v>451</v>
      </c>
      <c r="AX47870" s="94">
        <v>230</v>
      </c>
      <c r="AY47870" s="94">
        <v>616</v>
      </c>
      <c r="AZ47870" s="94">
        <v>-123</v>
      </c>
      <c r="BA47870" s="94">
        <v>81</v>
      </c>
      <c r="BB47870" s="94">
        <v>-253</v>
      </c>
    </row>
    <row r="47871" spans="1:54">
      <c r="A47871" s="85" t="s">
        <v>91</v>
      </c>
      <c r="B47871" s="86">
        <v>44180.791666666664</v>
      </c>
      <c r="C47871" s="87">
        <v>44180</v>
      </c>
      <c r="D47871" s="85">
        <v>13</v>
      </c>
      <c r="E47871" s="86">
        <v>44180.541666666664</v>
      </c>
      <c r="F47871" s="88" t="s">
        <v>55</v>
      </c>
      <c r="G47871" s="89" t="s">
        <v>402</v>
      </c>
      <c r="H47871" s="94">
        <v>26265</v>
      </c>
      <c r="I47871" s="94">
        <v>27548</v>
      </c>
      <c r="J47871" s="94">
        <v>28112</v>
      </c>
      <c r="K47871" s="94">
        <v>564</v>
      </c>
      <c r="O47871" s="94">
        <v>27548</v>
      </c>
      <c r="P47871" s="94">
        <v>28112</v>
      </c>
      <c r="Q47871" s="94">
        <v>564</v>
      </c>
      <c r="R47871" s="94">
        <v>5497</v>
      </c>
      <c r="S47871" s="94">
        <v>14282</v>
      </c>
      <c r="T47871" s="94">
        <v>5950</v>
      </c>
      <c r="U47871" s="94">
        <v>0</v>
      </c>
      <c r="V47871" s="94">
        <v>1176</v>
      </c>
      <c r="W47871" s="94">
        <v>860</v>
      </c>
      <c r="X47871" s="94">
        <v>0</v>
      </c>
      <c r="Y47871" s="94">
        <v>347</v>
      </c>
      <c r="AJ47871" s="94">
        <v>5497</v>
      </c>
      <c r="AK47871" s="94">
        <v>14282</v>
      </c>
      <c r="AL47871" s="94">
        <v>5950</v>
      </c>
      <c r="AM47871" s="94">
        <v>0</v>
      </c>
      <c r="AN47871" s="94">
        <v>1176</v>
      </c>
      <c r="AO47871" s="94">
        <v>860</v>
      </c>
      <c r="AP47871" s="94">
        <v>0</v>
      </c>
      <c r="AQ47871" s="94">
        <v>347</v>
      </c>
      <c r="AS47871" s="94">
        <v>-97</v>
      </c>
      <c r="AT47871" s="94">
        <v>-441</v>
      </c>
      <c r="AU47871" s="94">
        <v>14</v>
      </c>
      <c r="AV47871" s="94">
        <v>143</v>
      </c>
      <c r="AW47871" s="94">
        <v>415</v>
      </c>
      <c r="AX47871" s="94">
        <v>217</v>
      </c>
      <c r="AY47871" s="94">
        <v>605</v>
      </c>
      <c r="AZ47871" s="94">
        <v>-131</v>
      </c>
      <c r="BA47871" s="94">
        <v>76</v>
      </c>
      <c r="BB47871" s="94">
        <v>-237</v>
      </c>
    </row>
    <row r="47872" spans="1:54">
      <c r="A47872" s="85" t="s">
        <v>91</v>
      </c>
      <c r="B47872" s="86">
        <v>44180.833333333336</v>
      </c>
      <c r="C47872" s="87">
        <v>44180</v>
      </c>
      <c r="D47872" s="85">
        <v>14</v>
      </c>
      <c r="E47872" s="86">
        <v>44180.583333333336</v>
      </c>
      <c r="F47872" s="88" t="s">
        <v>55</v>
      </c>
      <c r="G47872" s="89" t="s">
        <v>402</v>
      </c>
      <c r="H47872" s="94">
        <v>25781</v>
      </c>
      <c r="I47872" s="94">
        <v>27115</v>
      </c>
      <c r="J47872" s="94">
        <v>27530</v>
      </c>
      <c r="K47872" s="94">
        <v>415</v>
      </c>
      <c r="O47872" s="94">
        <v>27115</v>
      </c>
      <c r="P47872" s="94">
        <v>27530</v>
      </c>
      <c r="Q47872" s="94">
        <v>415</v>
      </c>
      <c r="R47872" s="94">
        <v>5370</v>
      </c>
      <c r="S47872" s="94">
        <v>13970</v>
      </c>
      <c r="T47872" s="94">
        <v>5951</v>
      </c>
      <c r="U47872" s="94">
        <v>-2</v>
      </c>
      <c r="V47872" s="94">
        <v>1168</v>
      </c>
      <c r="W47872" s="94">
        <v>708</v>
      </c>
      <c r="X47872" s="94">
        <v>0</v>
      </c>
      <c r="Y47872" s="94">
        <v>365</v>
      </c>
      <c r="AJ47872" s="94">
        <v>5370</v>
      </c>
      <c r="AK47872" s="94">
        <v>13970</v>
      </c>
      <c r="AL47872" s="94">
        <v>5951</v>
      </c>
      <c r="AM47872" s="94">
        <v>-2</v>
      </c>
      <c r="AN47872" s="94">
        <v>1168</v>
      </c>
      <c r="AO47872" s="94">
        <v>708</v>
      </c>
      <c r="AP47872" s="94">
        <v>0</v>
      </c>
      <c r="AQ47872" s="94">
        <v>365</v>
      </c>
      <c r="AS47872" s="94">
        <v>-116</v>
      </c>
      <c r="AT47872" s="94">
        <v>-472</v>
      </c>
      <c r="AU47872" s="94">
        <v>28</v>
      </c>
      <c r="AV47872" s="94">
        <v>255</v>
      </c>
      <c r="AW47872" s="94">
        <v>374</v>
      </c>
      <c r="AX47872" s="94">
        <v>153</v>
      </c>
      <c r="AY47872" s="94">
        <v>599</v>
      </c>
      <c r="AZ47872" s="94">
        <v>-129</v>
      </c>
      <c r="BA47872" s="94">
        <v>88</v>
      </c>
      <c r="BB47872" s="94">
        <v>-365</v>
      </c>
    </row>
    <row r="47873" spans="1:54">
      <c r="A47873" s="85" t="s">
        <v>91</v>
      </c>
      <c r="B47873" s="86">
        <v>44180.875</v>
      </c>
      <c r="C47873" s="87">
        <v>44180</v>
      </c>
      <c r="D47873" s="85">
        <v>15</v>
      </c>
      <c r="E47873" s="86">
        <v>44180.625</v>
      </c>
      <c r="F47873" s="88" t="s">
        <v>55</v>
      </c>
      <c r="G47873" s="89" t="s">
        <v>402</v>
      </c>
      <c r="H47873" s="94">
        <v>25498</v>
      </c>
      <c r="I47873" s="94">
        <v>26928</v>
      </c>
      <c r="J47873" s="94">
        <v>27341</v>
      </c>
      <c r="K47873" s="94">
        <v>413</v>
      </c>
      <c r="O47873" s="94">
        <v>26928</v>
      </c>
      <c r="P47873" s="94">
        <v>27341</v>
      </c>
      <c r="Q47873" s="94">
        <v>413</v>
      </c>
      <c r="R47873" s="94">
        <v>5595</v>
      </c>
      <c r="S47873" s="94">
        <v>13748</v>
      </c>
      <c r="T47873" s="94">
        <v>5950</v>
      </c>
      <c r="U47873" s="94">
        <v>-1</v>
      </c>
      <c r="V47873" s="94">
        <v>1172</v>
      </c>
      <c r="W47873" s="94">
        <v>500</v>
      </c>
      <c r="X47873" s="94">
        <v>0</v>
      </c>
      <c r="Y47873" s="94">
        <v>378</v>
      </c>
      <c r="AJ47873" s="94">
        <v>5595</v>
      </c>
      <c r="AK47873" s="94">
        <v>13748</v>
      </c>
      <c r="AL47873" s="94">
        <v>5950</v>
      </c>
      <c r="AM47873" s="94">
        <v>-1</v>
      </c>
      <c r="AN47873" s="94">
        <v>1172</v>
      </c>
      <c r="AO47873" s="94">
        <v>500</v>
      </c>
      <c r="AP47873" s="94">
        <v>0</v>
      </c>
      <c r="AQ47873" s="94">
        <v>378</v>
      </c>
      <c r="AS47873" s="94">
        <v>-137</v>
      </c>
      <c r="AT47873" s="94">
        <v>-395</v>
      </c>
      <c r="AU47873" s="94">
        <v>40</v>
      </c>
      <c r="AV47873" s="94">
        <v>271</v>
      </c>
      <c r="AW47873" s="94">
        <v>314</v>
      </c>
      <c r="AX47873" s="94">
        <v>117</v>
      </c>
      <c r="AY47873" s="94">
        <v>672</v>
      </c>
      <c r="AZ47873" s="94">
        <v>-120</v>
      </c>
      <c r="BA47873" s="94">
        <v>100</v>
      </c>
      <c r="BB47873" s="94">
        <v>-449</v>
      </c>
    </row>
    <row r="47874" spans="1:54">
      <c r="A47874" s="85" t="s">
        <v>91</v>
      </c>
      <c r="B47874" s="86">
        <v>44180.916666666664</v>
      </c>
      <c r="C47874" s="87">
        <v>44180</v>
      </c>
      <c r="D47874" s="85">
        <v>16</v>
      </c>
      <c r="E47874" s="86">
        <v>44180.666666666664</v>
      </c>
      <c r="F47874" s="88" t="s">
        <v>55</v>
      </c>
      <c r="G47874" s="89" t="s">
        <v>402</v>
      </c>
      <c r="H47874" s="94">
        <v>25761</v>
      </c>
      <c r="I47874" s="94">
        <v>27013</v>
      </c>
      <c r="J47874" s="94">
        <v>27730</v>
      </c>
      <c r="K47874" s="94">
        <v>717</v>
      </c>
      <c r="O47874" s="94">
        <v>27013</v>
      </c>
      <c r="P47874" s="94">
        <v>27730</v>
      </c>
      <c r="Q47874" s="94">
        <v>717</v>
      </c>
      <c r="R47874" s="94">
        <v>5874</v>
      </c>
      <c r="S47874" s="94">
        <v>14025</v>
      </c>
      <c r="T47874" s="94">
        <v>5952</v>
      </c>
      <c r="U47874" s="94">
        <v>-1</v>
      </c>
      <c r="V47874" s="94">
        <v>1315</v>
      </c>
      <c r="W47874" s="94">
        <v>191</v>
      </c>
      <c r="X47874" s="94">
        <v>0</v>
      </c>
      <c r="Y47874" s="94">
        <v>374</v>
      </c>
      <c r="AJ47874" s="94">
        <v>5874</v>
      </c>
      <c r="AK47874" s="94">
        <v>14025</v>
      </c>
      <c r="AL47874" s="94">
        <v>5952</v>
      </c>
      <c r="AM47874" s="94">
        <v>-1</v>
      </c>
      <c r="AN47874" s="94">
        <v>1315</v>
      </c>
      <c r="AO47874" s="94">
        <v>191</v>
      </c>
      <c r="AP47874" s="94">
        <v>0</v>
      </c>
      <c r="AQ47874" s="94">
        <v>374</v>
      </c>
      <c r="AS47874" s="94">
        <v>-124</v>
      </c>
      <c r="AT47874" s="94">
        <v>-292</v>
      </c>
      <c r="AU47874" s="94">
        <v>77</v>
      </c>
      <c r="AV47874" s="94">
        <v>164</v>
      </c>
      <c r="AW47874" s="94">
        <v>280</v>
      </c>
      <c r="AX47874" s="94">
        <v>218</v>
      </c>
      <c r="AY47874" s="94">
        <v>768</v>
      </c>
      <c r="AZ47874" s="94">
        <v>-104</v>
      </c>
      <c r="BA47874" s="94">
        <v>124</v>
      </c>
      <c r="BB47874" s="94">
        <v>-394</v>
      </c>
    </row>
    <row r="47875" spans="1:54">
      <c r="A47875" s="85" t="s">
        <v>91</v>
      </c>
      <c r="B47875" s="86">
        <v>44180.958333333336</v>
      </c>
      <c r="C47875" s="87">
        <v>44180</v>
      </c>
      <c r="D47875" s="85">
        <v>17</v>
      </c>
      <c r="E47875" s="86">
        <v>44180.708333333336</v>
      </c>
      <c r="F47875" s="88" t="s">
        <v>55</v>
      </c>
      <c r="G47875" s="89" t="s">
        <v>402</v>
      </c>
      <c r="H47875" s="94">
        <v>27008</v>
      </c>
      <c r="I47875" s="94">
        <v>28421</v>
      </c>
      <c r="J47875" s="94">
        <v>29299</v>
      </c>
      <c r="K47875" s="94">
        <v>878</v>
      </c>
      <c r="O47875" s="94">
        <v>28421</v>
      </c>
      <c r="P47875" s="94">
        <v>29299</v>
      </c>
      <c r="Q47875" s="94">
        <v>878</v>
      </c>
      <c r="R47875" s="94">
        <v>6704</v>
      </c>
      <c r="S47875" s="94">
        <v>14807</v>
      </c>
      <c r="T47875" s="94">
        <v>5956</v>
      </c>
      <c r="U47875" s="94">
        <v>-1</v>
      </c>
      <c r="V47875" s="94">
        <v>1440</v>
      </c>
      <c r="W47875" s="94">
        <v>14</v>
      </c>
      <c r="X47875" s="94">
        <v>0</v>
      </c>
      <c r="Y47875" s="94">
        <v>379</v>
      </c>
      <c r="AJ47875" s="94">
        <v>6704</v>
      </c>
      <c r="AK47875" s="94">
        <v>14807</v>
      </c>
      <c r="AL47875" s="94">
        <v>5956</v>
      </c>
      <c r="AM47875" s="94">
        <v>-1</v>
      </c>
      <c r="AN47875" s="94">
        <v>1440</v>
      </c>
      <c r="AO47875" s="94">
        <v>14</v>
      </c>
      <c r="AP47875" s="94">
        <v>0</v>
      </c>
      <c r="AQ47875" s="94">
        <v>379</v>
      </c>
      <c r="AS47875" s="94">
        <v>-80</v>
      </c>
      <c r="AT47875" s="94">
        <v>-396</v>
      </c>
      <c r="AU47875" s="94">
        <v>124</v>
      </c>
      <c r="AV47875" s="94">
        <v>237</v>
      </c>
      <c r="AW47875" s="94">
        <v>390</v>
      </c>
      <c r="AX47875" s="94">
        <v>278</v>
      </c>
      <c r="AY47875" s="94">
        <v>816</v>
      </c>
      <c r="AZ47875" s="94">
        <v>-115</v>
      </c>
      <c r="BA47875" s="94">
        <v>131</v>
      </c>
      <c r="BB47875" s="94">
        <v>-507</v>
      </c>
    </row>
    <row r="47876" spans="1:54">
      <c r="A47876" s="85" t="s">
        <v>91</v>
      </c>
      <c r="B47876" s="86">
        <v>44181</v>
      </c>
      <c r="C47876" s="87">
        <v>44180</v>
      </c>
      <c r="D47876" s="85">
        <v>18</v>
      </c>
      <c r="E47876" s="86">
        <v>44180.75</v>
      </c>
      <c r="F47876" s="88" t="s">
        <v>55</v>
      </c>
      <c r="G47876" s="89" t="s">
        <v>402</v>
      </c>
      <c r="H47876" s="94">
        <v>28524</v>
      </c>
      <c r="I47876" s="94">
        <v>29772</v>
      </c>
      <c r="J47876" s="94">
        <v>31345</v>
      </c>
      <c r="K47876" s="94">
        <v>1573</v>
      </c>
      <c r="O47876" s="94">
        <v>29772</v>
      </c>
      <c r="P47876" s="94">
        <v>31345</v>
      </c>
      <c r="Q47876" s="94">
        <v>1573</v>
      </c>
      <c r="R47876" s="94">
        <v>7284</v>
      </c>
      <c r="S47876" s="94">
        <v>15207</v>
      </c>
      <c r="T47876" s="94">
        <v>5956</v>
      </c>
      <c r="U47876" s="94">
        <v>-2</v>
      </c>
      <c r="V47876" s="94">
        <v>2517</v>
      </c>
      <c r="W47876" s="94">
        <v>0</v>
      </c>
      <c r="X47876" s="94">
        <v>0</v>
      </c>
      <c r="Y47876" s="94">
        <v>384</v>
      </c>
      <c r="AJ47876" s="94">
        <v>7284</v>
      </c>
      <c r="AK47876" s="94">
        <v>15207</v>
      </c>
      <c r="AL47876" s="94">
        <v>5956</v>
      </c>
      <c r="AM47876" s="94">
        <v>-2</v>
      </c>
      <c r="AN47876" s="94">
        <v>2517</v>
      </c>
      <c r="AO47876" s="94">
        <v>0</v>
      </c>
      <c r="AP47876" s="94">
        <v>0</v>
      </c>
      <c r="AQ47876" s="94">
        <v>384</v>
      </c>
      <c r="AS47876" s="94">
        <v>4</v>
      </c>
      <c r="AT47876" s="94">
        <v>-366</v>
      </c>
      <c r="AU47876" s="94">
        <v>137</v>
      </c>
      <c r="AV47876" s="94">
        <v>174</v>
      </c>
      <c r="AW47876" s="94">
        <v>481</v>
      </c>
      <c r="AX47876" s="94">
        <v>332</v>
      </c>
      <c r="AY47876" s="94">
        <v>875</v>
      </c>
      <c r="AZ47876" s="94">
        <v>-167</v>
      </c>
      <c r="BA47876" s="94">
        <v>126</v>
      </c>
      <c r="BB47876" s="94">
        <v>-23</v>
      </c>
    </row>
    <row r="47877" spans="1:54">
      <c r="A47877" s="85" t="s">
        <v>91</v>
      </c>
      <c r="B47877" s="86">
        <v>44181.041666666664</v>
      </c>
      <c r="C47877" s="87">
        <v>44180</v>
      </c>
      <c r="D47877" s="85">
        <v>19</v>
      </c>
      <c r="E47877" s="86">
        <v>44180.791666666664</v>
      </c>
      <c r="F47877" s="88" t="s">
        <v>55</v>
      </c>
      <c r="G47877" s="89" t="s">
        <v>402</v>
      </c>
      <c r="H47877" s="94">
        <v>28675</v>
      </c>
      <c r="I47877" s="94">
        <v>29743</v>
      </c>
      <c r="J47877" s="94">
        <v>31075</v>
      </c>
      <c r="K47877" s="94">
        <v>1332</v>
      </c>
      <c r="O47877" s="94">
        <v>29743</v>
      </c>
      <c r="P47877" s="94">
        <v>31075</v>
      </c>
      <c r="Q47877" s="94">
        <v>1332</v>
      </c>
      <c r="R47877" s="94">
        <v>6816</v>
      </c>
      <c r="S47877" s="94">
        <v>15160</v>
      </c>
      <c r="T47877" s="94">
        <v>5956</v>
      </c>
      <c r="U47877" s="94">
        <v>-1</v>
      </c>
      <c r="V47877" s="94">
        <v>2762</v>
      </c>
      <c r="W47877" s="94">
        <v>0</v>
      </c>
      <c r="X47877" s="94">
        <v>0</v>
      </c>
      <c r="Y47877" s="94">
        <v>382</v>
      </c>
      <c r="AJ47877" s="94">
        <v>6816</v>
      </c>
      <c r="AK47877" s="94">
        <v>15160</v>
      </c>
      <c r="AL47877" s="94">
        <v>5956</v>
      </c>
      <c r="AM47877" s="94">
        <v>-1</v>
      </c>
      <c r="AN47877" s="94">
        <v>2762</v>
      </c>
      <c r="AO47877" s="94">
        <v>0</v>
      </c>
      <c r="AP47877" s="94">
        <v>0</v>
      </c>
      <c r="AQ47877" s="94">
        <v>382</v>
      </c>
      <c r="AS47877" s="94">
        <v>35</v>
      </c>
      <c r="AT47877" s="94">
        <v>-495</v>
      </c>
      <c r="AU47877" s="94">
        <v>129</v>
      </c>
      <c r="AV47877" s="94">
        <v>191</v>
      </c>
      <c r="AW47877" s="94">
        <v>488</v>
      </c>
      <c r="AX47877" s="94">
        <v>248</v>
      </c>
      <c r="AY47877" s="94">
        <v>802</v>
      </c>
      <c r="AZ47877" s="94">
        <v>-189</v>
      </c>
      <c r="BA47877" s="94">
        <v>119</v>
      </c>
      <c r="BB47877" s="94">
        <v>4</v>
      </c>
    </row>
    <row r="47878" spans="1:54">
      <c r="A47878" s="85" t="s">
        <v>91</v>
      </c>
      <c r="B47878" s="86">
        <v>44181.083333333336</v>
      </c>
      <c r="C47878" s="87">
        <v>44180</v>
      </c>
      <c r="D47878" s="85">
        <v>20</v>
      </c>
      <c r="E47878" s="86">
        <v>44180.833333333336</v>
      </c>
      <c r="F47878" s="88" t="s">
        <v>55</v>
      </c>
      <c r="G47878" s="89" t="s">
        <v>402</v>
      </c>
      <c r="H47878" s="94">
        <v>28424</v>
      </c>
      <c r="I47878" s="94">
        <v>29243</v>
      </c>
      <c r="J47878" s="94">
        <v>30273</v>
      </c>
      <c r="K47878" s="94">
        <v>1030</v>
      </c>
      <c r="O47878" s="94">
        <v>29243</v>
      </c>
      <c r="P47878" s="94">
        <v>30273</v>
      </c>
      <c r="Q47878" s="94">
        <v>1030</v>
      </c>
      <c r="R47878" s="94">
        <v>6766</v>
      </c>
      <c r="S47878" s="94">
        <v>14953</v>
      </c>
      <c r="T47878" s="94">
        <v>5958</v>
      </c>
      <c r="U47878" s="94">
        <v>-1</v>
      </c>
      <c r="V47878" s="94">
        <v>2213</v>
      </c>
      <c r="W47878" s="94">
        <v>0</v>
      </c>
      <c r="X47878" s="94">
        <v>0</v>
      </c>
      <c r="Y47878" s="94">
        <v>384</v>
      </c>
      <c r="AJ47878" s="94">
        <v>6766</v>
      </c>
      <c r="AK47878" s="94">
        <v>14953</v>
      </c>
      <c r="AL47878" s="94">
        <v>5958</v>
      </c>
      <c r="AM47878" s="94">
        <v>-1</v>
      </c>
      <c r="AN47878" s="94">
        <v>2213</v>
      </c>
      <c r="AO47878" s="94">
        <v>0</v>
      </c>
      <c r="AP47878" s="94">
        <v>0</v>
      </c>
      <c r="AQ47878" s="94">
        <v>384</v>
      </c>
      <c r="AS47878" s="94">
        <v>33</v>
      </c>
      <c r="AT47878" s="94">
        <v>-489</v>
      </c>
      <c r="AU47878" s="94">
        <v>105</v>
      </c>
      <c r="AV47878" s="94">
        <v>138</v>
      </c>
      <c r="AW47878" s="94">
        <v>474</v>
      </c>
      <c r="AX47878" s="94">
        <v>241</v>
      </c>
      <c r="AY47878" s="94">
        <v>785</v>
      </c>
      <c r="AZ47878" s="94">
        <v>-187</v>
      </c>
      <c r="BA47878" s="94">
        <v>116</v>
      </c>
      <c r="BB47878" s="94">
        <v>-186</v>
      </c>
    </row>
    <row r="47879" spans="1:54">
      <c r="A47879" s="85" t="s">
        <v>91</v>
      </c>
      <c r="B47879" s="86">
        <v>44181.125</v>
      </c>
      <c r="C47879" s="87">
        <v>44180</v>
      </c>
      <c r="D47879" s="85">
        <v>21</v>
      </c>
      <c r="E47879" s="86">
        <v>44180.875</v>
      </c>
      <c r="F47879" s="88" t="s">
        <v>55</v>
      </c>
      <c r="G47879" s="89" t="s">
        <v>402</v>
      </c>
      <c r="H47879" s="94">
        <v>27635</v>
      </c>
      <c r="I47879" s="94">
        <v>28291</v>
      </c>
      <c r="J47879" s="94">
        <v>28889</v>
      </c>
      <c r="K47879" s="94">
        <v>598</v>
      </c>
      <c r="O47879" s="94">
        <v>28291</v>
      </c>
      <c r="P47879" s="94">
        <v>28889</v>
      </c>
      <c r="Q47879" s="94">
        <v>598</v>
      </c>
      <c r="R47879" s="94">
        <v>6413</v>
      </c>
      <c r="S47879" s="94">
        <v>14595</v>
      </c>
      <c r="T47879" s="94">
        <v>5963</v>
      </c>
      <c r="U47879" s="94">
        <v>-1</v>
      </c>
      <c r="V47879" s="94">
        <v>1538</v>
      </c>
      <c r="W47879" s="94">
        <v>-1</v>
      </c>
      <c r="X47879" s="94">
        <v>0</v>
      </c>
      <c r="Y47879" s="94">
        <v>382</v>
      </c>
      <c r="AJ47879" s="94">
        <v>6413</v>
      </c>
      <c r="AK47879" s="94">
        <v>14595</v>
      </c>
      <c r="AL47879" s="94">
        <v>5963</v>
      </c>
      <c r="AM47879" s="94">
        <v>-1</v>
      </c>
      <c r="AN47879" s="94">
        <v>1538</v>
      </c>
      <c r="AO47879" s="94">
        <v>-1</v>
      </c>
      <c r="AP47879" s="94">
        <v>0</v>
      </c>
      <c r="AQ47879" s="94">
        <v>382</v>
      </c>
      <c r="AS47879" s="94">
        <v>13</v>
      </c>
      <c r="AT47879" s="94">
        <v>-595</v>
      </c>
      <c r="AU47879" s="94">
        <v>89</v>
      </c>
      <c r="AV47879" s="94">
        <v>162</v>
      </c>
      <c r="AW47879" s="94">
        <v>467</v>
      </c>
      <c r="AX47879" s="94">
        <v>191</v>
      </c>
      <c r="AY47879" s="94">
        <v>746</v>
      </c>
      <c r="AZ47879" s="94">
        <v>-157</v>
      </c>
      <c r="BA47879" s="94">
        <v>107</v>
      </c>
      <c r="BB47879" s="94">
        <v>-425</v>
      </c>
    </row>
    <row r="47880" spans="1:54">
      <c r="A47880" s="85" t="s">
        <v>91</v>
      </c>
      <c r="B47880" s="86">
        <v>44181.166666666664</v>
      </c>
      <c r="C47880" s="87">
        <v>44180</v>
      </c>
      <c r="D47880" s="85">
        <v>22</v>
      </c>
      <c r="E47880" s="86">
        <v>44180.916666666664</v>
      </c>
      <c r="F47880" s="88" t="s">
        <v>55</v>
      </c>
      <c r="G47880" s="89" t="s">
        <v>402</v>
      </c>
      <c r="H47880" s="94">
        <v>26368</v>
      </c>
      <c r="I47880" s="94">
        <v>26790</v>
      </c>
      <c r="J47880" s="94">
        <v>27629</v>
      </c>
      <c r="K47880" s="94">
        <v>839</v>
      </c>
      <c r="O47880" s="94">
        <v>26790</v>
      </c>
      <c r="P47880" s="94">
        <v>27629</v>
      </c>
      <c r="Q47880" s="94">
        <v>839</v>
      </c>
      <c r="R47880" s="94">
        <v>5891</v>
      </c>
      <c r="S47880" s="94">
        <v>14236</v>
      </c>
      <c r="T47880" s="94">
        <v>5966</v>
      </c>
      <c r="U47880" s="94">
        <v>0</v>
      </c>
      <c r="V47880" s="94">
        <v>1172</v>
      </c>
      <c r="W47880" s="94">
        <v>0</v>
      </c>
      <c r="X47880" s="94">
        <v>0</v>
      </c>
      <c r="Y47880" s="94">
        <v>365</v>
      </c>
      <c r="AJ47880" s="94">
        <v>5891</v>
      </c>
      <c r="AK47880" s="94">
        <v>14236</v>
      </c>
      <c r="AL47880" s="94">
        <v>5966</v>
      </c>
      <c r="AM47880" s="94">
        <v>0</v>
      </c>
      <c r="AN47880" s="94">
        <v>1172</v>
      </c>
      <c r="AO47880" s="94">
        <v>0</v>
      </c>
      <c r="AP47880" s="94">
        <v>0</v>
      </c>
      <c r="AQ47880" s="94">
        <v>365</v>
      </c>
      <c r="AS47880" s="94">
        <v>-3</v>
      </c>
      <c r="AT47880" s="94">
        <v>-456</v>
      </c>
      <c r="AU47880" s="94">
        <v>71</v>
      </c>
      <c r="AV47880" s="94">
        <v>92</v>
      </c>
      <c r="AW47880" s="94">
        <v>497</v>
      </c>
      <c r="AX47880" s="94">
        <v>217</v>
      </c>
      <c r="AY47880" s="94">
        <v>757</v>
      </c>
      <c r="AZ47880" s="94">
        <v>-106</v>
      </c>
      <c r="BA47880" s="94">
        <v>100</v>
      </c>
      <c r="BB47880" s="94">
        <v>-330</v>
      </c>
    </row>
    <row r="47881" spans="1:54">
      <c r="A47881" s="85" t="s">
        <v>91</v>
      </c>
      <c r="B47881" s="86">
        <v>44181.208333333336</v>
      </c>
      <c r="C47881" s="87">
        <v>44180</v>
      </c>
      <c r="D47881" s="85">
        <v>23</v>
      </c>
      <c r="E47881" s="86">
        <v>44180.958333333336</v>
      </c>
      <c r="F47881" s="88" t="s">
        <v>55</v>
      </c>
      <c r="G47881" s="89" t="s">
        <v>402</v>
      </c>
      <c r="H47881" s="94">
        <v>25018</v>
      </c>
      <c r="I47881" s="94">
        <v>25336</v>
      </c>
      <c r="J47881" s="94">
        <v>25718</v>
      </c>
      <c r="K47881" s="94">
        <v>382</v>
      </c>
      <c r="O47881" s="94">
        <v>25336</v>
      </c>
      <c r="P47881" s="94">
        <v>25718</v>
      </c>
      <c r="Q47881" s="94">
        <v>382</v>
      </c>
      <c r="R47881" s="94">
        <v>5494</v>
      </c>
      <c r="S47881" s="94">
        <v>12831</v>
      </c>
      <c r="T47881" s="94">
        <v>5965</v>
      </c>
      <c r="U47881" s="94">
        <v>0</v>
      </c>
      <c r="V47881" s="94">
        <v>1046</v>
      </c>
      <c r="W47881" s="94">
        <v>0</v>
      </c>
      <c r="X47881" s="94">
        <v>0</v>
      </c>
      <c r="Y47881" s="94">
        <v>381</v>
      </c>
      <c r="AJ47881" s="94">
        <v>5494</v>
      </c>
      <c r="AK47881" s="94">
        <v>12831</v>
      </c>
      <c r="AL47881" s="94">
        <v>5965</v>
      </c>
      <c r="AM47881" s="94">
        <v>0</v>
      </c>
      <c r="AN47881" s="94">
        <v>1046</v>
      </c>
      <c r="AO47881" s="94">
        <v>0</v>
      </c>
      <c r="AP47881" s="94">
        <v>0</v>
      </c>
      <c r="AQ47881" s="94">
        <v>381</v>
      </c>
      <c r="AS47881" s="94">
        <v>-62</v>
      </c>
      <c r="AT47881" s="94">
        <v>-405</v>
      </c>
      <c r="AU47881" s="94">
        <v>73</v>
      </c>
      <c r="AV47881" s="94">
        <v>218</v>
      </c>
      <c r="AW47881" s="94">
        <v>301</v>
      </c>
      <c r="AX47881" s="94">
        <v>202</v>
      </c>
      <c r="AY47881" s="94">
        <v>678</v>
      </c>
      <c r="AZ47881" s="94">
        <v>-106</v>
      </c>
      <c r="BA47881" s="94">
        <v>84</v>
      </c>
      <c r="BB47881" s="94">
        <v>-601</v>
      </c>
    </row>
    <row r="47882" spans="1:54">
      <c r="A47882" s="85" t="s">
        <v>91</v>
      </c>
      <c r="B47882" s="86">
        <v>44181.25</v>
      </c>
      <c r="C47882" s="87">
        <v>44180</v>
      </c>
      <c r="D47882" s="85">
        <v>24</v>
      </c>
      <c r="E47882" s="86">
        <v>44181</v>
      </c>
      <c r="F47882" s="88" t="s">
        <v>55</v>
      </c>
      <c r="G47882" s="89" t="s">
        <v>402</v>
      </c>
      <c r="H47882" s="94">
        <v>24050</v>
      </c>
      <c r="I47882" s="94">
        <v>25140</v>
      </c>
      <c r="J47882" s="94">
        <v>25315</v>
      </c>
      <c r="K47882" s="94">
        <v>175</v>
      </c>
      <c r="O47882" s="94">
        <v>25140</v>
      </c>
      <c r="P47882" s="94">
        <v>25315</v>
      </c>
      <c r="Q47882" s="94">
        <v>175</v>
      </c>
      <c r="R47882" s="94">
        <v>5322</v>
      </c>
      <c r="S47882" s="94">
        <v>12585</v>
      </c>
      <c r="T47882" s="94">
        <v>5966</v>
      </c>
      <c r="U47882" s="94">
        <v>-1</v>
      </c>
      <c r="V47882" s="94">
        <v>1049</v>
      </c>
      <c r="W47882" s="94">
        <v>0</v>
      </c>
      <c r="X47882" s="94">
        <v>0</v>
      </c>
      <c r="Y47882" s="94">
        <v>394</v>
      </c>
      <c r="AJ47882" s="94">
        <v>5322</v>
      </c>
      <c r="AK47882" s="94">
        <v>12585</v>
      </c>
      <c r="AL47882" s="94">
        <v>5966</v>
      </c>
      <c r="AM47882" s="94">
        <v>-1</v>
      </c>
      <c r="AN47882" s="94">
        <v>1049</v>
      </c>
      <c r="AO47882" s="94">
        <v>0</v>
      </c>
      <c r="AP47882" s="94">
        <v>0</v>
      </c>
      <c r="AQ47882" s="94">
        <v>394</v>
      </c>
      <c r="AS47882" s="94">
        <v>-65</v>
      </c>
      <c r="AT47882" s="94">
        <v>-240</v>
      </c>
      <c r="AU47882" s="94">
        <v>47</v>
      </c>
      <c r="AV47882" s="94">
        <v>-6</v>
      </c>
      <c r="AW47882" s="94">
        <v>245</v>
      </c>
      <c r="AX47882" s="94">
        <v>284</v>
      </c>
      <c r="AY47882" s="94">
        <v>709</v>
      </c>
      <c r="AZ47882" s="94">
        <v>-84</v>
      </c>
      <c r="BA47882" s="94">
        <v>74</v>
      </c>
      <c r="BB47882" s="94">
        <v>-789</v>
      </c>
    </row>
    <row r="47883" spans="1:54">
      <c r="A47883" s="85" t="s">
        <v>91</v>
      </c>
      <c r="B47883" s="86">
        <v>44181.291666666664</v>
      </c>
      <c r="C47883" s="87">
        <v>44181</v>
      </c>
      <c r="D47883" s="85">
        <v>1</v>
      </c>
      <c r="E47883" s="86">
        <v>44181.041666666664</v>
      </c>
      <c r="F47883" s="88" t="s">
        <v>55</v>
      </c>
      <c r="G47883" s="89" t="s">
        <v>402</v>
      </c>
      <c r="H47883" s="94">
        <v>23072</v>
      </c>
      <c r="I47883" s="94">
        <v>24757</v>
      </c>
      <c r="J47883" s="94">
        <v>25054</v>
      </c>
      <c r="K47883" s="94">
        <v>297</v>
      </c>
      <c r="O47883" s="94">
        <v>24757</v>
      </c>
      <c r="P47883" s="94">
        <v>25054</v>
      </c>
      <c r="Q47883" s="94">
        <v>297</v>
      </c>
      <c r="R47883" s="94">
        <v>5216</v>
      </c>
      <c r="S47883" s="94">
        <v>12428</v>
      </c>
      <c r="T47883" s="94">
        <v>5965</v>
      </c>
      <c r="U47883" s="94">
        <v>0</v>
      </c>
      <c r="V47883" s="94">
        <v>1054</v>
      </c>
      <c r="W47883" s="94">
        <v>0</v>
      </c>
      <c r="X47883" s="94">
        <v>0</v>
      </c>
      <c r="Y47883" s="94">
        <v>391</v>
      </c>
      <c r="AJ47883" s="94">
        <v>5216</v>
      </c>
      <c r="AK47883" s="94">
        <v>12428</v>
      </c>
      <c r="AL47883" s="94">
        <v>5965</v>
      </c>
      <c r="AM47883" s="94">
        <v>0</v>
      </c>
      <c r="AN47883" s="94">
        <v>1054</v>
      </c>
      <c r="AO47883" s="94">
        <v>0</v>
      </c>
      <c r="AP47883" s="94">
        <v>0</v>
      </c>
      <c r="AQ47883" s="94">
        <v>391</v>
      </c>
      <c r="AS47883" s="94">
        <v>-48</v>
      </c>
      <c r="AT47883" s="94">
        <v>-112</v>
      </c>
      <c r="AU47883" s="94">
        <v>44</v>
      </c>
      <c r="AV47883" s="94">
        <v>-65</v>
      </c>
      <c r="AW47883" s="94">
        <v>243</v>
      </c>
      <c r="AX47883" s="94">
        <v>332</v>
      </c>
      <c r="AY47883" s="94">
        <v>735</v>
      </c>
      <c r="AZ47883" s="94">
        <v>-71</v>
      </c>
      <c r="BA47883" s="94">
        <v>72</v>
      </c>
      <c r="BB47883" s="94">
        <v>-833</v>
      </c>
    </row>
    <row r="47884" spans="1:54">
      <c r="A47884" s="85" t="s">
        <v>91</v>
      </c>
      <c r="B47884" s="86">
        <v>44181.333333333336</v>
      </c>
      <c r="C47884" s="87">
        <v>44181</v>
      </c>
      <c r="D47884" s="85">
        <v>2</v>
      </c>
      <c r="E47884" s="86">
        <v>44181.083333333336</v>
      </c>
      <c r="F47884" s="88" t="s">
        <v>55</v>
      </c>
      <c r="G47884" s="89" t="s">
        <v>402</v>
      </c>
      <c r="H47884" s="94">
        <v>22708</v>
      </c>
      <c r="I47884" s="94">
        <v>24472</v>
      </c>
      <c r="J47884" s="94">
        <v>24791</v>
      </c>
      <c r="K47884" s="94">
        <v>319</v>
      </c>
      <c r="O47884" s="94">
        <v>24472</v>
      </c>
      <c r="P47884" s="94">
        <v>24791</v>
      </c>
      <c r="Q47884" s="94">
        <v>319</v>
      </c>
      <c r="R47884" s="94">
        <v>5157</v>
      </c>
      <c r="S47884" s="94">
        <v>12248</v>
      </c>
      <c r="T47884" s="94">
        <v>5963</v>
      </c>
      <c r="U47884" s="94">
        <v>-1</v>
      </c>
      <c r="V47884" s="94">
        <v>1033</v>
      </c>
      <c r="W47884" s="94">
        <v>-1</v>
      </c>
      <c r="X47884" s="94">
        <v>0</v>
      </c>
      <c r="Y47884" s="94">
        <v>391</v>
      </c>
      <c r="AJ47884" s="94">
        <v>5157</v>
      </c>
      <c r="AK47884" s="94">
        <v>12248</v>
      </c>
      <c r="AL47884" s="94">
        <v>5963</v>
      </c>
      <c r="AM47884" s="94">
        <v>-1</v>
      </c>
      <c r="AN47884" s="94">
        <v>1033</v>
      </c>
      <c r="AO47884" s="94">
        <v>-1</v>
      </c>
      <c r="AP47884" s="94">
        <v>0</v>
      </c>
      <c r="AQ47884" s="94">
        <v>391</v>
      </c>
      <c r="AS47884" s="94">
        <v>-58</v>
      </c>
      <c r="AT47884" s="94">
        <v>-36</v>
      </c>
      <c r="AU47884" s="94">
        <v>42</v>
      </c>
      <c r="AV47884" s="94">
        <v>-93</v>
      </c>
      <c r="AW47884" s="94">
        <v>273</v>
      </c>
      <c r="AX47884" s="94">
        <v>340</v>
      </c>
      <c r="AY47884" s="94">
        <v>750</v>
      </c>
      <c r="AZ47884" s="94">
        <v>-61</v>
      </c>
      <c r="BA47884" s="94">
        <v>71</v>
      </c>
      <c r="BB47884" s="94">
        <v>-909</v>
      </c>
    </row>
    <row r="47885" spans="1:54">
      <c r="A47885" s="85" t="s">
        <v>91</v>
      </c>
      <c r="B47885" s="86">
        <v>44181.375</v>
      </c>
      <c r="C47885" s="87">
        <v>44181</v>
      </c>
      <c r="D47885" s="85">
        <v>3</v>
      </c>
      <c r="E47885" s="86">
        <v>44181.125</v>
      </c>
      <c r="F47885" s="88" t="s">
        <v>55</v>
      </c>
      <c r="G47885" s="89" t="s">
        <v>402</v>
      </c>
      <c r="H47885" s="94">
        <v>22690</v>
      </c>
      <c r="I47885" s="94">
        <v>24450</v>
      </c>
      <c r="J47885" s="94">
        <v>24755</v>
      </c>
      <c r="K47885" s="94">
        <v>305</v>
      </c>
      <c r="O47885" s="94">
        <v>24450</v>
      </c>
      <c r="P47885" s="94">
        <v>24755</v>
      </c>
      <c r="Q47885" s="94">
        <v>305</v>
      </c>
      <c r="R47885" s="94">
        <v>5149</v>
      </c>
      <c r="S47885" s="94">
        <v>12231</v>
      </c>
      <c r="T47885" s="94">
        <v>5958</v>
      </c>
      <c r="U47885" s="94">
        <v>-1</v>
      </c>
      <c r="V47885" s="94">
        <v>1030</v>
      </c>
      <c r="W47885" s="94">
        <v>0</v>
      </c>
      <c r="X47885" s="94">
        <v>0</v>
      </c>
      <c r="Y47885" s="94">
        <v>387</v>
      </c>
      <c r="AJ47885" s="94">
        <v>5149</v>
      </c>
      <c r="AK47885" s="94">
        <v>12231</v>
      </c>
      <c r="AL47885" s="94">
        <v>5958</v>
      </c>
      <c r="AM47885" s="94">
        <v>-1</v>
      </c>
      <c r="AN47885" s="94">
        <v>1030</v>
      </c>
      <c r="AO47885" s="94">
        <v>0</v>
      </c>
      <c r="AP47885" s="94">
        <v>0</v>
      </c>
      <c r="AQ47885" s="94">
        <v>387</v>
      </c>
      <c r="AS47885" s="94">
        <v>-62</v>
      </c>
      <c r="AT47885" s="94">
        <v>-37</v>
      </c>
      <c r="AU47885" s="94">
        <v>50</v>
      </c>
      <c r="AV47885" s="94">
        <v>-65</v>
      </c>
      <c r="AW47885" s="94">
        <v>258</v>
      </c>
      <c r="AX47885" s="94">
        <v>360</v>
      </c>
      <c r="AY47885" s="94">
        <v>720</v>
      </c>
      <c r="AZ47885" s="94">
        <v>-63</v>
      </c>
      <c r="BA47885" s="94">
        <v>74</v>
      </c>
      <c r="BB47885" s="94">
        <v>-930</v>
      </c>
    </row>
    <row r="47886" spans="1:54">
      <c r="A47886" s="85" t="s">
        <v>91</v>
      </c>
      <c r="B47886" s="86">
        <v>44181.416666666664</v>
      </c>
      <c r="C47886" s="87">
        <v>44181</v>
      </c>
      <c r="D47886" s="85">
        <v>4</v>
      </c>
      <c r="E47886" s="86">
        <v>44181.166666666664</v>
      </c>
      <c r="F47886" s="88" t="s">
        <v>55</v>
      </c>
      <c r="G47886" s="89" t="s">
        <v>402</v>
      </c>
      <c r="H47886" s="94">
        <v>23182</v>
      </c>
      <c r="I47886" s="94">
        <v>24911</v>
      </c>
      <c r="J47886" s="94">
        <v>25276</v>
      </c>
      <c r="K47886" s="94">
        <v>365</v>
      </c>
      <c r="O47886" s="94">
        <v>24911</v>
      </c>
      <c r="P47886" s="94">
        <v>25276</v>
      </c>
      <c r="Q47886" s="94">
        <v>365</v>
      </c>
      <c r="R47886" s="94">
        <v>5221</v>
      </c>
      <c r="S47886" s="94">
        <v>12680</v>
      </c>
      <c r="T47886" s="94">
        <v>5957</v>
      </c>
      <c r="U47886" s="94">
        <v>0</v>
      </c>
      <c r="V47886" s="94">
        <v>1033</v>
      </c>
      <c r="W47886" s="94">
        <v>0</v>
      </c>
      <c r="X47886" s="94">
        <v>0</v>
      </c>
      <c r="Y47886" s="94">
        <v>385</v>
      </c>
      <c r="AJ47886" s="94">
        <v>5221</v>
      </c>
      <c r="AK47886" s="94">
        <v>12680</v>
      </c>
      <c r="AL47886" s="94">
        <v>5957</v>
      </c>
      <c r="AM47886" s="94">
        <v>0</v>
      </c>
      <c r="AN47886" s="94">
        <v>1033</v>
      </c>
      <c r="AO47886" s="94">
        <v>0</v>
      </c>
      <c r="AP47886" s="94">
        <v>0</v>
      </c>
      <c r="AQ47886" s="94">
        <v>385</v>
      </c>
      <c r="AS47886" s="94">
        <v>-70</v>
      </c>
      <c r="AT47886" s="94">
        <v>-52</v>
      </c>
      <c r="AU47886" s="94">
        <v>59</v>
      </c>
      <c r="AV47886" s="94">
        <v>-84</v>
      </c>
      <c r="AW47886" s="94">
        <v>266</v>
      </c>
      <c r="AX47886" s="94">
        <v>404</v>
      </c>
      <c r="AY47886" s="94">
        <v>725</v>
      </c>
      <c r="AZ47886" s="94">
        <v>-75</v>
      </c>
      <c r="BA47886" s="94">
        <v>78</v>
      </c>
      <c r="BB47886" s="94">
        <v>-886</v>
      </c>
    </row>
    <row r="47887" spans="1:54">
      <c r="A47887" s="85" t="s">
        <v>91</v>
      </c>
      <c r="B47887" s="86">
        <v>44181.458333333336</v>
      </c>
      <c r="C47887" s="87">
        <v>44181</v>
      </c>
      <c r="D47887" s="85">
        <v>5</v>
      </c>
      <c r="E47887" s="86">
        <v>44181.208333333336</v>
      </c>
      <c r="F47887" s="88" t="s">
        <v>55</v>
      </c>
      <c r="G47887" s="89" t="s">
        <v>402</v>
      </c>
      <c r="H47887" s="94">
        <v>24498</v>
      </c>
      <c r="I47887" s="94">
        <v>25751</v>
      </c>
      <c r="J47887" s="94">
        <v>26042</v>
      </c>
      <c r="K47887" s="94">
        <v>291</v>
      </c>
      <c r="O47887" s="94">
        <v>25751</v>
      </c>
      <c r="P47887" s="94">
        <v>26042</v>
      </c>
      <c r="Q47887" s="94">
        <v>291</v>
      </c>
      <c r="R47887" s="94">
        <v>5235</v>
      </c>
      <c r="S47887" s="94">
        <v>13001</v>
      </c>
      <c r="T47887" s="94">
        <v>5966</v>
      </c>
      <c r="U47887" s="94">
        <v>-1</v>
      </c>
      <c r="V47887" s="94">
        <v>1455</v>
      </c>
      <c r="W47887" s="94">
        <v>0</v>
      </c>
      <c r="X47887" s="94">
        <v>0</v>
      </c>
      <c r="Y47887" s="94">
        <v>386</v>
      </c>
      <c r="AJ47887" s="94">
        <v>5235</v>
      </c>
      <c r="AK47887" s="94">
        <v>13001</v>
      </c>
      <c r="AL47887" s="94">
        <v>5966</v>
      </c>
      <c r="AM47887" s="94">
        <v>-1</v>
      </c>
      <c r="AN47887" s="94">
        <v>1455</v>
      </c>
      <c r="AO47887" s="94">
        <v>0</v>
      </c>
      <c r="AP47887" s="94">
        <v>0</v>
      </c>
      <c r="AQ47887" s="94">
        <v>386</v>
      </c>
      <c r="AS47887" s="94">
        <v>-39</v>
      </c>
      <c r="AT47887" s="94">
        <v>-247</v>
      </c>
      <c r="AU47887" s="94">
        <v>84</v>
      </c>
      <c r="AV47887" s="94">
        <v>44</v>
      </c>
      <c r="AW47887" s="94">
        <v>226</v>
      </c>
      <c r="AX47887" s="94">
        <v>369</v>
      </c>
      <c r="AY47887" s="94">
        <v>705</v>
      </c>
      <c r="AZ47887" s="94">
        <v>-181</v>
      </c>
      <c r="BA47887" s="94">
        <v>87</v>
      </c>
      <c r="BB47887" s="94">
        <v>-757</v>
      </c>
    </row>
    <row r="47888" spans="1:54">
      <c r="A47888" s="85" t="s">
        <v>91</v>
      </c>
      <c r="B47888" s="86">
        <v>44181.5</v>
      </c>
      <c r="C47888" s="87">
        <v>44181</v>
      </c>
      <c r="D47888" s="85">
        <v>6</v>
      </c>
      <c r="E47888" s="86">
        <v>44181.25</v>
      </c>
      <c r="F47888" s="88" t="s">
        <v>55</v>
      </c>
      <c r="G47888" s="89" t="s">
        <v>402</v>
      </c>
      <c r="H47888" s="94">
        <v>26335</v>
      </c>
      <c r="I47888" s="94">
        <v>26863</v>
      </c>
      <c r="J47888" s="94">
        <v>27246</v>
      </c>
      <c r="K47888" s="94">
        <v>383</v>
      </c>
      <c r="O47888" s="94">
        <v>26863</v>
      </c>
      <c r="P47888" s="94">
        <v>27246</v>
      </c>
      <c r="Q47888" s="94">
        <v>383</v>
      </c>
      <c r="R47888" s="94">
        <v>5309</v>
      </c>
      <c r="S47888" s="94">
        <v>13612</v>
      </c>
      <c r="T47888" s="94">
        <v>5954</v>
      </c>
      <c r="U47888" s="94">
        <v>0</v>
      </c>
      <c r="V47888" s="94">
        <v>1977</v>
      </c>
      <c r="W47888" s="94">
        <v>0</v>
      </c>
      <c r="X47888" s="94">
        <v>0</v>
      </c>
      <c r="Y47888" s="94">
        <v>394</v>
      </c>
      <c r="AJ47888" s="94">
        <v>5309</v>
      </c>
      <c r="AK47888" s="94">
        <v>13612</v>
      </c>
      <c r="AL47888" s="94">
        <v>5954</v>
      </c>
      <c r="AM47888" s="94">
        <v>0</v>
      </c>
      <c r="AN47888" s="94">
        <v>1977</v>
      </c>
      <c r="AO47888" s="94">
        <v>0</v>
      </c>
      <c r="AP47888" s="94">
        <v>0</v>
      </c>
      <c r="AQ47888" s="94">
        <v>394</v>
      </c>
      <c r="AS47888" s="94">
        <v>-47</v>
      </c>
      <c r="AT47888" s="94">
        <v>-413</v>
      </c>
      <c r="AU47888" s="94">
        <v>82</v>
      </c>
      <c r="AV47888" s="94">
        <v>44</v>
      </c>
      <c r="AW47888" s="94">
        <v>271</v>
      </c>
      <c r="AX47888" s="94">
        <v>356</v>
      </c>
      <c r="AY47888" s="94">
        <v>669</v>
      </c>
      <c r="AZ47888" s="94">
        <v>-276</v>
      </c>
      <c r="BA47888" s="94">
        <v>103</v>
      </c>
      <c r="BB47888" s="94">
        <v>-406</v>
      </c>
    </row>
    <row r="47889" spans="1:54">
      <c r="A47889" s="85" t="s">
        <v>91</v>
      </c>
      <c r="B47889" s="86">
        <v>44181.541666666664</v>
      </c>
      <c r="C47889" s="87">
        <v>44181</v>
      </c>
      <c r="D47889" s="85">
        <v>7</v>
      </c>
      <c r="E47889" s="86">
        <v>44181.291666666664</v>
      </c>
      <c r="F47889" s="88" t="s">
        <v>55</v>
      </c>
      <c r="G47889" s="89" t="s">
        <v>402</v>
      </c>
      <c r="H47889" s="94">
        <v>27729</v>
      </c>
      <c r="I47889" s="94">
        <v>28646</v>
      </c>
      <c r="J47889" s="94">
        <v>29389</v>
      </c>
      <c r="K47889" s="94">
        <v>743</v>
      </c>
      <c r="O47889" s="94">
        <v>28646</v>
      </c>
      <c r="P47889" s="94">
        <v>29389</v>
      </c>
      <c r="Q47889" s="94">
        <v>743</v>
      </c>
      <c r="R47889" s="94">
        <v>5931</v>
      </c>
      <c r="S47889" s="94">
        <v>14933</v>
      </c>
      <c r="T47889" s="94">
        <v>5962</v>
      </c>
      <c r="U47889" s="94">
        <v>0</v>
      </c>
      <c r="V47889" s="94">
        <v>2164</v>
      </c>
      <c r="W47889" s="94">
        <v>1</v>
      </c>
      <c r="X47889" s="94">
        <v>0</v>
      </c>
      <c r="Y47889" s="94">
        <v>398</v>
      </c>
      <c r="AJ47889" s="94">
        <v>5931</v>
      </c>
      <c r="AK47889" s="94">
        <v>14933</v>
      </c>
      <c r="AL47889" s="94">
        <v>5962</v>
      </c>
      <c r="AM47889" s="94">
        <v>0</v>
      </c>
      <c r="AN47889" s="94">
        <v>2164</v>
      </c>
      <c r="AO47889" s="94">
        <v>1</v>
      </c>
      <c r="AP47889" s="94">
        <v>0</v>
      </c>
      <c r="AQ47889" s="94">
        <v>398</v>
      </c>
      <c r="AS47889" s="94">
        <v>1</v>
      </c>
      <c r="AT47889" s="94">
        <v>-463</v>
      </c>
      <c r="AU47889" s="94">
        <v>87</v>
      </c>
      <c r="AV47889" s="94">
        <v>21</v>
      </c>
      <c r="AW47889" s="94">
        <v>412</v>
      </c>
      <c r="AX47889" s="94">
        <v>338</v>
      </c>
      <c r="AY47889" s="94">
        <v>634</v>
      </c>
      <c r="AZ47889" s="94">
        <v>-275</v>
      </c>
      <c r="BA47889" s="94">
        <v>112</v>
      </c>
      <c r="BB47889" s="94">
        <v>-124</v>
      </c>
    </row>
    <row r="47890" spans="1:54">
      <c r="A47890" s="85" t="s">
        <v>91</v>
      </c>
      <c r="B47890" s="86">
        <v>44181.583333333336</v>
      </c>
      <c r="C47890" s="87">
        <v>44181</v>
      </c>
      <c r="D47890" s="85">
        <v>8</v>
      </c>
      <c r="E47890" s="86">
        <v>44181.333333333336</v>
      </c>
      <c r="F47890" s="88" t="s">
        <v>55</v>
      </c>
      <c r="G47890" s="89" t="s">
        <v>402</v>
      </c>
      <c r="H47890" s="94">
        <v>28291</v>
      </c>
      <c r="I47890" s="94">
        <v>29256</v>
      </c>
      <c r="J47890" s="94">
        <v>29936</v>
      </c>
      <c r="K47890" s="94">
        <v>680</v>
      </c>
      <c r="O47890" s="94">
        <v>29256</v>
      </c>
      <c r="P47890" s="94">
        <v>29936</v>
      </c>
      <c r="Q47890" s="94">
        <v>680</v>
      </c>
      <c r="R47890" s="94">
        <v>6254</v>
      </c>
      <c r="S47890" s="94">
        <v>15129</v>
      </c>
      <c r="T47890" s="94">
        <v>5952</v>
      </c>
      <c r="U47890" s="94">
        <v>-2</v>
      </c>
      <c r="V47890" s="94">
        <v>2188</v>
      </c>
      <c r="W47890" s="94">
        <v>23</v>
      </c>
      <c r="X47890" s="94">
        <v>0</v>
      </c>
      <c r="Y47890" s="94">
        <v>391</v>
      </c>
      <c r="AJ47890" s="94">
        <v>6254</v>
      </c>
      <c r="AK47890" s="94">
        <v>15129</v>
      </c>
      <c r="AL47890" s="94">
        <v>5952</v>
      </c>
      <c r="AM47890" s="94">
        <v>-2</v>
      </c>
      <c r="AN47890" s="94">
        <v>2188</v>
      </c>
      <c r="AO47890" s="94">
        <v>23</v>
      </c>
      <c r="AP47890" s="94">
        <v>0</v>
      </c>
      <c r="AQ47890" s="94">
        <v>391</v>
      </c>
      <c r="AS47890" s="94">
        <v>4</v>
      </c>
      <c r="AT47890" s="94">
        <v>-488</v>
      </c>
      <c r="AU47890" s="94">
        <v>65</v>
      </c>
      <c r="AV47890" s="94">
        <v>-169</v>
      </c>
      <c r="AW47890" s="94">
        <v>491</v>
      </c>
      <c r="AX47890" s="94">
        <v>406</v>
      </c>
      <c r="AY47890" s="94">
        <v>646</v>
      </c>
      <c r="AZ47890" s="94">
        <v>-275</v>
      </c>
      <c r="BA47890" s="94">
        <v>106</v>
      </c>
      <c r="BB47890" s="94">
        <v>-106</v>
      </c>
    </row>
    <row r="47891" spans="1:54">
      <c r="A47891" s="85" t="s">
        <v>91</v>
      </c>
      <c r="B47891" s="86">
        <v>44181.625</v>
      </c>
      <c r="C47891" s="87">
        <v>44181</v>
      </c>
      <c r="D47891" s="85">
        <v>9</v>
      </c>
      <c r="E47891" s="86">
        <v>44181.375</v>
      </c>
      <c r="F47891" s="88" t="s">
        <v>55</v>
      </c>
      <c r="G47891" s="89" t="s">
        <v>402</v>
      </c>
      <c r="H47891" s="94">
        <v>28705</v>
      </c>
      <c r="I47891" s="94">
        <v>29696</v>
      </c>
      <c r="J47891" s="94">
        <v>30449</v>
      </c>
      <c r="K47891" s="94">
        <v>753</v>
      </c>
      <c r="O47891" s="94">
        <v>29696</v>
      </c>
      <c r="P47891" s="94">
        <v>30449</v>
      </c>
      <c r="Q47891" s="94">
        <v>753</v>
      </c>
      <c r="R47891" s="94">
        <v>7007</v>
      </c>
      <c r="S47891" s="94">
        <v>15082</v>
      </c>
      <c r="T47891" s="94">
        <v>5962</v>
      </c>
      <c r="U47891" s="94">
        <v>2</v>
      </c>
      <c r="V47891" s="94">
        <v>1920</v>
      </c>
      <c r="W47891" s="94">
        <v>86</v>
      </c>
      <c r="X47891" s="94">
        <v>0</v>
      </c>
      <c r="Y47891" s="94">
        <v>389</v>
      </c>
      <c r="AJ47891" s="94">
        <v>7007</v>
      </c>
      <c r="AK47891" s="94">
        <v>15082</v>
      </c>
      <c r="AL47891" s="94">
        <v>5962</v>
      </c>
      <c r="AM47891" s="94">
        <v>2</v>
      </c>
      <c r="AN47891" s="94">
        <v>1920</v>
      </c>
      <c r="AO47891" s="94">
        <v>86</v>
      </c>
      <c r="AP47891" s="94">
        <v>0</v>
      </c>
      <c r="AQ47891" s="94">
        <v>389</v>
      </c>
      <c r="AS47891" s="94">
        <v>-7</v>
      </c>
      <c r="AT47891" s="94">
        <v>-385</v>
      </c>
      <c r="AU47891" s="94">
        <v>84</v>
      </c>
      <c r="AV47891" s="94">
        <v>-184</v>
      </c>
      <c r="AW47891" s="94">
        <v>307</v>
      </c>
      <c r="AX47891" s="94">
        <v>419</v>
      </c>
      <c r="AY47891" s="94">
        <v>692</v>
      </c>
      <c r="AZ47891" s="94">
        <v>-258</v>
      </c>
      <c r="BA47891" s="94">
        <v>111</v>
      </c>
      <c r="BB47891" s="94">
        <v>-26</v>
      </c>
    </row>
    <row r="47892" spans="1:54">
      <c r="A47892" s="85" t="s">
        <v>91</v>
      </c>
      <c r="B47892" s="86">
        <v>44181.666666666664</v>
      </c>
      <c r="C47892" s="87">
        <v>44181</v>
      </c>
      <c r="D47892" s="85">
        <v>10</v>
      </c>
      <c r="E47892" s="86">
        <v>44181.416666666664</v>
      </c>
      <c r="F47892" s="88" t="s">
        <v>55</v>
      </c>
      <c r="G47892" s="89" t="s">
        <v>402</v>
      </c>
      <c r="H47892" s="94">
        <v>29180</v>
      </c>
      <c r="I47892" s="94">
        <v>29945</v>
      </c>
      <c r="J47892" s="94">
        <v>30588</v>
      </c>
      <c r="K47892" s="94">
        <v>643</v>
      </c>
      <c r="O47892" s="94">
        <v>29945</v>
      </c>
      <c r="P47892" s="94">
        <v>30588</v>
      </c>
      <c r="Q47892" s="94">
        <v>643</v>
      </c>
      <c r="R47892" s="94">
        <v>7420</v>
      </c>
      <c r="S47892" s="94">
        <v>14955</v>
      </c>
      <c r="T47892" s="94">
        <v>5957</v>
      </c>
      <c r="U47892" s="94">
        <v>53</v>
      </c>
      <c r="V47892" s="94">
        <v>1638</v>
      </c>
      <c r="W47892" s="94">
        <v>168</v>
      </c>
      <c r="X47892" s="94">
        <v>0</v>
      </c>
      <c r="Y47892" s="94">
        <v>397</v>
      </c>
      <c r="AJ47892" s="94">
        <v>7420</v>
      </c>
      <c r="AK47892" s="94">
        <v>14955</v>
      </c>
      <c r="AL47892" s="94">
        <v>5957</v>
      </c>
      <c r="AM47892" s="94">
        <v>53</v>
      </c>
      <c r="AN47892" s="94">
        <v>1638</v>
      </c>
      <c r="AO47892" s="94">
        <v>168</v>
      </c>
      <c r="AP47892" s="94">
        <v>0</v>
      </c>
      <c r="AQ47892" s="94">
        <v>397</v>
      </c>
      <c r="AS47892" s="94">
        <v>-21</v>
      </c>
      <c r="AT47892" s="94">
        <v>-408</v>
      </c>
      <c r="AU47892" s="94">
        <v>102</v>
      </c>
      <c r="AV47892" s="94">
        <v>-132</v>
      </c>
      <c r="AW47892" s="94">
        <v>225</v>
      </c>
      <c r="AX47892" s="94">
        <v>441</v>
      </c>
      <c r="AY47892" s="94">
        <v>731</v>
      </c>
      <c r="AZ47892" s="94">
        <v>-132</v>
      </c>
      <c r="BA47892" s="94">
        <v>112</v>
      </c>
      <c r="BB47892" s="94">
        <v>-275</v>
      </c>
    </row>
    <row r="47893" spans="1:54">
      <c r="A47893" s="85" t="s">
        <v>91</v>
      </c>
      <c r="B47893" s="86">
        <v>44181.708333333336</v>
      </c>
      <c r="C47893" s="87">
        <v>44181</v>
      </c>
      <c r="D47893" s="85">
        <v>11</v>
      </c>
      <c r="E47893" s="86">
        <v>44181.458333333336</v>
      </c>
      <c r="F47893" s="88" t="s">
        <v>55</v>
      </c>
      <c r="G47893" s="89" t="s">
        <v>402</v>
      </c>
      <c r="H47893" s="94">
        <v>29095</v>
      </c>
      <c r="I47893" s="94">
        <v>29918</v>
      </c>
      <c r="J47893" s="94">
        <v>30694</v>
      </c>
      <c r="K47893" s="94">
        <v>776</v>
      </c>
      <c r="O47893" s="94">
        <v>29918</v>
      </c>
      <c r="P47893" s="94">
        <v>30694</v>
      </c>
      <c r="Q47893" s="94">
        <v>776</v>
      </c>
      <c r="R47893" s="94">
        <v>7393</v>
      </c>
      <c r="S47893" s="94">
        <v>14922</v>
      </c>
      <c r="T47893" s="94">
        <v>5960</v>
      </c>
      <c r="U47893" s="94">
        <v>14</v>
      </c>
      <c r="V47893" s="94">
        <v>1776</v>
      </c>
      <c r="W47893" s="94">
        <v>229</v>
      </c>
      <c r="X47893" s="94">
        <v>0</v>
      </c>
      <c r="Y47893" s="94">
        <v>399</v>
      </c>
      <c r="AJ47893" s="94">
        <v>7393</v>
      </c>
      <c r="AK47893" s="94">
        <v>14922</v>
      </c>
      <c r="AL47893" s="94">
        <v>5960</v>
      </c>
      <c r="AM47893" s="94">
        <v>14</v>
      </c>
      <c r="AN47893" s="94">
        <v>1776</v>
      </c>
      <c r="AO47893" s="94">
        <v>229</v>
      </c>
      <c r="AP47893" s="94">
        <v>0</v>
      </c>
      <c r="AQ47893" s="94">
        <v>399</v>
      </c>
      <c r="AS47893" s="94">
        <v>-17</v>
      </c>
      <c r="AT47893" s="94">
        <v>-386</v>
      </c>
      <c r="AU47893" s="94">
        <v>96</v>
      </c>
      <c r="AV47893" s="94">
        <v>-154</v>
      </c>
      <c r="AW47893" s="94">
        <v>378</v>
      </c>
      <c r="AX47893" s="94">
        <v>459</v>
      </c>
      <c r="AY47893" s="94">
        <v>751</v>
      </c>
      <c r="AZ47893" s="94">
        <v>-106</v>
      </c>
      <c r="BA47893" s="94">
        <v>112</v>
      </c>
      <c r="BB47893" s="94">
        <v>-357</v>
      </c>
    </row>
    <row r="47894" spans="1:54">
      <c r="A47894" s="85" t="s">
        <v>91</v>
      </c>
      <c r="B47894" s="86">
        <v>44181.75</v>
      </c>
      <c r="C47894" s="87">
        <v>44181</v>
      </c>
      <c r="D47894" s="85">
        <v>12</v>
      </c>
      <c r="E47894" s="86">
        <v>44181.5</v>
      </c>
      <c r="F47894" s="88" t="s">
        <v>55</v>
      </c>
      <c r="G47894" s="89" t="s">
        <v>402</v>
      </c>
      <c r="H47894" s="94">
        <v>28684</v>
      </c>
      <c r="I47894" s="94">
        <v>29780</v>
      </c>
      <c r="J47894" s="94">
        <v>30232</v>
      </c>
      <c r="K47894" s="94">
        <v>452</v>
      </c>
      <c r="O47894" s="94">
        <v>29780</v>
      </c>
      <c r="P47894" s="94">
        <v>30232</v>
      </c>
      <c r="Q47894" s="94">
        <v>452</v>
      </c>
      <c r="R47894" s="94">
        <v>7499</v>
      </c>
      <c r="S47894" s="94">
        <v>14732</v>
      </c>
      <c r="T47894" s="94">
        <v>5955</v>
      </c>
      <c r="U47894" s="94">
        <v>0</v>
      </c>
      <c r="V47894" s="94">
        <v>1365</v>
      </c>
      <c r="W47894" s="94">
        <v>284</v>
      </c>
      <c r="X47894" s="94">
        <v>0</v>
      </c>
      <c r="Y47894" s="94">
        <v>398</v>
      </c>
      <c r="AJ47894" s="94">
        <v>7499</v>
      </c>
      <c r="AK47894" s="94">
        <v>14732</v>
      </c>
      <c r="AL47894" s="94">
        <v>5955</v>
      </c>
      <c r="AM47894" s="94">
        <v>0</v>
      </c>
      <c r="AN47894" s="94">
        <v>1365</v>
      </c>
      <c r="AO47894" s="94">
        <v>284</v>
      </c>
      <c r="AP47894" s="94">
        <v>0</v>
      </c>
      <c r="AQ47894" s="94">
        <v>398</v>
      </c>
      <c r="AS47894" s="94">
        <v>-5</v>
      </c>
      <c r="AT47894" s="94">
        <v>-364</v>
      </c>
      <c r="AU47894" s="94">
        <v>93</v>
      </c>
      <c r="AV47894" s="94">
        <v>-18</v>
      </c>
      <c r="AW47894" s="94">
        <v>330</v>
      </c>
      <c r="AX47894" s="94">
        <v>394</v>
      </c>
      <c r="AY47894" s="94">
        <v>713</v>
      </c>
      <c r="AZ47894" s="94">
        <v>-74</v>
      </c>
      <c r="BA47894" s="94">
        <v>106</v>
      </c>
      <c r="BB47894" s="94">
        <v>-723</v>
      </c>
    </row>
    <row r="47895" spans="1:54">
      <c r="A47895" s="85" t="s">
        <v>91</v>
      </c>
      <c r="B47895" s="86">
        <v>44181.791666666664</v>
      </c>
      <c r="C47895" s="87">
        <v>44181</v>
      </c>
      <c r="D47895" s="85">
        <v>13</v>
      </c>
      <c r="E47895" s="86">
        <v>44181.541666666664</v>
      </c>
      <c r="F47895" s="88" t="s">
        <v>55</v>
      </c>
      <c r="G47895" s="89" t="s">
        <v>402</v>
      </c>
      <c r="H47895" s="94">
        <v>28629</v>
      </c>
      <c r="I47895" s="94">
        <v>29734</v>
      </c>
      <c r="J47895" s="94">
        <v>30277</v>
      </c>
      <c r="K47895" s="94">
        <v>543</v>
      </c>
      <c r="O47895" s="94">
        <v>29734</v>
      </c>
      <c r="P47895" s="94">
        <v>30277</v>
      </c>
      <c r="Q47895" s="94">
        <v>543</v>
      </c>
      <c r="R47895" s="94">
        <v>7387</v>
      </c>
      <c r="S47895" s="94">
        <v>14905</v>
      </c>
      <c r="T47895" s="94">
        <v>5963</v>
      </c>
      <c r="U47895" s="94">
        <v>-2</v>
      </c>
      <c r="V47895" s="94">
        <v>1338</v>
      </c>
      <c r="W47895" s="94">
        <v>292</v>
      </c>
      <c r="X47895" s="94">
        <v>0</v>
      </c>
      <c r="Y47895" s="94">
        <v>393</v>
      </c>
      <c r="AJ47895" s="94">
        <v>7387</v>
      </c>
      <c r="AK47895" s="94">
        <v>14905</v>
      </c>
      <c r="AL47895" s="94">
        <v>5963</v>
      </c>
      <c r="AM47895" s="94">
        <v>-2</v>
      </c>
      <c r="AN47895" s="94">
        <v>1338</v>
      </c>
      <c r="AO47895" s="94">
        <v>292</v>
      </c>
      <c r="AP47895" s="94">
        <v>0</v>
      </c>
      <c r="AQ47895" s="94">
        <v>393</v>
      </c>
      <c r="AS47895" s="94">
        <v>-7</v>
      </c>
      <c r="AT47895" s="94">
        <v>-344</v>
      </c>
      <c r="AU47895" s="94">
        <v>87</v>
      </c>
      <c r="AV47895" s="94">
        <v>15</v>
      </c>
      <c r="AW47895" s="94">
        <v>299</v>
      </c>
      <c r="AX47895" s="94">
        <v>397</v>
      </c>
      <c r="AY47895" s="94">
        <v>723</v>
      </c>
      <c r="AZ47895" s="94">
        <v>-73</v>
      </c>
      <c r="BA47895" s="94">
        <v>103</v>
      </c>
      <c r="BB47895" s="94">
        <v>-657</v>
      </c>
    </row>
    <row r="47896" spans="1:54">
      <c r="A47896" s="85" t="s">
        <v>91</v>
      </c>
      <c r="B47896" s="86">
        <v>44181.833333333336</v>
      </c>
      <c r="C47896" s="87">
        <v>44181</v>
      </c>
      <c r="D47896" s="85">
        <v>14</v>
      </c>
      <c r="E47896" s="86">
        <v>44181.583333333336</v>
      </c>
      <c r="F47896" s="88" t="s">
        <v>55</v>
      </c>
      <c r="G47896" s="89" t="s">
        <v>402</v>
      </c>
      <c r="H47896" s="94">
        <v>28452</v>
      </c>
      <c r="I47896" s="94">
        <v>29495</v>
      </c>
      <c r="J47896" s="94">
        <v>29838</v>
      </c>
      <c r="K47896" s="94">
        <v>343</v>
      </c>
      <c r="O47896" s="94">
        <v>29495</v>
      </c>
      <c r="P47896" s="94">
        <v>29838</v>
      </c>
      <c r="Q47896" s="94">
        <v>343</v>
      </c>
      <c r="R47896" s="94">
        <v>7047</v>
      </c>
      <c r="S47896" s="94">
        <v>15030</v>
      </c>
      <c r="T47896" s="94">
        <v>5950</v>
      </c>
      <c r="U47896" s="94">
        <v>-2</v>
      </c>
      <c r="V47896" s="94">
        <v>1212</v>
      </c>
      <c r="W47896" s="94">
        <v>213</v>
      </c>
      <c r="X47896" s="94">
        <v>0</v>
      </c>
      <c r="Y47896" s="94">
        <v>388</v>
      </c>
      <c r="AJ47896" s="94">
        <v>7047</v>
      </c>
      <c r="AK47896" s="94">
        <v>15030</v>
      </c>
      <c r="AL47896" s="94">
        <v>5950</v>
      </c>
      <c r="AM47896" s="94">
        <v>-2</v>
      </c>
      <c r="AN47896" s="94">
        <v>1212</v>
      </c>
      <c r="AO47896" s="94">
        <v>213</v>
      </c>
      <c r="AP47896" s="94">
        <v>0</v>
      </c>
      <c r="AQ47896" s="94">
        <v>388</v>
      </c>
      <c r="AS47896" s="94">
        <v>-25</v>
      </c>
      <c r="AT47896" s="94">
        <v>-334</v>
      </c>
      <c r="AU47896" s="94">
        <v>82</v>
      </c>
      <c r="AV47896" s="94">
        <v>-51</v>
      </c>
      <c r="AW47896" s="94">
        <v>252</v>
      </c>
      <c r="AX47896" s="94">
        <v>437</v>
      </c>
      <c r="AY47896" s="94">
        <v>734</v>
      </c>
      <c r="AZ47896" s="94">
        <v>-72</v>
      </c>
      <c r="BA47896" s="94">
        <v>103</v>
      </c>
      <c r="BB47896" s="94">
        <v>-783</v>
      </c>
    </row>
    <row r="47897" spans="1:54">
      <c r="A47897" s="85" t="s">
        <v>91</v>
      </c>
      <c r="B47897" s="86">
        <v>44181.875</v>
      </c>
      <c r="C47897" s="87">
        <v>44181</v>
      </c>
      <c r="D47897" s="85">
        <v>15</v>
      </c>
      <c r="E47897" s="86">
        <v>44181.625</v>
      </c>
      <c r="F47897" s="88" t="s">
        <v>55</v>
      </c>
      <c r="G47897" s="89" t="s">
        <v>402</v>
      </c>
      <c r="H47897" s="94">
        <v>28467</v>
      </c>
      <c r="I47897" s="94">
        <v>29227</v>
      </c>
      <c r="J47897" s="94">
        <v>29474</v>
      </c>
      <c r="K47897" s="94">
        <v>247</v>
      </c>
      <c r="O47897" s="94">
        <v>29227</v>
      </c>
      <c r="P47897" s="94">
        <v>29474</v>
      </c>
      <c r="Q47897" s="94">
        <v>247</v>
      </c>
      <c r="R47897" s="94">
        <v>6890</v>
      </c>
      <c r="S47897" s="94">
        <v>14827</v>
      </c>
      <c r="T47897" s="94">
        <v>5953</v>
      </c>
      <c r="U47897" s="94">
        <v>0</v>
      </c>
      <c r="V47897" s="94">
        <v>1249</v>
      </c>
      <c r="W47897" s="94">
        <v>162</v>
      </c>
      <c r="X47897" s="94">
        <v>0</v>
      </c>
      <c r="Y47897" s="94">
        <v>394</v>
      </c>
      <c r="AJ47897" s="94">
        <v>6890</v>
      </c>
      <c r="AK47897" s="94">
        <v>14827</v>
      </c>
      <c r="AL47897" s="94">
        <v>5953</v>
      </c>
      <c r="AM47897" s="94">
        <v>0</v>
      </c>
      <c r="AN47897" s="94">
        <v>1249</v>
      </c>
      <c r="AO47897" s="94">
        <v>162</v>
      </c>
      <c r="AP47897" s="94">
        <v>0</v>
      </c>
      <c r="AQ47897" s="94">
        <v>394</v>
      </c>
      <c r="AS47897" s="94">
        <v>-18</v>
      </c>
      <c r="AT47897" s="94">
        <v>-247</v>
      </c>
      <c r="AU47897" s="94">
        <v>40</v>
      </c>
      <c r="AV47897" s="94">
        <v>-67</v>
      </c>
      <c r="AW47897" s="94">
        <v>247</v>
      </c>
      <c r="AX47897" s="94">
        <v>476</v>
      </c>
      <c r="AY47897" s="94">
        <v>765</v>
      </c>
      <c r="AZ47897" s="94">
        <v>-64</v>
      </c>
      <c r="BA47897" s="94">
        <v>96</v>
      </c>
      <c r="BB47897" s="94">
        <v>-981</v>
      </c>
    </row>
    <row r="47898" spans="1:54">
      <c r="A47898" s="85" t="s">
        <v>91</v>
      </c>
      <c r="B47898" s="86">
        <v>44181.916666666664</v>
      </c>
      <c r="C47898" s="87">
        <v>44181</v>
      </c>
      <c r="D47898" s="85">
        <v>16</v>
      </c>
      <c r="E47898" s="86">
        <v>44181.666666666664</v>
      </c>
      <c r="F47898" s="88" t="s">
        <v>55</v>
      </c>
      <c r="G47898" s="89" t="s">
        <v>402</v>
      </c>
      <c r="H47898" s="94">
        <v>28921</v>
      </c>
      <c r="I47898" s="94">
        <v>29396</v>
      </c>
      <c r="J47898" s="94">
        <v>29668</v>
      </c>
      <c r="K47898" s="94">
        <v>272</v>
      </c>
      <c r="O47898" s="94">
        <v>29396</v>
      </c>
      <c r="P47898" s="94">
        <v>29668</v>
      </c>
      <c r="Q47898" s="94">
        <v>272</v>
      </c>
      <c r="R47898" s="94">
        <v>6901</v>
      </c>
      <c r="S47898" s="94">
        <v>14835</v>
      </c>
      <c r="T47898" s="94">
        <v>5958</v>
      </c>
      <c r="U47898" s="94">
        <v>0</v>
      </c>
      <c r="V47898" s="94">
        <v>1504</v>
      </c>
      <c r="W47898" s="94">
        <v>81</v>
      </c>
      <c r="X47898" s="94">
        <v>0</v>
      </c>
      <c r="Y47898" s="94">
        <v>389</v>
      </c>
      <c r="AJ47898" s="94">
        <v>6901</v>
      </c>
      <c r="AK47898" s="94">
        <v>14835</v>
      </c>
      <c r="AL47898" s="94">
        <v>5958</v>
      </c>
      <c r="AM47898" s="94">
        <v>0</v>
      </c>
      <c r="AN47898" s="94">
        <v>1504</v>
      </c>
      <c r="AO47898" s="94">
        <v>81</v>
      </c>
      <c r="AP47898" s="94">
        <v>0</v>
      </c>
      <c r="AQ47898" s="94">
        <v>389</v>
      </c>
      <c r="AS47898" s="94">
        <v>-44</v>
      </c>
      <c r="AT47898" s="94">
        <v>-111</v>
      </c>
      <c r="AU47898" s="94">
        <v>48</v>
      </c>
      <c r="AV47898" s="94">
        <v>-73</v>
      </c>
      <c r="AW47898" s="94">
        <v>141</v>
      </c>
      <c r="AX47898" s="94">
        <v>536</v>
      </c>
      <c r="AY47898" s="94">
        <v>828</v>
      </c>
      <c r="AZ47898" s="94">
        <v>-63</v>
      </c>
      <c r="BA47898" s="94">
        <v>104</v>
      </c>
      <c r="BB47898" s="94">
        <v>-1094</v>
      </c>
    </row>
    <row r="47899" spans="1:54">
      <c r="A47899" s="85" t="s">
        <v>91</v>
      </c>
      <c r="B47899" s="86">
        <v>44181.958333333336</v>
      </c>
      <c r="C47899" s="87">
        <v>44181</v>
      </c>
      <c r="D47899" s="85">
        <v>17</v>
      </c>
      <c r="E47899" s="86">
        <v>44181.708333333336</v>
      </c>
      <c r="F47899" s="88" t="s">
        <v>55</v>
      </c>
      <c r="G47899" s="89" t="s">
        <v>402</v>
      </c>
      <c r="H47899" s="94">
        <v>29950</v>
      </c>
      <c r="I47899" s="94">
        <v>30398</v>
      </c>
      <c r="J47899" s="94">
        <v>30249</v>
      </c>
      <c r="K47899" s="94">
        <v>-149</v>
      </c>
      <c r="O47899" s="94">
        <v>30398</v>
      </c>
      <c r="P47899" s="94">
        <v>30249</v>
      </c>
      <c r="Q47899" s="94">
        <v>-149</v>
      </c>
      <c r="R47899" s="94">
        <v>7196</v>
      </c>
      <c r="S47899" s="94">
        <v>14809</v>
      </c>
      <c r="T47899" s="94">
        <v>5950</v>
      </c>
      <c r="U47899" s="94">
        <v>0</v>
      </c>
      <c r="V47899" s="94">
        <v>1898</v>
      </c>
      <c r="W47899" s="94">
        <v>6</v>
      </c>
      <c r="X47899" s="94">
        <v>0</v>
      </c>
      <c r="Y47899" s="94">
        <v>389</v>
      </c>
      <c r="AJ47899" s="94">
        <v>7196</v>
      </c>
      <c r="AK47899" s="94">
        <v>14809</v>
      </c>
      <c r="AL47899" s="94">
        <v>5950</v>
      </c>
      <c r="AM47899" s="94">
        <v>0</v>
      </c>
      <c r="AN47899" s="94">
        <v>1898</v>
      </c>
      <c r="AO47899" s="94">
        <v>6</v>
      </c>
      <c r="AP47899" s="94">
        <v>0</v>
      </c>
      <c r="AQ47899" s="94">
        <v>389</v>
      </c>
      <c r="AS47899" s="94">
        <v>-78</v>
      </c>
      <c r="AT47899" s="94">
        <v>-386</v>
      </c>
      <c r="AU47899" s="94">
        <v>59</v>
      </c>
      <c r="AV47899" s="94">
        <v>-30</v>
      </c>
      <c r="AW47899" s="94">
        <v>202</v>
      </c>
      <c r="AX47899" s="94">
        <v>529</v>
      </c>
      <c r="AY47899" s="94">
        <v>786</v>
      </c>
      <c r="AZ47899" s="94">
        <v>-115</v>
      </c>
      <c r="BA47899" s="94">
        <v>106</v>
      </c>
      <c r="BB47899" s="94">
        <v>-1222</v>
      </c>
    </row>
    <row r="47900" spans="1:54">
      <c r="A47900" s="85" t="s">
        <v>91</v>
      </c>
      <c r="B47900" s="86">
        <v>44182</v>
      </c>
      <c r="C47900" s="87">
        <v>44181</v>
      </c>
      <c r="D47900" s="85">
        <v>18</v>
      </c>
      <c r="E47900" s="86">
        <v>44181.75</v>
      </c>
      <c r="F47900" s="88" t="s">
        <v>55</v>
      </c>
      <c r="G47900" s="89" t="s">
        <v>402</v>
      </c>
      <c r="H47900" s="94">
        <v>30768</v>
      </c>
      <c r="I47900" s="94">
        <v>31297</v>
      </c>
      <c r="J47900" s="94">
        <v>31012</v>
      </c>
      <c r="K47900" s="94">
        <v>-285</v>
      </c>
      <c r="O47900" s="94">
        <v>31297</v>
      </c>
      <c r="P47900" s="94">
        <v>31012</v>
      </c>
      <c r="Q47900" s="94">
        <v>-285</v>
      </c>
      <c r="R47900" s="94">
        <v>6685</v>
      </c>
      <c r="S47900" s="94">
        <v>15289</v>
      </c>
      <c r="T47900" s="94">
        <v>5952</v>
      </c>
      <c r="U47900" s="94">
        <v>-1</v>
      </c>
      <c r="V47900" s="94">
        <v>2700</v>
      </c>
      <c r="W47900" s="94">
        <v>-1</v>
      </c>
      <c r="X47900" s="94">
        <v>0</v>
      </c>
      <c r="Y47900" s="94">
        <v>388</v>
      </c>
      <c r="AJ47900" s="94">
        <v>6685</v>
      </c>
      <c r="AK47900" s="94">
        <v>15289</v>
      </c>
      <c r="AL47900" s="94">
        <v>5952</v>
      </c>
      <c r="AM47900" s="94">
        <v>-1</v>
      </c>
      <c r="AN47900" s="94">
        <v>2700</v>
      </c>
      <c r="AO47900" s="94">
        <v>-1</v>
      </c>
      <c r="AP47900" s="94">
        <v>0</v>
      </c>
      <c r="AQ47900" s="94">
        <v>388</v>
      </c>
      <c r="AS47900" s="94">
        <v>-52</v>
      </c>
      <c r="AT47900" s="94">
        <v>-603</v>
      </c>
      <c r="AU47900" s="94">
        <v>38</v>
      </c>
      <c r="AV47900" s="94">
        <v>-74</v>
      </c>
      <c r="AW47900" s="94">
        <v>207</v>
      </c>
      <c r="AX47900" s="94">
        <v>498</v>
      </c>
      <c r="AY47900" s="94">
        <v>697</v>
      </c>
      <c r="AZ47900" s="94">
        <v>-148</v>
      </c>
      <c r="BA47900" s="94">
        <v>102</v>
      </c>
      <c r="BB47900" s="94">
        <v>-950</v>
      </c>
    </row>
    <row r="47901" spans="1:54">
      <c r="A47901" s="85" t="s">
        <v>91</v>
      </c>
      <c r="B47901" s="86">
        <v>44182.041666666664</v>
      </c>
      <c r="C47901" s="87">
        <v>44181</v>
      </c>
      <c r="D47901" s="85">
        <v>19</v>
      </c>
      <c r="E47901" s="86">
        <v>44181.791666666664</v>
      </c>
      <c r="F47901" s="88" t="s">
        <v>55</v>
      </c>
      <c r="G47901" s="89" t="s">
        <v>402</v>
      </c>
      <c r="H47901" s="94">
        <v>30776</v>
      </c>
      <c r="I47901" s="94">
        <v>31299</v>
      </c>
      <c r="J47901" s="94">
        <v>30699</v>
      </c>
      <c r="K47901" s="94">
        <v>-600</v>
      </c>
      <c r="O47901" s="94">
        <v>31299</v>
      </c>
      <c r="P47901" s="94">
        <v>30699</v>
      </c>
      <c r="Q47901" s="94">
        <v>-600</v>
      </c>
      <c r="R47901" s="94">
        <v>6188</v>
      </c>
      <c r="S47901" s="94">
        <v>15315</v>
      </c>
      <c r="T47901" s="94">
        <v>5952</v>
      </c>
      <c r="U47901" s="94">
        <v>0</v>
      </c>
      <c r="V47901" s="94">
        <v>2861</v>
      </c>
      <c r="W47901" s="94">
        <v>0</v>
      </c>
      <c r="X47901" s="94">
        <v>0</v>
      </c>
      <c r="Y47901" s="94">
        <v>383</v>
      </c>
      <c r="AJ47901" s="94">
        <v>6188</v>
      </c>
      <c r="AK47901" s="94">
        <v>15315</v>
      </c>
      <c r="AL47901" s="94">
        <v>5952</v>
      </c>
      <c r="AM47901" s="94">
        <v>0</v>
      </c>
      <c r="AN47901" s="94">
        <v>2861</v>
      </c>
      <c r="AO47901" s="94">
        <v>0</v>
      </c>
      <c r="AP47901" s="94">
        <v>0</v>
      </c>
      <c r="AQ47901" s="94">
        <v>383</v>
      </c>
      <c r="AS47901" s="94">
        <v>3</v>
      </c>
      <c r="AT47901" s="94">
        <v>-559</v>
      </c>
      <c r="AU47901" s="94">
        <v>-1</v>
      </c>
      <c r="AV47901" s="94">
        <v>-425</v>
      </c>
      <c r="AW47901" s="94">
        <v>174</v>
      </c>
      <c r="AX47901" s="94">
        <v>517</v>
      </c>
      <c r="AY47901" s="94">
        <v>724</v>
      </c>
      <c r="AZ47901" s="94">
        <v>-129</v>
      </c>
      <c r="BA47901" s="94">
        <v>85</v>
      </c>
      <c r="BB47901" s="94">
        <v>-989</v>
      </c>
    </row>
    <row r="47902" spans="1:54">
      <c r="A47902" s="85" t="s">
        <v>91</v>
      </c>
      <c r="B47902" s="86">
        <v>44182.083333333336</v>
      </c>
      <c r="C47902" s="87">
        <v>44181</v>
      </c>
      <c r="D47902" s="85">
        <v>20</v>
      </c>
      <c r="E47902" s="86">
        <v>44181.833333333336</v>
      </c>
      <c r="F47902" s="88" t="s">
        <v>55</v>
      </c>
      <c r="G47902" s="89" t="s">
        <v>402</v>
      </c>
      <c r="H47902" s="94">
        <v>30172</v>
      </c>
      <c r="I47902" s="94">
        <v>30813</v>
      </c>
      <c r="J47902" s="94">
        <v>30003</v>
      </c>
      <c r="K47902" s="94">
        <v>-810</v>
      </c>
      <c r="O47902" s="94">
        <v>30813</v>
      </c>
      <c r="P47902" s="94">
        <v>30003</v>
      </c>
      <c r="Q47902" s="94">
        <v>-810</v>
      </c>
      <c r="R47902" s="94">
        <v>6304</v>
      </c>
      <c r="S47902" s="94">
        <v>14513</v>
      </c>
      <c r="T47902" s="94">
        <v>5952</v>
      </c>
      <c r="U47902" s="94">
        <v>-2</v>
      </c>
      <c r="V47902" s="94">
        <v>2862</v>
      </c>
      <c r="W47902" s="94">
        <v>0</v>
      </c>
      <c r="X47902" s="94">
        <v>0</v>
      </c>
      <c r="Y47902" s="94">
        <v>375</v>
      </c>
      <c r="AJ47902" s="94">
        <v>6304</v>
      </c>
      <c r="AK47902" s="94">
        <v>14513</v>
      </c>
      <c r="AL47902" s="94">
        <v>5952</v>
      </c>
      <c r="AM47902" s="94">
        <v>-2</v>
      </c>
      <c r="AN47902" s="94">
        <v>2862</v>
      </c>
      <c r="AO47902" s="94">
        <v>0</v>
      </c>
      <c r="AP47902" s="94">
        <v>0</v>
      </c>
      <c r="AQ47902" s="94">
        <v>375</v>
      </c>
      <c r="AS47902" s="94">
        <v>-14</v>
      </c>
      <c r="AT47902" s="94">
        <v>-558</v>
      </c>
      <c r="AU47902" s="94">
        <v>36</v>
      </c>
      <c r="AV47902" s="94">
        <v>-486</v>
      </c>
      <c r="AW47902" s="94">
        <v>189</v>
      </c>
      <c r="AX47902" s="94">
        <v>453</v>
      </c>
      <c r="AY47902" s="94">
        <v>728</v>
      </c>
      <c r="AZ47902" s="94">
        <v>-140</v>
      </c>
      <c r="BA47902" s="94">
        <v>100</v>
      </c>
      <c r="BB47902" s="94">
        <v>-1118</v>
      </c>
    </row>
    <row r="47903" spans="1:54">
      <c r="A47903" s="85" t="s">
        <v>91</v>
      </c>
      <c r="B47903" s="86">
        <v>44182.125</v>
      </c>
      <c r="C47903" s="87">
        <v>44181</v>
      </c>
      <c r="D47903" s="85">
        <v>21</v>
      </c>
      <c r="E47903" s="86">
        <v>44181.875</v>
      </c>
      <c r="F47903" s="88" t="s">
        <v>55</v>
      </c>
      <c r="G47903" s="89" t="s">
        <v>402</v>
      </c>
      <c r="H47903" s="94">
        <v>29414</v>
      </c>
      <c r="I47903" s="94">
        <v>29918</v>
      </c>
      <c r="J47903" s="94">
        <v>29540</v>
      </c>
      <c r="K47903" s="94">
        <v>-378</v>
      </c>
      <c r="O47903" s="94">
        <v>29918</v>
      </c>
      <c r="P47903" s="94">
        <v>29540</v>
      </c>
      <c r="Q47903" s="94">
        <v>-378</v>
      </c>
      <c r="R47903" s="94">
        <v>6922</v>
      </c>
      <c r="S47903" s="94">
        <v>14061</v>
      </c>
      <c r="T47903" s="94">
        <v>5955</v>
      </c>
      <c r="U47903" s="94">
        <v>0</v>
      </c>
      <c r="V47903" s="94">
        <v>2229</v>
      </c>
      <c r="W47903" s="94">
        <v>0</v>
      </c>
      <c r="X47903" s="94">
        <v>0</v>
      </c>
      <c r="Y47903" s="94">
        <v>373</v>
      </c>
      <c r="AJ47903" s="94">
        <v>6922</v>
      </c>
      <c r="AK47903" s="94">
        <v>14061</v>
      </c>
      <c r="AL47903" s="94">
        <v>5955</v>
      </c>
      <c r="AM47903" s="94">
        <v>0</v>
      </c>
      <c r="AN47903" s="94">
        <v>2229</v>
      </c>
      <c r="AO47903" s="94">
        <v>0</v>
      </c>
      <c r="AP47903" s="94">
        <v>0</v>
      </c>
      <c r="AQ47903" s="94">
        <v>373</v>
      </c>
      <c r="AS47903" s="94">
        <v>-33</v>
      </c>
      <c r="AT47903" s="94">
        <v>-529</v>
      </c>
      <c r="AU47903" s="94">
        <v>64</v>
      </c>
      <c r="AV47903" s="94">
        <v>-223</v>
      </c>
      <c r="AW47903" s="94">
        <v>171</v>
      </c>
      <c r="AX47903" s="94">
        <v>476</v>
      </c>
      <c r="AY47903" s="94">
        <v>727</v>
      </c>
      <c r="AZ47903" s="94">
        <v>-139</v>
      </c>
      <c r="BA47903" s="94">
        <v>101</v>
      </c>
      <c r="BB47903" s="94">
        <v>-993</v>
      </c>
    </row>
    <row r="47904" spans="1:54">
      <c r="A47904" s="85" t="s">
        <v>91</v>
      </c>
      <c r="B47904" s="86">
        <v>44182.166666666664</v>
      </c>
      <c r="C47904" s="87">
        <v>44181</v>
      </c>
      <c r="D47904" s="85">
        <v>22</v>
      </c>
      <c r="E47904" s="86">
        <v>44181.916666666664</v>
      </c>
      <c r="F47904" s="88" t="s">
        <v>55</v>
      </c>
      <c r="G47904" s="89" t="s">
        <v>402</v>
      </c>
      <c r="H47904" s="94">
        <v>28063</v>
      </c>
      <c r="I47904" s="94">
        <v>28627</v>
      </c>
      <c r="J47904" s="94">
        <v>28367</v>
      </c>
      <c r="K47904" s="94">
        <v>-260</v>
      </c>
      <c r="O47904" s="94">
        <v>28627</v>
      </c>
      <c r="P47904" s="94">
        <v>28367</v>
      </c>
      <c r="Q47904" s="94">
        <v>-260</v>
      </c>
      <c r="R47904" s="94">
        <v>6845</v>
      </c>
      <c r="S47904" s="94">
        <v>13632</v>
      </c>
      <c r="T47904" s="94">
        <v>5954</v>
      </c>
      <c r="U47904" s="94">
        <v>-2</v>
      </c>
      <c r="V47904" s="94">
        <v>1564</v>
      </c>
      <c r="W47904" s="94">
        <v>0</v>
      </c>
      <c r="X47904" s="94">
        <v>0</v>
      </c>
      <c r="Y47904" s="94">
        <v>374</v>
      </c>
      <c r="AJ47904" s="94">
        <v>6845</v>
      </c>
      <c r="AK47904" s="94">
        <v>13632</v>
      </c>
      <c r="AL47904" s="94">
        <v>5954</v>
      </c>
      <c r="AM47904" s="94">
        <v>-2</v>
      </c>
      <c r="AN47904" s="94">
        <v>1564</v>
      </c>
      <c r="AO47904" s="94">
        <v>0</v>
      </c>
      <c r="AP47904" s="94">
        <v>0</v>
      </c>
      <c r="AQ47904" s="94">
        <v>374</v>
      </c>
      <c r="AS47904" s="94">
        <v>-36</v>
      </c>
      <c r="AT47904" s="94">
        <v>-495</v>
      </c>
      <c r="AU47904" s="94">
        <v>44</v>
      </c>
      <c r="AV47904" s="94">
        <v>-227</v>
      </c>
      <c r="AW47904" s="94">
        <v>327</v>
      </c>
      <c r="AX47904" s="94">
        <v>473</v>
      </c>
      <c r="AY47904" s="94">
        <v>709</v>
      </c>
      <c r="AZ47904" s="94">
        <v>-128</v>
      </c>
      <c r="BA47904" s="94">
        <v>87</v>
      </c>
      <c r="BB47904" s="94">
        <v>-1014</v>
      </c>
    </row>
    <row r="47905" spans="1:54">
      <c r="A47905" s="85" t="s">
        <v>91</v>
      </c>
      <c r="B47905" s="86">
        <v>44182.208333333336</v>
      </c>
      <c r="C47905" s="87">
        <v>44181</v>
      </c>
      <c r="D47905" s="85">
        <v>23</v>
      </c>
      <c r="E47905" s="86">
        <v>44181.958333333336</v>
      </c>
      <c r="F47905" s="88" t="s">
        <v>55</v>
      </c>
      <c r="G47905" s="89" t="s">
        <v>402</v>
      </c>
      <c r="H47905" s="94">
        <v>26820</v>
      </c>
      <c r="I47905" s="94">
        <v>27557</v>
      </c>
      <c r="J47905" s="94">
        <v>26840</v>
      </c>
      <c r="K47905" s="94">
        <v>-717</v>
      </c>
      <c r="O47905" s="94">
        <v>27557</v>
      </c>
      <c r="P47905" s="94">
        <v>26840</v>
      </c>
      <c r="Q47905" s="94">
        <v>-717</v>
      </c>
      <c r="R47905" s="94">
        <v>5951</v>
      </c>
      <c r="S47905" s="94">
        <v>13410</v>
      </c>
      <c r="T47905" s="94">
        <v>5953</v>
      </c>
      <c r="U47905" s="94">
        <v>-1</v>
      </c>
      <c r="V47905" s="94">
        <v>1153</v>
      </c>
      <c r="W47905" s="94">
        <v>0</v>
      </c>
      <c r="X47905" s="94">
        <v>0</v>
      </c>
      <c r="Y47905" s="94">
        <v>374</v>
      </c>
      <c r="AJ47905" s="94">
        <v>5951</v>
      </c>
      <c r="AK47905" s="94">
        <v>13410</v>
      </c>
      <c r="AL47905" s="94">
        <v>5953</v>
      </c>
      <c r="AM47905" s="94">
        <v>-1</v>
      </c>
      <c r="AN47905" s="94">
        <v>1153</v>
      </c>
      <c r="AO47905" s="94">
        <v>0</v>
      </c>
      <c r="AP47905" s="94">
        <v>0</v>
      </c>
      <c r="AQ47905" s="94">
        <v>374</v>
      </c>
      <c r="AS47905" s="94">
        <v>-83</v>
      </c>
      <c r="AT47905" s="94">
        <v>-428</v>
      </c>
      <c r="AU47905" s="94">
        <v>40</v>
      </c>
      <c r="AV47905" s="94">
        <v>-248</v>
      </c>
      <c r="AW47905" s="94">
        <v>232</v>
      </c>
      <c r="AX47905" s="94">
        <v>451</v>
      </c>
      <c r="AY47905" s="94">
        <v>668</v>
      </c>
      <c r="AZ47905" s="94">
        <v>-106</v>
      </c>
      <c r="BA47905" s="94">
        <v>82</v>
      </c>
      <c r="BB47905" s="94">
        <v>-1325</v>
      </c>
    </row>
    <row r="47906" spans="1:54">
      <c r="A47906" s="85" t="s">
        <v>91</v>
      </c>
      <c r="B47906" s="86">
        <v>44182.25</v>
      </c>
      <c r="C47906" s="87">
        <v>44181</v>
      </c>
      <c r="D47906" s="85">
        <v>24</v>
      </c>
      <c r="E47906" s="86">
        <v>44182</v>
      </c>
      <c r="F47906" s="88" t="s">
        <v>55</v>
      </c>
      <c r="G47906" s="89" t="s">
        <v>402</v>
      </c>
      <c r="H47906" s="94">
        <v>25806</v>
      </c>
      <c r="I47906" s="94">
        <v>26884</v>
      </c>
      <c r="J47906" s="94">
        <v>26343</v>
      </c>
      <c r="K47906" s="94">
        <v>-541</v>
      </c>
      <c r="O47906" s="94">
        <v>26884</v>
      </c>
      <c r="P47906" s="94">
        <v>26343</v>
      </c>
      <c r="Q47906" s="94">
        <v>-541</v>
      </c>
      <c r="R47906" s="94">
        <v>5731</v>
      </c>
      <c r="S47906" s="94">
        <v>13241</v>
      </c>
      <c r="T47906" s="94">
        <v>5954</v>
      </c>
      <c r="U47906" s="94">
        <v>-1</v>
      </c>
      <c r="V47906" s="94">
        <v>1044</v>
      </c>
      <c r="W47906" s="94">
        <v>0</v>
      </c>
      <c r="X47906" s="94">
        <v>0</v>
      </c>
      <c r="Y47906" s="94">
        <v>374</v>
      </c>
      <c r="AJ47906" s="94">
        <v>5731</v>
      </c>
      <c r="AK47906" s="94">
        <v>13241</v>
      </c>
      <c r="AL47906" s="94">
        <v>5954</v>
      </c>
      <c r="AM47906" s="94">
        <v>-1</v>
      </c>
      <c r="AN47906" s="94">
        <v>1044</v>
      </c>
      <c r="AO47906" s="94">
        <v>0</v>
      </c>
      <c r="AP47906" s="94">
        <v>0</v>
      </c>
      <c r="AQ47906" s="94">
        <v>374</v>
      </c>
      <c r="AS47906" s="94">
        <v>-115</v>
      </c>
      <c r="AT47906" s="94">
        <v>-140</v>
      </c>
      <c r="AU47906" s="94">
        <v>8</v>
      </c>
      <c r="AV47906" s="94">
        <v>-504</v>
      </c>
      <c r="AW47906" s="94">
        <v>193</v>
      </c>
      <c r="AX47906" s="94">
        <v>476</v>
      </c>
      <c r="AY47906" s="94">
        <v>722</v>
      </c>
      <c r="AZ47906" s="94">
        <v>-77</v>
      </c>
      <c r="BA47906" s="94">
        <v>82</v>
      </c>
      <c r="BB47906" s="94">
        <v>-1186</v>
      </c>
    </row>
    <row r="47907" spans="1:54">
      <c r="A47907" s="85" t="s">
        <v>91</v>
      </c>
      <c r="B47907" s="86">
        <v>44182.291666666664</v>
      </c>
      <c r="C47907" s="87">
        <v>44182</v>
      </c>
      <c r="D47907" s="85">
        <v>1</v>
      </c>
      <c r="E47907" s="86">
        <v>44182.041666666664</v>
      </c>
      <c r="F47907" s="88" t="s">
        <v>55</v>
      </c>
      <c r="G47907" s="89" t="s">
        <v>402</v>
      </c>
      <c r="H47907" s="94">
        <v>24941</v>
      </c>
      <c r="I47907" s="94">
        <v>26904</v>
      </c>
      <c r="J47907" s="94">
        <v>25623</v>
      </c>
      <c r="K47907" s="94">
        <v>-1281</v>
      </c>
      <c r="O47907" s="94">
        <v>26904</v>
      </c>
      <c r="P47907" s="94">
        <v>25623</v>
      </c>
      <c r="Q47907" s="94">
        <v>-1281</v>
      </c>
      <c r="R47907" s="94">
        <v>5636</v>
      </c>
      <c r="S47907" s="94">
        <v>12646</v>
      </c>
      <c r="T47907" s="94">
        <v>5958</v>
      </c>
      <c r="U47907" s="94">
        <v>-1</v>
      </c>
      <c r="V47907" s="94">
        <v>1002</v>
      </c>
      <c r="W47907" s="94">
        <v>0</v>
      </c>
      <c r="X47907" s="94">
        <v>0</v>
      </c>
      <c r="Y47907" s="94">
        <v>382</v>
      </c>
      <c r="AJ47907" s="94">
        <v>5636</v>
      </c>
      <c r="AK47907" s="94">
        <v>12646</v>
      </c>
      <c r="AL47907" s="94">
        <v>5958</v>
      </c>
      <c r="AM47907" s="94">
        <v>-1</v>
      </c>
      <c r="AN47907" s="94">
        <v>1002</v>
      </c>
      <c r="AO47907" s="94">
        <v>0</v>
      </c>
      <c r="AP47907" s="94">
        <v>0</v>
      </c>
      <c r="AQ47907" s="94">
        <v>382</v>
      </c>
      <c r="AS47907" s="94">
        <v>-131</v>
      </c>
      <c r="AT47907" s="94">
        <v>-138</v>
      </c>
      <c r="AU47907" s="94">
        <v>-1</v>
      </c>
      <c r="AV47907" s="94">
        <v>-545</v>
      </c>
      <c r="AW47907" s="94">
        <v>189</v>
      </c>
      <c r="AX47907" s="94">
        <v>380</v>
      </c>
      <c r="AY47907" s="94">
        <v>653</v>
      </c>
      <c r="AZ47907" s="94">
        <v>-81</v>
      </c>
      <c r="BA47907" s="94">
        <v>84</v>
      </c>
      <c r="BB47907" s="94">
        <v>-1691</v>
      </c>
    </row>
    <row r="47908" spans="1:54">
      <c r="A47908" s="85" t="s">
        <v>91</v>
      </c>
      <c r="B47908" s="86">
        <v>44182.333333333336</v>
      </c>
      <c r="C47908" s="87">
        <v>44182</v>
      </c>
      <c r="D47908" s="85">
        <v>2</v>
      </c>
      <c r="E47908" s="86">
        <v>44182.083333333336</v>
      </c>
      <c r="F47908" s="88" t="s">
        <v>55</v>
      </c>
      <c r="G47908" s="89" t="s">
        <v>402</v>
      </c>
      <c r="H47908" s="94">
        <v>24919</v>
      </c>
      <c r="I47908" s="94">
        <v>26775</v>
      </c>
      <c r="J47908" s="94">
        <v>25463</v>
      </c>
      <c r="K47908" s="94">
        <v>-1312</v>
      </c>
      <c r="O47908" s="94">
        <v>26775</v>
      </c>
      <c r="P47908" s="94">
        <v>25463</v>
      </c>
      <c r="Q47908" s="94">
        <v>-1312</v>
      </c>
      <c r="R47908" s="94">
        <v>5805</v>
      </c>
      <c r="S47908" s="94">
        <v>12408</v>
      </c>
      <c r="T47908" s="94">
        <v>5952</v>
      </c>
      <c r="U47908" s="94">
        <v>0</v>
      </c>
      <c r="V47908" s="94">
        <v>916</v>
      </c>
      <c r="W47908" s="94">
        <v>-1</v>
      </c>
      <c r="X47908" s="94">
        <v>0</v>
      </c>
      <c r="Y47908" s="94">
        <v>383</v>
      </c>
      <c r="AJ47908" s="94">
        <v>5805</v>
      </c>
      <c r="AK47908" s="94">
        <v>12408</v>
      </c>
      <c r="AL47908" s="94">
        <v>5952</v>
      </c>
      <c r="AM47908" s="94">
        <v>0</v>
      </c>
      <c r="AN47908" s="94">
        <v>916</v>
      </c>
      <c r="AO47908" s="94">
        <v>-1</v>
      </c>
      <c r="AP47908" s="94">
        <v>0</v>
      </c>
      <c r="AQ47908" s="94">
        <v>383</v>
      </c>
      <c r="AS47908" s="94">
        <v>-133</v>
      </c>
      <c r="AT47908" s="94">
        <v>-94</v>
      </c>
      <c r="AU47908" s="94">
        <v>1</v>
      </c>
      <c r="AV47908" s="94">
        <v>-567</v>
      </c>
      <c r="AW47908" s="94">
        <v>240</v>
      </c>
      <c r="AX47908" s="94">
        <v>376</v>
      </c>
      <c r="AY47908" s="94">
        <v>635</v>
      </c>
      <c r="AZ47908" s="94">
        <v>-80</v>
      </c>
      <c r="BA47908" s="94">
        <v>84</v>
      </c>
      <c r="BB47908" s="94">
        <v>-1774</v>
      </c>
    </row>
    <row r="47909" spans="1:54">
      <c r="A47909" s="85" t="s">
        <v>91</v>
      </c>
      <c r="B47909" s="86">
        <v>44182.375</v>
      </c>
      <c r="C47909" s="87">
        <v>44182</v>
      </c>
      <c r="D47909" s="85">
        <v>3</v>
      </c>
      <c r="E47909" s="86">
        <v>44182.125</v>
      </c>
      <c r="F47909" s="88" t="s">
        <v>55</v>
      </c>
      <c r="G47909" s="89" t="s">
        <v>402</v>
      </c>
      <c r="H47909" s="94">
        <v>24998</v>
      </c>
      <c r="I47909" s="94">
        <v>26944</v>
      </c>
      <c r="J47909" s="94">
        <v>25592</v>
      </c>
      <c r="K47909" s="94">
        <v>-1352</v>
      </c>
      <c r="O47909" s="94">
        <v>26944</v>
      </c>
      <c r="P47909" s="94">
        <v>25592</v>
      </c>
      <c r="Q47909" s="94">
        <v>-1352</v>
      </c>
      <c r="R47909" s="94">
        <v>5613</v>
      </c>
      <c r="S47909" s="94">
        <v>12733</v>
      </c>
      <c r="T47909" s="94">
        <v>5960</v>
      </c>
      <c r="U47909" s="94">
        <v>0</v>
      </c>
      <c r="V47909" s="94">
        <v>916</v>
      </c>
      <c r="W47909" s="94">
        <v>-1</v>
      </c>
      <c r="X47909" s="94">
        <v>0</v>
      </c>
      <c r="Y47909" s="94">
        <v>371</v>
      </c>
      <c r="AJ47909" s="94">
        <v>5613</v>
      </c>
      <c r="AK47909" s="94">
        <v>12733</v>
      </c>
      <c r="AL47909" s="94">
        <v>5960</v>
      </c>
      <c r="AM47909" s="94">
        <v>0</v>
      </c>
      <c r="AN47909" s="94">
        <v>916</v>
      </c>
      <c r="AO47909" s="94">
        <v>-1</v>
      </c>
      <c r="AP47909" s="94">
        <v>0</v>
      </c>
      <c r="AQ47909" s="94">
        <v>371</v>
      </c>
      <c r="AS47909" s="94">
        <v>-137</v>
      </c>
      <c r="AT47909" s="94">
        <v>-103</v>
      </c>
      <c r="AU47909" s="94">
        <v>-4</v>
      </c>
      <c r="AV47909" s="94">
        <v>-569</v>
      </c>
      <c r="AW47909" s="94">
        <v>155</v>
      </c>
      <c r="AX47909" s="94">
        <v>403</v>
      </c>
      <c r="AY47909" s="94">
        <v>631</v>
      </c>
      <c r="AZ47909" s="94">
        <v>-79</v>
      </c>
      <c r="BA47909" s="94">
        <v>84</v>
      </c>
      <c r="BB47909" s="94">
        <v>-1733</v>
      </c>
    </row>
    <row r="47910" spans="1:54">
      <c r="A47910" s="85" t="s">
        <v>91</v>
      </c>
      <c r="B47910" s="86">
        <v>44182.416666666664</v>
      </c>
      <c r="C47910" s="87">
        <v>44182</v>
      </c>
      <c r="D47910" s="85">
        <v>4</v>
      </c>
      <c r="E47910" s="86">
        <v>44182.166666666664</v>
      </c>
      <c r="F47910" s="88" t="s">
        <v>55</v>
      </c>
      <c r="G47910" s="89" t="s">
        <v>402</v>
      </c>
      <c r="H47910" s="94">
        <v>25677</v>
      </c>
      <c r="I47910" s="94">
        <v>27479</v>
      </c>
      <c r="J47910" s="94">
        <v>26088</v>
      </c>
      <c r="K47910" s="94">
        <v>-1391</v>
      </c>
      <c r="O47910" s="94">
        <v>27479</v>
      </c>
      <c r="P47910" s="94">
        <v>26088</v>
      </c>
      <c r="Q47910" s="94">
        <v>-1391</v>
      </c>
      <c r="R47910" s="94">
        <v>5665</v>
      </c>
      <c r="S47910" s="94">
        <v>13166</v>
      </c>
      <c r="T47910" s="94">
        <v>5956</v>
      </c>
      <c r="U47910" s="94">
        <v>-2</v>
      </c>
      <c r="V47910" s="94">
        <v>932</v>
      </c>
      <c r="W47910" s="94">
        <v>0</v>
      </c>
      <c r="X47910" s="94">
        <v>0</v>
      </c>
      <c r="Y47910" s="94">
        <v>370</v>
      </c>
      <c r="AJ47910" s="94">
        <v>5665</v>
      </c>
      <c r="AK47910" s="94">
        <v>13166</v>
      </c>
      <c r="AL47910" s="94">
        <v>5956</v>
      </c>
      <c r="AM47910" s="94">
        <v>-2</v>
      </c>
      <c r="AN47910" s="94">
        <v>932</v>
      </c>
      <c r="AO47910" s="94">
        <v>0</v>
      </c>
      <c r="AP47910" s="94">
        <v>0</v>
      </c>
      <c r="AQ47910" s="94">
        <v>370</v>
      </c>
      <c r="AS47910" s="94">
        <v>-128</v>
      </c>
      <c r="AT47910" s="94">
        <v>-134</v>
      </c>
      <c r="AU47910" s="94">
        <v>10</v>
      </c>
      <c r="AV47910" s="94">
        <v>-564</v>
      </c>
      <c r="AW47910" s="94">
        <v>76</v>
      </c>
      <c r="AX47910" s="94">
        <v>400</v>
      </c>
      <c r="AY47910" s="94">
        <v>642</v>
      </c>
      <c r="AZ47910" s="94">
        <v>-90</v>
      </c>
      <c r="BA47910" s="94">
        <v>89</v>
      </c>
      <c r="BB47910" s="94">
        <v>-1692</v>
      </c>
    </row>
    <row r="47911" spans="1:54">
      <c r="A47911" s="85" t="s">
        <v>91</v>
      </c>
      <c r="B47911" s="86">
        <v>44182.458333333336</v>
      </c>
      <c r="C47911" s="87">
        <v>44182</v>
      </c>
      <c r="D47911" s="85">
        <v>5</v>
      </c>
      <c r="E47911" s="86">
        <v>44182.208333333336</v>
      </c>
      <c r="F47911" s="88" t="s">
        <v>55</v>
      </c>
      <c r="G47911" s="89" t="s">
        <v>402</v>
      </c>
      <c r="H47911" s="94">
        <v>27088</v>
      </c>
      <c r="I47911" s="94">
        <v>27892</v>
      </c>
      <c r="J47911" s="94">
        <v>26555</v>
      </c>
      <c r="K47911" s="94">
        <v>-1337</v>
      </c>
      <c r="O47911" s="94">
        <v>27892</v>
      </c>
      <c r="P47911" s="94">
        <v>26555</v>
      </c>
      <c r="Q47911" s="94">
        <v>-1337</v>
      </c>
      <c r="R47911" s="94">
        <v>5565</v>
      </c>
      <c r="S47911" s="94">
        <v>13359</v>
      </c>
      <c r="T47911" s="94">
        <v>5953</v>
      </c>
      <c r="U47911" s="94">
        <v>0</v>
      </c>
      <c r="V47911" s="94">
        <v>1312</v>
      </c>
      <c r="W47911" s="94">
        <v>0</v>
      </c>
      <c r="X47911" s="94">
        <v>0</v>
      </c>
      <c r="Y47911" s="94">
        <v>367</v>
      </c>
      <c r="AJ47911" s="94">
        <v>5565</v>
      </c>
      <c r="AK47911" s="94">
        <v>13359</v>
      </c>
      <c r="AL47911" s="94">
        <v>5953</v>
      </c>
      <c r="AM47911" s="94">
        <v>0</v>
      </c>
      <c r="AN47911" s="94">
        <v>1312</v>
      </c>
      <c r="AO47911" s="94">
        <v>0</v>
      </c>
      <c r="AP47911" s="94">
        <v>0</v>
      </c>
      <c r="AQ47911" s="94">
        <v>367</v>
      </c>
      <c r="AS47911" s="94">
        <v>-151</v>
      </c>
      <c r="AT47911" s="94">
        <v>-275</v>
      </c>
      <c r="AU47911" s="94">
        <v>35</v>
      </c>
      <c r="AV47911" s="94">
        <v>-459</v>
      </c>
      <c r="AW47911" s="94">
        <v>-27</v>
      </c>
      <c r="AX47911" s="94">
        <v>389</v>
      </c>
      <c r="AY47911" s="94">
        <v>647</v>
      </c>
      <c r="AZ47911" s="94">
        <v>-111</v>
      </c>
      <c r="BA47911" s="94">
        <v>97</v>
      </c>
      <c r="BB47911" s="94">
        <v>-1482</v>
      </c>
    </row>
    <row r="47912" spans="1:54">
      <c r="A47912" s="85" t="s">
        <v>91</v>
      </c>
      <c r="B47912" s="86">
        <v>44182.5</v>
      </c>
      <c r="C47912" s="87">
        <v>44182</v>
      </c>
      <c r="D47912" s="85">
        <v>6</v>
      </c>
      <c r="E47912" s="86">
        <v>44182.25</v>
      </c>
      <c r="F47912" s="88" t="s">
        <v>55</v>
      </c>
      <c r="G47912" s="89" t="s">
        <v>402</v>
      </c>
      <c r="H47912" s="94">
        <v>29262</v>
      </c>
      <c r="I47912" s="94">
        <v>30000</v>
      </c>
      <c r="J47912" s="94">
        <v>28713</v>
      </c>
      <c r="K47912" s="94">
        <v>-1287</v>
      </c>
      <c r="O47912" s="94">
        <v>30000</v>
      </c>
      <c r="P47912" s="94">
        <v>28713</v>
      </c>
      <c r="Q47912" s="94">
        <v>-1287</v>
      </c>
      <c r="R47912" s="94">
        <v>5947</v>
      </c>
      <c r="S47912" s="94">
        <v>14562</v>
      </c>
      <c r="T47912" s="94">
        <v>5956</v>
      </c>
      <c r="U47912" s="94">
        <v>-1</v>
      </c>
      <c r="V47912" s="94">
        <v>1881</v>
      </c>
      <c r="W47912" s="94">
        <v>0</v>
      </c>
      <c r="X47912" s="94">
        <v>0</v>
      </c>
      <c r="Y47912" s="94">
        <v>368</v>
      </c>
      <c r="AJ47912" s="94">
        <v>5947</v>
      </c>
      <c r="AK47912" s="94">
        <v>14562</v>
      </c>
      <c r="AL47912" s="94">
        <v>5956</v>
      </c>
      <c r="AM47912" s="94">
        <v>-1</v>
      </c>
      <c r="AN47912" s="94">
        <v>1881</v>
      </c>
      <c r="AO47912" s="94">
        <v>0</v>
      </c>
      <c r="AP47912" s="94">
        <v>0</v>
      </c>
      <c r="AQ47912" s="94">
        <v>368</v>
      </c>
      <c r="AS47912" s="94">
        <v>-122</v>
      </c>
      <c r="AT47912" s="94">
        <v>-414</v>
      </c>
      <c r="AU47912" s="94">
        <v>58</v>
      </c>
      <c r="AV47912" s="94">
        <v>-381</v>
      </c>
      <c r="AW47912" s="94">
        <v>63</v>
      </c>
      <c r="AX47912" s="94">
        <v>363</v>
      </c>
      <c r="AY47912" s="94">
        <v>624</v>
      </c>
      <c r="AZ47912" s="94">
        <v>-229</v>
      </c>
      <c r="BA47912" s="94">
        <v>109</v>
      </c>
      <c r="BB47912" s="94">
        <v>-1358</v>
      </c>
    </row>
    <row r="47913" spans="1:54">
      <c r="A47913" s="85" t="s">
        <v>91</v>
      </c>
      <c r="B47913" s="86">
        <v>44182.541666666664</v>
      </c>
      <c r="C47913" s="87">
        <v>44182</v>
      </c>
      <c r="D47913" s="85">
        <v>7</v>
      </c>
      <c r="E47913" s="86">
        <v>44182.291666666664</v>
      </c>
      <c r="F47913" s="88" t="s">
        <v>55</v>
      </c>
      <c r="G47913" s="89" t="s">
        <v>402</v>
      </c>
      <c r="H47913" s="94">
        <v>30854</v>
      </c>
      <c r="I47913" s="94">
        <v>32084</v>
      </c>
      <c r="J47913" s="94">
        <v>31176</v>
      </c>
      <c r="K47913" s="94">
        <v>-908</v>
      </c>
      <c r="O47913" s="94">
        <v>32084</v>
      </c>
      <c r="P47913" s="94">
        <v>31176</v>
      </c>
      <c r="Q47913" s="94">
        <v>-908</v>
      </c>
      <c r="R47913" s="94">
        <v>6787</v>
      </c>
      <c r="S47913" s="94">
        <v>15516</v>
      </c>
      <c r="T47913" s="94">
        <v>5950</v>
      </c>
      <c r="U47913" s="94">
        <v>-1</v>
      </c>
      <c r="V47913" s="94">
        <v>2544</v>
      </c>
      <c r="W47913" s="94">
        <v>2</v>
      </c>
      <c r="X47913" s="94">
        <v>0</v>
      </c>
      <c r="Y47913" s="94">
        <v>378</v>
      </c>
      <c r="AJ47913" s="94">
        <v>6787</v>
      </c>
      <c r="AK47913" s="94">
        <v>15516</v>
      </c>
      <c r="AL47913" s="94">
        <v>5950</v>
      </c>
      <c r="AM47913" s="94">
        <v>-1</v>
      </c>
      <c r="AN47913" s="94">
        <v>2544</v>
      </c>
      <c r="AO47913" s="94">
        <v>2</v>
      </c>
      <c r="AP47913" s="94">
        <v>0</v>
      </c>
      <c r="AQ47913" s="94">
        <v>378</v>
      </c>
      <c r="AS47913" s="94">
        <v>-70</v>
      </c>
      <c r="AT47913" s="94">
        <v>-571</v>
      </c>
      <c r="AU47913" s="94">
        <v>59</v>
      </c>
      <c r="AV47913" s="94">
        <v>-315</v>
      </c>
      <c r="AW47913" s="94">
        <v>116</v>
      </c>
      <c r="AX47913" s="94">
        <v>292</v>
      </c>
      <c r="AY47913" s="94">
        <v>588</v>
      </c>
      <c r="AZ47913" s="94">
        <v>-222</v>
      </c>
      <c r="BA47913" s="94">
        <v>113</v>
      </c>
      <c r="BB47913" s="94">
        <v>-898</v>
      </c>
    </row>
    <row r="47914" spans="1:54">
      <c r="A47914" s="85" t="s">
        <v>91</v>
      </c>
      <c r="B47914" s="86">
        <v>44182.583333333336</v>
      </c>
      <c r="C47914" s="87">
        <v>44182</v>
      </c>
      <c r="D47914" s="85">
        <v>8</v>
      </c>
      <c r="E47914" s="86">
        <v>44182.333333333336</v>
      </c>
      <c r="F47914" s="88" t="s">
        <v>55</v>
      </c>
      <c r="G47914" s="89" t="s">
        <v>402</v>
      </c>
      <c r="H47914" s="94">
        <v>31520</v>
      </c>
      <c r="I47914" s="94">
        <v>32778</v>
      </c>
      <c r="J47914" s="94">
        <v>31687</v>
      </c>
      <c r="K47914" s="94">
        <v>-1091</v>
      </c>
      <c r="O47914" s="94">
        <v>32778</v>
      </c>
      <c r="P47914" s="94">
        <v>31687</v>
      </c>
      <c r="Q47914" s="94">
        <v>-1091</v>
      </c>
      <c r="R47914" s="94">
        <v>6712</v>
      </c>
      <c r="S47914" s="94">
        <v>16051</v>
      </c>
      <c r="T47914" s="94">
        <v>5966</v>
      </c>
      <c r="U47914" s="94">
        <v>0</v>
      </c>
      <c r="V47914" s="94">
        <v>2520</v>
      </c>
      <c r="W47914" s="94">
        <v>68</v>
      </c>
      <c r="X47914" s="94">
        <v>0</v>
      </c>
      <c r="Y47914" s="94">
        <v>371</v>
      </c>
      <c r="AJ47914" s="94">
        <v>6712</v>
      </c>
      <c r="AK47914" s="94">
        <v>16051</v>
      </c>
      <c r="AL47914" s="94">
        <v>5966</v>
      </c>
      <c r="AM47914" s="94">
        <v>0</v>
      </c>
      <c r="AN47914" s="94">
        <v>2520</v>
      </c>
      <c r="AO47914" s="94">
        <v>68</v>
      </c>
      <c r="AP47914" s="94">
        <v>0</v>
      </c>
      <c r="AQ47914" s="94">
        <v>371</v>
      </c>
      <c r="AS47914" s="94">
        <v>-124</v>
      </c>
      <c r="AT47914" s="94">
        <v>-590</v>
      </c>
      <c r="AU47914" s="94">
        <v>38</v>
      </c>
      <c r="AV47914" s="94">
        <v>-439</v>
      </c>
      <c r="AW47914" s="94">
        <v>55</v>
      </c>
      <c r="AX47914" s="94">
        <v>281</v>
      </c>
      <c r="AY47914" s="94">
        <v>576</v>
      </c>
      <c r="AZ47914" s="94">
        <v>-210</v>
      </c>
      <c r="BA47914" s="94">
        <v>110</v>
      </c>
      <c r="BB47914" s="94">
        <v>-788</v>
      </c>
    </row>
    <row r="47915" spans="1:54">
      <c r="A47915" s="85" t="s">
        <v>91</v>
      </c>
      <c r="B47915" s="86">
        <v>44182.625</v>
      </c>
      <c r="C47915" s="87">
        <v>44182</v>
      </c>
      <c r="D47915" s="85">
        <v>9</v>
      </c>
      <c r="E47915" s="86">
        <v>44182.375</v>
      </c>
      <c r="F47915" s="88" t="s">
        <v>55</v>
      </c>
      <c r="G47915" s="89" t="s">
        <v>402</v>
      </c>
      <c r="H47915" s="94">
        <v>31706</v>
      </c>
      <c r="I47915" s="94">
        <v>33107</v>
      </c>
      <c r="J47915" s="94">
        <v>31965</v>
      </c>
      <c r="K47915" s="94">
        <v>-1142</v>
      </c>
      <c r="O47915" s="94">
        <v>33107</v>
      </c>
      <c r="P47915" s="94">
        <v>31965</v>
      </c>
      <c r="Q47915" s="94">
        <v>-1142</v>
      </c>
      <c r="R47915" s="94">
        <v>7332</v>
      </c>
      <c r="S47915" s="94">
        <v>15757</v>
      </c>
      <c r="T47915" s="94">
        <v>5956</v>
      </c>
      <c r="U47915" s="94">
        <v>0</v>
      </c>
      <c r="V47915" s="94">
        <v>2364</v>
      </c>
      <c r="W47915" s="94">
        <v>189</v>
      </c>
      <c r="X47915" s="94">
        <v>0</v>
      </c>
      <c r="Y47915" s="94">
        <v>367</v>
      </c>
      <c r="AJ47915" s="94">
        <v>7332</v>
      </c>
      <c r="AK47915" s="94">
        <v>15757</v>
      </c>
      <c r="AL47915" s="94">
        <v>5956</v>
      </c>
      <c r="AM47915" s="94">
        <v>0</v>
      </c>
      <c r="AN47915" s="94">
        <v>2364</v>
      </c>
      <c r="AO47915" s="94">
        <v>189</v>
      </c>
      <c r="AP47915" s="94">
        <v>0</v>
      </c>
      <c r="AQ47915" s="94">
        <v>367</v>
      </c>
      <c r="AS47915" s="94">
        <v>-137</v>
      </c>
      <c r="AT47915" s="94">
        <v>-589</v>
      </c>
      <c r="AU47915" s="94">
        <v>26</v>
      </c>
      <c r="AV47915" s="94">
        <v>-656</v>
      </c>
      <c r="AW47915" s="94">
        <v>35</v>
      </c>
      <c r="AX47915" s="94">
        <v>343</v>
      </c>
      <c r="AY47915" s="94">
        <v>610</v>
      </c>
      <c r="AZ47915" s="94">
        <v>-99</v>
      </c>
      <c r="BA47915" s="94">
        <v>108</v>
      </c>
      <c r="BB47915" s="94">
        <v>-783</v>
      </c>
    </row>
    <row r="47916" spans="1:54">
      <c r="A47916" s="85" t="s">
        <v>91</v>
      </c>
      <c r="B47916" s="86">
        <v>44182.666666666664</v>
      </c>
      <c r="C47916" s="87">
        <v>44182</v>
      </c>
      <c r="D47916" s="85">
        <v>10</v>
      </c>
      <c r="E47916" s="86">
        <v>44182.416666666664</v>
      </c>
      <c r="F47916" s="88" t="s">
        <v>55</v>
      </c>
      <c r="G47916" s="89" t="s">
        <v>402</v>
      </c>
      <c r="H47916" s="94">
        <v>32215</v>
      </c>
      <c r="I47916" s="94">
        <v>33215</v>
      </c>
      <c r="J47916" s="94">
        <v>31860</v>
      </c>
      <c r="K47916" s="94">
        <v>-1355</v>
      </c>
      <c r="O47916" s="94">
        <v>33215</v>
      </c>
      <c r="P47916" s="94">
        <v>31860</v>
      </c>
      <c r="Q47916" s="94">
        <v>-1355</v>
      </c>
      <c r="R47916" s="94">
        <v>7617</v>
      </c>
      <c r="S47916" s="94">
        <v>15620</v>
      </c>
      <c r="T47916" s="94">
        <v>5961</v>
      </c>
      <c r="U47916" s="94">
        <v>0</v>
      </c>
      <c r="V47916" s="94">
        <v>2004</v>
      </c>
      <c r="W47916" s="94">
        <v>292</v>
      </c>
      <c r="X47916" s="94">
        <v>0</v>
      </c>
      <c r="Y47916" s="94">
        <v>367</v>
      </c>
      <c r="AJ47916" s="94">
        <v>7617</v>
      </c>
      <c r="AK47916" s="94">
        <v>15620</v>
      </c>
      <c r="AL47916" s="94">
        <v>5961</v>
      </c>
      <c r="AM47916" s="94">
        <v>0</v>
      </c>
      <c r="AN47916" s="94">
        <v>2004</v>
      </c>
      <c r="AO47916" s="94">
        <v>292</v>
      </c>
      <c r="AP47916" s="94">
        <v>0</v>
      </c>
      <c r="AQ47916" s="94">
        <v>367</v>
      </c>
      <c r="AS47916" s="94">
        <v>-181</v>
      </c>
      <c r="AT47916" s="94">
        <v>-477</v>
      </c>
      <c r="AU47916" s="94">
        <v>38</v>
      </c>
      <c r="AV47916" s="94">
        <v>-447</v>
      </c>
      <c r="AW47916" s="94">
        <v>-43</v>
      </c>
      <c r="AX47916" s="94">
        <v>327</v>
      </c>
      <c r="AY47916" s="94">
        <v>627</v>
      </c>
      <c r="AZ47916" s="94">
        <v>-125</v>
      </c>
      <c r="BA47916" s="94">
        <v>108</v>
      </c>
      <c r="BB47916" s="94">
        <v>-1182</v>
      </c>
    </row>
    <row r="47917" spans="1:54">
      <c r="A47917" s="85" t="s">
        <v>91</v>
      </c>
      <c r="B47917" s="86">
        <v>44182.708333333336</v>
      </c>
      <c r="C47917" s="87">
        <v>44182</v>
      </c>
      <c r="D47917" s="85">
        <v>11</v>
      </c>
      <c r="E47917" s="86">
        <v>44182.458333333336</v>
      </c>
      <c r="F47917" s="88" t="s">
        <v>55</v>
      </c>
      <c r="G47917" s="89" t="s">
        <v>402</v>
      </c>
      <c r="H47917" s="94">
        <v>31891</v>
      </c>
      <c r="I47917" s="94">
        <v>33175</v>
      </c>
      <c r="J47917" s="94">
        <v>32137</v>
      </c>
      <c r="K47917" s="94">
        <v>-1038</v>
      </c>
      <c r="O47917" s="94">
        <v>33175</v>
      </c>
      <c r="P47917" s="94">
        <v>32137</v>
      </c>
      <c r="Q47917" s="94">
        <v>-1038</v>
      </c>
      <c r="R47917" s="94">
        <v>7509</v>
      </c>
      <c r="S47917" s="94">
        <v>16449</v>
      </c>
      <c r="T47917" s="94">
        <v>5959</v>
      </c>
      <c r="U47917" s="94">
        <v>-2</v>
      </c>
      <c r="V47917" s="94">
        <v>1519</v>
      </c>
      <c r="W47917" s="94">
        <v>370</v>
      </c>
      <c r="X47917" s="94">
        <v>0</v>
      </c>
      <c r="Y47917" s="94">
        <v>333</v>
      </c>
      <c r="AJ47917" s="94">
        <v>7509</v>
      </c>
      <c r="AK47917" s="94">
        <v>16449</v>
      </c>
      <c r="AL47917" s="94">
        <v>5959</v>
      </c>
      <c r="AM47917" s="94">
        <v>-2</v>
      </c>
      <c r="AN47917" s="94">
        <v>1519</v>
      </c>
      <c r="AO47917" s="94">
        <v>370</v>
      </c>
      <c r="AP47917" s="94">
        <v>0</v>
      </c>
      <c r="AQ47917" s="94">
        <v>333</v>
      </c>
      <c r="AS47917" s="94">
        <v>-255</v>
      </c>
      <c r="AT47917" s="94">
        <v>-185</v>
      </c>
      <c r="AU47917" s="94">
        <v>44</v>
      </c>
      <c r="AV47917" s="94">
        <v>-255</v>
      </c>
      <c r="AW47917" s="94">
        <v>-72</v>
      </c>
      <c r="AX47917" s="94">
        <v>315</v>
      </c>
      <c r="AY47917" s="94">
        <v>658</v>
      </c>
      <c r="AZ47917" s="94">
        <v>-58</v>
      </c>
      <c r="BA47917" s="94">
        <v>110</v>
      </c>
      <c r="BB47917" s="94">
        <v>-1340</v>
      </c>
    </row>
    <row r="47918" spans="1:54">
      <c r="A47918" s="85" t="s">
        <v>91</v>
      </c>
      <c r="B47918" s="86">
        <v>44182.75</v>
      </c>
      <c r="C47918" s="87">
        <v>44182</v>
      </c>
      <c r="D47918" s="85">
        <v>12</v>
      </c>
      <c r="E47918" s="86">
        <v>44182.5</v>
      </c>
      <c r="F47918" s="88" t="s">
        <v>55</v>
      </c>
      <c r="G47918" s="89" t="s">
        <v>402</v>
      </c>
      <c r="H47918" s="94">
        <v>31329</v>
      </c>
      <c r="I47918" s="94">
        <v>32722</v>
      </c>
      <c r="J47918" s="94">
        <v>31586</v>
      </c>
      <c r="K47918" s="94">
        <v>-1136</v>
      </c>
      <c r="O47918" s="94">
        <v>32722</v>
      </c>
      <c r="P47918" s="94">
        <v>31586</v>
      </c>
      <c r="Q47918" s="94">
        <v>-1136</v>
      </c>
      <c r="R47918" s="94">
        <v>7306</v>
      </c>
      <c r="S47918" s="94">
        <v>16381</v>
      </c>
      <c r="T47918" s="94">
        <v>5954</v>
      </c>
      <c r="U47918" s="94">
        <v>-1</v>
      </c>
      <c r="V47918" s="94">
        <v>1120</v>
      </c>
      <c r="W47918" s="94">
        <v>480</v>
      </c>
      <c r="X47918" s="94">
        <v>0</v>
      </c>
      <c r="Y47918" s="94">
        <v>346</v>
      </c>
      <c r="AJ47918" s="94">
        <v>7306</v>
      </c>
      <c r="AK47918" s="94">
        <v>16381</v>
      </c>
      <c r="AL47918" s="94">
        <v>5954</v>
      </c>
      <c r="AM47918" s="94">
        <v>-1</v>
      </c>
      <c r="AN47918" s="94">
        <v>1120</v>
      </c>
      <c r="AO47918" s="94">
        <v>480</v>
      </c>
      <c r="AP47918" s="94">
        <v>0</v>
      </c>
      <c r="AQ47918" s="94">
        <v>346</v>
      </c>
      <c r="AS47918" s="94">
        <v>-222</v>
      </c>
      <c r="AT47918" s="94">
        <v>72</v>
      </c>
      <c r="AU47918" s="94">
        <v>14</v>
      </c>
      <c r="AV47918" s="94">
        <v>-335</v>
      </c>
      <c r="AW47918" s="94">
        <v>-223</v>
      </c>
      <c r="AX47918" s="94">
        <v>325</v>
      </c>
      <c r="AY47918" s="94">
        <v>659</v>
      </c>
      <c r="AZ47918" s="94">
        <v>-18</v>
      </c>
      <c r="BA47918" s="94">
        <v>102</v>
      </c>
      <c r="BB47918" s="94">
        <v>-1510</v>
      </c>
    </row>
    <row r="47919" spans="1:54">
      <c r="A47919" s="85" t="s">
        <v>91</v>
      </c>
      <c r="B47919" s="86">
        <v>44182.791666666664</v>
      </c>
      <c r="C47919" s="87">
        <v>44182</v>
      </c>
      <c r="D47919" s="85">
        <v>13</v>
      </c>
      <c r="E47919" s="86">
        <v>44182.541666666664</v>
      </c>
      <c r="F47919" s="88" t="s">
        <v>55</v>
      </c>
      <c r="G47919" s="89" t="s">
        <v>402</v>
      </c>
      <c r="H47919" s="94">
        <v>30849</v>
      </c>
      <c r="I47919" s="94">
        <v>32566</v>
      </c>
      <c r="J47919" s="94">
        <v>31011</v>
      </c>
      <c r="K47919" s="94">
        <v>-1555</v>
      </c>
      <c r="O47919" s="94">
        <v>32566</v>
      </c>
      <c r="P47919" s="94">
        <v>31011</v>
      </c>
      <c r="Q47919" s="94">
        <v>-1555</v>
      </c>
      <c r="R47919" s="94">
        <v>7445</v>
      </c>
      <c r="S47919" s="94">
        <v>15568</v>
      </c>
      <c r="T47919" s="94">
        <v>5959</v>
      </c>
      <c r="U47919" s="94">
        <v>0</v>
      </c>
      <c r="V47919" s="94">
        <v>1176</v>
      </c>
      <c r="W47919" s="94">
        <v>543</v>
      </c>
      <c r="X47919" s="94">
        <v>0</v>
      </c>
      <c r="Y47919" s="94">
        <v>321</v>
      </c>
      <c r="AJ47919" s="94">
        <v>7445</v>
      </c>
      <c r="AK47919" s="94">
        <v>15568</v>
      </c>
      <c r="AL47919" s="94">
        <v>5959</v>
      </c>
      <c r="AM47919" s="94">
        <v>0</v>
      </c>
      <c r="AN47919" s="94">
        <v>1176</v>
      </c>
      <c r="AO47919" s="94">
        <v>543</v>
      </c>
      <c r="AP47919" s="94">
        <v>0</v>
      </c>
      <c r="AQ47919" s="94">
        <v>321</v>
      </c>
      <c r="AS47919" s="94">
        <v>-299</v>
      </c>
      <c r="AT47919" s="94">
        <v>62</v>
      </c>
      <c r="AU47919" s="94">
        <v>24</v>
      </c>
      <c r="AV47919" s="94">
        <v>-410</v>
      </c>
      <c r="AW47919" s="94">
        <v>-82</v>
      </c>
      <c r="AX47919" s="94">
        <v>309</v>
      </c>
      <c r="AY47919" s="94">
        <v>644</v>
      </c>
      <c r="AZ47919" s="94">
        <v>-69</v>
      </c>
      <c r="BA47919" s="94">
        <v>107</v>
      </c>
      <c r="BB47919" s="94">
        <v>-1841</v>
      </c>
    </row>
    <row r="47920" spans="1:54">
      <c r="A47920" s="85" t="s">
        <v>91</v>
      </c>
      <c r="B47920" s="86">
        <v>44182.833333333336</v>
      </c>
      <c r="C47920" s="87">
        <v>44182</v>
      </c>
      <c r="D47920" s="85">
        <v>14</v>
      </c>
      <c r="E47920" s="86">
        <v>44182.583333333336</v>
      </c>
      <c r="F47920" s="88" t="s">
        <v>55</v>
      </c>
      <c r="G47920" s="89" t="s">
        <v>402</v>
      </c>
      <c r="H47920" s="94">
        <v>30434</v>
      </c>
      <c r="I47920" s="94">
        <v>32275</v>
      </c>
      <c r="J47920" s="94">
        <v>29932</v>
      </c>
      <c r="K47920" s="94">
        <v>-2343</v>
      </c>
      <c r="O47920" s="94">
        <v>32275</v>
      </c>
      <c r="P47920" s="94">
        <v>29932</v>
      </c>
      <c r="Q47920" s="94">
        <v>-2343</v>
      </c>
      <c r="R47920" s="94">
        <v>7149</v>
      </c>
      <c r="S47920" s="94">
        <v>14907</v>
      </c>
      <c r="T47920" s="94">
        <v>5957</v>
      </c>
      <c r="U47920" s="94">
        <v>-1</v>
      </c>
      <c r="V47920" s="94">
        <v>1091</v>
      </c>
      <c r="W47920" s="94">
        <v>508</v>
      </c>
      <c r="X47920" s="94">
        <v>0</v>
      </c>
      <c r="Y47920" s="94">
        <v>320</v>
      </c>
      <c r="AJ47920" s="94">
        <v>7149</v>
      </c>
      <c r="AK47920" s="94">
        <v>14907</v>
      </c>
      <c r="AL47920" s="94">
        <v>5957</v>
      </c>
      <c r="AM47920" s="94">
        <v>-1</v>
      </c>
      <c r="AN47920" s="94">
        <v>1091</v>
      </c>
      <c r="AO47920" s="94">
        <v>508</v>
      </c>
      <c r="AP47920" s="94">
        <v>0</v>
      </c>
      <c r="AQ47920" s="94">
        <v>320</v>
      </c>
      <c r="AS47920" s="94">
        <v>-304</v>
      </c>
      <c r="AT47920" s="94">
        <v>-67</v>
      </c>
      <c r="AU47920" s="94">
        <v>-34</v>
      </c>
      <c r="AV47920" s="94">
        <v>-939</v>
      </c>
      <c r="AW47920" s="94">
        <v>-54</v>
      </c>
      <c r="AX47920" s="94">
        <v>334</v>
      </c>
      <c r="AY47920" s="94">
        <v>627</v>
      </c>
      <c r="AZ47920" s="94">
        <v>-97</v>
      </c>
      <c r="BA47920" s="94">
        <v>99</v>
      </c>
      <c r="BB47920" s="94">
        <v>-1908</v>
      </c>
    </row>
    <row r="47921" spans="1:54">
      <c r="A47921" s="85" t="s">
        <v>91</v>
      </c>
      <c r="B47921" s="86">
        <v>44182.875</v>
      </c>
      <c r="C47921" s="87">
        <v>44182</v>
      </c>
      <c r="D47921" s="85">
        <v>15</v>
      </c>
      <c r="E47921" s="86">
        <v>44182.625</v>
      </c>
      <c r="F47921" s="88" t="s">
        <v>55</v>
      </c>
      <c r="G47921" s="89" t="s">
        <v>402</v>
      </c>
      <c r="H47921" s="94">
        <v>30268</v>
      </c>
      <c r="I47921" s="94">
        <v>31827</v>
      </c>
      <c r="J47921" s="94">
        <v>29556</v>
      </c>
      <c r="K47921" s="94">
        <v>-2271</v>
      </c>
      <c r="O47921" s="94">
        <v>31827</v>
      </c>
      <c r="P47921" s="94">
        <v>29556</v>
      </c>
      <c r="Q47921" s="94">
        <v>-2271</v>
      </c>
      <c r="R47921" s="94">
        <v>6940</v>
      </c>
      <c r="S47921" s="94">
        <v>14915</v>
      </c>
      <c r="T47921" s="94">
        <v>5952</v>
      </c>
      <c r="U47921" s="94">
        <v>-1</v>
      </c>
      <c r="V47921" s="94">
        <v>1000</v>
      </c>
      <c r="W47921" s="94">
        <v>434</v>
      </c>
      <c r="X47921" s="94">
        <v>0</v>
      </c>
      <c r="Y47921" s="94">
        <v>316</v>
      </c>
      <c r="AJ47921" s="94">
        <v>6940</v>
      </c>
      <c r="AK47921" s="94">
        <v>14915</v>
      </c>
      <c r="AL47921" s="94">
        <v>5952</v>
      </c>
      <c r="AM47921" s="94">
        <v>-1</v>
      </c>
      <c r="AN47921" s="94">
        <v>1000</v>
      </c>
      <c r="AO47921" s="94">
        <v>434</v>
      </c>
      <c r="AP47921" s="94">
        <v>0</v>
      </c>
      <c r="AQ47921" s="94">
        <v>316</v>
      </c>
      <c r="AS47921" s="94">
        <v>-293</v>
      </c>
      <c r="AT47921" s="94">
        <v>-25</v>
      </c>
      <c r="AU47921" s="94">
        <v>-24</v>
      </c>
      <c r="AV47921" s="94">
        <v>-976</v>
      </c>
      <c r="AW47921" s="94">
        <v>-59</v>
      </c>
      <c r="AX47921" s="94">
        <v>414</v>
      </c>
      <c r="AY47921" s="94">
        <v>677</v>
      </c>
      <c r="AZ47921" s="94">
        <v>-133</v>
      </c>
      <c r="BA47921" s="94">
        <v>102</v>
      </c>
      <c r="BB47921" s="94">
        <v>-1954</v>
      </c>
    </row>
    <row r="47922" spans="1:54">
      <c r="A47922" s="85" t="s">
        <v>91</v>
      </c>
      <c r="B47922" s="86">
        <v>44182.916666666664</v>
      </c>
      <c r="C47922" s="87">
        <v>44182</v>
      </c>
      <c r="D47922" s="85">
        <v>16</v>
      </c>
      <c r="E47922" s="86">
        <v>44182.666666666664</v>
      </c>
      <c r="F47922" s="88" t="s">
        <v>55</v>
      </c>
      <c r="G47922" s="89" t="s">
        <v>402</v>
      </c>
      <c r="H47922" s="94">
        <v>30436</v>
      </c>
      <c r="I47922" s="94">
        <v>31746</v>
      </c>
      <c r="J47922" s="94">
        <v>29760</v>
      </c>
      <c r="K47922" s="94">
        <v>-1986</v>
      </c>
      <c r="O47922" s="94">
        <v>31746</v>
      </c>
      <c r="P47922" s="94">
        <v>29760</v>
      </c>
      <c r="Q47922" s="94">
        <v>-1986</v>
      </c>
      <c r="R47922" s="94">
        <v>7143</v>
      </c>
      <c r="S47922" s="94">
        <v>15001</v>
      </c>
      <c r="T47922" s="94">
        <v>5959</v>
      </c>
      <c r="U47922" s="94">
        <v>-2</v>
      </c>
      <c r="V47922" s="94">
        <v>1092</v>
      </c>
      <c r="W47922" s="94">
        <v>251</v>
      </c>
      <c r="X47922" s="94">
        <v>0</v>
      </c>
      <c r="Y47922" s="94">
        <v>315</v>
      </c>
      <c r="AJ47922" s="94">
        <v>7143</v>
      </c>
      <c r="AK47922" s="94">
        <v>15001</v>
      </c>
      <c r="AL47922" s="94">
        <v>5959</v>
      </c>
      <c r="AM47922" s="94">
        <v>-2</v>
      </c>
      <c r="AN47922" s="94">
        <v>1092</v>
      </c>
      <c r="AO47922" s="94">
        <v>251</v>
      </c>
      <c r="AP47922" s="94">
        <v>0</v>
      </c>
      <c r="AQ47922" s="94">
        <v>315</v>
      </c>
      <c r="AS47922" s="94">
        <v>-274</v>
      </c>
      <c r="AT47922" s="94">
        <v>-60</v>
      </c>
      <c r="AU47922" s="94">
        <v>32</v>
      </c>
      <c r="AV47922" s="94">
        <v>-822</v>
      </c>
      <c r="AW47922" s="94">
        <v>-56</v>
      </c>
      <c r="AX47922" s="94">
        <v>429</v>
      </c>
      <c r="AY47922" s="94">
        <v>709</v>
      </c>
      <c r="AZ47922" s="94">
        <v>-127</v>
      </c>
      <c r="BA47922" s="94">
        <v>113</v>
      </c>
      <c r="BB47922" s="94">
        <v>-1930</v>
      </c>
    </row>
    <row r="47923" spans="1:54">
      <c r="A47923" s="85" t="s">
        <v>91</v>
      </c>
      <c r="B47923" s="86">
        <v>44182.958333333336</v>
      </c>
      <c r="C47923" s="87">
        <v>44182</v>
      </c>
      <c r="D47923" s="85">
        <v>17</v>
      </c>
      <c r="E47923" s="86">
        <v>44182.708333333336</v>
      </c>
      <c r="F47923" s="88" t="s">
        <v>55</v>
      </c>
      <c r="G47923" s="89" t="s">
        <v>402</v>
      </c>
      <c r="H47923" s="94">
        <v>31821</v>
      </c>
      <c r="I47923" s="94">
        <v>32694</v>
      </c>
      <c r="J47923" s="94">
        <v>30532</v>
      </c>
      <c r="K47923" s="94">
        <v>-2162</v>
      </c>
      <c r="O47923" s="94">
        <v>32694</v>
      </c>
      <c r="P47923" s="94">
        <v>30532</v>
      </c>
      <c r="Q47923" s="94">
        <v>-2162</v>
      </c>
      <c r="R47923" s="94">
        <v>7518</v>
      </c>
      <c r="S47923" s="94">
        <v>15380</v>
      </c>
      <c r="T47923" s="94">
        <v>5959</v>
      </c>
      <c r="U47923" s="94">
        <v>-1</v>
      </c>
      <c r="V47923" s="94">
        <v>1326</v>
      </c>
      <c r="W47923" s="94">
        <v>34</v>
      </c>
      <c r="X47923" s="94">
        <v>0</v>
      </c>
      <c r="Y47923" s="94">
        <v>315</v>
      </c>
      <c r="AJ47923" s="94">
        <v>7518</v>
      </c>
      <c r="AK47923" s="94">
        <v>15380</v>
      </c>
      <c r="AL47923" s="94">
        <v>5959</v>
      </c>
      <c r="AM47923" s="94">
        <v>-1</v>
      </c>
      <c r="AN47923" s="94">
        <v>1326</v>
      </c>
      <c r="AO47923" s="94">
        <v>34</v>
      </c>
      <c r="AP47923" s="94">
        <v>0</v>
      </c>
      <c r="AQ47923" s="94">
        <v>315</v>
      </c>
      <c r="AS47923" s="94">
        <v>-265</v>
      </c>
      <c r="AT47923" s="94">
        <v>-153</v>
      </c>
      <c r="AU47923" s="94">
        <v>51</v>
      </c>
      <c r="AV47923" s="94">
        <v>-889</v>
      </c>
      <c r="AW47923" s="94">
        <v>-95</v>
      </c>
      <c r="AX47923" s="94">
        <v>457</v>
      </c>
      <c r="AY47923" s="94">
        <v>702</v>
      </c>
      <c r="AZ47923" s="94">
        <v>-146</v>
      </c>
      <c r="BA47923" s="94">
        <v>121</v>
      </c>
      <c r="BB47923" s="94">
        <v>-1945</v>
      </c>
    </row>
    <row r="47924" spans="1:54">
      <c r="A47924" s="85" t="s">
        <v>91</v>
      </c>
      <c r="B47924" s="86">
        <v>44183</v>
      </c>
      <c r="C47924" s="87">
        <v>44182</v>
      </c>
      <c r="D47924" s="85">
        <v>18</v>
      </c>
      <c r="E47924" s="86">
        <v>44182.75</v>
      </c>
      <c r="F47924" s="88" t="s">
        <v>55</v>
      </c>
      <c r="G47924" s="89" t="s">
        <v>402</v>
      </c>
      <c r="H47924" s="94">
        <v>33651</v>
      </c>
      <c r="I47924" s="94">
        <v>34432</v>
      </c>
      <c r="J47924" s="94">
        <v>32469</v>
      </c>
      <c r="K47924" s="94">
        <v>-1963</v>
      </c>
      <c r="O47924" s="94">
        <v>34432</v>
      </c>
      <c r="P47924" s="94">
        <v>32469</v>
      </c>
      <c r="Q47924" s="94">
        <v>-1963</v>
      </c>
      <c r="R47924" s="94">
        <v>7432</v>
      </c>
      <c r="S47924" s="94">
        <v>16175</v>
      </c>
      <c r="T47924" s="94">
        <v>5958</v>
      </c>
      <c r="U47924" s="94">
        <v>-3</v>
      </c>
      <c r="V47924" s="94">
        <v>2584</v>
      </c>
      <c r="W47924" s="94">
        <v>0</v>
      </c>
      <c r="X47924" s="94">
        <v>0</v>
      </c>
      <c r="Y47924" s="94">
        <v>323</v>
      </c>
      <c r="AJ47924" s="94">
        <v>7432</v>
      </c>
      <c r="AK47924" s="94">
        <v>16175</v>
      </c>
      <c r="AL47924" s="94">
        <v>5958</v>
      </c>
      <c r="AM47924" s="94">
        <v>-3</v>
      </c>
      <c r="AN47924" s="94">
        <v>2584</v>
      </c>
      <c r="AO47924" s="94">
        <v>0</v>
      </c>
      <c r="AP47924" s="94">
        <v>0</v>
      </c>
      <c r="AQ47924" s="94">
        <v>323</v>
      </c>
      <c r="AS47924" s="94">
        <v>-307</v>
      </c>
      <c r="AT47924" s="94">
        <v>-237</v>
      </c>
      <c r="AU47924" s="94">
        <v>48</v>
      </c>
      <c r="AV47924" s="94">
        <v>-737</v>
      </c>
      <c r="AW47924" s="94">
        <v>-187</v>
      </c>
      <c r="AX47924" s="94">
        <v>453</v>
      </c>
      <c r="AY47924" s="94">
        <v>651</v>
      </c>
      <c r="AZ47924" s="94">
        <v>-202</v>
      </c>
      <c r="BA47924" s="94">
        <v>127</v>
      </c>
      <c r="BB47924" s="94">
        <v>-1572</v>
      </c>
    </row>
    <row r="47925" spans="1:54">
      <c r="A47925" s="85" t="s">
        <v>91</v>
      </c>
      <c r="B47925" s="86">
        <v>44183.041666666664</v>
      </c>
      <c r="C47925" s="87">
        <v>44182</v>
      </c>
      <c r="D47925" s="85">
        <v>19</v>
      </c>
      <c r="E47925" s="86">
        <v>44182.791666666664</v>
      </c>
      <c r="F47925" s="88" t="s">
        <v>55</v>
      </c>
      <c r="G47925" s="89" t="s">
        <v>402</v>
      </c>
      <c r="H47925" s="94">
        <v>34544</v>
      </c>
      <c r="I47925" s="94">
        <v>35026</v>
      </c>
      <c r="J47925" s="94">
        <v>32672</v>
      </c>
      <c r="K47925" s="94">
        <v>-2354</v>
      </c>
      <c r="O47925" s="94">
        <v>35026</v>
      </c>
      <c r="P47925" s="94">
        <v>32672</v>
      </c>
      <c r="Q47925" s="94">
        <v>-2354</v>
      </c>
      <c r="R47925" s="94">
        <v>7096</v>
      </c>
      <c r="S47925" s="94">
        <v>16413</v>
      </c>
      <c r="T47925" s="94">
        <v>5956</v>
      </c>
      <c r="U47925" s="94">
        <v>0</v>
      </c>
      <c r="V47925" s="94">
        <v>2883</v>
      </c>
      <c r="W47925" s="94">
        <v>0</v>
      </c>
      <c r="X47925" s="94">
        <v>0</v>
      </c>
      <c r="Y47925" s="94">
        <v>325</v>
      </c>
      <c r="AJ47925" s="94">
        <v>7096</v>
      </c>
      <c r="AK47925" s="94">
        <v>16413</v>
      </c>
      <c r="AL47925" s="94">
        <v>5956</v>
      </c>
      <c r="AM47925" s="94">
        <v>0</v>
      </c>
      <c r="AN47925" s="94">
        <v>2883</v>
      </c>
      <c r="AO47925" s="94">
        <v>0</v>
      </c>
      <c r="AP47925" s="94">
        <v>0</v>
      </c>
      <c r="AQ47925" s="94">
        <v>325</v>
      </c>
      <c r="AS47925" s="94">
        <v>-308</v>
      </c>
      <c r="AT47925" s="94">
        <v>-297</v>
      </c>
      <c r="AU47925" s="94">
        <v>18</v>
      </c>
      <c r="AV47925" s="94">
        <v>-944</v>
      </c>
      <c r="AW47925" s="94">
        <v>-194</v>
      </c>
      <c r="AX47925" s="94">
        <v>420</v>
      </c>
      <c r="AY47925" s="94">
        <v>626</v>
      </c>
      <c r="AZ47925" s="94">
        <v>-166</v>
      </c>
      <c r="BA47925" s="94">
        <v>123</v>
      </c>
      <c r="BB47925" s="94">
        <v>-1632</v>
      </c>
    </row>
    <row r="47926" spans="1:54">
      <c r="A47926" s="85" t="s">
        <v>91</v>
      </c>
      <c r="B47926" s="86">
        <v>44183.083333333336</v>
      </c>
      <c r="C47926" s="87">
        <v>44182</v>
      </c>
      <c r="D47926" s="85">
        <v>20</v>
      </c>
      <c r="E47926" s="86">
        <v>44182.833333333336</v>
      </c>
      <c r="F47926" s="88" t="s">
        <v>55</v>
      </c>
      <c r="G47926" s="89" t="s">
        <v>402</v>
      </c>
      <c r="H47926" s="94">
        <v>34393</v>
      </c>
      <c r="I47926" s="94">
        <v>35110</v>
      </c>
      <c r="J47926" s="94">
        <v>32527</v>
      </c>
      <c r="K47926" s="94">
        <v>-2583</v>
      </c>
      <c r="O47926" s="94">
        <v>35110</v>
      </c>
      <c r="P47926" s="94">
        <v>32527</v>
      </c>
      <c r="Q47926" s="94">
        <v>-2583</v>
      </c>
      <c r="R47926" s="94">
        <v>7032</v>
      </c>
      <c r="S47926" s="94">
        <v>16345</v>
      </c>
      <c r="T47926" s="94">
        <v>5961</v>
      </c>
      <c r="U47926" s="94">
        <v>-1</v>
      </c>
      <c r="V47926" s="94">
        <v>2866</v>
      </c>
      <c r="W47926" s="94">
        <v>0</v>
      </c>
      <c r="X47926" s="94">
        <v>0</v>
      </c>
      <c r="Y47926" s="94">
        <v>325</v>
      </c>
      <c r="AJ47926" s="94">
        <v>7032</v>
      </c>
      <c r="AK47926" s="94">
        <v>16345</v>
      </c>
      <c r="AL47926" s="94">
        <v>5961</v>
      </c>
      <c r="AM47926" s="94">
        <v>-1</v>
      </c>
      <c r="AN47926" s="94">
        <v>2866</v>
      </c>
      <c r="AO47926" s="94">
        <v>0</v>
      </c>
      <c r="AP47926" s="94">
        <v>0</v>
      </c>
      <c r="AQ47926" s="94">
        <v>325</v>
      </c>
      <c r="AS47926" s="94">
        <v>-255</v>
      </c>
      <c r="AT47926" s="94">
        <v>-546</v>
      </c>
      <c r="AU47926" s="94">
        <v>-14</v>
      </c>
      <c r="AV47926" s="94">
        <v>-1078</v>
      </c>
      <c r="AW47926" s="94">
        <v>241</v>
      </c>
      <c r="AX47926" s="94">
        <v>288</v>
      </c>
      <c r="AY47926" s="94">
        <v>544</v>
      </c>
      <c r="AZ47926" s="94">
        <v>-217</v>
      </c>
      <c r="BA47926" s="94">
        <v>111</v>
      </c>
      <c r="BB47926" s="94">
        <v>-1657</v>
      </c>
    </row>
    <row r="47927" spans="1:54">
      <c r="A47927" s="85" t="s">
        <v>91</v>
      </c>
      <c r="B47927" s="86">
        <v>44183.125</v>
      </c>
      <c r="C47927" s="87">
        <v>44182</v>
      </c>
      <c r="D47927" s="85">
        <v>21</v>
      </c>
      <c r="E47927" s="86">
        <v>44182.875</v>
      </c>
      <c r="F47927" s="88" t="s">
        <v>55</v>
      </c>
      <c r="G47927" s="89" t="s">
        <v>402</v>
      </c>
      <c r="H47927" s="94">
        <v>33747</v>
      </c>
      <c r="I47927" s="94">
        <v>34672</v>
      </c>
      <c r="J47927" s="94">
        <v>32169</v>
      </c>
      <c r="K47927" s="94">
        <v>-2503</v>
      </c>
      <c r="O47927" s="94">
        <v>34672</v>
      </c>
      <c r="P47927" s="94">
        <v>32169</v>
      </c>
      <c r="Q47927" s="94">
        <v>-2503</v>
      </c>
      <c r="R47927" s="94">
        <v>7495</v>
      </c>
      <c r="S47927" s="94">
        <v>16078</v>
      </c>
      <c r="T47927" s="94">
        <v>5954</v>
      </c>
      <c r="U47927" s="94">
        <v>-1</v>
      </c>
      <c r="V47927" s="94">
        <v>2318</v>
      </c>
      <c r="W47927" s="94">
        <v>-1</v>
      </c>
      <c r="X47927" s="94">
        <v>0</v>
      </c>
      <c r="Y47927" s="94">
        <v>326</v>
      </c>
      <c r="AJ47927" s="94">
        <v>7495</v>
      </c>
      <c r="AK47927" s="94">
        <v>16078</v>
      </c>
      <c r="AL47927" s="94">
        <v>5954</v>
      </c>
      <c r="AM47927" s="94">
        <v>-1</v>
      </c>
      <c r="AN47927" s="94">
        <v>2318</v>
      </c>
      <c r="AO47927" s="94">
        <v>-1</v>
      </c>
      <c r="AP47927" s="94">
        <v>0</v>
      </c>
      <c r="AQ47927" s="94">
        <v>326</v>
      </c>
      <c r="AS47927" s="94">
        <v>-236</v>
      </c>
      <c r="AT47927" s="94">
        <v>-417</v>
      </c>
      <c r="AU47927" s="94">
        <v>44</v>
      </c>
      <c r="AV47927" s="94">
        <v>-1149</v>
      </c>
      <c r="AW47927" s="94">
        <v>261</v>
      </c>
      <c r="AX47927" s="94">
        <v>263</v>
      </c>
      <c r="AY47927" s="94">
        <v>557</v>
      </c>
      <c r="AZ47927" s="94">
        <v>-218</v>
      </c>
      <c r="BA47927" s="94">
        <v>111</v>
      </c>
      <c r="BB47927" s="94">
        <v>-1719</v>
      </c>
    </row>
    <row r="47928" spans="1:54">
      <c r="A47928" s="85" t="s">
        <v>91</v>
      </c>
      <c r="B47928" s="86">
        <v>44183.166666666664</v>
      </c>
      <c r="C47928" s="87">
        <v>44182</v>
      </c>
      <c r="D47928" s="85">
        <v>22</v>
      </c>
      <c r="E47928" s="86">
        <v>44182.916666666664</v>
      </c>
      <c r="F47928" s="88" t="s">
        <v>55</v>
      </c>
      <c r="G47928" s="89" t="s">
        <v>402</v>
      </c>
      <c r="H47928" s="94">
        <v>32523</v>
      </c>
      <c r="I47928" s="94">
        <v>33762</v>
      </c>
      <c r="J47928" s="94">
        <v>31308</v>
      </c>
      <c r="K47928" s="94">
        <v>-2454</v>
      </c>
      <c r="O47928" s="94">
        <v>33762</v>
      </c>
      <c r="P47928" s="94">
        <v>31308</v>
      </c>
      <c r="Q47928" s="94">
        <v>-2454</v>
      </c>
      <c r="R47928" s="94">
        <v>7691</v>
      </c>
      <c r="S47928" s="94">
        <v>15697</v>
      </c>
      <c r="T47928" s="94">
        <v>5961</v>
      </c>
      <c r="U47928" s="94">
        <v>-2</v>
      </c>
      <c r="V47928" s="94">
        <v>1640</v>
      </c>
      <c r="W47928" s="94">
        <v>0</v>
      </c>
      <c r="X47928" s="94">
        <v>0</v>
      </c>
      <c r="Y47928" s="94">
        <v>321</v>
      </c>
      <c r="AJ47928" s="94">
        <v>7691</v>
      </c>
      <c r="AK47928" s="94">
        <v>15697</v>
      </c>
      <c r="AL47928" s="94">
        <v>5961</v>
      </c>
      <c r="AM47928" s="94">
        <v>-2</v>
      </c>
      <c r="AN47928" s="94">
        <v>1640</v>
      </c>
      <c r="AO47928" s="94">
        <v>0</v>
      </c>
      <c r="AP47928" s="94">
        <v>0</v>
      </c>
      <c r="AQ47928" s="94">
        <v>321</v>
      </c>
      <c r="AS47928" s="94">
        <v>-251</v>
      </c>
      <c r="AT47928" s="94">
        <v>-263</v>
      </c>
      <c r="AU47928" s="94">
        <v>25</v>
      </c>
      <c r="AV47928" s="94">
        <v>-1202</v>
      </c>
      <c r="AW47928" s="94">
        <v>284</v>
      </c>
      <c r="AX47928" s="94">
        <v>283</v>
      </c>
      <c r="AY47928" s="94">
        <v>594</v>
      </c>
      <c r="AZ47928" s="94">
        <v>-188</v>
      </c>
      <c r="BA47928" s="94">
        <v>97</v>
      </c>
      <c r="BB47928" s="94">
        <v>-1833</v>
      </c>
    </row>
    <row r="47929" spans="1:54">
      <c r="A47929" s="85" t="s">
        <v>91</v>
      </c>
      <c r="B47929" s="86">
        <v>44183.208333333336</v>
      </c>
      <c r="C47929" s="87">
        <v>44182</v>
      </c>
      <c r="D47929" s="85">
        <v>23</v>
      </c>
      <c r="E47929" s="86">
        <v>44182.958333333336</v>
      </c>
      <c r="F47929" s="88" t="s">
        <v>55</v>
      </c>
      <c r="G47929" s="89" t="s">
        <v>402</v>
      </c>
      <c r="H47929" s="94">
        <v>31427</v>
      </c>
      <c r="I47929" s="94">
        <v>32652</v>
      </c>
      <c r="J47929" s="94">
        <v>30564</v>
      </c>
      <c r="K47929" s="94">
        <v>-2088</v>
      </c>
      <c r="O47929" s="94">
        <v>32652</v>
      </c>
      <c r="P47929" s="94">
        <v>30564</v>
      </c>
      <c r="Q47929" s="94">
        <v>-2088</v>
      </c>
      <c r="R47929" s="94">
        <v>7712</v>
      </c>
      <c r="S47929" s="94">
        <v>15505</v>
      </c>
      <c r="T47929" s="94">
        <v>5964</v>
      </c>
      <c r="U47929" s="94">
        <v>0</v>
      </c>
      <c r="V47929" s="94">
        <v>1060</v>
      </c>
      <c r="W47929" s="94">
        <v>0</v>
      </c>
      <c r="X47929" s="94">
        <v>0</v>
      </c>
      <c r="Y47929" s="94">
        <v>324</v>
      </c>
      <c r="AJ47929" s="94">
        <v>7712</v>
      </c>
      <c r="AK47929" s="94">
        <v>15505</v>
      </c>
      <c r="AL47929" s="94">
        <v>5964</v>
      </c>
      <c r="AM47929" s="94">
        <v>0</v>
      </c>
      <c r="AN47929" s="94">
        <v>1060</v>
      </c>
      <c r="AO47929" s="94">
        <v>0</v>
      </c>
      <c r="AP47929" s="94">
        <v>0</v>
      </c>
      <c r="AQ47929" s="94">
        <v>324</v>
      </c>
      <c r="AS47929" s="94">
        <v>-274</v>
      </c>
      <c r="AT47929" s="94">
        <v>-220</v>
      </c>
      <c r="AU47929" s="94">
        <v>139</v>
      </c>
      <c r="AV47929" s="94">
        <v>-588</v>
      </c>
      <c r="AW47929" s="94">
        <v>278</v>
      </c>
      <c r="AX47929" s="94">
        <v>242</v>
      </c>
      <c r="AY47929" s="94">
        <v>535</v>
      </c>
      <c r="AZ47929" s="94">
        <v>-200</v>
      </c>
      <c r="BA47929" s="94">
        <v>117</v>
      </c>
      <c r="BB47929" s="94">
        <v>-2117</v>
      </c>
    </row>
    <row r="47930" spans="1:54">
      <c r="A47930" s="85" t="s">
        <v>91</v>
      </c>
      <c r="B47930" s="86">
        <v>44183.25</v>
      </c>
      <c r="C47930" s="87">
        <v>44182</v>
      </c>
      <c r="D47930" s="85">
        <v>24</v>
      </c>
      <c r="E47930" s="86">
        <v>44183</v>
      </c>
      <c r="F47930" s="88" t="s">
        <v>55</v>
      </c>
      <c r="G47930" s="89" t="s">
        <v>402</v>
      </c>
      <c r="H47930" s="94">
        <v>30685</v>
      </c>
      <c r="I47930" s="94">
        <v>32421</v>
      </c>
      <c r="J47930" s="94">
        <v>30705</v>
      </c>
      <c r="K47930" s="94">
        <v>-1716</v>
      </c>
      <c r="O47930" s="94">
        <v>32421</v>
      </c>
      <c r="P47930" s="94">
        <v>30705</v>
      </c>
      <c r="Q47930" s="94">
        <v>-1716</v>
      </c>
      <c r="R47930" s="94">
        <v>7813</v>
      </c>
      <c r="S47930" s="94">
        <v>15643</v>
      </c>
      <c r="T47930" s="94">
        <v>5960</v>
      </c>
      <c r="U47930" s="94">
        <v>-1</v>
      </c>
      <c r="V47930" s="94">
        <v>952</v>
      </c>
      <c r="W47930" s="94">
        <v>0</v>
      </c>
      <c r="X47930" s="94">
        <v>0</v>
      </c>
      <c r="Y47930" s="94">
        <v>338</v>
      </c>
      <c r="AJ47930" s="94">
        <v>7813</v>
      </c>
      <c r="AK47930" s="94">
        <v>15643</v>
      </c>
      <c r="AL47930" s="94">
        <v>5960</v>
      </c>
      <c r="AM47930" s="94">
        <v>-1</v>
      </c>
      <c r="AN47930" s="94">
        <v>952</v>
      </c>
      <c r="AO47930" s="94">
        <v>0</v>
      </c>
      <c r="AP47930" s="94">
        <v>0</v>
      </c>
      <c r="AQ47930" s="94">
        <v>338</v>
      </c>
      <c r="AS47930" s="94">
        <v>-299</v>
      </c>
      <c r="AT47930" s="94">
        <v>-188</v>
      </c>
      <c r="AU47930" s="94">
        <v>184</v>
      </c>
      <c r="AV47930" s="94">
        <v>-377</v>
      </c>
      <c r="AW47930" s="94">
        <v>275</v>
      </c>
      <c r="AX47930" s="94">
        <v>258</v>
      </c>
      <c r="AY47930" s="94">
        <v>520</v>
      </c>
      <c r="AZ47930" s="94">
        <v>-194</v>
      </c>
      <c r="BA47930" s="94">
        <v>131</v>
      </c>
      <c r="BB47930" s="94">
        <v>-2026</v>
      </c>
    </row>
    <row r="47931" spans="1:54">
      <c r="A47931" s="85" t="s">
        <v>91</v>
      </c>
      <c r="B47931" s="86">
        <v>44183.291666666664</v>
      </c>
      <c r="C47931" s="87">
        <v>44183</v>
      </c>
      <c r="D47931" s="85">
        <v>1</v>
      </c>
      <c r="E47931" s="86">
        <v>44183.041666666664</v>
      </c>
      <c r="F47931" s="88" t="s">
        <v>55</v>
      </c>
      <c r="G47931" s="89" t="s">
        <v>402</v>
      </c>
      <c r="H47931" s="94">
        <v>30818</v>
      </c>
      <c r="I47931" s="94">
        <v>32652</v>
      </c>
      <c r="J47931" s="94">
        <v>30257</v>
      </c>
      <c r="K47931" s="94">
        <v>-2395</v>
      </c>
      <c r="O47931" s="94">
        <v>32652</v>
      </c>
      <c r="P47931" s="94">
        <v>30257</v>
      </c>
      <c r="Q47931" s="94">
        <v>-2395</v>
      </c>
      <c r="R47931" s="94">
        <v>7611</v>
      </c>
      <c r="S47931" s="94">
        <v>15413</v>
      </c>
      <c r="T47931" s="94">
        <v>5962</v>
      </c>
      <c r="U47931" s="94">
        <v>-3</v>
      </c>
      <c r="V47931" s="94">
        <v>917</v>
      </c>
      <c r="W47931" s="94">
        <v>0</v>
      </c>
      <c r="X47931" s="94">
        <v>0</v>
      </c>
      <c r="Y47931" s="94">
        <v>358</v>
      </c>
      <c r="AJ47931" s="94">
        <v>7611</v>
      </c>
      <c r="AK47931" s="94">
        <v>15413</v>
      </c>
      <c r="AL47931" s="94">
        <v>5962</v>
      </c>
      <c r="AM47931" s="94">
        <v>-3</v>
      </c>
      <c r="AN47931" s="94">
        <v>917</v>
      </c>
      <c r="AO47931" s="94">
        <v>0</v>
      </c>
      <c r="AP47931" s="94">
        <v>0</v>
      </c>
      <c r="AQ47931" s="94">
        <v>358</v>
      </c>
      <c r="AS47931" s="94">
        <v>-321</v>
      </c>
      <c r="AT47931" s="94">
        <v>-304</v>
      </c>
      <c r="AU47931" s="94">
        <v>200</v>
      </c>
      <c r="AV47931" s="94">
        <v>-329</v>
      </c>
      <c r="AW47931" s="94">
        <v>193</v>
      </c>
      <c r="AX47931" s="94">
        <v>207</v>
      </c>
      <c r="AY47931" s="94">
        <v>475</v>
      </c>
      <c r="AZ47931" s="94">
        <v>-225</v>
      </c>
      <c r="BA47931" s="94">
        <v>137</v>
      </c>
      <c r="BB47931" s="94">
        <v>-2428</v>
      </c>
    </row>
    <row r="47932" spans="1:54">
      <c r="A47932" s="85" t="s">
        <v>91</v>
      </c>
      <c r="B47932" s="86">
        <v>44183.333333333336</v>
      </c>
      <c r="C47932" s="87">
        <v>44183</v>
      </c>
      <c r="D47932" s="85">
        <v>2</v>
      </c>
      <c r="E47932" s="86">
        <v>44183.083333333336</v>
      </c>
      <c r="F47932" s="88" t="s">
        <v>55</v>
      </c>
      <c r="G47932" s="89" t="s">
        <v>402</v>
      </c>
      <c r="H47932" s="94">
        <v>30840</v>
      </c>
      <c r="I47932" s="94">
        <v>32604</v>
      </c>
      <c r="J47932" s="94">
        <v>30180</v>
      </c>
      <c r="K47932" s="94">
        <v>-2424</v>
      </c>
      <c r="O47932" s="94">
        <v>32604</v>
      </c>
      <c r="P47932" s="94">
        <v>30180</v>
      </c>
      <c r="Q47932" s="94">
        <v>-2424</v>
      </c>
      <c r="R47932" s="94">
        <v>7593</v>
      </c>
      <c r="S47932" s="94">
        <v>15325</v>
      </c>
      <c r="T47932" s="94">
        <v>5966</v>
      </c>
      <c r="U47932" s="94">
        <v>-2</v>
      </c>
      <c r="V47932" s="94">
        <v>924</v>
      </c>
      <c r="W47932" s="94">
        <v>-1</v>
      </c>
      <c r="X47932" s="94">
        <v>0</v>
      </c>
      <c r="Y47932" s="94">
        <v>375</v>
      </c>
      <c r="AJ47932" s="94">
        <v>7593</v>
      </c>
      <c r="AK47932" s="94">
        <v>15325</v>
      </c>
      <c r="AL47932" s="94">
        <v>5966</v>
      </c>
      <c r="AM47932" s="94">
        <v>-2</v>
      </c>
      <c r="AN47932" s="94">
        <v>924</v>
      </c>
      <c r="AO47932" s="94">
        <v>-1</v>
      </c>
      <c r="AP47932" s="94">
        <v>0</v>
      </c>
      <c r="AQ47932" s="94">
        <v>375</v>
      </c>
      <c r="AS47932" s="94">
        <v>-300</v>
      </c>
      <c r="AT47932" s="94">
        <v>-282</v>
      </c>
      <c r="AU47932" s="94">
        <v>213</v>
      </c>
      <c r="AV47932" s="94">
        <v>-330</v>
      </c>
      <c r="AW47932" s="94">
        <v>200</v>
      </c>
      <c r="AX47932" s="94">
        <v>229</v>
      </c>
      <c r="AY47932" s="94">
        <v>472</v>
      </c>
      <c r="AZ47932" s="94">
        <v>-222</v>
      </c>
      <c r="BA47932" s="94">
        <v>141</v>
      </c>
      <c r="BB47932" s="94">
        <v>-2545</v>
      </c>
    </row>
    <row r="47933" spans="1:54">
      <c r="A47933" s="85" t="s">
        <v>91</v>
      </c>
      <c r="B47933" s="86">
        <v>44183.375</v>
      </c>
      <c r="C47933" s="87">
        <v>44183</v>
      </c>
      <c r="D47933" s="85">
        <v>3</v>
      </c>
      <c r="E47933" s="86">
        <v>44183.125</v>
      </c>
      <c r="F47933" s="88" t="s">
        <v>55</v>
      </c>
      <c r="G47933" s="89" t="s">
        <v>402</v>
      </c>
      <c r="H47933" s="94">
        <v>31404</v>
      </c>
      <c r="I47933" s="94">
        <v>32932</v>
      </c>
      <c r="J47933" s="94">
        <v>30395</v>
      </c>
      <c r="K47933" s="94">
        <v>-2537</v>
      </c>
      <c r="O47933" s="94">
        <v>32932</v>
      </c>
      <c r="P47933" s="94">
        <v>30395</v>
      </c>
      <c r="Q47933" s="94">
        <v>-2537</v>
      </c>
      <c r="R47933" s="94">
        <v>7805</v>
      </c>
      <c r="S47933" s="94">
        <v>15374</v>
      </c>
      <c r="T47933" s="94">
        <v>5960</v>
      </c>
      <c r="U47933" s="94">
        <v>-2</v>
      </c>
      <c r="V47933" s="94">
        <v>878</v>
      </c>
      <c r="W47933" s="94">
        <v>-1</v>
      </c>
      <c r="X47933" s="94">
        <v>0</v>
      </c>
      <c r="Y47933" s="94">
        <v>382</v>
      </c>
      <c r="AJ47933" s="94">
        <v>7805</v>
      </c>
      <c r="AK47933" s="94">
        <v>15374</v>
      </c>
      <c r="AL47933" s="94">
        <v>5960</v>
      </c>
      <c r="AM47933" s="94">
        <v>-2</v>
      </c>
      <c r="AN47933" s="94">
        <v>878</v>
      </c>
      <c r="AO47933" s="94">
        <v>-1</v>
      </c>
      <c r="AP47933" s="94">
        <v>0</v>
      </c>
      <c r="AQ47933" s="94">
        <v>382</v>
      </c>
      <c r="AS47933" s="94">
        <v>-292</v>
      </c>
      <c r="AT47933" s="94">
        <v>-367</v>
      </c>
      <c r="AU47933" s="94">
        <v>227</v>
      </c>
      <c r="AV47933" s="94">
        <v>-267</v>
      </c>
      <c r="AW47933" s="94">
        <v>244</v>
      </c>
      <c r="AX47933" s="94">
        <v>177</v>
      </c>
      <c r="AY47933" s="94">
        <v>444</v>
      </c>
      <c r="AZ47933" s="94">
        <v>-241</v>
      </c>
      <c r="BA47933" s="94">
        <v>143</v>
      </c>
      <c r="BB47933" s="94">
        <v>-2605</v>
      </c>
    </row>
    <row r="47934" spans="1:54">
      <c r="A47934" s="85" t="s">
        <v>91</v>
      </c>
      <c r="B47934" s="86">
        <v>44183.416666666664</v>
      </c>
      <c r="C47934" s="87">
        <v>44183</v>
      </c>
      <c r="D47934" s="85">
        <v>4</v>
      </c>
      <c r="E47934" s="86">
        <v>44183.166666666664</v>
      </c>
      <c r="F47934" s="88" t="s">
        <v>55</v>
      </c>
      <c r="G47934" s="89" t="s">
        <v>402</v>
      </c>
      <c r="H47934" s="94">
        <v>32178</v>
      </c>
      <c r="I47934" s="94">
        <v>33299</v>
      </c>
      <c r="J47934" s="94">
        <v>30603</v>
      </c>
      <c r="K47934" s="94">
        <v>-2696</v>
      </c>
      <c r="O47934" s="94">
        <v>33299</v>
      </c>
      <c r="P47934" s="94">
        <v>30603</v>
      </c>
      <c r="Q47934" s="94">
        <v>-2696</v>
      </c>
      <c r="R47934" s="94">
        <v>7696</v>
      </c>
      <c r="S47934" s="94">
        <v>15577</v>
      </c>
      <c r="T47934" s="94">
        <v>5964</v>
      </c>
      <c r="U47934" s="94">
        <v>0</v>
      </c>
      <c r="V47934" s="94">
        <v>988</v>
      </c>
      <c r="W47934" s="94">
        <v>0</v>
      </c>
      <c r="X47934" s="94">
        <v>0</v>
      </c>
      <c r="Y47934" s="94">
        <v>378</v>
      </c>
      <c r="AJ47934" s="94">
        <v>7696</v>
      </c>
      <c r="AK47934" s="94">
        <v>15577</v>
      </c>
      <c r="AL47934" s="94">
        <v>5964</v>
      </c>
      <c r="AM47934" s="94">
        <v>0</v>
      </c>
      <c r="AN47934" s="94">
        <v>988</v>
      </c>
      <c r="AO47934" s="94">
        <v>0</v>
      </c>
      <c r="AP47934" s="94">
        <v>0</v>
      </c>
      <c r="AQ47934" s="94">
        <v>378</v>
      </c>
      <c r="AS47934" s="94">
        <v>-365</v>
      </c>
      <c r="AT47934" s="94">
        <v>-447</v>
      </c>
      <c r="AU47934" s="94">
        <v>244</v>
      </c>
      <c r="AV47934" s="94">
        <v>-288</v>
      </c>
      <c r="AW47934" s="94">
        <v>250</v>
      </c>
      <c r="AX47934" s="94">
        <v>61</v>
      </c>
      <c r="AY47934" s="94">
        <v>426</v>
      </c>
      <c r="AZ47934" s="94">
        <v>-268</v>
      </c>
      <c r="BA47934" s="94">
        <v>149</v>
      </c>
      <c r="BB47934" s="94">
        <v>-2458</v>
      </c>
    </row>
    <row r="47935" spans="1:54">
      <c r="A47935" s="85" t="s">
        <v>91</v>
      </c>
      <c r="B47935" s="86">
        <v>44183.458333333336</v>
      </c>
      <c r="C47935" s="87">
        <v>44183</v>
      </c>
      <c r="D47935" s="85">
        <v>5</v>
      </c>
      <c r="E47935" s="86">
        <v>44183.208333333336</v>
      </c>
      <c r="F47935" s="88" t="s">
        <v>55</v>
      </c>
      <c r="G47935" s="89" t="s">
        <v>402</v>
      </c>
      <c r="H47935" s="94">
        <v>33661</v>
      </c>
      <c r="I47935" s="94">
        <v>34581</v>
      </c>
      <c r="J47935" s="94">
        <v>31960</v>
      </c>
      <c r="K47935" s="94">
        <v>-2621</v>
      </c>
      <c r="O47935" s="94">
        <v>34581</v>
      </c>
      <c r="P47935" s="94">
        <v>31960</v>
      </c>
      <c r="Q47935" s="94">
        <v>-2621</v>
      </c>
      <c r="R47935" s="94">
        <v>7669</v>
      </c>
      <c r="S47935" s="94">
        <v>16568</v>
      </c>
      <c r="T47935" s="94">
        <v>5967</v>
      </c>
      <c r="U47935" s="94">
        <v>-2</v>
      </c>
      <c r="V47935" s="94">
        <v>1381</v>
      </c>
      <c r="W47935" s="94">
        <v>0</v>
      </c>
      <c r="X47935" s="94">
        <v>0</v>
      </c>
      <c r="Y47935" s="94">
        <v>377</v>
      </c>
      <c r="AJ47935" s="94">
        <v>7669</v>
      </c>
      <c r="AK47935" s="94">
        <v>16568</v>
      </c>
      <c r="AL47935" s="94">
        <v>5967</v>
      </c>
      <c r="AM47935" s="94">
        <v>-2</v>
      </c>
      <c r="AN47935" s="94">
        <v>1381</v>
      </c>
      <c r="AO47935" s="94">
        <v>0</v>
      </c>
      <c r="AP47935" s="94">
        <v>0</v>
      </c>
      <c r="AQ47935" s="94">
        <v>377</v>
      </c>
      <c r="AS47935" s="94">
        <v>-376</v>
      </c>
      <c r="AT47935" s="94">
        <v>-580</v>
      </c>
      <c r="AU47935" s="94">
        <v>273</v>
      </c>
      <c r="AV47935" s="94">
        <v>-285</v>
      </c>
      <c r="AW47935" s="94">
        <v>237</v>
      </c>
      <c r="AX47935" s="94">
        <v>58</v>
      </c>
      <c r="AY47935" s="94">
        <v>426</v>
      </c>
      <c r="AZ47935" s="94">
        <v>-316</v>
      </c>
      <c r="BA47935" s="94">
        <v>162</v>
      </c>
      <c r="BB47935" s="94">
        <v>-2220</v>
      </c>
    </row>
    <row r="47936" spans="1:54">
      <c r="A47936" s="85" t="s">
        <v>91</v>
      </c>
      <c r="B47936" s="86">
        <v>44183.5</v>
      </c>
      <c r="C47936" s="87">
        <v>44183</v>
      </c>
      <c r="D47936" s="85">
        <v>6</v>
      </c>
      <c r="E47936" s="86">
        <v>44183.25</v>
      </c>
      <c r="F47936" s="88" t="s">
        <v>55</v>
      </c>
      <c r="G47936" s="89" t="s">
        <v>402</v>
      </c>
      <c r="H47936" s="94">
        <v>35720</v>
      </c>
      <c r="I47936" s="94">
        <v>36619</v>
      </c>
      <c r="J47936" s="94">
        <v>33957</v>
      </c>
      <c r="K47936" s="94">
        <v>-2662</v>
      </c>
      <c r="O47936" s="94">
        <v>36619</v>
      </c>
      <c r="P47936" s="94">
        <v>33957</v>
      </c>
      <c r="Q47936" s="94">
        <v>-2662</v>
      </c>
      <c r="R47936" s="94">
        <v>7686</v>
      </c>
      <c r="S47936" s="94">
        <v>17498</v>
      </c>
      <c r="T47936" s="94">
        <v>5962</v>
      </c>
      <c r="U47936" s="94">
        <v>0</v>
      </c>
      <c r="V47936" s="94">
        <v>2427</v>
      </c>
      <c r="W47936" s="94">
        <v>0</v>
      </c>
      <c r="X47936" s="94">
        <v>0</v>
      </c>
      <c r="Y47936" s="94">
        <v>384</v>
      </c>
      <c r="AJ47936" s="94">
        <v>7686</v>
      </c>
      <c r="AK47936" s="94">
        <v>17498</v>
      </c>
      <c r="AL47936" s="94">
        <v>5962</v>
      </c>
      <c r="AM47936" s="94">
        <v>0</v>
      </c>
      <c r="AN47936" s="94">
        <v>2427</v>
      </c>
      <c r="AO47936" s="94">
        <v>0</v>
      </c>
      <c r="AP47936" s="94">
        <v>0</v>
      </c>
      <c r="AQ47936" s="94">
        <v>384</v>
      </c>
      <c r="AS47936" s="94">
        <v>-331</v>
      </c>
      <c r="AT47936" s="94">
        <v>-759</v>
      </c>
      <c r="AU47936" s="94">
        <v>240</v>
      </c>
      <c r="AV47936" s="94">
        <v>-193</v>
      </c>
      <c r="AW47936" s="94">
        <v>196</v>
      </c>
      <c r="AX47936" s="94">
        <v>100</v>
      </c>
      <c r="AY47936" s="94">
        <v>410</v>
      </c>
      <c r="AZ47936" s="94">
        <v>-385</v>
      </c>
      <c r="BA47936" s="94">
        <v>166</v>
      </c>
      <c r="BB47936" s="94">
        <v>-2106</v>
      </c>
    </row>
    <row r="47937" spans="1:54">
      <c r="A47937" s="85" t="s">
        <v>91</v>
      </c>
      <c r="B47937" s="86">
        <v>44183.541666666664</v>
      </c>
      <c r="C47937" s="87">
        <v>44183</v>
      </c>
      <c r="D47937" s="85">
        <v>7</v>
      </c>
      <c r="E47937" s="86">
        <v>44183.291666666664</v>
      </c>
      <c r="F47937" s="88" t="s">
        <v>55</v>
      </c>
      <c r="G47937" s="89" t="s">
        <v>402</v>
      </c>
      <c r="H47937" s="94">
        <v>37296</v>
      </c>
      <c r="I47937" s="94">
        <v>38365</v>
      </c>
      <c r="J47937" s="94">
        <v>35802</v>
      </c>
      <c r="K47937" s="94">
        <v>-2563</v>
      </c>
      <c r="O47937" s="94">
        <v>38365</v>
      </c>
      <c r="P47937" s="94">
        <v>35802</v>
      </c>
      <c r="Q47937" s="94">
        <v>-2563</v>
      </c>
      <c r="R47937" s="94">
        <v>7995</v>
      </c>
      <c r="S47937" s="94">
        <v>18312</v>
      </c>
      <c r="T47937" s="94">
        <v>5967</v>
      </c>
      <c r="U47937" s="94">
        <v>-1</v>
      </c>
      <c r="V47937" s="94">
        <v>3114</v>
      </c>
      <c r="W47937" s="94">
        <v>28</v>
      </c>
      <c r="X47937" s="94">
        <v>0</v>
      </c>
      <c r="Y47937" s="94">
        <v>387</v>
      </c>
      <c r="AJ47937" s="94">
        <v>7995</v>
      </c>
      <c r="AK47937" s="94">
        <v>18312</v>
      </c>
      <c r="AL47937" s="94">
        <v>5967</v>
      </c>
      <c r="AM47937" s="94">
        <v>-1</v>
      </c>
      <c r="AN47937" s="94">
        <v>3114</v>
      </c>
      <c r="AO47937" s="94">
        <v>28</v>
      </c>
      <c r="AP47937" s="94">
        <v>0</v>
      </c>
      <c r="AQ47937" s="94">
        <v>387</v>
      </c>
      <c r="AS47937" s="94">
        <v>-402</v>
      </c>
      <c r="AT47937" s="94">
        <v>-784</v>
      </c>
      <c r="AU47937" s="94">
        <v>239</v>
      </c>
      <c r="AV47937" s="94">
        <v>-185</v>
      </c>
      <c r="AW47937" s="94">
        <v>155</v>
      </c>
      <c r="AX47937" s="94">
        <v>163</v>
      </c>
      <c r="AY47937" s="94">
        <v>460</v>
      </c>
      <c r="AZ47937" s="94">
        <v>-426</v>
      </c>
      <c r="BA47937" s="94">
        <v>171</v>
      </c>
      <c r="BB47937" s="94">
        <v>-1954</v>
      </c>
    </row>
    <row r="47938" spans="1:54">
      <c r="A47938" s="85" t="s">
        <v>91</v>
      </c>
      <c r="B47938" s="86">
        <v>44183.583333333336</v>
      </c>
      <c r="C47938" s="87">
        <v>44183</v>
      </c>
      <c r="D47938" s="85">
        <v>8</v>
      </c>
      <c r="E47938" s="86">
        <v>44183.333333333336</v>
      </c>
      <c r="F47938" s="88" t="s">
        <v>55</v>
      </c>
      <c r="G47938" s="89" t="s">
        <v>402</v>
      </c>
      <c r="H47938" s="94">
        <v>37069</v>
      </c>
      <c r="I47938" s="94">
        <v>38596</v>
      </c>
      <c r="J47938" s="94">
        <v>36012</v>
      </c>
      <c r="K47938" s="94">
        <v>-2584</v>
      </c>
      <c r="O47938" s="94">
        <v>38596</v>
      </c>
      <c r="P47938" s="94">
        <v>36012</v>
      </c>
      <c r="Q47938" s="94">
        <v>-2584</v>
      </c>
      <c r="R47938" s="94">
        <v>7881</v>
      </c>
      <c r="S47938" s="94">
        <v>18150</v>
      </c>
      <c r="T47938" s="94">
        <v>5960</v>
      </c>
      <c r="U47938" s="94">
        <v>-1</v>
      </c>
      <c r="V47938" s="94">
        <v>2941</v>
      </c>
      <c r="W47938" s="94">
        <v>698</v>
      </c>
      <c r="X47938" s="94">
        <v>0</v>
      </c>
      <c r="Y47938" s="94">
        <v>382</v>
      </c>
      <c r="AJ47938" s="94">
        <v>7881</v>
      </c>
      <c r="AK47938" s="94">
        <v>18150</v>
      </c>
      <c r="AL47938" s="94">
        <v>5960</v>
      </c>
      <c r="AM47938" s="94">
        <v>-1</v>
      </c>
      <c r="AN47938" s="94">
        <v>2941</v>
      </c>
      <c r="AO47938" s="94">
        <v>698</v>
      </c>
      <c r="AP47938" s="94">
        <v>0</v>
      </c>
      <c r="AQ47938" s="94">
        <v>382</v>
      </c>
      <c r="AS47938" s="94">
        <v>-416</v>
      </c>
      <c r="AT47938" s="94">
        <v>-755</v>
      </c>
      <c r="AU47938" s="94">
        <v>216</v>
      </c>
      <c r="AV47938" s="94">
        <v>-244</v>
      </c>
      <c r="AW47938" s="94">
        <v>164</v>
      </c>
      <c r="AX47938" s="94">
        <v>210</v>
      </c>
      <c r="AY47938" s="94">
        <v>431</v>
      </c>
      <c r="AZ47938" s="94">
        <v>-428</v>
      </c>
      <c r="BA47938" s="94">
        <v>164</v>
      </c>
      <c r="BB47938" s="94">
        <v>-1926</v>
      </c>
    </row>
    <row r="47939" spans="1:54">
      <c r="A47939" s="85" t="s">
        <v>91</v>
      </c>
      <c r="B47939" s="86">
        <v>44183.625</v>
      </c>
      <c r="C47939" s="87">
        <v>44183</v>
      </c>
      <c r="D47939" s="85">
        <v>9</v>
      </c>
      <c r="E47939" s="86">
        <v>44183.375</v>
      </c>
      <c r="F47939" s="88" t="s">
        <v>55</v>
      </c>
      <c r="G47939" s="89" t="s">
        <v>402</v>
      </c>
      <c r="H47939" s="94">
        <v>35174</v>
      </c>
      <c r="I47939" s="94">
        <v>36724</v>
      </c>
      <c r="J47939" s="94">
        <v>34197</v>
      </c>
      <c r="K47939" s="94">
        <v>-2527</v>
      </c>
      <c r="O47939" s="94">
        <v>36724</v>
      </c>
      <c r="P47939" s="94">
        <v>34197</v>
      </c>
      <c r="Q47939" s="94">
        <v>-2527</v>
      </c>
      <c r="R47939" s="94">
        <v>6734</v>
      </c>
      <c r="S47939" s="94">
        <v>17185</v>
      </c>
      <c r="T47939" s="94">
        <v>5967</v>
      </c>
      <c r="U47939" s="94">
        <v>-1</v>
      </c>
      <c r="V47939" s="94">
        <v>2298</v>
      </c>
      <c r="W47939" s="94">
        <v>1627</v>
      </c>
      <c r="X47939" s="94">
        <v>0</v>
      </c>
      <c r="Y47939" s="94">
        <v>386</v>
      </c>
      <c r="AJ47939" s="94">
        <v>6734</v>
      </c>
      <c r="AK47939" s="94">
        <v>17185</v>
      </c>
      <c r="AL47939" s="94">
        <v>5967</v>
      </c>
      <c r="AM47939" s="94">
        <v>-1</v>
      </c>
      <c r="AN47939" s="94">
        <v>2298</v>
      </c>
      <c r="AO47939" s="94">
        <v>1627</v>
      </c>
      <c r="AP47939" s="94">
        <v>0</v>
      </c>
      <c r="AQ47939" s="94">
        <v>386</v>
      </c>
      <c r="AS47939" s="94">
        <v>-436</v>
      </c>
      <c r="AT47939" s="94">
        <v>-585</v>
      </c>
      <c r="AU47939" s="94">
        <v>207</v>
      </c>
      <c r="AV47939" s="94">
        <v>-250</v>
      </c>
      <c r="AW47939" s="94">
        <v>166</v>
      </c>
      <c r="AX47939" s="94">
        <v>263</v>
      </c>
      <c r="AY47939" s="94">
        <v>412</v>
      </c>
      <c r="AZ47939" s="94">
        <v>-237</v>
      </c>
      <c r="BA47939" s="94">
        <v>160</v>
      </c>
      <c r="BB47939" s="94">
        <v>-2227</v>
      </c>
    </row>
    <row r="47940" spans="1:54">
      <c r="A47940" s="85" t="s">
        <v>91</v>
      </c>
      <c r="B47940" s="86">
        <v>44183.666666666664</v>
      </c>
      <c r="C47940" s="87">
        <v>44183</v>
      </c>
      <c r="D47940" s="85">
        <v>10</v>
      </c>
      <c r="E47940" s="86">
        <v>44183.416666666664</v>
      </c>
      <c r="F47940" s="88" t="s">
        <v>55</v>
      </c>
      <c r="G47940" s="89" t="s">
        <v>402</v>
      </c>
      <c r="H47940" s="94">
        <v>33046</v>
      </c>
      <c r="I47940" s="94">
        <v>34412</v>
      </c>
      <c r="J47940" s="94">
        <v>32634</v>
      </c>
      <c r="K47940" s="94">
        <v>-1778</v>
      </c>
      <c r="O47940" s="94">
        <v>34412</v>
      </c>
      <c r="P47940" s="94">
        <v>32634</v>
      </c>
      <c r="Q47940" s="94">
        <v>-1778</v>
      </c>
      <c r="R47940" s="94">
        <v>7042</v>
      </c>
      <c r="S47940" s="94">
        <v>15788</v>
      </c>
      <c r="T47940" s="94">
        <v>5957</v>
      </c>
      <c r="U47940" s="94">
        <v>-1</v>
      </c>
      <c r="V47940" s="94">
        <v>1526</v>
      </c>
      <c r="W47940" s="94">
        <v>1944</v>
      </c>
      <c r="X47940" s="94">
        <v>0</v>
      </c>
      <c r="Y47940" s="94">
        <v>377</v>
      </c>
      <c r="AJ47940" s="94">
        <v>7042</v>
      </c>
      <c r="AK47940" s="94">
        <v>15788</v>
      </c>
      <c r="AL47940" s="94">
        <v>5957</v>
      </c>
      <c r="AM47940" s="94">
        <v>-1</v>
      </c>
      <c r="AN47940" s="94">
        <v>1526</v>
      </c>
      <c r="AO47940" s="94">
        <v>1944</v>
      </c>
      <c r="AP47940" s="94">
        <v>0</v>
      </c>
      <c r="AQ47940" s="94">
        <v>377</v>
      </c>
      <c r="AS47940" s="94">
        <v>-500</v>
      </c>
      <c r="AT47940" s="94">
        <v>-143</v>
      </c>
      <c r="AU47940" s="94">
        <v>158</v>
      </c>
      <c r="AV47940" s="94">
        <v>-682</v>
      </c>
      <c r="AW47940" s="94">
        <v>274</v>
      </c>
      <c r="AX47940" s="94">
        <v>376</v>
      </c>
      <c r="AY47940" s="94">
        <v>567</v>
      </c>
      <c r="AZ47940" s="94">
        <v>-155</v>
      </c>
      <c r="BA47940" s="94">
        <v>145</v>
      </c>
      <c r="BB47940" s="94">
        <v>-1818</v>
      </c>
    </row>
    <row r="47941" spans="1:54">
      <c r="A47941" s="85" t="s">
        <v>91</v>
      </c>
      <c r="B47941" s="86">
        <v>44183.708333333336</v>
      </c>
      <c r="C47941" s="87">
        <v>44183</v>
      </c>
      <c r="D47941" s="85">
        <v>11</v>
      </c>
      <c r="E47941" s="86">
        <v>44183.458333333336</v>
      </c>
      <c r="F47941" s="88" t="s">
        <v>55</v>
      </c>
      <c r="G47941" s="89" t="s">
        <v>402</v>
      </c>
      <c r="H47941" s="94">
        <v>31000</v>
      </c>
      <c r="I47941" s="94">
        <v>32170</v>
      </c>
      <c r="J47941" s="94">
        <v>31232</v>
      </c>
      <c r="K47941" s="94">
        <v>-938</v>
      </c>
      <c r="O47941" s="94">
        <v>32170</v>
      </c>
      <c r="P47941" s="94">
        <v>31232</v>
      </c>
      <c r="Q47941" s="94">
        <v>-938</v>
      </c>
      <c r="R47941" s="94">
        <v>7008</v>
      </c>
      <c r="S47941" s="94">
        <v>14821</v>
      </c>
      <c r="T47941" s="94">
        <v>5956</v>
      </c>
      <c r="U47941" s="94">
        <v>-1</v>
      </c>
      <c r="V47941" s="94">
        <v>1040</v>
      </c>
      <c r="W47941" s="94">
        <v>2029</v>
      </c>
      <c r="X47941" s="94">
        <v>0</v>
      </c>
      <c r="Y47941" s="94">
        <v>380</v>
      </c>
      <c r="AJ47941" s="94">
        <v>7008</v>
      </c>
      <c r="AK47941" s="94">
        <v>14821</v>
      </c>
      <c r="AL47941" s="94">
        <v>5956</v>
      </c>
      <c r="AM47941" s="94">
        <v>-1</v>
      </c>
      <c r="AN47941" s="94">
        <v>1040</v>
      </c>
      <c r="AO47941" s="94">
        <v>2029</v>
      </c>
      <c r="AP47941" s="94">
        <v>0</v>
      </c>
      <c r="AQ47941" s="94">
        <v>380</v>
      </c>
      <c r="AS47941" s="94">
        <v>-289</v>
      </c>
      <c r="AT47941" s="94">
        <v>62</v>
      </c>
      <c r="AU47941" s="94">
        <v>174</v>
      </c>
      <c r="AV47941" s="94">
        <v>-299</v>
      </c>
      <c r="AW47941" s="94">
        <v>228</v>
      </c>
      <c r="AX47941" s="94">
        <v>300</v>
      </c>
      <c r="AY47941" s="94">
        <v>602</v>
      </c>
      <c r="AZ47941" s="94">
        <v>-128</v>
      </c>
      <c r="BA47941" s="94">
        <v>136</v>
      </c>
      <c r="BB47941" s="94">
        <v>-1724</v>
      </c>
    </row>
    <row r="47942" spans="1:54">
      <c r="A47942" s="85" t="s">
        <v>91</v>
      </c>
      <c r="B47942" s="86">
        <v>44183.75</v>
      </c>
      <c r="C47942" s="87">
        <v>44183</v>
      </c>
      <c r="D47942" s="85">
        <v>12</v>
      </c>
      <c r="E47942" s="86">
        <v>44183.5</v>
      </c>
      <c r="F47942" s="88" t="s">
        <v>55</v>
      </c>
      <c r="G47942" s="89" t="s">
        <v>402</v>
      </c>
      <c r="H47942" s="94">
        <v>29316</v>
      </c>
      <c r="I47942" s="94">
        <v>30765</v>
      </c>
      <c r="J47942" s="94">
        <v>30243</v>
      </c>
      <c r="K47942" s="94">
        <v>-522</v>
      </c>
      <c r="O47942" s="94">
        <v>30765</v>
      </c>
      <c r="P47942" s="94">
        <v>30243</v>
      </c>
      <c r="Q47942" s="94">
        <v>-522</v>
      </c>
      <c r="R47942" s="94">
        <v>6475</v>
      </c>
      <c r="S47942" s="94">
        <v>14420</v>
      </c>
      <c r="T47942" s="94">
        <v>5951</v>
      </c>
      <c r="U47942" s="94">
        <v>0</v>
      </c>
      <c r="V47942" s="94">
        <v>959</v>
      </c>
      <c r="W47942" s="94">
        <v>2052</v>
      </c>
      <c r="X47942" s="94">
        <v>0</v>
      </c>
      <c r="Y47942" s="94">
        <v>386</v>
      </c>
      <c r="AJ47942" s="94">
        <v>6475</v>
      </c>
      <c r="AK47942" s="94">
        <v>14420</v>
      </c>
      <c r="AL47942" s="94">
        <v>5951</v>
      </c>
      <c r="AM47942" s="94">
        <v>0</v>
      </c>
      <c r="AN47942" s="94">
        <v>959</v>
      </c>
      <c r="AO47942" s="94">
        <v>2052</v>
      </c>
      <c r="AP47942" s="94">
        <v>0</v>
      </c>
      <c r="AQ47942" s="94">
        <v>386</v>
      </c>
      <c r="AS47942" s="94">
        <v>-174</v>
      </c>
      <c r="AT47942" s="94">
        <v>249</v>
      </c>
      <c r="AU47942" s="94">
        <v>158</v>
      </c>
      <c r="AV47942" s="94">
        <v>-229</v>
      </c>
      <c r="AW47942" s="94">
        <v>205</v>
      </c>
      <c r="AX47942" s="94">
        <v>371</v>
      </c>
      <c r="AY47942" s="94">
        <v>607</v>
      </c>
      <c r="AZ47942" s="94">
        <v>-84</v>
      </c>
      <c r="BA47942" s="94">
        <v>126</v>
      </c>
      <c r="BB47942" s="94">
        <v>-1751</v>
      </c>
    </row>
    <row r="47943" spans="1:54">
      <c r="A47943" s="85" t="s">
        <v>91</v>
      </c>
      <c r="B47943" s="86">
        <v>44183.791666666664</v>
      </c>
      <c r="C47943" s="87">
        <v>44183</v>
      </c>
      <c r="D47943" s="85">
        <v>13</v>
      </c>
      <c r="E47943" s="86">
        <v>44183.541666666664</v>
      </c>
      <c r="F47943" s="88" t="s">
        <v>55</v>
      </c>
      <c r="G47943" s="89" t="s">
        <v>402</v>
      </c>
      <c r="H47943" s="94">
        <v>28044</v>
      </c>
      <c r="I47943" s="94">
        <v>29187</v>
      </c>
      <c r="J47943" s="94">
        <v>28546</v>
      </c>
      <c r="K47943" s="94">
        <v>-641</v>
      </c>
      <c r="O47943" s="94">
        <v>29187</v>
      </c>
      <c r="P47943" s="94">
        <v>28546</v>
      </c>
      <c r="Q47943" s="94">
        <v>-641</v>
      </c>
      <c r="R47943" s="94">
        <v>5604</v>
      </c>
      <c r="S47943" s="94">
        <v>13545</v>
      </c>
      <c r="T47943" s="94">
        <v>5936</v>
      </c>
      <c r="U47943" s="94">
        <v>-1</v>
      </c>
      <c r="V47943" s="94">
        <v>1025</v>
      </c>
      <c r="W47943" s="94">
        <v>2053</v>
      </c>
      <c r="X47943" s="94">
        <v>0</v>
      </c>
      <c r="Y47943" s="94">
        <v>383</v>
      </c>
      <c r="AJ47943" s="94">
        <v>5604</v>
      </c>
      <c r="AK47943" s="94">
        <v>13545</v>
      </c>
      <c r="AL47943" s="94">
        <v>5936</v>
      </c>
      <c r="AM47943" s="94">
        <v>-1</v>
      </c>
      <c r="AN47943" s="94">
        <v>1025</v>
      </c>
      <c r="AO47943" s="94">
        <v>2053</v>
      </c>
      <c r="AP47943" s="94">
        <v>0</v>
      </c>
      <c r="AQ47943" s="94">
        <v>383</v>
      </c>
      <c r="AS47943" s="94">
        <v>-130</v>
      </c>
      <c r="AT47943" s="94">
        <v>311</v>
      </c>
      <c r="AU47943" s="94">
        <v>139</v>
      </c>
      <c r="AV47943" s="94">
        <v>-235</v>
      </c>
      <c r="AW47943" s="94">
        <v>57</v>
      </c>
      <c r="AX47943" s="94">
        <v>398</v>
      </c>
      <c r="AY47943" s="94">
        <v>627</v>
      </c>
      <c r="AZ47943" s="94">
        <v>-62</v>
      </c>
      <c r="BA47943" s="94">
        <v>122</v>
      </c>
      <c r="BB47943" s="94">
        <v>-1868</v>
      </c>
    </row>
    <row r="47944" spans="1:54">
      <c r="A47944" s="85" t="s">
        <v>91</v>
      </c>
      <c r="B47944" s="86">
        <v>44183.833333333336</v>
      </c>
      <c r="C47944" s="87">
        <v>44183</v>
      </c>
      <c r="D47944" s="85">
        <v>14</v>
      </c>
      <c r="E47944" s="86">
        <v>44183.583333333336</v>
      </c>
      <c r="F47944" s="88" t="s">
        <v>55</v>
      </c>
      <c r="G47944" s="89" t="s">
        <v>402</v>
      </c>
      <c r="H47944" s="94">
        <v>27085</v>
      </c>
      <c r="I47944" s="94">
        <v>28444</v>
      </c>
      <c r="J47944" s="94">
        <v>27764</v>
      </c>
      <c r="K47944" s="94">
        <v>-680</v>
      </c>
      <c r="O47944" s="94">
        <v>28444</v>
      </c>
      <c r="P47944" s="94">
        <v>27764</v>
      </c>
      <c r="Q47944" s="94">
        <v>-680</v>
      </c>
      <c r="R47944" s="94">
        <v>5542</v>
      </c>
      <c r="S47944" s="94">
        <v>12862</v>
      </c>
      <c r="T47944" s="94">
        <v>5953</v>
      </c>
      <c r="U47944" s="94">
        <v>-2</v>
      </c>
      <c r="V47944" s="94">
        <v>995</v>
      </c>
      <c r="W47944" s="94">
        <v>2032</v>
      </c>
      <c r="X47944" s="94">
        <v>0</v>
      </c>
      <c r="Y47944" s="94">
        <v>382</v>
      </c>
      <c r="AJ47944" s="94">
        <v>5542</v>
      </c>
      <c r="AK47944" s="94">
        <v>12862</v>
      </c>
      <c r="AL47944" s="94">
        <v>5953</v>
      </c>
      <c r="AM47944" s="94">
        <v>-2</v>
      </c>
      <c r="AN47944" s="94">
        <v>995</v>
      </c>
      <c r="AO47944" s="94">
        <v>2032</v>
      </c>
      <c r="AP47944" s="94">
        <v>0</v>
      </c>
      <c r="AQ47944" s="94">
        <v>382</v>
      </c>
      <c r="AS47944" s="94">
        <v>-134</v>
      </c>
      <c r="AT47944" s="94">
        <v>288</v>
      </c>
      <c r="AU47944" s="94">
        <v>133</v>
      </c>
      <c r="AV47944" s="94">
        <v>-89</v>
      </c>
      <c r="AW47944" s="94">
        <v>-73</v>
      </c>
      <c r="AX47944" s="94">
        <v>438</v>
      </c>
      <c r="AY47944" s="94">
        <v>619</v>
      </c>
      <c r="AZ47944" s="94">
        <v>-55</v>
      </c>
      <c r="BA47944" s="94">
        <v>122</v>
      </c>
      <c r="BB47944" s="94">
        <v>-1929</v>
      </c>
    </row>
    <row r="47945" spans="1:54">
      <c r="A47945" s="85" t="s">
        <v>91</v>
      </c>
      <c r="B47945" s="86">
        <v>44183.875</v>
      </c>
      <c r="C47945" s="87">
        <v>44183</v>
      </c>
      <c r="D47945" s="85">
        <v>15</v>
      </c>
      <c r="E47945" s="86">
        <v>44183.625</v>
      </c>
      <c r="F47945" s="88" t="s">
        <v>55</v>
      </c>
      <c r="G47945" s="89" t="s">
        <v>402</v>
      </c>
      <c r="H47945" s="94">
        <v>26783</v>
      </c>
      <c r="I47945" s="94">
        <v>27835</v>
      </c>
      <c r="J47945" s="94">
        <v>27161</v>
      </c>
      <c r="K47945" s="94">
        <v>-674</v>
      </c>
      <c r="O47945" s="94">
        <v>27835</v>
      </c>
      <c r="P47945" s="94">
        <v>27161</v>
      </c>
      <c r="Q47945" s="94">
        <v>-674</v>
      </c>
      <c r="R47945" s="94">
        <v>5564</v>
      </c>
      <c r="S47945" s="94">
        <v>12488</v>
      </c>
      <c r="T47945" s="94">
        <v>5945</v>
      </c>
      <c r="U47945" s="94">
        <v>-1</v>
      </c>
      <c r="V47945" s="94">
        <v>1002</v>
      </c>
      <c r="W47945" s="94">
        <v>1789</v>
      </c>
      <c r="X47945" s="94">
        <v>0</v>
      </c>
      <c r="Y47945" s="94">
        <v>373</v>
      </c>
      <c r="AJ47945" s="94">
        <v>5564</v>
      </c>
      <c r="AK47945" s="94">
        <v>12488</v>
      </c>
      <c r="AL47945" s="94">
        <v>5945</v>
      </c>
      <c r="AM47945" s="94">
        <v>-1</v>
      </c>
      <c r="AN47945" s="94">
        <v>1002</v>
      </c>
      <c r="AO47945" s="94">
        <v>1789</v>
      </c>
      <c r="AP47945" s="94">
        <v>0</v>
      </c>
      <c r="AQ47945" s="94">
        <v>373</v>
      </c>
      <c r="AS47945" s="94">
        <v>-148</v>
      </c>
      <c r="AT47945" s="94">
        <v>235</v>
      </c>
      <c r="AU47945" s="94">
        <v>146</v>
      </c>
      <c r="AV47945" s="94">
        <v>-72</v>
      </c>
      <c r="AW47945" s="94">
        <v>-77</v>
      </c>
      <c r="AX47945" s="94">
        <v>489</v>
      </c>
      <c r="AY47945" s="94">
        <v>609</v>
      </c>
      <c r="AZ47945" s="94">
        <v>-65</v>
      </c>
      <c r="BA47945" s="94">
        <v>131</v>
      </c>
      <c r="BB47945" s="94">
        <v>-1922</v>
      </c>
    </row>
    <row r="47946" spans="1:54">
      <c r="A47946" s="85" t="s">
        <v>91</v>
      </c>
      <c r="B47946" s="86">
        <v>44183.916666666664</v>
      </c>
      <c r="C47946" s="87">
        <v>44183</v>
      </c>
      <c r="D47946" s="85">
        <v>16</v>
      </c>
      <c r="E47946" s="86">
        <v>44183.666666666664</v>
      </c>
      <c r="F47946" s="88" t="s">
        <v>55</v>
      </c>
      <c r="G47946" s="89" t="s">
        <v>402</v>
      </c>
      <c r="H47946" s="94">
        <v>26759</v>
      </c>
      <c r="I47946" s="94">
        <v>27914</v>
      </c>
      <c r="J47946" s="94">
        <v>27420</v>
      </c>
      <c r="K47946" s="94">
        <v>-494</v>
      </c>
      <c r="O47946" s="94">
        <v>27914</v>
      </c>
      <c r="P47946" s="94">
        <v>27420</v>
      </c>
      <c r="Q47946" s="94">
        <v>-494</v>
      </c>
      <c r="R47946" s="94">
        <v>5944</v>
      </c>
      <c r="S47946" s="94">
        <v>13116</v>
      </c>
      <c r="T47946" s="94">
        <v>5951</v>
      </c>
      <c r="U47946" s="94">
        <v>-2</v>
      </c>
      <c r="V47946" s="94">
        <v>1096</v>
      </c>
      <c r="W47946" s="94">
        <v>936</v>
      </c>
      <c r="X47946" s="94">
        <v>0</v>
      </c>
      <c r="Y47946" s="94">
        <v>379</v>
      </c>
      <c r="AJ47946" s="94">
        <v>5944</v>
      </c>
      <c r="AK47946" s="94">
        <v>13116</v>
      </c>
      <c r="AL47946" s="94">
        <v>5951</v>
      </c>
      <c r="AM47946" s="94">
        <v>-2</v>
      </c>
      <c r="AN47946" s="94">
        <v>1096</v>
      </c>
      <c r="AO47946" s="94">
        <v>936</v>
      </c>
      <c r="AP47946" s="94">
        <v>0</v>
      </c>
      <c r="AQ47946" s="94">
        <v>379</v>
      </c>
      <c r="AS47946" s="94">
        <v>-140</v>
      </c>
      <c r="AT47946" s="94">
        <v>65</v>
      </c>
      <c r="AU47946" s="94">
        <v>181</v>
      </c>
      <c r="AV47946" s="94">
        <v>-79</v>
      </c>
      <c r="AW47946" s="94">
        <v>15</v>
      </c>
      <c r="AX47946" s="94">
        <v>593</v>
      </c>
      <c r="AY47946" s="94">
        <v>643</v>
      </c>
      <c r="AZ47946" s="94">
        <v>-79</v>
      </c>
      <c r="BA47946" s="94">
        <v>145</v>
      </c>
      <c r="BB47946" s="94">
        <v>-1838</v>
      </c>
    </row>
    <row r="47947" spans="1:54">
      <c r="A47947" s="85" t="s">
        <v>91</v>
      </c>
      <c r="B47947" s="86">
        <v>44183.958333333336</v>
      </c>
      <c r="C47947" s="87">
        <v>44183</v>
      </c>
      <c r="D47947" s="85">
        <v>17</v>
      </c>
      <c r="E47947" s="86">
        <v>44183.708333333336</v>
      </c>
      <c r="F47947" s="88" t="s">
        <v>55</v>
      </c>
      <c r="G47947" s="89" t="s">
        <v>402</v>
      </c>
      <c r="H47947" s="94">
        <v>27971</v>
      </c>
      <c r="I47947" s="94">
        <v>28699</v>
      </c>
      <c r="J47947" s="94">
        <v>28510</v>
      </c>
      <c r="K47947" s="94">
        <v>-189</v>
      </c>
      <c r="O47947" s="94">
        <v>28699</v>
      </c>
      <c r="P47947" s="94">
        <v>28510</v>
      </c>
      <c r="Q47947" s="94">
        <v>-189</v>
      </c>
      <c r="R47947" s="94">
        <v>7044</v>
      </c>
      <c r="S47947" s="94">
        <v>13881</v>
      </c>
      <c r="T47947" s="94">
        <v>5945</v>
      </c>
      <c r="U47947" s="94">
        <v>0</v>
      </c>
      <c r="V47947" s="94">
        <v>1184</v>
      </c>
      <c r="W47947" s="94">
        <v>78</v>
      </c>
      <c r="X47947" s="94">
        <v>0</v>
      </c>
      <c r="Y47947" s="94">
        <v>377</v>
      </c>
      <c r="AJ47947" s="94">
        <v>7044</v>
      </c>
      <c r="AK47947" s="94">
        <v>13881</v>
      </c>
      <c r="AL47947" s="94">
        <v>5945</v>
      </c>
      <c r="AM47947" s="94">
        <v>0</v>
      </c>
      <c r="AN47947" s="94">
        <v>1184</v>
      </c>
      <c r="AO47947" s="94">
        <v>78</v>
      </c>
      <c r="AP47947" s="94">
        <v>0</v>
      </c>
      <c r="AQ47947" s="94">
        <v>377</v>
      </c>
      <c r="AS47947" s="94">
        <v>-110</v>
      </c>
      <c r="AT47947" s="94">
        <v>-8</v>
      </c>
      <c r="AU47947" s="94">
        <v>203</v>
      </c>
      <c r="AV47947" s="94">
        <v>-42</v>
      </c>
      <c r="AW47947" s="94">
        <v>-37</v>
      </c>
      <c r="AX47947" s="94">
        <v>566</v>
      </c>
      <c r="AY47947" s="94">
        <v>687</v>
      </c>
      <c r="AZ47947" s="94">
        <v>-83</v>
      </c>
      <c r="BA47947" s="94">
        <v>154</v>
      </c>
      <c r="BB47947" s="94">
        <v>-1519</v>
      </c>
    </row>
    <row r="47948" spans="1:54">
      <c r="A47948" s="85" t="s">
        <v>91</v>
      </c>
      <c r="B47948" s="86">
        <v>44184</v>
      </c>
      <c r="C47948" s="87">
        <v>44183</v>
      </c>
      <c r="D47948" s="85">
        <v>18</v>
      </c>
      <c r="E47948" s="86">
        <v>44183.75</v>
      </c>
      <c r="F47948" s="88" t="s">
        <v>55</v>
      </c>
      <c r="G47948" s="89" t="s">
        <v>402</v>
      </c>
      <c r="H47948" s="94">
        <v>29824</v>
      </c>
      <c r="I47948" s="94">
        <v>30452</v>
      </c>
      <c r="J47948" s="94">
        <v>30255</v>
      </c>
      <c r="K47948" s="94">
        <v>-197</v>
      </c>
      <c r="O47948" s="94">
        <v>30452</v>
      </c>
      <c r="P47948" s="94">
        <v>30255</v>
      </c>
      <c r="Q47948" s="94">
        <v>-197</v>
      </c>
      <c r="R47948" s="94">
        <v>7743</v>
      </c>
      <c r="S47948" s="94">
        <v>14538</v>
      </c>
      <c r="T47948" s="94">
        <v>5948</v>
      </c>
      <c r="U47948" s="94">
        <v>-1</v>
      </c>
      <c r="V47948" s="94">
        <v>1644</v>
      </c>
      <c r="W47948" s="94">
        <v>0</v>
      </c>
      <c r="X47948" s="94">
        <v>0</v>
      </c>
      <c r="Y47948" s="94">
        <v>383</v>
      </c>
      <c r="AJ47948" s="94">
        <v>7743</v>
      </c>
      <c r="AK47948" s="94">
        <v>14538</v>
      </c>
      <c r="AL47948" s="94">
        <v>5948</v>
      </c>
      <c r="AM47948" s="94">
        <v>-1</v>
      </c>
      <c r="AN47948" s="94">
        <v>1644</v>
      </c>
      <c r="AO47948" s="94">
        <v>0</v>
      </c>
      <c r="AP47948" s="94">
        <v>0</v>
      </c>
      <c r="AQ47948" s="94">
        <v>383</v>
      </c>
      <c r="AS47948" s="94">
        <v>-106</v>
      </c>
      <c r="AT47948" s="94">
        <v>-104</v>
      </c>
      <c r="AU47948" s="94">
        <v>195</v>
      </c>
      <c r="AV47948" s="94">
        <v>-138</v>
      </c>
      <c r="AW47948" s="94">
        <v>-4</v>
      </c>
      <c r="AX47948" s="94">
        <v>515</v>
      </c>
      <c r="AY47948" s="94">
        <v>690</v>
      </c>
      <c r="AZ47948" s="94">
        <v>-124</v>
      </c>
      <c r="BA47948" s="94">
        <v>152</v>
      </c>
      <c r="BB47948" s="94">
        <v>-1273</v>
      </c>
    </row>
    <row r="47949" spans="1:54">
      <c r="A47949" s="85" t="s">
        <v>91</v>
      </c>
      <c r="B47949" s="86">
        <v>44184.041666666664</v>
      </c>
      <c r="C47949" s="87">
        <v>44183</v>
      </c>
      <c r="D47949" s="85">
        <v>19</v>
      </c>
      <c r="E47949" s="86">
        <v>44183.791666666664</v>
      </c>
      <c r="F47949" s="88" t="s">
        <v>55</v>
      </c>
      <c r="G47949" s="89" t="s">
        <v>402</v>
      </c>
      <c r="H47949" s="94">
        <v>30536</v>
      </c>
      <c r="I47949" s="94">
        <v>31174</v>
      </c>
      <c r="J47949" s="94">
        <v>30909</v>
      </c>
      <c r="K47949" s="94">
        <v>-265</v>
      </c>
      <c r="O47949" s="94">
        <v>31174</v>
      </c>
      <c r="P47949" s="94">
        <v>30909</v>
      </c>
      <c r="Q47949" s="94">
        <v>-265</v>
      </c>
      <c r="R47949" s="94">
        <v>7606</v>
      </c>
      <c r="S47949" s="94">
        <v>14920</v>
      </c>
      <c r="T47949" s="94">
        <v>5952</v>
      </c>
      <c r="U47949" s="94">
        <v>-1</v>
      </c>
      <c r="V47949" s="94">
        <v>2049</v>
      </c>
      <c r="W47949" s="94">
        <v>0</v>
      </c>
      <c r="X47949" s="94">
        <v>0</v>
      </c>
      <c r="Y47949" s="94">
        <v>384</v>
      </c>
      <c r="AJ47949" s="94">
        <v>7606</v>
      </c>
      <c r="AK47949" s="94">
        <v>14920</v>
      </c>
      <c r="AL47949" s="94">
        <v>5952</v>
      </c>
      <c r="AM47949" s="94">
        <v>-1</v>
      </c>
      <c r="AN47949" s="94">
        <v>2049</v>
      </c>
      <c r="AO47949" s="94">
        <v>0</v>
      </c>
      <c r="AP47949" s="94">
        <v>0</v>
      </c>
      <c r="AQ47949" s="94">
        <v>384</v>
      </c>
      <c r="AS47949" s="94">
        <v>-79</v>
      </c>
      <c r="AT47949" s="94">
        <v>-165</v>
      </c>
      <c r="AU47949" s="94">
        <v>196</v>
      </c>
      <c r="AV47949" s="94">
        <v>-189</v>
      </c>
      <c r="AW47949" s="94">
        <v>90</v>
      </c>
      <c r="AX47949" s="94">
        <v>412</v>
      </c>
      <c r="AY47949" s="94">
        <v>728</v>
      </c>
      <c r="AZ47949" s="94">
        <v>-157</v>
      </c>
      <c r="BA47949" s="94">
        <v>148</v>
      </c>
      <c r="BB47949" s="94">
        <v>-1249</v>
      </c>
    </row>
    <row r="47950" spans="1:54">
      <c r="A47950" s="85" t="s">
        <v>91</v>
      </c>
      <c r="B47950" s="86">
        <v>44184.083333333336</v>
      </c>
      <c r="C47950" s="87">
        <v>44183</v>
      </c>
      <c r="D47950" s="85">
        <v>20</v>
      </c>
      <c r="E47950" s="86">
        <v>44183.833333333336</v>
      </c>
      <c r="F47950" s="88" t="s">
        <v>55</v>
      </c>
      <c r="G47950" s="89" t="s">
        <v>402</v>
      </c>
      <c r="H47950" s="94">
        <v>30700</v>
      </c>
      <c r="I47950" s="94">
        <v>31574</v>
      </c>
      <c r="J47950" s="94">
        <v>31195</v>
      </c>
      <c r="K47950" s="94">
        <v>-379</v>
      </c>
      <c r="O47950" s="94">
        <v>31574</v>
      </c>
      <c r="P47950" s="94">
        <v>31195</v>
      </c>
      <c r="Q47950" s="94">
        <v>-379</v>
      </c>
      <c r="R47950" s="94">
        <v>7439</v>
      </c>
      <c r="S47950" s="94">
        <v>15271</v>
      </c>
      <c r="T47950" s="94">
        <v>5951</v>
      </c>
      <c r="U47950" s="94">
        <v>0</v>
      </c>
      <c r="V47950" s="94">
        <v>2150</v>
      </c>
      <c r="W47950" s="94">
        <v>0</v>
      </c>
      <c r="X47950" s="94">
        <v>0</v>
      </c>
      <c r="Y47950" s="94">
        <v>384</v>
      </c>
      <c r="AJ47950" s="94">
        <v>7439</v>
      </c>
      <c r="AK47950" s="94">
        <v>15271</v>
      </c>
      <c r="AL47950" s="94">
        <v>5951</v>
      </c>
      <c r="AM47950" s="94">
        <v>0</v>
      </c>
      <c r="AN47950" s="94">
        <v>2150</v>
      </c>
      <c r="AO47950" s="94">
        <v>0</v>
      </c>
      <c r="AP47950" s="94">
        <v>0</v>
      </c>
      <c r="AQ47950" s="94">
        <v>384</v>
      </c>
      <c r="AS47950" s="94">
        <v>-39</v>
      </c>
      <c r="AT47950" s="94">
        <v>-257</v>
      </c>
      <c r="AU47950" s="94">
        <v>233</v>
      </c>
      <c r="AV47950" s="94">
        <v>-295</v>
      </c>
      <c r="AW47950" s="94">
        <v>190</v>
      </c>
      <c r="AX47950" s="94">
        <v>389</v>
      </c>
      <c r="AY47950" s="94">
        <v>718</v>
      </c>
      <c r="AZ47950" s="94">
        <v>-187</v>
      </c>
      <c r="BA47950" s="94">
        <v>150</v>
      </c>
      <c r="BB47950" s="94">
        <v>-1281</v>
      </c>
    </row>
    <row r="47951" spans="1:54">
      <c r="A47951" s="85" t="s">
        <v>91</v>
      </c>
      <c r="B47951" s="86">
        <v>44184.125</v>
      </c>
      <c r="C47951" s="87">
        <v>44183</v>
      </c>
      <c r="D47951" s="85">
        <v>21</v>
      </c>
      <c r="E47951" s="86">
        <v>44183.875</v>
      </c>
      <c r="F47951" s="88" t="s">
        <v>55</v>
      </c>
      <c r="G47951" s="89" t="s">
        <v>402</v>
      </c>
      <c r="H47951" s="94">
        <v>30678</v>
      </c>
      <c r="I47951" s="94">
        <v>31733</v>
      </c>
      <c r="J47951" s="94">
        <v>31316</v>
      </c>
      <c r="K47951" s="94">
        <v>-417</v>
      </c>
      <c r="O47951" s="94">
        <v>31733</v>
      </c>
      <c r="P47951" s="94">
        <v>31316</v>
      </c>
      <c r="Q47951" s="94">
        <v>-417</v>
      </c>
      <c r="R47951" s="94">
        <v>7293</v>
      </c>
      <c r="S47951" s="94">
        <v>15713</v>
      </c>
      <c r="T47951" s="94">
        <v>5955</v>
      </c>
      <c r="U47951" s="94">
        <v>0</v>
      </c>
      <c r="V47951" s="94">
        <v>1973</v>
      </c>
      <c r="W47951" s="94">
        <v>0</v>
      </c>
      <c r="X47951" s="94">
        <v>0</v>
      </c>
      <c r="Y47951" s="94">
        <v>383</v>
      </c>
      <c r="AJ47951" s="94">
        <v>7293</v>
      </c>
      <c r="AK47951" s="94">
        <v>15713</v>
      </c>
      <c r="AL47951" s="94">
        <v>5955</v>
      </c>
      <c r="AM47951" s="94">
        <v>0</v>
      </c>
      <c r="AN47951" s="94">
        <v>1973</v>
      </c>
      <c r="AO47951" s="94">
        <v>0</v>
      </c>
      <c r="AP47951" s="94">
        <v>0</v>
      </c>
      <c r="AQ47951" s="94">
        <v>383</v>
      </c>
      <c r="AS47951" s="94">
        <v>-23</v>
      </c>
      <c r="AT47951" s="94">
        <v>-342</v>
      </c>
      <c r="AU47951" s="94">
        <v>241</v>
      </c>
      <c r="AV47951" s="94">
        <v>-255</v>
      </c>
      <c r="AW47951" s="94">
        <v>257</v>
      </c>
      <c r="AX47951" s="94">
        <v>350</v>
      </c>
      <c r="AY47951" s="94">
        <v>681</v>
      </c>
      <c r="AZ47951" s="94">
        <v>-188</v>
      </c>
      <c r="BA47951" s="94">
        <v>148</v>
      </c>
      <c r="BB47951" s="94">
        <v>-1286</v>
      </c>
    </row>
    <row r="47952" spans="1:54">
      <c r="A47952" s="85" t="s">
        <v>91</v>
      </c>
      <c r="B47952" s="86">
        <v>44184.166666666664</v>
      </c>
      <c r="C47952" s="87">
        <v>44183</v>
      </c>
      <c r="D47952" s="85">
        <v>22</v>
      </c>
      <c r="E47952" s="86">
        <v>44183.916666666664</v>
      </c>
      <c r="F47952" s="88" t="s">
        <v>55</v>
      </c>
      <c r="G47952" s="89" t="s">
        <v>402</v>
      </c>
      <c r="H47952" s="94">
        <v>30271</v>
      </c>
      <c r="I47952" s="94">
        <v>31375</v>
      </c>
      <c r="J47952" s="94">
        <v>30882</v>
      </c>
      <c r="K47952" s="94">
        <v>-493</v>
      </c>
      <c r="O47952" s="94">
        <v>31375</v>
      </c>
      <c r="P47952" s="94">
        <v>30882</v>
      </c>
      <c r="Q47952" s="94">
        <v>-493</v>
      </c>
      <c r="R47952" s="94">
        <v>7383</v>
      </c>
      <c r="S47952" s="94">
        <v>15731</v>
      </c>
      <c r="T47952" s="94">
        <v>5959</v>
      </c>
      <c r="U47952" s="94">
        <v>0</v>
      </c>
      <c r="V47952" s="94">
        <v>1432</v>
      </c>
      <c r="W47952" s="94">
        <v>-2</v>
      </c>
      <c r="X47952" s="94">
        <v>0</v>
      </c>
      <c r="Y47952" s="94">
        <v>379</v>
      </c>
      <c r="AJ47952" s="94">
        <v>7383</v>
      </c>
      <c r="AK47952" s="94">
        <v>15731</v>
      </c>
      <c r="AL47952" s="94">
        <v>5959</v>
      </c>
      <c r="AM47952" s="94">
        <v>0</v>
      </c>
      <c r="AN47952" s="94">
        <v>1432</v>
      </c>
      <c r="AO47952" s="94">
        <v>-2</v>
      </c>
      <c r="AP47952" s="94">
        <v>0</v>
      </c>
      <c r="AQ47952" s="94">
        <v>379</v>
      </c>
      <c r="AS47952" s="94">
        <v>-11</v>
      </c>
      <c r="AT47952" s="94">
        <v>-383</v>
      </c>
      <c r="AU47952" s="94">
        <v>225</v>
      </c>
      <c r="AV47952" s="94">
        <v>-283</v>
      </c>
      <c r="AW47952" s="94">
        <v>339</v>
      </c>
      <c r="AX47952" s="94">
        <v>321</v>
      </c>
      <c r="AY47952" s="94">
        <v>670</v>
      </c>
      <c r="AZ47952" s="94">
        <v>-171</v>
      </c>
      <c r="BA47952" s="94">
        <v>138</v>
      </c>
      <c r="BB47952" s="94">
        <v>-1338</v>
      </c>
    </row>
    <row r="47953" spans="1:54">
      <c r="A47953" s="85" t="s">
        <v>91</v>
      </c>
      <c r="B47953" s="86">
        <v>44184.208333333336</v>
      </c>
      <c r="C47953" s="87">
        <v>44183</v>
      </c>
      <c r="D47953" s="85">
        <v>23</v>
      </c>
      <c r="E47953" s="86">
        <v>44183.958333333336</v>
      </c>
      <c r="F47953" s="88" t="s">
        <v>55</v>
      </c>
      <c r="G47953" s="89" t="s">
        <v>402</v>
      </c>
      <c r="H47953" s="94">
        <v>29595</v>
      </c>
      <c r="I47953" s="94">
        <v>30905</v>
      </c>
      <c r="J47953" s="94">
        <v>30580</v>
      </c>
      <c r="K47953" s="94">
        <v>-325</v>
      </c>
      <c r="O47953" s="94">
        <v>30905</v>
      </c>
      <c r="P47953" s="94">
        <v>30580</v>
      </c>
      <c r="Q47953" s="94">
        <v>-325</v>
      </c>
      <c r="R47953" s="94">
        <v>7707</v>
      </c>
      <c r="S47953" s="94">
        <v>15568</v>
      </c>
      <c r="T47953" s="94">
        <v>5956</v>
      </c>
      <c r="U47953" s="94">
        <v>0</v>
      </c>
      <c r="V47953" s="94">
        <v>972</v>
      </c>
      <c r="W47953" s="94">
        <v>-1</v>
      </c>
      <c r="X47953" s="94">
        <v>0</v>
      </c>
      <c r="Y47953" s="94">
        <v>377</v>
      </c>
      <c r="AJ47953" s="94">
        <v>7707</v>
      </c>
      <c r="AK47953" s="94">
        <v>15568</v>
      </c>
      <c r="AL47953" s="94">
        <v>5956</v>
      </c>
      <c r="AM47953" s="94">
        <v>0</v>
      </c>
      <c r="AN47953" s="94">
        <v>972</v>
      </c>
      <c r="AO47953" s="94">
        <v>-1</v>
      </c>
      <c r="AP47953" s="94">
        <v>0</v>
      </c>
      <c r="AQ47953" s="94">
        <v>377</v>
      </c>
      <c r="AS47953" s="94">
        <v>-10</v>
      </c>
      <c r="AT47953" s="94">
        <v>-258</v>
      </c>
      <c r="AU47953" s="94">
        <v>233</v>
      </c>
      <c r="AV47953" s="94">
        <v>-205</v>
      </c>
      <c r="AW47953" s="94">
        <v>460</v>
      </c>
      <c r="AX47953" s="94">
        <v>320</v>
      </c>
      <c r="AY47953" s="94">
        <v>681</v>
      </c>
      <c r="AZ47953" s="94">
        <v>-157</v>
      </c>
      <c r="BA47953" s="94">
        <v>137</v>
      </c>
      <c r="BB47953" s="94">
        <v>-1526</v>
      </c>
    </row>
    <row r="47954" spans="1:54">
      <c r="A47954" s="85" t="s">
        <v>91</v>
      </c>
      <c r="B47954" s="86">
        <v>44184.25</v>
      </c>
      <c r="C47954" s="87">
        <v>44183</v>
      </c>
      <c r="D47954" s="85">
        <v>24</v>
      </c>
      <c r="E47954" s="86">
        <v>44184</v>
      </c>
      <c r="F47954" s="88" t="s">
        <v>55</v>
      </c>
      <c r="G47954" s="89" t="s">
        <v>402</v>
      </c>
      <c r="H47954" s="94">
        <v>28927</v>
      </c>
      <c r="I47954" s="94">
        <v>30782</v>
      </c>
      <c r="J47954" s="94">
        <v>30265</v>
      </c>
      <c r="K47954" s="94">
        <v>-517</v>
      </c>
      <c r="O47954" s="94">
        <v>30782</v>
      </c>
      <c r="P47954" s="94">
        <v>30265</v>
      </c>
      <c r="Q47954" s="94">
        <v>-517</v>
      </c>
      <c r="R47954" s="94">
        <v>7617</v>
      </c>
      <c r="S47954" s="94">
        <v>15353</v>
      </c>
      <c r="T47954" s="94">
        <v>5963</v>
      </c>
      <c r="U47954" s="94">
        <v>0</v>
      </c>
      <c r="V47954" s="94">
        <v>954</v>
      </c>
      <c r="W47954" s="94">
        <v>0</v>
      </c>
      <c r="X47954" s="94">
        <v>0</v>
      </c>
      <c r="Y47954" s="94">
        <v>378</v>
      </c>
      <c r="AJ47954" s="94">
        <v>7617</v>
      </c>
      <c r="AK47954" s="94">
        <v>15353</v>
      </c>
      <c r="AL47954" s="94">
        <v>5963</v>
      </c>
      <c r="AM47954" s="94">
        <v>0</v>
      </c>
      <c r="AN47954" s="94">
        <v>954</v>
      </c>
      <c r="AO47954" s="94">
        <v>0</v>
      </c>
      <c r="AP47954" s="94">
        <v>0</v>
      </c>
      <c r="AQ47954" s="94">
        <v>378</v>
      </c>
      <c r="AS47954" s="94">
        <v>-26</v>
      </c>
      <c r="AT47954" s="94">
        <v>-375</v>
      </c>
      <c r="AU47954" s="94">
        <v>270</v>
      </c>
      <c r="AV47954" s="94">
        <v>114</v>
      </c>
      <c r="AW47954" s="94">
        <v>387</v>
      </c>
      <c r="AX47954" s="94">
        <v>255</v>
      </c>
      <c r="AY47954" s="94">
        <v>625</v>
      </c>
      <c r="AZ47954" s="94">
        <v>-185</v>
      </c>
      <c r="BA47954" s="94">
        <v>143</v>
      </c>
      <c r="BB47954" s="94">
        <v>-1725</v>
      </c>
    </row>
    <row r="47955" spans="1:54">
      <c r="A47955" s="85" t="s">
        <v>91</v>
      </c>
      <c r="B47955" s="86">
        <v>44184.291666666664</v>
      </c>
      <c r="C47955" s="87">
        <v>44184</v>
      </c>
      <c r="D47955" s="85">
        <v>1</v>
      </c>
      <c r="E47955" s="86">
        <v>44184.041666666664</v>
      </c>
      <c r="F47955" s="88" t="s">
        <v>55</v>
      </c>
      <c r="G47955" s="89" t="s">
        <v>402</v>
      </c>
      <c r="H47955" s="94">
        <v>29198</v>
      </c>
      <c r="I47955" s="94">
        <v>30637</v>
      </c>
      <c r="J47955" s="94">
        <v>30090</v>
      </c>
      <c r="K47955" s="94">
        <v>-547</v>
      </c>
      <c r="O47955" s="94">
        <v>30637</v>
      </c>
      <c r="P47955" s="94">
        <v>30090</v>
      </c>
      <c r="Q47955" s="94">
        <v>-547</v>
      </c>
      <c r="R47955" s="94">
        <v>7471</v>
      </c>
      <c r="S47955" s="94">
        <v>15314</v>
      </c>
      <c r="T47955" s="94">
        <v>5948</v>
      </c>
      <c r="U47955" s="94">
        <v>-1</v>
      </c>
      <c r="V47955" s="94">
        <v>981</v>
      </c>
      <c r="W47955" s="94">
        <v>0</v>
      </c>
      <c r="X47955" s="94">
        <v>0</v>
      </c>
      <c r="Y47955" s="94">
        <v>377</v>
      </c>
      <c r="AJ47955" s="94">
        <v>7471</v>
      </c>
      <c r="AK47955" s="94">
        <v>15314</v>
      </c>
      <c r="AL47955" s="94">
        <v>5948</v>
      </c>
      <c r="AM47955" s="94">
        <v>-1</v>
      </c>
      <c r="AN47955" s="94">
        <v>981</v>
      </c>
      <c r="AO47955" s="94">
        <v>0</v>
      </c>
      <c r="AP47955" s="94">
        <v>0</v>
      </c>
      <c r="AQ47955" s="94">
        <v>377</v>
      </c>
      <c r="AS47955" s="94">
        <v>-140</v>
      </c>
      <c r="AT47955" s="94">
        <v>-338</v>
      </c>
      <c r="AU47955" s="94">
        <v>268</v>
      </c>
      <c r="AV47955" s="94">
        <v>65</v>
      </c>
      <c r="AW47955" s="94">
        <v>428</v>
      </c>
      <c r="AX47955" s="94">
        <v>262</v>
      </c>
      <c r="AY47955" s="94">
        <v>632</v>
      </c>
      <c r="AZ47955" s="94">
        <v>-198</v>
      </c>
      <c r="BA47955" s="94">
        <v>145</v>
      </c>
      <c r="BB47955" s="94">
        <v>-1671</v>
      </c>
    </row>
    <row r="47956" spans="1:54">
      <c r="A47956" s="85" t="s">
        <v>91</v>
      </c>
      <c r="B47956" s="86">
        <v>44184.333333333336</v>
      </c>
      <c r="C47956" s="87">
        <v>44184</v>
      </c>
      <c r="D47956" s="85">
        <v>2</v>
      </c>
      <c r="E47956" s="86">
        <v>44184.083333333336</v>
      </c>
      <c r="F47956" s="88" t="s">
        <v>55</v>
      </c>
      <c r="G47956" s="89" t="s">
        <v>402</v>
      </c>
      <c r="H47956" s="94">
        <v>29153</v>
      </c>
      <c r="I47956" s="94">
        <v>30683</v>
      </c>
      <c r="J47956" s="94">
        <v>30024</v>
      </c>
      <c r="K47956" s="94">
        <v>-659</v>
      </c>
      <c r="O47956" s="94">
        <v>30683</v>
      </c>
      <c r="P47956" s="94">
        <v>30024</v>
      </c>
      <c r="Q47956" s="94">
        <v>-659</v>
      </c>
      <c r="R47956" s="94">
        <v>7491</v>
      </c>
      <c r="S47956" s="94">
        <v>15327</v>
      </c>
      <c r="T47956" s="94">
        <v>5953</v>
      </c>
      <c r="U47956" s="94">
        <v>-4</v>
      </c>
      <c r="V47956" s="94">
        <v>878</v>
      </c>
      <c r="W47956" s="94">
        <v>0</v>
      </c>
      <c r="X47956" s="94">
        <v>0</v>
      </c>
      <c r="Y47956" s="94">
        <v>379</v>
      </c>
      <c r="AJ47956" s="94">
        <v>7491</v>
      </c>
      <c r="AK47956" s="94">
        <v>15327</v>
      </c>
      <c r="AL47956" s="94">
        <v>5953</v>
      </c>
      <c r="AM47956" s="94">
        <v>-4</v>
      </c>
      <c r="AN47956" s="94">
        <v>878</v>
      </c>
      <c r="AO47956" s="94">
        <v>0</v>
      </c>
      <c r="AP47956" s="94">
        <v>0</v>
      </c>
      <c r="AQ47956" s="94">
        <v>379</v>
      </c>
      <c r="AS47956" s="94">
        <v>-188</v>
      </c>
      <c r="AT47956" s="94">
        <v>-314</v>
      </c>
      <c r="AU47956" s="94">
        <v>266</v>
      </c>
      <c r="AV47956" s="94">
        <v>80</v>
      </c>
      <c r="AW47956" s="94">
        <v>414</v>
      </c>
      <c r="AX47956" s="94">
        <v>228</v>
      </c>
      <c r="AY47956" s="94">
        <v>631</v>
      </c>
      <c r="AZ47956" s="94">
        <v>-202</v>
      </c>
      <c r="BA47956" s="94">
        <v>151</v>
      </c>
      <c r="BB47956" s="94">
        <v>-1725</v>
      </c>
    </row>
    <row r="47957" spans="1:54">
      <c r="A47957" s="85" t="s">
        <v>91</v>
      </c>
      <c r="B47957" s="86">
        <v>44184.375</v>
      </c>
      <c r="C47957" s="87">
        <v>44184</v>
      </c>
      <c r="D47957" s="85">
        <v>3</v>
      </c>
      <c r="E47957" s="86">
        <v>44184.125</v>
      </c>
      <c r="F47957" s="88" t="s">
        <v>55</v>
      </c>
      <c r="G47957" s="89" t="s">
        <v>402</v>
      </c>
      <c r="H47957" s="94">
        <v>29361</v>
      </c>
      <c r="I47957" s="94">
        <v>30612</v>
      </c>
      <c r="J47957" s="94">
        <v>30232</v>
      </c>
      <c r="K47957" s="94">
        <v>-380</v>
      </c>
      <c r="O47957" s="94">
        <v>30612</v>
      </c>
      <c r="P47957" s="94">
        <v>30232</v>
      </c>
      <c r="Q47957" s="94">
        <v>-380</v>
      </c>
      <c r="R47957" s="94">
        <v>7591</v>
      </c>
      <c r="S47957" s="94">
        <v>15416</v>
      </c>
      <c r="T47957" s="94">
        <v>5948</v>
      </c>
      <c r="U47957" s="94">
        <v>0</v>
      </c>
      <c r="V47957" s="94">
        <v>898</v>
      </c>
      <c r="W47957" s="94">
        <v>0</v>
      </c>
      <c r="X47957" s="94">
        <v>0</v>
      </c>
      <c r="Y47957" s="94">
        <v>378</v>
      </c>
      <c r="AJ47957" s="94">
        <v>7591</v>
      </c>
      <c r="AK47957" s="94">
        <v>15416</v>
      </c>
      <c r="AL47957" s="94">
        <v>5948</v>
      </c>
      <c r="AM47957" s="94">
        <v>0</v>
      </c>
      <c r="AN47957" s="94">
        <v>898</v>
      </c>
      <c r="AO47957" s="94">
        <v>0</v>
      </c>
      <c r="AP47957" s="94">
        <v>0</v>
      </c>
      <c r="AQ47957" s="94">
        <v>378</v>
      </c>
      <c r="AS47957" s="94">
        <v>-132</v>
      </c>
      <c r="AT47957" s="94">
        <v>-118</v>
      </c>
      <c r="AU47957" s="94">
        <v>261</v>
      </c>
      <c r="AV47957" s="94">
        <v>-30</v>
      </c>
      <c r="AW47957" s="94">
        <v>357</v>
      </c>
      <c r="AX47957" s="94">
        <v>297</v>
      </c>
      <c r="AY47957" s="94">
        <v>677</v>
      </c>
      <c r="AZ47957" s="94">
        <v>-173</v>
      </c>
      <c r="BA47957" s="94">
        <v>153</v>
      </c>
      <c r="BB47957" s="94">
        <v>-1672</v>
      </c>
    </row>
    <row r="47958" spans="1:54">
      <c r="A47958" s="85" t="s">
        <v>91</v>
      </c>
      <c r="B47958" s="86">
        <v>44184.416666666664</v>
      </c>
      <c r="C47958" s="87">
        <v>44184</v>
      </c>
      <c r="D47958" s="85">
        <v>4</v>
      </c>
      <c r="E47958" s="86">
        <v>44184.166666666664</v>
      </c>
      <c r="F47958" s="88" t="s">
        <v>55</v>
      </c>
      <c r="G47958" s="89" t="s">
        <v>402</v>
      </c>
      <c r="H47958" s="94">
        <v>29893</v>
      </c>
      <c r="I47958" s="94">
        <v>30833</v>
      </c>
      <c r="J47958" s="94">
        <v>30665</v>
      </c>
      <c r="K47958" s="94">
        <v>-168</v>
      </c>
      <c r="O47958" s="94">
        <v>30833</v>
      </c>
      <c r="P47958" s="94">
        <v>30665</v>
      </c>
      <c r="Q47958" s="94">
        <v>-168</v>
      </c>
      <c r="R47958" s="94">
        <v>7662</v>
      </c>
      <c r="S47958" s="94">
        <v>15521</v>
      </c>
      <c r="T47958" s="94">
        <v>5955</v>
      </c>
      <c r="U47958" s="94">
        <v>-3</v>
      </c>
      <c r="V47958" s="94">
        <v>1154</v>
      </c>
      <c r="W47958" s="94">
        <v>-1</v>
      </c>
      <c r="X47958" s="94">
        <v>0</v>
      </c>
      <c r="Y47958" s="94">
        <v>377</v>
      </c>
      <c r="AJ47958" s="94">
        <v>7662</v>
      </c>
      <c r="AK47958" s="94">
        <v>15521</v>
      </c>
      <c r="AL47958" s="94">
        <v>5955</v>
      </c>
      <c r="AM47958" s="94">
        <v>-3</v>
      </c>
      <c r="AN47958" s="94">
        <v>1154</v>
      </c>
      <c r="AO47958" s="94">
        <v>-1</v>
      </c>
      <c r="AP47958" s="94">
        <v>0</v>
      </c>
      <c r="AQ47958" s="94">
        <v>377</v>
      </c>
      <c r="AS47958" s="94">
        <v>-127</v>
      </c>
      <c r="AT47958" s="94">
        <v>-169</v>
      </c>
      <c r="AU47958" s="94">
        <v>286</v>
      </c>
      <c r="AV47958" s="94">
        <v>48</v>
      </c>
      <c r="AW47958" s="94">
        <v>359</v>
      </c>
      <c r="AX47958" s="94">
        <v>337</v>
      </c>
      <c r="AY47958" s="94">
        <v>678</v>
      </c>
      <c r="AZ47958" s="94">
        <v>-185</v>
      </c>
      <c r="BA47958" s="94">
        <v>159</v>
      </c>
      <c r="BB47958" s="94">
        <v>-1554</v>
      </c>
    </row>
    <row r="47959" spans="1:54">
      <c r="A47959" s="85" t="s">
        <v>91</v>
      </c>
      <c r="B47959" s="86">
        <v>44184.458333333336</v>
      </c>
      <c r="C47959" s="87">
        <v>44184</v>
      </c>
      <c r="D47959" s="85">
        <v>5</v>
      </c>
      <c r="E47959" s="86">
        <v>44184.208333333336</v>
      </c>
      <c r="F47959" s="88" t="s">
        <v>55</v>
      </c>
      <c r="G47959" s="89" t="s">
        <v>402</v>
      </c>
      <c r="H47959" s="94">
        <v>30632</v>
      </c>
      <c r="I47959" s="94">
        <v>31633</v>
      </c>
      <c r="J47959" s="94">
        <v>31059</v>
      </c>
      <c r="K47959" s="94">
        <v>-574</v>
      </c>
      <c r="O47959" s="94">
        <v>31633</v>
      </c>
      <c r="P47959" s="94">
        <v>31059</v>
      </c>
      <c r="Q47959" s="94">
        <v>-574</v>
      </c>
      <c r="R47959" s="94">
        <v>7260</v>
      </c>
      <c r="S47959" s="94">
        <v>15802</v>
      </c>
      <c r="T47959" s="94">
        <v>5952</v>
      </c>
      <c r="U47959" s="94">
        <v>0</v>
      </c>
      <c r="V47959" s="94">
        <v>1668</v>
      </c>
      <c r="W47959" s="94">
        <v>0</v>
      </c>
      <c r="X47959" s="94">
        <v>0</v>
      </c>
      <c r="Y47959" s="94">
        <v>377</v>
      </c>
      <c r="AJ47959" s="94">
        <v>7260</v>
      </c>
      <c r="AK47959" s="94">
        <v>15802</v>
      </c>
      <c r="AL47959" s="94">
        <v>5952</v>
      </c>
      <c r="AM47959" s="94">
        <v>0</v>
      </c>
      <c r="AN47959" s="94">
        <v>1668</v>
      </c>
      <c r="AO47959" s="94">
        <v>0</v>
      </c>
      <c r="AP47959" s="94">
        <v>0</v>
      </c>
      <c r="AQ47959" s="94">
        <v>377</v>
      </c>
      <c r="AS47959" s="94">
        <v>-212</v>
      </c>
      <c r="AT47959" s="94">
        <v>-357</v>
      </c>
      <c r="AU47959" s="94">
        <v>290</v>
      </c>
      <c r="AV47959" s="94">
        <v>-32</v>
      </c>
      <c r="AW47959" s="94">
        <v>259</v>
      </c>
      <c r="AX47959" s="94">
        <v>318</v>
      </c>
      <c r="AY47959" s="94">
        <v>648</v>
      </c>
      <c r="AZ47959" s="94">
        <v>-253</v>
      </c>
      <c r="BA47959" s="94">
        <v>166</v>
      </c>
      <c r="BB47959" s="94">
        <v>-1401</v>
      </c>
    </row>
    <row r="47960" spans="1:54">
      <c r="A47960" s="85" t="s">
        <v>91</v>
      </c>
      <c r="B47960" s="86">
        <v>44184.5</v>
      </c>
      <c r="C47960" s="87">
        <v>44184</v>
      </c>
      <c r="D47960" s="85">
        <v>6</v>
      </c>
      <c r="E47960" s="86">
        <v>44184.25</v>
      </c>
      <c r="F47960" s="88" t="s">
        <v>55</v>
      </c>
      <c r="G47960" s="89" t="s">
        <v>402</v>
      </c>
      <c r="H47960" s="94">
        <v>31548</v>
      </c>
      <c r="I47960" s="94">
        <v>32797</v>
      </c>
      <c r="J47960" s="94">
        <v>31471</v>
      </c>
      <c r="K47960" s="94">
        <v>-1326</v>
      </c>
      <c r="O47960" s="94">
        <v>32797</v>
      </c>
      <c r="P47960" s="94">
        <v>31471</v>
      </c>
      <c r="Q47960" s="94">
        <v>-1326</v>
      </c>
      <c r="R47960" s="94">
        <v>7059</v>
      </c>
      <c r="S47960" s="94">
        <v>15969</v>
      </c>
      <c r="T47960" s="94">
        <v>5950</v>
      </c>
      <c r="U47960" s="94">
        <v>0</v>
      </c>
      <c r="V47960" s="94">
        <v>2116</v>
      </c>
      <c r="W47960" s="94">
        <v>0</v>
      </c>
      <c r="X47960" s="94">
        <v>0</v>
      </c>
      <c r="Y47960" s="94">
        <v>377</v>
      </c>
      <c r="AJ47960" s="94">
        <v>7059</v>
      </c>
      <c r="AK47960" s="94">
        <v>15969</v>
      </c>
      <c r="AL47960" s="94">
        <v>5950</v>
      </c>
      <c r="AM47960" s="94">
        <v>0</v>
      </c>
      <c r="AN47960" s="94">
        <v>2116</v>
      </c>
      <c r="AO47960" s="94">
        <v>0</v>
      </c>
      <c r="AP47960" s="94">
        <v>0</v>
      </c>
      <c r="AQ47960" s="94">
        <v>377</v>
      </c>
      <c r="AS47960" s="94">
        <v>-175</v>
      </c>
      <c r="AT47960" s="94">
        <v>-457</v>
      </c>
      <c r="AU47960" s="94">
        <v>270</v>
      </c>
      <c r="AV47960" s="94">
        <v>-267</v>
      </c>
      <c r="AW47960" s="94">
        <v>137</v>
      </c>
      <c r="AX47960" s="94">
        <v>352</v>
      </c>
      <c r="AY47960" s="94">
        <v>667</v>
      </c>
      <c r="AZ47960" s="94">
        <v>-283</v>
      </c>
      <c r="BA47960" s="94">
        <v>169</v>
      </c>
      <c r="BB47960" s="94">
        <v>-1739</v>
      </c>
    </row>
    <row r="47961" spans="1:54">
      <c r="A47961" s="85" t="s">
        <v>91</v>
      </c>
      <c r="B47961" s="86">
        <v>44184.541666666664</v>
      </c>
      <c r="C47961" s="87">
        <v>44184</v>
      </c>
      <c r="D47961" s="85">
        <v>7</v>
      </c>
      <c r="E47961" s="86">
        <v>44184.291666666664</v>
      </c>
      <c r="F47961" s="88" t="s">
        <v>55</v>
      </c>
      <c r="G47961" s="89" t="s">
        <v>402</v>
      </c>
      <c r="H47961" s="94">
        <v>32854</v>
      </c>
      <c r="I47961" s="94">
        <v>34030</v>
      </c>
      <c r="J47961" s="94">
        <v>32642</v>
      </c>
      <c r="K47961" s="94">
        <v>-1388</v>
      </c>
      <c r="O47961" s="94">
        <v>34030</v>
      </c>
      <c r="P47961" s="94">
        <v>32642</v>
      </c>
      <c r="Q47961" s="94">
        <v>-1388</v>
      </c>
      <c r="R47961" s="94">
        <v>7448</v>
      </c>
      <c r="S47961" s="94">
        <v>16257</v>
      </c>
      <c r="T47961" s="94">
        <v>5944</v>
      </c>
      <c r="U47961" s="94">
        <v>-1</v>
      </c>
      <c r="V47961" s="94">
        <v>2587</v>
      </c>
      <c r="W47961" s="94">
        <v>29</v>
      </c>
      <c r="X47961" s="94">
        <v>0</v>
      </c>
      <c r="Y47961" s="94">
        <v>378</v>
      </c>
      <c r="AJ47961" s="94">
        <v>7448</v>
      </c>
      <c r="AK47961" s="94">
        <v>16257</v>
      </c>
      <c r="AL47961" s="94">
        <v>5944</v>
      </c>
      <c r="AM47961" s="94">
        <v>-1</v>
      </c>
      <c r="AN47961" s="94">
        <v>2587</v>
      </c>
      <c r="AO47961" s="94">
        <v>29</v>
      </c>
      <c r="AP47961" s="94">
        <v>0</v>
      </c>
      <c r="AQ47961" s="94">
        <v>378</v>
      </c>
      <c r="AS47961" s="94">
        <v>-243</v>
      </c>
      <c r="AT47961" s="94">
        <v>-477</v>
      </c>
      <c r="AU47961" s="94">
        <v>276</v>
      </c>
      <c r="AV47961" s="94">
        <v>-273</v>
      </c>
      <c r="AW47961" s="94">
        <v>146</v>
      </c>
      <c r="AX47961" s="94">
        <v>368</v>
      </c>
      <c r="AY47961" s="94">
        <v>679</v>
      </c>
      <c r="AZ47961" s="94">
        <v>-337</v>
      </c>
      <c r="BA47961" s="94">
        <v>173</v>
      </c>
      <c r="BB47961" s="94">
        <v>-1700</v>
      </c>
    </row>
    <row r="47962" spans="1:54">
      <c r="A47962" s="85" t="s">
        <v>91</v>
      </c>
      <c r="B47962" s="86">
        <v>44184.583333333336</v>
      </c>
      <c r="C47962" s="87">
        <v>44184</v>
      </c>
      <c r="D47962" s="85">
        <v>8</v>
      </c>
      <c r="E47962" s="86">
        <v>44184.333333333336</v>
      </c>
      <c r="F47962" s="88" t="s">
        <v>55</v>
      </c>
      <c r="G47962" s="89" t="s">
        <v>402</v>
      </c>
      <c r="H47962" s="94">
        <v>33778</v>
      </c>
      <c r="I47962" s="94">
        <v>34625</v>
      </c>
      <c r="J47962" s="94">
        <v>33338</v>
      </c>
      <c r="K47962" s="94">
        <v>-1287</v>
      </c>
      <c r="O47962" s="94">
        <v>34625</v>
      </c>
      <c r="P47962" s="94">
        <v>33338</v>
      </c>
      <c r="Q47962" s="94">
        <v>-1287</v>
      </c>
      <c r="R47962" s="94">
        <v>7322</v>
      </c>
      <c r="S47962" s="94">
        <v>16394</v>
      </c>
      <c r="T47962" s="94">
        <v>5936</v>
      </c>
      <c r="U47962" s="94">
        <v>0</v>
      </c>
      <c r="V47962" s="94">
        <v>2590</v>
      </c>
      <c r="W47962" s="94">
        <v>720</v>
      </c>
      <c r="X47962" s="94">
        <v>0</v>
      </c>
      <c r="Y47962" s="94">
        <v>376</v>
      </c>
      <c r="AJ47962" s="94">
        <v>7322</v>
      </c>
      <c r="AK47962" s="94">
        <v>16394</v>
      </c>
      <c r="AL47962" s="94">
        <v>5936</v>
      </c>
      <c r="AM47962" s="94">
        <v>0</v>
      </c>
      <c r="AN47962" s="94">
        <v>2590</v>
      </c>
      <c r="AO47962" s="94">
        <v>720</v>
      </c>
      <c r="AP47962" s="94">
        <v>0</v>
      </c>
      <c r="AQ47962" s="94">
        <v>376</v>
      </c>
      <c r="AS47962" s="94">
        <v>-271</v>
      </c>
      <c r="AT47962" s="94">
        <v>-494</v>
      </c>
      <c r="AU47962" s="94">
        <v>289</v>
      </c>
      <c r="AV47962" s="94">
        <v>-18</v>
      </c>
      <c r="AW47962" s="94">
        <v>183</v>
      </c>
      <c r="AX47962" s="94">
        <v>374</v>
      </c>
      <c r="AY47962" s="94">
        <v>652</v>
      </c>
      <c r="AZ47962" s="94">
        <v>-340</v>
      </c>
      <c r="BA47962" s="94">
        <v>178</v>
      </c>
      <c r="BB47962" s="94">
        <v>-1840</v>
      </c>
    </row>
    <row r="47963" spans="1:54">
      <c r="A47963" s="85" t="s">
        <v>91</v>
      </c>
      <c r="B47963" s="86">
        <v>44184.625</v>
      </c>
      <c r="C47963" s="87">
        <v>44184</v>
      </c>
      <c r="D47963" s="85">
        <v>9</v>
      </c>
      <c r="E47963" s="86">
        <v>44184.375</v>
      </c>
      <c r="F47963" s="88" t="s">
        <v>55</v>
      </c>
      <c r="G47963" s="89" t="s">
        <v>402</v>
      </c>
      <c r="H47963" s="94">
        <v>32744</v>
      </c>
      <c r="I47963" s="94">
        <v>33400</v>
      </c>
      <c r="J47963" s="94">
        <v>32587</v>
      </c>
      <c r="K47963" s="94">
        <v>-813</v>
      </c>
      <c r="O47963" s="94">
        <v>33400</v>
      </c>
      <c r="P47963" s="94">
        <v>32587</v>
      </c>
      <c r="Q47963" s="94">
        <v>-813</v>
      </c>
      <c r="R47963" s="94">
        <v>6729</v>
      </c>
      <c r="S47963" s="94">
        <v>15765</v>
      </c>
      <c r="T47963" s="94">
        <v>5895</v>
      </c>
      <c r="U47963" s="94">
        <v>-1</v>
      </c>
      <c r="V47963" s="94">
        <v>2249</v>
      </c>
      <c r="W47963" s="94">
        <v>1578</v>
      </c>
      <c r="X47963" s="94">
        <v>0</v>
      </c>
      <c r="Y47963" s="94">
        <v>371</v>
      </c>
      <c r="AJ47963" s="94">
        <v>6729</v>
      </c>
      <c r="AK47963" s="94">
        <v>15765</v>
      </c>
      <c r="AL47963" s="94">
        <v>5895</v>
      </c>
      <c r="AM47963" s="94">
        <v>-1</v>
      </c>
      <c r="AN47963" s="94">
        <v>2249</v>
      </c>
      <c r="AO47963" s="94">
        <v>1578</v>
      </c>
      <c r="AP47963" s="94">
        <v>0</v>
      </c>
      <c r="AQ47963" s="94">
        <v>371</v>
      </c>
      <c r="AS47963" s="94">
        <v>-147</v>
      </c>
      <c r="AT47963" s="94">
        <v>-265</v>
      </c>
      <c r="AU47963" s="94">
        <v>208</v>
      </c>
      <c r="AV47963" s="94">
        <v>-262</v>
      </c>
      <c r="AW47963" s="94">
        <v>102</v>
      </c>
      <c r="AX47963" s="94">
        <v>446</v>
      </c>
      <c r="AY47963" s="94">
        <v>621</v>
      </c>
      <c r="AZ47963" s="94">
        <v>-240</v>
      </c>
      <c r="BA47963" s="94">
        <v>158</v>
      </c>
      <c r="BB47963" s="94">
        <v>-1434</v>
      </c>
    </row>
    <row r="47964" spans="1:54">
      <c r="A47964" s="85" t="s">
        <v>91</v>
      </c>
      <c r="B47964" s="86">
        <v>44184.666666666664</v>
      </c>
      <c r="C47964" s="87">
        <v>44184</v>
      </c>
      <c r="D47964" s="85">
        <v>10</v>
      </c>
      <c r="E47964" s="86">
        <v>44184.416666666664</v>
      </c>
      <c r="F47964" s="88" t="s">
        <v>55</v>
      </c>
      <c r="G47964" s="89" t="s">
        <v>402</v>
      </c>
      <c r="H47964" s="94">
        <v>31055</v>
      </c>
      <c r="I47964" s="94">
        <v>31218</v>
      </c>
      <c r="J47964" s="94">
        <v>30553</v>
      </c>
      <c r="K47964" s="94">
        <v>-665</v>
      </c>
      <c r="O47964" s="94">
        <v>31218</v>
      </c>
      <c r="P47964" s="94">
        <v>30553</v>
      </c>
      <c r="Q47964" s="94">
        <v>-665</v>
      </c>
      <c r="R47964" s="94">
        <v>6175</v>
      </c>
      <c r="S47964" s="94">
        <v>15063</v>
      </c>
      <c r="T47964" s="94">
        <v>5886</v>
      </c>
      <c r="U47964" s="94">
        <v>0</v>
      </c>
      <c r="V47964" s="94">
        <v>1253</v>
      </c>
      <c r="W47964" s="94">
        <v>1805</v>
      </c>
      <c r="X47964" s="94">
        <v>0</v>
      </c>
      <c r="Y47964" s="94">
        <v>370</v>
      </c>
      <c r="AJ47964" s="94">
        <v>6175</v>
      </c>
      <c r="AK47964" s="94">
        <v>15063</v>
      </c>
      <c r="AL47964" s="94">
        <v>5886</v>
      </c>
      <c r="AM47964" s="94">
        <v>0</v>
      </c>
      <c r="AN47964" s="94">
        <v>1253</v>
      </c>
      <c r="AO47964" s="94">
        <v>1805</v>
      </c>
      <c r="AP47964" s="94">
        <v>0</v>
      </c>
      <c r="AQ47964" s="94">
        <v>370</v>
      </c>
      <c r="AS47964" s="94">
        <v>-170</v>
      </c>
      <c r="AT47964" s="94">
        <v>-109</v>
      </c>
      <c r="AU47964" s="94">
        <v>165</v>
      </c>
      <c r="AV47964" s="94">
        <v>-235</v>
      </c>
      <c r="AW47964" s="94">
        <v>71</v>
      </c>
      <c r="AX47964" s="94">
        <v>378</v>
      </c>
      <c r="AY47964" s="94">
        <v>582</v>
      </c>
      <c r="AZ47964" s="94">
        <v>-194</v>
      </c>
      <c r="BA47964" s="94">
        <v>142</v>
      </c>
      <c r="BB47964" s="94">
        <v>-1295</v>
      </c>
    </row>
    <row r="47965" spans="1:54">
      <c r="A47965" s="85" t="s">
        <v>91</v>
      </c>
      <c r="B47965" s="86">
        <v>44184.708333333336</v>
      </c>
      <c r="C47965" s="87">
        <v>44184</v>
      </c>
      <c r="D47965" s="85">
        <v>11</v>
      </c>
      <c r="E47965" s="86">
        <v>44184.458333333336</v>
      </c>
      <c r="F47965" s="88" t="s">
        <v>55</v>
      </c>
      <c r="G47965" s="89" t="s">
        <v>402</v>
      </c>
      <c r="H47965" s="94">
        <v>29192</v>
      </c>
      <c r="I47965" s="94">
        <v>29115</v>
      </c>
      <c r="J47965" s="94">
        <v>28793</v>
      </c>
      <c r="K47965" s="94">
        <v>-322</v>
      </c>
      <c r="O47965" s="94">
        <v>29115</v>
      </c>
      <c r="P47965" s="94">
        <v>28793</v>
      </c>
      <c r="Q47965" s="94">
        <v>-322</v>
      </c>
      <c r="R47965" s="94">
        <v>5586</v>
      </c>
      <c r="S47965" s="94">
        <v>14201</v>
      </c>
      <c r="T47965" s="94">
        <v>5873</v>
      </c>
      <c r="U47965" s="94">
        <v>0</v>
      </c>
      <c r="V47965" s="94">
        <v>916</v>
      </c>
      <c r="W47965" s="94">
        <v>1850</v>
      </c>
      <c r="X47965" s="94">
        <v>0</v>
      </c>
      <c r="Y47965" s="94">
        <v>368</v>
      </c>
      <c r="AJ47965" s="94">
        <v>5586</v>
      </c>
      <c r="AK47965" s="94">
        <v>14201</v>
      </c>
      <c r="AL47965" s="94">
        <v>5873</v>
      </c>
      <c r="AM47965" s="94">
        <v>0</v>
      </c>
      <c r="AN47965" s="94">
        <v>916</v>
      </c>
      <c r="AO47965" s="94">
        <v>1850</v>
      </c>
      <c r="AP47965" s="94">
        <v>0</v>
      </c>
      <c r="AQ47965" s="94">
        <v>368</v>
      </c>
      <c r="AS47965" s="94">
        <v>-158</v>
      </c>
      <c r="AT47965" s="94">
        <v>-62</v>
      </c>
      <c r="AU47965" s="94">
        <v>141</v>
      </c>
      <c r="AV47965" s="94">
        <v>-7</v>
      </c>
      <c r="AW47965" s="94">
        <v>1</v>
      </c>
      <c r="AX47965" s="94">
        <v>267</v>
      </c>
      <c r="AY47965" s="94">
        <v>558</v>
      </c>
      <c r="AZ47965" s="94">
        <v>-163</v>
      </c>
      <c r="BA47965" s="94">
        <v>133</v>
      </c>
      <c r="BB47965" s="94">
        <v>-1032</v>
      </c>
    </row>
    <row r="47966" spans="1:54">
      <c r="A47966" s="85" t="s">
        <v>91</v>
      </c>
      <c r="B47966" s="86">
        <v>44184.75</v>
      </c>
      <c r="C47966" s="87">
        <v>44184</v>
      </c>
      <c r="D47966" s="85">
        <v>12</v>
      </c>
      <c r="E47966" s="86">
        <v>44184.5</v>
      </c>
      <c r="F47966" s="88" t="s">
        <v>55</v>
      </c>
      <c r="G47966" s="89" t="s">
        <v>402</v>
      </c>
      <c r="H47966" s="94">
        <v>27444</v>
      </c>
      <c r="I47966" s="94">
        <v>27360</v>
      </c>
      <c r="J47966" s="94">
        <v>27390</v>
      </c>
      <c r="K47966" s="94">
        <v>30</v>
      </c>
      <c r="O47966" s="94">
        <v>27360</v>
      </c>
      <c r="P47966" s="94">
        <v>27390</v>
      </c>
      <c r="Q47966" s="94">
        <v>30</v>
      </c>
      <c r="R47966" s="94">
        <v>5066</v>
      </c>
      <c r="S47966" s="94">
        <v>13332</v>
      </c>
      <c r="T47966" s="94">
        <v>5883</v>
      </c>
      <c r="U47966" s="94">
        <v>-2</v>
      </c>
      <c r="V47966" s="94">
        <v>886</v>
      </c>
      <c r="W47966" s="94">
        <v>1851</v>
      </c>
      <c r="X47966" s="94">
        <v>0</v>
      </c>
      <c r="Y47966" s="94">
        <v>374</v>
      </c>
      <c r="AJ47966" s="94">
        <v>5066</v>
      </c>
      <c r="AK47966" s="94">
        <v>13332</v>
      </c>
      <c r="AL47966" s="94">
        <v>5883</v>
      </c>
      <c r="AM47966" s="94">
        <v>-2</v>
      </c>
      <c r="AN47966" s="94">
        <v>886</v>
      </c>
      <c r="AO47966" s="94">
        <v>1851</v>
      </c>
      <c r="AP47966" s="94">
        <v>0</v>
      </c>
      <c r="AQ47966" s="94">
        <v>374</v>
      </c>
      <c r="AS47966" s="94">
        <v>-108</v>
      </c>
      <c r="AT47966" s="94">
        <v>-44</v>
      </c>
      <c r="AU47966" s="94">
        <v>118</v>
      </c>
      <c r="AV47966" s="94">
        <v>117</v>
      </c>
      <c r="AW47966" s="94">
        <v>33</v>
      </c>
      <c r="AX47966" s="94">
        <v>272</v>
      </c>
      <c r="AY47966" s="94">
        <v>566</v>
      </c>
      <c r="AZ47966" s="94">
        <v>-158</v>
      </c>
      <c r="BA47966" s="94">
        <v>121</v>
      </c>
      <c r="BB47966" s="94">
        <v>-887</v>
      </c>
    </row>
    <row r="47967" spans="1:54">
      <c r="A47967" s="85" t="s">
        <v>91</v>
      </c>
      <c r="B47967" s="86">
        <v>44184.791666666664</v>
      </c>
      <c r="C47967" s="87">
        <v>44184</v>
      </c>
      <c r="D47967" s="85">
        <v>13</v>
      </c>
      <c r="E47967" s="86">
        <v>44184.541666666664</v>
      </c>
      <c r="F47967" s="88" t="s">
        <v>55</v>
      </c>
      <c r="G47967" s="89" t="s">
        <v>402</v>
      </c>
      <c r="H47967" s="94">
        <v>26028</v>
      </c>
      <c r="I47967" s="94">
        <v>26386</v>
      </c>
      <c r="J47967" s="94">
        <v>26717</v>
      </c>
      <c r="K47967" s="94">
        <v>331</v>
      </c>
      <c r="O47967" s="94">
        <v>26386</v>
      </c>
      <c r="P47967" s="94">
        <v>26717</v>
      </c>
      <c r="Q47967" s="94">
        <v>331</v>
      </c>
      <c r="R47967" s="94">
        <v>4993</v>
      </c>
      <c r="S47967" s="94">
        <v>12725</v>
      </c>
      <c r="T47967" s="94">
        <v>5874</v>
      </c>
      <c r="U47967" s="94">
        <v>0</v>
      </c>
      <c r="V47967" s="94">
        <v>919</v>
      </c>
      <c r="W47967" s="94">
        <v>1832</v>
      </c>
      <c r="X47967" s="94">
        <v>0</v>
      </c>
      <c r="Y47967" s="94">
        <v>373</v>
      </c>
      <c r="AJ47967" s="94">
        <v>4993</v>
      </c>
      <c r="AK47967" s="94">
        <v>12725</v>
      </c>
      <c r="AL47967" s="94">
        <v>5874</v>
      </c>
      <c r="AM47967" s="94">
        <v>0</v>
      </c>
      <c r="AN47967" s="94">
        <v>919</v>
      </c>
      <c r="AO47967" s="94">
        <v>1832</v>
      </c>
      <c r="AP47967" s="94">
        <v>0</v>
      </c>
      <c r="AQ47967" s="94">
        <v>373</v>
      </c>
      <c r="AS47967" s="94">
        <v>-15</v>
      </c>
      <c r="AT47967" s="94">
        <v>-142</v>
      </c>
      <c r="AU47967" s="94">
        <v>134</v>
      </c>
      <c r="AV47967" s="94">
        <v>315</v>
      </c>
      <c r="AW47967" s="94">
        <v>110</v>
      </c>
      <c r="AX47967" s="94">
        <v>273</v>
      </c>
      <c r="AY47967" s="94">
        <v>560</v>
      </c>
      <c r="AZ47967" s="94">
        <v>-168</v>
      </c>
      <c r="BA47967" s="94">
        <v>116</v>
      </c>
      <c r="BB47967" s="94">
        <v>-852</v>
      </c>
    </row>
    <row r="47968" spans="1:54">
      <c r="A47968" s="85" t="s">
        <v>91</v>
      </c>
      <c r="B47968" s="86">
        <v>44184.833333333336</v>
      </c>
      <c r="C47968" s="87">
        <v>44184</v>
      </c>
      <c r="D47968" s="85">
        <v>14</v>
      </c>
      <c r="E47968" s="86">
        <v>44184.583333333336</v>
      </c>
      <c r="F47968" s="88" t="s">
        <v>55</v>
      </c>
      <c r="G47968" s="89" t="s">
        <v>402</v>
      </c>
      <c r="H47968" s="94">
        <v>25155</v>
      </c>
      <c r="I47968" s="94">
        <v>25573</v>
      </c>
      <c r="J47968" s="94">
        <v>25903</v>
      </c>
      <c r="K47968" s="94">
        <v>330</v>
      </c>
      <c r="O47968" s="94">
        <v>25573</v>
      </c>
      <c r="P47968" s="94">
        <v>25903</v>
      </c>
      <c r="Q47968" s="94">
        <v>330</v>
      </c>
      <c r="R47968" s="94">
        <v>4815</v>
      </c>
      <c r="S47968" s="94">
        <v>12161</v>
      </c>
      <c r="T47968" s="94">
        <v>5872</v>
      </c>
      <c r="U47968" s="94">
        <v>0</v>
      </c>
      <c r="V47968" s="94">
        <v>912</v>
      </c>
      <c r="W47968" s="94">
        <v>1766</v>
      </c>
      <c r="X47968" s="94">
        <v>0</v>
      </c>
      <c r="Y47968" s="94">
        <v>377</v>
      </c>
      <c r="AJ47968" s="94">
        <v>4815</v>
      </c>
      <c r="AK47968" s="94">
        <v>12161</v>
      </c>
      <c r="AL47968" s="94">
        <v>5872</v>
      </c>
      <c r="AM47968" s="94">
        <v>0</v>
      </c>
      <c r="AN47968" s="94">
        <v>912</v>
      </c>
      <c r="AO47968" s="94">
        <v>1766</v>
      </c>
      <c r="AP47968" s="94">
        <v>0</v>
      </c>
      <c r="AQ47968" s="94">
        <v>377</v>
      </c>
      <c r="AS47968" s="94">
        <v>59</v>
      </c>
      <c r="AT47968" s="94">
        <v>-116</v>
      </c>
      <c r="AU47968" s="94">
        <v>97</v>
      </c>
      <c r="AV47968" s="94">
        <v>220</v>
      </c>
      <c r="AW47968" s="94">
        <v>147</v>
      </c>
      <c r="AX47968" s="94">
        <v>288</v>
      </c>
      <c r="AY47968" s="94">
        <v>578</v>
      </c>
      <c r="AZ47968" s="94">
        <v>-155</v>
      </c>
      <c r="BA47968" s="94">
        <v>106</v>
      </c>
      <c r="BB47968" s="94">
        <v>-894</v>
      </c>
    </row>
    <row r="47969" spans="1:54">
      <c r="A47969" s="85" t="s">
        <v>91</v>
      </c>
      <c r="B47969" s="86">
        <v>44184.875</v>
      </c>
      <c r="C47969" s="87">
        <v>44184</v>
      </c>
      <c r="D47969" s="85">
        <v>15</v>
      </c>
      <c r="E47969" s="86">
        <v>44184.625</v>
      </c>
      <c r="F47969" s="88" t="s">
        <v>55</v>
      </c>
      <c r="G47969" s="89" t="s">
        <v>402</v>
      </c>
      <c r="H47969" s="94">
        <v>25190</v>
      </c>
      <c r="I47969" s="94">
        <v>25140</v>
      </c>
      <c r="J47969" s="94">
        <v>25468</v>
      </c>
      <c r="K47969" s="94">
        <v>328</v>
      </c>
      <c r="O47969" s="94">
        <v>25140</v>
      </c>
      <c r="P47969" s="94">
        <v>25468</v>
      </c>
      <c r="Q47969" s="94">
        <v>328</v>
      </c>
      <c r="R47969" s="94">
        <v>4718</v>
      </c>
      <c r="S47969" s="94">
        <v>12089</v>
      </c>
      <c r="T47969" s="94">
        <v>5870</v>
      </c>
      <c r="U47969" s="94">
        <v>-1</v>
      </c>
      <c r="V47969" s="94">
        <v>930</v>
      </c>
      <c r="W47969" s="94">
        <v>1482</v>
      </c>
      <c r="X47969" s="94">
        <v>0</v>
      </c>
      <c r="Y47969" s="94">
        <v>380</v>
      </c>
      <c r="AJ47969" s="94">
        <v>4718</v>
      </c>
      <c r="AK47969" s="94">
        <v>12089</v>
      </c>
      <c r="AL47969" s="94">
        <v>5870</v>
      </c>
      <c r="AM47969" s="94">
        <v>-1</v>
      </c>
      <c r="AN47969" s="94">
        <v>930</v>
      </c>
      <c r="AO47969" s="94">
        <v>1482</v>
      </c>
      <c r="AP47969" s="94">
        <v>0</v>
      </c>
      <c r="AQ47969" s="94">
        <v>380</v>
      </c>
      <c r="AS47969" s="94">
        <v>55</v>
      </c>
      <c r="AT47969" s="94">
        <v>-67</v>
      </c>
      <c r="AU47969" s="94">
        <v>110</v>
      </c>
      <c r="AV47969" s="94">
        <v>256</v>
      </c>
      <c r="AW47969" s="94">
        <v>62</v>
      </c>
      <c r="AX47969" s="94">
        <v>318</v>
      </c>
      <c r="AY47969" s="94">
        <v>618</v>
      </c>
      <c r="AZ47969" s="94">
        <v>-139</v>
      </c>
      <c r="BA47969" s="94">
        <v>106</v>
      </c>
      <c r="BB47969" s="94">
        <v>-991</v>
      </c>
    </row>
    <row r="47970" spans="1:54">
      <c r="A47970" s="85" t="s">
        <v>91</v>
      </c>
      <c r="B47970" s="86">
        <v>44184.916666666664</v>
      </c>
      <c r="C47970" s="87">
        <v>44184</v>
      </c>
      <c r="D47970" s="85">
        <v>16</v>
      </c>
      <c r="E47970" s="86">
        <v>44184.666666666664</v>
      </c>
      <c r="F47970" s="88" t="s">
        <v>55</v>
      </c>
      <c r="G47970" s="89" t="s">
        <v>402</v>
      </c>
      <c r="H47970" s="94">
        <v>25023</v>
      </c>
      <c r="I47970" s="94">
        <v>25293</v>
      </c>
      <c r="J47970" s="94">
        <v>25660</v>
      </c>
      <c r="K47970" s="94">
        <v>367</v>
      </c>
      <c r="O47970" s="94">
        <v>25293</v>
      </c>
      <c r="P47970" s="94">
        <v>25660</v>
      </c>
      <c r="Q47970" s="94">
        <v>367</v>
      </c>
      <c r="R47970" s="94">
        <v>4967</v>
      </c>
      <c r="S47970" s="94">
        <v>12855</v>
      </c>
      <c r="T47970" s="94">
        <v>5873</v>
      </c>
      <c r="U47970" s="94">
        <v>-2</v>
      </c>
      <c r="V47970" s="94">
        <v>935</v>
      </c>
      <c r="W47970" s="94">
        <v>650</v>
      </c>
      <c r="X47970" s="94">
        <v>0</v>
      </c>
      <c r="Y47970" s="94">
        <v>382</v>
      </c>
      <c r="AJ47970" s="94">
        <v>4967</v>
      </c>
      <c r="AK47970" s="94">
        <v>12855</v>
      </c>
      <c r="AL47970" s="94">
        <v>5873</v>
      </c>
      <c r="AM47970" s="94">
        <v>-2</v>
      </c>
      <c r="AN47970" s="94">
        <v>935</v>
      </c>
      <c r="AO47970" s="94">
        <v>650</v>
      </c>
      <c r="AP47970" s="94">
        <v>0</v>
      </c>
      <c r="AQ47970" s="94">
        <v>382</v>
      </c>
      <c r="AS47970" s="94">
        <v>70</v>
      </c>
      <c r="AT47970" s="94">
        <v>-16</v>
      </c>
      <c r="AU47970" s="94">
        <v>138</v>
      </c>
      <c r="AV47970" s="94">
        <v>188</v>
      </c>
      <c r="AW47970" s="94">
        <v>59</v>
      </c>
      <c r="AX47970" s="94">
        <v>275</v>
      </c>
      <c r="AY47970" s="94">
        <v>685</v>
      </c>
      <c r="AZ47970" s="94">
        <v>-122</v>
      </c>
      <c r="BA47970" s="94">
        <v>117</v>
      </c>
      <c r="BB47970" s="94">
        <v>-1027</v>
      </c>
    </row>
    <row r="47971" spans="1:54">
      <c r="A47971" s="85" t="s">
        <v>91</v>
      </c>
      <c r="B47971" s="86">
        <v>44184.958333333336</v>
      </c>
      <c r="C47971" s="87">
        <v>44184</v>
      </c>
      <c r="D47971" s="85">
        <v>17</v>
      </c>
      <c r="E47971" s="86">
        <v>44184.708333333336</v>
      </c>
      <c r="F47971" s="88" t="s">
        <v>55</v>
      </c>
      <c r="G47971" s="89" t="s">
        <v>402</v>
      </c>
      <c r="H47971" s="94">
        <v>26350</v>
      </c>
      <c r="I47971" s="94">
        <v>26219</v>
      </c>
      <c r="J47971" s="94">
        <v>26690</v>
      </c>
      <c r="K47971" s="94">
        <v>471</v>
      </c>
      <c r="O47971" s="94">
        <v>26219</v>
      </c>
      <c r="P47971" s="94">
        <v>26690</v>
      </c>
      <c r="Q47971" s="94">
        <v>471</v>
      </c>
      <c r="R47971" s="94">
        <v>5334</v>
      </c>
      <c r="S47971" s="94">
        <v>14086</v>
      </c>
      <c r="T47971" s="94">
        <v>5868</v>
      </c>
      <c r="U47971" s="94">
        <v>-1</v>
      </c>
      <c r="V47971" s="94">
        <v>982</v>
      </c>
      <c r="W47971" s="94">
        <v>39</v>
      </c>
      <c r="X47971" s="94">
        <v>0</v>
      </c>
      <c r="Y47971" s="94">
        <v>381</v>
      </c>
      <c r="AJ47971" s="94">
        <v>5334</v>
      </c>
      <c r="AK47971" s="94">
        <v>14086</v>
      </c>
      <c r="AL47971" s="94">
        <v>5868</v>
      </c>
      <c r="AM47971" s="94">
        <v>-1</v>
      </c>
      <c r="AN47971" s="94">
        <v>982</v>
      </c>
      <c r="AO47971" s="94">
        <v>39</v>
      </c>
      <c r="AP47971" s="94">
        <v>0</v>
      </c>
      <c r="AQ47971" s="94">
        <v>381</v>
      </c>
      <c r="AS47971" s="94">
        <v>43</v>
      </c>
      <c r="AT47971" s="94">
        <v>-124</v>
      </c>
      <c r="AU47971" s="94">
        <v>185</v>
      </c>
      <c r="AV47971" s="94">
        <v>159</v>
      </c>
      <c r="AW47971" s="94">
        <v>103</v>
      </c>
      <c r="AX47971" s="94">
        <v>310</v>
      </c>
      <c r="AY47971" s="94">
        <v>727</v>
      </c>
      <c r="AZ47971" s="94">
        <v>-138</v>
      </c>
      <c r="BA47971" s="94">
        <v>132</v>
      </c>
      <c r="BB47971" s="94">
        <v>-926</v>
      </c>
    </row>
    <row r="47972" spans="1:54">
      <c r="A47972" s="85" t="s">
        <v>91</v>
      </c>
      <c r="B47972" s="86">
        <v>44185</v>
      </c>
      <c r="C47972" s="87">
        <v>44184</v>
      </c>
      <c r="D47972" s="85">
        <v>18</v>
      </c>
      <c r="E47972" s="86">
        <v>44184.75</v>
      </c>
      <c r="F47972" s="88" t="s">
        <v>55</v>
      </c>
      <c r="G47972" s="89" t="s">
        <v>402</v>
      </c>
      <c r="H47972" s="94">
        <v>28020</v>
      </c>
      <c r="I47972" s="94">
        <v>27598</v>
      </c>
      <c r="J47972" s="94">
        <v>27961</v>
      </c>
      <c r="K47972" s="94">
        <v>363</v>
      </c>
      <c r="O47972" s="94">
        <v>27598</v>
      </c>
      <c r="P47972" s="94">
        <v>27961</v>
      </c>
      <c r="Q47972" s="94">
        <v>363</v>
      </c>
      <c r="R47972" s="94">
        <v>5685</v>
      </c>
      <c r="S47972" s="94">
        <v>14745</v>
      </c>
      <c r="T47972" s="94">
        <v>5863</v>
      </c>
      <c r="U47972" s="94">
        <v>0</v>
      </c>
      <c r="V47972" s="94">
        <v>1284</v>
      </c>
      <c r="W47972" s="94">
        <v>0</v>
      </c>
      <c r="X47972" s="94">
        <v>0</v>
      </c>
      <c r="Y47972" s="94">
        <v>383</v>
      </c>
      <c r="AJ47972" s="94">
        <v>5685</v>
      </c>
      <c r="AK47972" s="94">
        <v>14745</v>
      </c>
      <c r="AL47972" s="94">
        <v>5863</v>
      </c>
      <c r="AM47972" s="94">
        <v>0</v>
      </c>
      <c r="AN47972" s="94">
        <v>1284</v>
      </c>
      <c r="AO47972" s="94">
        <v>0</v>
      </c>
      <c r="AP47972" s="94">
        <v>0</v>
      </c>
      <c r="AQ47972" s="94">
        <v>383</v>
      </c>
      <c r="AS47972" s="94">
        <v>6</v>
      </c>
      <c r="AT47972" s="94">
        <v>-249</v>
      </c>
      <c r="AU47972" s="94">
        <v>200</v>
      </c>
      <c r="AV47972" s="94">
        <v>159</v>
      </c>
      <c r="AW47972" s="94">
        <v>202</v>
      </c>
      <c r="AX47972" s="94">
        <v>309</v>
      </c>
      <c r="AY47972" s="94">
        <v>700</v>
      </c>
      <c r="AZ47972" s="94">
        <v>-168</v>
      </c>
      <c r="BA47972" s="94">
        <v>133</v>
      </c>
      <c r="BB47972" s="94">
        <v>-929</v>
      </c>
    </row>
    <row r="47973" spans="1:54">
      <c r="A47973" s="85" t="s">
        <v>91</v>
      </c>
      <c r="B47973" s="86">
        <v>44185.041666666664</v>
      </c>
      <c r="C47973" s="87">
        <v>44184</v>
      </c>
      <c r="D47973" s="85">
        <v>19</v>
      </c>
      <c r="E47973" s="86">
        <v>44184.791666666664</v>
      </c>
      <c r="F47973" s="88" t="s">
        <v>55</v>
      </c>
      <c r="G47973" s="89" t="s">
        <v>402</v>
      </c>
      <c r="H47973" s="94">
        <v>28116</v>
      </c>
      <c r="I47973" s="94">
        <v>27773</v>
      </c>
      <c r="J47973" s="94">
        <v>28092</v>
      </c>
      <c r="K47973" s="94">
        <v>319</v>
      </c>
      <c r="O47973" s="94">
        <v>27773</v>
      </c>
      <c r="P47973" s="94">
        <v>28092</v>
      </c>
      <c r="Q47973" s="94">
        <v>319</v>
      </c>
      <c r="R47973" s="94">
        <v>5565</v>
      </c>
      <c r="S47973" s="94">
        <v>15000</v>
      </c>
      <c r="T47973" s="94">
        <v>5870</v>
      </c>
      <c r="U47973" s="94">
        <v>0</v>
      </c>
      <c r="V47973" s="94">
        <v>1284</v>
      </c>
      <c r="W47973" s="94">
        <v>-1</v>
      </c>
      <c r="X47973" s="94">
        <v>0</v>
      </c>
      <c r="Y47973" s="94">
        <v>374</v>
      </c>
      <c r="AJ47973" s="94">
        <v>5565</v>
      </c>
      <c r="AK47973" s="94">
        <v>15000</v>
      </c>
      <c r="AL47973" s="94">
        <v>5870</v>
      </c>
      <c r="AM47973" s="94">
        <v>0</v>
      </c>
      <c r="AN47973" s="94">
        <v>1284</v>
      </c>
      <c r="AO47973" s="94">
        <v>-1</v>
      </c>
      <c r="AP47973" s="94">
        <v>0</v>
      </c>
      <c r="AQ47973" s="94">
        <v>374</v>
      </c>
      <c r="AS47973" s="94">
        <v>-6</v>
      </c>
      <c r="AT47973" s="94">
        <v>-325</v>
      </c>
      <c r="AU47973" s="94">
        <v>193</v>
      </c>
      <c r="AV47973" s="94">
        <v>210</v>
      </c>
      <c r="AW47973" s="94">
        <v>288</v>
      </c>
      <c r="AX47973" s="94">
        <v>332</v>
      </c>
      <c r="AY47973" s="94">
        <v>704</v>
      </c>
      <c r="AZ47973" s="94">
        <v>-224</v>
      </c>
      <c r="BA47973" s="94">
        <v>130</v>
      </c>
      <c r="BB47973" s="94">
        <v>-983</v>
      </c>
    </row>
    <row r="47974" spans="1:54">
      <c r="A47974" s="85" t="s">
        <v>91</v>
      </c>
      <c r="B47974" s="86">
        <v>44185.083333333336</v>
      </c>
      <c r="C47974" s="87">
        <v>44184</v>
      </c>
      <c r="D47974" s="85">
        <v>20</v>
      </c>
      <c r="E47974" s="86">
        <v>44184.833333333336</v>
      </c>
      <c r="F47974" s="88" t="s">
        <v>55</v>
      </c>
      <c r="G47974" s="89" t="s">
        <v>402</v>
      </c>
      <c r="H47974" s="94">
        <v>27962</v>
      </c>
      <c r="I47974" s="94">
        <v>27549</v>
      </c>
      <c r="J47974" s="94">
        <v>27882</v>
      </c>
      <c r="K47974" s="94">
        <v>333</v>
      </c>
      <c r="O47974" s="94">
        <v>27549</v>
      </c>
      <c r="P47974" s="94">
        <v>27882</v>
      </c>
      <c r="Q47974" s="94">
        <v>333</v>
      </c>
      <c r="R47974" s="94">
        <v>5421</v>
      </c>
      <c r="S47974" s="94">
        <v>14878</v>
      </c>
      <c r="T47974" s="94">
        <v>5868</v>
      </c>
      <c r="U47974" s="94">
        <v>-3</v>
      </c>
      <c r="V47974" s="94">
        <v>1342</v>
      </c>
      <c r="W47974" s="94">
        <v>-1</v>
      </c>
      <c r="X47974" s="94">
        <v>0</v>
      </c>
      <c r="Y47974" s="94">
        <v>377</v>
      </c>
      <c r="AJ47974" s="94">
        <v>5421</v>
      </c>
      <c r="AK47974" s="94">
        <v>14878</v>
      </c>
      <c r="AL47974" s="94">
        <v>5868</v>
      </c>
      <c r="AM47974" s="94">
        <v>-3</v>
      </c>
      <c r="AN47974" s="94">
        <v>1342</v>
      </c>
      <c r="AO47974" s="94">
        <v>-1</v>
      </c>
      <c r="AP47974" s="94">
        <v>0</v>
      </c>
      <c r="AQ47974" s="94">
        <v>377</v>
      </c>
      <c r="AS47974" s="94">
        <v>7</v>
      </c>
      <c r="AT47974" s="94">
        <v>-326</v>
      </c>
      <c r="AU47974" s="94">
        <v>187</v>
      </c>
      <c r="AV47974" s="94">
        <v>189</v>
      </c>
      <c r="AW47974" s="94">
        <v>276</v>
      </c>
      <c r="AX47974" s="94">
        <v>346</v>
      </c>
      <c r="AY47974" s="94">
        <v>716</v>
      </c>
      <c r="AZ47974" s="94">
        <v>-217</v>
      </c>
      <c r="BA47974" s="94">
        <v>129</v>
      </c>
      <c r="BB47974" s="94">
        <v>-974</v>
      </c>
    </row>
    <row r="47975" spans="1:54">
      <c r="A47975" s="85" t="s">
        <v>91</v>
      </c>
      <c r="B47975" s="86">
        <v>44185.125</v>
      </c>
      <c r="C47975" s="87">
        <v>44184</v>
      </c>
      <c r="D47975" s="85">
        <v>21</v>
      </c>
      <c r="E47975" s="86">
        <v>44184.875</v>
      </c>
      <c r="F47975" s="88" t="s">
        <v>55</v>
      </c>
      <c r="G47975" s="89" t="s">
        <v>402</v>
      </c>
      <c r="H47975" s="94">
        <v>27635</v>
      </c>
      <c r="I47975" s="94">
        <v>26969</v>
      </c>
      <c r="J47975" s="94">
        <v>27368</v>
      </c>
      <c r="K47975" s="94">
        <v>399</v>
      </c>
      <c r="O47975" s="94">
        <v>26969</v>
      </c>
      <c r="P47975" s="94">
        <v>27368</v>
      </c>
      <c r="Q47975" s="94">
        <v>399</v>
      </c>
      <c r="R47975" s="94">
        <v>5260</v>
      </c>
      <c r="S47975" s="94">
        <v>14598</v>
      </c>
      <c r="T47975" s="94">
        <v>5870</v>
      </c>
      <c r="U47975" s="94">
        <v>0</v>
      </c>
      <c r="V47975" s="94">
        <v>1259</v>
      </c>
      <c r="W47975" s="94">
        <v>0</v>
      </c>
      <c r="X47975" s="94">
        <v>0</v>
      </c>
      <c r="Y47975" s="94">
        <v>381</v>
      </c>
      <c r="AJ47975" s="94">
        <v>5260</v>
      </c>
      <c r="AK47975" s="94">
        <v>14598</v>
      </c>
      <c r="AL47975" s="94">
        <v>5870</v>
      </c>
      <c r="AM47975" s="94">
        <v>0</v>
      </c>
      <c r="AN47975" s="94">
        <v>1259</v>
      </c>
      <c r="AO47975" s="94">
        <v>0</v>
      </c>
      <c r="AP47975" s="94">
        <v>0</v>
      </c>
      <c r="AQ47975" s="94">
        <v>381</v>
      </c>
      <c r="AS47975" s="94">
        <v>26</v>
      </c>
      <c r="AT47975" s="94">
        <v>-353</v>
      </c>
      <c r="AU47975" s="94">
        <v>188</v>
      </c>
      <c r="AV47975" s="94">
        <v>252</v>
      </c>
      <c r="AW47975" s="94">
        <v>292</v>
      </c>
      <c r="AX47975" s="94">
        <v>318</v>
      </c>
      <c r="AY47975" s="94">
        <v>722</v>
      </c>
      <c r="AZ47975" s="94">
        <v>-181</v>
      </c>
      <c r="BA47975" s="94">
        <v>127</v>
      </c>
      <c r="BB47975" s="94">
        <v>-992</v>
      </c>
    </row>
    <row r="47976" spans="1:54">
      <c r="A47976" s="85" t="s">
        <v>91</v>
      </c>
      <c r="B47976" s="86">
        <v>44185.166666666664</v>
      </c>
      <c r="C47976" s="87">
        <v>44184</v>
      </c>
      <c r="D47976" s="85">
        <v>22</v>
      </c>
      <c r="E47976" s="86">
        <v>44184.916666666664</v>
      </c>
      <c r="F47976" s="88" t="s">
        <v>55</v>
      </c>
      <c r="G47976" s="89" t="s">
        <v>402</v>
      </c>
      <c r="H47976" s="94">
        <v>26903</v>
      </c>
      <c r="I47976" s="94">
        <v>26065</v>
      </c>
      <c r="J47976" s="94">
        <v>26394</v>
      </c>
      <c r="K47976" s="94">
        <v>329</v>
      </c>
      <c r="O47976" s="94">
        <v>26065</v>
      </c>
      <c r="P47976" s="94">
        <v>26394</v>
      </c>
      <c r="Q47976" s="94">
        <v>329</v>
      </c>
      <c r="R47976" s="94">
        <v>5143</v>
      </c>
      <c r="S47976" s="94">
        <v>13788</v>
      </c>
      <c r="T47976" s="94">
        <v>5871</v>
      </c>
      <c r="U47976" s="94">
        <v>-1</v>
      </c>
      <c r="V47976" s="94">
        <v>1214</v>
      </c>
      <c r="W47976" s="94">
        <v>0</v>
      </c>
      <c r="X47976" s="94">
        <v>0</v>
      </c>
      <c r="Y47976" s="94">
        <v>379</v>
      </c>
      <c r="AJ47976" s="94">
        <v>5143</v>
      </c>
      <c r="AK47976" s="94">
        <v>13788</v>
      </c>
      <c r="AL47976" s="94">
        <v>5871</v>
      </c>
      <c r="AM47976" s="94">
        <v>-1</v>
      </c>
      <c r="AN47976" s="94">
        <v>1214</v>
      </c>
      <c r="AO47976" s="94">
        <v>0</v>
      </c>
      <c r="AP47976" s="94">
        <v>0</v>
      </c>
      <c r="AQ47976" s="94">
        <v>379</v>
      </c>
      <c r="AS47976" s="94">
        <v>21</v>
      </c>
      <c r="AT47976" s="94">
        <v>-267</v>
      </c>
      <c r="AU47976" s="94">
        <v>181</v>
      </c>
      <c r="AV47976" s="94">
        <v>182</v>
      </c>
      <c r="AW47976" s="94">
        <v>221</v>
      </c>
      <c r="AX47976" s="94">
        <v>323</v>
      </c>
      <c r="AY47976" s="94">
        <v>732</v>
      </c>
      <c r="AZ47976" s="94">
        <v>-167</v>
      </c>
      <c r="BA47976" s="94">
        <v>137</v>
      </c>
      <c r="BB47976" s="94">
        <v>-1034</v>
      </c>
    </row>
    <row r="47977" spans="1:54">
      <c r="A47977" s="85" t="s">
        <v>91</v>
      </c>
      <c r="B47977" s="86">
        <v>44185.208333333336</v>
      </c>
      <c r="C47977" s="87">
        <v>44184</v>
      </c>
      <c r="D47977" s="85">
        <v>23</v>
      </c>
      <c r="E47977" s="86">
        <v>44184.958333333336</v>
      </c>
      <c r="F47977" s="88" t="s">
        <v>55</v>
      </c>
      <c r="G47977" s="89" t="s">
        <v>402</v>
      </c>
      <c r="H47977" s="94">
        <v>26000</v>
      </c>
      <c r="I47977" s="94">
        <v>24879</v>
      </c>
      <c r="J47977" s="94">
        <v>25081</v>
      </c>
      <c r="K47977" s="94">
        <v>202</v>
      </c>
      <c r="O47977" s="94">
        <v>24879</v>
      </c>
      <c r="P47977" s="94">
        <v>25081</v>
      </c>
      <c r="Q47977" s="94">
        <v>202</v>
      </c>
      <c r="R47977" s="94">
        <v>5045</v>
      </c>
      <c r="S47977" s="94">
        <v>12814</v>
      </c>
      <c r="T47977" s="94">
        <v>5867</v>
      </c>
      <c r="U47977" s="94">
        <v>0</v>
      </c>
      <c r="V47977" s="94">
        <v>975</v>
      </c>
      <c r="W47977" s="94">
        <v>-1</v>
      </c>
      <c r="X47977" s="94">
        <v>0</v>
      </c>
      <c r="Y47977" s="94">
        <v>380</v>
      </c>
      <c r="AJ47977" s="94">
        <v>5045</v>
      </c>
      <c r="AK47977" s="94">
        <v>12814</v>
      </c>
      <c r="AL47977" s="94">
        <v>5867</v>
      </c>
      <c r="AM47977" s="94">
        <v>0</v>
      </c>
      <c r="AN47977" s="94">
        <v>975</v>
      </c>
      <c r="AO47977" s="94">
        <v>-1</v>
      </c>
      <c r="AP47977" s="94">
        <v>0</v>
      </c>
      <c r="AQ47977" s="94">
        <v>380</v>
      </c>
      <c r="AS47977" s="94">
        <v>9</v>
      </c>
      <c r="AT47977" s="94">
        <v>-227</v>
      </c>
      <c r="AU47977" s="94">
        <v>157</v>
      </c>
      <c r="AV47977" s="94">
        <v>106</v>
      </c>
      <c r="AW47977" s="94">
        <v>190</v>
      </c>
      <c r="AX47977" s="94">
        <v>294</v>
      </c>
      <c r="AY47977" s="94">
        <v>718</v>
      </c>
      <c r="AZ47977" s="94">
        <v>-171</v>
      </c>
      <c r="BA47977" s="94">
        <v>119</v>
      </c>
      <c r="BB47977" s="94">
        <v>-993</v>
      </c>
    </row>
    <row r="47978" spans="1:54">
      <c r="A47978" s="85" t="s">
        <v>91</v>
      </c>
      <c r="B47978" s="86">
        <v>44185.25</v>
      </c>
      <c r="C47978" s="87">
        <v>44184</v>
      </c>
      <c r="D47978" s="85">
        <v>24</v>
      </c>
      <c r="E47978" s="86">
        <v>44185</v>
      </c>
      <c r="F47978" s="88" t="s">
        <v>55</v>
      </c>
      <c r="G47978" s="89" t="s">
        <v>402</v>
      </c>
      <c r="H47978" s="94">
        <v>25230</v>
      </c>
      <c r="I47978" s="94">
        <v>24084</v>
      </c>
      <c r="J47978" s="94">
        <v>24385</v>
      </c>
      <c r="K47978" s="94">
        <v>301</v>
      </c>
      <c r="O47978" s="94">
        <v>24084</v>
      </c>
      <c r="P47978" s="94">
        <v>24385</v>
      </c>
      <c r="Q47978" s="94">
        <v>301</v>
      </c>
      <c r="R47978" s="94">
        <v>4957</v>
      </c>
      <c r="S47978" s="94">
        <v>12303</v>
      </c>
      <c r="T47978" s="94">
        <v>5874</v>
      </c>
      <c r="U47978" s="94">
        <v>-1</v>
      </c>
      <c r="V47978" s="94">
        <v>870</v>
      </c>
      <c r="W47978" s="94">
        <v>0</v>
      </c>
      <c r="X47978" s="94">
        <v>0</v>
      </c>
      <c r="Y47978" s="94">
        <v>382</v>
      </c>
      <c r="AJ47978" s="94">
        <v>4957</v>
      </c>
      <c r="AK47978" s="94">
        <v>12303</v>
      </c>
      <c r="AL47978" s="94">
        <v>5874</v>
      </c>
      <c r="AM47978" s="94">
        <v>-1</v>
      </c>
      <c r="AN47978" s="94">
        <v>870</v>
      </c>
      <c r="AO47978" s="94">
        <v>0</v>
      </c>
      <c r="AP47978" s="94">
        <v>0</v>
      </c>
      <c r="AQ47978" s="94">
        <v>382</v>
      </c>
      <c r="AS47978" s="94">
        <v>19</v>
      </c>
      <c r="AT47978" s="94">
        <v>-198</v>
      </c>
      <c r="AU47978" s="94">
        <v>149</v>
      </c>
      <c r="AV47978" s="94">
        <v>126</v>
      </c>
      <c r="AW47978" s="94">
        <v>98</v>
      </c>
      <c r="AX47978" s="94">
        <v>269</v>
      </c>
      <c r="AY47978" s="94">
        <v>700</v>
      </c>
      <c r="AZ47978" s="94">
        <v>-169</v>
      </c>
      <c r="BA47978" s="94">
        <v>111</v>
      </c>
      <c r="BB47978" s="94">
        <v>-804</v>
      </c>
    </row>
    <row r="47979" spans="1:54">
      <c r="A47979" s="85" t="s">
        <v>91</v>
      </c>
      <c r="B47979" s="86">
        <v>44185.291666666664</v>
      </c>
      <c r="C47979" s="87">
        <v>44185</v>
      </c>
      <c r="D47979" s="85">
        <v>1</v>
      </c>
      <c r="E47979" s="86">
        <v>44185.041666666664</v>
      </c>
      <c r="F47979" s="88" t="s">
        <v>55</v>
      </c>
      <c r="G47979" s="89" t="s">
        <v>402</v>
      </c>
      <c r="H47979" s="94">
        <v>22627</v>
      </c>
      <c r="I47979" s="94">
        <v>23542</v>
      </c>
      <c r="J47979" s="94">
        <v>24056</v>
      </c>
      <c r="K47979" s="94">
        <v>514</v>
      </c>
      <c r="O47979" s="94">
        <v>23542</v>
      </c>
      <c r="P47979" s="94">
        <v>24056</v>
      </c>
      <c r="Q47979" s="94">
        <v>514</v>
      </c>
      <c r="R47979" s="94">
        <v>4847</v>
      </c>
      <c r="S47979" s="94">
        <v>12054</v>
      </c>
      <c r="T47979" s="94">
        <v>5898</v>
      </c>
      <c r="U47979" s="94">
        <v>0</v>
      </c>
      <c r="V47979" s="94">
        <v>872</v>
      </c>
      <c r="W47979" s="94">
        <v>0</v>
      </c>
      <c r="X47979" s="94">
        <v>0</v>
      </c>
      <c r="Y47979" s="94">
        <v>384</v>
      </c>
      <c r="AJ47979" s="94">
        <v>4847</v>
      </c>
      <c r="AK47979" s="94">
        <v>12054</v>
      </c>
      <c r="AL47979" s="94">
        <v>5898</v>
      </c>
      <c r="AM47979" s="94">
        <v>0</v>
      </c>
      <c r="AN47979" s="94">
        <v>872</v>
      </c>
      <c r="AO47979" s="94">
        <v>0</v>
      </c>
      <c r="AP47979" s="94">
        <v>0</v>
      </c>
      <c r="AQ47979" s="94">
        <v>384</v>
      </c>
      <c r="AS47979" s="94">
        <v>38</v>
      </c>
      <c r="AT47979" s="94">
        <v>-54</v>
      </c>
      <c r="AU47979" s="94">
        <v>154</v>
      </c>
      <c r="AV47979" s="94">
        <v>145</v>
      </c>
      <c r="AW47979" s="94">
        <v>50</v>
      </c>
      <c r="AX47979" s="94">
        <v>335</v>
      </c>
      <c r="AY47979" s="94">
        <v>740</v>
      </c>
      <c r="AZ47979" s="94">
        <v>-137</v>
      </c>
      <c r="BA47979" s="94">
        <v>111</v>
      </c>
      <c r="BB47979" s="94">
        <v>-868</v>
      </c>
    </row>
    <row r="47980" spans="1:54">
      <c r="A47980" s="85" t="s">
        <v>91</v>
      </c>
      <c r="B47980" s="86">
        <v>44185.333333333336</v>
      </c>
      <c r="C47980" s="87">
        <v>44185</v>
      </c>
      <c r="D47980" s="85">
        <v>2</v>
      </c>
      <c r="E47980" s="86">
        <v>44185.083333333336</v>
      </c>
      <c r="F47980" s="88" t="s">
        <v>55</v>
      </c>
      <c r="G47980" s="89" t="s">
        <v>402</v>
      </c>
      <c r="H47980" s="94">
        <v>22022</v>
      </c>
      <c r="I47980" s="94">
        <v>23169</v>
      </c>
      <c r="J47980" s="94">
        <v>23625</v>
      </c>
      <c r="K47980" s="94">
        <v>456</v>
      </c>
      <c r="O47980" s="94">
        <v>23169</v>
      </c>
      <c r="P47980" s="94">
        <v>23625</v>
      </c>
      <c r="Q47980" s="94">
        <v>456</v>
      </c>
      <c r="R47980" s="94">
        <v>4710</v>
      </c>
      <c r="S47980" s="94">
        <v>11747</v>
      </c>
      <c r="T47980" s="94">
        <v>5936</v>
      </c>
      <c r="U47980" s="94">
        <v>0</v>
      </c>
      <c r="V47980" s="94">
        <v>845</v>
      </c>
      <c r="W47980" s="94">
        <v>0</v>
      </c>
      <c r="X47980" s="94">
        <v>0</v>
      </c>
      <c r="Y47980" s="94">
        <v>387</v>
      </c>
      <c r="AJ47980" s="94">
        <v>4710</v>
      </c>
      <c r="AK47980" s="94">
        <v>11747</v>
      </c>
      <c r="AL47980" s="94">
        <v>5936</v>
      </c>
      <c r="AM47980" s="94">
        <v>0</v>
      </c>
      <c r="AN47980" s="94">
        <v>845</v>
      </c>
      <c r="AO47980" s="94">
        <v>0</v>
      </c>
      <c r="AP47980" s="94">
        <v>0</v>
      </c>
      <c r="AQ47980" s="94">
        <v>387</v>
      </c>
      <c r="AS47980" s="94">
        <v>44</v>
      </c>
      <c r="AT47980" s="94">
        <v>-27</v>
      </c>
      <c r="AU47980" s="94">
        <v>139</v>
      </c>
      <c r="AV47980" s="94">
        <v>87</v>
      </c>
      <c r="AW47980" s="94">
        <v>51</v>
      </c>
      <c r="AX47980" s="94">
        <v>330</v>
      </c>
      <c r="AY47980" s="94">
        <v>722</v>
      </c>
      <c r="AZ47980" s="94">
        <v>-136</v>
      </c>
      <c r="BA47980" s="94">
        <v>107</v>
      </c>
      <c r="BB47980" s="94">
        <v>-861</v>
      </c>
    </row>
    <row r="47981" spans="1:54">
      <c r="A47981" s="85" t="s">
        <v>91</v>
      </c>
      <c r="B47981" s="86">
        <v>44185.375</v>
      </c>
      <c r="C47981" s="87">
        <v>44185</v>
      </c>
      <c r="D47981" s="85">
        <v>3</v>
      </c>
      <c r="E47981" s="86">
        <v>44185.125</v>
      </c>
      <c r="F47981" s="88" t="s">
        <v>55</v>
      </c>
      <c r="G47981" s="89" t="s">
        <v>402</v>
      </c>
      <c r="H47981" s="94">
        <v>21742</v>
      </c>
      <c r="I47981" s="94">
        <v>22862</v>
      </c>
      <c r="J47981" s="94">
        <v>23463</v>
      </c>
      <c r="K47981" s="94">
        <v>601</v>
      </c>
      <c r="O47981" s="94">
        <v>22862</v>
      </c>
      <c r="P47981" s="94">
        <v>23463</v>
      </c>
      <c r="Q47981" s="94">
        <v>601</v>
      </c>
      <c r="R47981" s="94">
        <v>4644</v>
      </c>
      <c r="S47981" s="94">
        <v>11673</v>
      </c>
      <c r="T47981" s="94">
        <v>5934</v>
      </c>
      <c r="U47981" s="94">
        <v>0</v>
      </c>
      <c r="V47981" s="94">
        <v>818</v>
      </c>
      <c r="W47981" s="94">
        <v>0</v>
      </c>
      <c r="X47981" s="94">
        <v>0</v>
      </c>
      <c r="Y47981" s="94">
        <v>394</v>
      </c>
      <c r="AJ47981" s="94">
        <v>4644</v>
      </c>
      <c r="AK47981" s="94">
        <v>11673</v>
      </c>
      <c r="AL47981" s="94">
        <v>5934</v>
      </c>
      <c r="AM47981" s="94">
        <v>0</v>
      </c>
      <c r="AN47981" s="94">
        <v>818</v>
      </c>
      <c r="AO47981" s="94">
        <v>0</v>
      </c>
      <c r="AP47981" s="94">
        <v>0</v>
      </c>
      <c r="AQ47981" s="94">
        <v>394</v>
      </c>
      <c r="AS47981" s="94">
        <v>98</v>
      </c>
      <c r="AT47981" s="94">
        <v>16</v>
      </c>
      <c r="AU47981" s="94">
        <v>144</v>
      </c>
      <c r="AV47981" s="94">
        <v>109</v>
      </c>
      <c r="AW47981" s="94">
        <v>22</v>
      </c>
      <c r="AX47981" s="94">
        <v>365</v>
      </c>
      <c r="AY47981" s="94">
        <v>745</v>
      </c>
      <c r="AZ47981" s="94">
        <v>-124</v>
      </c>
      <c r="BA47981" s="94">
        <v>107</v>
      </c>
      <c r="BB47981" s="94">
        <v>-881</v>
      </c>
    </row>
    <row r="47982" spans="1:54">
      <c r="A47982" s="85" t="s">
        <v>91</v>
      </c>
      <c r="B47982" s="86">
        <v>44185.416666666664</v>
      </c>
      <c r="C47982" s="87">
        <v>44185</v>
      </c>
      <c r="D47982" s="85">
        <v>4</v>
      </c>
      <c r="E47982" s="86">
        <v>44185.166666666664</v>
      </c>
      <c r="F47982" s="88" t="s">
        <v>55</v>
      </c>
      <c r="G47982" s="89" t="s">
        <v>402</v>
      </c>
      <c r="H47982" s="94">
        <v>21779</v>
      </c>
      <c r="I47982" s="94">
        <v>22677</v>
      </c>
      <c r="J47982" s="94">
        <v>23277</v>
      </c>
      <c r="K47982" s="94">
        <v>600</v>
      </c>
      <c r="O47982" s="94">
        <v>22677</v>
      </c>
      <c r="P47982" s="94">
        <v>23277</v>
      </c>
      <c r="Q47982" s="94">
        <v>600</v>
      </c>
      <c r="R47982" s="94">
        <v>4640</v>
      </c>
      <c r="S47982" s="94">
        <v>11472</v>
      </c>
      <c r="T47982" s="94">
        <v>5937</v>
      </c>
      <c r="U47982" s="94">
        <v>0</v>
      </c>
      <c r="V47982" s="94">
        <v>837</v>
      </c>
      <c r="W47982" s="94">
        <v>0</v>
      </c>
      <c r="X47982" s="94">
        <v>0</v>
      </c>
      <c r="Y47982" s="94">
        <v>391</v>
      </c>
      <c r="AJ47982" s="94">
        <v>4640</v>
      </c>
      <c r="AK47982" s="94">
        <v>11472</v>
      </c>
      <c r="AL47982" s="94">
        <v>5937</v>
      </c>
      <c r="AM47982" s="94">
        <v>0</v>
      </c>
      <c r="AN47982" s="94">
        <v>837</v>
      </c>
      <c r="AO47982" s="94">
        <v>0</v>
      </c>
      <c r="AP47982" s="94">
        <v>0</v>
      </c>
      <c r="AQ47982" s="94">
        <v>391</v>
      </c>
      <c r="AS47982" s="94">
        <v>121</v>
      </c>
      <c r="AT47982" s="94">
        <v>29</v>
      </c>
      <c r="AU47982" s="94">
        <v>148</v>
      </c>
      <c r="AV47982" s="94">
        <v>122</v>
      </c>
      <c r="AW47982" s="94">
        <v>-4</v>
      </c>
      <c r="AX47982" s="94">
        <v>364</v>
      </c>
      <c r="AY47982" s="94">
        <v>756</v>
      </c>
      <c r="AZ47982" s="94">
        <v>-118</v>
      </c>
      <c r="BA47982" s="94">
        <v>106</v>
      </c>
      <c r="BB47982" s="94">
        <v>-924</v>
      </c>
    </row>
    <row r="47983" spans="1:54">
      <c r="A47983" s="85" t="s">
        <v>91</v>
      </c>
      <c r="B47983" s="86">
        <v>44185.458333333336</v>
      </c>
      <c r="C47983" s="87">
        <v>44185</v>
      </c>
      <c r="D47983" s="85">
        <v>5</v>
      </c>
      <c r="E47983" s="86">
        <v>44185.208333333336</v>
      </c>
      <c r="F47983" s="88" t="s">
        <v>55</v>
      </c>
      <c r="G47983" s="89" t="s">
        <v>402</v>
      </c>
      <c r="H47983" s="94">
        <v>22022</v>
      </c>
      <c r="I47983" s="94">
        <v>22948</v>
      </c>
      <c r="J47983" s="94">
        <v>23706</v>
      </c>
      <c r="K47983" s="94">
        <v>758</v>
      </c>
      <c r="O47983" s="94">
        <v>22948</v>
      </c>
      <c r="P47983" s="94">
        <v>23706</v>
      </c>
      <c r="Q47983" s="94">
        <v>758</v>
      </c>
      <c r="R47983" s="94">
        <v>4703</v>
      </c>
      <c r="S47983" s="94">
        <v>11606</v>
      </c>
      <c r="T47983" s="94">
        <v>5941</v>
      </c>
      <c r="U47983" s="94">
        <v>-2</v>
      </c>
      <c r="V47983" s="94">
        <v>1069</v>
      </c>
      <c r="W47983" s="94">
        <v>-1</v>
      </c>
      <c r="X47983" s="94">
        <v>0</v>
      </c>
      <c r="Y47983" s="94">
        <v>389</v>
      </c>
      <c r="AJ47983" s="94">
        <v>4703</v>
      </c>
      <c r="AK47983" s="94">
        <v>11606</v>
      </c>
      <c r="AL47983" s="94">
        <v>5941</v>
      </c>
      <c r="AM47983" s="94">
        <v>-2</v>
      </c>
      <c r="AN47983" s="94">
        <v>1069</v>
      </c>
      <c r="AO47983" s="94">
        <v>-1</v>
      </c>
      <c r="AP47983" s="94">
        <v>0</v>
      </c>
      <c r="AQ47983" s="94">
        <v>389</v>
      </c>
      <c r="AS47983" s="94">
        <v>134</v>
      </c>
      <c r="AT47983" s="94">
        <v>93</v>
      </c>
      <c r="AU47983" s="94">
        <v>154</v>
      </c>
      <c r="AV47983" s="94">
        <v>138</v>
      </c>
      <c r="AW47983" s="94">
        <v>24</v>
      </c>
      <c r="AX47983" s="94">
        <v>362</v>
      </c>
      <c r="AY47983" s="94">
        <v>766</v>
      </c>
      <c r="AZ47983" s="94">
        <v>-105</v>
      </c>
      <c r="BA47983" s="94">
        <v>111</v>
      </c>
      <c r="BB47983" s="94">
        <v>-919</v>
      </c>
    </row>
    <row r="47984" spans="1:54">
      <c r="A47984" s="85" t="s">
        <v>91</v>
      </c>
      <c r="B47984" s="86">
        <v>44185.5</v>
      </c>
      <c r="C47984" s="87">
        <v>44185</v>
      </c>
      <c r="D47984" s="85">
        <v>6</v>
      </c>
      <c r="E47984" s="86">
        <v>44185.25</v>
      </c>
      <c r="F47984" s="88" t="s">
        <v>55</v>
      </c>
      <c r="G47984" s="89" t="s">
        <v>402</v>
      </c>
      <c r="H47984" s="94">
        <v>22500</v>
      </c>
      <c r="I47984" s="94">
        <v>23346</v>
      </c>
      <c r="J47984" s="94">
        <v>24140</v>
      </c>
      <c r="K47984" s="94">
        <v>794</v>
      </c>
      <c r="O47984" s="94">
        <v>23346</v>
      </c>
      <c r="P47984" s="94">
        <v>24140</v>
      </c>
      <c r="Q47984" s="94">
        <v>794</v>
      </c>
      <c r="R47984" s="94">
        <v>4816</v>
      </c>
      <c r="S47984" s="94">
        <v>11818</v>
      </c>
      <c r="T47984" s="94">
        <v>5939</v>
      </c>
      <c r="U47984" s="94">
        <v>-1</v>
      </c>
      <c r="V47984" s="94">
        <v>1180</v>
      </c>
      <c r="W47984" s="94">
        <v>0</v>
      </c>
      <c r="X47984" s="94">
        <v>0</v>
      </c>
      <c r="Y47984" s="94">
        <v>388</v>
      </c>
      <c r="AJ47984" s="94">
        <v>4816</v>
      </c>
      <c r="AK47984" s="94">
        <v>11818</v>
      </c>
      <c r="AL47984" s="94">
        <v>5939</v>
      </c>
      <c r="AM47984" s="94">
        <v>-1</v>
      </c>
      <c r="AN47984" s="94">
        <v>1180</v>
      </c>
      <c r="AO47984" s="94">
        <v>0</v>
      </c>
      <c r="AP47984" s="94">
        <v>0</v>
      </c>
      <c r="AQ47984" s="94">
        <v>388</v>
      </c>
      <c r="AS47984" s="94">
        <v>130</v>
      </c>
      <c r="AT47984" s="94">
        <v>37</v>
      </c>
      <c r="AU47984" s="94">
        <v>191</v>
      </c>
      <c r="AV47984" s="94">
        <v>193</v>
      </c>
      <c r="AW47984" s="94">
        <v>36</v>
      </c>
      <c r="AX47984" s="94">
        <v>355</v>
      </c>
      <c r="AY47984" s="94">
        <v>741</v>
      </c>
      <c r="AZ47984" s="94">
        <v>-126</v>
      </c>
      <c r="BA47984" s="94">
        <v>134</v>
      </c>
      <c r="BB47984" s="94">
        <v>-897</v>
      </c>
    </row>
    <row r="47985" spans="1:54">
      <c r="A47985" s="85" t="s">
        <v>91</v>
      </c>
      <c r="B47985" s="86">
        <v>44185.541666666664</v>
      </c>
      <c r="C47985" s="87">
        <v>44185</v>
      </c>
      <c r="D47985" s="85">
        <v>7</v>
      </c>
      <c r="E47985" s="86">
        <v>44185.291666666664</v>
      </c>
      <c r="F47985" s="88" t="s">
        <v>55</v>
      </c>
      <c r="G47985" s="89" t="s">
        <v>402</v>
      </c>
      <c r="H47985" s="94">
        <v>23478</v>
      </c>
      <c r="I47985" s="94">
        <v>24151</v>
      </c>
      <c r="J47985" s="94">
        <v>24783</v>
      </c>
      <c r="K47985" s="94">
        <v>632</v>
      </c>
      <c r="O47985" s="94">
        <v>24151</v>
      </c>
      <c r="P47985" s="94">
        <v>24783</v>
      </c>
      <c r="Q47985" s="94">
        <v>632</v>
      </c>
      <c r="R47985" s="94">
        <v>4946</v>
      </c>
      <c r="S47985" s="94">
        <v>12206</v>
      </c>
      <c r="T47985" s="94">
        <v>5943</v>
      </c>
      <c r="U47985" s="94">
        <v>-1</v>
      </c>
      <c r="V47985" s="94">
        <v>1301</v>
      </c>
      <c r="W47985" s="94">
        <v>2</v>
      </c>
      <c r="X47985" s="94">
        <v>0</v>
      </c>
      <c r="Y47985" s="94">
        <v>387</v>
      </c>
      <c r="AJ47985" s="94">
        <v>4946</v>
      </c>
      <c r="AK47985" s="94">
        <v>12206</v>
      </c>
      <c r="AL47985" s="94">
        <v>5943</v>
      </c>
      <c r="AM47985" s="94">
        <v>-1</v>
      </c>
      <c r="AN47985" s="94">
        <v>1301</v>
      </c>
      <c r="AO47985" s="94">
        <v>2</v>
      </c>
      <c r="AP47985" s="94">
        <v>0</v>
      </c>
      <c r="AQ47985" s="94">
        <v>387</v>
      </c>
      <c r="AS47985" s="94">
        <v>121</v>
      </c>
      <c r="AT47985" s="94">
        <v>-93</v>
      </c>
      <c r="AU47985" s="94">
        <v>189</v>
      </c>
      <c r="AV47985" s="94">
        <v>168</v>
      </c>
      <c r="AW47985" s="94">
        <v>185</v>
      </c>
      <c r="AX47985" s="94">
        <v>329</v>
      </c>
      <c r="AY47985" s="94">
        <v>697</v>
      </c>
      <c r="AZ47985" s="94">
        <v>-259</v>
      </c>
      <c r="BA47985" s="94">
        <v>137</v>
      </c>
      <c r="BB47985" s="94">
        <v>-842</v>
      </c>
    </row>
    <row r="47986" spans="1:54">
      <c r="A47986" s="85" t="s">
        <v>91</v>
      </c>
      <c r="B47986" s="86">
        <v>44185.583333333336</v>
      </c>
      <c r="C47986" s="87">
        <v>44185</v>
      </c>
      <c r="D47986" s="85">
        <v>8</v>
      </c>
      <c r="E47986" s="86">
        <v>44185.333333333336</v>
      </c>
      <c r="F47986" s="88" t="s">
        <v>55</v>
      </c>
      <c r="G47986" s="89" t="s">
        <v>402</v>
      </c>
      <c r="H47986" s="94">
        <v>24358</v>
      </c>
      <c r="I47986" s="94">
        <v>25048</v>
      </c>
      <c r="J47986" s="94">
        <v>25750</v>
      </c>
      <c r="K47986" s="94">
        <v>702</v>
      </c>
      <c r="O47986" s="94">
        <v>25048</v>
      </c>
      <c r="P47986" s="94">
        <v>25750</v>
      </c>
      <c r="Q47986" s="94">
        <v>702</v>
      </c>
      <c r="R47986" s="94">
        <v>5026</v>
      </c>
      <c r="S47986" s="94">
        <v>12781</v>
      </c>
      <c r="T47986" s="94">
        <v>5943</v>
      </c>
      <c r="U47986" s="94">
        <v>-1</v>
      </c>
      <c r="V47986" s="94">
        <v>1555</v>
      </c>
      <c r="W47986" s="94">
        <v>62</v>
      </c>
      <c r="X47986" s="94">
        <v>0</v>
      </c>
      <c r="Y47986" s="94">
        <v>384</v>
      </c>
      <c r="AJ47986" s="94">
        <v>5026</v>
      </c>
      <c r="AK47986" s="94">
        <v>12781</v>
      </c>
      <c r="AL47986" s="94">
        <v>5943</v>
      </c>
      <c r="AM47986" s="94">
        <v>-1</v>
      </c>
      <c r="AN47986" s="94">
        <v>1555</v>
      </c>
      <c r="AO47986" s="94">
        <v>62</v>
      </c>
      <c r="AP47986" s="94">
        <v>0</v>
      </c>
      <c r="AQ47986" s="94">
        <v>384</v>
      </c>
      <c r="AS47986" s="94">
        <v>148</v>
      </c>
      <c r="AT47986" s="94">
        <v>-159</v>
      </c>
      <c r="AU47986" s="94">
        <v>200</v>
      </c>
      <c r="AV47986" s="94">
        <v>168</v>
      </c>
      <c r="AW47986" s="94">
        <v>238</v>
      </c>
      <c r="AX47986" s="94">
        <v>368</v>
      </c>
      <c r="AY47986" s="94">
        <v>692</v>
      </c>
      <c r="AZ47986" s="94">
        <v>-267</v>
      </c>
      <c r="BA47986" s="94">
        <v>141</v>
      </c>
      <c r="BB47986" s="94">
        <v>-827</v>
      </c>
    </row>
    <row r="47987" spans="1:54">
      <c r="A47987" s="85" t="s">
        <v>91</v>
      </c>
      <c r="B47987" s="86">
        <v>44185.625</v>
      </c>
      <c r="C47987" s="87">
        <v>44185</v>
      </c>
      <c r="D47987" s="85">
        <v>9</v>
      </c>
      <c r="E47987" s="86">
        <v>44185.375</v>
      </c>
      <c r="F47987" s="88" t="s">
        <v>55</v>
      </c>
      <c r="G47987" s="89" t="s">
        <v>402</v>
      </c>
      <c r="H47987" s="94">
        <v>24785</v>
      </c>
      <c r="I47987" s="94">
        <v>25903</v>
      </c>
      <c r="J47987" s="94">
        <v>26661</v>
      </c>
      <c r="K47987" s="94">
        <v>758</v>
      </c>
      <c r="O47987" s="94">
        <v>25903</v>
      </c>
      <c r="P47987" s="94">
        <v>26661</v>
      </c>
      <c r="Q47987" s="94">
        <v>758</v>
      </c>
      <c r="R47987" s="94">
        <v>5070</v>
      </c>
      <c r="S47987" s="94">
        <v>13423</v>
      </c>
      <c r="T47987" s="94">
        <v>5940</v>
      </c>
      <c r="U47987" s="94">
        <v>0</v>
      </c>
      <c r="V47987" s="94">
        <v>1641</v>
      </c>
      <c r="W47987" s="94">
        <v>202</v>
      </c>
      <c r="X47987" s="94">
        <v>0</v>
      </c>
      <c r="Y47987" s="94">
        <v>386</v>
      </c>
      <c r="AJ47987" s="94">
        <v>5070</v>
      </c>
      <c r="AK47987" s="94">
        <v>13423</v>
      </c>
      <c r="AL47987" s="94">
        <v>5940</v>
      </c>
      <c r="AM47987" s="94">
        <v>0</v>
      </c>
      <c r="AN47987" s="94">
        <v>1641</v>
      </c>
      <c r="AO47987" s="94">
        <v>202</v>
      </c>
      <c r="AP47987" s="94">
        <v>0</v>
      </c>
      <c r="AQ47987" s="94">
        <v>386</v>
      </c>
      <c r="AS47987" s="94">
        <v>187</v>
      </c>
      <c r="AT47987" s="94">
        <v>-226</v>
      </c>
      <c r="AU47987" s="94">
        <v>190</v>
      </c>
      <c r="AV47987" s="94">
        <v>55</v>
      </c>
      <c r="AW47987" s="94">
        <v>291</v>
      </c>
      <c r="AX47987" s="94">
        <v>391</v>
      </c>
      <c r="AY47987" s="94">
        <v>714</v>
      </c>
      <c r="AZ47987" s="94">
        <v>-250</v>
      </c>
      <c r="BA47987" s="94">
        <v>142</v>
      </c>
      <c r="BB47987" s="94">
        <v>-736</v>
      </c>
    </row>
    <row r="47988" spans="1:54">
      <c r="A47988" s="85" t="s">
        <v>91</v>
      </c>
      <c r="B47988" s="86">
        <v>44185.666666666664</v>
      </c>
      <c r="C47988" s="87">
        <v>44185</v>
      </c>
      <c r="D47988" s="85">
        <v>10</v>
      </c>
      <c r="E47988" s="86">
        <v>44185.416666666664</v>
      </c>
      <c r="F47988" s="88" t="s">
        <v>55</v>
      </c>
      <c r="G47988" s="89" t="s">
        <v>402</v>
      </c>
      <c r="H47988" s="94">
        <v>25137</v>
      </c>
      <c r="I47988" s="94">
        <v>25944</v>
      </c>
      <c r="J47988" s="94">
        <v>26420</v>
      </c>
      <c r="K47988" s="94">
        <v>476</v>
      </c>
      <c r="O47988" s="94">
        <v>25944</v>
      </c>
      <c r="P47988" s="94">
        <v>26420</v>
      </c>
      <c r="Q47988" s="94">
        <v>476</v>
      </c>
      <c r="R47988" s="94">
        <v>5083</v>
      </c>
      <c r="S47988" s="94">
        <v>13154</v>
      </c>
      <c r="T47988" s="94">
        <v>5932</v>
      </c>
      <c r="U47988" s="94">
        <v>0</v>
      </c>
      <c r="V47988" s="94">
        <v>1528</v>
      </c>
      <c r="W47988" s="94">
        <v>337</v>
      </c>
      <c r="X47988" s="94">
        <v>0</v>
      </c>
      <c r="Y47988" s="94">
        <v>385</v>
      </c>
      <c r="AJ47988" s="94">
        <v>5083</v>
      </c>
      <c r="AK47988" s="94">
        <v>13154</v>
      </c>
      <c r="AL47988" s="94">
        <v>5932</v>
      </c>
      <c r="AM47988" s="94">
        <v>0</v>
      </c>
      <c r="AN47988" s="94">
        <v>1528</v>
      </c>
      <c r="AO47988" s="94">
        <v>337</v>
      </c>
      <c r="AP47988" s="94">
        <v>0</v>
      </c>
      <c r="AQ47988" s="94">
        <v>385</v>
      </c>
      <c r="AS47988" s="94">
        <v>126</v>
      </c>
      <c r="AT47988" s="94">
        <v>-405</v>
      </c>
      <c r="AU47988" s="94">
        <v>187</v>
      </c>
      <c r="AV47988" s="94">
        <v>61</v>
      </c>
      <c r="AW47988" s="94">
        <v>267</v>
      </c>
      <c r="AX47988" s="94">
        <v>357</v>
      </c>
      <c r="AY47988" s="94">
        <v>667</v>
      </c>
      <c r="AZ47988" s="94">
        <v>-195</v>
      </c>
      <c r="BA47988" s="94">
        <v>139</v>
      </c>
      <c r="BB47988" s="94">
        <v>-728</v>
      </c>
    </row>
    <row r="47989" spans="1:54">
      <c r="A47989" s="85" t="s">
        <v>91</v>
      </c>
      <c r="B47989" s="86">
        <v>44185.708333333336</v>
      </c>
      <c r="C47989" s="87">
        <v>44185</v>
      </c>
      <c r="D47989" s="85">
        <v>11</v>
      </c>
      <c r="E47989" s="86">
        <v>44185.458333333336</v>
      </c>
      <c r="F47989" s="88" t="s">
        <v>55</v>
      </c>
      <c r="G47989" s="89" t="s">
        <v>402</v>
      </c>
      <c r="H47989" s="94">
        <v>24760</v>
      </c>
      <c r="I47989" s="94">
        <v>25583</v>
      </c>
      <c r="J47989" s="94">
        <v>26383</v>
      </c>
      <c r="K47989" s="94">
        <v>800</v>
      </c>
      <c r="O47989" s="94">
        <v>25583</v>
      </c>
      <c r="P47989" s="94">
        <v>26383</v>
      </c>
      <c r="Q47989" s="94">
        <v>800</v>
      </c>
      <c r="R47989" s="94">
        <v>5044</v>
      </c>
      <c r="S47989" s="94">
        <v>13390</v>
      </c>
      <c r="T47989" s="94">
        <v>5935</v>
      </c>
      <c r="U47989" s="94">
        <v>-1</v>
      </c>
      <c r="V47989" s="94">
        <v>1113</v>
      </c>
      <c r="W47989" s="94">
        <v>546</v>
      </c>
      <c r="X47989" s="94">
        <v>0</v>
      </c>
      <c r="Y47989" s="94">
        <v>355</v>
      </c>
      <c r="AJ47989" s="94">
        <v>5044</v>
      </c>
      <c r="AK47989" s="94">
        <v>13390</v>
      </c>
      <c r="AL47989" s="94">
        <v>5935</v>
      </c>
      <c r="AM47989" s="94">
        <v>-1</v>
      </c>
      <c r="AN47989" s="94">
        <v>1113</v>
      </c>
      <c r="AO47989" s="94">
        <v>546</v>
      </c>
      <c r="AP47989" s="94">
        <v>0</v>
      </c>
      <c r="AQ47989" s="94">
        <v>355</v>
      </c>
      <c r="AS47989" s="94">
        <v>156</v>
      </c>
      <c r="AT47989" s="94">
        <v>-334</v>
      </c>
      <c r="AU47989" s="94">
        <v>195</v>
      </c>
      <c r="AV47989" s="94">
        <v>154</v>
      </c>
      <c r="AW47989" s="94">
        <v>239</v>
      </c>
      <c r="AX47989" s="94">
        <v>396</v>
      </c>
      <c r="AY47989" s="94">
        <v>667</v>
      </c>
      <c r="AZ47989" s="94">
        <v>-187</v>
      </c>
      <c r="BA47989" s="94">
        <v>138</v>
      </c>
      <c r="BB47989" s="94">
        <v>-624</v>
      </c>
    </row>
    <row r="47990" spans="1:54">
      <c r="A47990" s="85" t="s">
        <v>91</v>
      </c>
      <c r="B47990" s="86">
        <v>44185.75</v>
      </c>
      <c r="C47990" s="87">
        <v>44185</v>
      </c>
      <c r="D47990" s="85">
        <v>12</v>
      </c>
      <c r="E47990" s="86">
        <v>44185.5</v>
      </c>
      <c r="F47990" s="88" t="s">
        <v>55</v>
      </c>
      <c r="G47990" s="89" t="s">
        <v>402</v>
      </c>
      <c r="H47990" s="94">
        <v>24469</v>
      </c>
      <c r="I47990" s="94">
        <v>25075</v>
      </c>
      <c r="J47990" s="94">
        <v>25870</v>
      </c>
      <c r="K47990" s="94">
        <v>795</v>
      </c>
      <c r="O47990" s="94">
        <v>25075</v>
      </c>
      <c r="P47990" s="94">
        <v>25870</v>
      </c>
      <c r="Q47990" s="94">
        <v>795</v>
      </c>
      <c r="R47990" s="94">
        <v>4990</v>
      </c>
      <c r="S47990" s="94">
        <v>12947</v>
      </c>
      <c r="T47990" s="94">
        <v>5937</v>
      </c>
      <c r="U47990" s="94">
        <v>-1</v>
      </c>
      <c r="V47990" s="94">
        <v>1074</v>
      </c>
      <c r="W47990" s="94">
        <v>570</v>
      </c>
      <c r="X47990" s="94">
        <v>0</v>
      </c>
      <c r="Y47990" s="94">
        <v>353</v>
      </c>
      <c r="AJ47990" s="94">
        <v>4990</v>
      </c>
      <c r="AK47990" s="94">
        <v>12947</v>
      </c>
      <c r="AL47990" s="94">
        <v>5937</v>
      </c>
      <c r="AM47990" s="94">
        <v>-1</v>
      </c>
      <c r="AN47990" s="94">
        <v>1074</v>
      </c>
      <c r="AO47990" s="94">
        <v>570</v>
      </c>
      <c r="AP47990" s="94">
        <v>0</v>
      </c>
      <c r="AQ47990" s="94">
        <v>353</v>
      </c>
      <c r="AS47990" s="94">
        <v>151</v>
      </c>
      <c r="AT47990" s="94">
        <v>-349</v>
      </c>
      <c r="AU47990" s="94">
        <v>160</v>
      </c>
      <c r="AV47990" s="94">
        <v>183</v>
      </c>
      <c r="AW47990" s="94">
        <v>299</v>
      </c>
      <c r="AX47990" s="94">
        <v>386</v>
      </c>
      <c r="AY47990" s="94">
        <v>636</v>
      </c>
      <c r="AZ47990" s="94">
        <v>-183</v>
      </c>
      <c r="BA47990" s="94">
        <v>132</v>
      </c>
      <c r="BB47990" s="94">
        <v>-620</v>
      </c>
    </row>
    <row r="47991" spans="1:54">
      <c r="A47991" s="85" t="s">
        <v>91</v>
      </c>
      <c r="B47991" s="86">
        <v>44185.791666666664</v>
      </c>
      <c r="C47991" s="87">
        <v>44185</v>
      </c>
      <c r="D47991" s="85">
        <v>13</v>
      </c>
      <c r="E47991" s="86">
        <v>44185.541666666664</v>
      </c>
      <c r="F47991" s="88" t="s">
        <v>55</v>
      </c>
      <c r="G47991" s="89" t="s">
        <v>402</v>
      </c>
      <c r="H47991" s="94">
        <v>23758</v>
      </c>
      <c r="I47991" s="94">
        <v>24876</v>
      </c>
      <c r="J47991" s="94">
        <v>25460</v>
      </c>
      <c r="K47991" s="94">
        <v>584</v>
      </c>
      <c r="O47991" s="94">
        <v>24876</v>
      </c>
      <c r="P47991" s="94">
        <v>25460</v>
      </c>
      <c r="Q47991" s="94">
        <v>584</v>
      </c>
      <c r="R47991" s="94">
        <v>4965</v>
      </c>
      <c r="S47991" s="94">
        <v>12630</v>
      </c>
      <c r="T47991" s="94">
        <v>5930</v>
      </c>
      <c r="U47991" s="94">
        <v>0</v>
      </c>
      <c r="V47991" s="94">
        <v>1098</v>
      </c>
      <c r="W47991" s="94">
        <v>479</v>
      </c>
      <c r="X47991" s="94">
        <v>0</v>
      </c>
      <c r="Y47991" s="94">
        <v>358</v>
      </c>
      <c r="AJ47991" s="94">
        <v>4965</v>
      </c>
      <c r="AK47991" s="94">
        <v>12630</v>
      </c>
      <c r="AL47991" s="94">
        <v>5930</v>
      </c>
      <c r="AM47991" s="94">
        <v>0</v>
      </c>
      <c r="AN47991" s="94">
        <v>1098</v>
      </c>
      <c r="AO47991" s="94">
        <v>479</v>
      </c>
      <c r="AP47991" s="94">
        <v>0</v>
      </c>
      <c r="AQ47991" s="94">
        <v>358</v>
      </c>
      <c r="AS47991" s="94">
        <v>100</v>
      </c>
      <c r="AT47991" s="94">
        <v>-273</v>
      </c>
      <c r="AU47991" s="94">
        <v>152</v>
      </c>
      <c r="AV47991" s="94">
        <v>211</v>
      </c>
      <c r="AW47991" s="94">
        <v>263</v>
      </c>
      <c r="AX47991" s="94">
        <v>377</v>
      </c>
      <c r="AY47991" s="94">
        <v>625</v>
      </c>
      <c r="AZ47991" s="94">
        <v>-175</v>
      </c>
      <c r="BA47991" s="94">
        <v>134</v>
      </c>
      <c r="BB47991" s="94">
        <v>-830</v>
      </c>
    </row>
    <row r="47992" spans="1:54">
      <c r="A47992" s="85" t="s">
        <v>91</v>
      </c>
      <c r="B47992" s="86">
        <v>44185.833333333336</v>
      </c>
      <c r="C47992" s="87">
        <v>44185</v>
      </c>
      <c r="D47992" s="85">
        <v>14</v>
      </c>
      <c r="E47992" s="86">
        <v>44185.583333333336</v>
      </c>
      <c r="F47992" s="88" t="s">
        <v>55</v>
      </c>
      <c r="G47992" s="89" t="s">
        <v>402</v>
      </c>
      <c r="H47992" s="94">
        <v>23291</v>
      </c>
      <c r="I47992" s="94">
        <v>24332</v>
      </c>
      <c r="J47992" s="94">
        <v>24884</v>
      </c>
      <c r="K47992" s="94">
        <v>552</v>
      </c>
      <c r="O47992" s="94">
        <v>24332</v>
      </c>
      <c r="P47992" s="94">
        <v>24884</v>
      </c>
      <c r="Q47992" s="94">
        <v>552</v>
      </c>
      <c r="R47992" s="94">
        <v>4896</v>
      </c>
      <c r="S47992" s="94">
        <v>12321</v>
      </c>
      <c r="T47992" s="94">
        <v>5925</v>
      </c>
      <c r="U47992" s="94">
        <v>-1</v>
      </c>
      <c r="V47992" s="94">
        <v>1001</v>
      </c>
      <c r="W47992" s="94">
        <v>382</v>
      </c>
      <c r="X47992" s="94">
        <v>0</v>
      </c>
      <c r="Y47992" s="94">
        <v>359</v>
      </c>
      <c r="AJ47992" s="94">
        <v>4896</v>
      </c>
      <c r="AK47992" s="94">
        <v>12321</v>
      </c>
      <c r="AL47992" s="94">
        <v>5925</v>
      </c>
      <c r="AM47992" s="94">
        <v>-1</v>
      </c>
      <c r="AN47992" s="94">
        <v>1001</v>
      </c>
      <c r="AO47992" s="94">
        <v>382</v>
      </c>
      <c r="AP47992" s="94">
        <v>0</v>
      </c>
      <c r="AQ47992" s="94">
        <v>359</v>
      </c>
      <c r="AS47992" s="94">
        <v>133</v>
      </c>
      <c r="AT47992" s="94">
        <v>-244</v>
      </c>
      <c r="AU47992" s="94">
        <v>163</v>
      </c>
      <c r="AV47992" s="94">
        <v>174</v>
      </c>
      <c r="AW47992" s="94">
        <v>321</v>
      </c>
      <c r="AX47992" s="94">
        <v>324</v>
      </c>
      <c r="AY47992" s="94">
        <v>592</v>
      </c>
      <c r="AZ47992" s="94">
        <v>-178</v>
      </c>
      <c r="BA47992" s="94">
        <v>132</v>
      </c>
      <c r="BB47992" s="94">
        <v>-865</v>
      </c>
    </row>
    <row r="47993" spans="1:54">
      <c r="A47993" s="85" t="s">
        <v>91</v>
      </c>
      <c r="B47993" s="86">
        <v>44185.875</v>
      </c>
      <c r="C47993" s="87">
        <v>44185</v>
      </c>
      <c r="D47993" s="85">
        <v>15</v>
      </c>
      <c r="E47993" s="86">
        <v>44185.625</v>
      </c>
      <c r="F47993" s="88" t="s">
        <v>55</v>
      </c>
      <c r="G47993" s="89" t="s">
        <v>402</v>
      </c>
      <c r="H47993" s="94">
        <v>22860</v>
      </c>
      <c r="I47993" s="94">
        <v>24421</v>
      </c>
      <c r="J47993" s="94">
        <v>24891</v>
      </c>
      <c r="K47993" s="94">
        <v>470</v>
      </c>
      <c r="O47993" s="94">
        <v>24421</v>
      </c>
      <c r="P47993" s="94">
        <v>24891</v>
      </c>
      <c r="Q47993" s="94">
        <v>470</v>
      </c>
      <c r="R47993" s="94">
        <v>4859</v>
      </c>
      <c r="S47993" s="94">
        <v>12540</v>
      </c>
      <c r="T47993" s="94">
        <v>5928</v>
      </c>
      <c r="U47993" s="94">
        <v>0</v>
      </c>
      <c r="V47993" s="94">
        <v>976</v>
      </c>
      <c r="W47993" s="94">
        <v>223</v>
      </c>
      <c r="X47993" s="94">
        <v>0</v>
      </c>
      <c r="Y47993" s="94">
        <v>365</v>
      </c>
      <c r="AJ47993" s="94">
        <v>4859</v>
      </c>
      <c r="AK47993" s="94">
        <v>12540</v>
      </c>
      <c r="AL47993" s="94">
        <v>5928</v>
      </c>
      <c r="AM47993" s="94">
        <v>0</v>
      </c>
      <c r="AN47993" s="94">
        <v>976</v>
      </c>
      <c r="AO47993" s="94">
        <v>223</v>
      </c>
      <c r="AP47993" s="94">
        <v>0</v>
      </c>
      <c r="AQ47993" s="94">
        <v>365</v>
      </c>
      <c r="AS47993" s="94">
        <v>130</v>
      </c>
      <c r="AT47993" s="94">
        <v>-239</v>
      </c>
      <c r="AU47993" s="94">
        <v>182</v>
      </c>
      <c r="AV47993" s="94">
        <v>203</v>
      </c>
      <c r="AW47993" s="94">
        <v>294</v>
      </c>
      <c r="AX47993" s="94">
        <v>335</v>
      </c>
      <c r="AY47993" s="94">
        <v>611</v>
      </c>
      <c r="AZ47993" s="94">
        <v>-176</v>
      </c>
      <c r="BA47993" s="94">
        <v>132</v>
      </c>
      <c r="BB47993" s="94">
        <v>-1002</v>
      </c>
    </row>
    <row r="47994" spans="1:54">
      <c r="A47994" s="85" t="s">
        <v>91</v>
      </c>
      <c r="B47994" s="86">
        <v>44185.916666666664</v>
      </c>
      <c r="C47994" s="87">
        <v>44185</v>
      </c>
      <c r="D47994" s="85">
        <v>16</v>
      </c>
      <c r="E47994" s="86">
        <v>44185.666666666664</v>
      </c>
      <c r="F47994" s="88" t="s">
        <v>55</v>
      </c>
      <c r="G47994" s="89" t="s">
        <v>402</v>
      </c>
      <c r="H47994" s="94">
        <v>23391</v>
      </c>
      <c r="I47994" s="94">
        <v>24491</v>
      </c>
      <c r="J47994" s="94">
        <v>25115</v>
      </c>
      <c r="K47994" s="94">
        <v>624</v>
      </c>
      <c r="O47994" s="94">
        <v>24491</v>
      </c>
      <c r="P47994" s="94">
        <v>25115</v>
      </c>
      <c r="Q47994" s="94">
        <v>624</v>
      </c>
      <c r="R47994" s="94">
        <v>4935</v>
      </c>
      <c r="S47994" s="94">
        <v>12835</v>
      </c>
      <c r="T47994" s="94">
        <v>5919</v>
      </c>
      <c r="U47994" s="94">
        <v>-2</v>
      </c>
      <c r="V47994" s="94">
        <v>978</v>
      </c>
      <c r="W47994" s="94">
        <v>81</v>
      </c>
      <c r="X47994" s="94">
        <v>0</v>
      </c>
      <c r="Y47994" s="94">
        <v>368</v>
      </c>
      <c r="AJ47994" s="94">
        <v>4935</v>
      </c>
      <c r="AK47994" s="94">
        <v>12835</v>
      </c>
      <c r="AL47994" s="94">
        <v>5919</v>
      </c>
      <c r="AM47994" s="94">
        <v>-2</v>
      </c>
      <c r="AN47994" s="94">
        <v>978</v>
      </c>
      <c r="AO47994" s="94">
        <v>81</v>
      </c>
      <c r="AP47994" s="94">
        <v>0</v>
      </c>
      <c r="AQ47994" s="94">
        <v>368</v>
      </c>
      <c r="AS47994" s="94">
        <v>123</v>
      </c>
      <c r="AT47994" s="94">
        <v>-220</v>
      </c>
      <c r="AU47994" s="94">
        <v>175</v>
      </c>
      <c r="AV47994" s="94">
        <v>98</v>
      </c>
      <c r="AW47994" s="94">
        <v>293</v>
      </c>
      <c r="AX47994" s="94">
        <v>364</v>
      </c>
      <c r="AY47994" s="94">
        <v>651</v>
      </c>
      <c r="AZ47994" s="94">
        <v>-161</v>
      </c>
      <c r="BA47994" s="94">
        <v>133</v>
      </c>
      <c r="BB47994" s="94">
        <v>-832</v>
      </c>
    </row>
    <row r="47995" spans="1:54">
      <c r="A47995" s="85" t="s">
        <v>91</v>
      </c>
      <c r="B47995" s="86">
        <v>44185.958333333336</v>
      </c>
      <c r="C47995" s="87">
        <v>44185</v>
      </c>
      <c r="D47995" s="85">
        <v>17</v>
      </c>
      <c r="E47995" s="86">
        <v>44185.708333333336</v>
      </c>
      <c r="F47995" s="88" t="s">
        <v>55</v>
      </c>
      <c r="G47995" s="89" t="s">
        <v>402</v>
      </c>
      <c r="H47995" s="94">
        <v>24533</v>
      </c>
      <c r="I47995" s="94">
        <v>25061</v>
      </c>
      <c r="J47995" s="94">
        <v>25543</v>
      </c>
      <c r="K47995" s="94">
        <v>482</v>
      </c>
      <c r="O47995" s="94">
        <v>25061</v>
      </c>
      <c r="P47995" s="94">
        <v>25543</v>
      </c>
      <c r="Q47995" s="94">
        <v>482</v>
      </c>
      <c r="R47995" s="94">
        <v>5015</v>
      </c>
      <c r="S47995" s="94">
        <v>13055</v>
      </c>
      <c r="T47995" s="94">
        <v>5925</v>
      </c>
      <c r="U47995" s="94">
        <v>-3</v>
      </c>
      <c r="V47995" s="94">
        <v>1184</v>
      </c>
      <c r="W47995" s="94">
        <v>4</v>
      </c>
      <c r="X47995" s="94">
        <v>0</v>
      </c>
      <c r="Y47995" s="94">
        <v>363</v>
      </c>
      <c r="AJ47995" s="94">
        <v>5015</v>
      </c>
      <c r="AK47995" s="94">
        <v>13055</v>
      </c>
      <c r="AL47995" s="94">
        <v>5925</v>
      </c>
      <c r="AM47995" s="94">
        <v>-3</v>
      </c>
      <c r="AN47995" s="94">
        <v>1184</v>
      </c>
      <c r="AO47995" s="94">
        <v>4</v>
      </c>
      <c r="AP47995" s="94">
        <v>0</v>
      </c>
      <c r="AQ47995" s="94">
        <v>363</v>
      </c>
      <c r="AS47995" s="94">
        <v>109</v>
      </c>
      <c r="AT47995" s="94">
        <v>-359</v>
      </c>
      <c r="AU47995" s="94">
        <v>190</v>
      </c>
      <c r="AV47995" s="94">
        <v>137</v>
      </c>
      <c r="AW47995" s="94">
        <v>232</v>
      </c>
      <c r="AX47995" s="94">
        <v>375</v>
      </c>
      <c r="AY47995" s="94">
        <v>662</v>
      </c>
      <c r="AZ47995" s="94">
        <v>-177</v>
      </c>
      <c r="BA47995" s="94">
        <v>136</v>
      </c>
      <c r="BB47995" s="94">
        <v>-823</v>
      </c>
    </row>
    <row r="47996" spans="1:54">
      <c r="A47996" s="85" t="s">
        <v>91</v>
      </c>
      <c r="B47996" s="86">
        <v>44186</v>
      </c>
      <c r="C47996" s="87">
        <v>44185</v>
      </c>
      <c r="D47996" s="85">
        <v>18</v>
      </c>
      <c r="E47996" s="86">
        <v>44185.75</v>
      </c>
      <c r="F47996" s="88" t="s">
        <v>55</v>
      </c>
      <c r="G47996" s="89" t="s">
        <v>402</v>
      </c>
      <c r="H47996" s="94">
        <v>25764</v>
      </c>
      <c r="I47996" s="94">
        <v>26324</v>
      </c>
      <c r="J47996" s="94">
        <v>26755</v>
      </c>
      <c r="K47996" s="94">
        <v>431</v>
      </c>
      <c r="O47996" s="94">
        <v>26324</v>
      </c>
      <c r="P47996" s="94">
        <v>26755</v>
      </c>
      <c r="Q47996" s="94">
        <v>431</v>
      </c>
      <c r="R47996" s="94">
        <v>5070</v>
      </c>
      <c r="S47996" s="94">
        <v>13840</v>
      </c>
      <c r="T47996" s="94">
        <v>5918</v>
      </c>
      <c r="U47996" s="94">
        <v>-1</v>
      </c>
      <c r="V47996" s="94">
        <v>1566</v>
      </c>
      <c r="W47996" s="94">
        <v>-1</v>
      </c>
      <c r="X47996" s="94">
        <v>0</v>
      </c>
      <c r="Y47996" s="94">
        <v>363</v>
      </c>
      <c r="AJ47996" s="94">
        <v>5070</v>
      </c>
      <c r="AK47996" s="94">
        <v>13840</v>
      </c>
      <c r="AL47996" s="94">
        <v>5918</v>
      </c>
      <c r="AM47996" s="94">
        <v>-1</v>
      </c>
      <c r="AN47996" s="94">
        <v>1566</v>
      </c>
      <c r="AO47996" s="94">
        <v>-1</v>
      </c>
      <c r="AP47996" s="94">
        <v>0</v>
      </c>
      <c r="AQ47996" s="94">
        <v>363</v>
      </c>
      <c r="AS47996" s="94">
        <v>147</v>
      </c>
      <c r="AT47996" s="94">
        <v>-519</v>
      </c>
      <c r="AU47996" s="94">
        <v>189</v>
      </c>
      <c r="AV47996" s="94">
        <v>163</v>
      </c>
      <c r="AW47996" s="94">
        <v>267</v>
      </c>
      <c r="AX47996" s="94">
        <v>366</v>
      </c>
      <c r="AY47996" s="94">
        <v>637</v>
      </c>
      <c r="AZ47996" s="94">
        <v>-213</v>
      </c>
      <c r="BA47996" s="94">
        <v>136</v>
      </c>
      <c r="BB47996" s="94">
        <v>-742</v>
      </c>
    </row>
    <row r="47997" spans="1:54">
      <c r="A47997" s="85" t="s">
        <v>91</v>
      </c>
      <c r="B47997" s="86">
        <v>44186.041666666664</v>
      </c>
      <c r="C47997" s="87">
        <v>44185</v>
      </c>
      <c r="D47997" s="85">
        <v>19</v>
      </c>
      <c r="E47997" s="86">
        <v>44185.791666666664</v>
      </c>
      <c r="F47997" s="88" t="s">
        <v>55</v>
      </c>
      <c r="G47997" s="89" t="s">
        <v>402</v>
      </c>
      <c r="H47997" s="94">
        <v>25497</v>
      </c>
      <c r="I47997" s="94">
        <v>26389</v>
      </c>
      <c r="J47997" s="94">
        <v>26721</v>
      </c>
      <c r="K47997" s="94">
        <v>332</v>
      </c>
      <c r="O47997" s="94">
        <v>26389</v>
      </c>
      <c r="P47997" s="94">
        <v>26721</v>
      </c>
      <c r="Q47997" s="94">
        <v>332</v>
      </c>
      <c r="R47997" s="94">
        <v>5077</v>
      </c>
      <c r="S47997" s="94">
        <v>13646</v>
      </c>
      <c r="T47997" s="94">
        <v>5922</v>
      </c>
      <c r="U47997" s="94">
        <v>0</v>
      </c>
      <c r="V47997" s="94">
        <v>1691</v>
      </c>
      <c r="W47997" s="94">
        <v>-1</v>
      </c>
      <c r="X47997" s="94">
        <v>0</v>
      </c>
      <c r="Y47997" s="94">
        <v>386</v>
      </c>
      <c r="AJ47997" s="94">
        <v>5077</v>
      </c>
      <c r="AK47997" s="94">
        <v>13646</v>
      </c>
      <c r="AL47997" s="94">
        <v>5922</v>
      </c>
      <c r="AM47997" s="94">
        <v>0</v>
      </c>
      <c r="AN47997" s="94">
        <v>1691</v>
      </c>
      <c r="AO47997" s="94">
        <v>-1</v>
      </c>
      <c r="AP47997" s="94">
        <v>0</v>
      </c>
      <c r="AQ47997" s="94">
        <v>386</v>
      </c>
      <c r="AS47997" s="94">
        <v>158</v>
      </c>
      <c r="AT47997" s="94">
        <v>-579</v>
      </c>
      <c r="AU47997" s="94">
        <v>163</v>
      </c>
      <c r="AV47997" s="94">
        <v>84</v>
      </c>
      <c r="AW47997" s="94">
        <v>358</v>
      </c>
      <c r="AX47997" s="94">
        <v>344</v>
      </c>
      <c r="AY47997" s="94">
        <v>603</v>
      </c>
      <c r="AZ47997" s="94">
        <v>-232</v>
      </c>
      <c r="BA47997" s="94">
        <v>131</v>
      </c>
      <c r="BB47997" s="94">
        <v>-698</v>
      </c>
    </row>
    <row r="47998" spans="1:54">
      <c r="A47998" s="85" t="s">
        <v>91</v>
      </c>
      <c r="B47998" s="86">
        <v>44186.083333333336</v>
      </c>
      <c r="C47998" s="87">
        <v>44185</v>
      </c>
      <c r="D47998" s="85">
        <v>20</v>
      </c>
      <c r="E47998" s="86">
        <v>44185.833333333336</v>
      </c>
      <c r="F47998" s="88" t="s">
        <v>55</v>
      </c>
      <c r="G47998" s="89" t="s">
        <v>402</v>
      </c>
      <c r="H47998" s="94">
        <v>25559</v>
      </c>
      <c r="I47998" s="94">
        <v>26107</v>
      </c>
      <c r="J47998" s="94">
        <v>26269</v>
      </c>
      <c r="K47998" s="94">
        <v>162</v>
      </c>
      <c r="O47998" s="94">
        <v>26107</v>
      </c>
      <c r="P47998" s="94">
        <v>26269</v>
      </c>
      <c r="Q47998" s="94">
        <v>162</v>
      </c>
      <c r="R47998" s="94">
        <v>5075</v>
      </c>
      <c r="S47998" s="94">
        <v>13288</v>
      </c>
      <c r="T47998" s="94">
        <v>5930</v>
      </c>
      <c r="U47998" s="94">
        <v>0</v>
      </c>
      <c r="V47998" s="94">
        <v>1584</v>
      </c>
      <c r="W47998" s="94">
        <v>0</v>
      </c>
      <c r="X47998" s="94">
        <v>0</v>
      </c>
      <c r="Y47998" s="94">
        <v>392</v>
      </c>
      <c r="AJ47998" s="94">
        <v>5075</v>
      </c>
      <c r="AK47998" s="94">
        <v>13288</v>
      </c>
      <c r="AL47998" s="94">
        <v>5930</v>
      </c>
      <c r="AM47998" s="94">
        <v>0</v>
      </c>
      <c r="AN47998" s="94">
        <v>1584</v>
      </c>
      <c r="AO47998" s="94">
        <v>0</v>
      </c>
      <c r="AP47998" s="94">
        <v>0</v>
      </c>
      <c r="AQ47998" s="94">
        <v>392</v>
      </c>
      <c r="AS47998" s="94">
        <v>149</v>
      </c>
      <c r="AT47998" s="94">
        <v>-630</v>
      </c>
      <c r="AU47998" s="94">
        <v>146</v>
      </c>
      <c r="AV47998" s="94">
        <v>116</v>
      </c>
      <c r="AW47998" s="94">
        <v>434</v>
      </c>
      <c r="AX47998" s="94">
        <v>281</v>
      </c>
      <c r="AY47998" s="94">
        <v>564</v>
      </c>
      <c r="AZ47998" s="94">
        <v>-251</v>
      </c>
      <c r="BA47998" s="94">
        <v>124</v>
      </c>
      <c r="BB47998" s="94">
        <v>-771</v>
      </c>
    </row>
    <row r="47999" spans="1:54">
      <c r="A47999" s="85" t="s">
        <v>91</v>
      </c>
      <c r="B47999" s="86">
        <v>44186.125</v>
      </c>
      <c r="C47999" s="87">
        <v>44185</v>
      </c>
      <c r="D47999" s="85">
        <v>21</v>
      </c>
      <c r="E47999" s="86">
        <v>44185.875</v>
      </c>
      <c r="F47999" s="88" t="s">
        <v>55</v>
      </c>
      <c r="G47999" s="89" t="s">
        <v>402</v>
      </c>
      <c r="H47999" s="94">
        <v>24964</v>
      </c>
      <c r="I47999" s="94">
        <v>25528</v>
      </c>
      <c r="J47999" s="94">
        <v>25725</v>
      </c>
      <c r="K47999" s="94">
        <v>197</v>
      </c>
      <c r="O47999" s="94">
        <v>25528</v>
      </c>
      <c r="P47999" s="94">
        <v>25725</v>
      </c>
      <c r="Q47999" s="94">
        <v>197</v>
      </c>
      <c r="R47999" s="94">
        <v>5089</v>
      </c>
      <c r="S47999" s="94">
        <v>13075</v>
      </c>
      <c r="T47999" s="94">
        <v>5920</v>
      </c>
      <c r="U47999" s="94">
        <v>0</v>
      </c>
      <c r="V47999" s="94">
        <v>1251</v>
      </c>
      <c r="W47999" s="94">
        <v>-1</v>
      </c>
      <c r="X47999" s="94">
        <v>0</v>
      </c>
      <c r="Y47999" s="94">
        <v>391</v>
      </c>
      <c r="AJ47999" s="94">
        <v>5089</v>
      </c>
      <c r="AK47999" s="94">
        <v>13075</v>
      </c>
      <c r="AL47999" s="94">
        <v>5920</v>
      </c>
      <c r="AM47999" s="94">
        <v>0</v>
      </c>
      <c r="AN47999" s="94">
        <v>1251</v>
      </c>
      <c r="AO47999" s="94">
        <v>-1</v>
      </c>
      <c r="AP47999" s="94">
        <v>0</v>
      </c>
      <c r="AQ47999" s="94">
        <v>391</v>
      </c>
      <c r="AS47999" s="94">
        <v>145</v>
      </c>
      <c r="AT47999" s="94">
        <v>-595</v>
      </c>
      <c r="AU47999" s="94">
        <v>130</v>
      </c>
      <c r="AV47999" s="94">
        <v>98</v>
      </c>
      <c r="AW47999" s="94">
        <v>387</v>
      </c>
      <c r="AX47999" s="94">
        <v>274</v>
      </c>
      <c r="AY47999" s="94">
        <v>599</v>
      </c>
      <c r="AZ47999" s="94">
        <v>-241</v>
      </c>
      <c r="BA47999" s="94">
        <v>117</v>
      </c>
      <c r="BB47999" s="94">
        <v>-717</v>
      </c>
    </row>
    <row r="48000" spans="1:54">
      <c r="A48000" s="85" t="s">
        <v>91</v>
      </c>
      <c r="B48000" s="86">
        <v>44186.166666666664</v>
      </c>
      <c r="C48000" s="87">
        <v>44185</v>
      </c>
      <c r="D48000" s="85">
        <v>22</v>
      </c>
      <c r="E48000" s="86">
        <v>44185.916666666664</v>
      </c>
      <c r="F48000" s="88" t="s">
        <v>55</v>
      </c>
      <c r="G48000" s="89" t="s">
        <v>402</v>
      </c>
      <c r="H48000" s="94">
        <v>23985</v>
      </c>
      <c r="I48000" s="94">
        <v>24547</v>
      </c>
      <c r="J48000" s="94">
        <v>24903</v>
      </c>
      <c r="K48000" s="94">
        <v>356</v>
      </c>
      <c r="O48000" s="94">
        <v>24547</v>
      </c>
      <c r="P48000" s="94">
        <v>24903</v>
      </c>
      <c r="Q48000" s="94">
        <v>356</v>
      </c>
      <c r="R48000" s="94">
        <v>4998</v>
      </c>
      <c r="S48000" s="94">
        <v>12680</v>
      </c>
      <c r="T48000" s="94">
        <v>5924</v>
      </c>
      <c r="U48000" s="94">
        <v>-1</v>
      </c>
      <c r="V48000" s="94">
        <v>911</v>
      </c>
      <c r="W48000" s="94">
        <v>0</v>
      </c>
      <c r="X48000" s="94">
        <v>0</v>
      </c>
      <c r="Y48000" s="94">
        <v>392</v>
      </c>
      <c r="AJ48000" s="94">
        <v>4998</v>
      </c>
      <c r="AK48000" s="94">
        <v>12680</v>
      </c>
      <c r="AL48000" s="94">
        <v>5924</v>
      </c>
      <c r="AM48000" s="94">
        <v>-1</v>
      </c>
      <c r="AN48000" s="94">
        <v>911</v>
      </c>
      <c r="AO48000" s="94">
        <v>0</v>
      </c>
      <c r="AP48000" s="94">
        <v>0</v>
      </c>
      <c r="AQ48000" s="94">
        <v>392</v>
      </c>
      <c r="AS48000" s="94">
        <v>144</v>
      </c>
      <c r="AT48000" s="94">
        <v>-526</v>
      </c>
      <c r="AU48000" s="94">
        <v>121</v>
      </c>
      <c r="AV48000" s="94">
        <v>138</v>
      </c>
      <c r="AW48000" s="94">
        <v>425</v>
      </c>
      <c r="AX48000" s="94">
        <v>307</v>
      </c>
      <c r="AY48000" s="94">
        <v>611</v>
      </c>
      <c r="AZ48000" s="94">
        <v>-225</v>
      </c>
      <c r="BA48000" s="94">
        <v>112</v>
      </c>
      <c r="BB48000" s="94">
        <v>-751</v>
      </c>
    </row>
    <row r="48001" spans="1:54">
      <c r="A48001" s="85" t="s">
        <v>91</v>
      </c>
      <c r="B48001" s="86">
        <v>44186.208333333336</v>
      </c>
      <c r="C48001" s="87">
        <v>44185</v>
      </c>
      <c r="D48001" s="85">
        <v>23</v>
      </c>
      <c r="E48001" s="86">
        <v>44185.958333333336</v>
      </c>
      <c r="F48001" s="88" t="s">
        <v>55</v>
      </c>
      <c r="G48001" s="89" t="s">
        <v>402</v>
      </c>
      <c r="H48001" s="94">
        <v>22780</v>
      </c>
      <c r="I48001" s="94">
        <v>23675</v>
      </c>
      <c r="J48001" s="94">
        <v>23835</v>
      </c>
      <c r="K48001" s="94">
        <v>160</v>
      </c>
      <c r="O48001" s="94">
        <v>23675</v>
      </c>
      <c r="P48001" s="94">
        <v>23835</v>
      </c>
      <c r="Q48001" s="94">
        <v>160</v>
      </c>
      <c r="R48001" s="94">
        <v>4718</v>
      </c>
      <c r="S48001" s="94">
        <v>11973</v>
      </c>
      <c r="T48001" s="94">
        <v>5924</v>
      </c>
      <c r="U48001" s="94">
        <v>-1</v>
      </c>
      <c r="V48001" s="94">
        <v>843</v>
      </c>
      <c r="W48001" s="94">
        <v>0</v>
      </c>
      <c r="X48001" s="94">
        <v>0</v>
      </c>
      <c r="Y48001" s="94">
        <v>378</v>
      </c>
      <c r="AJ48001" s="94">
        <v>4718</v>
      </c>
      <c r="AK48001" s="94">
        <v>11973</v>
      </c>
      <c r="AL48001" s="94">
        <v>5924</v>
      </c>
      <c r="AM48001" s="94">
        <v>-1</v>
      </c>
      <c r="AN48001" s="94">
        <v>843</v>
      </c>
      <c r="AO48001" s="94">
        <v>0</v>
      </c>
      <c r="AP48001" s="94">
        <v>0</v>
      </c>
      <c r="AQ48001" s="94">
        <v>378</v>
      </c>
      <c r="AS48001" s="94">
        <v>124</v>
      </c>
      <c r="AT48001" s="94">
        <v>-463</v>
      </c>
      <c r="AU48001" s="94">
        <v>92</v>
      </c>
      <c r="AV48001" s="94">
        <v>170</v>
      </c>
      <c r="AW48001" s="94">
        <v>321</v>
      </c>
      <c r="AX48001" s="94">
        <v>354</v>
      </c>
      <c r="AY48001" s="94">
        <v>612</v>
      </c>
      <c r="AZ48001" s="94">
        <v>-218</v>
      </c>
      <c r="BA48001" s="94">
        <v>91</v>
      </c>
      <c r="BB48001" s="94">
        <v>-923</v>
      </c>
    </row>
    <row r="48002" spans="1:54">
      <c r="A48002" s="85" t="s">
        <v>91</v>
      </c>
      <c r="B48002" s="86">
        <v>44186.25</v>
      </c>
      <c r="C48002" s="87">
        <v>44185</v>
      </c>
      <c r="D48002" s="85">
        <v>24</v>
      </c>
      <c r="E48002" s="86">
        <v>44186</v>
      </c>
      <c r="F48002" s="88" t="s">
        <v>55</v>
      </c>
      <c r="G48002" s="89" t="s">
        <v>402</v>
      </c>
      <c r="H48002" s="94">
        <v>21874</v>
      </c>
      <c r="I48002" s="94">
        <v>23404</v>
      </c>
      <c r="J48002" s="94">
        <v>23459</v>
      </c>
      <c r="K48002" s="94">
        <v>55</v>
      </c>
      <c r="O48002" s="94">
        <v>23404</v>
      </c>
      <c r="P48002" s="94">
        <v>23459</v>
      </c>
      <c r="Q48002" s="94">
        <v>55</v>
      </c>
      <c r="R48002" s="94">
        <v>4512</v>
      </c>
      <c r="S48002" s="94">
        <v>11808</v>
      </c>
      <c r="T48002" s="94">
        <v>5922</v>
      </c>
      <c r="U48002" s="94">
        <v>-1</v>
      </c>
      <c r="V48002" s="94">
        <v>824</v>
      </c>
      <c r="W48002" s="94">
        <v>0</v>
      </c>
      <c r="X48002" s="94">
        <v>0</v>
      </c>
      <c r="Y48002" s="94">
        <v>393</v>
      </c>
      <c r="AJ48002" s="94">
        <v>4512</v>
      </c>
      <c r="AK48002" s="94">
        <v>11808</v>
      </c>
      <c r="AL48002" s="94">
        <v>5922</v>
      </c>
      <c r="AM48002" s="94">
        <v>-1</v>
      </c>
      <c r="AN48002" s="94">
        <v>824</v>
      </c>
      <c r="AO48002" s="94">
        <v>0</v>
      </c>
      <c r="AP48002" s="94">
        <v>0</v>
      </c>
      <c r="AQ48002" s="94">
        <v>393</v>
      </c>
      <c r="AS48002" s="94">
        <v>117</v>
      </c>
      <c r="AT48002" s="94">
        <v>-382</v>
      </c>
      <c r="AU48002" s="94">
        <v>73</v>
      </c>
      <c r="AV48002" s="94">
        <v>61</v>
      </c>
      <c r="AW48002" s="94">
        <v>287</v>
      </c>
      <c r="AX48002" s="94">
        <v>384</v>
      </c>
      <c r="AY48002" s="94">
        <v>606</v>
      </c>
      <c r="AZ48002" s="94">
        <v>-208</v>
      </c>
      <c r="BA48002" s="94">
        <v>86</v>
      </c>
      <c r="BB48002" s="94">
        <v>-969</v>
      </c>
    </row>
    <row r="48003" spans="1:54">
      <c r="A48003" s="85" t="s">
        <v>91</v>
      </c>
      <c r="B48003" s="86">
        <v>44186.291666666664</v>
      </c>
      <c r="C48003" s="87">
        <v>44186</v>
      </c>
      <c r="D48003" s="85">
        <v>1</v>
      </c>
      <c r="E48003" s="86">
        <v>44186.041666666664</v>
      </c>
      <c r="F48003" s="88" t="s">
        <v>55</v>
      </c>
      <c r="G48003" s="89" t="s">
        <v>402</v>
      </c>
      <c r="H48003" s="94">
        <v>21569</v>
      </c>
      <c r="I48003" s="94">
        <v>22807</v>
      </c>
      <c r="J48003" s="94">
        <v>22991</v>
      </c>
      <c r="K48003" s="94">
        <v>184</v>
      </c>
      <c r="O48003" s="94">
        <v>22807</v>
      </c>
      <c r="P48003" s="94">
        <v>22991</v>
      </c>
      <c r="Q48003" s="94">
        <v>184</v>
      </c>
      <c r="R48003" s="94">
        <v>4270</v>
      </c>
      <c r="S48003" s="94">
        <v>11658</v>
      </c>
      <c r="T48003" s="94">
        <v>5920</v>
      </c>
      <c r="U48003" s="94">
        <v>0</v>
      </c>
      <c r="V48003" s="94">
        <v>753</v>
      </c>
      <c r="W48003" s="94">
        <v>-1</v>
      </c>
      <c r="X48003" s="94">
        <v>0</v>
      </c>
      <c r="Y48003" s="94">
        <v>391</v>
      </c>
      <c r="AJ48003" s="94">
        <v>4270</v>
      </c>
      <c r="AK48003" s="94">
        <v>11658</v>
      </c>
      <c r="AL48003" s="94">
        <v>5920</v>
      </c>
      <c r="AM48003" s="94">
        <v>0</v>
      </c>
      <c r="AN48003" s="94">
        <v>753</v>
      </c>
      <c r="AO48003" s="94">
        <v>-1</v>
      </c>
      <c r="AP48003" s="94">
        <v>0</v>
      </c>
      <c r="AQ48003" s="94">
        <v>391</v>
      </c>
      <c r="AS48003" s="94">
        <v>138</v>
      </c>
      <c r="AT48003" s="94">
        <v>-340</v>
      </c>
      <c r="AU48003" s="94">
        <v>62</v>
      </c>
      <c r="AV48003" s="94">
        <v>42</v>
      </c>
      <c r="AW48003" s="94">
        <v>300</v>
      </c>
      <c r="AX48003" s="94">
        <v>391</v>
      </c>
      <c r="AY48003" s="94">
        <v>588</v>
      </c>
      <c r="AZ48003" s="94">
        <v>-209</v>
      </c>
      <c r="BA48003" s="94">
        <v>82</v>
      </c>
      <c r="BB48003" s="94">
        <v>-870</v>
      </c>
    </row>
    <row r="48004" spans="1:54">
      <c r="A48004" s="85" t="s">
        <v>91</v>
      </c>
      <c r="B48004" s="86">
        <v>44186.333333333336</v>
      </c>
      <c r="C48004" s="87">
        <v>44186</v>
      </c>
      <c r="D48004" s="85">
        <v>2</v>
      </c>
      <c r="E48004" s="86">
        <v>44186.083333333336</v>
      </c>
      <c r="F48004" s="88" t="s">
        <v>55</v>
      </c>
      <c r="G48004" s="89" t="s">
        <v>402</v>
      </c>
      <c r="H48004" s="94">
        <v>21370</v>
      </c>
      <c r="I48004" s="94">
        <v>22352</v>
      </c>
      <c r="J48004" s="94">
        <v>22532</v>
      </c>
      <c r="K48004" s="94">
        <v>180</v>
      </c>
      <c r="O48004" s="94">
        <v>22352</v>
      </c>
      <c r="P48004" s="94">
        <v>22532</v>
      </c>
      <c r="Q48004" s="94">
        <v>180</v>
      </c>
      <c r="R48004" s="94">
        <v>4194</v>
      </c>
      <c r="S48004" s="94">
        <v>11319</v>
      </c>
      <c r="T48004" s="94">
        <v>5923</v>
      </c>
      <c r="U48004" s="94">
        <v>-2</v>
      </c>
      <c r="V48004" s="94">
        <v>718</v>
      </c>
      <c r="W48004" s="94">
        <v>-1</v>
      </c>
      <c r="X48004" s="94">
        <v>0</v>
      </c>
      <c r="Y48004" s="94">
        <v>381</v>
      </c>
      <c r="AJ48004" s="94">
        <v>4194</v>
      </c>
      <c r="AK48004" s="94">
        <v>11319</v>
      </c>
      <c r="AL48004" s="94">
        <v>5923</v>
      </c>
      <c r="AM48004" s="94">
        <v>-2</v>
      </c>
      <c r="AN48004" s="94">
        <v>718</v>
      </c>
      <c r="AO48004" s="94">
        <v>-1</v>
      </c>
      <c r="AP48004" s="94">
        <v>0</v>
      </c>
      <c r="AQ48004" s="94">
        <v>381</v>
      </c>
      <c r="AS48004" s="94">
        <v>143</v>
      </c>
      <c r="AT48004" s="94">
        <v>-372</v>
      </c>
      <c r="AU48004" s="94">
        <v>54</v>
      </c>
      <c r="AV48004" s="94">
        <v>25</v>
      </c>
      <c r="AW48004" s="94">
        <v>354</v>
      </c>
      <c r="AX48004" s="94">
        <v>396</v>
      </c>
      <c r="AY48004" s="94">
        <v>580</v>
      </c>
      <c r="AZ48004" s="94">
        <v>-219</v>
      </c>
      <c r="BA48004" s="94">
        <v>80</v>
      </c>
      <c r="BB48004" s="94">
        <v>-861</v>
      </c>
    </row>
    <row r="48005" spans="1:54">
      <c r="A48005" s="85" t="s">
        <v>91</v>
      </c>
      <c r="B48005" s="86">
        <v>44186.375</v>
      </c>
      <c r="C48005" s="87">
        <v>44186</v>
      </c>
      <c r="D48005" s="85">
        <v>3</v>
      </c>
      <c r="E48005" s="86">
        <v>44186.125</v>
      </c>
      <c r="F48005" s="88" t="s">
        <v>55</v>
      </c>
      <c r="G48005" s="89" t="s">
        <v>402</v>
      </c>
      <c r="H48005" s="94">
        <v>21479</v>
      </c>
      <c r="I48005" s="94">
        <v>22402</v>
      </c>
      <c r="J48005" s="94">
        <v>22760</v>
      </c>
      <c r="K48005" s="94">
        <v>358</v>
      </c>
      <c r="O48005" s="94">
        <v>22402</v>
      </c>
      <c r="P48005" s="94">
        <v>22760</v>
      </c>
      <c r="Q48005" s="94">
        <v>358</v>
      </c>
      <c r="R48005" s="94">
        <v>4361</v>
      </c>
      <c r="S48005" s="94">
        <v>11531</v>
      </c>
      <c r="T48005" s="94">
        <v>5916</v>
      </c>
      <c r="U48005" s="94">
        <v>-1</v>
      </c>
      <c r="V48005" s="94">
        <v>576</v>
      </c>
      <c r="W48005" s="94">
        <v>0</v>
      </c>
      <c r="X48005" s="94">
        <v>0</v>
      </c>
      <c r="Y48005" s="94">
        <v>376</v>
      </c>
      <c r="AJ48005" s="94">
        <v>4361</v>
      </c>
      <c r="AK48005" s="94">
        <v>11531</v>
      </c>
      <c r="AL48005" s="94">
        <v>5916</v>
      </c>
      <c r="AM48005" s="94">
        <v>-1</v>
      </c>
      <c r="AN48005" s="94">
        <v>576</v>
      </c>
      <c r="AO48005" s="94">
        <v>0</v>
      </c>
      <c r="AP48005" s="94">
        <v>0</v>
      </c>
      <c r="AQ48005" s="94">
        <v>376</v>
      </c>
      <c r="AS48005" s="94">
        <v>146</v>
      </c>
      <c r="AT48005" s="94">
        <v>-400</v>
      </c>
      <c r="AU48005" s="94">
        <v>58</v>
      </c>
      <c r="AV48005" s="94">
        <v>13</v>
      </c>
      <c r="AW48005" s="94">
        <v>404</v>
      </c>
      <c r="AX48005" s="94">
        <v>414</v>
      </c>
      <c r="AY48005" s="94">
        <v>600</v>
      </c>
      <c r="AZ48005" s="94">
        <v>-218</v>
      </c>
      <c r="BA48005" s="94">
        <v>79</v>
      </c>
      <c r="BB48005" s="94">
        <v>-738</v>
      </c>
    </row>
    <row r="48006" spans="1:54">
      <c r="A48006" s="85" t="s">
        <v>91</v>
      </c>
      <c r="B48006" s="86">
        <v>44186.416666666664</v>
      </c>
      <c r="C48006" s="87">
        <v>44186</v>
      </c>
      <c r="D48006" s="85">
        <v>4</v>
      </c>
      <c r="E48006" s="86">
        <v>44186.166666666664</v>
      </c>
      <c r="F48006" s="88" t="s">
        <v>55</v>
      </c>
      <c r="G48006" s="89" t="s">
        <v>402</v>
      </c>
      <c r="H48006" s="94">
        <v>22041</v>
      </c>
      <c r="I48006" s="94">
        <v>23006</v>
      </c>
      <c r="J48006" s="94">
        <v>23344</v>
      </c>
      <c r="K48006" s="94">
        <v>338</v>
      </c>
      <c r="O48006" s="94">
        <v>23006</v>
      </c>
      <c r="P48006" s="94">
        <v>23344</v>
      </c>
      <c r="Q48006" s="94">
        <v>338</v>
      </c>
      <c r="R48006" s="94">
        <v>4568</v>
      </c>
      <c r="S48006" s="94">
        <v>11926</v>
      </c>
      <c r="T48006" s="94">
        <v>5925</v>
      </c>
      <c r="U48006" s="94">
        <v>0</v>
      </c>
      <c r="V48006" s="94">
        <v>550</v>
      </c>
      <c r="W48006" s="94">
        <v>0</v>
      </c>
      <c r="X48006" s="94">
        <v>0</v>
      </c>
      <c r="Y48006" s="94">
        <v>375</v>
      </c>
      <c r="AJ48006" s="94">
        <v>4568</v>
      </c>
      <c r="AK48006" s="94">
        <v>11926</v>
      </c>
      <c r="AL48006" s="94">
        <v>5925</v>
      </c>
      <c r="AM48006" s="94">
        <v>0</v>
      </c>
      <c r="AN48006" s="94">
        <v>550</v>
      </c>
      <c r="AO48006" s="94">
        <v>0</v>
      </c>
      <c r="AP48006" s="94">
        <v>0</v>
      </c>
      <c r="AQ48006" s="94">
        <v>375</v>
      </c>
      <c r="AS48006" s="94">
        <v>137</v>
      </c>
      <c r="AT48006" s="94">
        <v>-535</v>
      </c>
      <c r="AU48006" s="94">
        <v>74</v>
      </c>
      <c r="AV48006" s="94">
        <v>82</v>
      </c>
      <c r="AW48006" s="94">
        <v>436</v>
      </c>
      <c r="AX48006" s="94">
        <v>404</v>
      </c>
      <c r="AY48006" s="94">
        <v>608</v>
      </c>
      <c r="AZ48006" s="94">
        <v>-244</v>
      </c>
      <c r="BA48006" s="94">
        <v>80</v>
      </c>
      <c r="BB48006" s="94">
        <v>-704</v>
      </c>
    </row>
    <row r="48007" spans="1:54">
      <c r="A48007" s="85" t="s">
        <v>91</v>
      </c>
      <c r="B48007" s="86">
        <v>44186.458333333336</v>
      </c>
      <c r="C48007" s="87">
        <v>44186</v>
      </c>
      <c r="D48007" s="85">
        <v>5</v>
      </c>
      <c r="E48007" s="86">
        <v>44186.208333333336</v>
      </c>
      <c r="F48007" s="88" t="s">
        <v>55</v>
      </c>
      <c r="G48007" s="89" t="s">
        <v>402</v>
      </c>
      <c r="H48007" s="94">
        <v>23366</v>
      </c>
      <c r="I48007" s="94">
        <v>23801</v>
      </c>
      <c r="J48007" s="94">
        <v>24111</v>
      </c>
      <c r="K48007" s="94">
        <v>310</v>
      </c>
      <c r="O48007" s="94">
        <v>23801</v>
      </c>
      <c r="P48007" s="94">
        <v>24111</v>
      </c>
      <c r="Q48007" s="94">
        <v>310</v>
      </c>
      <c r="R48007" s="94">
        <v>4841</v>
      </c>
      <c r="S48007" s="94">
        <v>12170</v>
      </c>
      <c r="T48007" s="94">
        <v>5922</v>
      </c>
      <c r="U48007" s="94">
        <v>-1</v>
      </c>
      <c r="V48007" s="94">
        <v>820</v>
      </c>
      <c r="W48007" s="94">
        <v>0</v>
      </c>
      <c r="X48007" s="94">
        <v>0</v>
      </c>
      <c r="Y48007" s="94">
        <v>359</v>
      </c>
      <c r="AJ48007" s="94">
        <v>4841</v>
      </c>
      <c r="AK48007" s="94">
        <v>12170</v>
      </c>
      <c r="AL48007" s="94">
        <v>5922</v>
      </c>
      <c r="AM48007" s="94">
        <v>-1</v>
      </c>
      <c r="AN48007" s="94">
        <v>820</v>
      </c>
      <c r="AO48007" s="94">
        <v>0</v>
      </c>
      <c r="AP48007" s="94">
        <v>0</v>
      </c>
      <c r="AQ48007" s="94">
        <v>359</v>
      </c>
      <c r="AS48007" s="94">
        <v>129</v>
      </c>
      <c r="AT48007" s="94">
        <v>-583</v>
      </c>
      <c r="AU48007" s="94">
        <v>102</v>
      </c>
      <c r="AV48007" s="94">
        <v>86</v>
      </c>
      <c r="AW48007" s="94">
        <v>464</v>
      </c>
      <c r="AX48007" s="94">
        <v>405</v>
      </c>
      <c r="AY48007" s="94">
        <v>602</v>
      </c>
      <c r="AZ48007" s="94">
        <v>-309</v>
      </c>
      <c r="BA48007" s="94">
        <v>91</v>
      </c>
      <c r="BB48007" s="94">
        <v>-677</v>
      </c>
    </row>
    <row r="48008" spans="1:54">
      <c r="A48008" s="85" t="s">
        <v>91</v>
      </c>
      <c r="B48008" s="86">
        <v>44186.5</v>
      </c>
      <c r="C48008" s="87">
        <v>44186</v>
      </c>
      <c r="D48008" s="85">
        <v>6</v>
      </c>
      <c r="E48008" s="86">
        <v>44186.25</v>
      </c>
      <c r="F48008" s="88" t="s">
        <v>55</v>
      </c>
      <c r="G48008" s="89" t="s">
        <v>402</v>
      </c>
      <c r="H48008" s="94">
        <v>25336</v>
      </c>
      <c r="I48008" s="94">
        <v>25630</v>
      </c>
      <c r="J48008" s="94">
        <v>25931</v>
      </c>
      <c r="K48008" s="94">
        <v>301</v>
      </c>
      <c r="O48008" s="94">
        <v>25630</v>
      </c>
      <c r="P48008" s="94">
        <v>25931</v>
      </c>
      <c r="Q48008" s="94">
        <v>301</v>
      </c>
      <c r="R48008" s="94">
        <v>5064</v>
      </c>
      <c r="S48008" s="94">
        <v>13221</v>
      </c>
      <c r="T48008" s="94">
        <v>5923</v>
      </c>
      <c r="U48008" s="94">
        <v>0</v>
      </c>
      <c r="V48008" s="94">
        <v>1367</v>
      </c>
      <c r="W48008" s="94">
        <v>-1</v>
      </c>
      <c r="X48008" s="94">
        <v>0</v>
      </c>
      <c r="Y48008" s="94">
        <v>357</v>
      </c>
      <c r="AJ48008" s="94">
        <v>5064</v>
      </c>
      <c r="AK48008" s="94">
        <v>13221</v>
      </c>
      <c r="AL48008" s="94">
        <v>5923</v>
      </c>
      <c r="AM48008" s="94">
        <v>0</v>
      </c>
      <c r="AN48008" s="94">
        <v>1367</v>
      </c>
      <c r="AO48008" s="94">
        <v>-1</v>
      </c>
      <c r="AP48008" s="94">
        <v>0</v>
      </c>
      <c r="AQ48008" s="94">
        <v>357</v>
      </c>
      <c r="AS48008" s="94">
        <v>154</v>
      </c>
      <c r="AT48008" s="94">
        <v>-592</v>
      </c>
      <c r="AU48008" s="94">
        <v>122</v>
      </c>
      <c r="AV48008" s="94">
        <v>141</v>
      </c>
      <c r="AW48008" s="94">
        <v>550</v>
      </c>
      <c r="AX48008" s="94">
        <v>359</v>
      </c>
      <c r="AY48008" s="94">
        <v>609</v>
      </c>
      <c r="AZ48008" s="94">
        <v>-406</v>
      </c>
      <c r="BA48008" s="94">
        <v>101</v>
      </c>
      <c r="BB48008" s="94">
        <v>-737</v>
      </c>
    </row>
    <row r="48009" spans="1:54">
      <c r="A48009" s="85" t="s">
        <v>91</v>
      </c>
      <c r="B48009" s="86">
        <v>44186.541666666664</v>
      </c>
      <c r="C48009" s="87">
        <v>44186</v>
      </c>
      <c r="D48009" s="85">
        <v>7</v>
      </c>
      <c r="E48009" s="86">
        <v>44186.291666666664</v>
      </c>
      <c r="F48009" s="88" t="s">
        <v>55</v>
      </c>
      <c r="G48009" s="89" t="s">
        <v>402</v>
      </c>
      <c r="H48009" s="94">
        <v>27146</v>
      </c>
      <c r="I48009" s="94">
        <v>27335</v>
      </c>
      <c r="J48009" s="94">
        <v>27607</v>
      </c>
      <c r="K48009" s="94">
        <v>272</v>
      </c>
      <c r="O48009" s="94">
        <v>27335</v>
      </c>
      <c r="P48009" s="94">
        <v>27607</v>
      </c>
      <c r="Q48009" s="94">
        <v>272</v>
      </c>
      <c r="R48009" s="94">
        <v>5098</v>
      </c>
      <c r="S48009" s="94">
        <v>14217</v>
      </c>
      <c r="T48009" s="94">
        <v>5918</v>
      </c>
      <c r="U48009" s="94">
        <v>-1</v>
      </c>
      <c r="V48009" s="94">
        <v>2005</v>
      </c>
      <c r="W48009" s="94">
        <v>5</v>
      </c>
      <c r="X48009" s="94">
        <v>0</v>
      </c>
      <c r="Y48009" s="94">
        <v>365</v>
      </c>
      <c r="AJ48009" s="94">
        <v>5098</v>
      </c>
      <c r="AK48009" s="94">
        <v>14217</v>
      </c>
      <c r="AL48009" s="94">
        <v>5918</v>
      </c>
      <c r="AM48009" s="94">
        <v>-1</v>
      </c>
      <c r="AN48009" s="94">
        <v>2005</v>
      </c>
      <c r="AO48009" s="94">
        <v>5</v>
      </c>
      <c r="AP48009" s="94">
        <v>0</v>
      </c>
      <c r="AQ48009" s="94">
        <v>365</v>
      </c>
      <c r="AS48009" s="94">
        <v>158</v>
      </c>
      <c r="AT48009" s="94">
        <v>-737</v>
      </c>
      <c r="AU48009" s="94">
        <v>119</v>
      </c>
      <c r="AV48009" s="94">
        <v>156</v>
      </c>
      <c r="AW48009" s="94">
        <v>550</v>
      </c>
      <c r="AX48009" s="94">
        <v>328</v>
      </c>
      <c r="AY48009" s="94">
        <v>576</v>
      </c>
      <c r="AZ48009" s="94">
        <v>-510</v>
      </c>
      <c r="BA48009" s="94">
        <v>104</v>
      </c>
      <c r="BB48009" s="94">
        <v>-472</v>
      </c>
    </row>
    <row r="48010" spans="1:54">
      <c r="A48010" s="85" t="s">
        <v>91</v>
      </c>
      <c r="B48010" s="86">
        <v>44186.583333333336</v>
      </c>
      <c r="C48010" s="87">
        <v>44186</v>
      </c>
      <c r="D48010" s="85">
        <v>8</v>
      </c>
      <c r="E48010" s="86">
        <v>44186.333333333336</v>
      </c>
      <c r="F48010" s="88" t="s">
        <v>55</v>
      </c>
      <c r="G48010" s="89" t="s">
        <v>402</v>
      </c>
      <c r="H48010" s="94">
        <v>27730</v>
      </c>
      <c r="I48010" s="94">
        <v>28167</v>
      </c>
      <c r="J48010" s="94">
        <v>28388</v>
      </c>
      <c r="K48010" s="94">
        <v>221</v>
      </c>
      <c r="O48010" s="94">
        <v>28167</v>
      </c>
      <c r="P48010" s="94">
        <v>28388</v>
      </c>
      <c r="Q48010" s="94">
        <v>221</v>
      </c>
      <c r="R48010" s="94">
        <v>5312</v>
      </c>
      <c r="S48010" s="94">
        <v>14879</v>
      </c>
      <c r="T48010" s="94">
        <v>5921</v>
      </c>
      <c r="U48010" s="94">
        <v>0</v>
      </c>
      <c r="V48010" s="94">
        <v>1768</v>
      </c>
      <c r="W48010" s="94">
        <v>133</v>
      </c>
      <c r="X48010" s="94">
        <v>0</v>
      </c>
      <c r="Y48010" s="94">
        <v>375</v>
      </c>
      <c r="AJ48010" s="94">
        <v>5312</v>
      </c>
      <c r="AK48010" s="94">
        <v>14879</v>
      </c>
      <c r="AL48010" s="94">
        <v>5921</v>
      </c>
      <c r="AM48010" s="94">
        <v>0</v>
      </c>
      <c r="AN48010" s="94">
        <v>1768</v>
      </c>
      <c r="AO48010" s="94">
        <v>133</v>
      </c>
      <c r="AP48010" s="94">
        <v>0</v>
      </c>
      <c r="AQ48010" s="94">
        <v>375</v>
      </c>
      <c r="AS48010" s="94">
        <v>160</v>
      </c>
      <c r="AT48010" s="94">
        <v>-781</v>
      </c>
      <c r="AU48010" s="94">
        <v>112</v>
      </c>
      <c r="AV48010" s="94">
        <v>147</v>
      </c>
      <c r="AW48010" s="94">
        <v>637</v>
      </c>
      <c r="AX48010" s="94">
        <v>335</v>
      </c>
      <c r="AY48010" s="94">
        <v>566</v>
      </c>
      <c r="AZ48010" s="94">
        <v>-514</v>
      </c>
      <c r="BA48010" s="94">
        <v>104</v>
      </c>
      <c r="BB48010" s="94">
        <v>-545</v>
      </c>
    </row>
    <row r="48011" spans="1:54">
      <c r="A48011" s="85" t="s">
        <v>91</v>
      </c>
      <c r="B48011" s="86">
        <v>44186.625</v>
      </c>
      <c r="C48011" s="87">
        <v>44186</v>
      </c>
      <c r="D48011" s="85">
        <v>9</v>
      </c>
      <c r="E48011" s="86">
        <v>44186.375</v>
      </c>
      <c r="F48011" s="88" t="s">
        <v>55</v>
      </c>
      <c r="G48011" s="89" t="s">
        <v>402</v>
      </c>
      <c r="H48011" s="94">
        <v>27813</v>
      </c>
      <c r="I48011" s="94">
        <v>28237</v>
      </c>
      <c r="J48011" s="94">
        <v>28605</v>
      </c>
      <c r="K48011" s="94">
        <v>368</v>
      </c>
      <c r="O48011" s="94">
        <v>28237</v>
      </c>
      <c r="P48011" s="94">
        <v>28605</v>
      </c>
      <c r="Q48011" s="94">
        <v>368</v>
      </c>
      <c r="R48011" s="94">
        <v>5563</v>
      </c>
      <c r="S48011" s="94">
        <v>14852</v>
      </c>
      <c r="T48011" s="94">
        <v>5926</v>
      </c>
      <c r="U48011" s="94">
        <v>0</v>
      </c>
      <c r="V48011" s="94">
        <v>1481</v>
      </c>
      <c r="W48011" s="94">
        <v>410</v>
      </c>
      <c r="X48011" s="94">
        <v>0</v>
      </c>
      <c r="Y48011" s="94">
        <v>374</v>
      </c>
      <c r="AJ48011" s="94">
        <v>5563</v>
      </c>
      <c r="AK48011" s="94">
        <v>14852</v>
      </c>
      <c r="AL48011" s="94">
        <v>5926</v>
      </c>
      <c r="AM48011" s="94">
        <v>0</v>
      </c>
      <c r="AN48011" s="94">
        <v>1481</v>
      </c>
      <c r="AO48011" s="94">
        <v>410</v>
      </c>
      <c r="AP48011" s="94">
        <v>0</v>
      </c>
      <c r="AQ48011" s="94">
        <v>374</v>
      </c>
      <c r="AS48011" s="94">
        <v>158</v>
      </c>
      <c r="AT48011" s="94">
        <v>-733</v>
      </c>
      <c r="AU48011" s="94">
        <v>117</v>
      </c>
      <c r="AV48011" s="94">
        <v>127</v>
      </c>
      <c r="AW48011" s="94">
        <v>713</v>
      </c>
      <c r="AX48011" s="94">
        <v>351</v>
      </c>
      <c r="AY48011" s="94">
        <v>565</v>
      </c>
      <c r="AZ48011" s="94">
        <v>-439</v>
      </c>
      <c r="BA48011" s="94">
        <v>102</v>
      </c>
      <c r="BB48011" s="94">
        <v>-593</v>
      </c>
    </row>
    <row r="48012" spans="1:54">
      <c r="A48012" s="85" t="s">
        <v>91</v>
      </c>
      <c r="B48012" s="86">
        <v>44186.666666666664</v>
      </c>
      <c r="C48012" s="87">
        <v>44186</v>
      </c>
      <c r="D48012" s="85">
        <v>10</v>
      </c>
      <c r="E48012" s="86">
        <v>44186.416666666664</v>
      </c>
      <c r="F48012" s="88" t="s">
        <v>55</v>
      </c>
      <c r="G48012" s="89" t="s">
        <v>402</v>
      </c>
      <c r="H48012" s="94">
        <v>27417</v>
      </c>
      <c r="I48012" s="94">
        <v>27939</v>
      </c>
      <c r="J48012" s="94">
        <v>28416</v>
      </c>
      <c r="K48012" s="94">
        <v>477</v>
      </c>
      <c r="O48012" s="94">
        <v>27939</v>
      </c>
      <c r="P48012" s="94">
        <v>28416</v>
      </c>
      <c r="Q48012" s="94">
        <v>477</v>
      </c>
      <c r="R48012" s="94">
        <v>5576</v>
      </c>
      <c r="S48012" s="94">
        <v>14742</v>
      </c>
      <c r="T48012" s="94">
        <v>5925</v>
      </c>
      <c r="U48012" s="94">
        <v>0</v>
      </c>
      <c r="V48012" s="94">
        <v>1094</v>
      </c>
      <c r="W48012" s="94">
        <v>710</v>
      </c>
      <c r="X48012" s="94">
        <v>0</v>
      </c>
      <c r="Y48012" s="94">
        <v>369</v>
      </c>
      <c r="AJ48012" s="94">
        <v>5576</v>
      </c>
      <c r="AK48012" s="94">
        <v>14742</v>
      </c>
      <c r="AL48012" s="94">
        <v>5925</v>
      </c>
      <c r="AM48012" s="94">
        <v>0</v>
      </c>
      <c r="AN48012" s="94">
        <v>1094</v>
      </c>
      <c r="AO48012" s="94">
        <v>710</v>
      </c>
      <c r="AP48012" s="94">
        <v>0</v>
      </c>
      <c r="AQ48012" s="94">
        <v>369</v>
      </c>
      <c r="AS48012" s="94">
        <v>120</v>
      </c>
      <c r="AT48012" s="94">
        <v>-612</v>
      </c>
      <c r="AU48012" s="94">
        <v>84</v>
      </c>
      <c r="AV48012" s="94">
        <v>89</v>
      </c>
      <c r="AW48012" s="94">
        <v>704</v>
      </c>
      <c r="AX48012" s="94">
        <v>467</v>
      </c>
      <c r="AY48012" s="94">
        <v>567</v>
      </c>
      <c r="AZ48012" s="94">
        <v>-294</v>
      </c>
      <c r="BA48012" s="94">
        <v>98</v>
      </c>
      <c r="BB48012" s="94">
        <v>-746</v>
      </c>
    </row>
    <row r="48013" spans="1:54">
      <c r="A48013" s="85" t="s">
        <v>91</v>
      </c>
      <c r="B48013" s="86">
        <v>44186.708333333336</v>
      </c>
      <c r="C48013" s="87">
        <v>44186</v>
      </c>
      <c r="D48013" s="85">
        <v>11</v>
      </c>
      <c r="E48013" s="86">
        <v>44186.458333333336</v>
      </c>
      <c r="F48013" s="88" t="s">
        <v>55</v>
      </c>
      <c r="G48013" s="89" t="s">
        <v>402</v>
      </c>
      <c r="H48013" s="94">
        <v>26500</v>
      </c>
      <c r="I48013" s="94">
        <v>27115</v>
      </c>
      <c r="J48013" s="94">
        <v>27348</v>
      </c>
      <c r="K48013" s="94">
        <v>233</v>
      </c>
      <c r="O48013" s="94">
        <v>27115</v>
      </c>
      <c r="P48013" s="94">
        <v>27348</v>
      </c>
      <c r="Q48013" s="94">
        <v>233</v>
      </c>
      <c r="R48013" s="94">
        <v>5008</v>
      </c>
      <c r="S48013" s="94">
        <v>14159</v>
      </c>
      <c r="T48013" s="94">
        <v>5920</v>
      </c>
      <c r="U48013" s="94">
        <v>-3</v>
      </c>
      <c r="V48013" s="94">
        <v>682</v>
      </c>
      <c r="W48013" s="94">
        <v>1209</v>
      </c>
      <c r="X48013" s="94">
        <v>0</v>
      </c>
      <c r="Y48013" s="94">
        <v>374</v>
      </c>
      <c r="AJ48013" s="94">
        <v>5008</v>
      </c>
      <c r="AK48013" s="94">
        <v>14159</v>
      </c>
      <c r="AL48013" s="94">
        <v>5920</v>
      </c>
      <c r="AM48013" s="94">
        <v>-3</v>
      </c>
      <c r="AN48013" s="94">
        <v>682</v>
      </c>
      <c r="AO48013" s="94">
        <v>1209</v>
      </c>
      <c r="AP48013" s="94">
        <v>0</v>
      </c>
      <c r="AQ48013" s="94">
        <v>374</v>
      </c>
      <c r="AS48013" s="94">
        <v>97</v>
      </c>
      <c r="AT48013" s="94">
        <v>-533</v>
      </c>
      <c r="AU48013" s="94">
        <v>82</v>
      </c>
      <c r="AV48013" s="94">
        <v>93</v>
      </c>
      <c r="AW48013" s="94">
        <v>458</v>
      </c>
      <c r="AX48013" s="94">
        <v>481</v>
      </c>
      <c r="AY48013" s="94">
        <v>592</v>
      </c>
      <c r="AZ48013" s="94">
        <v>-254</v>
      </c>
      <c r="BA48013" s="94">
        <v>97</v>
      </c>
      <c r="BB48013" s="94">
        <v>-880</v>
      </c>
    </row>
    <row r="48014" spans="1:54">
      <c r="A48014" s="85" t="s">
        <v>91</v>
      </c>
      <c r="B48014" s="86">
        <v>44186.75</v>
      </c>
      <c r="C48014" s="87">
        <v>44186</v>
      </c>
      <c r="D48014" s="85">
        <v>12</v>
      </c>
      <c r="E48014" s="86">
        <v>44186.5</v>
      </c>
      <c r="F48014" s="88" t="s">
        <v>55</v>
      </c>
      <c r="G48014" s="89" t="s">
        <v>402</v>
      </c>
      <c r="H48014" s="94">
        <v>25583</v>
      </c>
      <c r="I48014" s="94">
        <v>26174</v>
      </c>
      <c r="J48014" s="94">
        <v>26337</v>
      </c>
      <c r="K48014" s="94">
        <v>163</v>
      </c>
      <c r="O48014" s="94">
        <v>26174</v>
      </c>
      <c r="P48014" s="94">
        <v>26337</v>
      </c>
      <c r="Q48014" s="94">
        <v>163</v>
      </c>
      <c r="R48014" s="94">
        <v>4444</v>
      </c>
      <c r="S48014" s="94">
        <v>13520</v>
      </c>
      <c r="T48014" s="94">
        <v>5922</v>
      </c>
      <c r="U48014" s="94">
        <v>-1</v>
      </c>
      <c r="V48014" s="94">
        <v>667</v>
      </c>
      <c r="W48014" s="94">
        <v>1413</v>
      </c>
      <c r="X48014" s="94">
        <v>0</v>
      </c>
      <c r="Y48014" s="94">
        <v>372</v>
      </c>
      <c r="AJ48014" s="94">
        <v>4444</v>
      </c>
      <c r="AK48014" s="94">
        <v>13520</v>
      </c>
      <c r="AL48014" s="94">
        <v>5922</v>
      </c>
      <c r="AM48014" s="94">
        <v>-1</v>
      </c>
      <c r="AN48014" s="94">
        <v>667</v>
      </c>
      <c r="AO48014" s="94">
        <v>1413</v>
      </c>
      <c r="AP48014" s="94">
        <v>0</v>
      </c>
      <c r="AQ48014" s="94">
        <v>372</v>
      </c>
      <c r="AS48014" s="94">
        <v>92</v>
      </c>
      <c r="AT48014" s="94">
        <v>-459</v>
      </c>
      <c r="AU48014" s="94">
        <v>84</v>
      </c>
      <c r="AV48014" s="94">
        <v>134</v>
      </c>
      <c r="AW48014" s="94">
        <v>359</v>
      </c>
      <c r="AX48014" s="94">
        <v>481</v>
      </c>
      <c r="AY48014" s="94">
        <v>604</v>
      </c>
      <c r="AZ48014" s="94">
        <v>-225</v>
      </c>
      <c r="BA48014" s="94">
        <v>96</v>
      </c>
      <c r="BB48014" s="94">
        <v>-1003</v>
      </c>
    </row>
    <row r="48015" spans="1:54">
      <c r="A48015" s="85" t="s">
        <v>91</v>
      </c>
      <c r="B48015" s="86">
        <v>44186.791666666664</v>
      </c>
      <c r="C48015" s="87">
        <v>44186</v>
      </c>
      <c r="D48015" s="85">
        <v>13</v>
      </c>
      <c r="E48015" s="86">
        <v>44186.541666666664</v>
      </c>
      <c r="F48015" s="88" t="s">
        <v>55</v>
      </c>
      <c r="G48015" s="89" t="s">
        <v>402</v>
      </c>
      <c r="H48015" s="94">
        <v>24917</v>
      </c>
      <c r="I48015" s="94">
        <v>25798</v>
      </c>
      <c r="J48015" s="94">
        <v>26088</v>
      </c>
      <c r="K48015" s="94">
        <v>290</v>
      </c>
      <c r="O48015" s="94">
        <v>25798</v>
      </c>
      <c r="P48015" s="94">
        <v>26088</v>
      </c>
      <c r="Q48015" s="94">
        <v>290</v>
      </c>
      <c r="R48015" s="94">
        <v>4565</v>
      </c>
      <c r="S48015" s="94">
        <v>12864</v>
      </c>
      <c r="T48015" s="94">
        <v>5920</v>
      </c>
      <c r="U48015" s="94">
        <v>0</v>
      </c>
      <c r="V48015" s="94">
        <v>653</v>
      </c>
      <c r="W48015" s="94">
        <v>1713</v>
      </c>
      <c r="X48015" s="94">
        <v>0</v>
      </c>
      <c r="Y48015" s="94">
        <v>373</v>
      </c>
      <c r="AJ48015" s="94">
        <v>4565</v>
      </c>
      <c r="AK48015" s="94">
        <v>12864</v>
      </c>
      <c r="AL48015" s="94">
        <v>5920</v>
      </c>
      <c r="AM48015" s="94">
        <v>0</v>
      </c>
      <c r="AN48015" s="94">
        <v>653</v>
      </c>
      <c r="AO48015" s="94">
        <v>1713</v>
      </c>
      <c r="AP48015" s="94">
        <v>0</v>
      </c>
      <c r="AQ48015" s="94">
        <v>373</v>
      </c>
      <c r="AS48015" s="94">
        <v>90</v>
      </c>
      <c r="AT48015" s="94">
        <v>-455</v>
      </c>
      <c r="AU48015" s="94">
        <v>103</v>
      </c>
      <c r="AV48015" s="94">
        <v>128</v>
      </c>
      <c r="AW48015" s="94">
        <v>341</v>
      </c>
      <c r="AX48015" s="94">
        <v>440</v>
      </c>
      <c r="AY48015" s="94">
        <v>597</v>
      </c>
      <c r="AZ48015" s="94">
        <v>-215</v>
      </c>
      <c r="BA48015" s="94">
        <v>98</v>
      </c>
      <c r="BB48015" s="94">
        <v>-837</v>
      </c>
    </row>
    <row r="48016" spans="1:54">
      <c r="A48016" s="85" t="s">
        <v>91</v>
      </c>
      <c r="B48016" s="86">
        <v>44186.833333333336</v>
      </c>
      <c r="C48016" s="87">
        <v>44186</v>
      </c>
      <c r="D48016" s="85">
        <v>14</v>
      </c>
      <c r="E48016" s="86">
        <v>44186.583333333336</v>
      </c>
      <c r="F48016" s="88" t="s">
        <v>55</v>
      </c>
      <c r="G48016" s="89" t="s">
        <v>402</v>
      </c>
      <c r="H48016" s="94">
        <v>24167</v>
      </c>
      <c r="I48016" s="94">
        <v>25179</v>
      </c>
      <c r="J48016" s="94">
        <v>25589</v>
      </c>
      <c r="K48016" s="94">
        <v>410</v>
      </c>
      <c r="O48016" s="94">
        <v>25179</v>
      </c>
      <c r="P48016" s="94">
        <v>25589</v>
      </c>
      <c r="Q48016" s="94">
        <v>410</v>
      </c>
      <c r="R48016" s="94">
        <v>4579</v>
      </c>
      <c r="S48016" s="94">
        <v>12255</v>
      </c>
      <c r="T48016" s="94">
        <v>5913</v>
      </c>
      <c r="U48016" s="94">
        <v>-2</v>
      </c>
      <c r="V48016" s="94">
        <v>620</v>
      </c>
      <c r="W48016" s="94">
        <v>1845</v>
      </c>
      <c r="X48016" s="94">
        <v>0</v>
      </c>
      <c r="Y48016" s="94">
        <v>379</v>
      </c>
      <c r="AJ48016" s="94">
        <v>4579</v>
      </c>
      <c r="AK48016" s="94">
        <v>12255</v>
      </c>
      <c r="AL48016" s="94">
        <v>5913</v>
      </c>
      <c r="AM48016" s="94">
        <v>-2</v>
      </c>
      <c r="AN48016" s="94">
        <v>620</v>
      </c>
      <c r="AO48016" s="94">
        <v>1845</v>
      </c>
      <c r="AP48016" s="94">
        <v>0</v>
      </c>
      <c r="AQ48016" s="94">
        <v>379</v>
      </c>
      <c r="AS48016" s="94">
        <v>99</v>
      </c>
      <c r="AT48016" s="94">
        <v>-424</v>
      </c>
      <c r="AU48016" s="94">
        <v>103</v>
      </c>
      <c r="AV48016" s="94">
        <v>191</v>
      </c>
      <c r="AW48016" s="94">
        <v>289</v>
      </c>
      <c r="AX48016" s="94">
        <v>483</v>
      </c>
      <c r="AY48016" s="94">
        <v>619</v>
      </c>
      <c r="AZ48016" s="94">
        <v>-201</v>
      </c>
      <c r="BA48016" s="94">
        <v>95</v>
      </c>
      <c r="BB48016" s="94">
        <v>-844</v>
      </c>
    </row>
    <row r="48017" spans="1:54">
      <c r="A48017" s="85" t="s">
        <v>91</v>
      </c>
      <c r="B48017" s="86">
        <v>44186.875</v>
      </c>
      <c r="C48017" s="87">
        <v>44186</v>
      </c>
      <c r="D48017" s="85">
        <v>15</v>
      </c>
      <c r="E48017" s="86">
        <v>44186.625</v>
      </c>
      <c r="F48017" s="88" t="s">
        <v>55</v>
      </c>
      <c r="G48017" s="89" t="s">
        <v>402</v>
      </c>
      <c r="H48017" s="94">
        <v>23667</v>
      </c>
      <c r="I48017" s="94">
        <v>24972</v>
      </c>
      <c r="J48017" s="94">
        <v>25437</v>
      </c>
      <c r="K48017" s="94">
        <v>465</v>
      </c>
      <c r="O48017" s="94">
        <v>24972</v>
      </c>
      <c r="P48017" s="94">
        <v>25437</v>
      </c>
      <c r="Q48017" s="94">
        <v>465</v>
      </c>
      <c r="R48017" s="94">
        <v>4474</v>
      </c>
      <c r="S48017" s="94">
        <v>12298</v>
      </c>
      <c r="T48017" s="94">
        <v>5913</v>
      </c>
      <c r="U48017" s="94">
        <v>0</v>
      </c>
      <c r="V48017" s="94">
        <v>632</v>
      </c>
      <c r="W48017" s="94">
        <v>1736</v>
      </c>
      <c r="X48017" s="94">
        <v>0</v>
      </c>
      <c r="Y48017" s="94">
        <v>384</v>
      </c>
      <c r="AJ48017" s="94">
        <v>4474</v>
      </c>
      <c r="AK48017" s="94">
        <v>12298</v>
      </c>
      <c r="AL48017" s="94">
        <v>5913</v>
      </c>
      <c r="AM48017" s="94">
        <v>0</v>
      </c>
      <c r="AN48017" s="94">
        <v>632</v>
      </c>
      <c r="AO48017" s="94">
        <v>1736</v>
      </c>
      <c r="AP48017" s="94">
        <v>0</v>
      </c>
      <c r="AQ48017" s="94">
        <v>384</v>
      </c>
      <c r="AS48017" s="94">
        <v>107</v>
      </c>
      <c r="AT48017" s="94">
        <v>-411</v>
      </c>
      <c r="AU48017" s="94">
        <v>100</v>
      </c>
      <c r="AV48017" s="94">
        <v>244</v>
      </c>
      <c r="AW48017" s="94">
        <v>277</v>
      </c>
      <c r="AX48017" s="94">
        <v>488</v>
      </c>
      <c r="AY48017" s="94">
        <v>646</v>
      </c>
      <c r="AZ48017" s="94">
        <v>-195</v>
      </c>
      <c r="BA48017" s="94">
        <v>90</v>
      </c>
      <c r="BB48017" s="94">
        <v>-881</v>
      </c>
    </row>
    <row r="48018" spans="1:54">
      <c r="A48018" s="85" t="s">
        <v>91</v>
      </c>
      <c r="B48018" s="86">
        <v>44186.916666666664</v>
      </c>
      <c r="C48018" s="87">
        <v>44186</v>
      </c>
      <c r="D48018" s="85">
        <v>16</v>
      </c>
      <c r="E48018" s="86">
        <v>44186.666666666664</v>
      </c>
      <c r="F48018" s="88" t="s">
        <v>55</v>
      </c>
      <c r="G48018" s="89" t="s">
        <v>402</v>
      </c>
      <c r="H48018" s="94">
        <v>23667</v>
      </c>
      <c r="I48018" s="94">
        <v>25232</v>
      </c>
      <c r="J48018" s="94">
        <v>25824</v>
      </c>
      <c r="K48018" s="94">
        <v>592</v>
      </c>
      <c r="O48018" s="94">
        <v>25232</v>
      </c>
      <c r="P48018" s="94">
        <v>25824</v>
      </c>
      <c r="Q48018" s="94">
        <v>592</v>
      </c>
      <c r="R48018" s="94">
        <v>4782</v>
      </c>
      <c r="S48018" s="94">
        <v>13018</v>
      </c>
      <c r="T48018" s="94">
        <v>5912</v>
      </c>
      <c r="U48018" s="94">
        <v>0</v>
      </c>
      <c r="V48018" s="94">
        <v>804</v>
      </c>
      <c r="W48018" s="94">
        <v>925</v>
      </c>
      <c r="X48018" s="94">
        <v>0</v>
      </c>
      <c r="Y48018" s="94">
        <v>383</v>
      </c>
      <c r="AJ48018" s="94">
        <v>4782</v>
      </c>
      <c r="AK48018" s="94">
        <v>13018</v>
      </c>
      <c r="AL48018" s="94">
        <v>5912</v>
      </c>
      <c r="AM48018" s="94">
        <v>0</v>
      </c>
      <c r="AN48018" s="94">
        <v>804</v>
      </c>
      <c r="AO48018" s="94">
        <v>925</v>
      </c>
      <c r="AP48018" s="94">
        <v>0</v>
      </c>
      <c r="AQ48018" s="94">
        <v>383</v>
      </c>
      <c r="AS48018" s="94">
        <v>94</v>
      </c>
      <c r="AT48018" s="94">
        <v>-349</v>
      </c>
      <c r="AU48018" s="94">
        <v>87</v>
      </c>
      <c r="AV48018" s="94">
        <v>91</v>
      </c>
      <c r="AW48018" s="94">
        <v>285</v>
      </c>
      <c r="AX48018" s="94">
        <v>544</v>
      </c>
      <c r="AY48018" s="94">
        <v>708</v>
      </c>
      <c r="AZ48018" s="94">
        <v>-190</v>
      </c>
      <c r="BA48018" s="94">
        <v>80</v>
      </c>
      <c r="BB48018" s="94">
        <v>-758</v>
      </c>
    </row>
    <row r="48019" spans="1:54">
      <c r="A48019" s="85" t="s">
        <v>91</v>
      </c>
      <c r="B48019" s="86">
        <v>44186.958333333336</v>
      </c>
      <c r="C48019" s="87">
        <v>44186</v>
      </c>
      <c r="D48019" s="85">
        <v>17</v>
      </c>
      <c r="E48019" s="86">
        <v>44186.708333333336</v>
      </c>
      <c r="F48019" s="88" t="s">
        <v>55</v>
      </c>
      <c r="G48019" s="89" t="s">
        <v>402</v>
      </c>
      <c r="H48019" s="94">
        <v>24750</v>
      </c>
      <c r="I48019" s="94">
        <v>25600</v>
      </c>
      <c r="J48019" s="94">
        <v>26245</v>
      </c>
      <c r="K48019" s="94">
        <v>645</v>
      </c>
      <c r="O48019" s="94">
        <v>25600</v>
      </c>
      <c r="P48019" s="94">
        <v>26245</v>
      </c>
      <c r="Q48019" s="94">
        <v>645</v>
      </c>
      <c r="R48019" s="94">
        <v>5208</v>
      </c>
      <c r="S48019" s="94">
        <v>13644</v>
      </c>
      <c r="T48019" s="94">
        <v>5919</v>
      </c>
      <c r="U48019" s="94">
        <v>-1</v>
      </c>
      <c r="V48019" s="94">
        <v>1028</v>
      </c>
      <c r="W48019" s="94">
        <v>77</v>
      </c>
      <c r="X48019" s="94">
        <v>0</v>
      </c>
      <c r="Y48019" s="94">
        <v>370</v>
      </c>
      <c r="AJ48019" s="94">
        <v>5208</v>
      </c>
      <c r="AK48019" s="94">
        <v>13644</v>
      </c>
      <c r="AL48019" s="94">
        <v>5919</v>
      </c>
      <c r="AM48019" s="94">
        <v>-1</v>
      </c>
      <c r="AN48019" s="94">
        <v>1028</v>
      </c>
      <c r="AO48019" s="94">
        <v>77</v>
      </c>
      <c r="AP48019" s="94">
        <v>0</v>
      </c>
      <c r="AQ48019" s="94">
        <v>370</v>
      </c>
      <c r="AS48019" s="94">
        <v>60</v>
      </c>
      <c r="AT48019" s="94">
        <v>-395</v>
      </c>
      <c r="AU48019" s="94">
        <v>150</v>
      </c>
      <c r="AV48019" s="94">
        <v>182</v>
      </c>
      <c r="AW48019" s="94">
        <v>205</v>
      </c>
      <c r="AX48019" s="94">
        <v>525</v>
      </c>
      <c r="AY48019" s="94">
        <v>721</v>
      </c>
      <c r="AZ48019" s="94">
        <v>-201</v>
      </c>
      <c r="BA48019" s="94">
        <v>99</v>
      </c>
      <c r="BB48019" s="94">
        <v>-701</v>
      </c>
    </row>
    <row r="48020" spans="1:54">
      <c r="A48020" s="85" t="s">
        <v>91</v>
      </c>
      <c r="B48020" s="86">
        <v>44187</v>
      </c>
      <c r="C48020" s="87">
        <v>44186</v>
      </c>
      <c r="D48020" s="85">
        <v>18</v>
      </c>
      <c r="E48020" s="86">
        <v>44186.75</v>
      </c>
      <c r="F48020" s="88" t="s">
        <v>55</v>
      </c>
      <c r="G48020" s="89" t="s">
        <v>402</v>
      </c>
      <c r="H48020" s="94">
        <v>26333</v>
      </c>
      <c r="I48020" s="94">
        <v>27327</v>
      </c>
      <c r="J48020" s="94">
        <v>27965</v>
      </c>
      <c r="K48020" s="94">
        <v>638</v>
      </c>
      <c r="O48020" s="94">
        <v>27327</v>
      </c>
      <c r="P48020" s="94">
        <v>27965</v>
      </c>
      <c r="Q48020" s="94">
        <v>638</v>
      </c>
      <c r="R48020" s="94">
        <v>5207</v>
      </c>
      <c r="S48020" s="94">
        <v>14540</v>
      </c>
      <c r="T48020" s="94">
        <v>5917</v>
      </c>
      <c r="U48020" s="94">
        <v>-1</v>
      </c>
      <c r="V48020" s="94">
        <v>1927</v>
      </c>
      <c r="W48020" s="94">
        <v>-1</v>
      </c>
      <c r="X48020" s="94">
        <v>0</v>
      </c>
      <c r="Y48020" s="94">
        <v>377</v>
      </c>
      <c r="AJ48020" s="94">
        <v>5207</v>
      </c>
      <c r="AK48020" s="94">
        <v>14540</v>
      </c>
      <c r="AL48020" s="94">
        <v>5917</v>
      </c>
      <c r="AM48020" s="94">
        <v>-1</v>
      </c>
      <c r="AN48020" s="94">
        <v>1927</v>
      </c>
      <c r="AO48020" s="94">
        <v>-1</v>
      </c>
      <c r="AP48020" s="94">
        <v>0</v>
      </c>
      <c r="AQ48020" s="94">
        <v>377</v>
      </c>
      <c r="AS48020" s="94">
        <v>103</v>
      </c>
      <c r="AT48020" s="94">
        <v>-413</v>
      </c>
      <c r="AU48020" s="94">
        <v>170</v>
      </c>
      <c r="AV48020" s="94">
        <v>212</v>
      </c>
      <c r="AW48020" s="94">
        <v>228</v>
      </c>
      <c r="AX48020" s="94">
        <v>473</v>
      </c>
      <c r="AY48020" s="94">
        <v>707</v>
      </c>
      <c r="AZ48020" s="94">
        <v>-349</v>
      </c>
      <c r="BA48020" s="94">
        <v>120</v>
      </c>
      <c r="BB48020" s="94">
        <v>-613</v>
      </c>
    </row>
    <row r="48021" spans="1:54">
      <c r="A48021" s="85" t="s">
        <v>91</v>
      </c>
      <c r="B48021" s="86">
        <v>44187.041666666664</v>
      </c>
      <c r="C48021" s="87">
        <v>44186</v>
      </c>
      <c r="D48021" s="85">
        <v>19</v>
      </c>
      <c r="E48021" s="86">
        <v>44186.791666666664</v>
      </c>
      <c r="F48021" s="88" t="s">
        <v>55</v>
      </c>
      <c r="G48021" s="89" t="s">
        <v>402</v>
      </c>
      <c r="H48021" s="94">
        <v>26833</v>
      </c>
      <c r="I48021" s="94">
        <v>27810</v>
      </c>
      <c r="J48021" s="94">
        <v>28010</v>
      </c>
      <c r="K48021" s="94">
        <v>200</v>
      </c>
      <c r="O48021" s="94">
        <v>27810</v>
      </c>
      <c r="P48021" s="94">
        <v>28010</v>
      </c>
      <c r="Q48021" s="94">
        <v>200</v>
      </c>
      <c r="R48021" s="94">
        <v>5155</v>
      </c>
      <c r="S48021" s="94">
        <v>14580</v>
      </c>
      <c r="T48021" s="94">
        <v>5928</v>
      </c>
      <c r="U48021" s="94">
        <v>-1</v>
      </c>
      <c r="V48021" s="94">
        <v>1974</v>
      </c>
      <c r="W48021" s="94">
        <v>0</v>
      </c>
      <c r="X48021" s="94">
        <v>0</v>
      </c>
      <c r="Y48021" s="94">
        <v>375</v>
      </c>
      <c r="AJ48021" s="94">
        <v>5155</v>
      </c>
      <c r="AK48021" s="94">
        <v>14580</v>
      </c>
      <c r="AL48021" s="94">
        <v>5928</v>
      </c>
      <c r="AM48021" s="94">
        <v>-1</v>
      </c>
      <c r="AN48021" s="94">
        <v>1974</v>
      </c>
      <c r="AO48021" s="94">
        <v>0</v>
      </c>
      <c r="AP48021" s="94">
        <v>0</v>
      </c>
      <c r="AQ48021" s="94">
        <v>375</v>
      </c>
      <c r="AS48021" s="94">
        <v>147</v>
      </c>
      <c r="AT48021" s="94">
        <v>-524</v>
      </c>
      <c r="AU48021" s="94">
        <v>156</v>
      </c>
      <c r="AV48021" s="94">
        <v>169</v>
      </c>
      <c r="AW48021" s="94">
        <v>246</v>
      </c>
      <c r="AX48021" s="94">
        <v>414</v>
      </c>
      <c r="AY48021" s="94">
        <v>653</v>
      </c>
      <c r="AZ48021" s="94">
        <v>-371</v>
      </c>
      <c r="BA48021" s="94">
        <v>117</v>
      </c>
      <c r="BB48021" s="94">
        <v>-807</v>
      </c>
    </row>
    <row r="48022" spans="1:54">
      <c r="A48022" s="85" t="s">
        <v>91</v>
      </c>
      <c r="B48022" s="86">
        <v>44187.083333333336</v>
      </c>
      <c r="C48022" s="87">
        <v>44186</v>
      </c>
      <c r="D48022" s="85">
        <v>20</v>
      </c>
      <c r="E48022" s="86">
        <v>44186.833333333336</v>
      </c>
      <c r="F48022" s="88" t="s">
        <v>55</v>
      </c>
      <c r="G48022" s="89" t="s">
        <v>402</v>
      </c>
      <c r="H48022" s="94">
        <v>26750</v>
      </c>
      <c r="I48022" s="94">
        <v>27847</v>
      </c>
      <c r="J48022" s="94">
        <v>27886</v>
      </c>
      <c r="K48022" s="94">
        <v>39</v>
      </c>
      <c r="O48022" s="94">
        <v>27847</v>
      </c>
      <c r="P48022" s="94">
        <v>27886</v>
      </c>
      <c r="Q48022" s="94">
        <v>39</v>
      </c>
      <c r="R48022" s="94">
        <v>5112</v>
      </c>
      <c r="S48022" s="94">
        <v>14544</v>
      </c>
      <c r="T48022" s="94">
        <v>5928</v>
      </c>
      <c r="U48022" s="94">
        <v>-1</v>
      </c>
      <c r="V48022" s="94">
        <v>1925</v>
      </c>
      <c r="W48022" s="94">
        <v>0</v>
      </c>
      <c r="X48022" s="94">
        <v>0</v>
      </c>
      <c r="Y48022" s="94">
        <v>377</v>
      </c>
      <c r="AJ48022" s="94">
        <v>5112</v>
      </c>
      <c r="AK48022" s="94">
        <v>14544</v>
      </c>
      <c r="AL48022" s="94">
        <v>5928</v>
      </c>
      <c r="AM48022" s="94">
        <v>-1</v>
      </c>
      <c r="AN48022" s="94">
        <v>1925</v>
      </c>
      <c r="AO48022" s="94">
        <v>0</v>
      </c>
      <c r="AP48022" s="94">
        <v>0</v>
      </c>
      <c r="AQ48022" s="94">
        <v>377</v>
      </c>
      <c r="AS48022" s="94">
        <v>163</v>
      </c>
      <c r="AT48022" s="94">
        <v>-535</v>
      </c>
      <c r="AU48022" s="94">
        <v>145</v>
      </c>
      <c r="AV48022" s="94">
        <v>90</v>
      </c>
      <c r="AW48022" s="94">
        <v>207</v>
      </c>
      <c r="AX48022" s="94">
        <v>359</v>
      </c>
      <c r="AY48022" s="94">
        <v>641</v>
      </c>
      <c r="AZ48022" s="94">
        <v>-343</v>
      </c>
      <c r="BA48022" s="94">
        <v>114</v>
      </c>
      <c r="BB48022" s="94">
        <v>-802</v>
      </c>
    </row>
    <row r="48023" spans="1:54">
      <c r="A48023" s="85" t="s">
        <v>91</v>
      </c>
      <c r="B48023" s="86">
        <v>44187.125</v>
      </c>
      <c r="C48023" s="87">
        <v>44186</v>
      </c>
      <c r="D48023" s="85">
        <v>21</v>
      </c>
      <c r="E48023" s="86">
        <v>44186.875</v>
      </c>
      <c r="F48023" s="88" t="s">
        <v>55</v>
      </c>
      <c r="G48023" s="89" t="s">
        <v>402</v>
      </c>
      <c r="H48023" s="94">
        <v>26250</v>
      </c>
      <c r="I48023" s="94">
        <v>27440</v>
      </c>
      <c r="J48023" s="94">
        <v>27540</v>
      </c>
      <c r="K48023" s="94">
        <v>100</v>
      </c>
      <c r="O48023" s="94">
        <v>27440</v>
      </c>
      <c r="P48023" s="94">
        <v>27540</v>
      </c>
      <c r="Q48023" s="94">
        <v>100</v>
      </c>
      <c r="R48023" s="94">
        <v>5137</v>
      </c>
      <c r="S48023" s="94">
        <v>14498</v>
      </c>
      <c r="T48023" s="94">
        <v>5933</v>
      </c>
      <c r="U48023" s="94">
        <v>-1</v>
      </c>
      <c r="V48023" s="94">
        <v>1594</v>
      </c>
      <c r="W48023" s="94">
        <v>0</v>
      </c>
      <c r="X48023" s="94">
        <v>0</v>
      </c>
      <c r="Y48023" s="94">
        <v>379</v>
      </c>
      <c r="AJ48023" s="94">
        <v>5137</v>
      </c>
      <c r="AK48023" s="94">
        <v>14498</v>
      </c>
      <c r="AL48023" s="94">
        <v>5933</v>
      </c>
      <c r="AM48023" s="94">
        <v>-1</v>
      </c>
      <c r="AN48023" s="94">
        <v>1594</v>
      </c>
      <c r="AO48023" s="94">
        <v>0</v>
      </c>
      <c r="AP48023" s="94">
        <v>0</v>
      </c>
      <c r="AQ48023" s="94">
        <v>379</v>
      </c>
      <c r="AS48023" s="94">
        <v>170</v>
      </c>
      <c r="AT48023" s="94">
        <v>-465</v>
      </c>
      <c r="AU48023" s="94">
        <v>132</v>
      </c>
      <c r="AV48023" s="94">
        <v>46</v>
      </c>
      <c r="AW48023" s="94">
        <v>237</v>
      </c>
      <c r="AX48023" s="94">
        <v>328</v>
      </c>
      <c r="AY48023" s="94">
        <v>624</v>
      </c>
      <c r="AZ48023" s="94">
        <v>-256</v>
      </c>
      <c r="BA48023" s="94">
        <v>111</v>
      </c>
      <c r="BB48023" s="94">
        <v>-827</v>
      </c>
    </row>
    <row r="48024" spans="1:54">
      <c r="A48024" s="85" t="s">
        <v>91</v>
      </c>
      <c r="B48024" s="86">
        <v>44187.166666666664</v>
      </c>
      <c r="C48024" s="87">
        <v>44186</v>
      </c>
      <c r="D48024" s="85">
        <v>22</v>
      </c>
      <c r="E48024" s="86">
        <v>44186.916666666664</v>
      </c>
      <c r="F48024" s="88" t="s">
        <v>55</v>
      </c>
      <c r="G48024" s="89" t="s">
        <v>402</v>
      </c>
      <c r="H48024" s="94">
        <v>25500</v>
      </c>
      <c r="I48024" s="94">
        <v>26476</v>
      </c>
      <c r="J48024" s="94">
        <v>26503</v>
      </c>
      <c r="K48024" s="94">
        <v>27</v>
      </c>
      <c r="O48024" s="94">
        <v>26476</v>
      </c>
      <c r="P48024" s="94">
        <v>26503</v>
      </c>
      <c r="Q48024" s="94">
        <v>27</v>
      </c>
      <c r="R48024" s="94">
        <v>5206</v>
      </c>
      <c r="S48024" s="94">
        <v>14050</v>
      </c>
      <c r="T48024" s="94">
        <v>5935</v>
      </c>
      <c r="U48024" s="94">
        <v>-1</v>
      </c>
      <c r="V48024" s="94">
        <v>943</v>
      </c>
      <c r="W48024" s="94">
        <v>0</v>
      </c>
      <c r="X48024" s="94">
        <v>0</v>
      </c>
      <c r="Y48024" s="94">
        <v>370</v>
      </c>
      <c r="AJ48024" s="94">
        <v>5206</v>
      </c>
      <c r="AK48024" s="94">
        <v>14050</v>
      </c>
      <c r="AL48024" s="94">
        <v>5935</v>
      </c>
      <c r="AM48024" s="94">
        <v>-1</v>
      </c>
      <c r="AN48024" s="94">
        <v>943</v>
      </c>
      <c r="AO48024" s="94">
        <v>0</v>
      </c>
      <c r="AP48024" s="94">
        <v>0</v>
      </c>
      <c r="AQ48024" s="94">
        <v>370</v>
      </c>
      <c r="AS48024" s="94">
        <v>152</v>
      </c>
      <c r="AT48024" s="94">
        <v>-462</v>
      </c>
      <c r="AU48024" s="94">
        <v>130</v>
      </c>
      <c r="AV48024" s="94">
        <v>21</v>
      </c>
      <c r="AW48024" s="94">
        <v>245</v>
      </c>
      <c r="AX48024" s="94">
        <v>341</v>
      </c>
      <c r="AY48024" s="94">
        <v>641</v>
      </c>
      <c r="AZ48024" s="94">
        <v>-216</v>
      </c>
      <c r="BA48024" s="94">
        <v>107</v>
      </c>
      <c r="BB48024" s="94">
        <v>-932</v>
      </c>
    </row>
    <row r="48025" spans="1:54">
      <c r="A48025" s="85" t="s">
        <v>91</v>
      </c>
      <c r="B48025" s="86">
        <v>44187.208333333336</v>
      </c>
      <c r="C48025" s="87">
        <v>44186</v>
      </c>
      <c r="D48025" s="85">
        <v>23</v>
      </c>
      <c r="E48025" s="86">
        <v>44186.958333333336</v>
      </c>
      <c r="F48025" s="88" t="s">
        <v>55</v>
      </c>
      <c r="G48025" s="89" t="s">
        <v>402</v>
      </c>
      <c r="H48025" s="94">
        <v>24482</v>
      </c>
      <c r="I48025" s="94">
        <v>25306</v>
      </c>
      <c r="J48025" s="94">
        <v>25312</v>
      </c>
      <c r="K48025" s="94">
        <v>6</v>
      </c>
      <c r="O48025" s="94">
        <v>25306</v>
      </c>
      <c r="P48025" s="94">
        <v>25312</v>
      </c>
      <c r="Q48025" s="94">
        <v>6</v>
      </c>
      <c r="R48025" s="94">
        <v>5108</v>
      </c>
      <c r="S48025" s="94">
        <v>13226</v>
      </c>
      <c r="T48025" s="94">
        <v>5934</v>
      </c>
      <c r="U48025" s="94">
        <v>0</v>
      </c>
      <c r="V48025" s="94">
        <v>676</v>
      </c>
      <c r="W48025" s="94">
        <v>0</v>
      </c>
      <c r="X48025" s="94">
        <v>0</v>
      </c>
      <c r="Y48025" s="94">
        <v>368</v>
      </c>
      <c r="AJ48025" s="94">
        <v>5108</v>
      </c>
      <c r="AK48025" s="94">
        <v>13226</v>
      </c>
      <c r="AL48025" s="94">
        <v>5934</v>
      </c>
      <c r="AM48025" s="94">
        <v>0</v>
      </c>
      <c r="AN48025" s="94">
        <v>676</v>
      </c>
      <c r="AO48025" s="94">
        <v>0</v>
      </c>
      <c r="AP48025" s="94">
        <v>0</v>
      </c>
      <c r="AQ48025" s="94">
        <v>368</v>
      </c>
      <c r="AS48025" s="94">
        <v>147</v>
      </c>
      <c r="AT48025" s="94">
        <v>-450</v>
      </c>
      <c r="AU48025" s="94">
        <v>123</v>
      </c>
      <c r="AV48025" s="94">
        <v>-22</v>
      </c>
      <c r="AW48025" s="94">
        <v>194</v>
      </c>
      <c r="AX48025" s="94">
        <v>371</v>
      </c>
      <c r="AY48025" s="94">
        <v>645</v>
      </c>
      <c r="AZ48025" s="94">
        <v>-209</v>
      </c>
      <c r="BA48025" s="94">
        <v>103</v>
      </c>
      <c r="BB48025" s="94">
        <v>-896</v>
      </c>
    </row>
    <row r="48026" spans="1:54">
      <c r="A48026" s="85" t="s">
        <v>91</v>
      </c>
      <c r="B48026" s="86">
        <v>44187.25</v>
      </c>
      <c r="C48026" s="87">
        <v>44186</v>
      </c>
      <c r="D48026" s="85">
        <v>24</v>
      </c>
      <c r="E48026" s="86">
        <v>44187</v>
      </c>
      <c r="F48026" s="88" t="s">
        <v>55</v>
      </c>
      <c r="G48026" s="89" t="s">
        <v>402</v>
      </c>
      <c r="H48026" s="94">
        <v>23609</v>
      </c>
      <c r="I48026" s="94">
        <v>24997</v>
      </c>
      <c r="J48026" s="94">
        <v>25007</v>
      </c>
      <c r="K48026" s="94">
        <v>10</v>
      </c>
      <c r="O48026" s="94">
        <v>24997</v>
      </c>
      <c r="P48026" s="94">
        <v>25007</v>
      </c>
      <c r="Q48026" s="94">
        <v>10</v>
      </c>
      <c r="R48026" s="94">
        <v>5050</v>
      </c>
      <c r="S48026" s="94">
        <v>13010</v>
      </c>
      <c r="T48026" s="94">
        <v>5935</v>
      </c>
      <c r="U48026" s="94">
        <v>0</v>
      </c>
      <c r="V48026" s="94">
        <v>644</v>
      </c>
      <c r="W48026" s="94">
        <v>0</v>
      </c>
      <c r="X48026" s="94">
        <v>0</v>
      </c>
      <c r="Y48026" s="94">
        <v>367</v>
      </c>
      <c r="AJ48026" s="94">
        <v>5050</v>
      </c>
      <c r="AK48026" s="94">
        <v>13010</v>
      </c>
      <c r="AL48026" s="94">
        <v>5935</v>
      </c>
      <c r="AM48026" s="94">
        <v>0</v>
      </c>
      <c r="AN48026" s="94">
        <v>644</v>
      </c>
      <c r="AO48026" s="94">
        <v>0</v>
      </c>
      <c r="AP48026" s="94">
        <v>0</v>
      </c>
      <c r="AQ48026" s="94">
        <v>367</v>
      </c>
      <c r="AS48026" s="94">
        <v>140</v>
      </c>
      <c r="AT48026" s="94">
        <v>-567</v>
      </c>
      <c r="AU48026" s="94">
        <v>131</v>
      </c>
      <c r="AV48026" s="94">
        <v>127</v>
      </c>
      <c r="AW48026" s="94">
        <v>183</v>
      </c>
      <c r="AX48026" s="94">
        <v>378</v>
      </c>
      <c r="AY48026" s="94">
        <v>619</v>
      </c>
      <c r="AZ48026" s="94">
        <v>-232</v>
      </c>
      <c r="BA48026" s="94">
        <v>92</v>
      </c>
      <c r="BB48026" s="94">
        <v>-861</v>
      </c>
    </row>
    <row r="48027" spans="1:54">
      <c r="A48027" s="85" t="s">
        <v>91</v>
      </c>
      <c r="B48027" s="86">
        <v>44187.291666666664</v>
      </c>
      <c r="C48027" s="87">
        <v>44187</v>
      </c>
      <c r="D48027" s="85">
        <v>1</v>
      </c>
      <c r="E48027" s="86">
        <v>44187.041666666664</v>
      </c>
      <c r="F48027" s="88" t="s">
        <v>55</v>
      </c>
      <c r="G48027" s="89" t="s">
        <v>402</v>
      </c>
      <c r="H48027" s="94">
        <v>23225</v>
      </c>
      <c r="I48027" s="94">
        <v>24802</v>
      </c>
      <c r="J48027" s="94">
        <v>24744</v>
      </c>
      <c r="K48027" s="94">
        <v>-58</v>
      </c>
      <c r="O48027" s="94">
        <v>24802</v>
      </c>
      <c r="P48027" s="94">
        <v>24744</v>
      </c>
      <c r="Q48027" s="94">
        <v>-58</v>
      </c>
      <c r="R48027" s="94">
        <v>4484</v>
      </c>
      <c r="S48027" s="94">
        <v>13318</v>
      </c>
      <c r="T48027" s="94">
        <v>5937</v>
      </c>
      <c r="U48027" s="94">
        <v>0</v>
      </c>
      <c r="V48027" s="94">
        <v>636</v>
      </c>
      <c r="W48027" s="94">
        <v>0</v>
      </c>
      <c r="X48027" s="94">
        <v>0</v>
      </c>
      <c r="Y48027" s="94">
        <v>368</v>
      </c>
      <c r="AJ48027" s="94">
        <v>4484</v>
      </c>
      <c r="AK48027" s="94">
        <v>13318</v>
      </c>
      <c r="AL48027" s="94">
        <v>5937</v>
      </c>
      <c r="AM48027" s="94">
        <v>0</v>
      </c>
      <c r="AN48027" s="94">
        <v>636</v>
      </c>
      <c r="AO48027" s="94">
        <v>0</v>
      </c>
      <c r="AP48027" s="94">
        <v>0</v>
      </c>
      <c r="AQ48027" s="94">
        <v>368</v>
      </c>
      <c r="AS48027" s="94">
        <v>96</v>
      </c>
      <c r="AT48027" s="94">
        <v>-592</v>
      </c>
      <c r="AU48027" s="94">
        <v>122</v>
      </c>
      <c r="AV48027" s="94">
        <v>51</v>
      </c>
      <c r="AW48027" s="94">
        <v>265</v>
      </c>
      <c r="AX48027" s="94">
        <v>392</v>
      </c>
      <c r="AY48027" s="94">
        <v>592</v>
      </c>
      <c r="AZ48027" s="94">
        <v>-239</v>
      </c>
      <c r="BA48027" s="94">
        <v>88</v>
      </c>
      <c r="BB48027" s="94">
        <v>-833</v>
      </c>
    </row>
    <row r="48028" spans="1:54">
      <c r="A48028" s="85" t="s">
        <v>91</v>
      </c>
      <c r="B48028" s="86">
        <v>44187.333333333336</v>
      </c>
      <c r="C48028" s="87">
        <v>44187</v>
      </c>
      <c r="D48028" s="85">
        <v>2</v>
      </c>
      <c r="E48028" s="86">
        <v>44187.083333333336</v>
      </c>
      <c r="F48028" s="88" t="s">
        <v>55</v>
      </c>
      <c r="G48028" s="89" t="s">
        <v>402</v>
      </c>
      <c r="H48028" s="94">
        <v>23040</v>
      </c>
      <c r="I48028" s="94">
        <v>24740</v>
      </c>
      <c r="J48028" s="94">
        <v>24633</v>
      </c>
      <c r="K48028" s="94">
        <v>-107</v>
      </c>
      <c r="O48028" s="94">
        <v>24740</v>
      </c>
      <c r="P48028" s="94">
        <v>24633</v>
      </c>
      <c r="Q48028" s="94">
        <v>-107</v>
      </c>
      <c r="R48028" s="94">
        <v>4376</v>
      </c>
      <c r="S48028" s="94">
        <v>13381</v>
      </c>
      <c r="T48028" s="94">
        <v>5941</v>
      </c>
      <c r="U48028" s="94">
        <v>0</v>
      </c>
      <c r="V48028" s="94">
        <v>564</v>
      </c>
      <c r="W48028" s="94">
        <v>-1</v>
      </c>
      <c r="X48028" s="94">
        <v>0</v>
      </c>
      <c r="Y48028" s="94">
        <v>372</v>
      </c>
      <c r="AJ48028" s="94">
        <v>4376</v>
      </c>
      <c r="AK48028" s="94">
        <v>13381</v>
      </c>
      <c r="AL48028" s="94">
        <v>5941</v>
      </c>
      <c r="AM48028" s="94">
        <v>0</v>
      </c>
      <c r="AN48028" s="94">
        <v>564</v>
      </c>
      <c r="AO48028" s="94">
        <v>-1</v>
      </c>
      <c r="AP48028" s="94">
        <v>0</v>
      </c>
      <c r="AQ48028" s="94">
        <v>372</v>
      </c>
      <c r="AS48028" s="94">
        <v>84</v>
      </c>
      <c r="AT48028" s="94">
        <v>-603</v>
      </c>
      <c r="AU48028" s="94">
        <v>125</v>
      </c>
      <c r="AV48028" s="94">
        <v>44</v>
      </c>
      <c r="AW48028" s="94">
        <v>256</v>
      </c>
      <c r="AX48028" s="94">
        <v>397</v>
      </c>
      <c r="AY48028" s="94">
        <v>584</v>
      </c>
      <c r="AZ48028" s="94">
        <v>-242</v>
      </c>
      <c r="BA48028" s="94">
        <v>88</v>
      </c>
      <c r="BB48028" s="94">
        <v>-840</v>
      </c>
    </row>
    <row r="48029" spans="1:54">
      <c r="A48029" s="85" t="s">
        <v>91</v>
      </c>
      <c r="B48029" s="86">
        <v>44187.375</v>
      </c>
      <c r="C48029" s="87">
        <v>44187</v>
      </c>
      <c r="D48029" s="85">
        <v>3</v>
      </c>
      <c r="E48029" s="86">
        <v>44187.125</v>
      </c>
      <c r="F48029" s="88" t="s">
        <v>55</v>
      </c>
      <c r="G48029" s="89" t="s">
        <v>402</v>
      </c>
      <c r="H48029" s="94">
        <v>23138</v>
      </c>
      <c r="I48029" s="94">
        <v>24977</v>
      </c>
      <c r="J48029" s="94">
        <v>24845</v>
      </c>
      <c r="K48029" s="94">
        <v>-132</v>
      </c>
      <c r="O48029" s="94">
        <v>24977</v>
      </c>
      <c r="P48029" s="94">
        <v>24845</v>
      </c>
      <c r="Q48029" s="94">
        <v>-132</v>
      </c>
      <c r="R48029" s="94">
        <v>4382</v>
      </c>
      <c r="S48029" s="94">
        <v>13635</v>
      </c>
      <c r="T48029" s="94">
        <v>5934</v>
      </c>
      <c r="U48029" s="94">
        <v>-1</v>
      </c>
      <c r="V48029" s="94">
        <v>526</v>
      </c>
      <c r="W48029" s="94">
        <v>0</v>
      </c>
      <c r="X48029" s="94">
        <v>0</v>
      </c>
      <c r="Y48029" s="94">
        <v>369</v>
      </c>
      <c r="AJ48029" s="94">
        <v>4382</v>
      </c>
      <c r="AK48029" s="94">
        <v>13635</v>
      </c>
      <c r="AL48029" s="94">
        <v>5934</v>
      </c>
      <c r="AM48029" s="94">
        <v>-1</v>
      </c>
      <c r="AN48029" s="94">
        <v>526</v>
      </c>
      <c r="AO48029" s="94">
        <v>0</v>
      </c>
      <c r="AP48029" s="94">
        <v>0</v>
      </c>
      <c r="AQ48029" s="94">
        <v>369</v>
      </c>
      <c r="AS48029" s="94">
        <v>111</v>
      </c>
      <c r="AT48029" s="94">
        <v>-687</v>
      </c>
      <c r="AU48029" s="94">
        <v>132</v>
      </c>
      <c r="AV48029" s="94">
        <v>95</v>
      </c>
      <c r="AW48029" s="94">
        <v>320</v>
      </c>
      <c r="AX48029" s="94">
        <v>368</v>
      </c>
      <c r="AY48029" s="94">
        <v>557</v>
      </c>
      <c r="AZ48029" s="94">
        <v>-260</v>
      </c>
      <c r="BA48029" s="94">
        <v>90</v>
      </c>
      <c r="BB48029" s="94">
        <v>-858</v>
      </c>
    </row>
    <row r="48030" spans="1:54">
      <c r="A48030" s="85" t="s">
        <v>91</v>
      </c>
      <c r="B48030" s="86">
        <v>44187.416666666664</v>
      </c>
      <c r="C48030" s="87">
        <v>44187</v>
      </c>
      <c r="D48030" s="85">
        <v>4</v>
      </c>
      <c r="E48030" s="86">
        <v>44187.166666666664</v>
      </c>
      <c r="F48030" s="88" t="s">
        <v>55</v>
      </c>
      <c r="G48030" s="89" t="s">
        <v>402</v>
      </c>
      <c r="H48030" s="94">
        <v>23689</v>
      </c>
      <c r="I48030" s="94">
        <v>25644</v>
      </c>
      <c r="J48030" s="94">
        <v>25304</v>
      </c>
      <c r="K48030" s="94">
        <v>-340</v>
      </c>
      <c r="O48030" s="94">
        <v>25644</v>
      </c>
      <c r="P48030" s="94">
        <v>25304</v>
      </c>
      <c r="Q48030" s="94">
        <v>-340</v>
      </c>
      <c r="R48030" s="94">
        <v>4416</v>
      </c>
      <c r="S48030" s="94">
        <v>14054</v>
      </c>
      <c r="T48030" s="94">
        <v>5943</v>
      </c>
      <c r="U48030" s="94">
        <v>-1</v>
      </c>
      <c r="V48030" s="94">
        <v>519</v>
      </c>
      <c r="W48030" s="94">
        <v>0</v>
      </c>
      <c r="X48030" s="94">
        <v>0</v>
      </c>
      <c r="Y48030" s="94">
        <v>372</v>
      </c>
      <c r="AJ48030" s="94">
        <v>4416</v>
      </c>
      <c r="AK48030" s="94">
        <v>14054</v>
      </c>
      <c r="AL48030" s="94">
        <v>5943</v>
      </c>
      <c r="AM48030" s="94">
        <v>-1</v>
      </c>
      <c r="AN48030" s="94">
        <v>519</v>
      </c>
      <c r="AO48030" s="94">
        <v>0</v>
      </c>
      <c r="AP48030" s="94">
        <v>0</v>
      </c>
      <c r="AQ48030" s="94">
        <v>372</v>
      </c>
      <c r="AS48030" s="94">
        <v>58</v>
      </c>
      <c r="AT48030" s="94">
        <v>-744</v>
      </c>
      <c r="AU48030" s="94">
        <v>143</v>
      </c>
      <c r="AV48030" s="94">
        <v>57</v>
      </c>
      <c r="AW48030" s="94">
        <v>352</v>
      </c>
      <c r="AX48030" s="94">
        <v>325</v>
      </c>
      <c r="AY48030" s="94">
        <v>539</v>
      </c>
      <c r="AZ48030" s="94">
        <v>-281</v>
      </c>
      <c r="BA48030" s="94">
        <v>93</v>
      </c>
      <c r="BB48030" s="94">
        <v>-882</v>
      </c>
    </row>
    <row r="48031" spans="1:54">
      <c r="A48031" s="85" t="s">
        <v>91</v>
      </c>
      <c r="B48031" s="86">
        <v>44187.458333333336</v>
      </c>
      <c r="C48031" s="87">
        <v>44187</v>
      </c>
      <c r="D48031" s="85">
        <v>5</v>
      </c>
      <c r="E48031" s="86">
        <v>44187.208333333336</v>
      </c>
      <c r="F48031" s="88" t="s">
        <v>55</v>
      </c>
      <c r="G48031" s="89" t="s">
        <v>402</v>
      </c>
      <c r="H48031" s="94">
        <v>25085</v>
      </c>
      <c r="I48031" s="94">
        <v>26686</v>
      </c>
      <c r="J48031" s="94">
        <v>26380</v>
      </c>
      <c r="K48031" s="94">
        <v>-306</v>
      </c>
      <c r="O48031" s="94">
        <v>26686</v>
      </c>
      <c r="P48031" s="94">
        <v>26380</v>
      </c>
      <c r="Q48031" s="94">
        <v>-306</v>
      </c>
      <c r="R48031" s="94">
        <v>4480</v>
      </c>
      <c r="S48031" s="94">
        <v>14729</v>
      </c>
      <c r="T48031" s="94">
        <v>5937</v>
      </c>
      <c r="U48031" s="94">
        <v>0</v>
      </c>
      <c r="V48031" s="94">
        <v>866</v>
      </c>
      <c r="W48031" s="94">
        <v>-1</v>
      </c>
      <c r="X48031" s="94">
        <v>0</v>
      </c>
      <c r="Y48031" s="94">
        <v>370</v>
      </c>
      <c r="AJ48031" s="94">
        <v>4480</v>
      </c>
      <c r="AK48031" s="94">
        <v>14729</v>
      </c>
      <c r="AL48031" s="94">
        <v>5937</v>
      </c>
      <c r="AM48031" s="94">
        <v>0</v>
      </c>
      <c r="AN48031" s="94">
        <v>866</v>
      </c>
      <c r="AO48031" s="94">
        <v>-1</v>
      </c>
      <c r="AP48031" s="94">
        <v>0</v>
      </c>
      <c r="AQ48031" s="94">
        <v>370</v>
      </c>
      <c r="AS48031" s="94">
        <v>55</v>
      </c>
      <c r="AT48031" s="94">
        <v>-746</v>
      </c>
      <c r="AU48031" s="94">
        <v>177</v>
      </c>
      <c r="AV48031" s="94">
        <v>171</v>
      </c>
      <c r="AW48031" s="94">
        <v>339</v>
      </c>
      <c r="AX48031" s="94">
        <v>267</v>
      </c>
      <c r="AY48031" s="94">
        <v>530</v>
      </c>
      <c r="AZ48031" s="94">
        <v>-283</v>
      </c>
      <c r="BA48031" s="94">
        <v>99</v>
      </c>
      <c r="BB48031" s="94">
        <v>-915</v>
      </c>
    </row>
    <row r="48032" spans="1:54">
      <c r="A48032" s="85" t="s">
        <v>91</v>
      </c>
      <c r="B48032" s="86">
        <v>44187.5</v>
      </c>
      <c r="C48032" s="87">
        <v>44187</v>
      </c>
      <c r="D48032" s="85">
        <v>6</v>
      </c>
      <c r="E48032" s="86">
        <v>44187.25</v>
      </c>
      <c r="F48032" s="88" t="s">
        <v>55</v>
      </c>
      <c r="G48032" s="89" t="s">
        <v>402</v>
      </c>
      <c r="H48032" s="94">
        <v>27444</v>
      </c>
      <c r="I48032" s="94">
        <v>28120</v>
      </c>
      <c r="J48032" s="94">
        <v>27979</v>
      </c>
      <c r="K48032" s="94">
        <v>-141</v>
      </c>
      <c r="O48032" s="94">
        <v>28120</v>
      </c>
      <c r="P48032" s="94">
        <v>27979</v>
      </c>
      <c r="Q48032" s="94">
        <v>-141</v>
      </c>
      <c r="R48032" s="94">
        <v>4641</v>
      </c>
      <c r="S48032" s="94">
        <v>15747</v>
      </c>
      <c r="T48032" s="94">
        <v>5937</v>
      </c>
      <c r="U48032" s="94">
        <v>22</v>
      </c>
      <c r="V48032" s="94">
        <v>1261</v>
      </c>
      <c r="W48032" s="94">
        <v>-1</v>
      </c>
      <c r="X48032" s="94">
        <v>0</v>
      </c>
      <c r="Y48032" s="94">
        <v>372</v>
      </c>
      <c r="AJ48032" s="94">
        <v>4641</v>
      </c>
      <c r="AK48032" s="94">
        <v>15747</v>
      </c>
      <c r="AL48032" s="94">
        <v>5937</v>
      </c>
      <c r="AM48032" s="94">
        <v>22</v>
      </c>
      <c r="AN48032" s="94">
        <v>1261</v>
      </c>
      <c r="AO48032" s="94">
        <v>-1</v>
      </c>
      <c r="AP48032" s="94">
        <v>0</v>
      </c>
      <c r="AQ48032" s="94">
        <v>372</v>
      </c>
      <c r="AS48032" s="94">
        <v>90</v>
      </c>
      <c r="AT48032" s="94">
        <v>-776</v>
      </c>
      <c r="AU48032" s="94">
        <v>199</v>
      </c>
      <c r="AV48032" s="94">
        <v>254</v>
      </c>
      <c r="AW48032" s="94">
        <v>379</v>
      </c>
      <c r="AX48032" s="94">
        <v>213</v>
      </c>
      <c r="AY48032" s="94">
        <v>534</v>
      </c>
      <c r="AZ48032" s="94">
        <v>-443</v>
      </c>
      <c r="BA48032" s="94">
        <v>110</v>
      </c>
      <c r="BB48032" s="94">
        <v>-701</v>
      </c>
    </row>
    <row r="48033" spans="1:54">
      <c r="A48033" s="85" t="s">
        <v>91</v>
      </c>
      <c r="B48033" s="86">
        <v>44187.541666666664</v>
      </c>
      <c r="C48033" s="87">
        <v>44187</v>
      </c>
      <c r="D48033" s="85">
        <v>7</v>
      </c>
      <c r="E48033" s="86">
        <v>44187.291666666664</v>
      </c>
      <c r="F48033" s="88" t="s">
        <v>55</v>
      </c>
      <c r="G48033" s="89" t="s">
        <v>402</v>
      </c>
      <c r="H48033" s="94">
        <v>29162</v>
      </c>
      <c r="I48033" s="94">
        <v>29933</v>
      </c>
      <c r="J48033" s="94">
        <v>30015</v>
      </c>
      <c r="K48033" s="94">
        <v>82</v>
      </c>
      <c r="O48033" s="94">
        <v>29933</v>
      </c>
      <c r="P48033" s="94">
        <v>30015</v>
      </c>
      <c r="Q48033" s="94">
        <v>82</v>
      </c>
      <c r="R48033" s="94">
        <v>5632</v>
      </c>
      <c r="S48033" s="94">
        <v>16338</v>
      </c>
      <c r="T48033" s="94">
        <v>5942</v>
      </c>
      <c r="U48033" s="94">
        <v>19</v>
      </c>
      <c r="V48033" s="94">
        <v>1689</v>
      </c>
      <c r="W48033" s="94">
        <v>23</v>
      </c>
      <c r="X48033" s="94">
        <v>0</v>
      </c>
      <c r="Y48033" s="94">
        <v>371</v>
      </c>
      <c r="AJ48033" s="94">
        <v>5632</v>
      </c>
      <c r="AK48033" s="94">
        <v>16338</v>
      </c>
      <c r="AL48033" s="94">
        <v>5942</v>
      </c>
      <c r="AM48033" s="94">
        <v>19</v>
      </c>
      <c r="AN48033" s="94">
        <v>1689</v>
      </c>
      <c r="AO48033" s="94">
        <v>23</v>
      </c>
      <c r="AP48033" s="94">
        <v>0</v>
      </c>
      <c r="AQ48033" s="94">
        <v>371</v>
      </c>
      <c r="AS48033" s="94">
        <v>138</v>
      </c>
      <c r="AT48033" s="94">
        <v>-902</v>
      </c>
      <c r="AU48033" s="94">
        <v>172</v>
      </c>
      <c r="AV48033" s="94">
        <v>358</v>
      </c>
      <c r="AW48033" s="94">
        <v>509</v>
      </c>
      <c r="AX48033" s="94">
        <v>198</v>
      </c>
      <c r="AY48033" s="94">
        <v>519</v>
      </c>
      <c r="AZ48033" s="94">
        <v>-499</v>
      </c>
      <c r="BA48033" s="94">
        <v>116</v>
      </c>
      <c r="BB48033" s="94">
        <v>-527</v>
      </c>
    </row>
    <row r="48034" spans="1:54">
      <c r="A48034" s="85" t="s">
        <v>91</v>
      </c>
      <c r="B48034" s="86">
        <v>44187.583333333336</v>
      </c>
      <c r="C48034" s="87">
        <v>44187</v>
      </c>
      <c r="D48034" s="85">
        <v>8</v>
      </c>
      <c r="E48034" s="86">
        <v>44187.333333333336</v>
      </c>
      <c r="F48034" s="88" t="s">
        <v>55</v>
      </c>
      <c r="G48034" s="89" t="s">
        <v>402</v>
      </c>
      <c r="H48034" s="94">
        <v>29500</v>
      </c>
      <c r="I48034" s="94">
        <v>30422</v>
      </c>
      <c r="J48034" s="94">
        <v>30548</v>
      </c>
      <c r="K48034" s="94">
        <v>126</v>
      </c>
      <c r="O48034" s="94">
        <v>30422</v>
      </c>
      <c r="P48034" s="94">
        <v>30548</v>
      </c>
      <c r="Q48034" s="94">
        <v>126</v>
      </c>
      <c r="R48034" s="94">
        <v>5582</v>
      </c>
      <c r="S48034" s="94">
        <v>15976</v>
      </c>
      <c r="T48034" s="94">
        <v>5940</v>
      </c>
      <c r="U48034" s="94">
        <v>-2</v>
      </c>
      <c r="V48034" s="94">
        <v>1974</v>
      </c>
      <c r="W48034" s="94">
        <v>705</v>
      </c>
      <c r="X48034" s="94">
        <v>0</v>
      </c>
      <c r="Y48034" s="94">
        <v>374</v>
      </c>
      <c r="AJ48034" s="94">
        <v>5582</v>
      </c>
      <c r="AK48034" s="94">
        <v>15976</v>
      </c>
      <c r="AL48034" s="94">
        <v>5940</v>
      </c>
      <c r="AM48034" s="94">
        <v>-2</v>
      </c>
      <c r="AN48034" s="94">
        <v>1974</v>
      </c>
      <c r="AO48034" s="94">
        <v>705</v>
      </c>
      <c r="AP48034" s="94">
        <v>0</v>
      </c>
      <c r="AQ48034" s="94">
        <v>374</v>
      </c>
      <c r="AS48034" s="94">
        <v>169</v>
      </c>
      <c r="AT48034" s="94">
        <v>-947</v>
      </c>
      <c r="AU48034" s="94">
        <v>119</v>
      </c>
      <c r="AV48034" s="94">
        <v>422</v>
      </c>
      <c r="AW48034" s="94">
        <v>628</v>
      </c>
      <c r="AX48034" s="94">
        <v>161</v>
      </c>
      <c r="AY48034" s="94">
        <v>409</v>
      </c>
      <c r="AZ48034" s="94">
        <v>-469</v>
      </c>
      <c r="BA48034" s="94">
        <v>102</v>
      </c>
      <c r="BB48034" s="94">
        <v>-468</v>
      </c>
    </row>
    <row r="48035" spans="1:54">
      <c r="A48035" s="85" t="s">
        <v>91</v>
      </c>
      <c r="B48035" s="86">
        <v>44187.625</v>
      </c>
      <c r="C48035" s="87">
        <v>44187</v>
      </c>
      <c r="D48035" s="85">
        <v>9</v>
      </c>
      <c r="E48035" s="86">
        <v>44187.375</v>
      </c>
      <c r="F48035" s="88" t="s">
        <v>55</v>
      </c>
      <c r="G48035" s="89" t="s">
        <v>402</v>
      </c>
      <c r="H48035" s="94">
        <v>28295</v>
      </c>
      <c r="I48035" s="94">
        <v>29353</v>
      </c>
      <c r="J48035" s="94">
        <v>29274</v>
      </c>
      <c r="K48035" s="94">
        <v>-79</v>
      </c>
      <c r="O48035" s="94">
        <v>29353</v>
      </c>
      <c r="P48035" s="94">
        <v>29274</v>
      </c>
      <c r="Q48035" s="94">
        <v>-79</v>
      </c>
      <c r="R48035" s="94">
        <v>4748</v>
      </c>
      <c r="S48035" s="94">
        <v>14756</v>
      </c>
      <c r="T48035" s="94">
        <v>5944</v>
      </c>
      <c r="U48035" s="94">
        <v>-1</v>
      </c>
      <c r="V48035" s="94">
        <v>1774</v>
      </c>
      <c r="W48035" s="94">
        <v>1673</v>
      </c>
      <c r="X48035" s="94">
        <v>0</v>
      </c>
      <c r="Y48035" s="94">
        <v>380</v>
      </c>
      <c r="AJ48035" s="94">
        <v>4748</v>
      </c>
      <c r="AK48035" s="94">
        <v>14756</v>
      </c>
      <c r="AL48035" s="94">
        <v>5944</v>
      </c>
      <c r="AM48035" s="94">
        <v>-1</v>
      </c>
      <c r="AN48035" s="94">
        <v>1774</v>
      </c>
      <c r="AO48035" s="94">
        <v>1673</v>
      </c>
      <c r="AP48035" s="94">
        <v>0</v>
      </c>
      <c r="AQ48035" s="94">
        <v>380</v>
      </c>
      <c r="AS48035" s="94">
        <v>109</v>
      </c>
      <c r="AT48035" s="94">
        <v>-918</v>
      </c>
      <c r="AU48035" s="94">
        <v>134</v>
      </c>
      <c r="AV48035" s="94">
        <v>383</v>
      </c>
      <c r="AW48035" s="94">
        <v>460</v>
      </c>
      <c r="AX48035" s="94">
        <v>215</v>
      </c>
      <c r="AY48035" s="94">
        <v>371</v>
      </c>
      <c r="AZ48035" s="94">
        <v>-412</v>
      </c>
      <c r="BA48035" s="94">
        <v>99</v>
      </c>
      <c r="BB48035" s="94">
        <v>-520</v>
      </c>
    </row>
    <row r="48036" spans="1:54">
      <c r="A48036" s="85" t="s">
        <v>91</v>
      </c>
      <c r="B48036" s="86">
        <v>44187.666666666664</v>
      </c>
      <c r="C48036" s="87">
        <v>44187</v>
      </c>
      <c r="D48036" s="85">
        <v>10</v>
      </c>
      <c r="E48036" s="86">
        <v>44187.416666666664</v>
      </c>
      <c r="F48036" s="88" t="s">
        <v>55</v>
      </c>
      <c r="G48036" s="89" t="s">
        <v>402</v>
      </c>
      <c r="H48036" s="94">
        <v>27167</v>
      </c>
      <c r="I48036" s="94">
        <v>27959</v>
      </c>
      <c r="J48036" s="94">
        <v>28044</v>
      </c>
      <c r="K48036" s="94">
        <v>85</v>
      </c>
      <c r="O48036" s="94">
        <v>27959</v>
      </c>
      <c r="P48036" s="94">
        <v>28044</v>
      </c>
      <c r="Q48036" s="94">
        <v>85</v>
      </c>
      <c r="R48036" s="94">
        <v>4677</v>
      </c>
      <c r="S48036" s="94">
        <v>14002</v>
      </c>
      <c r="T48036" s="94">
        <v>5941</v>
      </c>
      <c r="U48036" s="94">
        <v>-1</v>
      </c>
      <c r="V48036" s="94">
        <v>1076</v>
      </c>
      <c r="W48036" s="94">
        <v>1966</v>
      </c>
      <c r="X48036" s="94">
        <v>0</v>
      </c>
      <c r="Y48036" s="94">
        <v>382</v>
      </c>
      <c r="AJ48036" s="94">
        <v>4677</v>
      </c>
      <c r="AK48036" s="94">
        <v>14002</v>
      </c>
      <c r="AL48036" s="94">
        <v>5941</v>
      </c>
      <c r="AM48036" s="94">
        <v>-1</v>
      </c>
      <c r="AN48036" s="94">
        <v>1076</v>
      </c>
      <c r="AO48036" s="94">
        <v>1966</v>
      </c>
      <c r="AP48036" s="94">
        <v>0</v>
      </c>
      <c r="AQ48036" s="94">
        <v>382</v>
      </c>
      <c r="AS48036" s="94">
        <v>74</v>
      </c>
      <c r="AT48036" s="94">
        <v>-860</v>
      </c>
      <c r="AU48036" s="94">
        <v>123</v>
      </c>
      <c r="AV48036" s="94">
        <v>422</v>
      </c>
      <c r="AW48036" s="94">
        <v>396</v>
      </c>
      <c r="AX48036" s="94">
        <v>266</v>
      </c>
      <c r="AY48036" s="94">
        <v>386</v>
      </c>
      <c r="AZ48036" s="94">
        <v>-317</v>
      </c>
      <c r="BA48036" s="94">
        <v>94</v>
      </c>
      <c r="BB48036" s="94">
        <v>-499</v>
      </c>
    </row>
    <row r="48037" spans="1:54">
      <c r="A48037" s="85" t="s">
        <v>91</v>
      </c>
      <c r="B48037" s="86">
        <v>44187.708333333336</v>
      </c>
      <c r="C48037" s="87">
        <v>44187</v>
      </c>
      <c r="D48037" s="85">
        <v>11</v>
      </c>
      <c r="E48037" s="86">
        <v>44187.458333333336</v>
      </c>
      <c r="F48037" s="88" t="s">
        <v>55</v>
      </c>
      <c r="G48037" s="89" t="s">
        <v>402</v>
      </c>
      <c r="H48037" s="94">
        <v>26083</v>
      </c>
      <c r="I48037" s="94">
        <v>26637</v>
      </c>
      <c r="J48037" s="94">
        <v>27106</v>
      </c>
      <c r="K48037" s="94">
        <v>469</v>
      </c>
      <c r="O48037" s="94">
        <v>26637</v>
      </c>
      <c r="P48037" s="94">
        <v>27106</v>
      </c>
      <c r="Q48037" s="94">
        <v>469</v>
      </c>
      <c r="R48037" s="94">
        <v>4716</v>
      </c>
      <c r="S48037" s="94">
        <v>13441</v>
      </c>
      <c r="T48037" s="94">
        <v>5936</v>
      </c>
      <c r="U48037" s="94">
        <v>0</v>
      </c>
      <c r="V48037" s="94">
        <v>629</v>
      </c>
      <c r="W48037" s="94">
        <v>2011</v>
      </c>
      <c r="X48037" s="94">
        <v>0</v>
      </c>
      <c r="Y48037" s="94">
        <v>372</v>
      </c>
      <c r="AJ48037" s="94">
        <v>4716</v>
      </c>
      <c r="AK48037" s="94">
        <v>13441</v>
      </c>
      <c r="AL48037" s="94">
        <v>5936</v>
      </c>
      <c r="AM48037" s="94">
        <v>0</v>
      </c>
      <c r="AN48037" s="94">
        <v>629</v>
      </c>
      <c r="AO48037" s="94">
        <v>2011</v>
      </c>
      <c r="AP48037" s="94">
        <v>0</v>
      </c>
      <c r="AQ48037" s="94">
        <v>372</v>
      </c>
      <c r="AS48037" s="94">
        <v>131</v>
      </c>
      <c r="AT48037" s="94">
        <v>-677</v>
      </c>
      <c r="AU48037" s="94">
        <v>96</v>
      </c>
      <c r="AV48037" s="94">
        <v>290</v>
      </c>
      <c r="AW48037" s="94">
        <v>361</v>
      </c>
      <c r="AX48037" s="94">
        <v>330</v>
      </c>
      <c r="AY48037" s="94">
        <v>448</v>
      </c>
      <c r="AZ48037" s="94">
        <v>-266</v>
      </c>
      <c r="BA48037" s="94">
        <v>87</v>
      </c>
      <c r="BB48037" s="94">
        <v>-331</v>
      </c>
    </row>
    <row r="48038" spans="1:54">
      <c r="A48038" s="85" t="s">
        <v>91</v>
      </c>
      <c r="B48038" s="86">
        <v>44187.75</v>
      </c>
      <c r="C48038" s="87">
        <v>44187</v>
      </c>
      <c r="D48038" s="85">
        <v>12</v>
      </c>
      <c r="E48038" s="86">
        <v>44187.5</v>
      </c>
      <c r="F48038" s="88" t="s">
        <v>55</v>
      </c>
      <c r="G48038" s="89" t="s">
        <v>402</v>
      </c>
      <c r="H48038" s="94">
        <v>25083</v>
      </c>
      <c r="I48038" s="94">
        <v>25855</v>
      </c>
      <c r="J48038" s="94">
        <v>26365</v>
      </c>
      <c r="K48038" s="94">
        <v>510</v>
      </c>
      <c r="O48038" s="94">
        <v>25855</v>
      </c>
      <c r="P48038" s="94">
        <v>26365</v>
      </c>
      <c r="Q48038" s="94">
        <v>510</v>
      </c>
      <c r="R48038" s="94">
        <v>4650</v>
      </c>
      <c r="S48038" s="94">
        <v>12797</v>
      </c>
      <c r="T48038" s="94">
        <v>5933</v>
      </c>
      <c r="U48038" s="94">
        <v>0</v>
      </c>
      <c r="V48038" s="94">
        <v>605</v>
      </c>
      <c r="W48038" s="94">
        <v>2007</v>
      </c>
      <c r="X48038" s="94">
        <v>0</v>
      </c>
      <c r="Y48038" s="94">
        <v>373</v>
      </c>
      <c r="AJ48038" s="94">
        <v>4650</v>
      </c>
      <c r="AK48038" s="94">
        <v>12797</v>
      </c>
      <c r="AL48038" s="94">
        <v>5933</v>
      </c>
      <c r="AM48038" s="94">
        <v>0</v>
      </c>
      <c r="AN48038" s="94">
        <v>605</v>
      </c>
      <c r="AO48038" s="94">
        <v>2007</v>
      </c>
      <c r="AP48038" s="94">
        <v>0</v>
      </c>
      <c r="AQ48038" s="94">
        <v>373</v>
      </c>
      <c r="AS48038" s="94">
        <v>177</v>
      </c>
      <c r="AT48038" s="94">
        <v>-524</v>
      </c>
      <c r="AU48038" s="94">
        <v>75</v>
      </c>
      <c r="AV48038" s="94">
        <v>269</v>
      </c>
      <c r="AW48038" s="94">
        <v>289</v>
      </c>
      <c r="AX48038" s="94">
        <v>317</v>
      </c>
      <c r="AY48038" s="94">
        <v>455</v>
      </c>
      <c r="AZ48038" s="94">
        <v>-237</v>
      </c>
      <c r="BA48038" s="94">
        <v>75</v>
      </c>
      <c r="BB48038" s="94">
        <v>-386</v>
      </c>
    </row>
    <row r="48039" spans="1:54">
      <c r="A48039" s="85" t="s">
        <v>91</v>
      </c>
      <c r="B48039" s="86">
        <v>44187.791666666664</v>
      </c>
      <c r="C48039" s="87">
        <v>44187</v>
      </c>
      <c r="D48039" s="85">
        <v>13</v>
      </c>
      <c r="E48039" s="86">
        <v>44187.541666666664</v>
      </c>
      <c r="F48039" s="88" t="s">
        <v>55</v>
      </c>
      <c r="G48039" s="89" t="s">
        <v>402</v>
      </c>
      <c r="H48039" s="94">
        <v>24250</v>
      </c>
      <c r="I48039" s="94">
        <v>25331</v>
      </c>
      <c r="J48039" s="94">
        <v>25538</v>
      </c>
      <c r="K48039" s="94">
        <v>207</v>
      </c>
      <c r="O48039" s="94">
        <v>25331</v>
      </c>
      <c r="P48039" s="94">
        <v>25538</v>
      </c>
      <c r="Q48039" s="94">
        <v>207</v>
      </c>
      <c r="R48039" s="94">
        <v>4427</v>
      </c>
      <c r="S48039" s="94">
        <v>12156</v>
      </c>
      <c r="T48039" s="94">
        <v>5930</v>
      </c>
      <c r="U48039" s="94">
        <v>0</v>
      </c>
      <c r="V48039" s="94">
        <v>641</v>
      </c>
      <c r="W48039" s="94">
        <v>2007</v>
      </c>
      <c r="X48039" s="94">
        <v>0</v>
      </c>
      <c r="Y48039" s="94">
        <v>377</v>
      </c>
      <c r="AJ48039" s="94">
        <v>4427</v>
      </c>
      <c r="AK48039" s="94">
        <v>12156</v>
      </c>
      <c r="AL48039" s="94">
        <v>5930</v>
      </c>
      <c r="AM48039" s="94">
        <v>0</v>
      </c>
      <c r="AN48039" s="94">
        <v>641</v>
      </c>
      <c r="AO48039" s="94">
        <v>2007</v>
      </c>
      <c r="AP48039" s="94">
        <v>0</v>
      </c>
      <c r="AQ48039" s="94">
        <v>377</v>
      </c>
      <c r="AS48039" s="94">
        <v>146</v>
      </c>
      <c r="AT48039" s="94">
        <v>-544</v>
      </c>
      <c r="AU48039" s="94">
        <v>64</v>
      </c>
      <c r="AV48039" s="94">
        <v>333</v>
      </c>
      <c r="AW48039" s="94">
        <v>163</v>
      </c>
      <c r="AX48039" s="94">
        <v>282</v>
      </c>
      <c r="AY48039" s="94">
        <v>434</v>
      </c>
      <c r="AZ48039" s="94">
        <v>-241</v>
      </c>
      <c r="BA48039" s="94">
        <v>73</v>
      </c>
      <c r="BB48039" s="94">
        <v>-503</v>
      </c>
    </row>
    <row r="48040" spans="1:54">
      <c r="A48040" s="85" t="s">
        <v>91</v>
      </c>
      <c r="B48040" s="86">
        <v>44187.833333333336</v>
      </c>
      <c r="C48040" s="87">
        <v>44187</v>
      </c>
      <c r="D48040" s="85">
        <v>14</v>
      </c>
      <c r="E48040" s="86">
        <v>44187.583333333336</v>
      </c>
      <c r="F48040" s="88" t="s">
        <v>55</v>
      </c>
      <c r="G48040" s="89" t="s">
        <v>402</v>
      </c>
      <c r="H48040" s="94">
        <v>23583</v>
      </c>
      <c r="I48040" s="94">
        <v>24911</v>
      </c>
      <c r="J48040" s="94">
        <v>25347</v>
      </c>
      <c r="K48040" s="94">
        <v>436</v>
      </c>
      <c r="O48040" s="94">
        <v>24911</v>
      </c>
      <c r="P48040" s="94">
        <v>25347</v>
      </c>
      <c r="Q48040" s="94">
        <v>436</v>
      </c>
      <c r="R48040" s="94">
        <v>4447</v>
      </c>
      <c r="S48040" s="94">
        <v>11991</v>
      </c>
      <c r="T48040" s="94">
        <v>5934</v>
      </c>
      <c r="U48040" s="94">
        <v>-1</v>
      </c>
      <c r="V48040" s="94">
        <v>608</v>
      </c>
      <c r="W48040" s="94">
        <v>1985</v>
      </c>
      <c r="X48040" s="94">
        <v>0</v>
      </c>
      <c r="Y48040" s="94">
        <v>383</v>
      </c>
      <c r="AJ48040" s="94">
        <v>4447</v>
      </c>
      <c r="AK48040" s="94">
        <v>11991</v>
      </c>
      <c r="AL48040" s="94">
        <v>5934</v>
      </c>
      <c r="AM48040" s="94">
        <v>-1</v>
      </c>
      <c r="AN48040" s="94">
        <v>608</v>
      </c>
      <c r="AO48040" s="94">
        <v>1985</v>
      </c>
      <c r="AP48040" s="94">
        <v>0</v>
      </c>
      <c r="AQ48040" s="94">
        <v>383</v>
      </c>
      <c r="AS48040" s="94">
        <v>105</v>
      </c>
      <c r="AT48040" s="94">
        <v>-510</v>
      </c>
      <c r="AU48040" s="94">
        <v>75</v>
      </c>
      <c r="AV48040" s="94">
        <v>396</v>
      </c>
      <c r="AW48040" s="94">
        <v>180</v>
      </c>
      <c r="AX48040" s="94">
        <v>297</v>
      </c>
      <c r="AY48040" s="94">
        <v>457</v>
      </c>
      <c r="AZ48040" s="94">
        <v>-221</v>
      </c>
      <c r="BA48040" s="94">
        <v>70</v>
      </c>
      <c r="BB48040" s="94">
        <v>-413</v>
      </c>
    </row>
    <row r="48041" spans="1:54">
      <c r="A48041" s="85" t="s">
        <v>91</v>
      </c>
      <c r="B48041" s="86">
        <v>44187.875</v>
      </c>
      <c r="C48041" s="87">
        <v>44187</v>
      </c>
      <c r="D48041" s="85">
        <v>15</v>
      </c>
      <c r="E48041" s="86">
        <v>44187.625</v>
      </c>
      <c r="F48041" s="88" t="s">
        <v>55</v>
      </c>
      <c r="G48041" s="89" t="s">
        <v>402</v>
      </c>
      <c r="H48041" s="94">
        <v>23417</v>
      </c>
      <c r="I48041" s="94">
        <v>24578</v>
      </c>
      <c r="J48041" s="94">
        <v>24953</v>
      </c>
      <c r="K48041" s="94">
        <v>375</v>
      </c>
      <c r="O48041" s="94">
        <v>24578</v>
      </c>
      <c r="P48041" s="94">
        <v>24953</v>
      </c>
      <c r="Q48041" s="94">
        <v>375</v>
      </c>
      <c r="R48041" s="94">
        <v>4450</v>
      </c>
      <c r="S48041" s="94">
        <v>11807</v>
      </c>
      <c r="T48041" s="94">
        <v>5926</v>
      </c>
      <c r="U48041" s="94">
        <v>0</v>
      </c>
      <c r="V48041" s="94">
        <v>598</v>
      </c>
      <c r="W48041" s="94">
        <v>1783</v>
      </c>
      <c r="X48041" s="94">
        <v>0</v>
      </c>
      <c r="Y48041" s="94">
        <v>389</v>
      </c>
      <c r="AJ48041" s="94">
        <v>4450</v>
      </c>
      <c r="AK48041" s="94">
        <v>11807</v>
      </c>
      <c r="AL48041" s="94">
        <v>5926</v>
      </c>
      <c r="AM48041" s="94">
        <v>0</v>
      </c>
      <c r="AN48041" s="94">
        <v>598</v>
      </c>
      <c r="AO48041" s="94">
        <v>1783</v>
      </c>
      <c r="AP48041" s="94">
        <v>0</v>
      </c>
      <c r="AQ48041" s="94">
        <v>389</v>
      </c>
      <c r="AS48041" s="94">
        <v>97</v>
      </c>
      <c r="AT48041" s="94">
        <v>-544</v>
      </c>
      <c r="AU48041" s="94">
        <v>98</v>
      </c>
      <c r="AV48041" s="94">
        <v>464</v>
      </c>
      <c r="AW48041" s="94">
        <v>169</v>
      </c>
      <c r="AX48041" s="94">
        <v>334</v>
      </c>
      <c r="AY48041" s="94">
        <v>494</v>
      </c>
      <c r="AZ48041" s="94">
        <v>-230</v>
      </c>
      <c r="BA48041" s="94">
        <v>70</v>
      </c>
      <c r="BB48041" s="94">
        <v>-577</v>
      </c>
    </row>
    <row r="48042" spans="1:54">
      <c r="A48042" s="85" t="s">
        <v>91</v>
      </c>
      <c r="B48042" s="86">
        <v>44187.916666666664</v>
      </c>
      <c r="C48042" s="87">
        <v>44187</v>
      </c>
      <c r="D48042" s="85">
        <v>16</v>
      </c>
      <c r="E48042" s="86">
        <v>44187.666666666664</v>
      </c>
      <c r="F48042" s="88" t="s">
        <v>55</v>
      </c>
      <c r="G48042" s="89" t="s">
        <v>402</v>
      </c>
      <c r="H48042" s="94">
        <v>23500</v>
      </c>
      <c r="I48042" s="94">
        <v>24649</v>
      </c>
      <c r="J48042" s="94">
        <v>25026</v>
      </c>
      <c r="K48042" s="94">
        <v>377</v>
      </c>
      <c r="O48042" s="94">
        <v>24649</v>
      </c>
      <c r="P48042" s="94">
        <v>25026</v>
      </c>
      <c r="Q48042" s="94">
        <v>377</v>
      </c>
      <c r="R48042" s="94">
        <v>4704</v>
      </c>
      <c r="S48042" s="94">
        <v>12312</v>
      </c>
      <c r="T48042" s="94">
        <v>5930</v>
      </c>
      <c r="U48042" s="94">
        <v>-2</v>
      </c>
      <c r="V48042" s="94">
        <v>713</v>
      </c>
      <c r="W48042" s="94">
        <v>976</v>
      </c>
      <c r="X48042" s="94">
        <v>0</v>
      </c>
      <c r="Y48042" s="94">
        <v>392</v>
      </c>
      <c r="AJ48042" s="94">
        <v>4704</v>
      </c>
      <c r="AK48042" s="94">
        <v>12312</v>
      </c>
      <c r="AL48042" s="94">
        <v>5930</v>
      </c>
      <c r="AM48042" s="94">
        <v>-2</v>
      </c>
      <c r="AN48042" s="94">
        <v>713</v>
      </c>
      <c r="AO48042" s="94">
        <v>976</v>
      </c>
      <c r="AP48042" s="94">
        <v>0</v>
      </c>
      <c r="AQ48042" s="94">
        <v>392</v>
      </c>
      <c r="AS48042" s="94">
        <v>63</v>
      </c>
      <c r="AT48042" s="94">
        <v>-572</v>
      </c>
      <c r="AU48042" s="94">
        <v>138</v>
      </c>
      <c r="AV48042" s="94">
        <v>308</v>
      </c>
      <c r="AW48042" s="94">
        <v>101</v>
      </c>
      <c r="AX48042" s="94">
        <v>439</v>
      </c>
      <c r="AY48042" s="94">
        <v>596</v>
      </c>
      <c r="AZ48042" s="94">
        <v>-233</v>
      </c>
      <c r="BA48042" s="94">
        <v>72</v>
      </c>
      <c r="BB48042" s="94">
        <v>-535</v>
      </c>
    </row>
    <row r="48043" spans="1:54">
      <c r="A48043" s="85" t="s">
        <v>91</v>
      </c>
      <c r="B48043" s="86">
        <v>44187.958333333336</v>
      </c>
      <c r="C48043" s="87">
        <v>44187</v>
      </c>
      <c r="D48043" s="85">
        <v>17</v>
      </c>
      <c r="E48043" s="86">
        <v>44187.708333333336</v>
      </c>
      <c r="F48043" s="88" t="s">
        <v>55</v>
      </c>
      <c r="G48043" s="89" t="s">
        <v>402</v>
      </c>
      <c r="H48043" s="94">
        <v>24667</v>
      </c>
      <c r="I48043" s="94">
        <v>25206</v>
      </c>
      <c r="J48043" s="94">
        <v>25609</v>
      </c>
      <c r="K48043" s="94">
        <v>403</v>
      </c>
      <c r="O48043" s="94">
        <v>25206</v>
      </c>
      <c r="P48043" s="94">
        <v>25609</v>
      </c>
      <c r="Q48043" s="94">
        <v>403</v>
      </c>
      <c r="R48043" s="94">
        <v>5067</v>
      </c>
      <c r="S48043" s="94">
        <v>13159</v>
      </c>
      <c r="T48043" s="94">
        <v>5932</v>
      </c>
      <c r="U48043" s="94">
        <v>0</v>
      </c>
      <c r="V48043" s="94">
        <v>976</v>
      </c>
      <c r="W48043" s="94">
        <v>83</v>
      </c>
      <c r="X48043" s="94">
        <v>0</v>
      </c>
      <c r="Y48043" s="94">
        <v>391</v>
      </c>
      <c r="AJ48043" s="94">
        <v>5067</v>
      </c>
      <c r="AK48043" s="94">
        <v>13159</v>
      </c>
      <c r="AL48043" s="94">
        <v>5932</v>
      </c>
      <c r="AM48043" s="94">
        <v>0</v>
      </c>
      <c r="AN48043" s="94">
        <v>976</v>
      </c>
      <c r="AO48043" s="94">
        <v>83</v>
      </c>
      <c r="AP48043" s="94">
        <v>0</v>
      </c>
      <c r="AQ48043" s="94">
        <v>391</v>
      </c>
      <c r="AS48043" s="94">
        <v>45</v>
      </c>
      <c r="AT48043" s="94">
        <v>-529</v>
      </c>
      <c r="AU48043" s="94">
        <v>194</v>
      </c>
      <c r="AV48043" s="94">
        <v>304</v>
      </c>
      <c r="AW48043" s="94">
        <v>25</v>
      </c>
      <c r="AX48043" s="94">
        <v>401</v>
      </c>
      <c r="AY48043" s="94">
        <v>622</v>
      </c>
      <c r="AZ48043" s="94">
        <v>-230</v>
      </c>
      <c r="BA48043" s="94">
        <v>78</v>
      </c>
      <c r="BB48043" s="94">
        <v>-507</v>
      </c>
    </row>
    <row r="48044" spans="1:54">
      <c r="A48044" s="85" t="s">
        <v>91</v>
      </c>
      <c r="B48044" s="86">
        <v>44188</v>
      </c>
      <c r="C48044" s="87">
        <v>44187</v>
      </c>
      <c r="D48044" s="85">
        <v>18</v>
      </c>
      <c r="E48044" s="86">
        <v>44187.75</v>
      </c>
      <c r="F48044" s="88" t="s">
        <v>55</v>
      </c>
      <c r="G48044" s="89" t="s">
        <v>402</v>
      </c>
      <c r="H48044" s="94">
        <v>26417</v>
      </c>
      <c r="I48044" s="94">
        <v>26853</v>
      </c>
      <c r="J48044" s="94">
        <v>26861</v>
      </c>
      <c r="K48044" s="94">
        <v>8</v>
      </c>
      <c r="O48044" s="94">
        <v>26853</v>
      </c>
      <c r="P48044" s="94">
        <v>26861</v>
      </c>
      <c r="Q48044" s="94">
        <v>8</v>
      </c>
      <c r="R48044" s="94">
        <v>5217</v>
      </c>
      <c r="S48044" s="94">
        <v>13594</v>
      </c>
      <c r="T48044" s="94">
        <v>5931</v>
      </c>
      <c r="U48044" s="94">
        <v>-1</v>
      </c>
      <c r="V48044" s="94">
        <v>1727</v>
      </c>
      <c r="W48044" s="94">
        <v>0</v>
      </c>
      <c r="X48044" s="94">
        <v>0</v>
      </c>
      <c r="Y48044" s="94">
        <v>394</v>
      </c>
      <c r="AJ48044" s="94">
        <v>5217</v>
      </c>
      <c r="AK48044" s="94">
        <v>13594</v>
      </c>
      <c r="AL48044" s="94">
        <v>5931</v>
      </c>
      <c r="AM48044" s="94">
        <v>-1</v>
      </c>
      <c r="AN48044" s="94">
        <v>1727</v>
      </c>
      <c r="AO48044" s="94">
        <v>0</v>
      </c>
      <c r="AP48044" s="94">
        <v>0</v>
      </c>
      <c r="AQ48044" s="94">
        <v>394</v>
      </c>
      <c r="AS48044" s="94">
        <v>39</v>
      </c>
      <c r="AT48044" s="94">
        <v>-625</v>
      </c>
      <c r="AU48044" s="94">
        <v>205</v>
      </c>
      <c r="AV48044" s="94">
        <v>262</v>
      </c>
      <c r="AW48044" s="94">
        <v>70</v>
      </c>
      <c r="AX48044" s="94">
        <v>363</v>
      </c>
      <c r="AY48044" s="94">
        <v>639</v>
      </c>
      <c r="AZ48044" s="94">
        <v>-380</v>
      </c>
      <c r="BA48044" s="94">
        <v>95</v>
      </c>
      <c r="BB48044" s="94">
        <v>-660</v>
      </c>
    </row>
    <row r="48045" spans="1:54">
      <c r="A48045" s="85" t="s">
        <v>91</v>
      </c>
      <c r="B48045" s="86">
        <v>44188.041666666664</v>
      </c>
      <c r="C48045" s="87">
        <v>44187</v>
      </c>
      <c r="D48045" s="85">
        <v>19</v>
      </c>
      <c r="E48045" s="86">
        <v>44187.791666666664</v>
      </c>
      <c r="F48045" s="88" t="s">
        <v>55</v>
      </c>
      <c r="G48045" s="89" t="s">
        <v>402</v>
      </c>
      <c r="H48045" s="94">
        <v>26833</v>
      </c>
      <c r="I48045" s="94">
        <v>27476</v>
      </c>
      <c r="J48045" s="94">
        <v>27456</v>
      </c>
      <c r="K48045" s="94">
        <v>-20</v>
      </c>
      <c r="O48045" s="94">
        <v>27476</v>
      </c>
      <c r="P48045" s="94">
        <v>27456</v>
      </c>
      <c r="Q48045" s="94">
        <v>-20</v>
      </c>
      <c r="R48045" s="94">
        <v>5220</v>
      </c>
      <c r="S48045" s="94">
        <v>13785</v>
      </c>
      <c r="T48045" s="94">
        <v>5939</v>
      </c>
      <c r="U48045" s="94">
        <v>0</v>
      </c>
      <c r="V48045" s="94">
        <v>2122</v>
      </c>
      <c r="W48045" s="94">
        <v>0</v>
      </c>
      <c r="X48045" s="94">
        <v>0</v>
      </c>
      <c r="Y48045" s="94">
        <v>390</v>
      </c>
      <c r="AJ48045" s="94">
        <v>5220</v>
      </c>
      <c r="AK48045" s="94">
        <v>13785</v>
      </c>
      <c r="AL48045" s="94">
        <v>5939</v>
      </c>
      <c r="AM48045" s="94">
        <v>0</v>
      </c>
      <c r="AN48045" s="94">
        <v>2122</v>
      </c>
      <c r="AO48045" s="94">
        <v>0</v>
      </c>
      <c r="AP48045" s="94">
        <v>0</v>
      </c>
      <c r="AQ48045" s="94">
        <v>390</v>
      </c>
      <c r="AS48045" s="94">
        <v>39</v>
      </c>
      <c r="AT48045" s="94">
        <v>-644</v>
      </c>
      <c r="AU48045" s="94">
        <v>199</v>
      </c>
      <c r="AV48045" s="94">
        <v>276</v>
      </c>
      <c r="AW48045" s="94">
        <v>143</v>
      </c>
      <c r="AX48045" s="94">
        <v>362</v>
      </c>
      <c r="AY48045" s="94">
        <v>625</v>
      </c>
      <c r="AZ48045" s="94">
        <v>-385</v>
      </c>
      <c r="BA48045" s="94">
        <v>98</v>
      </c>
      <c r="BB48045" s="94">
        <v>-733</v>
      </c>
    </row>
    <row r="48046" spans="1:54">
      <c r="A48046" s="85" t="s">
        <v>91</v>
      </c>
      <c r="B48046" s="86">
        <v>44188.083333333336</v>
      </c>
      <c r="C48046" s="87">
        <v>44187</v>
      </c>
      <c r="D48046" s="85">
        <v>20</v>
      </c>
      <c r="E48046" s="86">
        <v>44187.833333333336</v>
      </c>
      <c r="F48046" s="88" t="s">
        <v>55</v>
      </c>
      <c r="G48046" s="89" t="s">
        <v>402</v>
      </c>
      <c r="H48046" s="94">
        <v>26750</v>
      </c>
      <c r="I48046" s="94">
        <v>27686</v>
      </c>
      <c r="J48046" s="94">
        <v>27490</v>
      </c>
      <c r="K48046" s="94">
        <v>-196</v>
      </c>
      <c r="O48046" s="94">
        <v>27686</v>
      </c>
      <c r="P48046" s="94">
        <v>27490</v>
      </c>
      <c r="Q48046" s="94">
        <v>-196</v>
      </c>
      <c r="R48046" s="94">
        <v>5228</v>
      </c>
      <c r="S48046" s="94">
        <v>13890</v>
      </c>
      <c r="T48046" s="94">
        <v>5935</v>
      </c>
      <c r="U48046" s="94">
        <v>2</v>
      </c>
      <c r="V48046" s="94">
        <v>2057</v>
      </c>
      <c r="W48046" s="94">
        <v>-1</v>
      </c>
      <c r="X48046" s="94">
        <v>0</v>
      </c>
      <c r="Y48046" s="94">
        <v>379</v>
      </c>
      <c r="AJ48046" s="94">
        <v>5228</v>
      </c>
      <c r="AK48046" s="94">
        <v>13890</v>
      </c>
      <c r="AL48046" s="94">
        <v>5935</v>
      </c>
      <c r="AM48046" s="94">
        <v>2</v>
      </c>
      <c r="AN48046" s="94">
        <v>2057</v>
      </c>
      <c r="AO48046" s="94">
        <v>-1</v>
      </c>
      <c r="AP48046" s="94">
        <v>0</v>
      </c>
      <c r="AQ48046" s="94">
        <v>379</v>
      </c>
      <c r="AS48046" s="94">
        <v>93</v>
      </c>
      <c r="AT48046" s="94">
        <v>-696</v>
      </c>
      <c r="AU48046" s="94">
        <v>188</v>
      </c>
      <c r="AV48046" s="94">
        <v>230</v>
      </c>
      <c r="AW48046" s="94">
        <v>163</v>
      </c>
      <c r="AX48046" s="94">
        <v>335</v>
      </c>
      <c r="AY48046" s="94">
        <v>605</v>
      </c>
      <c r="AZ48046" s="94">
        <v>-379</v>
      </c>
      <c r="BA48046" s="94">
        <v>97</v>
      </c>
      <c r="BB48046" s="94">
        <v>-832</v>
      </c>
    </row>
    <row r="48047" spans="1:54">
      <c r="A48047" s="85" t="s">
        <v>91</v>
      </c>
      <c r="B48047" s="86">
        <v>44188.125</v>
      </c>
      <c r="C48047" s="87">
        <v>44187</v>
      </c>
      <c r="D48047" s="85">
        <v>21</v>
      </c>
      <c r="E48047" s="86">
        <v>44187.875</v>
      </c>
      <c r="F48047" s="88" t="s">
        <v>55</v>
      </c>
      <c r="G48047" s="89" t="s">
        <v>402</v>
      </c>
      <c r="H48047" s="94">
        <v>26333</v>
      </c>
      <c r="I48047" s="94">
        <v>27621</v>
      </c>
      <c r="J48047" s="94">
        <v>27205</v>
      </c>
      <c r="K48047" s="94">
        <v>-416</v>
      </c>
      <c r="O48047" s="94">
        <v>27621</v>
      </c>
      <c r="P48047" s="94">
        <v>27205</v>
      </c>
      <c r="Q48047" s="94">
        <v>-416</v>
      </c>
      <c r="R48047" s="94">
        <v>5151</v>
      </c>
      <c r="S48047" s="94">
        <v>14105</v>
      </c>
      <c r="T48047" s="94">
        <v>5947</v>
      </c>
      <c r="U48047" s="94">
        <v>-1</v>
      </c>
      <c r="V48047" s="94">
        <v>1613</v>
      </c>
      <c r="W48047" s="94">
        <v>0</v>
      </c>
      <c r="X48047" s="94">
        <v>0</v>
      </c>
      <c r="Y48047" s="94">
        <v>391</v>
      </c>
      <c r="AJ48047" s="94">
        <v>5151</v>
      </c>
      <c r="AK48047" s="94">
        <v>14105</v>
      </c>
      <c r="AL48047" s="94">
        <v>5947</v>
      </c>
      <c r="AM48047" s="94">
        <v>-1</v>
      </c>
      <c r="AN48047" s="94">
        <v>1613</v>
      </c>
      <c r="AO48047" s="94">
        <v>0</v>
      </c>
      <c r="AP48047" s="94">
        <v>0</v>
      </c>
      <c r="AQ48047" s="94">
        <v>391</v>
      </c>
      <c r="AS48047" s="94">
        <v>52</v>
      </c>
      <c r="AT48047" s="94">
        <v>-717</v>
      </c>
      <c r="AU48047" s="94">
        <v>187</v>
      </c>
      <c r="AV48047" s="94">
        <v>239</v>
      </c>
      <c r="AW48047" s="94">
        <v>236</v>
      </c>
      <c r="AX48047" s="94">
        <v>301</v>
      </c>
      <c r="AY48047" s="94">
        <v>577</v>
      </c>
      <c r="AZ48047" s="94">
        <v>-333</v>
      </c>
      <c r="BA48047" s="94">
        <v>96</v>
      </c>
      <c r="BB48047" s="94">
        <v>-1054</v>
      </c>
    </row>
    <row r="48048" spans="1:54">
      <c r="A48048" s="85" t="s">
        <v>91</v>
      </c>
      <c r="B48048" s="86">
        <v>44188.166666666664</v>
      </c>
      <c r="C48048" s="87">
        <v>44187</v>
      </c>
      <c r="D48048" s="85">
        <v>22</v>
      </c>
      <c r="E48048" s="86">
        <v>44187.916666666664</v>
      </c>
      <c r="F48048" s="88" t="s">
        <v>55</v>
      </c>
      <c r="G48048" s="89" t="s">
        <v>402</v>
      </c>
      <c r="H48048" s="94">
        <v>25583</v>
      </c>
      <c r="I48048" s="94">
        <v>26958</v>
      </c>
      <c r="J48048" s="94">
        <v>26570</v>
      </c>
      <c r="K48048" s="94">
        <v>-388</v>
      </c>
      <c r="O48048" s="94">
        <v>26958</v>
      </c>
      <c r="P48048" s="94">
        <v>26570</v>
      </c>
      <c r="Q48048" s="94">
        <v>-388</v>
      </c>
      <c r="R48048" s="94">
        <v>5172</v>
      </c>
      <c r="S48048" s="94">
        <v>14052</v>
      </c>
      <c r="T48048" s="94">
        <v>5942</v>
      </c>
      <c r="U48048" s="94">
        <v>-2</v>
      </c>
      <c r="V48048" s="94">
        <v>1018</v>
      </c>
      <c r="W48048" s="94">
        <v>0</v>
      </c>
      <c r="X48048" s="94">
        <v>0</v>
      </c>
      <c r="Y48048" s="94">
        <v>388</v>
      </c>
      <c r="AJ48048" s="94">
        <v>5172</v>
      </c>
      <c r="AK48048" s="94">
        <v>14052</v>
      </c>
      <c r="AL48048" s="94">
        <v>5942</v>
      </c>
      <c r="AM48048" s="94">
        <v>-2</v>
      </c>
      <c r="AN48048" s="94">
        <v>1018</v>
      </c>
      <c r="AO48048" s="94">
        <v>0</v>
      </c>
      <c r="AP48048" s="94">
        <v>0</v>
      </c>
      <c r="AQ48048" s="94">
        <v>388</v>
      </c>
      <c r="AS48048" s="94">
        <v>114</v>
      </c>
      <c r="AT48048" s="94">
        <v>-704</v>
      </c>
      <c r="AU48048" s="94">
        <v>166</v>
      </c>
      <c r="AV48048" s="94">
        <v>209</v>
      </c>
      <c r="AW48048" s="94">
        <v>415</v>
      </c>
      <c r="AX48048" s="94">
        <v>277</v>
      </c>
      <c r="AY48048" s="94">
        <v>540</v>
      </c>
      <c r="AZ48048" s="94">
        <v>-272</v>
      </c>
      <c r="BA48048" s="94">
        <v>91</v>
      </c>
      <c r="BB48048" s="94">
        <v>-1224</v>
      </c>
    </row>
    <row r="48049" spans="1:54">
      <c r="A48049" s="85" t="s">
        <v>91</v>
      </c>
      <c r="B48049" s="86">
        <v>44188.208333333336</v>
      </c>
      <c r="C48049" s="87">
        <v>44187</v>
      </c>
      <c r="D48049" s="85">
        <v>23</v>
      </c>
      <c r="E48049" s="86">
        <v>44187.958333333336</v>
      </c>
      <c r="F48049" s="88" t="s">
        <v>55</v>
      </c>
      <c r="G48049" s="89" t="s">
        <v>402</v>
      </c>
      <c r="H48049" s="94">
        <v>24583</v>
      </c>
      <c r="I48049" s="94">
        <v>26158</v>
      </c>
      <c r="J48049" s="94">
        <v>25777</v>
      </c>
      <c r="K48049" s="94">
        <v>-381</v>
      </c>
      <c r="O48049" s="94">
        <v>26158</v>
      </c>
      <c r="P48049" s="94">
        <v>25777</v>
      </c>
      <c r="Q48049" s="94">
        <v>-381</v>
      </c>
      <c r="R48049" s="94">
        <v>5148</v>
      </c>
      <c r="S48049" s="94">
        <v>13653</v>
      </c>
      <c r="T48049" s="94">
        <v>5944</v>
      </c>
      <c r="U48049" s="94">
        <v>-1</v>
      </c>
      <c r="V48049" s="94">
        <v>648</v>
      </c>
      <c r="W48049" s="94">
        <v>-1</v>
      </c>
      <c r="X48049" s="94">
        <v>0</v>
      </c>
      <c r="Y48049" s="94">
        <v>386</v>
      </c>
      <c r="AJ48049" s="94">
        <v>5148</v>
      </c>
      <c r="AK48049" s="94">
        <v>13653</v>
      </c>
      <c r="AL48049" s="94">
        <v>5944</v>
      </c>
      <c r="AM48049" s="94">
        <v>-1</v>
      </c>
      <c r="AN48049" s="94">
        <v>648</v>
      </c>
      <c r="AO48049" s="94">
        <v>-1</v>
      </c>
      <c r="AP48049" s="94">
        <v>0</v>
      </c>
      <c r="AQ48049" s="94">
        <v>386</v>
      </c>
      <c r="AS48049" s="94">
        <v>85</v>
      </c>
      <c r="AT48049" s="94">
        <v>-726</v>
      </c>
      <c r="AU48049" s="94">
        <v>162</v>
      </c>
      <c r="AV48049" s="94">
        <v>194</v>
      </c>
      <c r="AW48049" s="94">
        <v>424</v>
      </c>
      <c r="AX48049" s="94">
        <v>252</v>
      </c>
      <c r="AY48049" s="94">
        <v>526</v>
      </c>
      <c r="AZ48049" s="94">
        <v>-278</v>
      </c>
      <c r="BA48049" s="94">
        <v>88</v>
      </c>
      <c r="BB48049" s="94">
        <v>-1108</v>
      </c>
    </row>
    <row r="48050" spans="1:54">
      <c r="A48050" s="85" t="s">
        <v>91</v>
      </c>
      <c r="B48050" s="86">
        <v>44188.25</v>
      </c>
      <c r="C48050" s="87">
        <v>44187</v>
      </c>
      <c r="D48050" s="85">
        <v>24</v>
      </c>
      <c r="E48050" s="86">
        <v>44188</v>
      </c>
      <c r="F48050" s="88" t="s">
        <v>55</v>
      </c>
      <c r="G48050" s="89" t="s">
        <v>402</v>
      </c>
      <c r="H48050" s="94">
        <v>23833</v>
      </c>
      <c r="I48050" s="94">
        <v>25853</v>
      </c>
      <c r="J48050" s="94">
        <v>25523</v>
      </c>
      <c r="K48050" s="94">
        <v>-330</v>
      </c>
      <c r="O48050" s="94">
        <v>25853</v>
      </c>
      <c r="P48050" s="94">
        <v>25523</v>
      </c>
      <c r="Q48050" s="94">
        <v>-330</v>
      </c>
      <c r="R48050" s="94">
        <v>5151</v>
      </c>
      <c r="S48050" s="94">
        <v>13547</v>
      </c>
      <c r="T48050" s="94">
        <v>5942</v>
      </c>
      <c r="U48050" s="94">
        <v>0</v>
      </c>
      <c r="V48050" s="94">
        <v>495</v>
      </c>
      <c r="W48050" s="94">
        <v>0</v>
      </c>
      <c r="X48050" s="94">
        <v>0</v>
      </c>
      <c r="Y48050" s="94">
        <v>388</v>
      </c>
      <c r="AJ48050" s="94">
        <v>5151</v>
      </c>
      <c r="AK48050" s="94">
        <v>13547</v>
      </c>
      <c r="AL48050" s="94">
        <v>5942</v>
      </c>
      <c r="AM48050" s="94">
        <v>0</v>
      </c>
      <c r="AN48050" s="94">
        <v>495</v>
      </c>
      <c r="AO48050" s="94">
        <v>0</v>
      </c>
      <c r="AP48050" s="94">
        <v>0</v>
      </c>
      <c r="AQ48050" s="94">
        <v>388</v>
      </c>
      <c r="AS48050" s="94">
        <v>85</v>
      </c>
      <c r="AT48050" s="94">
        <v>-768</v>
      </c>
      <c r="AU48050" s="94">
        <v>133</v>
      </c>
      <c r="AV48050" s="94">
        <v>158</v>
      </c>
      <c r="AW48050" s="94">
        <v>591</v>
      </c>
      <c r="AX48050" s="94">
        <v>286</v>
      </c>
      <c r="AY48050" s="94">
        <v>534</v>
      </c>
      <c r="AZ48050" s="94">
        <v>-278</v>
      </c>
      <c r="BA48050" s="94">
        <v>66</v>
      </c>
      <c r="BB48050" s="94">
        <v>-1137</v>
      </c>
    </row>
    <row r="48051" spans="1:54">
      <c r="A48051" s="85" t="s">
        <v>91</v>
      </c>
      <c r="B48051" s="86">
        <v>44188.291666666664</v>
      </c>
      <c r="C48051" s="87">
        <v>44188</v>
      </c>
      <c r="D48051" s="85">
        <v>1</v>
      </c>
      <c r="E48051" s="86">
        <v>44188.041666666664</v>
      </c>
      <c r="F48051" s="88" t="s">
        <v>55</v>
      </c>
      <c r="G48051" s="89" t="s">
        <v>402</v>
      </c>
      <c r="H48051" s="94">
        <v>24542</v>
      </c>
      <c r="I48051" s="94">
        <v>26002</v>
      </c>
      <c r="J48051" s="94">
        <v>25754</v>
      </c>
      <c r="K48051" s="94">
        <v>-248</v>
      </c>
      <c r="O48051" s="94">
        <v>26002</v>
      </c>
      <c r="P48051" s="94">
        <v>25754</v>
      </c>
      <c r="Q48051" s="94">
        <v>-248</v>
      </c>
      <c r="R48051" s="94">
        <v>5151</v>
      </c>
      <c r="S48051" s="94">
        <v>13748</v>
      </c>
      <c r="T48051" s="94">
        <v>5946</v>
      </c>
      <c r="U48051" s="94">
        <v>-2</v>
      </c>
      <c r="V48051" s="94">
        <v>516</v>
      </c>
      <c r="W48051" s="94">
        <v>0</v>
      </c>
      <c r="X48051" s="94">
        <v>0</v>
      </c>
      <c r="Y48051" s="94">
        <v>395</v>
      </c>
      <c r="AJ48051" s="94">
        <v>5151</v>
      </c>
      <c r="AK48051" s="94">
        <v>13748</v>
      </c>
      <c r="AL48051" s="94">
        <v>5946</v>
      </c>
      <c r="AM48051" s="94">
        <v>-2</v>
      </c>
      <c r="AN48051" s="94">
        <v>516</v>
      </c>
      <c r="AO48051" s="94">
        <v>0</v>
      </c>
      <c r="AP48051" s="94">
        <v>0</v>
      </c>
      <c r="AQ48051" s="94">
        <v>395</v>
      </c>
      <c r="AS48051" s="94">
        <v>85</v>
      </c>
      <c r="AT48051" s="94">
        <v>-680</v>
      </c>
      <c r="AU48051" s="94">
        <v>143</v>
      </c>
      <c r="AV48051" s="94">
        <v>124</v>
      </c>
      <c r="AW48051" s="94">
        <v>599</v>
      </c>
      <c r="AX48051" s="94">
        <v>333</v>
      </c>
      <c r="AY48051" s="94">
        <v>567</v>
      </c>
      <c r="AZ48051" s="94">
        <v>-262</v>
      </c>
      <c r="BA48051" s="94">
        <v>66</v>
      </c>
      <c r="BB48051" s="94">
        <v>-1223</v>
      </c>
    </row>
    <row r="48052" spans="1:54">
      <c r="A48052" s="85" t="s">
        <v>91</v>
      </c>
      <c r="B48052" s="86">
        <v>44188.333333333336</v>
      </c>
      <c r="C48052" s="87">
        <v>44188</v>
      </c>
      <c r="D48052" s="85">
        <v>2</v>
      </c>
      <c r="E48052" s="86">
        <v>44188.083333333336</v>
      </c>
      <c r="F48052" s="88" t="s">
        <v>55</v>
      </c>
      <c r="G48052" s="89" t="s">
        <v>402</v>
      </c>
      <c r="H48052" s="94">
        <v>24546</v>
      </c>
      <c r="I48052" s="94">
        <v>25971</v>
      </c>
      <c r="J48052" s="94">
        <v>25667</v>
      </c>
      <c r="K48052" s="94">
        <v>-304</v>
      </c>
      <c r="O48052" s="94">
        <v>25971</v>
      </c>
      <c r="P48052" s="94">
        <v>25667</v>
      </c>
      <c r="Q48052" s="94">
        <v>-304</v>
      </c>
      <c r="R48052" s="94">
        <v>5127</v>
      </c>
      <c r="S48052" s="94">
        <v>13684</v>
      </c>
      <c r="T48052" s="94">
        <v>5942</v>
      </c>
      <c r="U48052" s="94">
        <v>0</v>
      </c>
      <c r="V48052" s="94">
        <v>520</v>
      </c>
      <c r="W48052" s="94">
        <v>0</v>
      </c>
      <c r="X48052" s="94">
        <v>0</v>
      </c>
      <c r="Y48052" s="94">
        <v>394</v>
      </c>
      <c r="AJ48052" s="94">
        <v>5127</v>
      </c>
      <c r="AK48052" s="94">
        <v>13684</v>
      </c>
      <c r="AL48052" s="94">
        <v>5942</v>
      </c>
      <c r="AM48052" s="94">
        <v>0</v>
      </c>
      <c r="AN48052" s="94">
        <v>520</v>
      </c>
      <c r="AO48052" s="94">
        <v>0</v>
      </c>
      <c r="AP48052" s="94">
        <v>0</v>
      </c>
      <c r="AQ48052" s="94">
        <v>394</v>
      </c>
      <c r="AS48052" s="94">
        <v>92</v>
      </c>
      <c r="AT48052" s="94">
        <v>-679</v>
      </c>
      <c r="AU48052" s="94">
        <v>145</v>
      </c>
      <c r="AV48052" s="94">
        <v>15</v>
      </c>
      <c r="AW48052" s="94">
        <v>595</v>
      </c>
      <c r="AX48052" s="94">
        <v>356</v>
      </c>
      <c r="AY48052" s="94">
        <v>582</v>
      </c>
      <c r="AZ48052" s="94">
        <v>-257</v>
      </c>
      <c r="BA48052" s="94">
        <v>68</v>
      </c>
      <c r="BB48052" s="94">
        <v>-1221</v>
      </c>
    </row>
    <row r="48053" spans="1:54">
      <c r="A48053" s="85" t="s">
        <v>91</v>
      </c>
      <c r="B48053" s="86">
        <v>44188.375</v>
      </c>
      <c r="C48053" s="87">
        <v>44188</v>
      </c>
      <c r="D48053" s="85">
        <v>3</v>
      </c>
      <c r="E48053" s="86">
        <v>44188.125</v>
      </c>
      <c r="F48053" s="88" t="s">
        <v>55</v>
      </c>
      <c r="G48053" s="89" t="s">
        <v>402</v>
      </c>
      <c r="H48053" s="94">
        <v>24627</v>
      </c>
      <c r="I48053" s="94">
        <v>26252</v>
      </c>
      <c r="J48053" s="94">
        <v>25979</v>
      </c>
      <c r="K48053" s="94">
        <v>-273</v>
      </c>
      <c r="O48053" s="94">
        <v>26252</v>
      </c>
      <c r="P48053" s="94">
        <v>25979</v>
      </c>
      <c r="Q48053" s="94">
        <v>-273</v>
      </c>
      <c r="R48053" s="94">
        <v>5138</v>
      </c>
      <c r="S48053" s="94">
        <v>14007</v>
      </c>
      <c r="T48053" s="94">
        <v>5947</v>
      </c>
      <c r="U48053" s="94">
        <v>0</v>
      </c>
      <c r="V48053" s="94">
        <v>488</v>
      </c>
      <c r="W48053" s="94">
        <v>0</v>
      </c>
      <c r="X48053" s="94">
        <v>0</v>
      </c>
      <c r="Y48053" s="94">
        <v>399</v>
      </c>
      <c r="AJ48053" s="94">
        <v>5138</v>
      </c>
      <c r="AK48053" s="94">
        <v>14007</v>
      </c>
      <c r="AL48053" s="94">
        <v>5947</v>
      </c>
      <c r="AM48053" s="94">
        <v>0</v>
      </c>
      <c r="AN48053" s="94">
        <v>488</v>
      </c>
      <c r="AO48053" s="94">
        <v>0</v>
      </c>
      <c r="AP48053" s="94">
        <v>0</v>
      </c>
      <c r="AQ48053" s="94">
        <v>399</v>
      </c>
      <c r="AS48053" s="94">
        <v>99</v>
      </c>
      <c r="AT48053" s="94">
        <v>-731</v>
      </c>
      <c r="AU48053" s="94">
        <v>172</v>
      </c>
      <c r="AV48053" s="94">
        <v>134</v>
      </c>
      <c r="AW48053" s="94">
        <v>576</v>
      </c>
      <c r="AX48053" s="94">
        <v>335</v>
      </c>
      <c r="AY48053" s="94">
        <v>578</v>
      </c>
      <c r="AZ48053" s="94">
        <v>-270</v>
      </c>
      <c r="BA48053" s="94">
        <v>73</v>
      </c>
      <c r="BB48053" s="94">
        <v>-1239</v>
      </c>
    </row>
    <row r="48054" spans="1:54">
      <c r="A48054" s="85" t="s">
        <v>91</v>
      </c>
      <c r="B48054" s="86">
        <v>44188.416666666664</v>
      </c>
      <c r="C48054" s="87">
        <v>44188</v>
      </c>
      <c r="D48054" s="85">
        <v>4</v>
      </c>
      <c r="E48054" s="86">
        <v>44188.166666666664</v>
      </c>
      <c r="F48054" s="88" t="s">
        <v>55</v>
      </c>
      <c r="G48054" s="89" t="s">
        <v>402</v>
      </c>
      <c r="H48054" s="94">
        <v>25363</v>
      </c>
      <c r="I48054" s="94">
        <v>26596</v>
      </c>
      <c r="J48054" s="94">
        <v>26192</v>
      </c>
      <c r="K48054" s="94">
        <v>-404</v>
      </c>
      <c r="O48054" s="94">
        <v>26596</v>
      </c>
      <c r="P48054" s="94">
        <v>26192</v>
      </c>
      <c r="Q48054" s="94">
        <v>-404</v>
      </c>
      <c r="R48054" s="94">
        <v>5222</v>
      </c>
      <c r="S48054" s="94">
        <v>14080</v>
      </c>
      <c r="T48054" s="94">
        <v>5946</v>
      </c>
      <c r="U48054" s="94">
        <v>0</v>
      </c>
      <c r="V48054" s="94">
        <v>550</v>
      </c>
      <c r="W48054" s="94">
        <v>-2</v>
      </c>
      <c r="X48054" s="94">
        <v>0</v>
      </c>
      <c r="Y48054" s="94">
        <v>396</v>
      </c>
      <c r="AJ48054" s="94">
        <v>5222</v>
      </c>
      <c r="AK48054" s="94">
        <v>14080</v>
      </c>
      <c r="AL48054" s="94">
        <v>5946</v>
      </c>
      <c r="AM48054" s="94">
        <v>0</v>
      </c>
      <c r="AN48054" s="94">
        <v>550</v>
      </c>
      <c r="AO48054" s="94">
        <v>-2</v>
      </c>
      <c r="AP48054" s="94">
        <v>0</v>
      </c>
      <c r="AQ48054" s="94">
        <v>396</v>
      </c>
      <c r="AS48054" s="94">
        <v>130</v>
      </c>
      <c r="AT48054" s="94">
        <v>-824</v>
      </c>
      <c r="AU48054" s="94">
        <v>188</v>
      </c>
      <c r="AV48054" s="94">
        <v>171</v>
      </c>
      <c r="AW48054" s="94">
        <v>612</v>
      </c>
      <c r="AX48054" s="94">
        <v>314</v>
      </c>
      <c r="AY48054" s="94">
        <v>576</v>
      </c>
      <c r="AZ48054" s="94">
        <v>-297</v>
      </c>
      <c r="BA48054" s="94">
        <v>78</v>
      </c>
      <c r="BB48054" s="94">
        <v>-1352</v>
      </c>
    </row>
    <row r="48055" spans="1:54">
      <c r="A48055" s="85" t="s">
        <v>91</v>
      </c>
      <c r="B48055" s="86">
        <v>44188.458333333336</v>
      </c>
      <c r="C48055" s="87">
        <v>44188</v>
      </c>
      <c r="D48055" s="85">
        <v>5</v>
      </c>
      <c r="E48055" s="86">
        <v>44188.208333333336</v>
      </c>
      <c r="F48055" s="88" t="s">
        <v>55</v>
      </c>
      <c r="G48055" s="89" t="s">
        <v>402</v>
      </c>
      <c r="H48055" s="94">
        <v>26749</v>
      </c>
      <c r="I48055" s="94">
        <v>27267</v>
      </c>
      <c r="J48055" s="94">
        <v>26817</v>
      </c>
      <c r="K48055" s="94">
        <v>-450</v>
      </c>
      <c r="O48055" s="94">
        <v>27267</v>
      </c>
      <c r="P48055" s="94">
        <v>26817</v>
      </c>
      <c r="Q48055" s="94">
        <v>-450</v>
      </c>
      <c r="R48055" s="94">
        <v>5187</v>
      </c>
      <c r="S48055" s="94">
        <v>14377</v>
      </c>
      <c r="T48055" s="94">
        <v>5944</v>
      </c>
      <c r="U48055" s="94">
        <v>0</v>
      </c>
      <c r="V48055" s="94">
        <v>942</v>
      </c>
      <c r="W48055" s="94">
        <v>-1</v>
      </c>
      <c r="X48055" s="94">
        <v>0</v>
      </c>
      <c r="Y48055" s="94">
        <v>368</v>
      </c>
      <c r="AJ48055" s="94">
        <v>5187</v>
      </c>
      <c r="AK48055" s="94">
        <v>14377</v>
      </c>
      <c r="AL48055" s="94">
        <v>5944</v>
      </c>
      <c r="AM48055" s="94">
        <v>0</v>
      </c>
      <c r="AN48055" s="94">
        <v>942</v>
      </c>
      <c r="AO48055" s="94">
        <v>-1</v>
      </c>
      <c r="AP48055" s="94">
        <v>0</v>
      </c>
      <c r="AQ48055" s="94">
        <v>368</v>
      </c>
      <c r="AS48055" s="94">
        <v>89</v>
      </c>
      <c r="AT48055" s="94">
        <v>-795</v>
      </c>
      <c r="AU48055" s="94">
        <v>192</v>
      </c>
      <c r="AV48055" s="94">
        <v>65</v>
      </c>
      <c r="AW48055" s="94">
        <v>630</v>
      </c>
      <c r="AX48055" s="94">
        <v>341</v>
      </c>
      <c r="AY48055" s="94">
        <v>611</v>
      </c>
      <c r="AZ48055" s="94">
        <v>-363</v>
      </c>
      <c r="BA48055" s="94">
        <v>85</v>
      </c>
      <c r="BB48055" s="94">
        <v>-1305</v>
      </c>
    </row>
    <row r="48056" spans="1:54">
      <c r="A48056" s="85" t="s">
        <v>91</v>
      </c>
      <c r="B48056" s="86">
        <v>44188.5</v>
      </c>
      <c r="C48056" s="87">
        <v>44188</v>
      </c>
      <c r="D48056" s="85">
        <v>6</v>
      </c>
      <c r="E48056" s="86">
        <v>44188.25</v>
      </c>
      <c r="F48056" s="88" t="s">
        <v>55</v>
      </c>
      <c r="G48056" s="89" t="s">
        <v>402</v>
      </c>
      <c r="H48056" s="94">
        <v>28340</v>
      </c>
      <c r="I48056" s="94">
        <v>28872</v>
      </c>
      <c r="J48056" s="94">
        <v>28761</v>
      </c>
      <c r="K48056" s="94">
        <v>-111</v>
      </c>
      <c r="O48056" s="94">
        <v>28872</v>
      </c>
      <c r="P48056" s="94">
        <v>28761</v>
      </c>
      <c r="Q48056" s="94">
        <v>-111</v>
      </c>
      <c r="R48056" s="94">
        <v>5366</v>
      </c>
      <c r="S48056" s="94">
        <v>15208</v>
      </c>
      <c r="T48056" s="94">
        <v>5948</v>
      </c>
      <c r="U48056" s="94">
        <v>-1</v>
      </c>
      <c r="V48056" s="94">
        <v>1876</v>
      </c>
      <c r="W48056" s="94">
        <v>0</v>
      </c>
      <c r="X48056" s="94">
        <v>0</v>
      </c>
      <c r="Y48056" s="94">
        <v>365</v>
      </c>
      <c r="AJ48056" s="94">
        <v>5366</v>
      </c>
      <c r="AK48056" s="94">
        <v>15208</v>
      </c>
      <c r="AL48056" s="94">
        <v>5948</v>
      </c>
      <c r="AM48056" s="94">
        <v>-1</v>
      </c>
      <c r="AN48056" s="94">
        <v>1876</v>
      </c>
      <c r="AO48056" s="94">
        <v>0</v>
      </c>
      <c r="AP48056" s="94">
        <v>0</v>
      </c>
      <c r="AQ48056" s="94">
        <v>365</v>
      </c>
      <c r="AS48056" s="94">
        <v>84</v>
      </c>
      <c r="AT48056" s="94">
        <v>-758</v>
      </c>
      <c r="AU48056" s="94">
        <v>203</v>
      </c>
      <c r="AV48056" s="94">
        <v>322</v>
      </c>
      <c r="AW48056" s="94">
        <v>587</v>
      </c>
      <c r="AX48056" s="94">
        <v>384</v>
      </c>
      <c r="AY48056" s="94">
        <v>645</v>
      </c>
      <c r="AZ48056" s="94">
        <v>-509</v>
      </c>
      <c r="BA48056" s="94">
        <v>93</v>
      </c>
      <c r="BB48056" s="94">
        <v>-1162</v>
      </c>
    </row>
    <row r="48057" spans="1:54">
      <c r="A48057" s="85" t="s">
        <v>91</v>
      </c>
      <c r="B48057" s="86">
        <v>44188.541666666664</v>
      </c>
      <c r="C48057" s="87">
        <v>44188</v>
      </c>
      <c r="D48057" s="85">
        <v>7</v>
      </c>
      <c r="E48057" s="86">
        <v>44188.291666666664</v>
      </c>
      <c r="F48057" s="88" t="s">
        <v>55</v>
      </c>
      <c r="G48057" s="89" t="s">
        <v>402</v>
      </c>
      <c r="H48057" s="94">
        <v>29702</v>
      </c>
      <c r="I48057" s="94">
        <v>30421</v>
      </c>
      <c r="J48057" s="94">
        <v>30614</v>
      </c>
      <c r="K48057" s="94">
        <v>193</v>
      </c>
      <c r="O48057" s="94">
        <v>30421</v>
      </c>
      <c r="P48057" s="94">
        <v>30614</v>
      </c>
      <c r="Q48057" s="94">
        <v>193</v>
      </c>
      <c r="R48057" s="94">
        <v>6215</v>
      </c>
      <c r="S48057" s="94">
        <v>15746</v>
      </c>
      <c r="T48057" s="94">
        <v>5945</v>
      </c>
      <c r="U48057" s="94">
        <v>-1</v>
      </c>
      <c r="V48057" s="94">
        <v>2320</v>
      </c>
      <c r="W48057" s="94">
        <v>25</v>
      </c>
      <c r="X48057" s="94">
        <v>0</v>
      </c>
      <c r="Y48057" s="94">
        <v>364</v>
      </c>
      <c r="AJ48057" s="94">
        <v>6215</v>
      </c>
      <c r="AK48057" s="94">
        <v>15746</v>
      </c>
      <c r="AL48057" s="94">
        <v>5945</v>
      </c>
      <c r="AM48057" s="94">
        <v>-1</v>
      </c>
      <c r="AN48057" s="94">
        <v>2320</v>
      </c>
      <c r="AO48057" s="94">
        <v>25</v>
      </c>
      <c r="AP48057" s="94">
        <v>0</v>
      </c>
      <c r="AQ48057" s="94">
        <v>364</v>
      </c>
      <c r="AS48057" s="94">
        <v>76</v>
      </c>
      <c r="AT48057" s="94">
        <v>-661</v>
      </c>
      <c r="AU48057" s="94">
        <v>179</v>
      </c>
      <c r="AV48057" s="94">
        <v>420</v>
      </c>
      <c r="AW48057" s="94">
        <v>600</v>
      </c>
      <c r="AX48057" s="94">
        <v>391</v>
      </c>
      <c r="AY48057" s="94">
        <v>654</v>
      </c>
      <c r="AZ48057" s="94">
        <v>-497</v>
      </c>
      <c r="BA48057" s="94">
        <v>97</v>
      </c>
      <c r="BB48057" s="94">
        <v>-1066</v>
      </c>
    </row>
    <row r="48058" spans="1:54">
      <c r="A48058" s="85" t="s">
        <v>91</v>
      </c>
      <c r="B48058" s="86">
        <v>44188.583333333336</v>
      </c>
      <c r="C48058" s="87">
        <v>44188</v>
      </c>
      <c r="D48058" s="85">
        <v>8</v>
      </c>
      <c r="E48058" s="86">
        <v>44188.333333333336</v>
      </c>
      <c r="F48058" s="88" t="s">
        <v>55</v>
      </c>
      <c r="G48058" s="89" t="s">
        <v>402</v>
      </c>
      <c r="H48058" s="94">
        <v>29955</v>
      </c>
      <c r="I48058" s="94">
        <v>30788</v>
      </c>
      <c r="J48058" s="94">
        <v>31057</v>
      </c>
      <c r="K48058" s="94">
        <v>269</v>
      </c>
      <c r="O48058" s="94">
        <v>30788</v>
      </c>
      <c r="P48058" s="94">
        <v>31057</v>
      </c>
      <c r="Q48058" s="94">
        <v>269</v>
      </c>
      <c r="R48058" s="94">
        <v>6082</v>
      </c>
      <c r="S48058" s="94">
        <v>15732</v>
      </c>
      <c r="T48058" s="94">
        <v>5945</v>
      </c>
      <c r="U48058" s="94">
        <v>0</v>
      </c>
      <c r="V48058" s="94">
        <v>2247</v>
      </c>
      <c r="W48058" s="94">
        <v>689</v>
      </c>
      <c r="X48058" s="94">
        <v>0</v>
      </c>
      <c r="Y48058" s="94">
        <v>361</v>
      </c>
      <c r="AJ48058" s="94">
        <v>6082</v>
      </c>
      <c r="AK48058" s="94">
        <v>15732</v>
      </c>
      <c r="AL48058" s="94">
        <v>5945</v>
      </c>
      <c r="AM48058" s="94">
        <v>0</v>
      </c>
      <c r="AN48058" s="94">
        <v>2247</v>
      </c>
      <c r="AO48058" s="94">
        <v>689</v>
      </c>
      <c r="AP48058" s="94">
        <v>0</v>
      </c>
      <c r="AQ48058" s="94">
        <v>361</v>
      </c>
      <c r="AS48058" s="94">
        <v>86</v>
      </c>
      <c r="AT48058" s="94">
        <v>-629</v>
      </c>
      <c r="AU48058" s="94">
        <v>175</v>
      </c>
      <c r="AV48058" s="94">
        <v>433</v>
      </c>
      <c r="AW48058" s="94">
        <v>700</v>
      </c>
      <c r="AX48058" s="94">
        <v>356</v>
      </c>
      <c r="AY48058" s="94">
        <v>600</v>
      </c>
      <c r="AZ48058" s="94">
        <v>-513</v>
      </c>
      <c r="BA48058" s="94">
        <v>99</v>
      </c>
      <c r="BB48058" s="94">
        <v>-1038</v>
      </c>
    </row>
    <row r="48059" spans="1:54">
      <c r="A48059" s="85" t="s">
        <v>91</v>
      </c>
      <c r="B48059" s="86">
        <v>44188.625</v>
      </c>
      <c r="C48059" s="87">
        <v>44188</v>
      </c>
      <c r="D48059" s="85">
        <v>9</v>
      </c>
      <c r="E48059" s="86">
        <v>44188.375</v>
      </c>
      <c r="F48059" s="88" t="s">
        <v>55</v>
      </c>
      <c r="G48059" s="89" t="s">
        <v>402</v>
      </c>
      <c r="H48059" s="94">
        <v>29305</v>
      </c>
      <c r="I48059" s="94">
        <v>29585</v>
      </c>
      <c r="J48059" s="94">
        <v>30002</v>
      </c>
      <c r="K48059" s="94">
        <v>417</v>
      </c>
      <c r="O48059" s="94">
        <v>29585</v>
      </c>
      <c r="P48059" s="94">
        <v>30002</v>
      </c>
      <c r="Q48059" s="94">
        <v>417</v>
      </c>
      <c r="R48059" s="94">
        <v>5608</v>
      </c>
      <c r="S48059" s="94">
        <v>14654</v>
      </c>
      <c r="T48059" s="94">
        <v>5941</v>
      </c>
      <c r="U48059" s="94">
        <v>-2</v>
      </c>
      <c r="V48059" s="94">
        <v>1854</v>
      </c>
      <c r="W48059" s="94">
        <v>1598</v>
      </c>
      <c r="X48059" s="94">
        <v>0</v>
      </c>
      <c r="Y48059" s="94">
        <v>349</v>
      </c>
      <c r="AJ48059" s="94">
        <v>5608</v>
      </c>
      <c r="AK48059" s="94">
        <v>14654</v>
      </c>
      <c r="AL48059" s="94">
        <v>5941</v>
      </c>
      <c r="AM48059" s="94">
        <v>-2</v>
      </c>
      <c r="AN48059" s="94">
        <v>1854</v>
      </c>
      <c r="AO48059" s="94">
        <v>1598</v>
      </c>
      <c r="AP48059" s="94">
        <v>0</v>
      </c>
      <c r="AQ48059" s="94">
        <v>349</v>
      </c>
      <c r="AS48059" s="94">
        <v>95</v>
      </c>
      <c r="AT48059" s="94">
        <v>-613</v>
      </c>
      <c r="AU48059" s="94">
        <v>166</v>
      </c>
      <c r="AV48059" s="94">
        <v>294</v>
      </c>
      <c r="AW48059" s="94">
        <v>763</v>
      </c>
      <c r="AX48059" s="94">
        <v>425</v>
      </c>
      <c r="AY48059" s="94">
        <v>611</v>
      </c>
      <c r="AZ48059" s="94">
        <v>-381</v>
      </c>
      <c r="BA48059" s="94">
        <v>96</v>
      </c>
      <c r="BB48059" s="94">
        <v>-1039</v>
      </c>
    </row>
    <row r="48060" spans="1:54">
      <c r="A48060" s="85" t="s">
        <v>91</v>
      </c>
      <c r="B48060" s="86">
        <v>44188.666666666664</v>
      </c>
      <c r="C48060" s="87">
        <v>44188</v>
      </c>
      <c r="D48060" s="85">
        <v>10</v>
      </c>
      <c r="E48060" s="86">
        <v>44188.416666666664</v>
      </c>
      <c r="F48060" s="88" t="s">
        <v>55</v>
      </c>
      <c r="G48060" s="89" t="s">
        <v>402</v>
      </c>
      <c r="H48060" s="94">
        <v>27217</v>
      </c>
      <c r="I48060" s="94">
        <v>28041</v>
      </c>
      <c r="J48060" s="94">
        <v>28452</v>
      </c>
      <c r="K48060" s="94">
        <v>411</v>
      </c>
      <c r="O48060" s="94">
        <v>28041</v>
      </c>
      <c r="P48060" s="94">
        <v>28452</v>
      </c>
      <c r="Q48060" s="94">
        <v>411</v>
      </c>
      <c r="R48060" s="94">
        <v>5444</v>
      </c>
      <c r="S48060" s="94">
        <v>13902</v>
      </c>
      <c r="T48060" s="94">
        <v>5936</v>
      </c>
      <c r="U48060" s="94">
        <v>-2</v>
      </c>
      <c r="V48060" s="94">
        <v>981</v>
      </c>
      <c r="W48060" s="94">
        <v>1821</v>
      </c>
      <c r="X48060" s="94">
        <v>0</v>
      </c>
      <c r="Y48060" s="94">
        <v>371</v>
      </c>
      <c r="AJ48060" s="94">
        <v>5444</v>
      </c>
      <c r="AK48060" s="94">
        <v>13902</v>
      </c>
      <c r="AL48060" s="94">
        <v>5936</v>
      </c>
      <c r="AM48060" s="94">
        <v>-2</v>
      </c>
      <c r="AN48060" s="94">
        <v>981</v>
      </c>
      <c r="AO48060" s="94">
        <v>1821</v>
      </c>
      <c r="AP48060" s="94">
        <v>0</v>
      </c>
      <c r="AQ48060" s="94">
        <v>371</v>
      </c>
      <c r="AS48060" s="94">
        <v>111</v>
      </c>
      <c r="AT48060" s="94">
        <v>-622</v>
      </c>
      <c r="AU48060" s="94">
        <v>117</v>
      </c>
      <c r="AV48060" s="94">
        <v>202</v>
      </c>
      <c r="AW48060" s="94">
        <v>720</v>
      </c>
      <c r="AX48060" s="94">
        <v>436</v>
      </c>
      <c r="AY48060" s="94">
        <v>538</v>
      </c>
      <c r="AZ48060" s="94">
        <v>-296</v>
      </c>
      <c r="BA48060" s="94">
        <v>81</v>
      </c>
      <c r="BB48060" s="94">
        <v>-876</v>
      </c>
    </row>
    <row r="48061" spans="1:54">
      <c r="A48061" s="85" t="s">
        <v>91</v>
      </c>
      <c r="B48061" s="86">
        <v>44188.708333333336</v>
      </c>
      <c r="C48061" s="87">
        <v>44188</v>
      </c>
      <c r="D48061" s="85">
        <v>11</v>
      </c>
      <c r="E48061" s="86">
        <v>44188.458333333336</v>
      </c>
      <c r="F48061" s="88" t="s">
        <v>55</v>
      </c>
      <c r="G48061" s="89" t="s">
        <v>402</v>
      </c>
      <c r="H48061" s="94">
        <v>25732</v>
      </c>
      <c r="I48061" s="94">
        <v>26613</v>
      </c>
      <c r="J48061" s="94">
        <v>27397</v>
      </c>
      <c r="K48061" s="94">
        <v>784</v>
      </c>
      <c r="O48061" s="94">
        <v>26613</v>
      </c>
      <c r="P48061" s="94">
        <v>27397</v>
      </c>
      <c r="Q48061" s="94">
        <v>784</v>
      </c>
      <c r="R48061" s="94">
        <v>5364</v>
      </c>
      <c r="S48061" s="94">
        <v>13231</v>
      </c>
      <c r="T48061" s="94">
        <v>5926</v>
      </c>
      <c r="U48061" s="94">
        <v>0</v>
      </c>
      <c r="V48061" s="94">
        <v>606</v>
      </c>
      <c r="W48061" s="94">
        <v>1876</v>
      </c>
      <c r="X48061" s="94">
        <v>0</v>
      </c>
      <c r="Y48061" s="94">
        <v>394</v>
      </c>
      <c r="AJ48061" s="94">
        <v>5364</v>
      </c>
      <c r="AK48061" s="94">
        <v>13231</v>
      </c>
      <c r="AL48061" s="94">
        <v>5926</v>
      </c>
      <c r="AM48061" s="94">
        <v>0</v>
      </c>
      <c r="AN48061" s="94">
        <v>606</v>
      </c>
      <c r="AO48061" s="94">
        <v>1876</v>
      </c>
      <c r="AP48061" s="94">
        <v>0</v>
      </c>
      <c r="AQ48061" s="94">
        <v>394</v>
      </c>
      <c r="AS48061" s="94">
        <v>153</v>
      </c>
      <c r="AT48061" s="94">
        <v>-600</v>
      </c>
      <c r="AU48061" s="94">
        <v>96</v>
      </c>
      <c r="AV48061" s="94">
        <v>250</v>
      </c>
      <c r="AW48061" s="94">
        <v>733</v>
      </c>
      <c r="AX48061" s="94">
        <v>419</v>
      </c>
      <c r="AY48061" s="94">
        <v>533</v>
      </c>
      <c r="AZ48061" s="94">
        <v>-272</v>
      </c>
      <c r="BA48061" s="94">
        <v>71</v>
      </c>
      <c r="BB48061" s="94">
        <v>-599</v>
      </c>
    </row>
    <row r="48062" spans="1:54">
      <c r="A48062" s="85" t="s">
        <v>91</v>
      </c>
      <c r="B48062" s="86">
        <v>44188.75</v>
      </c>
      <c r="C48062" s="87">
        <v>44188</v>
      </c>
      <c r="D48062" s="85">
        <v>12</v>
      </c>
      <c r="E48062" s="86">
        <v>44188.5</v>
      </c>
      <c r="F48062" s="88" t="s">
        <v>55</v>
      </c>
      <c r="G48062" s="89" t="s">
        <v>402</v>
      </c>
      <c r="H48062" s="94">
        <v>24677</v>
      </c>
      <c r="I48062" s="94">
        <v>25769</v>
      </c>
      <c r="J48062" s="94">
        <v>26554</v>
      </c>
      <c r="K48062" s="94">
        <v>785</v>
      </c>
      <c r="O48062" s="94">
        <v>25769</v>
      </c>
      <c r="P48062" s="94">
        <v>26554</v>
      </c>
      <c r="Q48062" s="94">
        <v>785</v>
      </c>
      <c r="R48062" s="94">
        <v>5305</v>
      </c>
      <c r="S48062" s="94">
        <v>12568</v>
      </c>
      <c r="T48062" s="94">
        <v>5916</v>
      </c>
      <c r="U48062" s="94">
        <v>-1</v>
      </c>
      <c r="V48062" s="94">
        <v>569</v>
      </c>
      <c r="W48062" s="94">
        <v>1798</v>
      </c>
      <c r="X48062" s="94">
        <v>0</v>
      </c>
      <c r="Y48062" s="94">
        <v>399</v>
      </c>
      <c r="AJ48062" s="94">
        <v>5305</v>
      </c>
      <c r="AK48062" s="94">
        <v>12568</v>
      </c>
      <c r="AL48062" s="94">
        <v>5916</v>
      </c>
      <c r="AM48062" s="94">
        <v>-1</v>
      </c>
      <c r="AN48062" s="94">
        <v>569</v>
      </c>
      <c r="AO48062" s="94">
        <v>1798</v>
      </c>
      <c r="AP48062" s="94">
        <v>0</v>
      </c>
      <c r="AQ48062" s="94">
        <v>399</v>
      </c>
      <c r="AS48062" s="94">
        <v>105</v>
      </c>
      <c r="AT48062" s="94">
        <v>-598</v>
      </c>
      <c r="AU48062" s="94">
        <v>83</v>
      </c>
      <c r="AV48062" s="94">
        <v>273</v>
      </c>
      <c r="AW48062" s="94">
        <v>757</v>
      </c>
      <c r="AX48062" s="94">
        <v>422</v>
      </c>
      <c r="AY48062" s="94">
        <v>545</v>
      </c>
      <c r="AZ48062" s="94">
        <v>-258</v>
      </c>
      <c r="BA48062" s="94">
        <v>66</v>
      </c>
      <c r="BB48062" s="94">
        <v>-610</v>
      </c>
    </row>
    <row r="48063" spans="1:54">
      <c r="A48063" s="85" t="s">
        <v>91</v>
      </c>
      <c r="B48063" s="86">
        <v>44188.791666666664</v>
      </c>
      <c r="C48063" s="87">
        <v>44188</v>
      </c>
      <c r="D48063" s="85">
        <v>13</v>
      </c>
      <c r="E48063" s="86">
        <v>44188.541666666664</v>
      </c>
      <c r="F48063" s="88" t="s">
        <v>55</v>
      </c>
      <c r="G48063" s="89" t="s">
        <v>402</v>
      </c>
      <c r="H48063" s="94">
        <v>23862</v>
      </c>
      <c r="I48063" s="94">
        <v>25288</v>
      </c>
      <c r="J48063" s="94">
        <v>25927</v>
      </c>
      <c r="K48063" s="94">
        <v>639</v>
      </c>
      <c r="O48063" s="94">
        <v>25288</v>
      </c>
      <c r="P48063" s="94">
        <v>25927</v>
      </c>
      <c r="Q48063" s="94">
        <v>639</v>
      </c>
      <c r="R48063" s="94">
        <v>5186</v>
      </c>
      <c r="S48063" s="94">
        <v>12135</v>
      </c>
      <c r="T48063" s="94">
        <v>5916</v>
      </c>
      <c r="U48063" s="94">
        <v>-1</v>
      </c>
      <c r="V48063" s="94">
        <v>608</v>
      </c>
      <c r="W48063" s="94">
        <v>1685</v>
      </c>
      <c r="X48063" s="94">
        <v>0</v>
      </c>
      <c r="Y48063" s="94">
        <v>398</v>
      </c>
      <c r="AJ48063" s="94">
        <v>5186</v>
      </c>
      <c r="AK48063" s="94">
        <v>12135</v>
      </c>
      <c r="AL48063" s="94">
        <v>5916</v>
      </c>
      <c r="AM48063" s="94">
        <v>-1</v>
      </c>
      <c r="AN48063" s="94">
        <v>608</v>
      </c>
      <c r="AO48063" s="94">
        <v>1685</v>
      </c>
      <c r="AP48063" s="94">
        <v>0</v>
      </c>
      <c r="AQ48063" s="94">
        <v>398</v>
      </c>
      <c r="AS48063" s="94">
        <v>90</v>
      </c>
      <c r="AT48063" s="94">
        <v>-592</v>
      </c>
      <c r="AU48063" s="94">
        <v>75</v>
      </c>
      <c r="AV48063" s="94">
        <v>334</v>
      </c>
      <c r="AW48063" s="94">
        <v>641</v>
      </c>
      <c r="AX48063" s="94">
        <v>393</v>
      </c>
      <c r="AY48063" s="94">
        <v>534</v>
      </c>
      <c r="AZ48063" s="94">
        <v>-250</v>
      </c>
      <c r="BA48063" s="94">
        <v>69</v>
      </c>
      <c r="BB48063" s="94">
        <v>-655</v>
      </c>
    </row>
    <row r="48064" spans="1:54">
      <c r="A48064" s="85" t="s">
        <v>91</v>
      </c>
      <c r="B48064" s="86">
        <v>44188.833333333336</v>
      </c>
      <c r="C48064" s="87">
        <v>44188</v>
      </c>
      <c r="D48064" s="85">
        <v>14</v>
      </c>
      <c r="E48064" s="86">
        <v>44188.583333333336</v>
      </c>
      <c r="F48064" s="88" t="s">
        <v>55</v>
      </c>
      <c r="G48064" s="89" t="s">
        <v>402</v>
      </c>
      <c r="H48064" s="94">
        <v>23391</v>
      </c>
      <c r="I48064" s="94">
        <v>24785</v>
      </c>
      <c r="J48064" s="94">
        <v>25417</v>
      </c>
      <c r="K48064" s="94">
        <v>632</v>
      </c>
      <c r="O48064" s="94">
        <v>24785</v>
      </c>
      <c r="P48064" s="94">
        <v>25417</v>
      </c>
      <c r="Q48064" s="94">
        <v>632</v>
      </c>
      <c r="R48064" s="94">
        <v>5131</v>
      </c>
      <c r="S48064" s="94">
        <v>11811</v>
      </c>
      <c r="T48064" s="94">
        <v>5910</v>
      </c>
      <c r="U48064" s="94">
        <v>0</v>
      </c>
      <c r="V48064" s="94">
        <v>580</v>
      </c>
      <c r="W48064" s="94">
        <v>1587</v>
      </c>
      <c r="X48064" s="94">
        <v>0</v>
      </c>
      <c r="Y48064" s="94">
        <v>398</v>
      </c>
      <c r="AJ48064" s="94">
        <v>5131</v>
      </c>
      <c r="AK48064" s="94">
        <v>11811</v>
      </c>
      <c r="AL48064" s="94">
        <v>5910</v>
      </c>
      <c r="AM48064" s="94">
        <v>0</v>
      </c>
      <c r="AN48064" s="94">
        <v>580</v>
      </c>
      <c r="AO48064" s="94">
        <v>1587</v>
      </c>
      <c r="AP48064" s="94">
        <v>0</v>
      </c>
      <c r="AQ48064" s="94">
        <v>398</v>
      </c>
      <c r="AS48064" s="94">
        <v>153</v>
      </c>
      <c r="AT48064" s="94">
        <v>-594</v>
      </c>
      <c r="AU48064" s="94">
        <v>70</v>
      </c>
      <c r="AV48064" s="94">
        <v>392</v>
      </c>
      <c r="AW48064" s="94">
        <v>564</v>
      </c>
      <c r="AX48064" s="94">
        <v>366</v>
      </c>
      <c r="AY48064" s="94">
        <v>546</v>
      </c>
      <c r="AZ48064" s="94">
        <v>-247</v>
      </c>
      <c r="BA48064" s="94">
        <v>74</v>
      </c>
      <c r="BB48064" s="94">
        <v>-692</v>
      </c>
    </row>
    <row r="48065" spans="1:54">
      <c r="A48065" s="85" t="s">
        <v>91</v>
      </c>
      <c r="B48065" s="86">
        <v>44188.875</v>
      </c>
      <c r="C48065" s="87">
        <v>44188</v>
      </c>
      <c r="D48065" s="85">
        <v>15</v>
      </c>
      <c r="E48065" s="86">
        <v>44188.625</v>
      </c>
      <c r="F48065" s="88" t="s">
        <v>55</v>
      </c>
      <c r="G48065" s="89" t="s">
        <v>402</v>
      </c>
      <c r="H48065" s="94">
        <v>23184</v>
      </c>
      <c r="I48065" s="94">
        <v>24524</v>
      </c>
      <c r="J48065" s="94">
        <v>24900</v>
      </c>
      <c r="K48065" s="94">
        <v>376</v>
      </c>
      <c r="O48065" s="94">
        <v>24524</v>
      </c>
      <c r="P48065" s="94">
        <v>24900</v>
      </c>
      <c r="Q48065" s="94">
        <v>376</v>
      </c>
      <c r="R48065" s="94">
        <v>5056</v>
      </c>
      <c r="S48065" s="94">
        <v>11730</v>
      </c>
      <c r="T48065" s="94">
        <v>5903</v>
      </c>
      <c r="U48065" s="94">
        <v>0</v>
      </c>
      <c r="V48065" s="94">
        <v>514</v>
      </c>
      <c r="W48065" s="94">
        <v>1298</v>
      </c>
      <c r="X48065" s="94">
        <v>0</v>
      </c>
      <c r="Y48065" s="94">
        <v>399</v>
      </c>
      <c r="AJ48065" s="94">
        <v>5056</v>
      </c>
      <c r="AK48065" s="94">
        <v>11730</v>
      </c>
      <c r="AL48065" s="94">
        <v>5903</v>
      </c>
      <c r="AM48065" s="94">
        <v>0</v>
      </c>
      <c r="AN48065" s="94">
        <v>514</v>
      </c>
      <c r="AO48065" s="94">
        <v>1298</v>
      </c>
      <c r="AP48065" s="94">
        <v>0</v>
      </c>
      <c r="AQ48065" s="94">
        <v>399</v>
      </c>
      <c r="AS48065" s="94">
        <v>120</v>
      </c>
      <c r="AT48065" s="94">
        <v>-606</v>
      </c>
      <c r="AU48065" s="94">
        <v>78</v>
      </c>
      <c r="AV48065" s="94">
        <v>440</v>
      </c>
      <c r="AW48065" s="94">
        <v>513</v>
      </c>
      <c r="AX48065" s="94">
        <v>347</v>
      </c>
      <c r="AY48065" s="94">
        <v>573</v>
      </c>
      <c r="AZ48065" s="94">
        <v>-251</v>
      </c>
      <c r="BA48065" s="94">
        <v>71</v>
      </c>
      <c r="BB48065" s="94">
        <v>-909</v>
      </c>
    </row>
    <row r="48066" spans="1:54">
      <c r="A48066" s="85" t="s">
        <v>91</v>
      </c>
      <c r="B48066" s="86">
        <v>44188.916666666664</v>
      </c>
      <c r="C48066" s="87">
        <v>44188</v>
      </c>
      <c r="D48066" s="85">
        <v>16</v>
      </c>
      <c r="E48066" s="86">
        <v>44188.666666666664</v>
      </c>
      <c r="F48066" s="88" t="s">
        <v>55</v>
      </c>
      <c r="G48066" s="89" t="s">
        <v>402</v>
      </c>
      <c r="H48066" s="94">
        <v>23387</v>
      </c>
      <c r="I48066" s="94">
        <v>24254</v>
      </c>
      <c r="J48066" s="94">
        <v>24579</v>
      </c>
      <c r="K48066" s="94">
        <v>325</v>
      </c>
      <c r="O48066" s="94">
        <v>24254</v>
      </c>
      <c r="P48066" s="94">
        <v>24579</v>
      </c>
      <c r="Q48066" s="94">
        <v>325</v>
      </c>
      <c r="R48066" s="94">
        <v>5174</v>
      </c>
      <c r="S48066" s="94">
        <v>12028</v>
      </c>
      <c r="T48066" s="94">
        <v>5904</v>
      </c>
      <c r="U48066" s="94">
        <v>0</v>
      </c>
      <c r="V48066" s="94">
        <v>601</v>
      </c>
      <c r="W48066" s="94">
        <v>472</v>
      </c>
      <c r="X48066" s="94">
        <v>0</v>
      </c>
      <c r="Y48066" s="94">
        <v>400</v>
      </c>
      <c r="AJ48066" s="94">
        <v>5174</v>
      </c>
      <c r="AK48066" s="94">
        <v>12028</v>
      </c>
      <c r="AL48066" s="94">
        <v>5904</v>
      </c>
      <c r="AM48066" s="94">
        <v>0</v>
      </c>
      <c r="AN48066" s="94">
        <v>601</v>
      </c>
      <c r="AO48066" s="94">
        <v>472</v>
      </c>
      <c r="AP48066" s="94">
        <v>0</v>
      </c>
      <c r="AQ48066" s="94">
        <v>400</v>
      </c>
      <c r="AS48066" s="94">
        <v>84</v>
      </c>
      <c r="AT48066" s="94">
        <v>-612</v>
      </c>
      <c r="AU48066" s="94">
        <v>119</v>
      </c>
      <c r="AV48066" s="94">
        <v>429</v>
      </c>
      <c r="AW48066" s="94">
        <v>505</v>
      </c>
      <c r="AX48066" s="94">
        <v>340</v>
      </c>
      <c r="AY48066" s="94">
        <v>620</v>
      </c>
      <c r="AZ48066" s="94">
        <v>-250</v>
      </c>
      <c r="BA48066" s="94">
        <v>72</v>
      </c>
      <c r="BB48066" s="94">
        <v>-982</v>
      </c>
    </row>
    <row r="48067" spans="1:54">
      <c r="A48067" s="85" t="s">
        <v>91</v>
      </c>
      <c r="B48067" s="86">
        <v>44188.958333333336</v>
      </c>
      <c r="C48067" s="87">
        <v>44188</v>
      </c>
      <c r="D48067" s="85">
        <v>17</v>
      </c>
      <c r="E48067" s="86">
        <v>44188.708333333336</v>
      </c>
      <c r="F48067" s="88" t="s">
        <v>55</v>
      </c>
      <c r="G48067" s="89" t="s">
        <v>402</v>
      </c>
      <c r="H48067" s="94">
        <v>24378</v>
      </c>
      <c r="I48067" s="94">
        <v>24892</v>
      </c>
      <c r="J48067" s="94">
        <v>25251</v>
      </c>
      <c r="K48067" s="94">
        <v>359</v>
      </c>
      <c r="O48067" s="94">
        <v>24892</v>
      </c>
      <c r="P48067" s="94">
        <v>25251</v>
      </c>
      <c r="Q48067" s="94">
        <v>359</v>
      </c>
      <c r="R48067" s="94">
        <v>5306</v>
      </c>
      <c r="S48067" s="94">
        <v>12881</v>
      </c>
      <c r="T48067" s="94">
        <v>5902</v>
      </c>
      <c r="U48067" s="94">
        <v>0</v>
      </c>
      <c r="V48067" s="94">
        <v>728</v>
      </c>
      <c r="W48067" s="94">
        <v>35</v>
      </c>
      <c r="X48067" s="94">
        <v>0</v>
      </c>
      <c r="Y48067" s="94">
        <v>398</v>
      </c>
      <c r="AJ48067" s="94">
        <v>5306</v>
      </c>
      <c r="AK48067" s="94">
        <v>12881</v>
      </c>
      <c r="AL48067" s="94">
        <v>5902</v>
      </c>
      <c r="AM48067" s="94">
        <v>0</v>
      </c>
      <c r="AN48067" s="94">
        <v>728</v>
      </c>
      <c r="AO48067" s="94">
        <v>35</v>
      </c>
      <c r="AP48067" s="94">
        <v>0</v>
      </c>
      <c r="AQ48067" s="94">
        <v>398</v>
      </c>
      <c r="AS48067" s="94">
        <v>20</v>
      </c>
      <c r="AT48067" s="94">
        <v>-639</v>
      </c>
      <c r="AU48067" s="94">
        <v>136</v>
      </c>
      <c r="AV48067" s="94">
        <v>295</v>
      </c>
      <c r="AW48067" s="94">
        <v>558</v>
      </c>
      <c r="AX48067" s="94">
        <v>380</v>
      </c>
      <c r="AY48067" s="94">
        <v>644</v>
      </c>
      <c r="AZ48067" s="94">
        <v>-260</v>
      </c>
      <c r="BA48067" s="94">
        <v>78</v>
      </c>
      <c r="BB48067" s="94">
        <v>-853</v>
      </c>
    </row>
    <row r="48068" spans="1:54">
      <c r="A48068" s="85" t="s">
        <v>91</v>
      </c>
      <c r="B48068" s="86">
        <v>44189</v>
      </c>
      <c r="C48068" s="87">
        <v>44188</v>
      </c>
      <c r="D48068" s="85">
        <v>18</v>
      </c>
      <c r="E48068" s="86">
        <v>44188.75</v>
      </c>
      <c r="F48068" s="88" t="s">
        <v>55</v>
      </c>
      <c r="G48068" s="89" t="s">
        <v>402</v>
      </c>
      <c r="H48068" s="94">
        <v>25736</v>
      </c>
      <c r="I48068" s="94">
        <v>25976</v>
      </c>
      <c r="J48068" s="94">
        <v>26438</v>
      </c>
      <c r="K48068" s="94">
        <v>462</v>
      </c>
      <c r="O48068" s="94">
        <v>25976</v>
      </c>
      <c r="P48068" s="94">
        <v>26438</v>
      </c>
      <c r="Q48068" s="94">
        <v>462</v>
      </c>
      <c r="R48068" s="94">
        <v>5319</v>
      </c>
      <c r="S48068" s="94">
        <v>13224</v>
      </c>
      <c r="T48068" s="94">
        <v>5901</v>
      </c>
      <c r="U48068" s="94">
        <v>-1</v>
      </c>
      <c r="V48068" s="94">
        <v>1595</v>
      </c>
      <c r="W48068" s="94">
        <v>0</v>
      </c>
      <c r="X48068" s="94">
        <v>0</v>
      </c>
      <c r="Y48068" s="94">
        <v>400</v>
      </c>
      <c r="AJ48068" s="94">
        <v>5319</v>
      </c>
      <c r="AK48068" s="94">
        <v>13224</v>
      </c>
      <c r="AL48068" s="94">
        <v>5901</v>
      </c>
      <c r="AM48068" s="94">
        <v>-1</v>
      </c>
      <c r="AN48068" s="94">
        <v>1595</v>
      </c>
      <c r="AO48068" s="94">
        <v>0</v>
      </c>
      <c r="AP48068" s="94">
        <v>0</v>
      </c>
      <c r="AQ48068" s="94">
        <v>400</v>
      </c>
      <c r="AS48068" s="94">
        <v>97</v>
      </c>
      <c r="AT48068" s="94">
        <v>-711</v>
      </c>
      <c r="AU48068" s="94">
        <v>153</v>
      </c>
      <c r="AV48068" s="94">
        <v>367</v>
      </c>
      <c r="AW48068" s="94">
        <v>614</v>
      </c>
      <c r="AX48068" s="94">
        <v>321</v>
      </c>
      <c r="AY48068" s="94">
        <v>618</v>
      </c>
      <c r="AZ48068" s="94">
        <v>-382</v>
      </c>
      <c r="BA48068" s="94">
        <v>86</v>
      </c>
      <c r="BB48068" s="94">
        <v>-701</v>
      </c>
    </row>
    <row r="48069" spans="1:54">
      <c r="A48069" s="85" t="s">
        <v>91</v>
      </c>
      <c r="B48069" s="86">
        <v>44189.041666666664</v>
      </c>
      <c r="C48069" s="87">
        <v>44188</v>
      </c>
      <c r="D48069" s="85">
        <v>19</v>
      </c>
      <c r="E48069" s="86">
        <v>44188.791666666664</v>
      </c>
      <c r="F48069" s="88" t="s">
        <v>55</v>
      </c>
      <c r="G48069" s="89" t="s">
        <v>402</v>
      </c>
      <c r="H48069" s="94">
        <v>25211</v>
      </c>
      <c r="I48069" s="94">
        <v>25875</v>
      </c>
      <c r="J48069" s="94">
        <v>26337</v>
      </c>
      <c r="K48069" s="94">
        <v>462</v>
      </c>
      <c r="O48069" s="94">
        <v>25875</v>
      </c>
      <c r="P48069" s="94">
        <v>26337</v>
      </c>
      <c r="Q48069" s="94">
        <v>462</v>
      </c>
      <c r="R48069" s="94">
        <v>5305</v>
      </c>
      <c r="S48069" s="94">
        <v>12928</v>
      </c>
      <c r="T48069" s="94">
        <v>5898</v>
      </c>
      <c r="U48069" s="94">
        <v>0</v>
      </c>
      <c r="V48069" s="94">
        <v>1807</v>
      </c>
      <c r="W48069" s="94">
        <v>0</v>
      </c>
      <c r="X48069" s="94">
        <v>0</v>
      </c>
      <c r="Y48069" s="94">
        <v>399</v>
      </c>
      <c r="AJ48069" s="94">
        <v>5305</v>
      </c>
      <c r="AK48069" s="94">
        <v>12928</v>
      </c>
      <c r="AL48069" s="94">
        <v>5898</v>
      </c>
      <c r="AM48069" s="94">
        <v>0</v>
      </c>
      <c r="AN48069" s="94">
        <v>1807</v>
      </c>
      <c r="AO48069" s="94">
        <v>0</v>
      </c>
      <c r="AP48069" s="94">
        <v>0</v>
      </c>
      <c r="AQ48069" s="94">
        <v>399</v>
      </c>
      <c r="AS48069" s="94">
        <v>121</v>
      </c>
      <c r="AT48069" s="94">
        <v>-686</v>
      </c>
      <c r="AU48069" s="94">
        <v>144</v>
      </c>
      <c r="AV48069" s="94">
        <v>368</v>
      </c>
      <c r="AW48069" s="94">
        <v>624</v>
      </c>
      <c r="AX48069" s="94">
        <v>286</v>
      </c>
      <c r="AY48069" s="94">
        <v>590</v>
      </c>
      <c r="AZ48069" s="94">
        <v>-381</v>
      </c>
      <c r="BA48069" s="94">
        <v>88</v>
      </c>
      <c r="BB48069" s="94">
        <v>-692</v>
      </c>
    </row>
    <row r="48070" spans="1:54">
      <c r="A48070" s="85" t="s">
        <v>91</v>
      </c>
      <c r="B48070" s="86">
        <v>44189.083333333336</v>
      </c>
      <c r="C48070" s="87">
        <v>44188</v>
      </c>
      <c r="D48070" s="85">
        <v>20</v>
      </c>
      <c r="E48070" s="86">
        <v>44188.833333333336</v>
      </c>
      <c r="F48070" s="88" t="s">
        <v>55</v>
      </c>
      <c r="G48070" s="89" t="s">
        <v>402</v>
      </c>
      <c r="H48070" s="94">
        <v>24990</v>
      </c>
      <c r="I48070" s="94">
        <v>25539</v>
      </c>
      <c r="J48070" s="94">
        <v>26067</v>
      </c>
      <c r="K48070" s="94">
        <v>528</v>
      </c>
      <c r="O48070" s="94">
        <v>25539</v>
      </c>
      <c r="P48070" s="94">
        <v>26067</v>
      </c>
      <c r="Q48070" s="94">
        <v>528</v>
      </c>
      <c r="R48070" s="94">
        <v>5327</v>
      </c>
      <c r="S48070" s="94">
        <v>12566</v>
      </c>
      <c r="T48070" s="94">
        <v>5911</v>
      </c>
      <c r="U48070" s="94">
        <v>0</v>
      </c>
      <c r="V48070" s="94">
        <v>1865</v>
      </c>
      <c r="W48070" s="94">
        <v>0</v>
      </c>
      <c r="X48070" s="94">
        <v>0</v>
      </c>
      <c r="Y48070" s="94">
        <v>398</v>
      </c>
      <c r="AJ48070" s="94">
        <v>5327</v>
      </c>
      <c r="AK48070" s="94">
        <v>12566</v>
      </c>
      <c r="AL48070" s="94">
        <v>5911</v>
      </c>
      <c r="AM48070" s="94">
        <v>0</v>
      </c>
      <c r="AN48070" s="94">
        <v>1865</v>
      </c>
      <c r="AO48070" s="94">
        <v>0</v>
      </c>
      <c r="AP48070" s="94">
        <v>0</v>
      </c>
      <c r="AQ48070" s="94">
        <v>398</v>
      </c>
      <c r="AS48070" s="94">
        <v>123</v>
      </c>
      <c r="AT48070" s="94">
        <v>-610</v>
      </c>
      <c r="AU48070" s="94">
        <v>127</v>
      </c>
      <c r="AV48070" s="94">
        <v>238</v>
      </c>
      <c r="AW48070" s="94">
        <v>608</v>
      </c>
      <c r="AX48070" s="94">
        <v>345</v>
      </c>
      <c r="AY48070" s="94">
        <v>637</v>
      </c>
      <c r="AZ48070" s="94">
        <v>-353</v>
      </c>
      <c r="BA48070" s="94">
        <v>83</v>
      </c>
      <c r="BB48070" s="94">
        <v>-670</v>
      </c>
    </row>
    <row r="48071" spans="1:54">
      <c r="A48071" s="85" t="s">
        <v>91</v>
      </c>
      <c r="B48071" s="86">
        <v>44189.125</v>
      </c>
      <c r="C48071" s="87">
        <v>44188</v>
      </c>
      <c r="D48071" s="85">
        <v>21</v>
      </c>
      <c r="E48071" s="86">
        <v>44188.875</v>
      </c>
      <c r="F48071" s="88" t="s">
        <v>55</v>
      </c>
      <c r="G48071" s="89" t="s">
        <v>402</v>
      </c>
      <c r="H48071" s="94">
        <v>24338</v>
      </c>
      <c r="I48071" s="94">
        <v>24947</v>
      </c>
      <c r="J48071" s="94">
        <v>25408</v>
      </c>
      <c r="K48071" s="94">
        <v>461</v>
      </c>
      <c r="O48071" s="94">
        <v>24947</v>
      </c>
      <c r="P48071" s="94">
        <v>25408</v>
      </c>
      <c r="Q48071" s="94">
        <v>461</v>
      </c>
      <c r="R48071" s="94">
        <v>5296</v>
      </c>
      <c r="S48071" s="94">
        <v>12535</v>
      </c>
      <c r="T48071" s="94">
        <v>5906</v>
      </c>
      <c r="U48071" s="94">
        <v>-3</v>
      </c>
      <c r="V48071" s="94">
        <v>1275</v>
      </c>
      <c r="W48071" s="94">
        <v>0</v>
      </c>
      <c r="X48071" s="94">
        <v>0</v>
      </c>
      <c r="Y48071" s="94">
        <v>399</v>
      </c>
      <c r="AJ48071" s="94">
        <v>5296</v>
      </c>
      <c r="AK48071" s="94">
        <v>12535</v>
      </c>
      <c r="AL48071" s="94">
        <v>5906</v>
      </c>
      <c r="AM48071" s="94">
        <v>-3</v>
      </c>
      <c r="AN48071" s="94">
        <v>1275</v>
      </c>
      <c r="AO48071" s="94">
        <v>0</v>
      </c>
      <c r="AP48071" s="94">
        <v>0</v>
      </c>
      <c r="AQ48071" s="94">
        <v>399</v>
      </c>
      <c r="AS48071" s="94">
        <v>130</v>
      </c>
      <c r="AT48071" s="94">
        <v>-632</v>
      </c>
      <c r="AU48071" s="94">
        <v>118</v>
      </c>
      <c r="AV48071" s="94">
        <v>178</v>
      </c>
      <c r="AW48071" s="94">
        <v>614</v>
      </c>
      <c r="AX48071" s="94">
        <v>347</v>
      </c>
      <c r="AY48071" s="94">
        <v>634</v>
      </c>
      <c r="AZ48071" s="94">
        <v>-305</v>
      </c>
      <c r="BA48071" s="94">
        <v>78</v>
      </c>
      <c r="BB48071" s="94">
        <v>-701</v>
      </c>
    </row>
    <row r="48072" spans="1:54">
      <c r="A48072" s="85" t="s">
        <v>91</v>
      </c>
      <c r="B48072" s="86">
        <v>44189.166666666664</v>
      </c>
      <c r="C48072" s="87">
        <v>44188</v>
      </c>
      <c r="D48072" s="85">
        <v>22</v>
      </c>
      <c r="E48072" s="86">
        <v>44188.916666666664</v>
      </c>
      <c r="F48072" s="88" t="s">
        <v>55</v>
      </c>
      <c r="G48072" s="89" t="s">
        <v>402</v>
      </c>
      <c r="H48072" s="94">
        <v>23249</v>
      </c>
      <c r="I48072" s="94">
        <v>23901</v>
      </c>
      <c r="J48072" s="94">
        <v>24246</v>
      </c>
      <c r="K48072" s="94">
        <v>345</v>
      </c>
      <c r="O48072" s="94">
        <v>23901</v>
      </c>
      <c r="P48072" s="94">
        <v>24246</v>
      </c>
      <c r="Q48072" s="94">
        <v>345</v>
      </c>
      <c r="R48072" s="94">
        <v>5185</v>
      </c>
      <c r="S48072" s="94">
        <v>12102</v>
      </c>
      <c r="T48072" s="94">
        <v>5914</v>
      </c>
      <c r="U48072" s="94">
        <v>-3</v>
      </c>
      <c r="V48072" s="94">
        <v>656</v>
      </c>
      <c r="W48072" s="94">
        <v>0</v>
      </c>
      <c r="X48072" s="94">
        <v>0</v>
      </c>
      <c r="Y48072" s="94">
        <v>392</v>
      </c>
      <c r="AJ48072" s="94">
        <v>5185</v>
      </c>
      <c r="AK48072" s="94">
        <v>12102</v>
      </c>
      <c r="AL48072" s="94">
        <v>5914</v>
      </c>
      <c r="AM48072" s="94">
        <v>-3</v>
      </c>
      <c r="AN48072" s="94">
        <v>656</v>
      </c>
      <c r="AO48072" s="94">
        <v>0</v>
      </c>
      <c r="AP48072" s="94">
        <v>0</v>
      </c>
      <c r="AQ48072" s="94">
        <v>392</v>
      </c>
      <c r="AS48072" s="94">
        <v>105</v>
      </c>
      <c r="AT48072" s="94">
        <v>-661</v>
      </c>
      <c r="AU48072" s="94">
        <v>93</v>
      </c>
      <c r="AV48072" s="94">
        <v>121</v>
      </c>
      <c r="AW48072" s="94">
        <v>606</v>
      </c>
      <c r="AX48072" s="94">
        <v>334</v>
      </c>
      <c r="AY48072" s="94">
        <v>584</v>
      </c>
      <c r="AZ48072" s="94">
        <v>-263</v>
      </c>
      <c r="BA48072" s="94">
        <v>72</v>
      </c>
      <c r="BB48072" s="94">
        <v>-646</v>
      </c>
    </row>
    <row r="48073" spans="1:54">
      <c r="A48073" s="85" t="s">
        <v>91</v>
      </c>
      <c r="B48073" s="86">
        <v>44189.208333333336</v>
      </c>
      <c r="C48073" s="87">
        <v>44188</v>
      </c>
      <c r="D48073" s="85">
        <v>23</v>
      </c>
      <c r="E48073" s="86">
        <v>44188.958333333336</v>
      </c>
      <c r="F48073" s="88" t="s">
        <v>55</v>
      </c>
      <c r="G48073" s="89" t="s">
        <v>402</v>
      </c>
      <c r="H48073" s="94">
        <v>21942</v>
      </c>
      <c r="I48073" s="94">
        <v>22779</v>
      </c>
      <c r="J48073" s="94">
        <v>22794</v>
      </c>
      <c r="K48073" s="94">
        <v>15</v>
      </c>
      <c r="O48073" s="94">
        <v>22779</v>
      </c>
      <c r="P48073" s="94">
        <v>22794</v>
      </c>
      <c r="Q48073" s="94">
        <v>15</v>
      </c>
      <c r="R48073" s="94">
        <v>4985</v>
      </c>
      <c r="S48073" s="94">
        <v>10920</v>
      </c>
      <c r="T48073" s="94">
        <v>5910</v>
      </c>
      <c r="U48073" s="94">
        <v>0</v>
      </c>
      <c r="V48073" s="94">
        <v>585</v>
      </c>
      <c r="W48073" s="94">
        <v>0</v>
      </c>
      <c r="X48073" s="94">
        <v>0</v>
      </c>
      <c r="Y48073" s="94">
        <v>394</v>
      </c>
      <c r="AJ48073" s="94">
        <v>4985</v>
      </c>
      <c r="AK48073" s="94">
        <v>10920</v>
      </c>
      <c r="AL48073" s="94">
        <v>5910</v>
      </c>
      <c r="AM48073" s="94">
        <v>0</v>
      </c>
      <c r="AN48073" s="94">
        <v>585</v>
      </c>
      <c r="AO48073" s="94">
        <v>0</v>
      </c>
      <c r="AP48073" s="94">
        <v>0</v>
      </c>
      <c r="AQ48073" s="94">
        <v>394</v>
      </c>
      <c r="AS48073" s="94">
        <v>109</v>
      </c>
      <c r="AT48073" s="94">
        <v>-614</v>
      </c>
      <c r="AU48073" s="94">
        <v>85</v>
      </c>
      <c r="AV48073" s="94">
        <v>125</v>
      </c>
      <c r="AW48073" s="94">
        <v>535</v>
      </c>
      <c r="AX48073" s="94">
        <v>324</v>
      </c>
      <c r="AY48073" s="94">
        <v>536</v>
      </c>
      <c r="AZ48073" s="94">
        <v>-262</v>
      </c>
      <c r="BA48073" s="94">
        <v>67</v>
      </c>
      <c r="BB48073" s="94">
        <v>-890</v>
      </c>
    </row>
    <row r="48074" spans="1:54">
      <c r="A48074" s="85" t="s">
        <v>91</v>
      </c>
      <c r="B48074" s="86">
        <v>44189.25</v>
      </c>
      <c r="C48074" s="87">
        <v>44188</v>
      </c>
      <c r="D48074" s="85">
        <v>24</v>
      </c>
      <c r="E48074" s="86">
        <v>44189</v>
      </c>
      <c r="F48074" s="88" t="s">
        <v>55</v>
      </c>
      <c r="G48074" s="89" t="s">
        <v>402</v>
      </c>
      <c r="H48074" s="94">
        <v>20887</v>
      </c>
      <c r="I48074" s="94">
        <v>22208</v>
      </c>
      <c r="J48074" s="94">
        <v>22109</v>
      </c>
      <c r="K48074" s="94">
        <v>-99</v>
      </c>
      <c r="O48074" s="94">
        <v>22208</v>
      </c>
      <c r="P48074" s="94">
        <v>22109</v>
      </c>
      <c r="Q48074" s="94">
        <v>-99</v>
      </c>
      <c r="R48074" s="94">
        <v>5000</v>
      </c>
      <c r="S48074" s="94">
        <v>10225</v>
      </c>
      <c r="T48074" s="94">
        <v>5908</v>
      </c>
      <c r="U48074" s="94">
        <v>0</v>
      </c>
      <c r="V48074" s="94">
        <v>579</v>
      </c>
      <c r="W48074" s="94">
        <v>0</v>
      </c>
      <c r="X48074" s="94">
        <v>0</v>
      </c>
      <c r="Y48074" s="94">
        <v>396</v>
      </c>
      <c r="AJ48074" s="94">
        <v>5000</v>
      </c>
      <c r="AK48074" s="94">
        <v>10225</v>
      </c>
      <c r="AL48074" s="94">
        <v>5908</v>
      </c>
      <c r="AM48074" s="94">
        <v>0</v>
      </c>
      <c r="AN48074" s="94">
        <v>579</v>
      </c>
      <c r="AO48074" s="94">
        <v>0</v>
      </c>
      <c r="AP48074" s="94">
        <v>0</v>
      </c>
      <c r="AQ48074" s="94">
        <v>396</v>
      </c>
      <c r="AS48074" s="94">
        <v>76</v>
      </c>
      <c r="AT48074" s="94">
        <v>-687</v>
      </c>
      <c r="AU48074" s="94">
        <v>62</v>
      </c>
      <c r="AV48074" s="94">
        <v>-3</v>
      </c>
      <c r="AW48074" s="94">
        <v>588</v>
      </c>
      <c r="AX48074" s="94">
        <v>261</v>
      </c>
      <c r="AY48074" s="94">
        <v>495</v>
      </c>
      <c r="AZ48074" s="94">
        <v>-282</v>
      </c>
      <c r="BA48074" s="94">
        <v>55</v>
      </c>
      <c r="BB48074" s="94">
        <v>-664</v>
      </c>
    </row>
    <row r="48075" spans="1:54">
      <c r="A48075" s="85" t="s">
        <v>91</v>
      </c>
      <c r="B48075" s="86">
        <v>44189.291666666664</v>
      </c>
      <c r="C48075" s="87">
        <v>44189</v>
      </c>
      <c r="D48075" s="85">
        <v>1</v>
      </c>
      <c r="E48075" s="86">
        <v>44189.041666666664</v>
      </c>
      <c r="F48075" s="88" t="s">
        <v>55</v>
      </c>
      <c r="G48075" s="89" t="s">
        <v>402</v>
      </c>
      <c r="H48075" s="94">
        <v>19991</v>
      </c>
      <c r="I48075" s="94">
        <v>21723</v>
      </c>
      <c r="J48075" s="94">
        <v>21727</v>
      </c>
      <c r="K48075" s="94">
        <v>4</v>
      </c>
      <c r="O48075" s="94">
        <v>21723</v>
      </c>
      <c r="P48075" s="94">
        <v>21727</v>
      </c>
      <c r="Q48075" s="94">
        <v>4</v>
      </c>
      <c r="R48075" s="94">
        <v>4942</v>
      </c>
      <c r="S48075" s="94">
        <v>9934</v>
      </c>
      <c r="T48075" s="94">
        <v>5917</v>
      </c>
      <c r="U48075" s="94">
        <v>0</v>
      </c>
      <c r="V48075" s="94">
        <v>536</v>
      </c>
      <c r="W48075" s="94">
        <v>-1</v>
      </c>
      <c r="X48075" s="94">
        <v>0</v>
      </c>
      <c r="Y48075" s="94">
        <v>399</v>
      </c>
      <c r="AJ48075" s="94">
        <v>4942</v>
      </c>
      <c r="AK48075" s="94">
        <v>9934</v>
      </c>
      <c r="AL48075" s="94">
        <v>5917</v>
      </c>
      <c r="AM48075" s="94">
        <v>0</v>
      </c>
      <c r="AN48075" s="94">
        <v>536</v>
      </c>
      <c r="AO48075" s="94">
        <v>-1</v>
      </c>
      <c r="AP48075" s="94">
        <v>0</v>
      </c>
      <c r="AQ48075" s="94">
        <v>399</v>
      </c>
      <c r="AS48075" s="94">
        <v>45</v>
      </c>
      <c r="AT48075" s="94">
        <v>-676</v>
      </c>
      <c r="AU48075" s="94">
        <v>57</v>
      </c>
      <c r="AV48075" s="94">
        <v>-24</v>
      </c>
      <c r="AW48075" s="94">
        <v>594</v>
      </c>
      <c r="AX48075" s="94">
        <v>248</v>
      </c>
      <c r="AY48075" s="94">
        <v>481</v>
      </c>
      <c r="AZ48075" s="94">
        <v>-278</v>
      </c>
      <c r="BA48075" s="94">
        <v>53</v>
      </c>
      <c r="BB48075" s="94">
        <v>-496</v>
      </c>
    </row>
    <row r="48076" spans="1:54">
      <c r="A48076" s="85" t="s">
        <v>91</v>
      </c>
      <c r="B48076" s="86">
        <v>44189.333333333336</v>
      </c>
      <c r="C48076" s="87">
        <v>44189</v>
      </c>
      <c r="D48076" s="85">
        <v>2</v>
      </c>
      <c r="E48076" s="86">
        <v>44189.083333333336</v>
      </c>
      <c r="F48076" s="88" t="s">
        <v>55</v>
      </c>
      <c r="G48076" s="89" t="s">
        <v>402</v>
      </c>
      <c r="H48076" s="94">
        <v>19618</v>
      </c>
      <c r="I48076" s="94">
        <v>21107</v>
      </c>
      <c r="J48076" s="94">
        <v>20561</v>
      </c>
      <c r="K48076" s="94">
        <v>-546</v>
      </c>
      <c r="O48076" s="94">
        <v>21107</v>
      </c>
      <c r="P48076" s="94">
        <v>20561</v>
      </c>
      <c r="Q48076" s="94">
        <v>-546</v>
      </c>
      <c r="R48076" s="94">
        <v>4504</v>
      </c>
      <c r="S48076" s="94">
        <v>9176</v>
      </c>
      <c r="T48076" s="94">
        <v>5911</v>
      </c>
      <c r="U48076" s="94">
        <v>-1</v>
      </c>
      <c r="V48076" s="94">
        <v>573</v>
      </c>
      <c r="W48076" s="94">
        <v>-1</v>
      </c>
      <c r="X48076" s="94">
        <v>0</v>
      </c>
      <c r="Y48076" s="94">
        <v>399</v>
      </c>
      <c r="AJ48076" s="94">
        <v>4504</v>
      </c>
      <c r="AK48076" s="94">
        <v>9176</v>
      </c>
      <c r="AL48076" s="94">
        <v>5911</v>
      </c>
      <c r="AM48076" s="94">
        <v>-1</v>
      </c>
      <c r="AN48076" s="94">
        <v>573</v>
      </c>
      <c r="AO48076" s="94">
        <v>-1</v>
      </c>
      <c r="AP48076" s="94">
        <v>0</v>
      </c>
      <c r="AQ48076" s="94">
        <v>399</v>
      </c>
      <c r="AS48076" s="94">
        <v>-23</v>
      </c>
      <c r="AT48076" s="94">
        <v>-699</v>
      </c>
      <c r="AU48076" s="94">
        <v>46</v>
      </c>
      <c r="AV48076" s="94">
        <v>-36</v>
      </c>
      <c r="AW48076" s="94">
        <v>522</v>
      </c>
      <c r="AX48076" s="94">
        <v>214</v>
      </c>
      <c r="AY48076" s="94">
        <v>452</v>
      </c>
      <c r="AZ48076" s="94">
        <v>-283</v>
      </c>
      <c r="BA48076" s="94">
        <v>53</v>
      </c>
      <c r="BB48076" s="94">
        <v>-792</v>
      </c>
    </row>
    <row r="48077" spans="1:54">
      <c r="A48077" s="85" t="s">
        <v>91</v>
      </c>
      <c r="B48077" s="86">
        <v>44189.375</v>
      </c>
      <c r="C48077" s="87">
        <v>44189</v>
      </c>
      <c r="D48077" s="85">
        <v>3</v>
      </c>
      <c r="E48077" s="86">
        <v>44189.125</v>
      </c>
      <c r="F48077" s="88" t="s">
        <v>55</v>
      </c>
      <c r="G48077" s="89" t="s">
        <v>402</v>
      </c>
      <c r="H48077" s="94">
        <v>19234</v>
      </c>
      <c r="I48077" s="94">
        <v>20758</v>
      </c>
      <c r="J48077" s="94">
        <v>20174</v>
      </c>
      <c r="K48077" s="94">
        <v>-584</v>
      </c>
      <c r="O48077" s="94">
        <v>20758</v>
      </c>
      <c r="P48077" s="94">
        <v>20174</v>
      </c>
      <c r="Q48077" s="94">
        <v>-584</v>
      </c>
      <c r="R48077" s="94">
        <v>4157</v>
      </c>
      <c r="S48077" s="94">
        <v>9045</v>
      </c>
      <c r="T48077" s="94">
        <v>5913</v>
      </c>
      <c r="U48077" s="94">
        <v>-1</v>
      </c>
      <c r="V48077" s="94">
        <v>658</v>
      </c>
      <c r="W48077" s="94">
        <v>0</v>
      </c>
      <c r="X48077" s="94">
        <v>0</v>
      </c>
      <c r="Y48077" s="94">
        <v>402</v>
      </c>
      <c r="AJ48077" s="94">
        <v>4157</v>
      </c>
      <c r="AK48077" s="94">
        <v>9045</v>
      </c>
      <c r="AL48077" s="94">
        <v>5913</v>
      </c>
      <c r="AM48077" s="94">
        <v>-1</v>
      </c>
      <c r="AN48077" s="94">
        <v>658</v>
      </c>
      <c r="AO48077" s="94">
        <v>0</v>
      </c>
      <c r="AP48077" s="94">
        <v>0</v>
      </c>
      <c r="AQ48077" s="94">
        <v>402</v>
      </c>
      <c r="AS48077" s="94">
        <v>-48</v>
      </c>
      <c r="AT48077" s="94">
        <v>-690</v>
      </c>
      <c r="AU48077" s="94">
        <v>51</v>
      </c>
      <c r="AV48077" s="94">
        <v>-40</v>
      </c>
      <c r="AW48077" s="94">
        <v>539</v>
      </c>
      <c r="AX48077" s="94">
        <v>244</v>
      </c>
      <c r="AY48077" s="94">
        <v>450</v>
      </c>
      <c r="AZ48077" s="94">
        <v>-282</v>
      </c>
      <c r="BA48077" s="94">
        <v>54</v>
      </c>
      <c r="BB48077" s="94">
        <v>-862</v>
      </c>
    </row>
    <row r="48078" spans="1:54">
      <c r="A48078" s="85" t="s">
        <v>91</v>
      </c>
      <c r="B48078" s="86">
        <v>44189.416666666664</v>
      </c>
      <c r="C48078" s="87">
        <v>44189</v>
      </c>
      <c r="D48078" s="85">
        <v>4</v>
      </c>
      <c r="E48078" s="86">
        <v>44189.166666666664</v>
      </c>
      <c r="F48078" s="88" t="s">
        <v>55</v>
      </c>
      <c r="G48078" s="89" t="s">
        <v>402</v>
      </c>
      <c r="H48078" s="94">
        <v>19174</v>
      </c>
      <c r="I48078" s="94">
        <v>20479</v>
      </c>
      <c r="J48078" s="94">
        <v>19775</v>
      </c>
      <c r="K48078" s="94">
        <v>-704</v>
      </c>
      <c r="O48078" s="94">
        <v>20479</v>
      </c>
      <c r="P48078" s="94">
        <v>19775</v>
      </c>
      <c r="Q48078" s="94">
        <v>-704</v>
      </c>
      <c r="R48078" s="94">
        <v>3849</v>
      </c>
      <c r="S48078" s="94">
        <v>8920</v>
      </c>
      <c r="T48078" s="94">
        <v>5909</v>
      </c>
      <c r="U48078" s="94">
        <v>0</v>
      </c>
      <c r="V48078" s="94">
        <v>701</v>
      </c>
      <c r="W48078" s="94">
        <v>-2</v>
      </c>
      <c r="X48078" s="94">
        <v>0</v>
      </c>
      <c r="Y48078" s="94">
        <v>398</v>
      </c>
      <c r="AJ48078" s="94">
        <v>3849</v>
      </c>
      <c r="AK48078" s="94">
        <v>8920</v>
      </c>
      <c r="AL48078" s="94">
        <v>5909</v>
      </c>
      <c r="AM48078" s="94">
        <v>0</v>
      </c>
      <c r="AN48078" s="94">
        <v>701</v>
      </c>
      <c r="AO48078" s="94">
        <v>-2</v>
      </c>
      <c r="AP48078" s="94">
        <v>0</v>
      </c>
      <c r="AQ48078" s="94">
        <v>398</v>
      </c>
      <c r="AS48078" s="94">
        <v>-33</v>
      </c>
      <c r="AT48078" s="94">
        <v>-641</v>
      </c>
      <c r="AU48078" s="94">
        <v>53</v>
      </c>
      <c r="AV48078" s="94">
        <v>-23</v>
      </c>
      <c r="AW48078" s="94">
        <v>513</v>
      </c>
      <c r="AX48078" s="94">
        <v>216</v>
      </c>
      <c r="AY48078" s="94">
        <v>442</v>
      </c>
      <c r="AZ48078" s="94">
        <v>-273</v>
      </c>
      <c r="BA48078" s="94">
        <v>54</v>
      </c>
      <c r="BB48078" s="94">
        <v>-1012</v>
      </c>
    </row>
    <row r="48079" spans="1:54">
      <c r="A48079" s="85" t="s">
        <v>91</v>
      </c>
      <c r="B48079" s="86">
        <v>44189.458333333336</v>
      </c>
      <c r="C48079" s="87">
        <v>44189</v>
      </c>
      <c r="D48079" s="85">
        <v>5</v>
      </c>
      <c r="E48079" s="86">
        <v>44189.208333333336</v>
      </c>
      <c r="F48079" s="88" t="s">
        <v>55</v>
      </c>
      <c r="G48079" s="89" t="s">
        <v>402</v>
      </c>
      <c r="H48079" s="94">
        <v>19584</v>
      </c>
      <c r="I48079" s="94">
        <v>20082</v>
      </c>
      <c r="J48079" s="94">
        <v>19426</v>
      </c>
      <c r="K48079" s="94">
        <v>-656</v>
      </c>
      <c r="O48079" s="94">
        <v>20082</v>
      </c>
      <c r="P48079" s="94">
        <v>19426</v>
      </c>
      <c r="Q48079" s="94">
        <v>-656</v>
      </c>
      <c r="R48079" s="94">
        <v>3577</v>
      </c>
      <c r="S48079" s="94">
        <v>8650</v>
      </c>
      <c r="T48079" s="94">
        <v>5913</v>
      </c>
      <c r="U48079" s="94">
        <v>-2</v>
      </c>
      <c r="V48079" s="94">
        <v>892</v>
      </c>
      <c r="W48079" s="94">
        <v>0</v>
      </c>
      <c r="X48079" s="94">
        <v>0</v>
      </c>
      <c r="Y48079" s="94">
        <v>396</v>
      </c>
      <c r="AJ48079" s="94">
        <v>3577</v>
      </c>
      <c r="AK48079" s="94">
        <v>8650</v>
      </c>
      <c r="AL48079" s="94">
        <v>5913</v>
      </c>
      <c r="AM48079" s="94">
        <v>-2</v>
      </c>
      <c r="AN48079" s="94">
        <v>892</v>
      </c>
      <c r="AO48079" s="94">
        <v>0</v>
      </c>
      <c r="AP48079" s="94">
        <v>0</v>
      </c>
      <c r="AQ48079" s="94">
        <v>396</v>
      </c>
      <c r="AS48079" s="94">
        <v>-20</v>
      </c>
      <c r="AT48079" s="94">
        <v>-555</v>
      </c>
      <c r="AU48079" s="94">
        <v>70</v>
      </c>
      <c r="AV48079" s="94">
        <v>1</v>
      </c>
      <c r="AW48079" s="94">
        <v>469</v>
      </c>
      <c r="AX48079" s="94">
        <v>227</v>
      </c>
      <c r="AY48079" s="94">
        <v>459</v>
      </c>
      <c r="AZ48079" s="94">
        <v>-311</v>
      </c>
      <c r="BA48079" s="94">
        <v>57</v>
      </c>
      <c r="BB48079" s="94">
        <v>-1053</v>
      </c>
    </row>
    <row r="48080" spans="1:54">
      <c r="A48080" s="85" t="s">
        <v>91</v>
      </c>
      <c r="B48080" s="86">
        <v>44189.5</v>
      </c>
      <c r="C48080" s="87">
        <v>44189</v>
      </c>
      <c r="D48080" s="85">
        <v>6</v>
      </c>
      <c r="E48080" s="86">
        <v>44189.25</v>
      </c>
      <c r="F48080" s="88" t="s">
        <v>55</v>
      </c>
      <c r="G48080" s="89" t="s">
        <v>402</v>
      </c>
      <c r="H48080" s="94">
        <v>20037</v>
      </c>
      <c r="I48080" s="94">
        <v>20561</v>
      </c>
      <c r="J48080" s="94">
        <v>20095</v>
      </c>
      <c r="K48080" s="94">
        <v>-466</v>
      </c>
      <c r="O48080" s="94">
        <v>20561</v>
      </c>
      <c r="P48080" s="94">
        <v>20095</v>
      </c>
      <c r="Q48080" s="94">
        <v>-466</v>
      </c>
      <c r="R48080" s="94">
        <v>3487</v>
      </c>
      <c r="S48080" s="94">
        <v>9209</v>
      </c>
      <c r="T48080" s="94">
        <v>5902</v>
      </c>
      <c r="U48080" s="94">
        <v>0</v>
      </c>
      <c r="V48080" s="94">
        <v>1102</v>
      </c>
      <c r="W48080" s="94">
        <v>0</v>
      </c>
      <c r="X48080" s="94">
        <v>0</v>
      </c>
      <c r="Y48080" s="94">
        <v>395</v>
      </c>
      <c r="AJ48080" s="94">
        <v>3487</v>
      </c>
      <c r="AK48080" s="94">
        <v>9209</v>
      </c>
      <c r="AL48080" s="94">
        <v>5902</v>
      </c>
      <c r="AM48080" s="94">
        <v>0</v>
      </c>
      <c r="AN48080" s="94">
        <v>1102</v>
      </c>
      <c r="AO48080" s="94">
        <v>0</v>
      </c>
      <c r="AP48080" s="94">
        <v>0</v>
      </c>
      <c r="AQ48080" s="94">
        <v>395</v>
      </c>
      <c r="AS48080" s="94">
        <v>-5</v>
      </c>
      <c r="AT48080" s="94">
        <v>-539</v>
      </c>
      <c r="AU48080" s="94">
        <v>110</v>
      </c>
      <c r="AV48080" s="94">
        <v>143</v>
      </c>
      <c r="AW48080" s="94">
        <v>570</v>
      </c>
      <c r="AX48080" s="94">
        <v>199</v>
      </c>
      <c r="AY48080" s="94">
        <v>482</v>
      </c>
      <c r="AZ48080" s="94">
        <v>-307</v>
      </c>
      <c r="BA48080" s="94">
        <v>64</v>
      </c>
      <c r="BB48080" s="94">
        <v>-1183</v>
      </c>
    </row>
    <row r="48081" spans="1:54">
      <c r="A48081" s="85" t="s">
        <v>91</v>
      </c>
      <c r="B48081" s="86">
        <v>44189.541666666664</v>
      </c>
      <c r="C48081" s="87">
        <v>44189</v>
      </c>
      <c r="D48081" s="85">
        <v>7</v>
      </c>
      <c r="E48081" s="86">
        <v>44189.291666666664</v>
      </c>
      <c r="F48081" s="88" t="s">
        <v>55</v>
      </c>
      <c r="G48081" s="89" t="s">
        <v>402</v>
      </c>
      <c r="H48081" s="94">
        <v>20936</v>
      </c>
      <c r="I48081" s="94">
        <v>21440</v>
      </c>
      <c r="J48081" s="94">
        <v>21484</v>
      </c>
      <c r="K48081" s="94">
        <v>44</v>
      </c>
      <c r="O48081" s="94">
        <v>21440</v>
      </c>
      <c r="P48081" s="94">
        <v>21484</v>
      </c>
      <c r="Q48081" s="94">
        <v>44</v>
      </c>
      <c r="R48081" s="94">
        <v>4340</v>
      </c>
      <c r="S48081" s="94">
        <v>9539</v>
      </c>
      <c r="T48081" s="94">
        <v>5903</v>
      </c>
      <c r="U48081" s="94">
        <v>-1</v>
      </c>
      <c r="V48081" s="94">
        <v>1307</v>
      </c>
      <c r="W48081" s="94">
        <v>3</v>
      </c>
      <c r="X48081" s="94">
        <v>0</v>
      </c>
      <c r="Y48081" s="94">
        <v>392</v>
      </c>
      <c r="AJ48081" s="94">
        <v>4340</v>
      </c>
      <c r="AK48081" s="94">
        <v>9539</v>
      </c>
      <c r="AL48081" s="94">
        <v>5903</v>
      </c>
      <c r="AM48081" s="94">
        <v>-1</v>
      </c>
      <c r="AN48081" s="94">
        <v>1307</v>
      </c>
      <c r="AO48081" s="94">
        <v>3</v>
      </c>
      <c r="AP48081" s="94">
        <v>0</v>
      </c>
      <c r="AQ48081" s="94">
        <v>392</v>
      </c>
      <c r="AS48081" s="94">
        <v>18</v>
      </c>
      <c r="AT48081" s="94">
        <v>-586</v>
      </c>
      <c r="AU48081" s="94">
        <v>103</v>
      </c>
      <c r="AV48081" s="94">
        <v>76</v>
      </c>
      <c r="AW48081" s="94">
        <v>698</v>
      </c>
      <c r="AX48081" s="94">
        <v>192</v>
      </c>
      <c r="AY48081" s="94">
        <v>482</v>
      </c>
      <c r="AZ48081" s="94">
        <v>-320</v>
      </c>
      <c r="BA48081" s="94">
        <v>74</v>
      </c>
      <c r="BB48081" s="94">
        <v>-693</v>
      </c>
    </row>
    <row r="48082" spans="1:54">
      <c r="A48082" s="85" t="s">
        <v>91</v>
      </c>
      <c r="B48082" s="86">
        <v>44189.583333333336</v>
      </c>
      <c r="C48082" s="87">
        <v>44189</v>
      </c>
      <c r="D48082" s="85">
        <v>8</v>
      </c>
      <c r="E48082" s="86">
        <v>44189.333333333336</v>
      </c>
      <c r="F48082" s="88" t="s">
        <v>55</v>
      </c>
      <c r="G48082" s="89" t="s">
        <v>402</v>
      </c>
      <c r="H48082" s="94">
        <v>21927</v>
      </c>
      <c r="I48082" s="94">
        <v>22454</v>
      </c>
      <c r="J48082" s="94">
        <v>23101</v>
      </c>
      <c r="K48082" s="94">
        <v>647</v>
      </c>
      <c r="O48082" s="94">
        <v>22454</v>
      </c>
      <c r="P48082" s="94">
        <v>23101</v>
      </c>
      <c r="Q48082" s="94">
        <v>647</v>
      </c>
      <c r="R48082" s="94">
        <v>4854</v>
      </c>
      <c r="S48082" s="94">
        <v>10536</v>
      </c>
      <c r="T48082" s="94">
        <v>5898</v>
      </c>
      <c r="U48082" s="94">
        <v>-1</v>
      </c>
      <c r="V48082" s="94">
        <v>1373</v>
      </c>
      <c r="W48082" s="94">
        <v>45</v>
      </c>
      <c r="X48082" s="94">
        <v>0</v>
      </c>
      <c r="Y48082" s="94">
        <v>395</v>
      </c>
      <c r="AJ48082" s="94">
        <v>4854</v>
      </c>
      <c r="AK48082" s="94">
        <v>10536</v>
      </c>
      <c r="AL48082" s="94">
        <v>5898</v>
      </c>
      <c r="AM48082" s="94">
        <v>-1</v>
      </c>
      <c r="AN48082" s="94">
        <v>1373</v>
      </c>
      <c r="AO48082" s="94">
        <v>45</v>
      </c>
      <c r="AP48082" s="94">
        <v>0</v>
      </c>
      <c r="AQ48082" s="94">
        <v>395</v>
      </c>
      <c r="AS48082" s="94">
        <v>63</v>
      </c>
      <c r="AT48082" s="94">
        <v>-587</v>
      </c>
      <c r="AU48082" s="94">
        <v>113</v>
      </c>
      <c r="AV48082" s="94">
        <v>190</v>
      </c>
      <c r="AW48082" s="94">
        <v>746</v>
      </c>
      <c r="AX48082" s="94">
        <v>267</v>
      </c>
      <c r="AY48082" s="94">
        <v>493</v>
      </c>
      <c r="AZ48082" s="94">
        <v>-324</v>
      </c>
      <c r="BA48082" s="94">
        <v>75</v>
      </c>
      <c r="BB48082" s="94">
        <v>-389</v>
      </c>
    </row>
    <row r="48083" spans="1:54">
      <c r="A48083" s="85" t="s">
        <v>91</v>
      </c>
      <c r="B48083" s="86">
        <v>44189.625</v>
      </c>
      <c r="C48083" s="87">
        <v>44189</v>
      </c>
      <c r="D48083" s="85">
        <v>9</v>
      </c>
      <c r="E48083" s="86">
        <v>44189.375</v>
      </c>
      <c r="F48083" s="88" t="s">
        <v>55</v>
      </c>
      <c r="G48083" s="89" t="s">
        <v>402</v>
      </c>
      <c r="H48083" s="94">
        <v>22570</v>
      </c>
      <c r="I48083" s="94">
        <v>23606</v>
      </c>
      <c r="J48083" s="94">
        <v>24243</v>
      </c>
      <c r="K48083" s="94">
        <v>637</v>
      </c>
      <c r="O48083" s="94">
        <v>23606</v>
      </c>
      <c r="P48083" s="94">
        <v>24243</v>
      </c>
      <c r="Q48083" s="94">
        <v>637</v>
      </c>
      <c r="R48083" s="94">
        <v>5110</v>
      </c>
      <c r="S48083" s="94">
        <v>11178</v>
      </c>
      <c r="T48083" s="94">
        <v>5889</v>
      </c>
      <c r="U48083" s="94">
        <v>-1</v>
      </c>
      <c r="V48083" s="94">
        <v>1579</v>
      </c>
      <c r="W48083" s="94">
        <v>99</v>
      </c>
      <c r="X48083" s="94">
        <v>0</v>
      </c>
      <c r="Y48083" s="94">
        <v>389</v>
      </c>
      <c r="AJ48083" s="94">
        <v>5110</v>
      </c>
      <c r="AK48083" s="94">
        <v>11178</v>
      </c>
      <c r="AL48083" s="94">
        <v>5889</v>
      </c>
      <c r="AM48083" s="94">
        <v>-1</v>
      </c>
      <c r="AN48083" s="94">
        <v>1579</v>
      </c>
      <c r="AO48083" s="94">
        <v>99</v>
      </c>
      <c r="AP48083" s="94">
        <v>0</v>
      </c>
      <c r="AQ48083" s="94">
        <v>389</v>
      </c>
      <c r="AS48083" s="94">
        <v>48</v>
      </c>
      <c r="AT48083" s="94">
        <v>-634</v>
      </c>
      <c r="AU48083" s="94">
        <v>83</v>
      </c>
      <c r="AV48083" s="94">
        <v>180</v>
      </c>
      <c r="AW48083" s="94">
        <v>724</v>
      </c>
      <c r="AX48083" s="94">
        <v>216</v>
      </c>
      <c r="AY48083" s="94">
        <v>455</v>
      </c>
      <c r="AZ48083" s="94">
        <v>-346</v>
      </c>
      <c r="BA48083" s="94">
        <v>73</v>
      </c>
      <c r="BB48083" s="94">
        <v>-162</v>
      </c>
    </row>
    <row r="48084" spans="1:54">
      <c r="A48084" s="85" t="s">
        <v>91</v>
      </c>
      <c r="B48084" s="86">
        <v>44189.666666666664</v>
      </c>
      <c r="C48084" s="87">
        <v>44189</v>
      </c>
      <c r="D48084" s="85">
        <v>10</v>
      </c>
      <c r="E48084" s="86">
        <v>44189.416666666664</v>
      </c>
      <c r="F48084" s="88" t="s">
        <v>55</v>
      </c>
      <c r="G48084" s="89" t="s">
        <v>402</v>
      </c>
      <c r="H48084" s="94">
        <v>23611</v>
      </c>
      <c r="I48084" s="94">
        <v>24609</v>
      </c>
      <c r="J48084" s="94">
        <v>25079</v>
      </c>
      <c r="K48084" s="94">
        <v>470</v>
      </c>
      <c r="O48084" s="94">
        <v>24609</v>
      </c>
      <c r="P48084" s="94">
        <v>25079</v>
      </c>
      <c r="Q48084" s="94">
        <v>470</v>
      </c>
      <c r="R48084" s="94">
        <v>5201</v>
      </c>
      <c r="S48084" s="94">
        <v>12011</v>
      </c>
      <c r="T48084" s="94">
        <v>5883</v>
      </c>
      <c r="U48084" s="94">
        <v>-1</v>
      </c>
      <c r="V48084" s="94">
        <v>1465</v>
      </c>
      <c r="W48084" s="94">
        <v>138</v>
      </c>
      <c r="X48084" s="94">
        <v>0</v>
      </c>
      <c r="Y48084" s="94">
        <v>382</v>
      </c>
      <c r="AJ48084" s="94">
        <v>5201</v>
      </c>
      <c r="AK48084" s="94">
        <v>12011</v>
      </c>
      <c r="AL48084" s="94">
        <v>5883</v>
      </c>
      <c r="AM48084" s="94">
        <v>-1</v>
      </c>
      <c r="AN48084" s="94">
        <v>1465</v>
      </c>
      <c r="AO48084" s="94">
        <v>138</v>
      </c>
      <c r="AP48084" s="94">
        <v>0</v>
      </c>
      <c r="AQ48084" s="94">
        <v>382</v>
      </c>
      <c r="AS48084" s="94">
        <v>36</v>
      </c>
      <c r="AT48084" s="94">
        <v>-682</v>
      </c>
      <c r="AU48084" s="94">
        <v>79</v>
      </c>
      <c r="AV48084" s="94">
        <v>187</v>
      </c>
      <c r="AW48084" s="94">
        <v>655</v>
      </c>
      <c r="AX48084" s="94">
        <v>234</v>
      </c>
      <c r="AY48084" s="94">
        <v>461</v>
      </c>
      <c r="AZ48084" s="94">
        <v>-362</v>
      </c>
      <c r="BA48084" s="94">
        <v>72</v>
      </c>
      <c r="BB48084" s="94">
        <v>-210</v>
      </c>
    </row>
    <row r="48085" spans="1:54">
      <c r="A48085" s="85" t="s">
        <v>91</v>
      </c>
      <c r="B48085" s="86">
        <v>44189.708333333336</v>
      </c>
      <c r="C48085" s="87">
        <v>44189</v>
      </c>
      <c r="D48085" s="85">
        <v>11</v>
      </c>
      <c r="E48085" s="86">
        <v>44189.458333333336</v>
      </c>
      <c r="F48085" s="88" t="s">
        <v>55</v>
      </c>
      <c r="G48085" s="89" t="s">
        <v>402</v>
      </c>
      <c r="H48085" s="94">
        <v>24398</v>
      </c>
      <c r="I48085" s="94">
        <v>25196</v>
      </c>
      <c r="J48085" s="94">
        <v>25478</v>
      </c>
      <c r="K48085" s="94">
        <v>282</v>
      </c>
      <c r="O48085" s="94">
        <v>25196</v>
      </c>
      <c r="P48085" s="94">
        <v>25478</v>
      </c>
      <c r="Q48085" s="94">
        <v>282</v>
      </c>
      <c r="R48085" s="94">
        <v>5134</v>
      </c>
      <c r="S48085" s="94">
        <v>12517</v>
      </c>
      <c r="T48085" s="94">
        <v>5890</v>
      </c>
      <c r="U48085" s="94">
        <v>-1</v>
      </c>
      <c r="V48085" s="94">
        <v>1401</v>
      </c>
      <c r="W48085" s="94">
        <v>148</v>
      </c>
      <c r="X48085" s="94">
        <v>0</v>
      </c>
      <c r="Y48085" s="94">
        <v>388</v>
      </c>
      <c r="AJ48085" s="94">
        <v>5134</v>
      </c>
      <c r="AK48085" s="94">
        <v>12517</v>
      </c>
      <c r="AL48085" s="94">
        <v>5890</v>
      </c>
      <c r="AM48085" s="94">
        <v>-1</v>
      </c>
      <c r="AN48085" s="94">
        <v>1401</v>
      </c>
      <c r="AO48085" s="94">
        <v>148</v>
      </c>
      <c r="AP48085" s="94">
        <v>0</v>
      </c>
      <c r="AQ48085" s="94">
        <v>388</v>
      </c>
      <c r="AS48085" s="94">
        <v>39</v>
      </c>
      <c r="AT48085" s="94">
        <v>-809</v>
      </c>
      <c r="AU48085" s="94">
        <v>62</v>
      </c>
      <c r="AV48085" s="94">
        <v>136</v>
      </c>
      <c r="AW48085" s="94">
        <v>665</v>
      </c>
      <c r="AX48085" s="94">
        <v>212</v>
      </c>
      <c r="AY48085" s="94">
        <v>433</v>
      </c>
      <c r="AZ48085" s="94">
        <v>-383</v>
      </c>
      <c r="BA48085" s="94">
        <v>71</v>
      </c>
      <c r="BB48085" s="94">
        <v>-144</v>
      </c>
    </row>
    <row r="48086" spans="1:54">
      <c r="A48086" s="85" t="s">
        <v>91</v>
      </c>
      <c r="B48086" s="86">
        <v>44189.75</v>
      </c>
      <c r="C48086" s="87">
        <v>44189</v>
      </c>
      <c r="D48086" s="85">
        <v>12</v>
      </c>
      <c r="E48086" s="86">
        <v>44189.5</v>
      </c>
      <c r="F48086" s="88" t="s">
        <v>55</v>
      </c>
      <c r="G48086" s="89" t="s">
        <v>402</v>
      </c>
      <c r="H48086" s="94">
        <v>24718</v>
      </c>
      <c r="I48086" s="94">
        <v>25392</v>
      </c>
      <c r="J48086" s="94">
        <v>25594</v>
      </c>
      <c r="K48086" s="94">
        <v>202</v>
      </c>
      <c r="O48086" s="94">
        <v>25392</v>
      </c>
      <c r="P48086" s="94">
        <v>25594</v>
      </c>
      <c r="Q48086" s="94">
        <v>202</v>
      </c>
      <c r="R48086" s="94">
        <v>5460</v>
      </c>
      <c r="S48086" s="94">
        <v>12262</v>
      </c>
      <c r="T48086" s="94">
        <v>5889</v>
      </c>
      <c r="U48086" s="94">
        <v>0</v>
      </c>
      <c r="V48086" s="94">
        <v>1435</v>
      </c>
      <c r="W48086" s="94">
        <v>166</v>
      </c>
      <c r="X48086" s="94">
        <v>0</v>
      </c>
      <c r="Y48086" s="94">
        <v>381</v>
      </c>
      <c r="AJ48086" s="94">
        <v>5460</v>
      </c>
      <c r="AK48086" s="94">
        <v>12262</v>
      </c>
      <c r="AL48086" s="94">
        <v>5889</v>
      </c>
      <c r="AM48086" s="94">
        <v>0</v>
      </c>
      <c r="AN48086" s="94">
        <v>1435</v>
      </c>
      <c r="AO48086" s="94">
        <v>166</v>
      </c>
      <c r="AP48086" s="94">
        <v>0</v>
      </c>
      <c r="AQ48086" s="94">
        <v>381</v>
      </c>
      <c r="AS48086" s="94">
        <v>41</v>
      </c>
      <c r="AT48086" s="94">
        <v>-813</v>
      </c>
      <c r="AU48086" s="94">
        <v>47</v>
      </c>
      <c r="AV48086" s="94">
        <v>158</v>
      </c>
      <c r="AW48086" s="94">
        <v>619</v>
      </c>
      <c r="AX48086" s="94">
        <v>203</v>
      </c>
      <c r="AY48086" s="94">
        <v>440</v>
      </c>
      <c r="AZ48086" s="94">
        <v>-382</v>
      </c>
      <c r="BA48086" s="94">
        <v>72</v>
      </c>
      <c r="BB48086" s="94">
        <v>-183</v>
      </c>
    </row>
    <row r="48087" spans="1:54">
      <c r="A48087" s="85" t="s">
        <v>91</v>
      </c>
      <c r="B48087" s="86">
        <v>44189.791666666664</v>
      </c>
      <c r="C48087" s="87">
        <v>44189</v>
      </c>
      <c r="D48087" s="85">
        <v>13</v>
      </c>
      <c r="E48087" s="86">
        <v>44189.541666666664</v>
      </c>
      <c r="F48087" s="88" t="s">
        <v>55</v>
      </c>
      <c r="G48087" s="89" t="s">
        <v>402</v>
      </c>
      <c r="H48087" s="94">
        <v>24635</v>
      </c>
      <c r="I48087" s="94">
        <v>25583</v>
      </c>
      <c r="J48087" s="94">
        <v>25706</v>
      </c>
      <c r="K48087" s="94">
        <v>123</v>
      </c>
      <c r="O48087" s="94">
        <v>25583</v>
      </c>
      <c r="P48087" s="94">
        <v>25706</v>
      </c>
      <c r="Q48087" s="94">
        <v>123</v>
      </c>
      <c r="R48087" s="94">
        <v>5376</v>
      </c>
      <c r="S48087" s="94">
        <v>12384</v>
      </c>
      <c r="T48087" s="94">
        <v>5888</v>
      </c>
      <c r="U48087" s="94">
        <v>0</v>
      </c>
      <c r="V48087" s="94">
        <v>1451</v>
      </c>
      <c r="W48087" s="94">
        <v>231</v>
      </c>
      <c r="X48087" s="94">
        <v>0</v>
      </c>
      <c r="Y48087" s="94">
        <v>376</v>
      </c>
      <c r="AJ48087" s="94">
        <v>5376</v>
      </c>
      <c r="AK48087" s="94">
        <v>12384</v>
      </c>
      <c r="AL48087" s="94">
        <v>5888</v>
      </c>
      <c r="AM48087" s="94">
        <v>0</v>
      </c>
      <c r="AN48087" s="94">
        <v>1451</v>
      </c>
      <c r="AO48087" s="94">
        <v>231</v>
      </c>
      <c r="AP48087" s="94">
        <v>0</v>
      </c>
      <c r="AQ48087" s="94">
        <v>376</v>
      </c>
      <c r="AS48087" s="94">
        <v>28</v>
      </c>
      <c r="AT48087" s="94">
        <v>-840</v>
      </c>
      <c r="AU48087" s="94">
        <v>79</v>
      </c>
      <c r="AV48087" s="94">
        <v>231</v>
      </c>
      <c r="AW48087" s="94">
        <v>677</v>
      </c>
      <c r="AX48087" s="94">
        <v>185</v>
      </c>
      <c r="AY48087" s="94">
        <v>417</v>
      </c>
      <c r="AZ48087" s="94">
        <v>-385</v>
      </c>
      <c r="BA48087" s="94">
        <v>75</v>
      </c>
      <c r="BB48087" s="94">
        <v>-344</v>
      </c>
    </row>
    <row r="48088" spans="1:54">
      <c r="A48088" s="85" t="s">
        <v>91</v>
      </c>
      <c r="B48088" s="86">
        <v>44189.833333333336</v>
      </c>
      <c r="C48088" s="87">
        <v>44189</v>
      </c>
      <c r="D48088" s="85">
        <v>14</v>
      </c>
      <c r="E48088" s="86">
        <v>44189.583333333336</v>
      </c>
      <c r="F48088" s="88" t="s">
        <v>55</v>
      </c>
      <c r="G48088" s="89" t="s">
        <v>402</v>
      </c>
      <c r="H48088" s="94">
        <v>24793</v>
      </c>
      <c r="I48088" s="94">
        <v>25686</v>
      </c>
      <c r="J48088" s="94">
        <v>25638</v>
      </c>
      <c r="K48088" s="94">
        <v>-48</v>
      </c>
      <c r="O48088" s="94">
        <v>25686</v>
      </c>
      <c r="P48088" s="94">
        <v>25638</v>
      </c>
      <c r="Q48088" s="94">
        <v>-48</v>
      </c>
      <c r="R48088" s="94">
        <v>5336</v>
      </c>
      <c r="S48088" s="94">
        <v>12300</v>
      </c>
      <c r="T48088" s="94">
        <v>5898</v>
      </c>
      <c r="U48088" s="94">
        <v>0</v>
      </c>
      <c r="V48088" s="94">
        <v>1503</v>
      </c>
      <c r="W48088" s="94">
        <v>211</v>
      </c>
      <c r="X48088" s="94">
        <v>0</v>
      </c>
      <c r="Y48088" s="94">
        <v>390</v>
      </c>
      <c r="AJ48088" s="94">
        <v>5336</v>
      </c>
      <c r="AK48088" s="94">
        <v>12300</v>
      </c>
      <c r="AL48088" s="94">
        <v>5898</v>
      </c>
      <c r="AM48088" s="94">
        <v>0</v>
      </c>
      <c r="AN48088" s="94">
        <v>1503</v>
      </c>
      <c r="AO48088" s="94">
        <v>211</v>
      </c>
      <c r="AP48088" s="94">
        <v>0</v>
      </c>
      <c r="AQ48088" s="94">
        <v>390</v>
      </c>
      <c r="AS48088" s="94">
        <v>12</v>
      </c>
      <c r="AT48088" s="94">
        <v>-796</v>
      </c>
      <c r="AU48088" s="94">
        <v>81</v>
      </c>
      <c r="AV48088" s="94">
        <v>151</v>
      </c>
      <c r="AW48088" s="94">
        <v>679</v>
      </c>
      <c r="AX48088" s="94">
        <v>172</v>
      </c>
      <c r="AY48088" s="94">
        <v>408</v>
      </c>
      <c r="AZ48088" s="94">
        <v>-378</v>
      </c>
      <c r="BA48088" s="94">
        <v>76</v>
      </c>
      <c r="BB48088" s="94">
        <v>-453</v>
      </c>
    </row>
    <row r="48089" spans="1:54">
      <c r="A48089" s="85" t="s">
        <v>91</v>
      </c>
      <c r="B48089" s="86">
        <v>44189.875</v>
      </c>
      <c r="C48089" s="87">
        <v>44189</v>
      </c>
      <c r="D48089" s="85">
        <v>15</v>
      </c>
      <c r="E48089" s="86">
        <v>44189.625</v>
      </c>
      <c r="F48089" s="88" t="s">
        <v>55</v>
      </c>
      <c r="G48089" s="89" t="s">
        <v>402</v>
      </c>
      <c r="H48089" s="94">
        <v>25001</v>
      </c>
      <c r="I48089" s="94">
        <v>25960</v>
      </c>
      <c r="J48089" s="94">
        <v>25886</v>
      </c>
      <c r="K48089" s="94">
        <v>-74</v>
      </c>
      <c r="O48089" s="94">
        <v>25960</v>
      </c>
      <c r="P48089" s="94">
        <v>25886</v>
      </c>
      <c r="Q48089" s="94">
        <v>-74</v>
      </c>
      <c r="R48089" s="94">
        <v>5347</v>
      </c>
      <c r="S48089" s="94">
        <v>12522</v>
      </c>
      <c r="T48089" s="94">
        <v>5900</v>
      </c>
      <c r="U48089" s="94">
        <v>-1</v>
      </c>
      <c r="V48089" s="94">
        <v>1540</v>
      </c>
      <c r="W48089" s="94">
        <v>183</v>
      </c>
      <c r="X48089" s="94">
        <v>0</v>
      </c>
      <c r="Y48089" s="94">
        <v>396</v>
      </c>
      <c r="AJ48089" s="94">
        <v>5347</v>
      </c>
      <c r="AK48089" s="94">
        <v>12522</v>
      </c>
      <c r="AL48089" s="94">
        <v>5900</v>
      </c>
      <c r="AM48089" s="94">
        <v>-1</v>
      </c>
      <c r="AN48089" s="94">
        <v>1540</v>
      </c>
      <c r="AO48089" s="94">
        <v>183</v>
      </c>
      <c r="AP48089" s="94">
        <v>0</v>
      </c>
      <c r="AQ48089" s="94">
        <v>396</v>
      </c>
      <c r="AS48089" s="94">
        <v>-4</v>
      </c>
      <c r="AT48089" s="94">
        <v>-768</v>
      </c>
      <c r="AU48089" s="94">
        <v>97</v>
      </c>
      <c r="AV48089" s="94">
        <v>202</v>
      </c>
      <c r="AW48089" s="94">
        <v>620</v>
      </c>
      <c r="AX48089" s="94">
        <v>174</v>
      </c>
      <c r="AY48089" s="94">
        <v>414</v>
      </c>
      <c r="AZ48089" s="94">
        <v>-374</v>
      </c>
      <c r="BA48089" s="94">
        <v>79</v>
      </c>
      <c r="BB48089" s="94">
        <v>-514</v>
      </c>
    </row>
    <row r="48090" spans="1:54">
      <c r="A48090" s="85" t="s">
        <v>91</v>
      </c>
      <c r="B48090" s="86">
        <v>44189.916666666664</v>
      </c>
      <c r="C48090" s="87">
        <v>44189</v>
      </c>
      <c r="D48090" s="85">
        <v>16</v>
      </c>
      <c r="E48090" s="86">
        <v>44189.666666666664</v>
      </c>
      <c r="F48090" s="88" t="s">
        <v>55</v>
      </c>
      <c r="G48090" s="89" t="s">
        <v>402</v>
      </c>
      <c r="H48090" s="94">
        <v>25602</v>
      </c>
      <c r="I48090" s="94">
        <v>26613</v>
      </c>
      <c r="J48090" s="94">
        <v>26486</v>
      </c>
      <c r="K48090" s="94">
        <v>-127</v>
      </c>
      <c r="O48090" s="94">
        <v>26613</v>
      </c>
      <c r="P48090" s="94">
        <v>26486</v>
      </c>
      <c r="Q48090" s="94">
        <v>-127</v>
      </c>
      <c r="R48090" s="94">
        <v>5472</v>
      </c>
      <c r="S48090" s="94">
        <v>13036</v>
      </c>
      <c r="T48090" s="94">
        <v>5899</v>
      </c>
      <c r="U48090" s="94">
        <v>-1</v>
      </c>
      <c r="V48090" s="94">
        <v>1579</v>
      </c>
      <c r="W48090" s="94">
        <v>111</v>
      </c>
      <c r="X48090" s="94">
        <v>0</v>
      </c>
      <c r="Y48090" s="94">
        <v>391</v>
      </c>
      <c r="AJ48090" s="94">
        <v>5472</v>
      </c>
      <c r="AK48090" s="94">
        <v>13036</v>
      </c>
      <c r="AL48090" s="94">
        <v>5899</v>
      </c>
      <c r="AM48090" s="94">
        <v>-1</v>
      </c>
      <c r="AN48090" s="94">
        <v>1579</v>
      </c>
      <c r="AO48090" s="94">
        <v>111</v>
      </c>
      <c r="AP48090" s="94">
        <v>0</v>
      </c>
      <c r="AQ48090" s="94">
        <v>391</v>
      </c>
      <c r="AS48090" s="94">
        <v>-15</v>
      </c>
      <c r="AT48090" s="94">
        <v>-794</v>
      </c>
      <c r="AU48090" s="94">
        <v>105</v>
      </c>
      <c r="AV48090" s="94">
        <v>165</v>
      </c>
      <c r="AW48090" s="94">
        <v>569</v>
      </c>
      <c r="AX48090" s="94">
        <v>205</v>
      </c>
      <c r="AY48090" s="94">
        <v>408</v>
      </c>
      <c r="AZ48090" s="94">
        <v>-378</v>
      </c>
      <c r="BA48090" s="94">
        <v>84</v>
      </c>
      <c r="BB48090" s="94">
        <v>-476</v>
      </c>
    </row>
    <row r="48091" spans="1:54">
      <c r="A48091" s="85" t="s">
        <v>91</v>
      </c>
      <c r="B48091" s="86">
        <v>44189.958333333336</v>
      </c>
      <c r="C48091" s="87">
        <v>44189</v>
      </c>
      <c r="D48091" s="85">
        <v>17</v>
      </c>
      <c r="E48091" s="86">
        <v>44189.708333333336</v>
      </c>
      <c r="F48091" s="88" t="s">
        <v>55</v>
      </c>
      <c r="G48091" s="89" t="s">
        <v>402</v>
      </c>
      <c r="H48091" s="94">
        <v>26841</v>
      </c>
      <c r="I48091" s="94">
        <v>27746</v>
      </c>
      <c r="J48091" s="94">
        <v>27741</v>
      </c>
      <c r="K48091" s="94">
        <v>-5</v>
      </c>
      <c r="O48091" s="94">
        <v>27746</v>
      </c>
      <c r="P48091" s="94">
        <v>27741</v>
      </c>
      <c r="Q48091" s="94">
        <v>-5</v>
      </c>
      <c r="R48091" s="94">
        <v>6123</v>
      </c>
      <c r="S48091" s="94">
        <v>13643</v>
      </c>
      <c r="T48091" s="94">
        <v>5876</v>
      </c>
      <c r="U48091" s="94">
        <v>0</v>
      </c>
      <c r="V48091" s="94">
        <v>1698</v>
      </c>
      <c r="W48091" s="94">
        <v>28</v>
      </c>
      <c r="X48091" s="94">
        <v>0</v>
      </c>
      <c r="Y48091" s="94">
        <v>374</v>
      </c>
      <c r="AJ48091" s="94">
        <v>6123</v>
      </c>
      <c r="AK48091" s="94">
        <v>13643</v>
      </c>
      <c r="AL48091" s="94">
        <v>5876</v>
      </c>
      <c r="AM48091" s="94">
        <v>0</v>
      </c>
      <c r="AN48091" s="94">
        <v>1698</v>
      </c>
      <c r="AO48091" s="94">
        <v>28</v>
      </c>
      <c r="AP48091" s="94">
        <v>0</v>
      </c>
      <c r="AQ48091" s="94">
        <v>374</v>
      </c>
      <c r="AS48091" s="94">
        <v>-2</v>
      </c>
      <c r="AT48091" s="94">
        <v>-913</v>
      </c>
      <c r="AU48091" s="94">
        <v>100</v>
      </c>
      <c r="AV48091" s="94">
        <v>123</v>
      </c>
      <c r="AW48091" s="94">
        <v>593</v>
      </c>
      <c r="AX48091" s="94">
        <v>210</v>
      </c>
      <c r="AY48091" s="94">
        <v>407</v>
      </c>
      <c r="AZ48091" s="94">
        <v>-474</v>
      </c>
      <c r="BA48091" s="94">
        <v>86</v>
      </c>
      <c r="BB48091" s="94">
        <v>-135</v>
      </c>
    </row>
    <row r="48092" spans="1:54">
      <c r="A48092" s="85" t="s">
        <v>91</v>
      </c>
      <c r="B48092" s="86">
        <v>44190</v>
      </c>
      <c r="C48092" s="87">
        <v>44189</v>
      </c>
      <c r="D48092" s="85">
        <v>18</v>
      </c>
      <c r="E48092" s="86">
        <v>44189.75</v>
      </c>
      <c r="F48092" s="88" t="s">
        <v>55</v>
      </c>
      <c r="G48092" s="89" t="s">
        <v>402</v>
      </c>
      <c r="H48092" s="94">
        <v>28490</v>
      </c>
      <c r="I48092" s="94">
        <v>29248</v>
      </c>
      <c r="J48092" s="94">
        <v>29270</v>
      </c>
      <c r="K48092" s="94">
        <v>22</v>
      </c>
      <c r="O48092" s="94">
        <v>29248</v>
      </c>
      <c r="P48092" s="94">
        <v>29270</v>
      </c>
      <c r="Q48092" s="94">
        <v>22</v>
      </c>
      <c r="R48092" s="94">
        <v>6133</v>
      </c>
      <c r="S48092" s="94">
        <v>14876</v>
      </c>
      <c r="T48092" s="94">
        <v>5934</v>
      </c>
      <c r="U48092" s="94">
        <v>-2</v>
      </c>
      <c r="V48092" s="94">
        <v>1969</v>
      </c>
      <c r="W48092" s="94">
        <v>0</v>
      </c>
      <c r="X48092" s="94">
        <v>0</v>
      </c>
      <c r="Y48092" s="94">
        <v>361</v>
      </c>
      <c r="AJ48092" s="94">
        <v>6133</v>
      </c>
      <c r="AK48092" s="94">
        <v>14876</v>
      </c>
      <c r="AL48092" s="94">
        <v>5934</v>
      </c>
      <c r="AM48092" s="94">
        <v>-2</v>
      </c>
      <c r="AN48092" s="94">
        <v>1969</v>
      </c>
      <c r="AO48092" s="94">
        <v>0</v>
      </c>
      <c r="AP48092" s="94">
        <v>0</v>
      </c>
      <c r="AQ48092" s="94">
        <v>361</v>
      </c>
      <c r="AS48092" s="94">
        <v>-61</v>
      </c>
      <c r="AT48092" s="94">
        <v>-1002</v>
      </c>
      <c r="AU48092" s="94">
        <v>82</v>
      </c>
      <c r="AV48092" s="94">
        <v>150</v>
      </c>
      <c r="AW48092" s="94">
        <v>512</v>
      </c>
      <c r="AX48092" s="94">
        <v>196</v>
      </c>
      <c r="AY48092" s="94">
        <v>375</v>
      </c>
      <c r="AZ48092" s="94">
        <v>-503</v>
      </c>
      <c r="BA48092" s="94">
        <v>91</v>
      </c>
      <c r="BB48092" s="94">
        <v>182</v>
      </c>
    </row>
    <row r="48093" spans="1:54">
      <c r="A48093" s="85" t="s">
        <v>91</v>
      </c>
      <c r="B48093" s="86">
        <v>44190.041666666664</v>
      </c>
      <c r="C48093" s="87">
        <v>44189</v>
      </c>
      <c r="D48093" s="85">
        <v>19</v>
      </c>
      <c r="E48093" s="86">
        <v>44189.791666666664</v>
      </c>
      <c r="F48093" s="88" t="s">
        <v>55</v>
      </c>
      <c r="G48093" s="89" t="s">
        <v>402</v>
      </c>
      <c r="H48093" s="94">
        <v>28711</v>
      </c>
      <c r="I48093" s="94">
        <v>29723</v>
      </c>
      <c r="J48093" s="94">
        <v>29907</v>
      </c>
      <c r="K48093" s="94">
        <v>184</v>
      </c>
      <c r="O48093" s="94">
        <v>29723</v>
      </c>
      <c r="P48093" s="94">
        <v>29907</v>
      </c>
      <c r="Q48093" s="94">
        <v>184</v>
      </c>
      <c r="R48093" s="94">
        <v>6182</v>
      </c>
      <c r="S48093" s="94">
        <v>15436</v>
      </c>
      <c r="T48093" s="94">
        <v>5911</v>
      </c>
      <c r="U48093" s="94">
        <v>0</v>
      </c>
      <c r="V48093" s="94">
        <v>2031</v>
      </c>
      <c r="W48093" s="94">
        <v>0</v>
      </c>
      <c r="X48093" s="94">
        <v>0</v>
      </c>
      <c r="Y48093" s="94">
        <v>347</v>
      </c>
      <c r="AJ48093" s="94">
        <v>6182</v>
      </c>
      <c r="AK48093" s="94">
        <v>15436</v>
      </c>
      <c r="AL48093" s="94">
        <v>5911</v>
      </c>
      <c r="AM48093" s="94">
        <v>0</v>
      </c>
      <c r="AN48093" s="94">
        <v>2031</v>
      </c>
      <c r="AO48093" s="94">
        <v>0</v>
      </c>
      <c r="AP48093" s="94">
        <v>0</v>
      </c>
      <c r="AQ48093" s="94">
        <v>347</v>
      </c>
      <c r="AS48093" s="94">
        <v>-33</v>
      </c>
      <c r="AT48093" s="94">
        <v>-1164</v>
      </c>
      <c r="AU48093" s="94">
        <v>54</v>
      </c>
      <c r="AV48093" s="94">
        <v>110</v>
      </c>
      <c r="AW48093" s="94">
        <v>673</v>
      </c>
      <c r="AX48093" s="94">
        <v>159</v>
      </c>
      <c r="AY48093" s="94">
        <v>328</v>
      </c>
      <c r="AZ48093" s="94">
        <v>-530</v>
      </c>
      <c r="BA48093" s="94">
        <v>91</v>
      </c>
      <c r="BB48093" s="94">
        <v>496</v>
      </c>
    </row>
    <row r="48094" spans="1:54">
      <c r="A48094" s="85" t="s">
        <v>91</v>
      </c>
      <c r="B48094" s="86">
        <v>44190.083333333336</v>
      </c>
      <c r="C48094" s="87">
        <v>44189</v>
      </c>
      <c r="D48094" s="85">
        <v>20</v>
      </c>
      <c r="E48094" s="86">
        <v>44189.833333333336</v>
      </c>
      <c r="F48094" s="88" t="s">
        <v>55</v>
      </c>
      <c r="G48094" s="89" t="s">
        <v>402</v>
      </c>
      <c r="H48094" s="94">
        <v>28656</v>
      </c>
      <c r="I48094" s="94">
        <v>30001</v>
      </c>
      <c r="J48094" s="94">
        <v>30285</v>
      </c>
      <c r="K48094" s="94">
        <v>284</v>
      </c>
      <c r="O48094" s="94">
        <v>30001</v>
      </c>
      <c r="P48094" s="94">
        <v>30285</v>
      </c>
      <c r="Q48094" s="94">
        <v>284</v>
      </c>
      <c r="R48094" s="94">
        <v>6377</v>
      </c>
      <c r="S48094" s="94">
        <v>15571</v>
      </c>
      <c r="T48094" s="94">
        <v>5940</v>
      </c>
      <c r="U48094" s="94">
        <v>-2</v>
      </c>
      <c r="V48094" s="94">
        <v>2059</v>
      </c>
      <c r="W48094" s="94">
        <v>-1</v>
      </c>
      <c r="X48094" s="94">
        <v>0</v>
      </c>
      <c r="Y48094" s="94">
        <v>342</v>
      </c>
      <c r="AJ48094" s="94">
        <v>6377</v>
      </c>
      <c r="AK48094" s="94">
        <v>15571</v>
      </c>
      <c r="AL48094" s="94">
        <v>5940</v>
      </c>
      <c r="AM48094" s="94">
        <v>-2</v>
      </c>
      <c r="AN48094" s="94">
        <v>2059</v>
      </c>
      <c r="AO48094" s="94">
        <v>-1</v>
      </c>
      <c r="AP48094" s="94">
        <v>0</v>
      </c>
      <c r="AQ48094" s="94">
        <v>342</v>
      </c>
      <c r="AS48094" s="94">
        <v>-40</v>
      </c>
      <c r="AT48094" s="94">
        <v>-1109</v>
      </c>
      <c r="AU48094" s="94">
        <v>39</v>
      </c>
      <c r="AV48094" s="94">
        <v>-43</v>
      </c>
      <c r="AW48094" s="94">
        <v>680</v>
      </c>
      <c r="AX48094" s="94">
        <v>205</v>
      </c>
      <c r="AY48094" s="94">
        <v>369</v>
      </c>
      <c r="AZ48094" s="94">
        <v>-518</v>
      </c>
      <c r="BA48094" s="94">
        <v>91</v>
      </c>
      <c r="BB48094" s="94">
        <v>610</v>
      </c>
    </row>
    <row r="48095" spans="1:54">
      <c r="A48095" s="85" t="s">
        <v>91</v>
      </c>
      <c r="B48095" s="86">
        <v>44190.125</v>
      </c>
      <c r="C48095" s="87">
        <v>44189</v>
      </c>
      <c r="D48095" s="85">
        <v>21</v>
      </c>
      <c r="E48095" s="86">
        <v>44189.875</v>
      </c>
      <c r="F48095" s="88" t="s">
        <v>55</v>
      </c>
      <c r="G48095" s="89" t="s">
        <v>402</v>
      </c>
      <c r="H48095" s="94">
        <v>28701</v>
      </c>
      <c r="I48095" s="94">
        <v>30174</v>
      </c>
      <c r="J48095" s="94">
        <v>30164</v>
      </c>
      <c r="K48095" s="94">
        <v>-10</v>
      </c>
      <c r="O48095" s="94">
        <v>30174</v>
      </c>
      <c r="P48095" s="94">
        <v>30164</v>
      </c>
      <c r="Q48095" s="94">
        <v>-10</v>
      </c>
      <c r="R48095" s="94">
        <v>6538</v>
      </c>
      <c r="S48095" s="94">
        <v>15406</v>
      </c>
      <c r="T48095" s="94">
        <v>5940</v>
      </c>
      <c r="U48095" s="94">
        <v>-1</v>
      </c>
      <c r="V48095" s="94">
        <v>1943</v>
      </c>
      <c r="W48095" s="94">
        <v>-1</v>
      </c>
      <c r="X48095" s="94">
        <v>0</v>
      </c>
      <c r="Y48095" s="94">
        <v>339</v>
      </c>
      <c r="AJ48095" s="94">
        <v>6538</v>
      </c>
      <c r="AK48095" s="94">
        <v>15406</v>
      </c>
      <c r="AL48095" s="94">
        <v>5940</v>
      </c>
      <c r="AM48095" s="94">
        <v>-1</v>
      </c>
      <c r="AN48095" s="94">
        <v>1943</v>
      </c>
      <c r="AO48095" s="94">
        <v>-1</v>
      </c>
      <c r="AP48095" s="94">
        <v>0</v>
      </c>
      <c r="AQ48095" s="94">
        <v>339</v>
      </c>
      <c r="AS48095" s="94">
        <v>-63</v>
      </c>
      <c r="AT48095" s="94">
        <v>-1130</v>
      </c>
      <c r="AU48095" s="94">
        <v>42</v>
      </c>
      <c r="AV48095" s="94">
        <v>-35</v>
      </c>
      <c r="AW48095" s="94">
        <v>607</v>
      </c>
      <c r="AX48095" s="94">
        <v>199</v>
      </c>
      <c r="AY48095" s="94">
        <v>368</v>
      </c>
      <c r="AZ48095" s="94">
        <v>-522</v>
      </c>
      <c r="BA48095" s="94">
        <v>95</v>
      </c>
      <c r="BB48095" s="94">
        <v>429</v>
      </c>
    </row>
    <row r="48096" spans="1:54">
      <c r="A48096" s="85" t="s">
        <v>91</v>
      </c>
      <c r="B48096" s="86">
        <v>44190.166666666664</v>
      </c>
      <c r="C48096" s="87">
        <v>44189</v>
      </c>
      <c r="D48096" s="85">
        <v>22</v>
      </c>
      <c r="E48096" s="86">
        <v>44189.916666666664</v>
      </c>
      <c r="F48096" s="88" t="s">
        <v>55</v>
      </c>
      <c r="G48096" s="89" t="s">
        <v>402</v>
      </c>
      <c r="H48096" s="94">
        <v>28485</v>
      </c>
      <c r="I48096" s="94">
        <v>29974</v>
      </c>
      <c r="J48096" s="94">
        <v>29889</v>
      </c>
      <c r="K48096" s="94">
        <v>-85</v>
      </c>
      <c r="O48096" s="94">
        <v>29974</v>
      </c>
      <c r="P48096" s="94">
        <v>29889</v>
      </c>
      <c r="Q48096" s="94">
        <v>-85</v>
      </c>
      <c r="R48096" s="94">
        <v>6528</v>
      </c>
      <c r="S48096" s="94">
        <v>15172</v>
      </c>
      <c r="T48096" s="94">
        <v>5953</v>
      </c>
      <c r="U48096" s="94">
        <v>-2</v>
      </c>
      <c r="V48096" s="94">
        <v>1900</v>
      </c>
      <c r="W48096" s="94">
        <v>-1</v>
      </c>
      <c r="X48096" s="94">
        <v>0</v>
      </c>
      <c r="Y48096" s="94">
        <v>339</v>
      </c>
      <c r="AJ48096" s="94">
        <v>6528</v>
      </c>
      <c r="AK48096" s="94">
        <v>15172</v>
      </c>
      <c r="AL48096" s="94">
        <v>5953</v>
      </c>
      <c r="AM48096" s="94">
        <v>-2</v>
      </c>
      <c r="AN48096" s="94">
        <v>1900</v>
      </c>
      <c r="AO48096" s="94">
        <v>-1</v>
      </c>
      <c r="AP48096" s="94">
        <v>0</v>
      </c>
      <c r="AQ48096" s="94">
        <v>339</v>
      </c>
      <c r="AS48096" s="94">
        <v>-117</v>
      </c>
      <c r="AT48096" s="94">
        <v>-1129</v>
      </c>
      <c r="AU48096" s="94">
        <v>21</v>
      </c>
      <c r="AV48096" s="94">
        <v>-139</v>
      </c>
      <c r="AW48096" s="94">
        <v>690</v>
      </c>
      <c r="AX48096" s="94">
        <v>180</v>
      </c>
      <c r="AY48096" s="94">
        <v>354</v>
      </c>
      <c r="AZ48096" s="94">
        <v>-471</v>
      </c>
      <c r="BA48096" s="94">
        <v>93</v>
      </c>
      <c r="BB48096" s="94">
        <v>433</v>
      </c>
    </row>
    <row r="48097" spans="1:54">
      <c r="A48097" s="85" t="s">
        <v>91</v>
      </c>
      <c r="B48097" s="86">
        <v>44190.208333333336</v>
      </c>
      <c r="C48097" s="87">
        <v>44189</v>
      </c>
      <c r="D48097" s="85">
        <v>23</v>
      </c>
      <c r="E48097" s="86">
        <v>44189.958333333336</v>
      </c>
      <c r="F48097" s="88" t="s">
        <v>55</v>
      </c>
      <c r="G48097" s="89" t="s">
        <v>402</v>
      </c>
      <c r="H48097" s="94">
        <v>27998</v>
      </c>
      <c r="I48097" s="94">
        <v>29689</v>
      </c>
      <c r="J48097" s="94">
        <v>29466</v>
      </c>
      <c r="K48097" s="94">
        <v>-223</v>
      </c>
      <c r="O48097" s="94">
        <v>29689</v>
      </c>
      <c r="P48097" s="94">
        <v>29466</v>
      </c>
      <c r="Q48097" s="94">
        <v>-223</v>
      </c>
      <c r="R48097" s="94">
        <v>6608</v>
      </c>
      <c r="S48097" s="94">
        <v>14714</v>
      </c>
      <c r="T48097" s="94">
        <v>5948</v>
      </c>
      <c r="U48097" s="94">
        <v>0</v>
      </c>
      <c r="V48097" s="94">
        <v>1862</v>
      </c>
      <c r="W48097" s="94">
        <v>-1</v>
      </c>
      <c r="X48097" s="94">
        <v>0</v>
      </c>
      <c r="Y48097" s="94">
        <v>335</v>
      </c>
      <c r="AJ48097" s="94">
        <v>6608</v>
      </c>
      <c r="AK48097" s="94">
        <v>14714</v>
      </c>
      <c r="AL48097" s="94">
        <v>5948</v>
      </c>
      <c r="AM48097" s="94">
        <v>0</v>
      </c>
      <c r="AN48097" s="94">
        <v>1862</v>
      </c>
      <c r="AO48097" s="94">
        <v>-1</v>
      </c>
      <c r="AP48097" s="94">
        <v>0</v>
      </c>
      <c r="AQ48097" s="94">
        <v>335</v>
      </c>
      <c r="AS48097" s="94">
        <v>-102</v>
      </c>
      <c r="AT48097" s="94">
        <v>-1108</v>
      </c>
      <c r="AU48097" s="94">
        <v>26</v>
      </c>
      <c r="AV48097" s="94">
        <v>-81</v>
      </c>
      <c r="AW48097" s="94">
        <v>671</v>
      </c>
      <c r="AX48097" s="94">
        <v>131</v>
      </c>
      <c r="AY48097" s="94">
        <v>334</v>
      </c>
      <c r="AZ48097" s="94">
        <v>-458</v>
      </c>
      <c r="BA48097" s="94">
        <v>85</v>
      </c>
      <c r="BB48097" s="94">
        <v>279</v>
      </c>
    </row>
    <row r="48098" spans="1:54">
      <c r="A48098" s="85" t="s">
        <v>91</v>
      </c>
      <c r="B48098" s="86">
        <v>44190.25</v>
      </c>
      <c r="C48098" s="87">
        <v>44189</v>
      </c>
      <c r="D48098" s="85">
        <v>24</v>
      </c>
      <c r="E48098" s="86">
        <v>44190</v>
      </c>
      <c r="F48098" s="88" t="s">
        <v>55</v>
      </c>
      <c r="G48098" s="89" t="s">
        <v>402</v>
      </c>
      <c r="H48098" s="94">
        <v>27653</v>
      </c>
      <c r="I48098" s="94">
        <v>29409</v>
      </c>
      <c r="J48098" s="94">
        <v>29028</v>
      </c>
      <c r="K48098" s="94">
        <v>-381</v>
      </c>
      <c r="O48098" s="94">
        <v>29409</v>
      </c>
      <c r="P48098" s="94">
        <v>29028</v>
      </c>
      <c r="Q48098" s="94">
        <v>-381</v>
      </c>
      <c r="R48098" s="94">
        <v>6635</v>
      </c>
      <c r="S48098" s="94">
        <v>14475</v>
      </c>
      <c r="T48098" s="94">
        <v>5951</v>
      </c>
      <c r="U48098" s="94">
        <v>-1</v>
      </c>
      <c r="V48098" s="94">
        <v>1637</v>
      </c>
      <c r="W48098" s="94">
        <v>0</v>
      </c>
      <c r="X48098" s="94">
        <v>0</v>
      </c>
      <c r="Y48098" s="94">
        <v>332</v>
      </c>
      <c r="AJ48098" s="94">
        <v>6635</v>
      </c>
      <c r="AK48098" s="94">
        <v>14475</v>
      </c>
      <c r="AL48098" s="94">
        <v>5951</v>
      </c>
      <c r="AM48098" s="94">
        <v>-1</v>
      </c>
      <c r="AN48098" s="94">
        <v>1637</v>
      </c>
      <c r="AO48098" s="94">
        <v>0</v>
      </c>
      <c r="AP48098" s="94">
        <v>0</v>
      </c>
      <c r="AQ48098" s="94">
        <v>332</v>
      </c>
      <c r="AS48098" s="94">
        <v>-5</v>
      </c>
      <c r="AT48098" s="94">
        <v>-1032</v>
      </c>
      <c r="AU48098" s="94">
        <v>24</v>
      </c>
      <c r="AV48098" s="94">
        <v>-277</v>
      </c>
      <c r="AW48098" s="94">
        <v>635</v>
      </c>
      <c r="AX48098" s="94">
        <v>154</v>
      </c>
      <c r="AY48098" s="94">
        <v>359</v>
      </c>
      <c r="AZ48098" s="94">
        <v>-371</v>
      </c>
      <c r="BA48098" s="94">
        <v>100</v>
      </c>
      <c r="BB48098" s="94">
        <v>32</v>
      </c>
    </row>
    <row r="48099" spans="1:54">
      <c r="A48099" s="85" t="s">
        <v>91</v>
      </c>
      <c r="B48099" s="86">
        <v>44190.291666666664</v>
      </c>
      <c r="C48099" s="87">
        <v>44190</v>
      </c>
      <c r="D48099" s="85">
        <v>1</v>
      </c>
      <c r="E48099" s="86">
        <v>44190.041666666664</v>
      </c>
      <c r="F48099" s="88" t="s">
        <v>55</v>
      </c>
      <c r="G48099" s="89" t="s">
        <v>402</v>
      </c>
      <c r="H48099" s="94">
        <v>28300</v>
      </c>
      <c r="I48099" s="94">
        <v>29368</v>
      </c>
      <c r="J48099" s="94">
        <v>28842</v>
      </c>
      <c r="K48099" s="94">
        <v>-526</v>
      </c>
      <c r="O48099" s="94">
        <v>29368</v>
      </c>
      <c r="P48099" s="94">
        <v>28842</v>
      </c>
      <c r="Q48099" s="94">
        <v>-526</v>
      </c>
      <c r="R48099" s="94">
        <v>6674</v>
      </c>
      <c r="S48099" s="94">
        <v>14405</v>
      </c>
      <c r="T48099" s="94">
        <v>5951</v>
      </c>
      <c r="U48099" s="94">
        <v>0</v>
      </c>
      <c r="V48099" s="94">
        <v>1476</v>
      </c>
      <c r="W48099" s="94">
        <v>0</v>
      </c>
      <c r="X48099" s="94">
        <v>0</v>
      </c>
      <c r="Y48099" s="94">
        <v>335</v>
      </c>
      <c r="AJ48099" s="94">
        <v>6674</v>
      </c>
      <c r="AK48099" s="94">
        <v>14405</v>
      </c>
      <c r="AL48099" s="94">
        <v>5951</v>
      </c>
      <c r="AM48099" s="94">
        <v>0</v>
      </c>
      <c r="AN48099" s="94">
        <v>1476</v>
      </c>
      <c r="AO48099" s="94">
        <v>0</v>
      </c>
      <c r="AP48099" s="94">
        <v>0</v>
      </c>
      <c r="AQ48099" s="94">
        <v>335</v>
      </c>
      <c r="AS48099" s="94">
        <v>15</v>
      </c>
      <c r="AT48099" s="94">
        <v>-1053</v>
      </c>
      <c r="AU48099" s="94">
        <v>39</v>
      </c>
      <c r="AV48099" s="94">
        <v>-374</v>
      </c>
      <c r="AW48099" s="94">
        <v>663</v>
      </c>
      <c r="AX48099" s="94">
        <v>124</v>
      </c>
      <c r="AY48099" s="94">
        <v>330</v>
      </c>
      <c r="AZ48099" s="94">
        <v>-388</v>
      </c>
      <c r="BA48099" s="94">
        <v>104</v>
      </c>
      <c r="BB48099" s="94">
        <v>14</v>
      </c>
    </row>
    <row r="48100" spans="1:54">
      <c r="A48100" s="85" t="s">
        <v>91</v>
      </c>
      <c r="B48100" s="86">
        <v>44190.333333333336</v>
      </c>
      <c r="C48100" s="87">
        <v>44190</v>
      </c>
      <c r="D48100" s="85">
        <v>2</v>
      </c>
      <c r="E48100" s="86">
        <v>44190.083333333336</v>
      </c>
      <c r="F48100" s="88" t="s">
        <v>55</v>
      </c>
      <c r="G48100" s="89" t="s">
        <v>402</v>
      </c>
      <c r="H48100" s="94">
        <v>28306</v>
      </c>
      <c r="I48100" s="94">
        <v>29946</v>
      </c>
      <c r="J48100" s="94">
        <v>29285</v>
      </c>
      <c r="K48100" s="94">
        <v>-661</v>
      </c>
      <c r="O48100" s="94">
        <v>29946</v>
      </c>
      <c r="P48100" s="94">
        <v>29285</v>
      </c>
      <c r="Q48100" s="94">
        <v>-661</v>
      </c>
      <c r="R48100" s="94">
        <v>6799</v>
      </c>
      <c r="S48100" s="94">
        <v>14785</v>
      </c>
      <c r="T48100" s="94">
        <v>5956</v>
      </c>
      <c r="U48100" s="94">
        <v>0</v>
      </c>
      <c r="V48100" s="94">
        <v>1406</v>
      </c>
      <c r="W48100" s="94">
        <v>0</v>
      </c>
      <c r="X48100" s="94">
        <v>0</v>
      </c>
      <c r="Y48100" s="94">
        <v>339</v>
      </c>
      <c r="AJ48100" s="94">
        <v>6799</v>
      </c>
      <c r="AK48100" s="94">
        <v>14785</v>
      </c>
      <c r="AL48100" s="94">
        <v>5956</v>
      </c>
      <c r="AM48100" s="94">
        <v>0</v>
      </c>
      <c r="AN48100" s="94">
        <v>1406</v>
      </c>
      <c r="AO48100" s="94">
        <v>0</v>
      </c>
      <c r="AP48100" s="94">
        <v>0</v>
      </c>
      <c r="AQ48100" s="94">
        <v>339</v>
      </c>
      <c r="AS48100" s="94">
        <v>42</v>
      </c>
      <c r="AT48100" s="94">
        <v>-1095</v>
      </c>
      <c r="AU48100" s="94">
        <v>58</v>
      </c>
      <c r="AV48100" s="94">
        <v>-359</v>
      </c>
      <c r="AW48100" s="94">
        <v>623</v>
      </c>
      <c r="AX48100" s="94">
        <v>116</v>
      </c>
      <c r="AY48100" s="94">
        <v>327</v>
      </c>
      <c r="AZ48100" s="94">
        <v>-395</v>
      </c>
      <c r="BA48100" s="94">
        <v>108</v>
      </c>
      <c r="BB48100" s="94">
        <v>-86</v>
      </c>
    </row>
    <row r="48101" spans="1:54">
      <c r="A48101" s="85" t="s">
        <v>91</v>
      </c>
      <c r="B48101" s="86">
        <v>44190.375</v>
      </c>
      <c r="C48101" s="87">
        <v>44190</v>
      </c>
      <c r="D48101" s="85">
        <v>3</v>
      </c>
      <c r="E48101" s="86">
        <v>44190.125</v>
      </c>
      <c r="F48101" s="88" t="s">
        <v>55</v>
      </c>
      <c r="G48101" s="89" t="s">
        <v>402</v>
      </c>
      <c r="H48101" s="94">
        <v>28531</v>
      </c>
      <c r="I48101" s="94">
        <v>30195</v>
      </c>
      <c r="J48101" s="94">
        <v>29578</v>
      </c>
      <c r="K48101" s="94">
        <v>-617</v>
      </c>
      <c r="O48101" s="94">
        <v>30195</v>
      </c>
      <c r="P48101" s="94">
        <v>29578</v>
      </c>
      <c r="Q48101" s="94">
        <v>-617</v>
      </c>
      <c r="R48101" s="94">
        <v>6800</v>
      </c>
      <c r="S48101" s="94">
        <v>15117</v>
      </c>
      <c r="T48101" s="94">
        <v>5955</v>
      </c>
      <c r="U48101" s="94">
        <v>-1</v>
      </c>
      <c r="V48101" s="94">
        <v>1365</v>
      </c>
      <c r="W48101" s="94">
        <v>0</v>
      </c>
      <c r="X48101" s="94">
        <v>0</v>
      </c>
      <c r="Y48101" s="94">
        <v>342</v>
      </c>
      <c r="AJ48101" s="94">
        <v>6800</v>
      </c>
      <c r="AK48101" s="94">
        <v>15117</v>
      </c>
      <c r="AL48101" s="94">
        <v>5955</v>
      </c>
      <c r="AM48101" s="94">
        <v>-1</v>
      </c>
      <c r="AN48101" s="94">
        <v>1365</v>
      </c>
      <c r="AO48101" s="94">
        <v>0</v>
      </c>
      <c r="AP48101" s="94">
        <v>0</v>
      </c>
      <c r="AQ48101" s="94">
        <v>342</v>
      </c>
      <c r="AS48101" s="94">
        <v>68</v>
      </c>
      <c r="AT48101" s="94">
        <v>-1087</v>
      </c>
      <c r="AU48101" s="94">
        <v>83</v>
      </c>
      <c r="AV48101" s="94">
        <v>-366</v>
      </c>
      <c r="AW48101" s="94">
        <v>654</v>
      </c>
      <c r="AX48101" s="94">
        <v>56</v>
      </c>
      <c r="AY48101" s="94">
        <v>327</v>
      </c>
      <c r="AZ48101" s="94">
        <v>-395</v>
      </c>
      <c r="BA48101" s="94">
        <v>114</v>
      </c>
      <c r="BB48101" s="94">
        <v>-71</v>
      </c>
    </row>
    <row r="48102" spans="1:54">
      <c r="A48102" s="85" t="s">
        <v>91</v>
      </c>
      <c r="B48102" s="86">
        <v>44190.416666666664</v>
      </c>
      <c r="C48102" s="87">
        <v>44190</v>
      </c>
      <c r="D48102" s="85">
        <v>4</v>
      </c>
      <c r="E48102" s="86">
        <v>44190.166666666664</v>
      </c>
      <c r="F48102" s="88" t="s">
        <v>55</v>
      </c>
      <c r="G48102" s="89" t="s">
        <v>402</v>
      </c>
      <c r="H48102" s="94">
        <v>29210</v>
      </c>
      <c r="I48102" s="94">
        <v>30674</v>
      </c>
      <c r="J48102" s="94">
        <v>29940</v>
      </c>
      <c r="K48102" s="94">
        <v>-734</v>
      </c>
      <c r="O48102" s="94">
        <v>30674</v>
      </c>
      <c r="P48102" s="94">
        <v>29940</v>
      </c>
      <c r="Q48102" s="94">
        <v>-734</v>
      </c>
      <c r="R48102" s="94">
        <v>6966</v>
      </c>
      <c r="S48102" s="94">
        <v>15332</v>
      </c>
      <c r="T48102" s="94">
        <v>5956</v>
      </c>
      <c r="U48102" s="94">
        <v>0</v>
      </c>
      <c r="V48102" s="94">
        <v>1348</v>
      </c>
      <c r="W48102" s="94">
        <v>0</v>
      </c>
      <c r="X48102" s="94">
        <v>0</v>
      </c>
      <c r="Y48102" s="94">
        <v>337</v>
      </c>
      <c r="AJ48102" s="94">
        <v>6966</v>
      </c>
      <c r="AK48102" s="94">
        <v>15332</v>
      </c>
      <c r="AL48102" s="94">
        <v>5956</v>
      </c>
      <c r="AM48102" s="94">
        <v>0</v>
      </c>
      <c r="AN48102" s="94">
        <v>1348</v>
      </c>
      <c r="AO48102" s="94">
        <v>0</v>
      </c>
      <c r="AP48102" s="94">
        <v>0</v>
      </c>
      <c r="AQ48102" s="94">
        <v>337</v>
      </c>
      <c r="AS48102" s="94">
        <v>15</v>
      </c>
      <c r="AT48102" s="94">
        <v>-1160</v>
      </c>
      <c r="AU48102" s="94">
        <v>100</v>
      </c>
      <c r="AV48102" s="94">
        <v>-389</v>
      </c>
      <c r="AW48102" s="94">
        <v>648</v>
      </c>
      <c r="AX48102" s="94">
        <v>72</v>
      </c>
      <c r="AY48102" s="94">
        <v>330</v>
      </c>
      <c r="AZ48102" s="94">
        <v>-414</v>
      </c>
      <c r="BA48102" s="94">
        <v>119</v>
      </c>
      <c r="BB48102" s="94">
        <v>-55</v>
      </c>
    </row>
    <row r="48103" spans="1:54">
      <c r="A48103" s="85" t="s">
        <v>91</v>
      </c>
      <c r="B48103" s="86">
        <v>44190.458333333336</v>
      </c>
      <c r="C48103" s="87">
        <v>44190</v>
      </c>
      <c r="D48103" s="85">
        <v>5</v>
      </c>
      <c r="E48103" s="86">
        <v>44190.208333333336</v>
      </c>
      <c r="F48103" s="88" t="s">
        <v>55</v>
      </c>
      <c r="G48103" s="89" t="s">
        <v>402</v>
      </c>
      <c r="H48103" s="94">
        <v>30313</v>
      </c>
      <c r="I48103" s="94">
        <v>31004</v>
      </c>
      <c r="J48103" s="94">
        <v>30323</v>
      </c>
      <c r="K48103" s="94">
        <v>-681</v>
      </c>
      <c r="O48103" s="94">
        <v>31004</v>
      </c>
      <c r="P48103" s="94">
        <v>30323</v>
      </c>
      <c r="Q48103" s="94">
        <v>-681</v>
      </c>
      <c r="R48103" s="94">
        <v>6800</v>
      </c>
      <c r="S48103" s="94">
        <v>15264</v>
      </c>
      <c r="T48103" s="94">
        <v>5966</v>
      </c>
      <c r="U48103" s="94">
        <v>-2</v>
      </c>
      <c r="V48103" s="94">
        <v>2010</v>
      </c>
      <c r="W48103" s="94">
        <v>0</v>
      </c>
      <c r="X48103" s="94">
        <v>0</v>
      </c>
      <c r="Y48103" s="94">
        <v>285</v>
      </c>
      <c r="AJ48103" s="94">
        <v>6800</v>
      </c>
      <c r="AK48103" s="94">
        <v>15264</v>
      </c>
      <c r="AL48103" s="94">
        <v>5966</v>
      </c>
      <c r="AM48103" s="94">
        <v>-2</v>
      </c>
      <c r="AN48103" s="94">
        <v>2010</v>
      </c>
      <c r="AO48103" s="94">
        <v>0</v>
      </c>
      <c r="AP48103" s="94">
        <v>0</v>
      </c>
      <c r="AQ48103" s="94">
        <v>285</v>
      </c>
      <c r="AS48103" s="94">
        <v>28</v>
      </c>
      <c r="AT48103" s="94">
        <v>-1207</v>
      </c>
      <c r="AU48103" s="94">
        <v>154</v>
      </c>
      <c r="AV48103" s="94">
        <v>-163</v>
      </c>
      <c r="AW48103" s="94">
        <v>546</v>
      </c>
      <c r="AX48103" s="94">
        <v>30</v>
      </c>
      <c r="AY48103" s="94">
        <v>320</v>
      </c>
      <c r="AZ48103" s="94">
        <v>-446</v>
      </c>
      <c r="BA48103" s="94">
        <v>134</v>
      </c>
      <c r="BB48103" s="94">
        <v>-77</v>
      </c>
    </row>
    <row r="48104" spans="1:54">
      <c r="A48104" s="85" t="s">
        <v>91</v>
      </c>
      <c r="B48104" s="86">
        <v>44190.5</v>
      </c>
      <c r="C48104" s="87">
        <v>44190</v>
      </c>
      <c r="D48104" s="85">
        <v>6</v>
      </c>
      <c r="E48104" s="86">
        <v>44190.25</v>
      </c>
      <c r="F48104" s="88" t="s">
        <v>55</v>
      </c>
      <c r="G48104" s="89" t="s">
        <v>402</v>
      </c>
      <c r="H48104" s="94">
        <v>31704</v>
      </c>
      <c r="I48104" s="94">
        <v>32181</v>
      </c>
      <c r="J48104" s="94">
        <v>31210</v>
      </c>
      <c r="K48104" s="94">
        <v>-971</v>
      </c>
      <c r="O48104" s="94">
        <v>32181</v>
      </c>
      <c r="P48104" s="94">
        <v>31210</v>
      </c>
      <c r="Q48104" s="94">
        <v>-971</v>
      </c>
      <c r="R48104" s="94">
        <v>7018</v>
      </c>
      <c r="S48104" s="94">
        <v>15617</v>
      </c>
      <c r="T48104" s="94">
        <v>5951</v>
      </c>
      <c r="U48104" s="94">
        <v>-1</v>
      </c>
      <c r="V48104" s="94">
        <v>2336</v>
      </c>
      <c r="W48104" s="94">
        <v>0</v>
      </c>
      <c r="X48104" s="94">
        <v>0</v>
      </c>
      <c r="Y48104" s="94">
        <v>288</v>
      </c>
      <c r="AJ48104" s="94">
        <v>7018</v>
      </c>
      <c r="AK48104" s="94">
        <v>15617</v>
      </c>
      <c r="AL48104" s="94">
        <v>5951</v>
      </c>
      <c r="AM48104" s="94">
        <v>-1</v>
      </c>
      <c r="AN48104" s="94">
        <v>2336</v>
      </c>
      <c r="AO48104" s="94">
        <v>0</v>
      </c>
      <c r="AP48104" s="94">
        <v>0</v>
      </c>
      <c r="AQ48104" s="94">
        <v>288</v>
      </c>
      <c r="AS48104" s="94">
        <v>22</v>
      </c>
      <c r="AT48104" s="94">
        <v>-1273</v>
      </c>
      <c r="AU48104" s="94">
        <v>203</v>
      </c>
      <c r="AV48104" s="94">
        <v>-15</v>
      </c>
      <c r="AW48104" s="94">
        <v>440</v>
      </c>
      <c r="AX48104" s="94">
        <v>-19</v>
      </c>
      <c r="AY48104" s="94">
        <v>301</v>
      </c>
      <c r="AZ48104" s="94">
        <v>-488</v>
      </c>
      <c r="BA48104" s="94">
        <v>149</v>
      </c>
      <c r="BB48104" s="94">
        <v>-291</v>
      </c>
    </row>
    <row r="48105" spans="1:54">
      <c r="A48105" s="85" t="s">
        <v>91</v>
      </c>
      <c r="B48105" s="86">
        <v>44190.541666666664</v>
      </c>
      <c r="C48105" s="87">
        <v>44190</v>
      </c>
      <c r="D48105" s="85">
        <v>7</v>
      </c>
      <c r="E48105" s="86">
        <v>44190.291666666664</v>
      </c>
      <c r="F48105" s="88" t="s">
        <v>55</v>
      </c>
      <c r="G48105" s="89" t="s">
        <v>402</v>
      </c>
      <c r="H48105" s="94">
        <v>33094</v>
      </c>
      <c r="I48105" s="94">
        <v>33614</v>
      </c>
      <c r="J48105" s="94">
        <v>32588</v>
      </c>
      <c r="K48105" s="94">
        <v>-1026</v>
      </c>
      <c r="O48105" s="94">
        <v>33614</v>
      </c>
      <c r="P48105" s="94">
        <v>32588</v>
      </c>
      <c r="Q48105" s="94">
        <v>-1026</v>
      </c>
      <c r="R48105" s="94">
        <v>7321</v>
      </c>
      <c r="S48105" s="94">
        <v>16339</v>
      </c>
      <c r="T48105" s="94">
        <v>5956</v>
      </c>
      <c r="U48105" s="94">
        <v>-1</v>
      </c>
      <c r="V48105" s="94">
        <v>2666</v>
      </c>
      <c r="W48105" s="94">
        <v>21</v>
      </c>
      <c r="X48105" s="94">
        <v>0</v>
      </c>
      <c r="Y48105" s="94">
        <v>287</v>
      </c>
      <c r="AJ48105" s="94">
        <v>7321</v>
      </c>
      <c r="AK48105" s="94">
        <v>16339</v>
      </c>
      <c r="AL48105" s="94">
        <v>5956</v>
      </c>
      <c r="AM48105" s="94">
        <v>-1</v>
      </c>
      <c r="AN48105" s="94">
        <v>2666</v>
      </c>
      <c r="AO48105" s="94">
        <v>21</v>
      </c>
      <c r="AP48105" s="94">
        <v>0</v>
      </c>
      <c r="AQ48105" s="94">
        <v>287</v>
      </c>
      <c r="AS48105" s="94">
        <v>80</v>
      </c>
      <c r="AT48105" s="94">
        <v>-1284</v>
      </c>
      <c r="AU48105" s="94">
        <v>186</v>
      </c>
      <c r="AV48105" s="94">
        <v>-221</v>
      </c>
      <c r="AW48105" s="94">
        <v>525</v>
      </c>
      <c r="AX48105" s="94">
        <v>5</v>
      </c>
      <c r="AY48105" s="94">
        <v>301</v>
      </c>
      <c r="AZ48105" s="94">
        <v>-562</v>
      </c>
      <c r="BA48105" s="94">
        <v>153</v>
      </c>
      <c r="BB48105" s="94">
        <v>-209</v>
      </c>
    </row>
    <row r="48106" spans="1:54">
      <c r="A48106" s="85" t="s">
        <v>91</v>
      </c>
      <c r="B48106" s="86">
        <v>44190.583333333336</v>
      </c>
      <c r="C48106" s="87">
        <v>44190</v>
      </c>
      <c r="D48106" s="85">
        <v>8</v>
      </c>
      <c r="E48106" s="86">
        <v>44190.333333333336</v>
      </c>
      <c r="F48106" s="88" t="s">
        <v>55</v>
      </c>
      <c r="G48106" s="89" t="s">
        <v>402</v>
      </c>
      <c r="H48106" s="94">
        <v>33755</v>
      </c>
      <c r="I48106" s="94">
        <v>34584</v>
      </c>
      <c r="J48106" s="94">
        <v>33801</v>
      </c>
      <c r="K48106" s="94">
        <v>-783</v>
      </c>
      <c r="O48106" s="94">
        <v>34584</v>
      </c>
      <c r="P48106" s="94">
        <v>33801</v>
      </c>
      <c r="Q48106" s="94">
        <v>-783</v>
      </c>
      <c r="R48106" s="94">
        <v>7578</v>
      </c>
      <c r="S48106" s="94">
        <v>16612</v>
      </c>
      <c r="T48106" s="94">
        <v>5957</v>
      </c>
      <c r="U48106" s="94">
        <v>-1</v>
      </c>
      <c r="V48106" s="94">
        <v>2667</v>
      </c>
      <c r="W48106" s="94">
        <v>709</v>
      </c>
      <c r="X48106" s="94">
        <v>0</v>
      </c>
      <c r="Y48106" s="94">
        <v>279</v>
      </c>
      <c r="AJ48106" s="94">
        <v>7578</v>
      </c>
      <c r="AK48106" s="94">
        <v>16612</v>
      </c>
      <c r="AL48106" s="94">
        <v>5957</v>
      </c>
      <c r="AM48106" s="94">
        <v>-1</v>
      </c>
      <c r="AN48106" s="94">
        <v>2667</v>
      </c>
      <c r="AO48106" s="94">
        <v>709</v>
      </c>
      <c r="AP48106" s="94">
        <v>0</v>
      </c>
      <c r="AQ48106" s="94">
        <v>279</v>
      </c>
      <c r="AS48106" s="94">
        <v>172</v>
      </c>
      <c r="AT48106" s="94">
        <v>-1284</v>
      </c>
      <c r="AU48106" s="94">
        <v>143</v>
      </c>
      <c r="AV48106" s="94">
        <v>-246</v>
      </c>
      <c r="AW48106" s="94">
        <v>574</v>
      </c>
      <c r="AX48106" s="94">
        <v>33</v>
      </c>
      <c r="AY48106" s="94">
        <v>327</v>
      </c>
      <c r="AZ48106" s="94">
        <v>-591</v>
      </c>
      <c r="BA48106" s="94">
        <v>156</v>
      </c>
      <c r="BB48106" s="94">
        <v>-67</v>
      </c>
    </row>
    <row r="48107" spans="1:54">
      <c r="A48107" s="85" t="s">
        <v>91</v>
      </c>
      <c r="B48107" s="86">
        <v>44190.625</v>
      </c>
      <c r="C48107" s="87">
        <v>44190</v>
      </c>
      <c r="D48107" s="85">
        <v>9</v>
      </c>
      <c r="E48107" s="86">
        <v>44190.375</v>
      </c>
      <c r="F48107" s="88" t="s">
        <v>55</v>
      </c>
      <c r="G48107" s="89" t="s">
        <v>402</v>
      </c>
      <c r="H48107" s="94">
        <v>32748</v>
      </c>
      <c r="I48107" s="94">
        <v>34110</v>
      </c>
      <c r="J48107" s="94">
        <v>33568</v>
      </c>
      <c r="K48107" s="94">
        <v>-542</v>
      </c>
      <c r="O48107" s="94">
        <v>34110</v>
      </c>
      <c r="P48107" s="94">
        <v>33568</v>
      </c>
      <c r="Q48107" s="94">
        <v>-542</v>
      </c>
      <c r="R48107" s="94">
        <v>6938</v>
      </c>
      <c r="S48107" s="94">
        <v>16248</v>
      </c>
      <c r="T48107" s="94">
        <v>5958</v>
      </c>
      <c r="U48107" s="94">
        <v>0</v>
      </c>
      <c r="V48107" s="94">
        <v>2427</v>
      </c>
      <c r="W48107" s="94">
        <v>1716</v>
      </c>
      <c r="X48107" s="94">
        <v>0</v>
      </c>
      <c r="Y48107" s="94">
        <v>281</v>
      </c>
      <c r="AJ48107" s="94">
        <v>6938</v>
      </c>
      <c r="AK48107" s="94">
        <v>16248</v>
      </c>
      <c r="AL48107" s="94">
        <v>5958</v>
      </c>
      <c r="AM48107" s="94">
        <v>0</v>
      </c>
      <c r="AN48107" s="94">
        <v>2427</v>
      </c>
      <c r="AO48107" s="94">
        <v>1716</v>
      </c>
      <c r="AP48107" s="94">
        <v>0</v>
      </c>
      <c r="AQ48107" s="94">
        <v>281</v>
      </c>
      <c r="AS48107" s="94">
        <v>201</v>
      </c>
      <c r="AT48107" s="94">
        <v>-1124</v>
      </c>
      <c r="AU48107" s="94">
        <v>106</v>
      </c>
      <c r="AV48107" s="94">
        <v>-288</v>
      </c>
      <c r="AW48107" s="94">
        <v>597</v>
      </c>
      <c r="AX48107" s="94">
        <v>83</v>
      </c>
      <c r="AY48107" s="94">
        <v>339</v>
      </c>
      <c r="AZ48107" s="94">
        <v>-457</v>
      </c>
      <c r="BA48107" s="94">
        <v>149</v>
      </c>
      <c r="BB48107" s="94">
        <v>-148</v>
      </c>
    </row>
    <row r="48108" spans="1:54">
      <c r="A48108" s="85" t="s">
        <v>91</v>
      </c>
      <c r="B48108" s="86">
        <v>44190.666666666664</v>
      </c>
      <c r="C48108" s="87">
        <v>44190</v>
      </c>
      <c r="D48108" s="85">
        <v>10</v>
      </c>
      <c r="E48108" s="86">
        <v>44190.416666666664</v>
      </c>
      <c r="F48108" s="88" t="s">
        <v>55</v>
      </c>
      <c r="G48108" s="89" t="s">
        <v>402</v>
      </c>
      <c r="H48108" s="94">
        <v>31500</v>
      </c>
      <c r="I48108" s="94">
        <v>32935</v>
      </c>
      <c r="J48108" s="94">
        <v>32214</v>
      </c>
      <c r="K48108" s="94">
        <v>-721</v>
      </c>
      <c r="O48108" s="94">
        <v>32935</v>
      </c>
      <c r="P48108" s="94">
        <v>32214</v>
      </c>
      <c r="Q48108" s="94">
        <v>-721</v>
      </c>
      <c r="R48108" s="94">
        <v>6794</v>
      </c>
      <c r="S48108" s="94">
        <v>15471</v>
      </c>
      <c r="T48108" s="94">
        <v>5957</v>
      </c>
      <c r="U48108" s="94">
        <v>-2</v>
      </c>
      <c r="V48108" s="94">
        <v>1654</v>
      </c>
      <c r="W48108" s="94">
        <v>2050</v>
      </c>
      <c r="X48108" s="94">
        <v>0</v>
      </c>
      <c r="Y48108" s="94">
        <v>290</v>
      </c>
      <c r="AJ48108" s="94">
        <v>6794</v>
      </c>
      <c r="AK48108" s="94">
        <v>15471</v>
      </c>
      <c r="AL48108" s="94">
        <v>5957</v>
      </c>
      <c r="AM48108" s="94">
        <v>-2</v>
      </c>
      <c r="AN48108" s="94">
        <v>1654</v>
      </c>
      <c r="AO48108" s="94">
        <v>2050</v>
      </c>
      <c r="AP48108" s="94">
        <v>0</v>
      </c>
      <c r="AQ48108" s="94">
        <v>290</v>
      </c>
      <c r="AS48108" s="94">
        <v>92</v>
      </c>
      <c r="AT48108" s="94">
        <v>-1054</v>
      </c>
      <c r="AU48108" s="94">
        <v>92</v>
      </c>
      <c r="AV48108" s="94">
        <v>-234</v>
      </c>
      <c r="AW48108" s="94">
        <v>638</v>
      </c>
      <c r="AX48108" s="94">
        <v>133</v>
      </c>
      <c r="AY48108" s="94">
        <v>343</v>
      </c>
      <c r="AZ48108" s="94">
        <v>-440</v>
      </c>
      <c r="BA48108" s="94">
        <v>135</v>
      </c>
      <c r="BB48108" s="94">
        <v>-426</v>
      </c>
    </row>
    <row r="48109" spans="1:54">
      <c r="A48109" s="85" t="s">
        <v>91</v>
      </c>
      <c r="B48109" s="86">
        <v>44190.708333333336</v>
      </c>
      <c r="C48109" s="87">
        <v>44190</v>
      </c>
      <c r="D48109" s="85">
        <v>11</v>
      </c>
      <c r="E48109" s="86">
        <v>44190.458333333336</v>
      </c>
      <c r="F48109" s="88" t="s">
        <v>55</v>
      </c>
      <c r="G48109" s="89" t="s">
        <v>402</v>
      </c>
      <c r="H48109" s="94">
        <v>30250</v>
      </c>
      <c r="I48109" s="94">
        <v>31657</v>
      </c>
      <c r="J48109" s="94">
        <v>30785</v>
      </c>
      <c r="K48109" s="94">
        <v>-872</v>
      </c>
      <c r="O48109" s="94">
        <v>31657</v>
      </c>
      <c r="P48109" s="94">
        <v>30785</v>
      </c>
      <c r="Q48109" s="94">
        <v>-872</v>
      </c>
      <c r="R48109" s="94">
        <v>6572</v>
      </c>
      <c r="S48109" s="94">
        <v>14460</v>
      </c>
      <c r="T48109" s="94">
        <v>5955</v>
      </c>
      <c r="U48109" s="94">
        <v>-1</v>
      </c>
      <c r="V48109" s="94">
        <v>1406</v>
      </c>
      <c r="W48109" s="94">
        <v>2098</v>
      </c>
      <c r="X48109" s="94">
        <v>0</v>
      </c>
      <c r="Y48109" s="94">
        <v>295</v>
      </c>
      <c r="AJ48109" s="94">
        <v>6572</v>
      </c>
      <c r="AK48109" s="94">
        <v>14460</v>
      </c>
      <c r="AL48109" s="94">
        <v>5955</v>
      </c>
      <c r="AM48109" s="94">
        <v>-1</v>
      </c>
      <c r="AN48109" s="94">
        <v>1406</v>
      </c>
      <c r="AO48109" s="94">
        <v>2098</v>
      </c>
      <c r="AP48109" s="94">
        <v>0</v>
      </c>
      <c r="AQ48109" s="94">
        <v>295</v>
      </c>
      <c r="AS48109" s="94">
        <v>70</v>
      </c>
      <c r="AT48109" s="94">
        <v>-854</v>
      </c>
      <c r="AU48109" s="94">
        <v>97</v>
      </c>
      <c r="AV48109" s="94">
        <v>-217</v>
      </c>
      <c r="AW48109" s="94">
        <v>533</v>
      </c>
      <c r="AX48109" s="94">
        <v>153</v>
      </c>
      <c r="AY48109" s="94">
        <v>376</v>
      </c>
      <c r="AZ48109" s="94">
        <v>-359</v>
      </c>
      <c r="BA48109" s="94">
        <v>125</v>
      </c>
      <c r="BB48109" s="94">
        <v>-796</v>
      </c>
    </row>
    <row r="48110" spans="1:54">
      <c r="A48110" s="85" t="s">
        <v>91</v>
      </c>
      <c r="B48110" s="86">
        <v>44190.75</v>
      </c>
      <c r="C48110" s="87">
        <v>44190</v>
      </c>
      <c r="D48110" s="85">
        <v>12</v>
      </c>
      <c r="E48110" s="86">
        <v>44190.5</v>
      </c>
      <c r="F48110" s="88" t="s">
        <v>55</v>
      </c>
      <c r="G48110" s="89" t="s">
        <v>402</v>
      </c>
      <c r="H48110" s="94">
        <v>29312</v>
      </c>
      <c r="I48110" s="94">
        <v>30653</v>
      </c>
      <c r="J48110" s="94">
        <v>30063</v>
      </c>
      <c r="K48110" s="94">
        <v>-590</v>
      </c>
      <c r="O48110" s="94">
        <v>30653</v>
      </c>
      <c r="P48110" s="94">
        <v>30063</v>
      </c>
      <c r="Q48110" s="94">
        <v>-590</v>
      </c>
      <c r="R48110" s="94">
        <v>6531</v>
      </c>
      <c r="S48110" s="94">
        <v>13792</v>
      </c>
      <c r="T48110" s="94">
        <v>5956</v>
      </c>
      <c r="U48110" s="94">
        <v>-2</v>
      </c>
      <c r="V48110" s="94">
        <v>1481</v>
      </c>
      <c r="W48110" s="94">
        <v>2012</v>
      </c>
      <c r="X48110" s="94">
        <v>0</v>
      </c>
      <c r="Y48110" s="94">
        <v>293</v>
      </c>
      <c r="AJ48110" s="94">
        <v>6531</v>
      </c>
      <c r="AK48110" s="94">
        <v>13792</v>
      </c>
      <c r="AL48110" s="94">
        <v>5956</v>
      </c>
      <c r="AM48110" s="94">
        <v>-2</v>
      </c>
      <c r="AN48110" s="94">
        <v>1481</v>
      </c>
      <c r="AO48110" s="94">
        <v>2012</v>
      </c>
      <c r="AP48110" s="94">
        <v>0</v>
      </c>
      <c r="AQ48110" s="94">
        <v>293</v>
      </c>
      <c r="AS48110" s="94">
        <v>-15</v>
      </c>
      <c r="AT48110" s="94">
        <v>-775</v>
      </c>
      <c r="AU48110" s="94">
        <v>118</v>
      </c>
      <c r="AV48110" s="94">
        <v>-41</v>
      </c>
      <c r="AW48110" s="94">
        <v>583</v>
      </c>
      <c r="AX48110" s="94">
        <v>187</v>
      </c>
      <c r="AY48110" s="94">
        <v>413</v>
      </c>
      <c r="AZ48110" s="94">
        <v>-330</v>
      </c>
      <c r="BA48110" s="94">
        <v>121</v>
      </c>
      <c r="BB48110" s="94">
        <v>-851</v>
      </c>
    </row>
    <row r="48111" spans="1:54">
      <c r="A48111" s="85" t="s">
        <v>91</v>
      </c>
      <c r="B48111" s="86">
        <v>44190.791666666664</v>
      </c>
      <c r="C48111" s="87">
        <v>44190</v>
      </c>
      <c r="D48111" s="85">
        <v>13</v>
      </c>
      <c r="E48111" s="86">
        <v>44190.541666666664</v>
      </c>
      <c r="F48111" s="88" t="s">
        <v>55</v>
      </c>
      <c r="G48111" s="89" t="s">
        <v>402</v>
      </c>
      <c r="H48111" s="94">
        <v>28500</v>
      </c>
      <c r="I48111" s="94">
        <v>29636</v>
      </c>
      <c r="J48111" s="94">
        <v>29216</v>
      </c>
      <c r="K48111" s="94">
        <v>-420</v>
      </c>
      <c r="O48111" s="94">
        <v>29636</v>
      </c>
      <c r="P48111" s="94">
        <v>29216</v>
      </c>
      <c r="Q48111" s="94">
        <v>-420</v>
      </c>
      <c r="R48111" s="94">
        <v>6463</v>
      </c>
      <c r="S48111" s="94">
        <v>13052</v>
      </c>
      <c r="T48111" s="94">
        <v>5948</v>
      </c>
      <c r="U48111" s="94">
        <v>0</v>
      </c>
      <c r="V48111" s="94">
        <v>1462</v>
      </c>
      <c r="W48111" s="94">
        <v>2000</v>
      </c>
      <c r="X48111" s="94">
        <v>0</v>
      </c>
      <c r="Y48111" s="94">
        <v>291</v>
      </c>
      <c r="AJ48111" s="94">
        <v>6463</v>
      </c>
      <c r="AK48111" s="94">
        <v>13052</v>
      </c>
      <c r="AL48111" s="94">
        <v>5948</v>
      </c>
      <c r="AM48111" s="94">
        <v>0</v>
      </c>
      <c r="AN48111" s="94">
        <v>1462</v>
      </c>
      <c r="AO48111" s="94">
        <v>2000</v>
      </c>
      <c r="AP48111" s="94">
        <v>0</v>
      </c>
      <c r="AQ48111" s="94">
        <v>291</v>
      </c>
      <c r="AS48111" s="94">
        <v>16</v>
      </c>
      <c r="AT48111" s="94">
        <v>-690</v>
      </c>
      <c r="AU48111" s="94">
        <v>119</v>
      </c>
      <c r="AV48111" s="94">
        <v>-148</v>
      </c>
      <c r="AW48111" s="94">
        <v>675</v>
      </c>
      <c r="AX48111" s="94">
        <v>129</v>
      </c>
      <c r="AY48111" s="94">
        <v>417</v>
      </c>
      <c r="AZ48111" s="94">
        <v>-300</v>
      </c>
      <c r="BA48111" s="94">
        <v>116</v>
      </c>
      <c r="BB48111" s="94">
        <v>-754</v>
      </c>
    </row>
    <row r="48112" spans="1:54">
      <c r="A48112" s="85" t="s">
        <v>91</v>
      </c>
      <c r="B48112" s="86">
        <v>44190.833333333336</v>
      </c>
      <c r="C48112" s="87">
        <v>44190</v>
      </c>
      <c r="D48112" s="85">
        <v>14</v>
      </c>
      <c r="E48112" s="86">
        <v>44190.583333333336</v>
      </c>
      <c r="F48112" s="88" t="s">
        <v>55</v>
      </c>
      <c r="G48112" s="89" t="s">
        <v>402</v>
      </c>
      <c r="H48112" s="94">
        <v>27688</v>
      </c>
      <c r="I48112" s="94">
        <v>28712</v>
      </c>
      <c r="J48112" s="94">
        <v>28282</v>
      </c>
      <c r="K48112" s="94">
        <v>-430</v>
      </c>
      <c r="O48112" s="94">
        <v>28712</v>
      </c>
      <c r="P48112" s="94">
        <v>28282</v>
      </c>
      <c r="Q48112" s="94">
        <v>-430</v>
      </c>
      <c r="R48112" s="94">
        <v>6279</v>
      </c>
      <c r="S48112" s="94">
        <v>12290</v>
      </c>
      <c r="T48112" s="94">
        <v>5949</v>
      </c>
      <c r="U48112" s="94">
        <v>-1</v>
      </c>
      <c r="V48112" s="94">
        <v>1441</v>
      </c>
      <c r="W48112" s="94">
        <v>2045</v>
      </c>
      <c r="X48112" s="94">
        <v>0</v>
      </c>
      <c r="Y48112" s="94">
        <v>280</v>
      </c>
      <c r="AJ48112" s="94">
        <v>6279</v>
      </c>
      <c r="AK48112" s="94">
        <v>12290</v>
      </c>
      <c r="AL48112" s="94">
        <v>5949</v>
      </c>
      <c r="AM48112" s="94">
        <v>-1</v>
      </c>
      <c r="AN48112" s="94">
        <v>1441</v>
      </c>
      <c r="AO48112" s="94">
        <v>2045</v>
      </c>
      <c r="AP48112" s="94">
        <v>0</v>
      </c>
      <c r="AQ48112" s="94">
        <v>280</v>
      </c>
      <c r="AS48112" s="94">
        <v>5</v>
      </c>
      <c r="AT48112" s="94">
        <v>-675</v>
      </c>
      <c r="AU48112" s="94">
        <v>98</v>
      </c>
      <c r="AV48112" s="94">
        <v>-159</v>
      </c>
      <c r="AW48112" s="94">
        <v>662</v>
      </c>
      <c r="AX48112" s="94">
        <v>155</v>
      </c>
      <c r="AY48112" s="94">
        <v>425</v>
      </c>
      <c r="AZ48112" s="94">
        <v>-294</v>
      </c>
      <c r="BA48112" s="94">
        <v>102</v>
      </c>
      <c r="BB48112" s="94">
        <v>-749</v>
      </c>
    </row>
    <row r="48113" spans="1:54">
      <c r="A48113" s="85" t="s">
        <v>91</v>
      </c>
      <c r="B48113" s="86">
        <v>44190.875</v>
      </c>
      <c r="C48113" s="87">
        <v>44190</v>
      </c>
      <c r="D48113" s="85">
        <v>15</v>
      </c>
      <c r="E48113" s="86">
        <v>44190.625</v>
      </c>
      <c r="F48113" s="88" t="s">
        <v>55</v>
      </c>
      <c r="G48113" s="89" t="s">
        <v>402</v>
      </c>
      <c r="H48113" s="94">
        <v>27250</v>
      </c>
      <c r="I48113" s="94">
        <v>28368</v>
      </c>
      <c r="J48113" s="94">
        <v>27834</v>
      </c>
      <c r="K48113" s="94">
        <v>-534</v>
      </c>
      <c r="O48113" s="94">
        <v>28368</v>
      </c>
      <c r="P48113" s="94">
        <v>27834</v>
      </c>
      <c r="Q48113" s="94">
        <v>-534</v>
      </c>
      <c r="R48113" s="94">
        <v>6195</v>
      </c>
      <c r="S48113" s="94">
        <v>12101</v>
      </c>
      <c r="T48113" s="94">
        <v>5952</v>
      </c>
      <c r="U48113" s="94">
        <v>0</v>
      </c>
      <c r="V48113" s="94">
        <v>1435</v>
      </c>
      <c r="W48113" s="94">
        <v>1873</v>
      </c>
      <c r="X48113" s="94">
        <v>0</v>
      </c>
      <c r="Y48113" s="94">
        <v>278</v>
      </c>
      <c r="AJ48113" s="94">
        <v>6195</v>
      </c>
      <c r="AK48113" s="94">
        <v>12101</v>
      </c>
      <c r="AL48113" s="94">
        <v>5952</v>
      </c>
      <c r="AM48113" s="94">
        <v>0</v>
      </c>
      <c r="AN48113" s="94">
        <v>1435</v>
      </c>
      <c r="AO48113" s="94">
        <v>1873</v>
      </c>
      <c r="AP48113" s="94">
        <v>0</v>
      </c>
      <c r="AQ48113" s="94">
        <v>278</v>
      </c>
      <c r="AS48113" s="94">
        <v>-5</v>
      </c>
      <c r="AT48113" s="94">
        <v>-651</v>
      </c>
      <c r="AU48113" s="94">
        <v>118</v>
      </c>
      <c r="AV48113" s="94">
        <v>-89</v>
      </c>
      <c r="AW48113" s="94">
        <v>597</v>
      </c>
      <c r="AX48113" s="94">
        <v>187</v>
      </c>
      <c r="AY48113" s="94">
        <v>452</v>
      </c>
      <c r="AZ48113" s="94">
        <v>-299</v>
      </c>
      <c r="BA48113" s="94">
        <v>104</v>
      </c>
      <c r="BB48113" s="94">
        <v>-948</v>
      </c>
    </row>
    <row r="48114" spans="1:54">
      <c r="A48114" s="85" t="s">
        <v>91</v>
      </c>
      <c r="B48114" s="86">
        <v>44190.916666666664</v>
      </c>
      <c r="C48114" s="87">
        <v>44190</v>
      </c>
      <c r="D48114" s="85">
        <v>16</v>
      </c>
      <c r="E48114" s="86">
        <v>44190.666666666664</v>
      </c>
      <c r="F48114" s="88" t="s">
        <v>55</v>
      </c>
      <c r="G48114" s="89" t="s">
        <v>402</v>
      </c>
      <c r="H48114" s="94">
        <v>27750</v>
      </c>
      <c r="I48114" s="94">
        <v>28747</v>
      </c>
      <c r="J48114" s="94">
        <v>28242</v>
      </c>
      <c r="K48114" s="94">
        <v>-505</v>
      </c>
      <c r="O48114" s="94">
        <v>28747</v>
      </c>
      <c r="P48114" s="94">
        <v>28242</v>
      </c>
      <c r="Q48114" s="94">
        <v>-505</v>
      </c>
      <c r="R48114" s="94">
        <v>6347</v>
      </c>
      <c r="S48114" s="94">
        <v>13119</v>
      </c>
      <c r="T48114" s="94">
        <v>5947</v>
      </c>
      <c r="U48114" s="94">
        <v>0</v>
      </c>
      <c r="V48114" s="94">
        <v>1490</v>
      </c>
      <c r="W48114" s="94">
        <v>1063</v>
      </c>
      <c r="X48114" s="94">
        <v>0</v>
      </c>
      <c r="Y48114" s="94">
        <v>276</v>
      </c>
      <c r="AJ48114" s="94">
        <v>6347</v>
      </c>
      <c r="AK48114" s="94">
        <v>13119</v>
      </c>
      <c r="AL48114" s="94">
        <v>5947</v>
      </c>
      <c r="AM48114" s="94">
        <v>0</v>
      </c>
      <c r="AN48114" s="94">
        <v>1490</v>
      </c>
      <c r="AO48114" s="94">
        <v>1063</v>
      </c>
      <c r="AP48114" s="94">
        <v>0</v>
      </c>
      <c r="AQ48114" s="94">
        <v>276</v>
      </c>
      <c r="AS48114" s="94">
        <v>10</v>
      </c>
      <c r="AT48114" s="94">
        <v>-611</v>
      </c>
      <c r="AU48114" s="94">
        <v>154</v>
      </c>
      <c r="AV48114" s="94">
        <v>-119</v>
      </c>
      <c r="AW48114" s="94">
        <v>556</v>
      </c>
      <c r="AX48114" s="94">
        <v>209</v>
      </c>
      <c r="AY48114" s="94">
        <v>546</v>
      </c>
      <c r="AZ48114" s="94">
        <v>-302</v>
      </c>
      <c r="BA48114" s="94">
        <v>105</v>
      </c>
      <c r="BB48114" s="94">
        <v>-1053</v>
      </c>
    </row>
    <row r="48115" spans="1:54">
      <c r="A48115" s="85" t="s">
        <v>91</v>
      </c>
      <c r="B48115" s="86">
        <v>44190.958333333336</v>
      </c>
      <c r="C48115" s="87">
        <v>44190</v>
      </c>
      <c r="D48115" s="85">
        <v>17</v>
      </c>
      <c r="E48115" s="86">
        <v>44190.708333333336</v>
      </c>
      <c r="F48115" s="88" t="s">
        <v>55</v>
      </c>
      <c r="G48115" s="89" t="s">
        <v>402</v>
      </c>
      <c r="H48115" s="94">
        <v>29562</v>
      </c>
      <c r="I48115" s="94">
        <v>29819</v>
      </c>
      <c r="J48115" s="94">
        <v>29100</v>
      </c>
      <c r="K48115" s="94">
        <v>-719</v>
      </c>
      <c r="O48115" s="94">
        <v>29819</v>
      </c>
      <c r="P48115" s="94">
        <v>29100</v>
      </c>
      <c r="Q48115" s="94">
        <v>-719</v>
      </c>
      <c r="R48115" s="94">
        <v>6806</v>
      </c>
      <c r="S48115" s="94">
        <v>14300</v>
      </c>
      <c r="T48115" s="94">
        <v>5952</v>
      </c>
      <c r="U48115" s="94">
        <v>0</v>
      </c>
      <c r="V48115" s="94">
        <v>1660</v>
      </c>
      <c r="W48115" s="94">
        <v>106</v>
      </c>
      <c r="X48115" s="94">
        <v>0</v>
      </c>
      <c r="Y48115" s="94">
        <v>275</v>
      </c>
      <c r="AJ48115" s="94">
        <v>6806</v>
      </c>
      <c r="AK48115" s="94">
        <v>14300</v>
      </c>
      <c r="AL48115" s="94">
        <v>5952</v>
      </c>
      <c r="AM48115" s="94">
        <v>0</v>
      </c>
      <c r="AN48115" s="94">
        <v>1660</v>
      </c>
      <c r="AO48115" s="94">
        <v>106</v>
      </c>
      <c r="AP48115" s="94">
        <v>0</v>
      </c>
      <c r="AQ48115" s="94">
        <v>275</v>
      </c>
      <c r="AS48115" s="94">
        <v>-56</v>
      </c>
      <c r="AT48115" s="94">
        <v>-632</v>
      </c>
      <c r="AU48115" s="94">
        <v>227</v>
      </c>
      <c r="AV48115" s="94">
        <v>-146</v>
      </c>
      <c r="AW48115" s="94">
        <v>395</v>
      </c>
      <c r="AX48115" s="94">
        <v>289</v>
      </c>
      <c r="AY48115" s="94">
        <v>651</v>
      </c>
      <c r="AZ48115" s="94">
        <v>-297</v>
      </c>
      <c r="BA48115" s="94">
        <v>126</v>
      </c>
      <c r="BB48115" s="94">
        <v>-1276</v>
      </c>
    </row>
    <row r="48116" spans="1:54">
      <c r="A48116" s="85" t="s">
        <v>91</v>
      </c>
      <c r="B48116" s="86">
        <v>44191</v>
      </c>
      <c r="C48116" s="87">
        <v>44190</v>
      </c>
      <c r="D48116" s="85">
        <v>18</v>
      </c>
      <c r="E48116" s="86">
        <v>44190.75</v>
      </c>
      <c r="F48116" s="88" t="s">
        <v>55</v>
      </c>
      <c r="G48116" s="89" t="s">
        <v>402</v>
      </c>
      <c r="H48116" s="94">
        <v>31625</v>
      </c>
      <c r="I48116" s="94">
        <v>31740</v>
      </c>
      <c r="J48116" s="94">
        <v>31094</v>
      </c>
      <c r="K48116" s="94">
        <v>-646</v>
      </c>
      <c r="O48116" s="94">
        <v>31740</v>
      </c>
      <c r="P48116" s="94">
        <v>31094</v>
      </c>
      <c r="Q48116" s="94">
        <v>-646</v>
      </c>
      <c r="R48116" s="94">
        <v>7471</v>
      </c>
      <c r="S48116" s="94">
        <v>15391</v>
      </c>
      <c r="T48116" s="94">
        <v>5954</v>
      </c>
      <c r="U48116" s="94">
        <v>-2</v>
      </c>
      <c r="V48116" s="94">
        <v>2002</v>
      </c>
      <c r="W48116" s="94">
        <v>-2</v>
      </c>
      <c r="X48116" s="94">
        <v>0</v>
      </c>
      <c r="Y48116" s="94">
        <v>281</v>
      </c>
      <c r="AJ48116" s="94">
        <v>7471</v>
      </c>
      <c r="AK48116" s="94">
        <v>15391</v>
      </c>
      <c r="AL48116" s="94">
        <v>5954</v>
      </c>
      <c r="AM48116" s="94">
        <v>-2</v>
      </c>
      <c r="AN48116" s="94">
        <v>2002</v>
      </c>
      <c r="AO48116" s="94">
        <v>-2</v>
      </c>
      <c r="AP48116" s="94">
        <v>0</v>
      </c>
      <c r="AQ48116" s="94">
        <v>281</v>
      </c>
      <c r="AS48116" s="94">
        <v>-2</v>
      </c>
      <c r="AT48116" s="94">
        <v>-639</v>
      </c>
      <c r="AU48116" s="94">
        <v>243</v>
      </c>
      <c r="AV48116" s="94">
        <v>-204</v>
      </c>
      <c r="AW48116" s="94">
        <v>364</v>
      </c>
      <c r="AX48116" s="94">
        <v>338</v>
      </c>
      <c r="AY48116" s="94">
        <v>671</v>
      </c>
      <c r="AZ48116" s="94">
        <v>-385</v>
      </c>
      <c r="BA48116" s="94">
        <v>138</v>
      </c>
      <c r="BB48116" s="94">
        <v>-1170</v>
      </c>
    </row>
    <row r="48117" spans="1:54">
      <c r="A48117" s="85" t="s">
        <v>91</v>
      </c>
      <c r="B48117" s="86">
        <v>44191.041666666664</v>
      </c>
      <c r="C48117" s="87">
        <v>44190</v>
      </c>
      <c r="D48117" s="85">
        <v>19</v>
      </c>
      <c r="E48117" s="86">
        <v>44190.791666666664</v>
      </c>
      <c r="F48117" s="88" t="s">
        <v>55</v>
      </c>
      <c r="G48117" s="89" t="s">
        <v>402</v>
      </c>
      <c r="H48117" s="94">
        <v>32438</v>
      </c>
      <c r="I48117" s="94">
        <v>32401</v>
      </c>
      <c r="J48117" s="94">
        <v>31509</v>
      </c>
      <c r="K48117" s="94">
        <v>-892</v>
      </c>
      <c r="O48117" s="94">
        <v>32401</v>
      </c>
      <c r="P48117" s="94">
        <v>31509</v>
      </c>
      <c r="Q48117" s="94">
        <v>-892</v>
      </c>
      <c r="R48117" s="94">
        <v>7150</v>
      </c>
      <c r="S48117" s="94">
        <v>16027</v>
      </c>
      <c r="T48117" s="94">
        <v>5951</v>
      </c>
      <c r="U48117" s="94">
        <v>-2</v>
      </c>
      <c r="V48117" s="94">
        <v>2099</v>
      </c>
      <c r="W48117" s="94">
        <v>0</v>
      </c>
      <c r="X48117" s="94">
        <v>0</v>
      </c>
      <c r="Y48117" s="94">
        <v>284</v>
      </c>
      <c r="AJ48117" s="94">
        <v>7150</v>
      </c>
      <c r="AK48117" s="94">
        <v>16027</v>
      </c>
      <c r="AL48117" s="94">
        <v>5951</v>
      </c>
      <c r="AM48117" s="94">
        <v>-2</v>
      </c>
      <c r="AN48117" s="94">
        <v>2099</v>
      </c>
      <c r="AO48117" s="94">
        <v>0</v>
      </c>
      <c r="AP48117" s="94">
        <v>0</v>
      </c>
      <c r="AQ48117" s="94">
        <v>284</v>
      </c>
      <c r="AS48117" s="94">
        <v>-49</v>
      </c>
      <c r="AT48117" s="94">
        <v>-841</v>
      </c>
      <c r="AU48117" s="94">
        <v>234</v>
      </c>
      <c r="AV48117" s="94">
        <v>-248</v>
      </c>
      <c r="AW48117" s="94">
        <v>473</v>
      </c>
      <c r="AX48117" s="94">
        <v>278</v>
      </c>
      <c r="AY48117" s="94">
        <v>621</v>
      </c>
      <c r="AZ48117" s="94">
        <v>-434</v>
      </c>
      <c r="BA48117" s="94">
        <v>143</v>
      </c>
      <c r="BB48117" s="94">
        <v>-1069</v>
      </c>
    </row>
    <row r="48118" spans="1:54">
      <c r="A48118" s="85" t="s">
        <v>91</v>
      </c>
      <c r="B48118" s="86">
        <v>44191.083333333336</v>
      </c>
      <c r="C48118" s="87">
        <v>44190</v>
      </c>
      <c r="D48118" s="85">
        <v>20</v>
      </c>
      <c r="E48118" s="86">
        <v>44190.833333333336</v>
      </c>
      <c r="F48118" s="88" t="s">
        <v>55</v>
      </c>
      <c r="G48118" s="89" t="s">
        <v>402</v>
      </c>
      <c r="H48118" s="94">
        <v>32875</v>
      </c>
      <c r="I48118" s="94">
        <v>32905</v>
      </c>
      <c r="J48118" s="94">
        <v>31949</v>
      </c>
      <c r="K48118" s="94">
        <v>-956</v>
      </c>
      <c r="O48118" s="94">
        <v>32905</v>
      </c>
      <c r="P48118" s="94">
        <v>31949</v>
      </c>
      <c r="Q48118" s="94">
        <v>-956</v>
      </c>
      <c r="R48118" s="94">
        <v>7291</v>
      </c>
      <c r="S48118" s="94">
        <v>16207</v>
      </c>
      <c r="T48118" s="94">
        <v>5957</v>
      </c>
      <c r="U48118" s="94">
        <v>-1</v>
      </c>
      <c r="V48118" s="94">
        <v>2216</v>
      </c>
      <c r="W48118" s="94">
        <v>-1</v>
      </c>
      <c r="X48118" s="94">
        <v>0</v>
      </c>
      <c r="Y48118" s="94">
        <v>280</v>
      </c>
      <c r="AJ48118" s="94">
        <v>7291</v>
      </c>
      <c r="AK48118" s="94">
        <v>16207</v>
      </c>
      <c r="AL48118" s="94">
        <v>5957</v>
      </c>
      <c r="AM48118" s="94">
        <v>-1</v>
      </c>
      <c r="AN48118" s="94">
        <v>2216</v>
      </c>
      <c r="AO48118" s="94">
        <v>-1</v>
      </c>
      <c r="AP48118" s="94">
        <v>0</v>
      </c>
      <c r="AQ48118" s="94">
        <v>280</v>
      </c>
      <c r="AS48118" s="94">
        <v>-48</v>
      </c>
      <c r="AT48118" s="94">
        <v>-956</v>
      </c>
      <c r="AU48118" s="94">
        <v>232</v>
      </c>
      <c r="AV48118" s="94">
        <v>-304</v>
      </c>
      <c r="AW48118" s="94">
        <v>497</v>
      </c>
      <c r="AX48118" s="94">
        <v>226</v>
      </c>
      <c r="AY48118" s="94">
        <v>601</v>
      </c>
      <c r="AZ48118" s="94">
        <v>-457</v>
      </c>
      <c r="BA48118" s="94">
        <v>146</v>
      </c>
      <c r="BB48118" s="94">
        <v>-893</v>
      </c>
    </row>
    <row r="48119" spans="1:54">
      <c r="A48119" s="85" t="s">
        <v>91</v>
      </c>
      <c r="B48119" s="86">
        <v>44191.125</v>
      </c>
      <c r="C48119" s="87">
        <v>44190</v>
      </c>
      <c r="D48119" s="85">
        <v>21</v>
      </c>
      <c r="E48119" s="86">
        <v>44190.875</v>
      </c>
      <c r="F48119" s="88" t="s">
        <v>55</v>
      </c>
      <c r="G48119" s="89" t="s">
        <v>402</v>
      </c>
      <c r="H48119" s="94">
        <v>32625</v>
      </c>
      <c r="I48119" s="94">
        <v>33155</v>
      </c>
      <c r="J48119" s="94">
        <v>32045</v>
      </c>
      <c r="K48119" s="94">
        <v>-1110</v>
      </c>
      <c r="O48119" s="94">
        <v>33155</v>
      </c>
      <c r="P48119" s="94">
        <v>32045</v>
      </c>
      <c r="Q48119" s="94">
        <v>-1110</v>
      </c>
      <c r="R48119" s="94">
        <v>7445</v>
      </c>
      <c r="S48119" s="94">
        <v>16237</v>
      </c>
      <c r="T48119" s="94">
        <v>5954</v>
      </c>
      <c r="U48119" s="94">
        <v>-1</v>
      </c>
      <c r="V48119" s="94">
        <v>2132</v>
      </c>
      <c r="W48119" s="94">
        <v>0</v>
      </c>
      <c r="X48119" s="94">
        <v>0</v>
      </c>
      <c r="Y48119" s="94">
        <v>279</v>
      </c>
      <c r="AJ48119" s="94">
        <v>7445</v>
      </c>
      <c r="AK48119" s="94">
        <v>16237</v>
      </c>
      <c r="AL48119" s="94">
        <v>5954</v>
      </c>
      <c r="AM48119" s="94">
        <v>-1</v>
      </c>
      <c r="AN48119" s="94">
        <v>2132</v>
      </c>
      <c r="AO48119" s="94">
        <v>0</v>
      </c>
      <c r="AP48119" s="94">
        <v>0</v>
      </c>
      <c r="AQ48119" s="94">
        <v>279</v>
      </c>
      <c r="AS48119" s="94">
        <v>-67</v>
      </c>
      <c r="AT48119" s="94">
        <v>-921</v>
      </c>
      <c r="AU48119" s="94">
        <v>235</v>
      </c>
      <c r="AV48119" s="94">
        <v>-345</v>
      </c>
      <c r="AW48119" s="94">
        <v>447</v>
      </c>
      <c r="AX48119" s="94">
        <v>229</v>
      </c>
      <c r="AY48119" s="94">
        <v>612</v>
      </c>
      <c r="AZ48119" s="94">
        <v>-437</v>
      </c>
      <c r="BA48119" s="94">
        <v>149</v>
      </c>
      <c r="BB48119" s="94">
        <v>-1012</v>
      </c>
    </row>
    <row r="48120" spans="1:54">
      <c r="A48120" s="85" t="s">
        <v>91</v>
      </c>
      <c r="B48120" s="86">
        <v>44191.166666666664</v>
      </c>
      <c r="C48120" s="87">
        <v>44190</v>
      </c>
      <c r="D48120" s="85">
        <v>22</v>
      </c>
      <c r="E48120" s="86">
        <v>44190.916666666664</v>
      </c>
      <c r="F48120" s="88" t="s">
        <v>55</v>
      </c>
      <c r="G48120" s="89" t="s">
        <v>402</v>
      </c>
      <c r="H48120" s="94">
        <v>32000</v>
      </c>
      <c r="I48120" s="94">
        <v>33122</v>
      </c>
      <c r="J48120" s="94">
        <v>31822</v>
      </c>
      <c r="K48120" s="94">
        <v>-1300</v>
      </c>
      <c r="O48120" s="94">
        <v>33122</v>
      </c>
      <c r="P48120" s="94">
        <v>31822</v>
      </c>
      <c r="Q48120" s="94">
        <v>-1300</v>
      </c>
      <c r="R48120" s="94">
        <v>7430</v>
      </c>
      <c r="S48120" s="94">
        <v>16221</v>
      </c>
      <c r="T48120" s="94">
        <v>5954</v>
      </c>
      <c r="U48120" s="94">
        <v>-1</v>
      </c>
      <c r="V48120" s="94">
        <v>1940</v>
      </c>
      <c r="W48120" s="94">
        <v>-1</v>
      </c>
      <c r="X48120" s="94">
        <v>0</v>
      </c>
      <c r="Y48120" s="94">
        <v>279</v>
      </c>
      <c r="AJ48120" s="94">
        <v>7430</v>
      </c>
      <c r="AK48120" s="94">
        <v>16221</v>
      </c>
      <c r="AL48120" s="94">
        <v>5954</v>
      </c>
      <c r="AM48120" s="94">
        <v>-1</v>
      </c>
      <c r="AN48120" s="94">
        <v>1940</v>
      </c>
      <c r="AO48120" s="94">
        <v>-1</v>
      </c>
      <c r="AP48120" s="94">
        <v>0</v>
      </c>
      <c r="AQ48120" s="94">
        <v>279</v>
      </c>
      <c r="AS48120" s="94">
        <v>-84</v>
      </c>
      <c r="AT48120" s="94">
        <v>-886</v>
      </c>
      <c r="AU48120" s="94">
        <v>216</v>
      </c>
      <c r="AV48120" s="94">
        <v>-438</v>
      </c>
      <c r="AW48120" s="94">
        <v>412</v>
      </c>
      <c r="AX48120" s="94">
        <v>228</v>
      </c>
      <c r="AY48120" s="94">
        <v>612</v>
      </c>
      <c r="AZ48120" s="94">
        <v>-402</v>
      </c>
      <c r="BA48120" s="94">
        <v>146</v>
      </c>
      <c r="BB48120" s="94">
        <v>-1104</v>
      </c>
    </row>
    <row r="48121" spans="1:54">
      <c r="A48121" s="85" t="s">
        <v>91</v>
      </c>
      <c r="B48121" s="86">
        <v>44191.208333333336</v>
      </c>
      <c r="C48121" s="87">
        <v>44190</v>
      </c>
      <c r="D48121" s="85">
        <v>23</v>
      </c>
      <c r="E48121" s="86">
        <v>44190.958333333336</v>
      </c>
      <c r="F48121" s="88" t="s">
        <v>55</v>
      </c>
      <c r="G48121" s="89" t="s">
        <v>402</v>
      </c>
      <c r="H48121" s="94">
        <v>31125</v>
      </c>
      <c r="I48121" s="94">
        <v>32747</v>
      </c>
      <c r="J48121" s="94">
        <v>31435</v>
      </c>
      <c r="K48121" s="94">
        <v>-1312</v>
      </c>
      <c r="O48121" s="94">
        <v>32747</v>
      </c>
      <c r="P48121" s="94">
        <v>31435</v>
      </c>
      <c r="Q48121" s="94">
        <v>-1312</v>
      </c>
      <c r="R48121" s="94">
        <v>7371</v>
      </c>
      <c r="S48121" s="94">
        <v>15934</v>
      </c>
      <c r="T48121" s="94">
        <v>5954</v>
      </c>
      <c r="U48121" s="94">
        <v>0</v>
      </c>
      <c r="V48121" s="94">
        <v>1895</v>
      </c>
      <c r="W48121" s="94">
        <v>0</v>
      </c>
      <c r="X48121" s="94">
        <v>0</v>
      </c>
      <c r="Y48121" s="94">
        <v>281</v>
      </c>
      <c r="AJ48121" s="94">
        <v>7371</v>
      </c>
      <c r="AK48121" s="94">
        <v>15934</v>
      </c>
      <c r="AL48121" s="94">
        <v>5954</v>
      </c>
      <c r="AM48121" s="94">
        <v>0</v>
      </c>
      <c r="AN48121" s="94">
        <v>1895</v>
      </c>
      <c r="AO48121" s="94">
        <v>0</v>
      </c>
      <c r="AP48121" s="94">
        <v>0</v>
      </c>
      <c r="AQ48121" s="94">
        <v>281</v>
      </c>
      <c r="AS48121" s="94">
        <v>-110</v>
      </c>
      <c r="AT48121" s="94">
        <v>-867</v>
      </c>
      <c r="AU48121" s="94">
        <v>223</v>
      </c>
      <c r="AV48121" s="94">
        <v>-407</v>
      </c>
      <c r="AW48121" s="94">
        <v>456</v>
      </c>
      <c r="AX48121" s="94">
        <v>216</v>
      </c>
      <c r="AY48121" s="94">
        <v>601</v>
      </c>
      <c r="AZ48121" s="94">
        <v>-305</v>
      </c>
      <c r="BA48121" s="94">
        <v>147</v>
      </c>
      <c r="BB48121" s="94">
        <v>-1266</v>
      </c>
    </row>
    <row r="48122" spans="1:54">
      <c r="A48122" s="85" t="s">
        <v>91</v>
      </c>
      <c r="B48122" s="86">
        <v>44191.25</v>
      </c>
      <c r="C48122" s="87">
        <v>44190</v>
      </c>
      <c r="D48122" s="85">
        <v>24</v>
      </c>
      <c r="E48122" s="86">
        <v>44191</v>
      </c>
      <c r="F48122" s="88" t="s">
        <v>55</v>
      </c>
      <c r="G48122" s="89" t="s">
        <v>402</v>
      </c>
      <c r="H48122" s="94">
        <v>30752</v>
      </c>
      <c r="I48122" s="94">
        <v>32322</v>
      </c>
      <c r="J48122" s="94">
        <v>31211</v>
      </c>
      <c r="K48122" s="94">
        <v>-1111</v>
      </c>
      <c r="O48122" s="94">
        <v>32322</v>
      </c>
      <c r="P48122" s="94">
        <v>31211</v>
      </c>
      <c r="Q48122" s="94">
        <v>-1111</v>
      </c>
      <c r="R48122" s="94">
        <v>7297</v>
      </c>
      <c r="S48122" s="94">
        <v>16045</v>
      </c>
      <c r="T48122" s="94">
        <v>5960</v>
      </c>
      <c r="U48122" s="94">
        <v>-1</v>
      </c>
      <c r="V48122" s="94">
        <v>1661</v>
      </c>
      <c r="W48122" s="94">
        <v>0</v>
      </c>
      <c r="X48122" s="94">
        <v>0</v>
      </c>
      <c r="Y48122" s="94">
        <v>249</v>
      </c>
      <c r="AJ48122" s="94">
        <v>7297</v>
      </c>
      <c r="AK48122" s="94">
        <v>16045</v>
      </c>
      <c r="AL48122" s="94">
        <v>5960</v>
      </c>
      <c r="AM48122" s="94">
        <v>-1</v>
      </c>
      <c r="AN48122" s="94">
        <v>1661</v>
      </c>
      <c r="AO48122" s="94">
        <v>0</v>
      </c>
      <c r="AP48122" s="94">
        <v>0</v>
      </c>
      <c r="AQ48122" s="94">
        <v>249</v>
      </c>
      <c r="AS48122" s="94">
        <v>-57</v>
      </c>
      <c r="AT48122" s="94">
        <v>-882</v>
      </c>
      <c r="AU48122" s="94">
        <v>215</v>
      </c>
      <c r="AV48122" s="94">
        <v>-437</v>
      </c>
      <c r="AW48122" s="94">
        <v>526</v>
      </c>
      <c r="AX48122" s="94">
        <v>225</v>
      </c>
      <c r="AY48122" s="94">
        <v>594</v>
      </c>
      <c r="AZ48122" s="94">
        <v>-317</v>
      </c>
      <c r="BA48122" s="94">
        <v>144</v>
      </c>
      <c r="BB48122" s="94">
        <v>-1122</v>
      </c>
    </row>
    <row r="48123" spans="1:54">
      <c r="A48123" s="85" t="s">
        <v>91</v>
      </c>
      <c r="B48123" s="86">
        <v>44191.291666666664</v>
      </c>
      <c r="C48123" s="87">
        <v>44191</v>
      </c>
      <c r="D48123" s="85">
        <v>1</v>
      </c>
      <c r="E48123" s="86">
        <v>44191.041666666664</v>
      </c>
      <c r="F48123" s="88" t="s">
        <v>55</v>
      </c>
      <c r="G48123" s="89" t="s">
        <v>402</v>
      </c>
      <c r="H48123" s="94">
        <v>31401</v>
      </c>
      <c r="I48123" s="94">
        <v>32168</v>
      </c>
      <c r="J48123" s="94">
        <v>31024</v>
      </c>
      <c r="K48123" s="94">
        <v>-1144</v>
      </c>
      <c r="O48123" s="94">
        <v>32168</v>
      </c>
      <c r="P48123" s="94">
        <v>31024</v>
      </c>
      <c r="Q48123" s="94">
        <v>-1144</v>
      </c>
      <c r="R48123" s="94">
        <v>7296</v>
      </c>
      <c r="S48123" s="94">
        <v>15858</v>
      </c>
      <c r="T48123" s="94">
        <v>5959</v>
      </c>
      <c r="U48123" s="94">
        <v>0</v>
      </c>
      <c r="V48123" s="94">
        <v>1670</v>
      </c>
      <c r="W48123" s="94">
        <v>0</v>
      </c>
      <c r="X48123" s="94">
        <v>0</v>
      </c>
      <c r="Y48123" s="94">
        <v>241</v>
      </c>
      <c r="AJ48123" s="94">
        <v>7296</v>
      </c>
      <c r="AK48123" s="94">
        <v>15858</v>
      </c>
      <c r="AL48123" s="94">
        <v>5959</v>
      </c>
      <c r="AM48123" s="94">
        <v>0</v>
      </c>
      <c r="AN48123" s="94">
        <v>1670</v>
      </c>
      <c r="AO48123" s="94">
        <v>0</v>
      </c>
      <c r="AP48123" s="94">
        <v>0</v>
      </c>
      <c r="AQ48123" s="94">
        <v>241</v>
      </c>
      <c r="AS48123" s="94">
        <v>-76</v>
      </c>
      <c r="AT48123" s="94">
        <v>-852</v>
      </c>
      <c r="AU48123" s="94">
        <v>231</v>
      </c>
      <c r="AV48123" s="94">
        <v>-377</v>
      </c>
      <c r="AW48123" s="94">
        <v>508</v>
      </c>
      <c r="AX48123" s="94">
        <v>246</v>
      </c>
      <c r="AY48123" s="94">
        <v>576</v>
      </c>
      <c r="AZ48123" s="94">
        <v>-355</v>
      </c>
      <c r="BA48123" s="94">
        <v>148</v>
      </c>
      <c r="BB48123" s="94">
        <v>-1193</v>
      </c>
    </row>
    <row r="48124" spans="1:54">
      <c r="A48124" s="85" t="s">
        <v>91</v>
      </c>
      <c r="B48124" s="86">
        <v>44191.333333333336</v>
      </c>
      <c r="C48124" s="87">
        <v>44191</v>
      </c>
      <c r="D48124" s="85">
        <v>2</v>
      </c>
      <c r="E48124" s="86">
        <v>44191.083333333336</v>
      </c>
      <c r="F48124" s="88" t="s">
        <v>55</v>
      </c>
      <c r="G48124" s="89" t="s">
        <v>402</v>
      </c>
      <c r="H48124" s="94">
        <v>31461</v>
      </c>
      <c r="I48124" s="94">
        <v>32300</v>
      </c>
      <c r="J48124" s="94">
        <v>31204</v>
      </c>
      <c r="K48124" s="94">
        <v>-1096</v>
      </c>
      <c r="O48124" s="94">
        <v>32300</v>
      </c>
      <c r="P48124" s="94">
        <v>31204</v>
      </c>
      <c r="Q48124" s="94">
        <v>-1096</v>
      </c>
      <c r="R48124" s="94">
        <v>7533</v>
      </c>
      <c r="S48124" s="94">
        <v>15882</v>
      </c>
      <c r="T48124" s="94">
        <v>5956</v>
      </c>
      <c r="U48124" s="94">
        <v>0</v>
      </c>
      <c r="V48124" s="94">
        <v>1593</v>
      </c>
      <c r="W48124" s="94">
        <v>0</v>
      </c>
      <c r="X48124" s="94">
        <v>0</v>
      </c>
      <c r="Y48124" s="94">
        <v>240</v>
      </c>
      <c r="AJ48124" s="94">
        <v>7533</v>
      </c>
      <c r="AK48124" s="94">
        <v>15882</v>
      </c>
      <c r="AL48124" s="94">
        <v>5956</v>
      </c>
      <c r="AM48124" s="94">
        <v>0</v>
      </c>
      <c r="AN48124" s="94">
        <v>1593</v>
      </c>
      <c r="AO48124" s="94">
        <v>0</v>
      </c>
      <c r="AP48124" s="94">
        <v>0</v>
      </c>
      <c r="AQ48124" s="94">
        <v>240</v>
      </c>
      <c r="AS48124" s="94">
        <v>-66</v>
      </c>
      <c r="AT48124" s="94">
        <v>-805</v>
      </c>
      <c r="AU48124" s="94">
        <v>235</v>
      </c>
      <c r="AV48124" s="94">
        <v>-369</v>
      </c>
      <c r="AW48124" s="94">
        <v>520</v>
      </c>
      <c r="AX48124" s="94">
        <v>208</v>
      </c>
      <c r="AY48124" s="94">
        <v>576</v>
      </c>
      <c r="AZ48124" s="94">
        <v>-348</v>
      </c>
      <c r="BA48124" s="94">
        <v>150</v>
      </c>
      <c r="BB48124" s="94">
        <v>-1197</v>
      </c>
    </row>
    <row r="48125" spans="1:54">
      <c r="A48125" s="85" t="s">
        <v>91</v>
      </c>
      <c r="B48125" s="86">
        <v>44191.375</v>
      </c>
      <c r="C48125" s="87">
        <v>44191</v>
      </c>
      <c r="D48125" s="85">
        <v>3</v>
      </c>
      <c r="E48125" s="86">
        <v>44191.125</v>
      </c>
      <c r="F48125" s="88" t="s">
        <v>55</v>
      </c>
      <c r="G48125" s="89" t="s">
        <v>402</v>
      </c>
      <c r="H48125" s="94">
        <v>31663</v>
      </c>
      <c r="I48125" s="94">
        <v>32360</v>
      </c>
      <c r="J48125" s="94">
        <v>31332</v>
      </c>
      <c r="K48125" s="94">
        <v>-1028</v>
      </c>
      <c r="O48125" s="94">
        <v>32360</v>
      </c>
      <c r="P48125" s="94">
        <v>31332</v>
      </c>
      <c r="Q48125" s="94">
        <v>-1028</v>
      </c>
      <c r="R48125" s="94">
        <v>7573</v>
      </c>
      <c r="S48125" s="94">
        <v>15947</v>
      </c>
      <c r="T48125" s="94">
        <v>5952</v>
      </c>
      <c r="U48125" s="94">
        <v>-2</v>
      </c>
      <c r="V48125" s="94">
        <v>1622</v>
      </c>
      <c r="W48125" s="94">
        <v>0</v>
      </c>
      <c r="X48125" s="94">
        <v>0</v>
      </c>
      <c r="Y48125" s="94">
        <v>241</v>
      </c>
      <c r="AJ48125" s="94">
        <v>7573</v>
      </c>
      <c r="AK48125" s="94">
        <v>15947</v>
      </c>
      <c r="AL48125" s="94">
        <v>5952</v>
      </c>
      <c r="AM48125" s="94">
        <v>-2</v>
      </c>
      <c r="AN48125" s="94">
        <v>1622</v>
      </c>
      <c r="AO48125" s="94">
        <v>0</v>
      </c>
      <c r="AP48125" s="94">
        <v>0</v>
      </c>
      <c r="AQ48125" s="94">
        <v>241</v>
      </c>
      <c r="AS48125" s="94">
        <v>-87</v>
      </c>
      <c r="AT48125" s="94">
        <v>-768</v>
      </c>
      <c r="AU48125" s="94">
        <v>263</v>
      </c>
      <c r="AV48125" s="94">
        <v>-252</v>
      </c>
      <c r="AW48125" s="94">
        <v>500</v>
      </c>
      <c r="AX48125" s="94">
        <v>165</v>
      </c>
      <c r="AY48125" s="94">
        <v>540</v>
      </c>
      <c r="AZ48125" s="94">
        <v>-356</v>
      </c>
      <c r="BA48125" s="94">
        <v>156</v>
      </c>
      <c r="BB48125" s="94">
        <v>-1189</v>
      </c>
    </row>
    <row r="48126" spans="1:54">
      <c r="A48126" s="85" t="s">
        <v>91</v>
      </c>
      <c r="B48126" s="86">
        <v>44191.416666666664</v>
      </c>
      <c r="C48126" s="87">
        <v>44191</v>
      </c>
      <c r="D48126" s="85">
        <v>4</v>
      </c>
      <c r="E48126" s="86">
        <v>44191.166666666664</v>
      </c>
      <c r="F48126" s="88" t="s">
        <v>55</v>
      </c>
      <c r="G48126" s="89" t="s">
        <v>402</v>
      </c>
      <c r="H48126" s="94">
        <v>32141</v>
      </c>
      <c r="I48126" s="94">
        <v>32928</v>
      </c>
      <c r="J48126" s="94">
        <v>31589</v>
      </c>
      <c r="K48126" s="94">
        <v>-1339</v>
      </c>
      <c r="O48126" s="94">
        <v>32928</v>
      </c>
      <c r="P48126" s="94">
        <v>31589</v>
      </c>
      <c r="Q48126" s="94">
        <v>-1339</v>
      </c>
      <c r="R48126" s="94">
        <v>7219</v>
      </c>
      <c r="S48126" s="94">
        <v>16253</v>
      </c>
      <c r="T48126" s="94">
        <v>5954</v>
      </c>
      <c r="U48126" s="94">
        <v>-3</v>
      </c>
      <c r="V48126" s="94">
        <v>1917</v>
      </c>
      <c r="W48126" s="94">
        <v>-1</v>
      </c>
      <c r="X48126" s="94">
        <v>0</v>
      </c>
      <c r="Y48126" s="94">
        <v>250</v>
      </c>
      <c r="AJ48126" s="94">
        <v>7219</v>
      </c>
      <c r="AK48126" s="94">
        <v>16253</v>
      </c>
      <c r="AL48126" s="94">
        <v>5954</v>
      </c>
      <c r="AM48126" s="94">
        <v>-3</v>
      </c>
      <c r="AN48126" s="94">
        <v>1917</v>
      </c>
      <c r="AO48126" s="94">
        <v>-1</v>
      </c>
      <c r="AP48126" s="94">
        <v>0</v>
      </c>
      <c r="AQ48126" s="94">
        <v>250</v>
      </c>
      <c r="AS48126" s="94">
        <v>-82</v>
      </c>
      <c r="AT48126" s="94">
        <v>-944</v>
      </c>
      <c r="AU48126" s="94">
        <v>278</v>
      </c>
      <c r="AV48126" s="94">
        <v>-177</v>
      </c>
      <c r="AW48126" s="94">
        <v>458</v>
      </c>
      <c r="AX48126" s="94">
        <v>86</v>
      </c>
      <c r="AY48126" s="94">
        <v>492</v>
      </c>
      <c r="AZ48126" s="94">
        <v>-544</v>
      </c>
      <c r="BA48126" s="94">
        <v>162</v>
      </c>
      <c r="BB48126" s="94">
        <v>-1068</v>
      </c>
    </row>
    <row r="48127" spans="1:54">
      <c r="A48127" s="85" t="s">
        <v>91</v>
      </c>
      <c r="B48127" s="86">
        <v>44191.458333333336</v>
      </c>
      <c r="C48127" s="87">
        <v>44191</v>
      </c>
      <c r="D48127" s="85">
        <v>5</v>
      </c>
      <c r="E48127" s="86">
        <v>44191.208333333336</v>
      </c>
      <c r="F48127" s="88" t="s">
        <v>55</v>
      </c>
      <c r="G48127" s="89" t="s">
        <v>402</v>
      </c>
      <c r="H48127" s="94">
        <v>32816</v>
      </c>
      <c r="I48127" s="94">
        <v>33752</v>
      </c>
      <c r="J48127" s="94">
        <v>32288</v>
      </c>
      <c r="K48127" s="94">
        <v>-1464</v>
      </c>
      <c r="O48127" s="94">
        <v>33752</v>
      </c>
      <c r="P48127" s="94">
        <v>32288</v>
      </c>
      <c r="Q48127" s="94">
        <v>-1464</v>
      </c>
      <c r="R48127" s="94">
        <v>7182</v>
      </c>
      <c r="S48127" s="94">
        <v>16738</v>
      </c>
      <c r="T48127" s="94">
        <v>5954</v>
      </c>
      <c r="U48127" s="94">
        <v>-1</v>
      </c>
      <c r="V48127" s="94">
        <v>2158</v>
      </c>
      <c r="W48127" s="94">
        <v>0</v>
      </c>
      <c r="X48127" s="94">
        <v>0</v>
      </c>
      <c r="Y48127" s="94">
        <v>257</v>
      </c>
      <c r="AJ48127" s="94">
        <v>7182</v>
      </c>
      <c r="AK48127" s="94">
        <v>16738</v>
      </c>
      <c r="AL48127" s="94">
        <v>5954</v>
      </c>
      <c r="AM48127" s="94">
        <v>-1</v>
      </c>
      <c r="AN48127" s="94">
        <v>2158</v>
      </c>
      <c r="AO48127" s="94">
        <v>0</v>
      </c>
      <c r="AP48127" s="94">
        <v>0</v>
      </c>
      <c r="AQ48127" s="94">
        <v>257</v>
      </c>
      <c r="AS48127" s="94">
        <v>-62</v>
      </c>
      <c r="AT48127" s="94">
        <v>-1085</v>
      </c>
      <c r="AU48127" s="94">
        <v>299</v>
      </c>
      <c r="AV48127" s="94">
        <v>-28</v>
      </c>
      <c r="AW48127" s="94">
        <v>447</v>
      </c>
      <c r="AX48127" s="94">
        <v>14</v>
      </c>
      <c r="AY48127" s="94">
        <v>460</v>
      </c>
      <c r="AZ48127" s="94">
        <v>-555</v>
      </c>
      <c r="BA48127" s="94">
        <v>171</v>
      </c>
      <c r="BB48127" s="94">
        <v>-1125</v>
      </c>
    </row>
    <row r="48128" spans="1:54">
      <c r="A48128" s="85" t="s">
        <v>91</v>
      </c>
      <c r="B48128" s="86">
        <v>44191.5</v>
      </c>
      <c r="C48128" s="87">
        <v>44191</v>
      </c>
      <c r="D48128" s="85">
        <v>6</v>
      </c>
      <c r="E48128" s="86">
        <v>44191.25</v>
      </c>
      <c r="F48128" s="88" t="s">
        <v>55</v>
      </c>
      <c r="G48128" s="89" t="s">
        <v>402</v>
      </c>
      <c r="H48128" s="94">
        <v>33706</v>
      </c>
      <c r="I48128" s="94">
        <v>34843</v>
      </c>
      <c r="J48128" s="94">
        <v>33343</v>
      </c>
      <c r="K48128" s="94">
        <v>-1500</v>
      </c>
      <c r="O48128" s="94">
        <v>34843</v>
      </c>
      <c r="P48128" s="94">
        <v>33343</v>
      </c>
      <c r="Q48128" s="94">
        <v>-1500</v>
      </c>
      <c r="R48128" s="94">
        <v>7197</v>
      </c>
      <c r="S48128" s="94">
        <v>17305</v>
      </c>
      <c r="T48128" s="94">
        <v>5952</v>
      </c>
      <c r="U48128" s="94">
        <v>0</v>
      </c>
      <c r="V48128" s="94">
        <v>2622</v>
      </c>
      <c r="W48128" s="94">
        <v>0</v>
      </c>
      <c r="X48128" s="94">
        <v>0</v>
      </c>
      <c r="Y48128" s="94">
        <v>267</v>
      </c>
      <c r="AJ48128" s="94">
        <v>7197</v>
      </c>
      <c r="AK48128" s="94">
        <v>17305</v>
      </c>
      <c r="AL48128" s="94">
        <v>5952</v>
      </c>
      <c r="AM48128" s="94">
        <v>0</v>
      </c>
      <c r="AN48128" s="94">
        <v>2622</v>
      </c>
      <c r="AO48128" s="94">
        <v>0</v>
      </c>
      <c r="AP48128" s="94">
        <v>0</v>
      </c>
      <c r="AQ48128" s="94">
        <v>267</v>
      </c>
      <c r="AS48128" s="94">
        <v>-38</v>
      </c>
      <c r="AT48128" s="94">
        <v>-1206</v>
      </c>
      <c r="AU48128" s="94">
        <v>310</v>
      </c>
      <c r="AV48128" s="94">
        <v>87</v>
      </c>
      <c r="AW48128" s="94">
        <v>399</v>
      </c>
      <c r="AX48128" s="94">
        <v>-53</v>
      </c>
      <c r="AY48128" s="94">
        <v>431</v>
      </c>
      <c r="AZ48128" s="94">
        <v>-628</v>
      </c>
      <c r="BA48128" s="94">
        <v>179</v>
      </c>
      <c r="BB48128" s="94">
        <v>-981</v>
      </c>
    </row>
    <row r="48129" spans="1:54">
      <c r="A48129" s="85" t="s">
        <v>91</v>
      </c>
      <c r="B48129" s="86">
        <v>44191.541666666664</v>
      </c>
      <c r="C48129" s="87">
        <v>44191</v>
      </c>
      <c r="D48129" s="85">
        <v>7</v>
      </c>
      <c r="E48129" s="86">
        <v>44191.291666666664</v>
      </c>
      <c r="F48129" s="88" t="s">
        <v>55</v>
      </c>
      <c r="G48129" s="89" t="s">
        <v>402</v>
      </c>
      <c r="H48129" s="94">
        <v>34951</v>
      </c>
      <c r="I48129" s="94">
        <v>36024</v>
      </c>
      <c r="J48129" s="94">
        <v>34447</v>
      </c>
      <c r="K48129" s="94">
        <v>-1577</v>
      </c>
      <c r="O48129" s="94">
        <v>36024</v>
      </c>
      <c r="P48129" s="94">
        <v>34447</v>
      </c>
      <c r="Q48129" s="94">
        <v>-1577</v>
      </c>
      <c r="R48129" s="94">
        <v>7452</v>
      </c>
      <c r="S48129" s="94">
        <v>17893</v>
      </c>
      <c r="T48129" s="94">
        <v>5955</v>
      </c>
      <c r="U48129" s="94">
        <v>0</v>
      </c>
      <c r="V48129" s="94">
        <v>2858</v>
      </c>
      <c r="W48129" s="94">
        <v>23</v>
      </c>
      <c r="X48129" s="94">
        <v>0</v>
      </c>
      <c r="Y48129" s="94">
        <v>267</v>
      </c>
      <c r="AJ48129" s="94">
        <v>7452</v>
      </c>
      <c r="AK48129" s="94">
        <v>17893</v>
      </c>
      <c r="AL48129" s="94">
        <v>5955</v>
      </c>
      <c r="AM48129" s="94">
        <v>0</v>
      </c>
      <c r="AN48129" s="94">
        <v>2858</v>
      </c>
      <c r="AO48129" s="94">
        <v>23</v>
      </c>
      <c r="AP48129" s="94">
        <v>0</v>
      </c>
      <c r="AQ48129" s="94">
        <v>267</v>
      </c>
      <c r="AS48129" s="94">
        <v>-49</v>
      </c>
      <c r="AT48129" s="94">
        <v>-1318</v>
      </c>
      <c r="AU48129" s="94">
        <v>283</v>
      </c>
      <c r="AV48129" s="94">
        <v>181</v>
      </c>
      <c r="AW48129" s="94">
        <v>302</v>
      </c>
      <c r="AX48129" s="94">
        <v>-15</v>
      </c>
      <c r="AY48129" s="94">
        <v>425</v>
      </c>
      <c r="AZ48129" s="94">
        <v>-605</v>
      </c>
      <c r="BA48129" s="94">
        <v>181</v>
      </c>
      <c r="BB48129" s="94">
        <v>-962</v>
      </c>
    </row>
    <row r="48130" spans="1:54">
      <c r="A48130" s="85" t="s">
        <v>91</v>
      </c>
      <c r="B48130" s="86">
        <v>44191.583333333336</v>
      </c>
      <c r="C48130" s="87">
        <v>44191</v>
      </c>
      <c r="D48130" s="85">
        <v>8</v>
      </c>
      <c r="E48130" s="86">
        <v>44191.333333333336</v>
      </c>
      <c r="F48130" s="88" t="s">
        <v>55</v>
      </c>
      <c r="G48130" s="89" t="s">
        <v>402</v>
      </c>
      <c r="H48130" s="94">
        <v>35698</v>
      </c>
      <c r="I48130" s="94">
        <v>36528</v>
      </c>
      <c r="J48130" s="94">
        <v>34972</v>
      </c>
      <c r="K48130" s="94">
        <v>-1556</v>
      </c>
      <c r="O48130" s="94">
        <v>36528</v>
      </c>
      <c r="P48130" s="94">
        <v>34972</v>
      </c>
      <c r="Q48130" s="94">
        <v>-1556</v>
      </c>
      <c r="R48130" s="94">
        <v>7363</v>
      </c>
      <c r="S48130" s="94">
        <v>17871</v>
      </c>
      <c r="T48130" s="94">
        <v>5953</v>
      </c>
      <c r="U48130" s="94">
        <v>-1</v>
      </c>
      <c r="V48130" s="94">
        <v>2819</v>
      </c>
      <c r="W48130" s="94">
        <v>706</v>
      </c>
      <c r="X48130" s="94">
        <v>0</v>
      </c>
      <c r="Y48130" s="94">
        <v>261</v>
      </c>
      <c r="AJ48130" s="94">
        <v>7363</v>
      </c>
      <c r="AK48130" s="94">
        <v>17871</v>
      </c>
      <c r="AL48130" s="94">
        <v>5953</v>
      </c>
      <c r="AM48130" s="94">
        <v>-1</v>
      </c>
      <c r="AN48130" s="94">
        <v>2819</v>
      </c>
      <c r="AO48130" s="94">
        <v>706</v>
      </c>
      <c r="AP48130" s="94">
        <v>0</v>
      </c>
      <c r="AQ48130" s="94">
        <v>261</v>
      </c>
      <c r="AS48130" s="94">
        <v>-52</v>
      </c>
      <c r="AT48130" s="94">
        <v>-1232</v>
      </c>
      <c r="AU48130" s="94">
        <v>224</v>
      </c>
      <c r="AV48130" s="94">
        <v>-42</v>
      </c>
      <c r="AW48130" s="94">
        <v>290</v>
      </c>
      <c r="AX48130" s="94">
        <v>80</v>
      </c>
      <c r="AY48130" s="94">
        <v>407</v>
      </c>
      <c r="AZ48130" s="94">
        <v>-596</v>
      </c>
      <c r="BA48130" s="94">
        <v>178</v>
      </c>
      <c r="BB48130" s="94">
        <v>-813</v>
      </c>
    </row>
    <row r="48131" spans="1:54">
      <c r="A48131" s="85" t="s">
        <v>91</v>
      </c>
      <c r="B48131" s="86">
        <v>44191.625</v>
      </c>
      <c r="C48131" s="87">
        <v>44191</v>
      </c>
      <c r="D48131" s="85">
        <v>9</v>
      </c>
      <c r="E48131" s="86">
        <v>44191.375</v>
      </c>
      <c r="F48131" s="88" t="s">
        <v>55</v>
      </c>
      <c r="G48131" s="89" t="s">
        <v>402</v>
      </c>
      <c r="H48131" s="94">
        <v>34583</v>
      </c>
      <c r="I48131" s="94">
        <v>35365</v>
      </c>
      <c r="J48131" s="94">
        <v>33787</v>
      </c>
      <c r="K48131" s="94">
        <v>-1578</v>
      </c>
      <c r="O48131" s="94">
        <v>35365</v>
      </c>
      <c r="P48131" s="94">
        <v>33787</v>
      </c>
      <c r="Q48131" s="94">
        <v>-1578</v>
      </c>
      <c r="R48131" s="94">
        <v>6398</v>
      </c>
      <c r="S48131" s="94">
        <v>17191</v>
      </c>
      <c r="T48131" s="94">
        <v>5957</v>
      </c>
      <c r="U48131" s="94">
        <v>-1</v>
      </c>
      <c r="V48131" s="94">
        <v>2276</v>
      </c>
      <c r="W48131" s="94">
        <v>1699</v>
      </c>
      <c r="X48131" s="94">
        <v>0</v>
      </c>
      <c r="Y48131" s="94">
        <v>267</v>
      </c>
      <c r="AJ48131" s="94">
        <v>6398</v>
      </c>
      <c r="AK48131" s="94">
        <v>17191</v>
      </c>
      <c r="AL48131" s="94">
        <v>5957</v>
      </c>
      <c r="AM48131" s="94">
        <v>-1</v>
      </c>
      <c r="AN48131" s="94">
        <v>2276</v>
      </c>
      <c r="AO48131" s="94">
        <v>1699</v>
      </c>
      <c r="AP48131" s="94">
        <v>0</v>
      </c>
      <c r="AQ48131" s="94">
        <v>267</v>
      </c>
      <c r="AS48131" s="94">
        <v>-90</v>
      </c>
      <c r="AT48131" s="94">
        <v>-1197</v>
      </c>
      <c r="AU48131" s="94">
        <v>210</v>
      </c>
      <c r="AV48131" s="94">
        <v>133</v>
      </c>
      <c r="AW48131" s="94">
        <v>301</v>
      </c>
      <c r="AX48131" s="94">
        <v>89</v>
      </c>
      <c r="AY48131" s="94">
        <v>308</v>
      </c>
      <c r="AZ48131" s="94">
        <v>-529</v>
      </c>
      <c r="BA48131" s="94">
        <v>175</v>
      </c>
      <c r="BB48131" s="94">
        <v>-978</v>
      </c>
    </row>
    <row r="48132" spans="1:54">
      <c r="A48132" s="85" t="s">
        <v>91</v>
      </c>
      <c r="B48132" s="86">
        <v>44191.666666666664</v>
      </c>
      <c r="C48132" s="87">
        <v>44191</v>
      </c>
      <c r="D48132" s="85">
        <v>10</v>
      </c>
      <c r="E48132" s="86">
        <v>44191.416666666664</v>
      </c>
      <c r="F48132" s="88" t="s">
        <v>55</v>
      </c>
      <c r="G48132" s="89" t="s">
        <v>402</v>
      </c>
      <c r="H48132" s="94">
        <v>32417</v>
      </c>
      <c r="I48132" s="94">
        <v>33590</v>
      </c>
      <c r="J48132" s="94">
        <v>32435</v>
      </c>
      <c r="K48132" s="94">
        <v>-1155</v>
      </c>
      <c r="O48132" s="94">
        <v>33590</v>
      </c>
      <c r="P48132" s="94">
        <v>32435</v>
      </c>
      <c r="Q48132" s="94">
        <v>-1155</v>
      </c>
      <c r="R48132" s="94">
        <v>6522</v>
      </c>
      <c r="S48132" s="94">
        <v>15959</v>
      </c>
      <c r="T48132" s="94">
        <v>5954</v>
      </c>
      <c r="U48132" s="94">
        <v>-1</v>
      </c>
      <c r="V48132" s="94">
        <v>1737</v>
      </c>
      <c r="W48132" s="94">
        <v>2001</v>
      </c>
      <c r="X48132" s="94">
        <v>0</v>
      </c>
      <c r="Y48132" s="94">
        <v>263</v>
      </c>
      <c r="AJ48132" s="94">
        <v>6522</v>
      </c>
      <c r="AK48132" s="94">
        <v>15959</v>
      </c>
      <c r="AL48132" s="94">
        <v>5954</v>
      </c>
      <c r="AM48132" s="94">
        <v>-1</v>
      </c>
      <c r="AN48132" s="94">
        <v>1737</v>
      </c>
      <c r="AO48132" s="94">
        <v>2001</v>
      </c>
      <c r="AP48132" s="94">
        <v>0</v>
      </c>
      <c r="AQ48132" s="94">
        <v>263</v>
      </c>
      <c r="AS48132" s="94">
        <v>-102</v>
      </c>
      <c r="AT48132" s="94">
        <v>-1006</v>
      </c>
      <c r="AU48132" s="94">
        <v>194</v>
      </c>
      <c r="AV48132" s="94">
        <v>-35</v>
      </c>
      <c r="AW48132" s="94">
        <v>451</v>
      </c>
      <c r="AX48132" s="94">
        <v>68</v>
      </c>
      <c r="AY48132" s="94">
        <v>328</v>
      </c>
      <c r="AZ48132" s="94">
        <v>-330</v>
      </c>
      <c r="BA48132" s="94">
        <v>159</v>
      </c>
      <c r="BB48132" s="94">
        <v>-882</v>
      </c>
    </row>
    <row r="48133" spans="1:54">
      <c r="A48133" s="85" t="s">
        <v>91</v>
      </c>
      <c r="B48133" s="86">
        <v>44191.708333333336</v>
      </c>
      <c r="C48133" s="87">
        <v>44191</v>
      </c>
      <c r="D48133" s="85">
        <v>11</v>
      </c>
      <c r="E48133" s="86">
        <v>44191.458333333336</v>
      </c>
      <c r="F48133" s="88" t="s">
        <v>55</v>
      </c>
      <c r="G48133" s="89" t="s">
        <v>402</v>
      </c>
      <c r="H48133" s="94">
        <v>30083</v>
      </c>
      <c r="I48133" s="94">
        <v>31681</v>
      </c>
      <c r="J48133" s="94">
        <v>31157</v>
      </c>
      <c r="K48133" s="94">
        <v>-524</v>
      </c>
      <c r="O48133" s="94">
        <v>31681</v>
      </c>
      <c r="P48133" s="94">
        <v>31157</v>
      </c>
      <c r="Q48133" s="94">
        <v>-524</v>
      </c>
      <c r="R48133" s="94">
        <v>6422</v>
      </c>
      <c r="S48133" s="94">
        <v>14954</v>
      </c>
      <c r="T48133" s="94">
        <v>5954</v>
      </c>
      <c r="U48133" s="94">
        <v>-2</v>
      </c>
      <c r="V48133" s="94">
        <v>1500</v>
      </c>
      <c r="W48133" s="94">
        <v>2054</v>
      </c>
      <c r="X48133" s="94">
        <v>0</v>
      </c>
      <c r="Y48133" s="94">
        <v>275</v>
      </c>
      <c r="AJ48133" s="94">
        <v>6422</v>
      </c>
      <c r="AK48133" s="94">
        <v>14954</v>
      </c>
      <c r="AL48133" s="94">
        <v>5954</v>
      </c>
      <c r="AM48133" s="94">
        <v>-2</v>
      </c>
      <c r="AN48133" s="94">
        <v>1500</v>
      </c>
      <c r="AO48133" s="94">
        <v>2054</v>
      </c>
      <c r="AP48133" s="94">
        <v>0</v>
      </c>
      <c r="AQ48133" s="94">
        <v>275</v>
      </c>
      <c r="AS48133" s="94">
        <v>-85</v>
      </c>
      <c r="AT48133" s="94">
        <v>-773</v>
      </c>
      <c r="AU48133" s="94">
        <v>171</v>
      </c>
      <c r="AV48133" s="94">
        <v>-28</v>
      </c>
      <c r="AW48133" s="94">
        <v>464</v>
      </c>
      <c r="AX48133" s="94">
        <v>121</v>
      </c>
      <c r="AY48133" s="94">
        <v>407</v>
      </c>
      <c r="AZ48133" s="94">
        <v>-291</v>
      </c>
      <c r="BA48133" s="94">
        <v>143</v>
      </c>
      <c r="BB48133" s="94">
        <v>-653</v>
      </c>
    </row>
    <row r="48134" spans="1:54">
      <c r="A48134" s="85" t="s">
        <v>91</v>
      </c>
      <c r="B48134" s="86">
        <v>44191.75</v>
      </c>
      <c r="C48134" s="87">
        <v>44191</v>
      </c>
      <c r="D48134" s="85">
        <v>12</v>
      </c>
      <c r="E48134" s="86">
        <v>44191.5</v>
      </c>
      <c r="F48134" s="88" t="s">
        <v>55</v>
      </c>
      <c r="G48134" s="89" t="s">
        <v>402</v>
      </c>
      <c r="H48134" s="94">
        <v>27917</v>
      </c>
      <c r="I48134" s="94">
        <v>29763</v>
      </c>
      <c r="J48134" s="94">
        <v>29421</v>
      </c>
      <c r="K48134" s="94">
        <v>-342</v>
      </c>
      <c r="O48134" s="94">
        <v>29763</v>
      </c>
      <c r="P48134" s="94">
        <v>29421</v>
      </c>
      <c r="Q48134" s="94">
        <v>-342</v>
      </c>
      <c r="R48134" s="94">
        <v>6134</v>
      </c>
      <c r="S48134" s="94">
        <v>13525</v>
      </c>
      <c r="T48134" s="94">
        <v>5942</v>
      </c>
      <c r="U48134" s="94">
        <v>-1</v>
      </c>
      <c r="V48134" s="94">
        <v>1478</v>
      </c>
      <c r="W48134" s="94">
        <v>2047</v>
      </c>
      <c r="X48134" s="94">
        <v>0</v>
      </c>
      <c r="Y48134" s="94">
        <v>296</v>
      </c>
      <c r="AJ48134" s="94">
        <v>6134</v>
      </c>
      <c r="AK48134" s="94">
        <v>13525</v>
      </c>
      <c r="AL48134" s="94">
        <v>5942</v>
      </c>
      <c r="AM48134" s="94">
        <v>-1</v>
      </c>
      <c r="AN48134" s="94">
        <v>1478</v>
      </c>
      <c r="AO48134" s="94">
        <v>2047</v>
      </c>
      <c r="AP48134" s="94">
        <v>0</v>
      </c>
      <c r="AQ48134" s="94">
        <v>296</v>
      </c>
      <c r="AS48134" s="94">
        <v>-37</v>
      </c>
      <c r="AT48134" s="94">
        <v>-656</v>
      </c>
      <c r="AU48134" s="94">
        <v>149</v>
      </c>
      <c r="AV48134" s="94">
        <v>-73</v>
      </c>
      <c r="AW48134" s="94">
        <v>415</v>
      </c>
      <c r="AX48134" s="94">
        <v>176</v>
      </c>
      <c r="AY48134" s="94">
        <v>462</v>
      </c>
      <c r="AZ48134" s="94">
        <v>-252</v>
      </c>
      <c r="BA48134" s="94">
        <v>132</v>
      </c>
      <c r="BB48134" s="94">
        <v>-658</v>
      </c>
    </row>
    <row r="48135" spans="1:54">
      <c r="A48135" s="85" t="s">
        <v>91</v>
      </c>
      <c r="B48135" s="86">
        <v>44191.791666666664</v>
      </c>
      <c r="C48135" s="87">
        <v>44191</v>
      </c>
      <c r="D48135" s="85">
        <v>13</v>
      </c>
      <c r="E48135" s="86">
        <v>44191.541666666664</v>
      </c>
      <c r="F48135" s="88" t="s">
        <v>55</v>
      </c>
      <c r="G48135" s="89" t="s">
        <v>402</v>
      </c>
      <c r="H48135" s="94">
        <v>26417</v>
      </c>
      <c r="I48135" s="94">
        <v>27900</v>
      </c>
      <c r="J48135" s="94">
        <v>27510</v>
      </c>
      <c r="K48135" s="94">
        <v>-390</v>
      </c>
      <c r="O48135" s="94">
        <v>27900</v>
      </c>
      <c r="P48135" s="94">
        <v>27510</v>
      </c>
      <c r="Q48135" s="94">
        <v>-390</v>
      </c>
      <c r="R48135" s="94">
        <v>5571</v>
      </c>
      <c r="S48135" s="94">
        <v>12133</v>
      </c>
      <c r="T48135" s="94">
        <v>5953</v>
      </c>
      <c r="U48135" s="94">
        <v>0</v>
      </c>
      <c r="V48135" s="94">
        <v>1509</v>
      </c>
      <c r="W48135" s="94">
        <v>2042</v>
      </c>
      <c r="X48135" s="94">
        <v>0</v>
      </c>
      <c r="Y48135" s="94">
        <v>301</v>
      </c>
      <c r="AJ48135" s="94">
        <v>5571</v>
      </c>
      <c r="AK48135" s="94">
        <v>12133</v>
      </c>
      <c r="AL48135" s="94">
        <v>5953</v>
      </c>
      <c r="AM48135" s="94">
        <v>0</v>
      </c>
      <c r="AN48135" s="94">
        <v>1509</v>
      </c>
      <c r="AO48135" s="94">
        <v>2042</v>
      </c>
      <c r="AP48135" s="94">
        <v>0</v>
      </c>
      <c r="AQ48135" s="94">
        <v>301</v>
      </c>
      <c r="AS48135" s="94">
        <v>-66</v>
      </c>
      <c r="AT48135" s="94">
        <v>-574</v>
      </c>
      <c r="AU48135" s="94">
        <v>137</v>
      </c>
      <c r="AV48135" s="94">
        <v>-7</v>
      </c>
      <c r="AW48135" s="94">
        <v>324</v>
      </c>
      <c r="AX48135" s="94">
        <v>211</v>
      </c>
      <c r="AY48135" s="94">
        <v>473</v>
      </c>
      <c r="AZ48135" s="94">
        <v>-230</v>
      </c>
      <c r="BA48135" s="94">
        <v>124</v>
      </c>
      <c r="BB48135" s="94">
        <v>-782</v>
      </c>
    </row>
    <row r="48136" spans="1:54">
      <c r="A48136" s="85" t="s">
        <v>91</v>
      </c>
      <c r="B48136" s="86">
        <v>44191.833333333336</v>
      </c>
      <c r="C48136" s="87">
        <v>44191</v>
      </c>
      <c r="D48136" s="85">
        <v>14</v>
      </c>
      <c r="E48136" s="86">
        <v>44191.583333333336</v>
      </c>
      <c r="F48136" s="88" t="s">
        <v>55</v>
      </c>
      <c r="G48136" s="89" t="s">
        <v>402</v>
      </c>
      <c r="H48136" s="94">
        <v>25167</v>
      </c>
      <c r="I48136" s="94">
        <v>27055</v>
      </c>
      <c r="J48136" s="94">
        <v>26737</v>
      </c>
      <c r="K48136" s="94">
        <v>-318</v>
      </c>
      <c r="O48136" s="94">
        <v>27055</v>
      </c>
      <c r="P48136" s="94">
        <v>26737</v>
      </c>
      <c r="Q48136" s="94">
        <v>-318</v>
      </c>
      <c r="R48136" s="94">
        <v>5258</v>
      </c>
      <c r="S48136" s="94">
        <v>11700</v>
      </c>
      <c r="T48136" s="94">
        <v>5947</v>
      </c>
      <c r="U48136" s="94">
        <v>0</v>
      </c>
      <c r="V48136" s="94">
        <v>1503</v>
      </c>
      <c r="W48136" s="94">
        <v>2027</v>
      </c>
      <c r="X48136" s="94">
        <v>0</v>
      </c>
      <c r="Y48136" s="94">
        <v>302</v>
      </c>
      <c r="AJ48136" s="94">
        <v>5258</v>
      </c>
      <c r="AK48136" s="94">
        <v>11700</v>
      </c>
      <c r="AL48136" s="94">
        <v>5947</v>
      </c>
      <c r="AM48136" s="94">
        <v>0</v>
      </c>
      <c r="AN48136" s="94">
        <v>1503</v>
      </c>
      <c r="AO48136" s="94">
        <v>2027</v>
      </c>
      <c r="AP48136" s="94">
        <v>0</v>
      </c>
      <c r="AQ48136" s="94">
        <v>302</v>
      </c>
      <c r="AS48136" s="94">
        <v>-33</v>
      </c>
      <c r="AT48136" s="94">
        <v>-532</v>
      </c>
      <c r="AU48136" s="94">
        <v>141</v>
      </c>
      <c r="AV48136" s="94">
        <v>-26</v>
      </c>
      <c r="AW48136" s="94">
        <v>270</v>
      </c>
      <c r="AX48136" s="94">
        <v>248</v>
      </c>
      <c r="AY48136" s="94">
        <v>503</v>
      </c>
      <c r="AZ48136" s="94">
        <v>-213</v>
      </c>
      <c r="BA48136" s="94">
        <v>120</v>
      </c>
      <c r="BB48136" s="94">
        <v>-796</v>
      </c>
    </row>
    <row r="48137" spans="1:54">
      <c r="A48137" s="85" t="s">
        <v>91</v>
      </c>
      <c r="B48137" s="86">
        <v>44191.875</v>
      </c>
      <c r="C48137" s="87">
        <v>44191</v>
      </c>
      <c r="D48137" s="85">
        <v>15</v>
      </c>
      <c r="E48137" s="86">
        <v>44191.625</v>
      </c>
      <c r="F48137" s="88" t="s">
        <v>55</v>
      </c>
      <c r="G48137" s="89" t="s">
        <v>402</v>
      </c>
      <c r="H48137" s="94">
        <v>24500</v>
      </c>
      <c r="I48137" s="94">
        <v>26392</v>
      </c>
      <c r="J48137" s="94">
        <v>26058</v>
      </c>
      <c r="K48137" s="94">
        <v>-334</v>
      </c>
      <c r="O48137" s="94">
        <v>26392</v>
      </c>
      <c r="P48137" s="94">
        <v>26058</v>
      </c>
      <c r="Q48137" s="94">
        <v>-334</v>
      </c>
      <c r="R48137" s="94">
        <v>5076</v>
      </c>
      <c r="S48137" s="94">
        <v>11390</v>
      </c>
      <c r="T48137" s="94">
        <v>5946</v>
      </c>
      <c r="U48137" s="94">
        <v>-1</v>
      </c>
      <c r="V48137" s="94">
        <v>1504</v>
      </c>
      <c r="W48137" s="94">
        <v>1842</v>
      </c>
      <c r="X48137" s="94">
        <v>0</v>
      </c>
      <c r="Y48137" s="94">
        <v>300</v>
      </c>
      <c r="AJ48137" s="94">
        <v>5076</v>
      </c>
      <c r="AK48137" s="94">
        <v>11390</v>
      </c>
      <c r="AL48137" s="94">
        <v>5946</v>
      </c>
      <c r="AM48137" s="94">
        <v>-1</v>
      </c>
      <c r="AN48137" s="94">
        <v>1504</v>
      </c>
      <c r="AO48137" s="94">
        <v>1842</v>
      </c>
      <c r="AP48137" s="94">
        <v>0</v>
      </c>
      <c r="AQ48137" s="94">
        <v>300</v>
      </c>
      <c r="AS48137" s="94">
        <v>-21</v>
      </c>
      <c r="AT48137" s="94">
        <v>-510</v>
      </c>
      <c r="AU48137" s="94">
        <v>141</v>
      </c>
      <c r="AV48137" s="94">
        <v>-22</v>
      </c>
      <c r="AW48137" s="94">
        <v>217</v>
      </c>
      <c r="AX48137" s="94">
        <v>284</v>
      </c>
      <c r="AY48137" s="94">
        <v>534</v>
      </c>
      <c r="AZ48137" s="94">
        <v>-201</v>
      </c>
      <c r="BA48137" s="94">
        <v>118</v>
      </c>
      <c r="BB48137" s="94">
        <v>-874</v>
      </c>
    </row>
    <row r="48138" spans="1:54">
      <c r="A48138" s="85" t="s">
        <v>91</v>
      </c>
      <c r="B48138" s="86">
        <v>44191.916666666664</v>
      </c>
      <c r="C48138" s="87">
        <v>44191</v>
      </c>
      <c r="D48138" s="85">
        <v>16</v>
      </c>
      <c r="E48138" s="86">
        <v>44191.666666666664</v>
      </c>
      <c r="F48138" s="88" t="s">
        <v>55</v>
      </c>
      <c r="G48138" s="89" t="s">
        <v>402</v>
      </c>
      <c r="H48138" s="94">
        <v>24917</v>
      </c>
      <c r="I48138" s="94">
        <v>26128</v>
      </c>
      <c r="J48138" s="94">
        <v>25963</v>
      </c>
      <c r="K48138" s="94">
        <v>-165</v>
      </c>
      <c r="O48138" s="94">
        <v>26128</v>
      </c>
      <c r="P48138" s="94">
        <v>25963</v>
      </c>
      <c r="Q48138" s="94">
        <v>-165</v>
      </c>
      <c r="R48138" s="94">
        <v>5166</v>
      </c>
      <c r="S48138" s="94">
        <v>11959</v>
      </c>
      <c r="T48138" s="94">
        <v>5943</v>
      </c>
      <c r="U48138" s="94">
        <v>0</v>
      </c>
      <c r="V48138" s="94">
        <v>1520</v>
      </c>
      <c r="W48138" s="94">
        <v>1063</v>
      </c>
      <c r="X48138" s="94">
        <v>0</v>
      </c>
      <c r="Y48138" s="94">
        <v>312</v>
      </c>
      <c r="AJ48138" s="94">
        <v>5166</v>
      </c>
      <c r="AK48138" s="94">
        <v>11959</v>
      </c>
      <c r="AL48138" s="94">
        <v>5943</v>
      </c>
      <c r="AM48138" s="94">
        <v>0</v>
      </c>
      <c r="AN48138" s="94">
        <v>1520</v>
      </c>
      <c r="AO48138" s="94">
        <v>1063</v>
      </c>
      <c r="AP48138" s="94">
        <v>0</v>
      </c>
      <c r="AQ48138" s="94">
        <v>312</v>
      </c>
      <c r="AS48138" s="94">
        <v>-34</v>
      </c>
      <c r="AT48138" s="94">
        <v>-416</v>
      </c>
      <c r="AU48138" s="94">
        <v>177</v>
      </c>
      <c r="AV48138" s="94">
        <v>-81</v>
      </c>
      <c r="AW48138" s="94">
        <v>231</v>
      </c>
      <c r="AX48138" s="94">
        <v>341</v>
      </c>
      <c r="AY48138" s="94">
        <v>622</v>
      </c>
      <c r="AZ48138" s="94">
        <v>-182</v>
      </c>
      <c r="BA48138" s="94">
        <v>120</v>
      </c>
      <c r="BB48138" s="94">
        <v>-943</v>
      </c>
    </row>
    <row r="48139" spans="1:54">
      <c r="A48139" s="85" t="s">
        <v>91</v>
      </c>
      <c r="B48139" s="86">
        <v>44191.958333333336</v>
      </c>
      <c r="C48139" s="87">
        <v>44191</v>
      </c>
      <c r="D48139" s="85">
        <v>17</v>
      </c>
      <c r="E48139" s="86">
        <v>44191.708333333336</v>
      </c>
      <c r="F48139" s="88" t="s">
        <v>55</v>
      </c>
      <c r="G48139" s="89" t="s">
        <v>402</v>
      </c>
      <c r="H48139" s="94">
        <v>26667</v>
      </c>
      <c r="I48139" s="94">
        <v>27630</v>
      </c>
      <c r="J48139" s="94">
        <v>27761</v>
      </c>
      <c r="K48139" s="94">
        <v>131</v>
      </c>
      <c r="O48139" s="94">
        <v>27630</v>
      </c>
      <c r="P48139" s="94">
        <v>27761</v>
      </c>
      <c r="Q48139" s="94">
        <v>131</v>
      </c>
      <c r="R48139" s="94">
        <v>6099</v>
      </c>
      <c r="S48139" s="94">
        <v>13823</v>
      </c>
      <c r="T48139" s="94">
        <v>5945</v>
      </c>
      <c r="U48139" s="94">
        <v>-1</v>
      </c>
      <c r="V48139" s="94">
        <v>1465</v>
      </c>
      <c r="W48139" s="94">
        <v>110</v>
      </c>
      <c r="X48139" s="94">
        <v>0</v>
      </c>
      <c r="Y48139" s="94">
        <v>320</v>
      </c>
      <c r="AJ48139" s="94">
        <v>6099</v>
      </c>
      <c r="AK48139" s="94">
        <v>13823</v>
      </c>
      <c r="AL48139" s="94">
        <v>5945</v>
      </c>
      <c r="AM48139" s="94">
        <v>-1</v>
      </c>
      <c r="AN48139" s="94">
        <v>1465</v>
      </c>
      <c r="AO48139" s="94">
        <v>110</v>
      </c>
      <c r="AP48139" s="94">
        <v>0</v>
      </c>
      <c r="AQ48139" s="94">
        <v>320</v>
      </c>
      <c r="AS48139" s="94">
        <v>-98</v>
      </c>
      <c r="AT48139" s="94">
        <v>-447</v>
      </c>
      <c r="AU48139" s="94">
        <v>307</v>
      </c>
      <c r="AV48139" s="94">
        <v>289</v>
      </c>
      <c r="AW48139" s="94">
        <v>219</v>
      </c>
      <c r="AX48139" s="94">
        <v>285</v>
      </c>
      <c r="AY48139" s="94">
        <v>636</v>
      </c>
      <c r="AZ48139" s="94">
        <v>-194</v>
      </c>
      <c r="BA48139" s="94">
        <v>139</v>
      </c>
      <c r="BB48139" s="94">
        <v>-1005</v>
      </c>
    </row>
    <row r="48140" spans="1:54">
      <c r="A48140" s="85" t="s">
        <v>91</v>
      </c>
      <c r="B48140" s="86">
        <v>44192</v>
      </c>
      <c r="C48140" s="87">
        <v>44191</v>
      </c>
      <c r="D48140" s="85">
        <v>18</v>
      </c>
      <c r="E48140" s="86">
        <v>44191.75</v>
      </c>
      <c r="F48140" s="88" t="s">
        <v>55</v>
      </c>
      <c r="G48140" s="89" t="s">
        <v>402</v>
      </c>
      <c r="H48140" s="94">
        <v>29250</v>
      </c>
      <c r="I48140" s="94">
        <v>29938</v>
      </c>
      <c r="J48140" s="94">
        <v>30403</v>
      </c>
      <c r="K48140" s="94">
        <v>465</v>
      </c>
      <c r="O48140" s="94">
        <v>29938</v>
      </c>
      <c r="P48140" s="94">
        <v>30403</v>
      </c>
      <c r="Q48140" s="94">
        <v>465</v>
      </c>
      <c r="R48140" s="94">
        <v>7227</v>
      </c>
      <c r="S48140" s="94">
        <v>15157</v>
      </c>
      <c r="T48140" s="94">
        <v>5945</v>
      </c>
      <c r="U48140" s="94">
        <v>0</v>
      </c>
      <c r="V48140" s="94">
        <v>1758</v>
      </c>
      <c r="W48140" s="94">
        <v>0</v>
      </c>
      <c r="X48140" s="94">
        <v>0</v>
      </c>
      <c r="Y48140" s="94">
        <v>316</v>
      </c>
      <c r="AJ48140" s="94">
        <v>7227</v>
      </c>
      <c r="AK48140" s="94">
        <v>15157</v>
      </c>
      <c r="AL48140" s="94">
        <v>5945</v>
      </c>
      <c r="AM48140" s="94">
        <v>0</v>
      </c>
      <c r="AN48140" s="94">
        <v>1758</v>
      </c>
      <c r="AO48140" s="94">
        <v>0</v>
      </c>
      <c r="AP48140" s="94">
        <v>0</v>
      </c>
      <c r="AQ48140" s="94">
        <v>316</v>
      </c>
      <c r="AS48140" s="94">
        <v>-51</v>
      </c>
      <c r="AT48140" s="94">
        <v>-519</v>
      </c>
      <c r="AU48140" s="94">
        <v>296</v>
      </c>
      <c r="AV48140" s="94">
        <v>403</v>
      </c>
      <c r="AW48140" s="94">
        <v>417</v>
      </c>
      <c r="AX48140" s="94">
        <v>288</v>
      </c>
      <c r="AY48140" s="94">
        <v>631</v>
      </c>
      <c r="AZ48140" s="94">
        <v>-265</v>
      </c>
      <c r="BA48140" s="94">
        <v>151</v>
      </c>
      <c r="BB48140" s="94">
        <v>-886</v>
      </c>
    </row>
    <row r="48141" spans="1:54">
      <c r="A48141" s="85" t="s">
        <v>91</v>
      </c>
      <c r="B48141" s="86">
        <v>44192.041666666664</v>
      </c>
      <c r="C48141" s="87">
        <v>44191</v>
      </c>
      <c r="D48141" s="85">
        <v>19</v>
      </c>
      <c r="E48141" s="86">
        <v>44191.791666666664</v>
      </c>
      <c r="F48141" s="88" t="s">
        <v>55</v>
      </c>
      <c r="G48141" s="89" t="s">
        <v>402</v>
      </c>
      <c r="H48141" s="94">
        <v>30000</v>
      </c>
      <c r="I48141" s="94">
        <v>30947</v>
      </c>
      <c r="J48141" s="94">
        <v>31259</v>
      </c>
      <c r="K48141" s="94">
        <v>312</v>
      </c>
      <c r="O48141" s="94">
        <v>30947</v>
      </c>
      <c r="P48141" s="94">
        <v>31259</v>
      </c>
      <c r="Q48141" s="94">
        <v>312</v>
      </c>
      <c r="R48141" s="94">
        <v>7450</v>
      </c>
      <c r="S48141" s="94">
        <v>15666</v>
      </c>
      <c r="T48141" s="94">
        <v>5944</v>
      </c>
      <c r="U48141" s="94">
        <v>-1</v>
      </c>
      <c r="V48141" s="94">
        <v>1888</v>
      </c>
      <c r="W48141" s="94">
        <v>-1</v>
      </c>
      <c r="X48141" s="94">
        <v>0</v>
      </c>
      <c r="Y48141" s="94">
        <v>313</v>
      </c>
      <c r="AJ48141" s="94">
        <v>7450</v>
      </c>
      <c r="AK48141" s="94">
        <v>15666</v>
      </c>
      <c r="AL48141" s="94">
        <v>5944</v>
      </c>
      <c r="AM48141" s="94">
        <v>-1</v>
      </c>
      <c r="AN48141" s="94">
        <v>1888</v>
      </c>
      <c r="AO48141" s="94">
        <v>-1</v>
      </c>
      <c r="AP48141" s="94">
        <v>0</v>
      </c>
      <c r="AQ48141" s="94">
        <v>313</v>
      </c>
      <c r="AS48141" s="94">
        <v>-7</v>
      </c>
      <c r="AT48141" s="94">
        <v>-578</v>
      </c>
      <c r="AU48141" s="94">
        <v>278</v>
      </c>
      <c r="AV48141" s="94">
        <v>403</v>
      </c>
      <c r="AW48141" s="94">
        <v>563</v>
      </c>
      <c r="AX48141" s="94">
        <v>263</v>
      </c>
      <c r="AY48141" s="94">
        <v>622</v>
      </c>
      <c r="AZ48141" s="94">
        <v>-366</v>
      </c>
      <c r="BA48141" s="94">
        <v>155</v>
      </c>
      <c r="BB48141" s="94">
        <v>-1021</v>
      </c>
    </row>
    <row r="48142" spans="1:54">
      <c r="A48142" s="85" t="s">
        <v>91</v>
      </c>
      <c r="B48142" s="86">
        <v>44192.083333333336</v>
      </c>
      <c r="C48142" s="87">
        <v>44191</v>
      </c>
      <c r="D48142" s="85">
        <v>20</v>
      </c>
      <c r="E48142" s="86">
        <v>44191.833333333336</v>
      </c>
      <c r="F48142" s="88" t="s">
        <v>55</v>
      </c>
      <c r="G48142" s="89" t="s">
        <v>402</v>
      </c>
      <c r="H48142" s="94">
        <v>30167</v>
      </c>
      <c r="I48142" s="94">
        <v>31502</v>
      </c>
      <c r="J48142" s="94">
        <v>31915</v>
      </c>
      <c r="K48142" s="94">
        <v>413</v>
      </c>
      <c r="O48142" s="94">
        <v>31502</v>
      </c>
      <c r="P48142" s="94">
        <v>31915</v>
      </c>
      <c r="Q48142" s="94">
        <v>413</v>
      </c>
      <c r="R48142" s="94">
        <v>7875</v>
      </c>
      <c r="S48142" s="94">
        <v>15966</v>
      </c>
      <c r="T48142" s="94">
        <v>5944</v>
      </c>
      <c r="U48142" s="94">
        <v>-1</v>
      </c>
      <c r="V48142" s="94">
        <v>1819</v>
      </c>
      <c r="W48142" s="94">
        <v>-1</v>
      </c>
      <c r="X48142" s="94">
        <v>0</v>
      </c>
      <c r="Y48142" s="94">
        <v>313</v>
      </c>
      <c r="AJ48142" s="94">
        <v>7875</v>
      </c>
      <c r="AK48142" s="94">
        <v>15966</v>
      </c>
      <c r="AL48142" s="94">
        <v>5944</v>
      </c>
      <c r="AM48142" s="94">
        <v>-1</v>
      </c>
      <c r="AN48142" s="94">
        <v>1819</v>
      </c>
      <c r="AO48142" s="94">
        <v>-1</v>
      </c>
      <c r="AP48142" s="94">
        <v>0</v>
      </c>
      <c r="AQ48142" s="94">
        <v>313</v>
      </c>
      <c r="AS48142" s="94">
        <v>27</v>
      </c>
      <c r="AT48142" s="94">
        <v>-554</v>
      </c>
      <c r="AU48142" s="94">
        <v>287</v>
      </c>
      <c r="AV48142" s="94">
        <v>459</v>
      </c>
      <c r="AW48142" s="94">
        <v>580</v>
      </c>
      <c r="AX48142" s="94">
        <v>209</v>
      </c>
      <c r="AY48142" s="94">
        <v>640</v>
      </c>
      <c r="AZ48142" s="94">
        <v>-355</v>
      </c>
      <c r="BA48142" s="94">
        <v>161</v>
      </c>
      <c r="BB48142" s="94">
        <v>-1041</v>
      </c>
    </row>
    <row r="48143" spans="1:54">
      <c r="A48143" s="85" t="s">
        <v>91</v>
      </c>
      <c r="B48143" s="86">
        <v>44192.125</v>
      </c>
      <c r="C48143" s="87">
        <v>44191</v>
      </c>
      <c r="D48143" s="85">
        <v>21</v>
      </c>
      <c r="E48143" s="86">
        <v>44191.875</v>
      </c>
      <c r="F48143" s="88" t="s">
        <v>55</v>
      </c>
      <c r="G48143" s="89" t="s">
        <v>402</v>
      </c>
      <c r="H48143" s="94">
        <v>30417</v>
      </c>
      <c r="I48143" s="94">
        <v>31693</v>
      </c>
      <c r="J48143" s="94">
        <v>32154</v>
      </c>
      <c r="K48143" s="94">
        <v>461</v>
      </c>
      <c r="O48143" s="94">
        <v>31693</v>
      </c>
      <c r="P48143" s="94">
        <v>32154</v>
      </c>
      <c r="Q48143" s="94">
        <v>461</v>
      </c>
      <c r="R48143" s="94">
        <v>8026</v>
      </c>
      <c r="S48143" s="94">
        <v>16133</v>
      </c>
      <c r="T48143" s="94">
        <v>5947</v>
      </c>
      <c r="U48143" s="94">
        <v>-3</v>
      </c>
      <c r="V48143" s="94">
        <v>1730</v>
      </c>
      <c r="W48143" s="94">
        <v>-1</v>
      </c>
      <c r="X48143" s="94">
        <v>0</v>
      </c>
      <c r="Y48143" s="94">
        <v>322</v>
      </c>
      <c r="AJ48143" s="94">
        <v>8026</v>
      </c>
      <c r="AK48143" s="94">
        <v>16133</v>
      </c>
      <c r="AL48143" s="94">
        <v>5947</v>
      </c>
      <c r="AM48143" s="94">
        <v>-3</v>
      </c>
      <c r="AN48143" s="94">
        <v>1730</v>
      </c>
      <c r="AO48143" s="94">
        <v>-1</v>
      </c>
      <c r="AP48143" s="94">
        <v>0</v>
      </c>
      <c r="AQ48143" s="94">
        <v>322</v>
      </c>
      <c r="AS48143" s="94">
        <v>23</v>
      </c>
      <c r="AT48143" s="94">
        <v>-567</v>
      </c>
      <c r="AU48143" s="94">
        <v>295</v>
      </c>
      <c r="AV48143" s="94">
        <v>507</v>
      </c>
      <c r="AW48143" s="94">
        <v>554</v>
      </c>
      <c r="AX48143" s="94">
        <v>203</v>
      </c>
      <c r="AY48143" s="94">
        <v>634</v>
      </c>
      <c r="AZ48143" s="94">
        <v>-333</v>
      </c>
      <c r="BA48143" s="94">
        <v>163</v>
      </c>
      <c r="BB48143" s="94">
        <v>-1018</v>
      </c>
    </row>
    <row r="48144" spans="1:54">
      <c r="A48144" s="85" t="s">
        <v>91</v>
      </c>
      <c r="B48144" s="86">
        <v>44192.166666666664</v>
      </c>
      <c r="C48144" s="87">
        <v>44191</v>
      </c>
      <c r="D48144" s="85">
        <v>22</v>
      </c>
      <c r="E48144" s="86">
        <v>44191.916666666664</v>
      </c>
      <c r="F48144" s="88" t="s">
        <v>55</v>
      </c>
      <c r="G48144" s="89" t="s">
        <v>402</v>
      </c>
      <c r="H48144" s="94">
        <v>30250</v>
      </c>
      <c r="I48144" s="94">
        <v>31330</v>
      </c>
      <c r="J48144" s="94">
        <v>31631</v>
      </c>
      <c r="K48144" s="94">
        <v>301</v>
      </c>
      <c r="O48144" s="94">
        <v>31330</v>
      </c>
      <c r="P48144" s="94">
        <v>31631</v>
      </c>
      <c r="Q48144" s="94">
        <v>301</v>
      </c>
      <c r="R48144" s="94">
        <v>7797</v>
      </c>
      <c r="S48144" s="94">
        <v>16036</v>
      </c>
      <c r="T48144" s="94">
        <v>5946</v>
      </c>
      <c r="U48144" s="94">
        <v>-1</v>
      </c>
      <c r="V48144" s="94">
        <v>1537</v>
      </c>
      <c r="W48144" s="94">
        <v>0</v>
      </c>
      <c r="X48144" s="94">
        <v>0</v>
      </c>
      <c r="Y48144" s="94">
        <v>316</v>
      </c>
      <c r="AJ48144" s="94">
        <v>7797</v>
      </c>
      <c r="AK48144" s="94">
        <v>16036</v>
      </c>
      <c r="AL48144" s="94">
        <v>5946</v>
      </c>
      <c r="AM48144" s="94">
        <v>-1</v>
      </c>
      <c r="AN48144" s="94">
        <v>1537</v>
      </c>
      <c r="AO48144" s="94">
        <v>0</v>
      </c>
      <c r="AP48144" s="94">
        <v>0</v>
      </c>
      <c r="AQ48144" s="94">
        <v>316</v>
      </c>
      <c r="AS48144" s="94">
        <v>20</v>
      </c>
      <c r="AT48144" s="94">
        <v>-533</v>
      </c>
      <c r="AU48144" s="94">
        <v>286</v>
      </c>
      <c r="AV48144" s="94">
        <v>506</v>
      </c>
      <c r="AW48144" s="94">
        <v>477</v>
      </c>
      <c r="AX48144" s="94">
        <v>128</v>
      </c>
      <c r="AY48144" s="94">
        <v>577</v>
      </c>
      <c r="AZ48144" s="94">
        <v>-240</v>
      </c>
      <c r="BA48144" s="94">
        <v>159</v>
      </c>
      <c r="BB48144" s="94">
        <v>-1079</v>
      </c>
    </row>
    <row r="48145" spans="1:54">
      <c r="A48145" s="85" t="s">
        <v>91</v>
      </c>
      <c r="B48145" s="86">
        <v>44192.208333333336</v>
      </c>
      <c r="C48145" s="87">
        <v>44191</v>
      </c>
      <c r="D48145" s="85">
        <v>23</v>
      </c>
      <c r="E48145" s="86">
        <v>44191.958333333336</v>
      </c>
      <c r="F48145" s="88" t="s">
        <v>55</v>
      </c>
      <c r="G48145" s="89" t="s">
        <v>402</v>
      </c>
      <c r="H48145" s="94">
        <v>30000</v>
      </c>
      <c r="I48145" s="94">
        <v>31109</v>
      </c>
      <c r="J48145" s="94">
        <v>31027</v>
      </c>
      <c r="K48145" s="94">
        <v>-82</v>
      </c>
      <c r="O48145" s="94">
        <v>31109</v>
      </c>
      <c r="P48145" s="94">
        <v>31027</v>
      </c>
      <c r="Q48145" s="94">
        <v>-82</v>
      </c>
      <c r="R48145" s="94">
        <v>7433</v>
      </c>
      <c r="S48145" s="94">
        <v>15939</v>
      </c>
      <c r="T48145" s="94">
        <v>5949</v>
      </c>
      <c r="U48145" s="94">
        <v>-1</v>
      </c>
      <c r="V48145" s="94">
        <v>1395</v>
      </c>
      <c r="W48145" s="94">
        <v>0</v>
      </c>
      <c r="X48145" s="94">
        <v>0</v>
      </c>
      <c r="Y48145" s="94">
        <v>312</v>
      </c>
      <c r="AJ48145" s="94">
        <v>7433</v>
      </c>
      <c r="AK48145" s="94">
        <v>15939</v>
      </c>
      <c r="AL48145" s="94">
        <v>5949</v>
      </c>
      <c r="AM48145" s="94">
        <v>-1</v>
      </c>
      <c r="AN48145" s="94">
        <v>1395</v>
      </c>
      <c r="AO48145" s="94">
        <v>0</v>
      </c>
      <c r="AP48145" s="94">
        <v>0</v>
      </c>
      <c r="AQ48145" s="94">
        <v>312</v>
      </c>
      <c r="AS48145" s="94">
        <v>9</v>
      </c>
      <c r="AT48145" s="94">
        <v>-488</v>
      </c>
      <c r="AU48145" s="94">
        <v>242</v>
      </c>
      <c r="AV48145" s="94">
        <v>162</v>
      </c>
      <c r="AW48145" s="94">
        <v>428</v>
      </c>
      <c r="AX48145" s="94">
        <v>144</v>
      </c>
      <c r="AY48145" s="94">
        <v>597</v>
      </c>
      <c r="AZ48145" s="94">
        <v>-205</v>
      </c>
      <c r="BA48145" s="94">
        <v>152</v>
      </c>
      <c r="BB48145" s="94">
        <v>-1123</v>
      </c>
    </row>
    <row r="48146" spans="1:54">
      <c r="A48146" s="85" t="s">
        <v>91</v>
      </c>
      <c r="B48146" s="86">
        <v>44192.25</v>
      </c>
      <c r="C48146" s="87">
        <v>44191</v>
      </c>
      <c r="D48146" s="85">
        <v>24</v>
      </c>
      <c r="E48146" s="86">
        <v>44192</v>
      </c>
      <c r="F48146" s="88" t="s">
        <v>55</v>
      </c>
      <c r="G48146" s="89" t="s">
        <v>402</v>
      </c>
      <c r="H48146" s="94">
        <v>29763</v>
      </c>
      <c r="I48146" s="94">
        <v>30675</v>
      </c>
      <c r="J48146" s="94">
        <v>30184</v>
      </c>
      <c r="K48146" s="94">
        <v>-491</v>
      </c>
      <c r="O48146" s="94">
        <v>30675</v>
      </c>
      <c r="P48146" s="94">
        <v>30184</v>
      </c>
      <c r="Q48146" s="94">
        <v>-491</v>
      </c>
      <c r="R48146" s="94">
        <v>6825</v>
      </c>
      <c r="S48146" s="94">
        <v>15700</v>
      </c>
      <c r="T48146" s="94">
        <v>5953</v>
      </c>
      <c r="U48146" s="94">
        <v>-1</v>
      </c>
      <c r="V48146" s="94">
        <v>1398</v>
      </c>
      <c r="W48146" s="94">
        <v>0</v>
      </c>
      <c r="X48146" s="94">
        <v>0</v>
      </c>
      <c r="Y48146" s="94">
        <v>309</v>
      </c>
      <c r="AJ48146" s="94">
        <v>6825</v>
      </c>
      <c r="AK48146" s="94">
        <v>15700</v>
      </c>
      <c r="AL48146" s="94">
        <v>5953</v>
      </c>
      <c r="AM48146" s="94">
        <v>-1</v>
      </c>
      <c r="AN48146" s="94">
        <v>1398</v>
      </c>
      <c r="AO48146" s="94">
        <v>0</v>
      </c>
      <c r="AP48146" s="94">
        <v>0</v>
      </c>
      <c r="AQ48146" s="94">
        <v>309</v>
      </c>
      <c r="AS48146" s="94">
        <v>20</v>
      </c>
      <c r="AT48146" s="94">
        <v>-494</v>
      </c>
      <c r="AU48146" s="94">
        <v>241</v>
      </c>
      <c r="AV48146" s="94">
        <v>-263</v>
      </c>
      <c r="AW48146" s="94">
        <v>391</v>
      </c>
      <c r="AX48146" s="94">
        <v>238</v>
      </c>
      <c r="AY48146" s="94">
        <v>626</v>
      </c>
      <c r="AZ48146" s="94">
        <v>-213</v>
      </c>
      <c r="BA48146" s="94">
        <v>149</v>
      </c>
      <c r="BB48146" s="94">
        <v>-1186</v>
      </c>
    </row>
    <row r="48147" spans="1:54">
      <c r="A48147" s="85" t="s">
        <v>91</v>
      </c>
      <c r="B48147" s="86">
        <v>44192.291666666664</v>
      </c>
      <c r="C48147" s="87">
        <v>44192</v>
      </c>
      <c r="D48147" s="85">
        <v>1</v>
      </c>
      <c r="E48147" s="86">
        <v>44192.041666666664</v>
      </c>
      <c r="F48147" s="88" t="s">
        <v>55</v>
      </c>
      <c r="G48147" s="89" t="s">
        <v>402</v>
      </c>
      <c r="H48147" s="94">
        <v>29457</v>
      </c>
      <c r="I48147" s="94">
        <v>30664</v>
      </c>
      <c r="J48147" s="94">
        <v>30238</v>
      </c>
      <c r="K48147" s="94">
        <v>-426</v>
      </c>
      <c r="O48147" s="94">
        <v>30664</v>
      </c>
      <c r="P48147" s="94">
        <v>30238</v>
      </c>
      <c r="Q48147" s="94">
        <v>-426</v>
      </c>
      <c r="R48147" s="94">
        <v>6902</v>
      </c>
      <c r="S48147" s="94">
        <v>15523</v>
      </c>
      <c r="T48147" s="94">
        <v>5952</v>
      </c>
      <c r="U48147" s="94">
        <v>0</v>
      </c>
      <c r="V48147" s="94">
        <v>1549</v>
      </c>
      <c r="W48147" s="94">
        <v>-1</v>
      </c>
      <c r="X48147" s="94">
        <v>0</v>
      </c>
      <c r="Y48147" s="94">
        <v>313</v>
      </c>
      <c r="AJ48147" s="94">
        <v>6902</v>
      </c>
      <c r="AK48147" s="94">
        <v>15523</v>
      </c>
      <c r="AL48147" s="94">
        <v>5952</v>
      </c>
      <c r="AM48147" s="94">
        <v>0</v>
      </c>
      <c r="AN48147" s="94">
        <v>1549</v>
      </c>
      <c r="AO48147" s="94">
        <v>-1</v>
      </c>
      <c r="AP48147" s="94">
        <v>0</v>
      </c>
      <c r="AQ48147" s="94">
        <v>313</v>
      </c>
      <c r="AS48147" s="94">
        <v>16</v>
      </c>
      <c r="AT48147" s="94">
        <v>-511</v>
      </c>
      <c r="AU48147" s="94">
        <v>262</v>
      </c>
      <c r="AV48147" s="94">
        <v>-353</v>
      </c>
      <c r="AW48147" s="94">
        <v>349</v>
      </c>
      <c r="AX48147" s="94">
        <v>280</v>
      </c>
      <c r="AY48147" s="94">
        <v>637</v>
      </c>
      <c r="AZ48147" s="94">
        <v>-223</v>
      </c>
      <c r="BA48147" s="94">
        <v>154</v>
      </c>
      <c r="BB48147" s="94">
        <v>-1037</v>
      </c>
    </row>
    <row r="48148" spans="1:54">
      <c r="A48148" s="85" t="s">
        <v>91</v>
      </c>
      <c r="B48148" s="86">
        <v>44192.333333333336</v>
      </c>
      <c r="C48148" s="87">
        <v>44192</v>
      </c>
      <c r="D48148" s="85">
        <v>2</v>
      </c>
      <c r="E48148" s="86">
        <v>44192.083333333336</v>
      </c>
      <c r="F48148" s="88" t="s">
        <v>55</v>
      </c>
      <c r="G48148" s="89" t="s">
        <v>402</v>
      </c>
      <c r="H48148" s="94">
        <v>29501</v>
      </c>
      <c r="I48148" s="94">
        <v>30702</v>
      </c>
      <c r="J48148" s="94">
        <v>30372</v>
      </c>
      <c r="K48148" s="94">
        <v>-330</v>
      </c>
      <c r="O48148" s="94">
        <v>30702</v>
      </c>
      <c r="P48148" s="94">
        <v>30372</v>
      </c>
      <c r="Q48148" s="94">
        <v>-330</v>
      </c>
      <c r="R48148" s="94">
        <v>6858</v>
      </c>
      <c r="S48148" s="94">
        <v>15707</v>
      </c>
      <c r="T48148" s="94">
        <v>5954</v>
      </c>
      <c r="U48148" s="94">
        <v>-2</v>
      </c>
      <c r="V48148" s="94">
        <v>1534</v>
      </c>
      <c r="W48148" s="94">
        <v>0</v>
      </c>
      <c r="X48148" s="94">
        <v>0</v>
      </c>
      <c r="Y48148" s="94">
        <v>321</v>
      </c>
      <c r="AJ48148" s="94">
        <v>6858</v>
      </c>
      <c r="AK48148" s="94">
        <v>15707</v>
      </c>
      <c r="AL48148" s="94">
        <v>5954</v>
      </c>
      <c r="AM48148" s="94">
        <v>-2</v>
      </c>
      <c r="AN48148" s="94">
        <v>1534</v>
      </c>
      <c r="AO48148" s="94">
        <v>0</v>
      </c>
      <c r="AP48148" s="94">
        <v>0</v>
      </c>
      <c r="AQ48148" s="94">
        <v>321</v>
      </c>
      <c r="AS48148" s="94">
        <v>26</v>
      </c>
      <c r="AT48148" s="94">
        <v>-496</v>
      </c>
      <c r="AU48148" s="94">
        <v>292</v>
      </c>
      <c r="AV48148" s="94">
        <v>-257</v>
      </c>
      <c r="AW48148" s="94">
        <v>353</v>
      </c>
      <c r="AX48148" s="94">
        <v>286</v>
      </c>
      <c r="AY48148" s="94">
        <v>653</v>
      </c>
      <c r="AZ48148" s="94">
        <v>-213</v>
      </c>
      <c r="BA48148" s="94">
        <v>160</v>
      </c>
      <c r="BB48148" s="94">
        <v>-1134</v>
      </c>
    </row>
    <row r="48149" spans="1:54">
      <c r="A48149" s="85" t="s">
        <v>91</v>
      </c>
      <c r="B48149" s="86">
        <v>44192.375</v>
      </c>
      <c r="C48149" s="87">
        <v>44192</v>
      </c>
      <c r="D48149" s="85">
        <v>3</v>
      </c>
      <c r="E48149" s="86">
        <v>44192.125</v>
      </c>
      <c r="F48149" s="88" t="s">
        <v>55</v>
      </c>
      <c r="G48149" s="89" t="s">
        <v>402</v>
      </c>
      <c r="H48149" s="94">
        <v>29619</v>
      </c>
      <c r="I48149" s="94">
        <v>31028</v>
      </c>
      <c r="J48149" s="94">
        <v>30655</v>
      </c>
      <c r="K48149" s="94">
        <v>-373</v>
      </c>
      <c r="O48149" s="94">
        <v>31028</v>
      </c>
      <c r="P48149" s="94">
        <v>30655</v>
      </c>
      <c r="Q48149" s="94">
        <v>-373</v>
      </c>
      <c r="R48149" s="94">
        <v>7063</v>
      </c>
      <c r="S48149" s="94">
        <v>15795</v>
      </c>
      <c r="T48149" s="94">
        <v>5952</v>
      </c>
      <c r="U48149" s="94">
        <v>-2</v>
      </c>
      <c r="V48149" s="94">
        <v>1527</v>
      </c>
      <c r="W48149" s="94">
        <v>-1</v>
      </c>
      <c r="X48149" s="94">
        <v>0</v>
      </c>
      <c r="Y48149" s="94">
        <v>321</v>
      </c>
      <c r="AJ48149" s="94">
        <v>7063</v>
      </c>
      <c r="AK48149" s="94">
        <v>15795</v>
      </c>
      <c r="AL48149" s="94">
        <v>5952</v>
      </c>
      <c r="AM48149" s="94">
        <v>-2</v>
      </c>
      <c r="AN48149" s="94">
        <v>1527</v>
      </c>
      <c r="AO48149" s="94">
        <v>-1</v>
      </c>
      <c r="AP48149" s="94">
        <v>0</v>
      </c>
      <c r="AQ48149" s="94">
        <v>321</v>
      </c>
      <c r="AS48149" s="94">
        <v>2</v>
      </c>
      <c r="AT48149" s="94">
        <v>-540</v>
      </c>
      <c r="AU48149" s="94">
        <v>324</v>
      </c>
      <c r="AV48149" s="94">
        <v>-108</v>
      </c>
      <c r="AW48149" s="94">
        <v>335</v>
      </c>
      <c r="AX48149" s="94">
        <v>273</v>
      </c>
      <c r="AY48149" s="94">
        <v>672</v>
      </c>
      <c r="AZ48149" s="94">
        <v>-224</v>
      </c>
      <c r="BA48149" s="94">
        <v>167</v>
      </c>
      <c r="BB48149" s="94">
        <v>-1274</v>
      </c>
    </row>
    <row r="48150" spans="1:54">
      <c r="A48150" s="85" t="s">
        <v>91</v>
      </c>
      <c r="B48150" s="86">
        <v>44192.416666666664</v>
      </c>
      <c r="C48150" s="87">
        <v>44192</v>
      </c>
      <c r="D48150" s="85">
        <v>4</v>
      </c>
      <c r="E48150" s="86">
        <v>44192.166666666664</v>
      </c>
      <c r="F48150" s="88" t="s">
        <v>55</v>
      </c>
      <c r="G48150" s="89" t="s">
        <v>402</v>
      </c>
      <c r="H48150" s="94">
        <v>30257</v>
      </c>
      <c r="I48150" s="94">
        <v>31478</v>
      </c>
      <c r="J48150" s="94">
        <v>31120</v>
      </c>
      <c r="K48150" s="94">
        <v>-358</v>
      </c>
      <c r="O48150" s="94">
        <v>31478</v>
      </c>
      <c r="P48150" s="94">
        <v>31120</v>
      </c>
      <c r="Q48150" s="94">
        <v>-358</v>
      </c>
      <c r="R48150" s="94">
        <v>7366</v>
      </c>
      <c r="S48150" s="94">
        <v>15942</v>
      </c>
      <c r="T48150" s="94">
        <v>5951</v>
      </c>
      <c r="U48150" s="94">
        <v>0</v>
      </c>
      <c r="V48150" s="94">
        <v>1536</v>
      </c>
      <c r="W48150" s="94">
        <v>0</v>
      </c>
      <c r="X48150" s="94">
        <v>0</v>
      </c>
      <c r="Y48150" s="94">
        <v>325</v>
      </c>
      <c r="AJ48150" s="94">
        <v>7366</v>
      </c>
      <c r="AK48150" s="94">
        <v>15942</v>
      </c>
      <c r="AL48150" s="94">
        <v>5951</v>
      </c>
      <c r="AM48150" s="94">
        <v>0</v>
      </c>
      <c r="AN48150" s="94">
        <v>1536</v>
      </c>
      <c r="AO48150" s="94">
        <v>0</v>
      </c>
      <c r="AP48150" s="94">
        <v>0</v>
      </c>
      <c r="AQ48150" s="94">
        <v>325</v>
      </c>
      <c r="AS48150" s="94">
        <v>-34</v>
      </c>
      <c r="AT48150" s="94">
        <v>-535</v>
      </c>
      <c r="AU48150" s="94">
        <v>359</v>
      </c>
      <c r="AV48150" s="94">
        <v>19</v>
      </c>
      <c r="AW48150" s="94">
        <v>308</v>
      </c>
      <c r="AX48150" s="94">
        <v>278</v>
      </c>
      <c r="AY48150" s="94">
        <v>693</v>
      </c>
      <c r="AZ48150" s="94">
        <v>-341</v>
      </c>
      <c r="BA48150" s="94">
        <v>175</v>
      </c>
      <c r="BB48150" s="94">
        <v>-1280</v>
      </c>
    </row>
    <row r="48151" spans="1:54">
      <c r="A48151" s="85" t="s">
        <v>91</v>
      </c>
      <c r="B48151" s="86">
        <v>44192.458333333336</v>
      </c>
      <c r="C48151" s="87">
        <v>44192</v>
      </c>
      <c r="D48151" s="85">
        <v>5</v>
      </c>
      <c r="E48151" s="86">
        <v>44192.208333333336</v>
      </c>
      <c r="F48151" s="88" t="s">
        <v>55</v>
      </c>
      <c r="G48151" s="89" t="s">
        <v>402</v>
      </c>
      <c r="H48151" s="94">
        <v>30976</v>
      </c>
      <c r="I48151" s="94">
        <v>32101</v>
      </c>
      <c r="J48151" s="94">
        <v>31724</v>
      </c>
      <c r="K48151" s="94">
        <v>-377</v>
      </c>
      <c r="O48151" s="94">
        <v>32101</v>
      </c>
      <c r="P48151" s="94">
        <v>31724</v>
      </c>
      <c r="Q48151" s="94">
        <v>-377</v>
      </c>
      <c r="R48151" s="94">
        <v>7444</v>
      </c>
      <c r="S48151" s="94">
        <v>16407</v>
      </c>
      <c r="T48151" s="94">
        <v>5945</v>
      </c>
      <c r="U48151" s="94">
        <v>-2</v>
      </c>
      <c r="V48151" s="94">
        <v>1605</v>
      </c>
      <c r="W48151" s="94">
        <v>0</v>
      </c>
      <c r="X48151" s="94">
        <v>0</v>
      </c>
      <c r="Y48151" s="94">
        <v>325</v>
      </c>
      <c r="AJ48151" s="94">
        <v>7444</v>
      </c>
      <c r="AK48151" s="94">
        <v>16407</v>
      </c>
      <c r="AL48151" s="94">
        <v>5945</v>
      </c>
      <c r="AM48151" s="94">
        <v>-2</v>
      </c>
      <c r="AN48151" s="94">
        <v>1605</v>
      </c>
      <c r="AO48151" s="94">
        <v>0</v>
      </c>
      <c r="AP48151" s="94">
        <v>0</v>
      </c>
      <c r="AQ48151" s="94">
        <v>325</v>
      </c>
      <c r="AS48151" s="94">
        <v>-17</v>
      </c>
      <c r="AT48151" s="94">
        <v>-544</v>
      </c>
      <c r="AU48151" s="94">
        <v>365</v>
      </c>
      <c r="AV48151" s="94">
        <v>1</v>
      </c>
      <c r="AW48151" s="94">
        <v>256</v>
      </c>
      <c r="AX48151" s="94">
        <v>298</v>
      </c>
      <c r="AY48151" s="94">
        <v>669</v>
      </c>
      <c r="AZ48151" s="94">
        <v>-395</v>
      </c>
      <c r="BA48151" s="94">
        <v>180</v>
      </c>
      <c r="BB48151" s="94">
        <v>-1190</v>
      </c>
    </row>
    <row r="48152" spans="1:54">
      <c r="A48152" s="85" t="s">
        <v>91</v>
      </c>
      <c r="B48152" s="86">
        <v>44192.5</v>
      </c>
      <c r="C48152" s="87">
        <v>44192</v>
      </c>
      <c r="D48152" s="85">
        <v>6</v>
      </c>
      <c r="E48152" s="86">
        <v>44192.25</v>
      </c>
      <c r="F48152" s="88" t="s">
        <v>55</v>
      </c>
      <c r="G48152" s="89" t="s">
        <v>402</v>
      </c>
      <c r="H48152" s="94">
        <v>31793</v>
      </c>
      <c r="I48152" s="94">
        <v>32944</v>
      </c>
      <c r="J48152" s="94">
        <v>32546</v>
      </c>
      <c r="K48152" s="94">
        <v>-398</v>
      </c>
      <c r="O48152" s="94">
        <v>32944</v>
      </c>
      <c r="P48152" s="94">
        <v>32546</v>
      </c>
      <c r="Q48152" s="94">
        <v>-398</v>
      </c>
      <c r="R48152" s="94">
        <v>7637</v>
      </c>
      <c r="S48152" s="94">
        <v>16697</v>
      </c>
      <c r="T48152" s="94">
        <v>5954</v>
      </c>
      <c r="U48152" s="94">
        <v>0</v>
      </c>
      <c r="V48152" s="94">
        <v>1934</v>
      </c>
      <c r="W48152" s="94">
        <v>-1</v>
      </c>
      <c r="X48152" s="94">
        <v>0</v>
      </c>
      <c r="Y48152" s="94">
        <v>325</v>
      </c>
      <c r="AJ48152" s="94">
        <v>7637</v>
      </c>
      <c r="AK48152" s="94">
        <v>16697</v>
      </c>
      <c r="AL48152" s="94">
        <v>5954</v>
      </c>
      <c r="AM48152" s="94">
        <v>0</v>
      </c>
      <c r="AN48152" s="94">
        <v>1934</v>
      </c>
      <c r="AO48152" s="94">
        <v>-1</v>
      </c>
      <c r="AP48152" s="94">
        <v>0</v>
      </c>
      <c r="AQ48152" s="94">
        <v>325</v>
      </c>
      <c r="AS48152" s="94">
        <v>5</v>
      </c>
      <c r="AT48152" s="94">
        <v>-654</v>
      </c>
      <c r="AU48152" s="94">
        <v>335</v>
      </c>
      <c r="AV48152" s="94">
        <v>76</v>
      </c>
      <c r="AW48152" s="94">
        <v>305</v>
      </c>
      <c r="AX48152" s="94">
        <v>271</v>
      </c>
      <c r="AY48152" s="94">
        <v>633</v>
      </c>
      <c r="AZ48152" s="94">
        <v>-485</v>
      </c>
      <c r="BA48152" s="94">
        <v>181</v>
      </c>
      <c r="BB48152" s="94">
        <v>-1065</v>
      </c>
    </row>
    <row r="48153" spans="1:54">
      <c r="A48153" s="85" t="s">
        <v>91</v>
      </c>
      <c r="B48153" s="86">
        <v>44192.541666666664</v>
      </c>
      <c r="C48153" s="87">
        <v>44192</v>
      </c>
      <c r="D48153" s="85">
        <v>7</v>
      </c>
      <c r="E48153" s="86">
        <v>44192.291666666664</v>
      </c>
      <c r="F48153" s="88" t="s">
        <v>55</v>
      </c>
      <c r="G48153" s="89" t="s">
        <v>402</v>
      </c>
      <c r="H48153" s="94">
        <v>33017</v>
      </c>
      <c r="I48153" s="94">
        <v>34005</v>
      </c>
      <c r="J48153" s="94">
        <v>33808</v>
      </c>
      <c r="K48153" s="94">
        <v>-197</v>
      </c>
      <c r="O48153" s="94">
        <v>34005</v>
      </c>
      <c r="P48153" s="94">
        <v>33808</v>
      </c>
      <c r="Q48153" s="94">
        <v>-197</v>
      </c>
      <c r="R48153" s="94">
        <v>7538</v>
      </c>
      <c r="S48153" s="94">
        <v>17012</v>
      </c>
      <c r="T48153" s="94">
        <v>5951</v>
      </c>
      <c r="U48153" s="94">
        <v>0</v>
      </c>
      <c r="V48153" s="94">
        <v>2958</v>
      </c>
      <c r="W48153" s="94">
        <v>21</v>
      </c>
      <c r="X48153" s="94">
        <v>0</v>
      </c>
      <c r="Y48153" s="94">
        <v>328</v>
      </c>
      <c r="AJ48153" s="94">
        <v>7538</v>
      </c>
      <c r="AK48153" s="94">
        <v>17012</v>
      </c>
      <c r="AL48153" s="94">
        <v>5951</v>
      </c>
      <c r="AM48153" s="94">
        <v>0</v>
      </c>
      <c r="AN48153" s="94">
        <v>2958</v>
      </c>
      <c r="AO48153" s="94">
        <v>21</v>
      </c>
      <c r="AP48153" s="94">
        <v>0</v>
      </c>
      <c r="AQ48153" s="94">
        <v>328</v>
      </c>
      <c r="AS48153" s="94">
        <v>40</v>
      </c>
      <c r="AT48153" s="94">
        <v>-620</v>
      </c>
      <c r="AU48153" s="94">
        <v>354</v>
      </c>
      <c r="AV48153" s="94">
        <v>299</v>
      </c>
      <c r="AW48153" s="94">
        <v>241</v>
      </c>
      <c r="AX48153" s="94">
        <v>246</v>
      </c>
      <c r="AY48153" s="94">
        <v>645</v>
      </c>
      <c r="AZ48153" s="94">
        <v>-388</v>
      </c>
      <c r="BA48153" s="94">
        <v>191</v>
      </c>
      <c r="BB48153" s="94">
        <v>-1205</v>
      </c>
    </row>
    <row r="48154" spans="1:54">
      <c r="A48154" s="85" t="s">
        <v>91</v>
      </c>
      <c r="B48154" s="86">
        <v>44192.583333333336</v>
      </c>
      <c r="C48154" s="87">
        <v>44192</v>
      </c>
      <c r="D48154" s="85">
        <v>8</v>
      </c>
      <c r="E48154" s="86">
        <v>44192.333333333336</v>
      </c>
      <c r="F48154" s="88" t="s">
        <v>55</v>
      </c>
      <c r="G48154" s="89" t="s">
        <v>402</v>
      </c>
      <c r="H48154" s="94">
        <v>33397</v>
      </c>
      <c r="I48154" s="94">
        <v>34543</v>
      </c>
      <c r="J48154" s="94">
        <v>34454</v>
      </c>
      <c r="K48154" s="94">
        <v>-89</v>
      </c>
      <c r="O48154" s="94">
        <v>34543</v>
      </c>
      <c r="P48154" s="94">
        <v>34454</v>
      </c>
      <c r="Q48154" s="94">
        <v>-89</v>
      </c>
      <c r="R48154" s="94">
        <v>7197</v>
      </c>
      <c r="S48154" s="94">
        <v>17045</v>
      </c>
      <c r="T48154" s="94">
        <v>5948</v>
      </c>
      <c r="U48154" s="94">
        <v>-1</v>
      </c>
      <c r="V48154" s="94">
        <v>3241</v>
      </c>
      <c r="W48154" s="94">
        <v>698</v>
      </c>
      <c r="X48154" s="94">
        <v>0</v>
      </c>
      <c r="Y48154" s="94">
        <v>325</v>
      </c>
      <c r="AJ48154" s="94">
        <v>7197</v>
      </c>
      <c r="AK48154" s="94">
        <v>17045</v>
      </c>
      <c r="AL48154" s="94">
        <v>5948</v>
      </c>
      <c r="AM48154" s="94">
        <v>-1</v>
      </c>
      <c r="AN48154" s="94">
        <v>3241</v>
      </c>
      <c r="AO48154" s="94">
        <v>698</v>
      </c>
      <c r="AP48154" s="94">
        <v>0</v>
      </c>
      <c r="AQ48154" s="94">
        <v>325</v>
      </c>
      <c r="AS48154" s="94">
        <v>77</v>
      </c>
      <c r="AT48154" s="94">
        <v>-688</v>
      </c>
      <c r="AU48154" s="94">
        <v>315</v>
      </c>
      <c r="AV48154" s="94">
        <v>263</v>
      </c>
      <c r="AW48154" s="94">
        <v>340</v>
      </c>
      <c r="AX48154" s="94">
        <v>225</v>
      </c>
      <c r="AY48154" s="94">
        <v>582</v>
      </c>
      <c r="AZ48154" s="94">
        <v>-416</v>
      </c>
      <c r="BA48154" s="94">
        <v>192</v>
      </c>
      <c r="BB48154" s="94">
        <v>-979</v>
      </c>
    </row>
    <row r="48155" spans="1:54">
      <c r="A48155" s="85" t="s">
        <v>91</v>
      </c>
      <c r="B48155" s="86">
        <v>44192.625</v>
      </c>
      <c r="C48155" s="87">
        <v>44192</v>
      </c>
      <c r="D48155" s="85">
        <v>9</v>
      </c>
      <c r="E48155" s="86">
        <v>44192.375</v>
      </c>
      <c r="F48155" s="88" t="s">
        <v>55</v>
      </c>
      <c r="G48155" s="89" t="s">
        <v>402</v>
      </c>
      <c r="H48155" s="94">
        <v>32109</v>
      </c>
      <c r="I48155" s="94">
        <v>32992</v>
      </c>
      <c r="J48155" s="94">
        <v>32440</v>
      </c>
      <c r="K48155" s="94">
        <v>-552</v>
      </c>
      <c r="O48155" s="94">
        <v>32992</v>
      </c>
      <c r="P48155" s="94">
        <v>32440</v>
      </c>
      <c r="Q48155" s="94">
        <v>-552</v>
      </c>
      <c r="R48155" s="94">
        <v>6369</v>
      </c>
      <c r="S48155" s="94">
        <v>16026</v>
      </c>
      <c r="T48155" s="94">
        <v>5946</v>
      </c>
      <c r="U48155" s="94">
        <v>-1</v>
      </c>
      <c r="V48155" s="94">
        <v>2102</v>
      </c>
      <c r="W48155" s="94">
        <v>1674</v>
      </c>
      <c r="X48155" s="94">
        <v>0</v>
      </c>
      <c r="Y48155" s="94">
        <v>324</v>
      </c>
      <c r="AJ48155" s="94">
        <v>6369</v>
      </c>
      <c r="AK48155" s="94">
        <v>16026</v>
      </c>
      <c r="AL48155" s="94">
        <v>5946</v>
      </c>
      <c r="AM48155" s="94">
        <v>-1</v>
      </c>
      <c r="AN48155" s="94">
        <v>2102</v>
      </c>
      <c r="AO48155" s="94">
        <v>1674</v>
      </c>
      <c r="AP48155" s="94">
        <v>0</v>
      </c>
      <c r="AQ48155" s="94">
        <v>324</v>
      </c>
      <c r="AS48155" s="94">
        <v>66</v>
      </c>
      <c r="AT48155" s="94">
        <v>-673</v>
      </c>
      <c r="AU48155" s="94">
        <v>278</v>
      </c>
      <c r="AV48155" s="94">
        <v>158</v>
      </c>
      <c r="AW48155" s="94">
        <v>425</v>
      </c>
      <c r="AX48155" s="94">
        <v>170</v>
      </c>
      <c r="AY48155" s="94">
        <v>470</v>
      </c>
      <c r="AZ48155" s="94">
        <v>-439</v>
      </c>
      <c r="BA48155" s="94">
        <v>180</v>
      </c>
      <c r="BB48155" s="94">
        <v>-1187</v>
      </c>
    </row>
    <row r="48156" spans="1:54">
      <c r="A48156" s="85" t="s">
        <v>91</v>
      </c>
      <c r="B48156" s="86">
        <v>44192.666666666664</v>
      </c>
      <c r="C48156" s="87">
        <v>44192</v>
      </c>
      <c r="D48156" s="85">
        <v>10</v>
      </c>
      <c r="E48156" s="86">
        <v>44192.416666666664</v>
      </c>
      <c r="F48156" s="88" t="s">
        <v>55</v>
      </c>
      <c r="G48156" s="89" t="s">
        <v>402</v>
      </c>
      <c r="H48156" s="94">
        <v>29259</v>
      </c>
      <c r="I48156" s="94">
        <v>30356</v>
      </c>
      <c r="J48156" s="94">
        <v>29442</v>
      </c>
      <c r="K48156" s="94">
        <v>-914</v>
      </c>
      <c r="O48156" s="94">
        <v>30356</v>
      </c>
      <c r="P48156" s="94">
        <v>29442</v>
      </c>
      <c r="Q48156" s="94">
        <v>-914</v>
      </c>
      <c r="R48156" s="94">
        <v>6115</v>
      </c>
      <c r="S48156" s="94">
        <v>13461</v>
      </c>
      <c r="T48156" s="94">
        <v>5948</v>
      </c>
      <c r="U48156" s="94">
        <v>-2</v>
      </c>
      <c r="V48156" s="94">
        <v>1632</v>
      </c>
      <c r="W48156" s="94">
        <v>1960</v>
      </c>
      <c r="X48156" s="94">
        <v>0</v>
      </c>
      <c r="Y48156" s="94">
        <v>327</v>
      </c>
      <c r="AJ48156" s="94">
        <v>6115</v>
      </c>
      <c r="AK48156" s="94">
        <v>13461</v>
      </c>
      <c r="AL48156" s="94">
        <v>5948</v>
      </c>
      <c r="AM48156" s="94">
        <v>-2</v>
      </c>
      <c r="AN48156" s="94">
        <v>1632</v>
      </c>
      <c r="AO48156" s="94">
        <v>1960</v>
      </c>
      <c r="AP48156" s="94">
        <v>0</v>
      </c>
      <c r="AQ48156" s="94">
        <v>327</v>
      </c>
      <c r="AS48156" s="94">
        <v>28</v>
      </c>
      <c r="AT48156" s="94">
        <v>-704</v>
      </c>
      <c r="AU48156" s="94">
        <v>205</v>
      </c>
      <c r="AV48156" s="94">
        <v>43</v>
      </c>
      <c r="AW48156" s="94">
        <v>467</v>
      </c>
      <c r="AX48156" s="94">
        <v>105</v>
      </c>
      <c r="AY48156" s="94">
        <v>433</v>
      </c>
      <c r="AZ48156" s="94">
        <v>-294</v>
      </c>
      <c r="BA48156" s="94">
        <v>151</v>
      </c>
      <c r="BB48156" s="94">
        <v>-1348</v>
      </c>
    </row>
    <row r="48157" spans="1:54">
      <c r="A48157" s="85" t="s">
        <v>91</v>
      </c>
      <c r="B48157" s="86">
        <v>44192.708333333336</v>
      </c>
      <c r="C48157" s="87">
        <v>44192</v>
      </c>
      <c r="D48157" s="85">
        <v>11</v>
      </c>
      <c r="E48157" s="86">
        <v>44192.458333333336</v>
      </c>
      <c r="F48157" s="88" t="s">
        <v>55</v>
      </c>
      <c r="G48157" s="89" t="s">
        <v>402</v>
      </c>
      <c r="H48157" s="94">
        <v>26866</v>
      </c>
      <c r="I48157" s="94">
        <v>27957</v>
      </c>
      <c r="J48157" s="94">
        <v>27190</v>
      </c>
      <c r="K48157" s="94">
        <v>-767</v>
      </c>
      <c r="O48157" s="94">
        <v>27957</v>
      </c>
      <c r="P48157" s="94">
        <v>27190</v>
      </c>
      <c r="Q48157" s="94">
        <v>-767</v>
      </c>
      <c r="R48157" s="94">
        <v>5765</v>
      </c>
      <c r="S48157" s="94">
        <v>11756</v>
      </c>
      <c r="T48157" s="94">
        <v>5939</v>
      </c>
      <c r="U48157" s="94">
        <v>-1</v>
      </c>
      <c r="V48157" s="94">
        <v>1405</v>
      </c>
      <c r="W48157" s="94">
        <v>2001</v>
      </c>
      <c r="X48157" s="94">
        <v>0</v>
      </c>
      <c r="Y48157" s="94">
        <v>325</v>
      </c>
      <c r="AJ48157" s="94">
        <v>5765</v>
      </c>
      <c r="AK48157" s="94">
        <v>11756</v>
      </c>
      <c r="AL48157" s="94">
        <v>5939</v>
      </c>
      <c r="AM48157" s="94">
        <v>-1</v>
      </c>
      <c r="AN48157" s="94">
        <v>1405</v>
      </c>
      <c r="AO48157" s="94">
        <v>2001</v>
      </c>
      <c r="AP48157" s="94">
        <v>0</v>
      </c>
      <c r="AQ48157" s="94">
        <v>325</v>
      </c>
      <c r="AS48157" s="94">
        <v>34</v>
      </c>
      <c r="AT48157" s="94">
        <v>-525</v>
      </c>
      <c r="AU48157" s="94">
        <v>149</v>
      </c>
      <c r="AV48157" s="94">
        <v>-133</v>
      </c>
      <c r="AW48157" s="94">
        <v>515</v>
      </c>
      <c r="AX48157" s="94">
        <v>121</v>
      </c>
      <c r="AY48157" s="94">
        <v>458</v>
      </c>
      <c r="AZ48157" s="94">
        <v>-249</v>
      </c>
      <c r="BA48157" s="94">
        <v>131</v>
      </c>
      <c r="BB48157" s="94">
        <v>-1268</v>
      </c>
    </row>
    <row r="48158" spans="1:54">
      <c r="A48158" s="85" t="s">
        <v>91</v>
      </c>
      <c r="B48158" s="86">
        <v>44192.75</v>
      </c>
      <c r="C48158" s="87">
        <v>44192</v>
      </c>
      <c r="D48158" s="85">
        <v>12</v>
      </c>
      <c r="E48158" s="86">
        <v>44192.5</v>
      </c>
      <c r="F48158" s="88" t="s">
        <v>55</v>
      </c>
      <c r="G48158" s="89" t="s">
        <v>402</v>
      </c>
      <c r="H48158" s="94">
        <v>25394</v>
      </c>
      <c r="I48158" s="94">
        <v>26638</v>
      </c>
      <c r="J48158" s="94">
        <v>26087</v>
      </c>
      <c r="K48158" s="94">
        <v>-551</v>
      </c>
      <c r="O48158" s="94">
        <v>26638</v>
      </c>
      <c r="P48158" s="94">
        <v>26087</v>
      </c>
      <c r="Q48158" s="94">
        <v>-551</v>
      </c>
      <c r="R48158" s="94">
        <v>5385</v>
      </c>
      <c r="S48158" s="94">
        <v>11154</v>
      </c>
      <c r="T48158" s="94">
        <v>5938</v>
      </c>
      <c r="U48158" s="94">
        <v>-1</v>
      </c>
      <c r="V48158" s="94">
        <v>1290</v>
      </c>
      <c r="W48158" s="94">
        <v>2001</v>
      </c>
      <c r="X48158" s="94">
        <v>0</v>
      </c>
      <c r="Y48158" s="94">
        <v>320</v>
      </c>
      <c r="AJ48158" s="94">
        <v>5385</v>
      </c>
      <c r="AK48158" s="94">
        <v>11154</v>
      </c>
      <c r="AL48158" s="94">
        <v>5938</v>
      </c>
      <c r="AM48158" s="94">
        <v>-1</v>
      </c>
      <c r="AN48158" s="94">
        <v>1290</v>
      </c>
      <c r="AO48158" s="94">
        <v>2001</v>
      </c>
      <c r="AP48158" s="94">
        <v>0</v>
      </c>
      <c r="AQ48158" s="94">
        <v>320</v>
      </c>
      <c r="AS48158" s="94">
        <v>66</v>
      </c>
      <c r="AT48158" s="94">
        <v>-382</v>
      </c>
      <c r="AU48158" s="94">
        <v>117</v>
      </c>
      <c r="AV48158" s="94">
        <v>-170</v>
      </c>
      <c r="AW48158" s="94">
        <v>430</v>
      </c>
      <c r="AX48158" s="94">
        <v>177</v>
      </c>
      <c r="AY48158" s="94">
        <v>503</v>
      </c>
      <c r="AZ48158" s="94">
        <v>-201</v>
      </c>
      <c r="BA48158" s="94">
        <v>117</v>
      </c>
      <c r="BB48158" s="94">
        <v>-1208</v>
      </c>
    </row>
    <row r="48159" spans="1:54">
      <c r="A48159" s="85" t="s">
        <v>91</v>
      </c>
      <c r="B48159" s="86">
        <v>44192.791666666664</v>
      </c>
      <c r="C48159" s="87">
        <v>44192</v>
      </c>
      <c r="D48159" s="85">
        <v>13</v>
      </c>
      <c r="E48159" s="86">
        <v>44192.541666666664</v>
      </c>
      <c r="F48159" s="88" t="s">
        <v>55</v>
      </c>
      <c r="G48159" s="89" t="s">
        <v>402</v>
      </c>
      <c r="H48159" s="94">
        <v>24068</v>
      </c>
      <c r="I48159" s="94">
        <v>25408</v>
      </c>
      <c r="J48159" s="94">
        <v>24867</v>
      </c>
      <c r="K48159" s="94">
        <v>-541</v>
      </c>
      <c r="O48159" s="94">
        <v>25408</v>
      </c>
      <c r="P48159" s="94">
        <v>24867</v>
      </c>
      <c r="Q48159" s="94">
        <v>-541</v>
      </c>
      <c r="R48159" s="94">
        <v>5033</v>
      </c>
      <c r="S48159" s="94">
        <v>10276</v>
      </c>
      <c r="T48159" s="94">
        <v>5926</v>
      </c>
      <c r="U48159" s="94">
        <v>0</v>
      </c>
      <c r="V48159" s="94">
        <v>1288</v>
      </c>
      <c r="W48159" s="94">
        <v>2019</v>
      </c>
      <c r="X48159" s="94">
        <v>0</v>
      </c>
      <c r="Y48159" s="94">
        <v>325</v>
      </c>
      <c r="AJ48159" s="94">
        <v>5033</v>
      </c>
      <c r="AK48159" s="94">
        <v>10276</v>
      </c>
      <c r="AL48159" s="94">
        <v>5926</v>
      </c>
      <c r="AM48159" s="94">
        <v>0</v>
      </c>
      <c r="AN48159" s="94">
        <v>1288</v>
      </c>
      <c r="AO48159" s="94">
        <v>2019</v>
      </c>
      <c r="AP48159" s="94">
        <v>0</v>
      </c>
      <c r="AQ48159" s="94">
        <v>325</v>
      </c>
      <c r="AS48159" s="94">
        <v>48</v>
      </c>
      <c r="AT48159" s="94">
        <v>-274</v>
      </c>
      <c r="AU48159" s="94">
        <v>86</v>
      </c>
      <c r="AV48159" s="94">
        <v>-217</v>
      </c>
      <c r="AW48159" s="94">
        <v>393</v>
      </c>
      <c r="AX48159" s="94">
        <v>182</v>
      </c>
      <c r="AY48159" s="94">
        <v>514</v>
      </c>
      <c r="AZ48159" s="94">
        <v>-171</v>
      </c>
      <c r="BA48159" s="94">
        <v>106</v>
      </c>
      <c r="BB48159" s="94">
        <v>-1208</v>
      </c>
    </row>
    <row r="48160" spans="1:54">
      <c r="A48160" s="85" t="s">
        <v>91</v>
      </c>
      <c r="B48160" s="86">
        <v>44192.833333333336</v>
      </c>
      <c r="C48160" s="87">
        <v>44192</v>
      </c>
      <c r="D48160" s="85">
        <v>14</v>
      </c>
      <c r="E48160" s="86">
        <v>44192.583333333336</v>
      </c>
      <c r="F48160" s="88" t="s">
        <v>55</v>
      </c>
      <c r="G48160" s="89" t="s">
        <v>402</v>
      </c>
      <c r="H48160" s="94">
        <v>22822</v>
      </c>
      <c r="I48160" s="94">
        <v>24390</v>
      </c>
      <c r="J48160" s="94">
        <v>23926</v>
      </c>
      <c r="K48160" s="94">
        <v>-464</v>
      </c>
      <c r="O48160" s="94">
        <v>24390</v>
      </c>
      <c r="P48160" s="94">
        <v>23926</v>
      </c>
      <c r="Q48160" s="94">
        <v>-464</v>
      </c>
      <c r="R48160" s="94">
        <v>4755</v>
      </c>
      <c r="S48160" s="94">
        <v>9630</v>
      </c>
      <c r="T48160" s="94">
        <v>5928</v>
      </c>
      <c r="U48160" s="94">
        <v>-2</v>
      </c>
      <c r="V48160" s="94">
        <v>1284</v>
      </c>
      <c r="W48160" s="94">
        <v>2010</v>
      </c>
      <c r="X48160" s="94">
        <v>0</v>
      </c>
      <c r="Y48160" s="94">
        <v>322</v>
      </c>
      <c r="AJ48160" s="94">
        <v>4755</v>
      </c>
      <c r="AK48160" s="94">
        <v>9630</v>
      </c>
      <c r="AL48160" s="94">
        <v>5928</v>
      </c>
      <c r="AM48160" s="94">
        <v>-2</v>
      </c>
      <c r="AN48160" s="94">
        <v>1284</v>
      </c>
      <c r="AO48160" s="94">
        <v>2010</v>
      </c>
      <c r="AP48160" s="94">
        <v>0</v>
      </c>
      <c r="AQ48160" s="94">
        <v>322</v>
      </c>
      <c r="AS48160" s="94">
        <v>52</v>
      </c>
      <c r="AT48160" s="94">
        <v>-225</v>
      </c>
      <c r="AU48160" s="94">
        <v>75</v>
      </c>
      <c r="AV48160" s="94">
        <v>-68</v>
      </c>
      <c r="AW48160" s="94">
        <v>310</v>
      </c>
      <c r="AX48160" s="94">
        <v>189</v>
      </c>
      <c r="AY48160" s="94">
        <v>532</v>
      </c>
      <c r="AZ48160" s="94">
        <v>-150</v>
      </c>
      <c r="BA48160" s="94">
        <v>100</v>
      </c>
      <c r="BB48160" s="94">
        <v>-1279</v>
      </c>
    </row>
    <row r="48161" spans="1:54">
      <c r="A48161" s="85" t="s">
        <v>91</v>
      </c>
      <c r="B48161" s="86">
        <v>44192.875</v>
      </c>
      <c r="C48161" s="87">
        <v>44192</v>
      </c>
      <c r="D48161" s="85">
        <v>15</v>
      </c>
      <c r="E48161" s="86">
        <v>44192.625</v>
      </c>
      <c r="F48161" s="88" t="s">
        <v>55</v>
      </c>
      <c r="G48161" s="89" t="s">
        <v>402</v>
      </c>
      <c r="H48161" s="94">
        <v>22229</v>
      </c>
      <c r="I48161" s="94">
        <v>23757</v>
      </c>
      <c r="J48161" s="94">
        <v>23328</v>
      </c>
      <c r="K48161" s="94">
        <v>-429</v>
      </c>
      <c r="O48161" s="94">
        <v>23757</v>
      </c>
      <c r="P48161" s="94">
        <v>23328</v>
      </c>
      <c r="Q48161" s="94">
        <v>-429</v>
      </c>
      <c r="R48161" s="94">
        <v>4295</v>
      </c>
      <c r="S48161" s="94">
        <v>9691</v>
      </c>
      <c r="T48161" s="94">
        <v>5928</v>
      </c>
      <c r="U48161" s="94">
        <v>0</v>
      </c>
      <c r="V48161" s="94">
        <v>1290</v>
      </c>
      <c r="W48161" s="94">
        <v>1820</v>
      </c>
      <c r="X48161" s="94">
        <v>0</v>
      </c>
      <c r="Y48161" s="94">
        <v>304</v>
      </c>
      <c r="AJ48161" s="94">
        <v>4295</v>
      </c>
      <c r="AK48161" s="94">
        <v>9691</v>
      </c>
      <c r="AL48161" s="94">
        <v>5928</v>
      </c>
      <c r="AM48161" s="94">
        <v>0</v>
      </c>
      <c r="AN48161" s="94">
        <v>1290</v>
      </c>
      <c r="AO48161" s="94">
        <v>1820</v>
      </c>
      <c r="AP48161" s="94">
        <v>0</v>
      </c>
      <c r="AQ48161" s="94">
        <v>304</v>
      </c>
      <c r="AS48161" s="94">
        <v>22</v>
      </c>
      <c r="AT48161" s="94">
        <v>-203</v>
      </c>
      <c r="AU48161" s="94">
        <v>73</v>
      </c>
      <c r="AV48161" s="94">
        <v>-71</v>
      </c>
      <c r="AW48161" s="94">
        <v>411</v>
      </c>
      <c r="AX48161" s="94">
        <v>211</v>
      </c>
      <c r="AY48161" s="94">
        <v>557</v>
      </c>
      <c r="AZ48161" s="94">
        <v>-147</v>
      </c>
      <c r="BA48161" s="94">
        <v>97</v>
      </c>
      <c r="BB48161" s="94">
        <v>-1379</v>
      </c>
    </row>
    <row r="48162" spans="1:54">
      <c r="A48162" s="85" t="s">
        <v>91</v>
      </c>
      <c r="B48162" s="86">
        <v>44192.916666666664</v>
      </c>
      <c r="C48162" s="87">
        <v>44192</v>
      </c>
      <c r="D48162" s="85">
        <v>16</v>
      </c>
      <c r="E48162" s="86">
        <v>44192.666666666664</v>
      </c>
      <c r="F48162" s="88" t="s">
        <v>55</v>
      </c>
      <c r="G48162" s="89" t="s">
        <v>402</v>
      </c>
      <c r="H48162" s="94">
        <v>22399</v>
      </c>
      <c r="I48162" s="94">
        <v>23986</v>
      </c>
      <c r="J48162" s="94">
        <v>23594</v>
      </c>
      <c r="K48162" s="94">
        <v>-392</v>
      </c>
      <c r="O48162" s="94">
        <v>23986</v>
      </c>
      <c r="P48162" s="94">
        <v>23594</v>
      </c>
      <c r="Q48162" s="94">
        <v>-392</v>
      </c>
      <c r="R48162" s="94">
        <v>4045</v>
      </c>
      <c r="S48162" s="94">
        <v>10906</v>
      </c>
      <c r="T48162" s="94">
        <v>5924</v>
      </c>
      <c r="U48162" s="94">
        <v>0</v>
      </c>
      <c r="V48162" s="94">
        <v>1369</v>
      </c>
      <c r="W48162" s="94">
        <v>1053</v>
      </c>
      <c r="X48162" s="94">
        <v>0</v>
      </c>
      <c r="Y48162" s="94">
        <v>297</v>
      </c>
      <c r="AJ48162" s="94">
        <v>4045</v>
      </c>
      <c r="AK48162" s="94">
        <v>10906</v>
      </c>
      <c r="AL48162" s="94">
        <v>5924</v>
      </c>
      <c r="AM48162" s="94">
        <v>0</v>
      </c>
      <c r="AN48162" s="94">
        <v>1369</v>
      </c>
      <c r="AO48162" s="94">
        <v>1053</v>
      </c>
      <c r="AP48162" s="94">
        <v>0</v>
      </c>
      <c r="AQ48162" s="94">
        <v>297</v>
      </c>
      <c r="AS48162" s="94">
        <v>24</v>
      </c>
      <c r="AT48162" s="94">
        <v>-289</v>
      </c>
      <c r="AU48162" s="94">
        <v>110</v>
      </c>
      <c r="AV48162" s="94">
        <v>-69</v>
      </c>
      <c r="AW48162" s="94">
        <v>506</v>
      </c>
      <c r="AX48162" s="94">
        <v>208</v>
      </c>
      <c r="AY48162" s="94">
        <v>624</v>
      </c>
      <c r="AZ48162" s="94">
        <v>-159</v>
      </c>
      <c r="BA48162" s="94">
        <v>95</v>
      </c>
      <c r="BB48162" s="94">
        <v>-1442</v>
      </c>
    </row>
    <row r="48163" spans="1:54">
      <c r="A48163" s="85" t="s">
        <v>91</v>
      </c>
      <c r="B48163" s="86">
        <v>44192.958333333336</v>
      </c>
      <c r="C48163" s="87">
        <v>44192</v>
      </c>
      <c r="D48163" s="85">
        <v>17</v>
      </c>
      <c r="E48163" s="86">
        <v>44192.708333333336</v>
      </c>
      <c r="F48163" s="88" t="s">
        <v>55</v>
      </c>
      <c r="G48163" s="89" t="s">
        <v>402</v>
      </c>
      <c r="H48163" s="94">
        <v>24052</v>
      </c>
      <c r="I48163" s="94">
        <v>24827</v>
      </c>
      <c r="J48163" s="94">
        <v>24585</v>
      </c>
      <c r="K48163" s="94">
        <v>-242</v>
      </c>
      <c r="O48163" s="94">
        <v>24827</v>
      </c>
      <c r="P48163" s="94">
        <v>24585</v>
      </c>
      <c r="Q48163" s="94">
        <v>-242</v>
      </c>
      <c r="R48163" s="94">
        <v>4573</v>
      </c>
      <c r="S48163" s="94">
        <v>12201</v>
      </c>
      <c r="T48163" s="94">
        <v>5928</v>
      </c>
      <c r="U48163" s="94">
        <v>0</v>
      </c>
      <c r="V48163" s="94">
        <v>1449</v>
      </c>
      <c r="W48163" s="94">
        <v>113</v>
      </c>
      <c r="X48163" s="94">
        <v>0</v>
      </c>
      <c r="Y48163" s="94">
        <v>321</v>
      </c>
      <c r="AJ48163" s="94">
        <v>4573</v>
      </c>
      <c r="AK48163" s="94">
        <v>12201</v>
      </c>
      <c r="AL48163" s="94">
        <v>5928</v>
      </c>
      <c r="AM48163" s="94">
        <v>0</v>
      </c>
      <c r="AN48163" s="94">
        <v>1449</v>
      </c>
      <c r="AO48163" s="94">
        <v>113</v>
      </c>
      <c r="AP48163" s="94">
        <v>0</v>
      </c>
      <c r="AQ48163" s="94">
        <v>321</v>
      </c>
      <c r="AS48163" s="94">
        <v>-9</v>
      </c>
      <c r="AT48163" s="94">
        <v>-345</v>
      </c>
      <c r="AU48163" s="94">
        <v>152</v>
      </c>
      <c r="AV48163" s="94">
        <v>-101</v>
      </c>
      <c r="AW48163" s="94">
        <v>449</v>
      </c>
      <c r="AX48163" s="94">
        <v>236</v>
      </c>
      <c r="AY48163" s="94">
        <v>679</v>
      </c>
      <c r="AZ48163" s="94">
        <v>-167</v>
      </c>
      <c r="BA48163" s="94">
        <v>99</v>
      </c>
      <c r="BB48163" s="94">
        <v>-1235</v>
      </c>
    </row>
    <row r="48164" spans="1:54">
      <c r="A48164" s="85" t="s">
        <v>91</v>
      </c>
      <c r="B48164" s="86">
        <v>44193</v>
      </c>
      <c r="C48164" s="87">
        <v>44192</v>
      </c>
      <c r="D48164" s="85">
        <v>18</v>
      </c>
      <c r="E48164" s="86">
        <v>44192.75</v>
      </c>
      <c r="F48164" s="88" t="s">
        <v>55</v>
      </c>
      <c r="G48164" s="89" t="s">
        <v>402</v>
      </c>
      <c r="H48164" s="94">
        <v>26387</v>
      </c>
      <c r="I48164" s="94">
        <v>26841</v>
      </c>
      <c r="J48164" s="94">
        <v>26635</v>
      </c>
      <c r="K48164" s="94">
        <v>-206</v>
      </c>
      <c r="O48164" s="94">
        <v>26841</v>
      </c>
      <c r="P48164" s="94">
        <v>26635</v>
      </c>
      <c r="Q48164" s="94">
        <v>-206</v>
      </c>
      <c r="R48164" s="94">
        <v>5662</v>
      </c>
      <c r="S48164" s="94">
        <v>13036</v>
      </c>
      <c r="T48164" s="94">
        <v>5933</v>
      </c>
      <c r="U48164" s="94">
        <v>0</v>
      </c>
      <c r="V48164" s="94">
        <v>1685</v>
      </c>
      <c r="W48164" s="94">
        <v>0</v>
      </c>
      <c r="X48164" s="94">
        <v>0</v>
      </c>
      <c r="Y48164" s="94">
        <v>319</v>
      </c>
      <c r="AJ48164" s="94">
        <v>5662</v>
      </c>
      <c r="AK48164" s="94">
        <v>13036</v>
      </c>
      <c r="AL48164" s="94">
        <v>5933</v>
      </c>
      <c r="AM48164" s="94">
        <v>0</v>
      </c>
      <c r="AN48164" s="94">
        <v>1685</v>
      </c>
      <c r="AO48164" s="94">
        <v>0</v>
      </c>
      <c r="AP48164" s="94">
        <v>0</v>
      </c>
      <c r="AQ48164" s="94">
        <v>319</v>
      </c>
      <c r="AS48164" s="94">
        <v>6</v>
      </c>
      <c r="AT48164" s="94">
        <v>-408</v>
      </c>
      <c r="AU48164" s="94">
        <v>164</v>
      </c>
      <c r="AV48164" s="94">
        <v>-111</v>
      </c>
      <c r="AW48164" s="94">
        <v>429</v>
      </c>
      <c r="AX48164" s="94">
        <v>189</v>
      </c>
      <c r="AY48164" s="94">
        <v>660</v>
      </c>
      <c r="AZ48164" s="94">
        <v>-181</v>
      </c>
      <c r="BA48164" s="94">
        <v>113</v>
      </c>
      <c r="BB48164" s="94">
        <v>-1067</v>
      </c>
    </row>
    <row r="48165" spans="1:54">
      <c r="A48165" s="85" t="s">
        <v>91</v>
      </c>
      <c r="B48165" s="86">
        <v>44193.041666666664</v>
      </c>
      <c r="C48165" s="87">
        <v>44192</v>
      </c>
      <c r="D48165" s="85">
        <v>19</v>
      </c>
      <c r="E48165" s="86">
        <v>44192.791666666664</v>
      </c>
      <c r="F48165" s="88" t="s">
        <v>55</v>
      </c>
      <c r="G48165" s="89" t="s">
        <v>402</v>
      </c>
      <c r="H48165" s="94">
        <v>26993</v>
      </c>
      <c r="I48165" s="94">
        <v>27587</v>
      </c>
      <c r="J48165" s="94">
        <v>27284</v>
      </c>
      <c r="K48165" s="94">
        <v>-303</v>
      </c>
      <c r="O48165" s="94">
        <v>27587</v>
      </c>
      <c r="P48165" s="94">
        <v>27284</v>
      </c>
      <c r="Q48165" s="94">
        <v>-303</v>
      </c>
      <c r="R48165" s="94">
        <v>5952</v>
      </c>
      <c r="S48165" s="94">
        <v>13251</v>
      </c>
      <c r="T48165" s="94">
        <v>5931</v>
      </c>
      <c r="U48165" s="94">
        <v>0</v>
      </c>
      <c r="V48165" s="94">
        <v>1833</v>
      </c>
      <c r="W48165" s="94">
        <v>0</v>
      </c>
      <c r="X48165" s="94">
        <v>0</v>
      </c>
      <c r="Y48165" s="94">
        <v>317</v>
      </c>
      <c r="AJ48165" s="94">
        <v>5952</v>
      </c>
      <c r="AK48165" s="94">
        <v>13251</v>
      </c>
      <c r="AL48165" s="94">
        <v>5931</v>
      </c>
      <c r="AM48165" s="94">
        <v>0</v>
      </c>
      <c r="AN48165" s="94">
        <v>1833</v>
      </c>
      <c r="AO48165" s="94">
        <v>0</v>
      </c>
      <c r="AP48165" s="94">
        <v>0</v>
      </c>
      <c r="AQ48165" s="94">
        <v>317</v>
      </c>
      <c r="AS48165" s="94">
        <v>29</v>
      </c>
      <c r="AT48165" s="94">
        <v>-353</v>
      </c>
      <c r="AU48165" s="94">
        <v>156</v>
      </c>
      <c r="AV48165" s="94">
        <v>-194</v>
      </c>
      <c r="AW48165" s="94">
        <v>387</v>
      </c>
      <c r="AX48165" s="94">
        <v>224</v>
      </c>
      <c r="AY48165" s="94">
        <v>688</v>
      </c>
      <c r="AZ48165" s="94">
        <v>-175</v>
      </c>
      <c r="BA48165" s="94">
        <v>116</v>
      </c>
      <c r="BB48165" s="94">
        <v>-1181</v>
      </c>
    </row>
    <row r="48166" spans="1:54">
      <c r="A48166" s="85" t="s">
        <v>91</v>
      </c>
      <c r="B48166" s="86">
        <v>44193.083333333336</v>
      </c>
      <c r="C48166" s="87">
        <v>44192</v>
      </c>
      <c r="D48166" s="85">
        <v>20</v>
      </c>
      <c r="E48166" s="86">
        <v>44192.833333333336</v>
      </c>
      <c r="F48166" s="88" t="s">
        <v>55</v>
      </c>
      <c r="G48166" s="89" t="s">
        <v>402</v>
      </c>
      <c r="H48166" s="94">
        <v>27419</v>
      </c>
      <c r="I48166" s="94">
        <v>27887</v>
      </c>
      <c r="J48166" s="94">
        <v>27570</v>
      </c>
      <c r="K48166" s="94">
        <v>-317</v>
      </c>
      <c r="O48166" s="94">
        <v>27887</v>
      </c>
      <c r="P48166" s="94">
        <v>27570</v>
      </c>
      <c r="Q48166" s="94">
        <v>-317</v>
      </c>
      <c r="R48166" s="94">
        <v>6009</v>
      </c>
      <c r="S48166" s="94">
        <v>13499</v>
      </c>
      <c r="T48166" s="94">
        <v>5939</v>
      </c>
      <c r="U48166" s="94">
        <v>-1</v>
      </c>
      <c r="V48166" s="94">
        <v>1825</v>
      </c>
      <c r="W48166" s="94">
        <v>0</v>
      </c>
      <c r="X48166" s="94">
        <v>0</v>
      </c>
      <c r="Y48166" s="94">
        <v>298</v>
      </c>
      <c r="AJ48166" s="94">
        <v>6009</v>
      </c>
      <c r="AK48166" s="94">
        <v>13499</v>
      </c>
      <c r="AL48166" s="94">
        <v>5939</v>
      </c>
      <c r="AM48166" s="94">
        <v>-1</v>
      </c>
      <c r="AN48166" s="94">
        <v>1825</v>
      </c>
      <c r="AO48166" s="94">
        <v>0</v>
      </c>
      <c r="AP48166" s="94">
        <v>0</v>
      </c>
      <c r="AQ48166" s="94">
        <v>298</v>
      </c>
      <c r="AS48166" s="94">
        <v>48</v>
      </c>
      <c r="AT48166" s="94">
        <v>-391</v>
      </c>
      <c r="AU48166" s="94">
        <v>157</v>
      </c>
      <c r="AV48166" s="94">
        <v>-178</v>
      </c>
      <c r="AW48166" s="94">
        <v>434</v>
      </c>
      <c r="AX48166" s="94">
        <v>243</v>
      </c>
      <c r="AY48166" s="94">
        <v>685</v>
      </c>
      <c r="AZ48166" s="94">
        <v>-201</v>
      </c>
      <c r="BA48166" s="94">
        <v>115</v>
      </c>
      <c r="BB48166" s="94">
        <v>-1229</v>
      </c>
    </row>
    <row r="48167" spans="1:54">
      <c r="A48167" s="85" t="s">
        <v>91</v>
      </c>
      <c r="B48167" s="86">
        <v>44193.125</v>
      </c>
      <c r="C48167" s="87">
        <v>44192</v>
      </c>
      <c r="D48167" s="85">
        <v>21</v>
      </c>
      <c r="E48167" s="86">
        <v>44192.875</v>
      </c>
      <c r="F48167" s="88" t="s">
        <v>55</v>
      </c>
      <c r="G48167" s="89" t="s">
        <v>402</v>
      </c>
      <c r="H48167" s="94">
        <v>27246</v>
      </c>
      <c r="I48167" s="94">
        <v>27722</v>
      </c>
      <c r="J48167" s="94">
        <v>27531</v>
      </c>
      <c r="K48167" s="94">
        <v>-191</v>
      </c>
      <c r="O48167" s="94">
        <v>27722</v>
      </c>
      <c r="P48167" s="94">
        <v>27531</v>
      </c>
      <c r="Q48167" s="94">
        <v>-191</v>
      </c>
      <c r="R48167" s="94">
        <v>5981</v>
      </c>
      <c r="S48167" s="94">
        <v>13505</v>
      </c>
      <c r="T48167" s="94">
        <v>5935</v>
      </c>
      <c r="U48167" s="94">
        <v>0</v>
      </c>
      <c r="V48167" s="94">
        <v>1813</v>
      </c>
      <c r="W48167" s="94">
        <v>0</v>
      </c>
      <c r="X48167" s="94">
        <v>0</v>
      </c>
      <c r="Y48167" s="94">
        <v>297</v>
      </c>
      <c r="AJ48167" s="94">
        <v>5981</v>
      </c>
      <c r="AK48167" s="94">
        <v>13505</v>
      </c>
      <c r="AL48167" s="94">
        <v>5935</v>
      </c>
      <c r="AM48167" s="94">
        <v>0</v>
      </c>
      <c r="AN48167" s="94">
        <v>1813</v>
      </c>
      <c r="AO48167" s="94">
        <v>0</v>
      </c>
      <c r="AP48167" s="94">
        <v>0</v>
      </c>
      <c r="AQ48167" s="94">
        <v>297</v>
      </c>
      <c r="AS48167" s="94">
        <v>57</v>
      </c>
      <c r="AT48167" s="94">
        <v>-385</v>
      </c>
      <c r="AU48167" s="94">
        <v>156</v>
      </c>
      <c r="AV48167" s="94">
        <v>-190</v>
      </c>
      <c r="AW48167" s="94">
        <v>457</v>
      </c>
      <c r="AX48167" s="94">
        <v>249</v>
      </c>
      <c r="AY48167" s="94">
        <v>700</v>
      </c>
      <c r="AZ48167" s="94">
        <v>-200</v>
      </c>
      <c r="BA48167" s="94">
        <v>115</v>
      </c>
      <c r="BB48167" s="94">
        <v>-1150</v>
      </c>
    </row>
    <row r="48168" spans="1:54">
      <c r="A48168" s="85" t="s">
        <v>91</v>
      </c>
      <c r="B48168" s="86">
        <v>44193.166666666664</v>
      </c>
      <c r="C48168" s="87">
        <v>44192</v>
      </c>
      <c r="D48168" s="85">
        <v>22</v>
      </c>
      <c r="E48168" s="86">
        <v>44192.916666666664</v>
      </c>
      <c r="F48168" s="88" t="s">
        <v>55</v>
      </c>
      <c r="G48168" s="89" t="s">
        <v>402</v>
      </c>
      <c r="H48168" s="94">
        <v>26630</v>
      </c>
      <c r="I48168" s="94">
        <v>27431</v>
      </c>
      <c r="J48168" s="94">
        <v>27219</v>
      </c>
      <c r="K48168" s="94">
        <v>-212</v>
      </c>
      <c r="O48168" s="94">
        <v>27431</v>
      </c>
      <c r="P48168" s="94">
        <v>27219</v>
      </c>
      <c r="Q48168" s="94">
        <v>-212</v>
      </c>
      <c r="R48168" s="94">
        <v>6018</v>
      </c>
      <c r="S48168" s="94">
        <v>13449</v>
      </c>
      <c r="T48168" s="94">
        <v>5938</v>
      </c>
      <c r="U48168" s="94">
        <v>-2</v>
      </c>
      <c r="V48168" s="94">
        <v>1517</v>
      </c>
      <c r="W48168" s="94">
        <v>-2</v>
      </c>
      <c r="X48168" s="94">
        <v>0</v>
      </c>
      <c r="Y48168" s="94">
        <v>301</v>
      </c>
      <c r="AJ48168" s="94">
        <v>6018</v>
      </c>
      <c r="AK48168" s="94">
        <v>13449</v>
      </c>
      <c r="AL48168" s="94">
        <v>5938</v>
      </c>
      <c r="AM48168" s="94">
        <v>-2</v>
      </c>
      <c r="AN48168" s="94">
        <v>1517</v>
      </c>
      <c r="AO48168" s="94">
        <v>-2</v>
      </c>
      <c r="AP48168" s="94">
        <v>0</v>
      </c>
      <c r="AQ48168" s="94">
        <v>301</v>
      </c>
      <c r="AS48168" s="94">
        <v>61</v>
      </c>
      <c r="AT48168" s="94">
        <v>-380</v>
      </c>
      <c r="AU48168" s="94">
        <v>143</v>
      </c>
      <c r="AV48168" s="94">
        <v>-200</v>
      </c>
      <c r="AW48168" s="94">
        <v>486</v>
      </c>
      <c r="AX48168" s="94">
        <v>269</v>
      </c>
      <c r="AY48168" s="94">
        <v>693</v>
      </c>
      <c r="AZ48168" s="94">
        <v>-201</v>
      </c>
      <c r="BA48168" s="94">
        <v>110</v>
      </c>
      <c r="BB48168" s="94">
        <v>-1193</v>
      </c>
    </row>
    <row r="48169" spans="1:54">
      <c r="A48169" s="85" t="s">
        <v>91</v>
      </c>
      <c r="B48169" s="86">
        <v>44193.208333333336</v>
      </c>
      <c r="C48169" s="87">
        <v>44192</v>
      </c>
      <c r="D48169" s="85">
        <v>23</v>
      </c>
      <c r="E48169" s="86">
        <v>44192.958333333336</v>
      </c>
      <c r="F48169" s="88" t="s">
        <v>55</v>
      </c>
      <c r="G48169" s="89" t="s">
        <v>402</v>
      </c>
      <c r="H48169" s="94">
        <v>25725</v>
      </c>
      <c r="I48169" s="94">
        <v>26775</v>
      </c>
      <c r="J48169" s="94">
        <v>26351</v>
      </c>
      <c r="K48169" s="94">
        <v>-424</v>
      </c>
      <c r="O48169" s="94">
        <v>26775</v>
      </c>
      <c r="P48169" s="94">
        <v>26351</v>
      </c>
      <c r="Q48169" s="94">
        <v>-424</v>
      </c>
      <c r="R48169" s="94">
        <v>5892</v>
      </c>
      <c r="S48169" s="94">
        <v>12847</v>
      </c>
      <c r="T48169" s="94">
        <v>5943</v>
      </c>
      <c r="U48169" s="94">
        <v>-1</v>
      </c>
      <c r="V48169" s="94">
        <v>1365</v>
      </c>
      <c r="W48169" s="94">
        <v>0</v>
      </c>
      <c r="X48169" s="94">
        <v>0</v>
      </c>
      <c r="Y48169" s="94">
        <v>306</v>
      </c>
      <c r="AJ48169" s="94">
        <v>5892</v>
      </c>
      <c r="AK48169" s="94">
        <v>12847</v>
      </c>
      <c r="AL48169" s="94">
        <v>5943</v>
      </c>
      <c r="AM48169" s="94">
        <v>-1</v>
      </c>
      <c r="AN48169" s="94">
        <v>1365</v>
      </c>
      <c r="AO48169" s="94">
        <v>0</v>
      </c>
      <c r="AP48169" s="94">
        <v>0</v>
      </c>
      <c r="AQ48169" s="94">
        <v>306</v>
      </c>
      <c r="AS48169" s="94">
        <v>6</v>
      </c>
      <c r="AT48169" s="94">
        <v>-391</v>
      </c>
      <c r="AU48169" s="94">
        <v>134</v>
      </c>
      <c r="AV48169" s="94">
        <v>-230</v>
      </c>
      <c r="AW48169" s="94">
        <v>478</v>
      </c>
      <c r="AX48169" s="94">
        <v>281</v>
      </c>
      <c r="AY48169" s="94">
        <v>675</v>
      </c>
      <c r="AZ48169" s="94">
        <v>-204</v>
      </c>
      <c r="BA48169" s="94">
        <v>107</v>
      </c>
      <c r="BB48169" s="94">
        <v>-1280</v>
      </c>
    </row>
    <row r="48170" spans="1:54">
      <c r="A48170" s="85" t="s">
        <v>91</v>
      </c>
      <c r="B48170" s="86">
        <v>44193.25</v>
      </c>
      <c r="C48170" s="87">
        <v>44192</v>
      </c>
      <c r="D48170" s="85">
        <v>24</v>
      </c>
      <c r="E48170" s="86">
        <v>44193</v>
      </c>
      <c r="F48170" s="88" t="s">
        <v>55</v>
      </c>
      <c r="G48170" s="89" t="s">
        <v>402</v>
      </c>
      <c r="H48170" s="94">
        <v>25065</v>
      </c>
      <c r="I48170" s="94">
        <v>26686</v>
      </c>
      <c r="J48170" s="94">
        <v>26535</v>
      </c>
      <c r="K48170" s="94">
        <v>-151</v>
      </c>
      <c r="O48170" s="94">
        <v>26686</v>
      </c>
      <c r="P48170" s="94">
        <v>26535</v>
      </c>
      <c r="Q48170" s="94">
        <v>-151</v>
      </c>
      <c r="R48170" s="94">
        <v>5923</v>
      </c>
      <c r="S48170" s="94">
        <v>13072</v>
      </c>
      <c r="T48170" s="94">
        <v>5938</v>
      </c>
      <c r="U48170" s="94">
        <v>-2</v>
      </c>
      <c r="V48170" s="94">
        <v>1298</v>
      </c>
      <c r="W48170" s="94">
        <v>0</v>
      </c>
      <c r="X48170" s="94">
        <v>0</v>
      </c>
      <c r="Y48170" s="94">
        <v>306</v>
      </c>
      <c r="AJ48170" s="94">
        <v>5923</v>
      </c>
      <c r="AK48170" s="94">
        <v>13072</v>
      </c>
      <c r="AL48170" s="94">
        <v>5938</v>
      </c>
      <c r="AM48170" s="94">
        <v>-2</v>
      </c>
      <c r="AN48170" s="94">
        <v>1298</v>
      </c>
      <c r="AO48170" s="94">
        <v>0</v>
      </c>
      <c r="AP48170" s="94">
        <v>0</v>
      </c>
      <c r="AQ48170" s="94">
        <v>306</v>
      </c>
      <c r="AS48170" s="94">
        <v>-76</v>
      </c>
      <c r="AT48170" s="94">
        <v>-336</v>
      </c>
      <c r="AU48170" s="94">
        <v>176</v>
      </c>
      <c r="AV48170" s="94">
        <v>-52</v>
      </c>
      <c r="AW48170" s="94">
        <v>513</v>
      </c>
      <c r="AX48170" s="94">
        <v>263</v>
      </c>
      <c r="AY48170" s="94">
        <v>677</v>
      </c>
      <c r="AZ48170" s="94">
        <v>-189</v>
      </c>
      <c r="BA48170" s="94">
        <v>111</v>
      </c>
      <c r="BB48170" s="94">
        <v>-1238</v>
      </c>
    </row>
    <row r="48171" spans="1:54">
      <c r="A48171" s="85" t="s">
        <v>91</v>
      </c>
      <c r="B48171" s="86">
        <v>44193.291666666664</v>
      </c>
      <c r="C48171" s="87">
        <v>44193</v>
      </c>
      <c r="D48171" s="85">
        <v>1</v>
      </c>
      <c r="E48171" s="86">
        <v>44193.041666666664</v>
      </c>
      <c r="F48171" s="88" t="s">
        <v>55</v>
      </c>
      <c r="G48171" s="89" t="s">
        <v>402</v>
      </c>
      <c r="H48171" s="94">
        <v>24979</v>
      </c>
      <c r="I48171" s="94">
        <v>26452</v>
      </c>
      <c r="J48171" s="94">
        <v>26207</v>
      </c>
      <c r="K48171" s="94">
        <v>-245</v>
      </c>
      <c r="O48171" s="94">
        <v>26452</v>
      </c>
      <c r="P48171" s="94">
        <v>26207</v>
      </c>
      <c r="Q48171" s="94">
        <v>-245</v>
      </c>
      <c r="R48171" s="94">
        <v>5793</v>
      </c>
      <c r="S48171" s="94">
        <v>12971</v>
      </c>
      <c r="T48171" s="94">
        <v>5944</v>
      </c>
      <c r="U48171" s="94">
        <v>-1</v>
      </c>
      <c r="V48171" s="94">
        <v>1193</v>
      </c>
      <c r="W48171" s="94">
        <v>0</v>
      </c>
      <c r="X48171" s="94">
        <v>0</v>
      </c>
      <c r="Y48171" s="94">
        <v>307</v>
      </c>
      <c r="AJ48171" s="94">
        <v>5793</v>
      </c>
      <c r="AK48171" s="94">
        <v>12971</v>
      </c>
      <c r="AL48171" s="94">
        <v>5944</v>
      </c>
      <c r="AM48171" s="94">
        <v>-1</v>
      </c>
      <c r="AN48171" s="94">
        <v>1193</v>
      </c>
      <c r="AO48171" s="94">
        <v>0</v>
      </c>
      <c r="AP48171" s="94">
        <v>0</v>
      </c>
      <c r="AQ48171" s="94">
        <v>307</v>
      </c>
      <c r="AS48171" s="94">
        <v>-111</v>
      </c>
      <c r="AT48171" s="94">
        <v>-343</v>
      </c>
      <c r="AU48171" s="94">
        <v>175</v>
      </c>
      <c r="AV48171" s="94">
        <v>-133</v>
      </c>
      <c r="AW48171" s="94">
        <v>480</v>
      </c>
      <c r="AX48171" s="94">
        <v>235</v>
      </c>
      <c r="AY48171" s="94">
        <v>670</v>
      </c>
      <c r="AZ48171" s="94">
        <v>-193</v>
      </c>
      <c r="BA48171" s="94">
        <v>109</v>
      </c>
      <c r="BB48171" s="94">
        <v>-1134</v>
      </c>
    </row>
    <row r="48172" spans="1:54">
      <c r="A48172" s="85" t="s">
        <v>91</v>
      </c>
      <c r="B48172" s="86">
        <v>44193.333333333336</v>
      </c>
      <c r="C48172" s="87">
        <v>44193</v>
      </c>
      <c r="D48172" s="85">
        <v>2</v>
      </c>
      <c r="E48172" s="86">
        <v>44193.083333333336</v>
      </c>
      <c r="F48172" s="88" t="s">
        <v>55</v>
      </c>
      <c r="G48172" s="89" t="s">
        <v>402</v>
      </c>
      <c r="H48172" s="94">
        <v>25062</v>
      </c>
      <c r="I48172" s="94">
        <v>26599</v>
      </c>
      <c r="J48172" s="94">
        <v>26384</v>
      </c>
      <c r="K48172" s="94">
        <v>-215</v>
      </c>
      <c r="O48172" s="94">
        <v>26599</v>
      </c>
      <c r="P48172" s="94">
        <v>26384</v>
      </c>
      <c r="Q48172" s="94">
        <v>-215</v>
      </c>
      <c r="R48172" s="94">
        <v>5715</v>
      </c>
      <c r="S48172" s="94">
        <v>13264</v>
      </c>
      <c r="T48172" s="94">
        <v>5948</v>
      </c>
      <c r="U48172" s="94">
        <v>0</v>
      </c>
      <c r="V48172" s="94">
        <v>1154</v>
      </c>
      <c r="W48172" s="94">
        <v>0</v>
      </c>
      <c r="X48172" s="94">
        <v>0</v>
      </c>
      <c r="Y48172" s="94">
        <v>303</v>
      </c>
      <c r="AJ48172" s="94">
        <v>5715</v>
      </c>
      <c r="AK48172" s="94">
        <v>13264</v>
      </c>
      <c r="AL48172" s="94">
        <v>5948</v>
      </c>
      <c r="AM48172" s="94">
        <v>0</v>
      </c>
      <c r="AN48172" s="94">
        <v>1154</v>
      </c>
      <c r="AO48172" s="94">
        <v>0</v>
      </c>
      <c r="AP48172" s="94">
        <v>0</v>
      </c>
      <c r="AQ48172" s="94">
        <v>303</v>
      </c>
      <c r="AS48172" s="94">
        <v>-98</v>
      </c>
      <c r="AT48172" s="94">
        <v>-350</v>
      </c>
      <c r="AU48172" s="94">
        <v>179</v>
      </c>
      <c r="AV48172" s="94">
        <v>-142</v>
      </c>
      <c r="AW48172" s="94">
        <v>521</v>
      </c>
      <c r="AX48172" s="94">
        <v>227</v>
      </c>
      <c r="AY48172" s="94">
        <v>676</v>
      </c>
      <c r="AZ48172" s="94">
        <v>-197</v>
      </c>
      <c r="BA48172" s="94">
        <v>112</v>
      </c>
      <c r="BB48172" s="94">
        <v>-1143</v>
      </c>
    </row>
    <row r="48173" spans="1:54">
      <c r="A48173" s="85" t="s">
        <v>91</v>
      </c>
      <c r="B48173" s="86">
        <v>44193.375</v>
      </c>
      <c r="C48173" s="87">
        <v>44193</v>
      </c>
      <c r="D48173" s="85">
        <v>3</v>
      </c>
      <c r="E48173" s="86">
        <v>44193.125</v>
      </c>
      <c r="F48173" s="88" t="s">
        <v>55</v>
      </c>
      <c r="G48173" s="89" t="s">
        <v>402</v>
      </c>
      <c r="H48173" s="94">
        <v>25469</v>
      </c>
      <c r="I48173" s="94">
        <v>27071</v>
      </c>
      <c r="J48173" s="94">
        <v>26917</v>
      </c>
      <c r="K48173" s="94">
        <v>-154</v>
      </c>
      <c r="O48173" s="94">
        <v>27071</v>
      </c>
      <c r="P48173" s="94">
        <v>26917</v>
      </c>
      <c r="Q48173" s="94">
        <v>-154</v>
      </c>
      <c r="R48173" s="94">
        <v>5806</v>
      </c>
      <c r="S48173" s="94">
        <v>13704</v>
      </c>
      <c r="T48173" s="94">
        <v>5944</v>
      </c>
      <c r="U48173" s="94">
        <v>-1</v>
      </c>
      <c r="V48173" s="94">
        <v>1155</v>
      </c>
      <c r="W48173" s="94">
        <v>0</v>
      </c>
      <c r="X48173" s="94">
        <v>0</v>
      </c>
      <c r="Y48173" s="94">
        <v>310</v>
      </c>
      <c r="AJ48173" s="94">
        <v>5806</v>
      </c>
      <c r="AK48173" s="94">
        <v>13704</v>
      </c>
      <c r="AL48173" s="94">
        <v>5944</v>
      </c>
      <c r="AM48173" s="94">
        <v>-1</v>
      </c>
      <c r="AN48173" s="94">
        <v>1155</v>
      </c>
      <c r="AO48173" s="94">
        <v>0</v>
      </c>
      <c r="AP48173" s="94">
        <v>0</v>
      </c>
      <c r="AQ48173" s="94">
        <v>310</v>
      </c>
      <c r="AS48173" s="94">
        <v>-81</v>
      </c>
      <c r="AT48173" s="94">
        <v>-414</v>
      </c>
      <c r="AU48173" s="94">
        <v>204</v>
      </c>
      <c r="AV48173" s="94">
        <v>-92</v>
      </c>
      <c r="AW48173" s="94">
        <v>505</v>
      </c>
      <c r="AX48173" s="94">
        <v>209</v>
      </c>
      <c r="AY48173" s="94">
        <v>676</v>
      </c>
      <c r="AZ48173" s="94">
        <v>-212</v>
      </c>
      <c r="BA48173" s="94">
        <v>117</v>
      </c>
      <c r="BB48173" s="94">
        <v>-1066</v>
      </c>
    </row>
    <row r="48174" spans="1:54">
      <c r="A48174" s="85" t="s">
        <v>91</v>
      </c>
      <c r="B48174" s="86">
        <v>44193.416666666664</v>
      </c>
      <c r="C48174" s="87">
        <v>44193</v>
      </c>
      <c r="D48174" s="85">
        <v>4</v>
      </c>
      <c r="E48174" s="86">
        <v>44193.166666666664</v>
      </c>
      <c r="F48174" s="88" t="s">
        <v>55</v>
      </c>
      <c r="G48174" s="89" t="s">
        <v>402</v>
      </c>
      <c r="H48174" s="94">
        <v>26351</v>
      </c>
      <c r="I48174" s="94">
        <v>27596</v>
      </c>
      <c r="J48174" s="94">
        <v>27277</v>
      </c>
      <c r="K48174" s="94">
        <v>-319</v>
      </c>
      <c r="O48174" s="94">
        <v>27596</v>
      </c>
      <c r="P48174" s="94">
        <v>27277</v>
      </c>
      <c r="Q48174" s="94">
        <v>-319</v>
      </c>
      <c r="R48174" s="94">
        <v>5785</v>
      </c>
      <c r="S48174" s="94">
        <v>14087</v>
      </c>
      <c r="T48174" s="94">
        <v>5942</v>
      </c>
      <c r="U48174" s="94">
        <v>0</v>
      </c>
      <c r="V48174" s="94">
        <v>1157</v>
      </c>
      <c r="W48174" s="94">
        <v>0</v>
      </c>
      <c r="X48174" s="94">
        <v>0</v>
      </c>
      <c r="Y48174" s="94">
        <v>307</v>
      </c>
      <c r="AJ48174" s="94">
        <v>5785</v>
      </c>
      <c r="AK48174" s="94">
        <v>14087</v>
      </c>
      <c r="AL48174" s="94">
        <v>5942</v>
      </c>
      <c r="AM48174" s="94">
        <v>0</v>
      </c>
      <c r="AN48174" s="94">
        <v>1157</v>
      </c>
      <c r="AO48174" s="94">
        <v>0</v>
      </c>
      <c r="AP48174" s="94">
        <v>0</v>
      </c>
      <c r="AQ48174" s="94">
        <v>307</v>
      </c>
      <c r="AS48174" s="94">
        <v>-64</v>
      </c>
      <c r="AT48174" s="94">
        <v>-587</v>
      </c>
      <c r="AU48174" s="94">
        <v>213</v>
      </c>
      <c r="AV48174" s="94">
        <v>-50</v>
      </c>
      <c r="AW48174" s="94">
        <v>530</v>
      </c>
      <c r="AX48174" s="94">
        <v>165</v>
      </c>
      <c r="AY48174" s="94">
        <v>625</v>
      </c>
      <c r="AZ48174" s="94">
        <v>-271</v>
      </c>
      <c r="BA48174" s="94">
        <v>122</v>
      </c>
      <c r="BB48174" s="94">
        <v>-1002</v>
      </c>
    </row>
    <row r="48175" spans="1:54">
      <c r="A48175" s="85" t="s">
        <v>91</v>
      </c>
      <c r="B48175" s="86">
        <v>44193.458333333336</v>
      </c>
      <c r="C48175" s="87">
        <v>44193</v>
      </c>
      <c r="D48175" s="85">
        <v>5</v>
      </c>
      <c r="E48175" s="86">
        <v>44193.208333333336</v>
      </c>
      <c r="F48175" s="88" t="s">
        <v>55</v>
      </c>
      <c r="G48175" s="89" t="s">
        <v>402</v>
      </c>
      <c r="H48175" s="94">
        <v>27893</v>
      </c>
      <c r="I48175" s="94">
        <v>28890</v>
      </c>
      <c r="J48175" s="94">
        <v>28514</v>
      </c>
      <c r="K48175" s="94">
        <v>-376</v>
      </c>
      <c r="O48175" s="94">
        <v>28890</v>
      </c>
      <c r="P48175" s="94">
        <v>28514</v>
      </c>
      <c r="Q48175" s="94">
        <v>-376</v>
      </c>
      <c r="R48175" s="94">
        <v>5747</v>
      </c>
      <c r="S48175" s="94">
        <v>15108</v>
      </c>
      <c r="T48175" s="94">
        <v>5950</v>
      </c>
      <c r="U48175" s="94">
        <v>-2</v>
      </c>
      <c r="V48175" s="94">
        <v>1400</v>
      </c>
      <c r="W48175" s="94">
        <v>0</v>
      </c>
      <c r="X48175" s="94">
        <v>0</v>
      </c>
      <c r="Y48175" s="94">
        <v>312</v>
      </c>
      <c r="AJ48175" s="94">
        <v>5747</v>
      </c>
      <c r="AK48175" s="94">
        <v>15108</v>
      </c>
      <c r="AL48175" s="94">
        <v>5950</v>
      </c>
      <c r="AM48175" s="94">
        <v>-2</v>
      </c>
      <c r="AN48175" s="94">
        <v>1400</v>
      </c>
      <c r="AO48175" s="94">
        <v>0</v>
      </c>
      <c r="AP48175" s="94">
        <v>0</v>
      </c>
      <c r="AQ48175" s="94">
        <v>312</v>
      </c>
      <c r="AS48175" s="94">
        <v>-79</v>
      </c>
      <c r="AT48175" s="94">
        <v>-623</v>
      </c>
      <c r="AU48175" s="94">
        <v>227</v>
      </c>
      <c r="AV48175" s="94">
        <v>-94</v>
      </c>
      <c r="AW48175" s="94">
        <v>535</v>
      </c>
      <c r="AX48175" s="94">
        <v>169</v>
      </c>
      <c r="AY48175" s="94">
        <v>652</v>
      </c>
      <c r="AZ48175" s="94">
        <v>-453</v>
      </c>
      <c r="BA48175" s="94">
        <v>129</v>
      </c>
      <c r="BB48175" s="94">
        <v>-839</v>
      </c>
    </row>
    <row r="48176" spans="1:54">
      <c r="A48176" s="85" t="s">
        <v>91</v>
      </c>
      <c r="B48176" s="86">
        <v>44193.5</v>
      </c>
      <c r="C48176" s="87">
        <v>44193</v>
      </c>
      <c r="D48176" s="85">
        <v>6</v>
      </c>
      <c r="E48176" s="86">
        <v>44193.25</v>
      </c>
      <c r="F48176" s="88" t="s">
        <v>55</v>
      </c>
      <c r="G48176" s="89" t="s">
        <v>402</v>
      </c>
      <c r="H48176" s="94">
        <v>30067</v>
      </c>
      <c r="I48176" s="94">
        <v>30575</v>
      </c>
      <c r="J48176" s="94">
        <v>30415</v>
      </c>
      <c r="K48176" s="94">
        <v>-160</v>
      </c>
      <c r="O48176" s="94">
        <v>30575</v>
      </c>
      <c r="P48176" s="94">
        <v>30415</v>
      </c>
      <c r="Q48176" s="94">
        <v>-160</v>
      </c>
      <c r="R48176" s="94">
        <v>6815</v>
      </c>
      <c r="S48176" s="94">
        <v>15507</v>
      </c>
      <c r="T48176" s="94">
        <v>5945</v>
      </c>
      <c r="U48176" s="94">
        <v>0</v>
      </c>
      <c r="V48176" s="94">
        <v>1827</v>
      </c>
      <c r="W48176" s="94">
        <v>0</v>
      </c>
      <c r="X48176" s="94">
        <v>0</v>
      </c>
      <c r="Y48176" s="94">
        <v>321</v>
      </c>
      <c r="AJ48176" s="94">
        <v>6815</v>
      </c>
      <c r="AK48176" s="94">
        <v>15507</v>
      </c>
      <c r="AL48176" s="94">
        <v>5945</v>
      </c>
      <c r="AM48176" s="94">
        <v>0</v>
      </c>
      <c r="AN48176" s="94">
        <v>1827</v>
      </c>
      <c r="AO48176" s="94">
        <v>0</v>
      </c>
      <c r="AP48176" s="94">
        <v>0</v>
      </c>
      <c r="AQ48176" s="94">
        <v>321</v>
      </c>
      <c r="AS48176" s="94">
        <v>-82</v>
      </c>
      <c r="AT48176" s="94">
        <v>-610</v>
      </c>
      <c r="AU48176" s="94">
        <v>259</v>
      </c>
      <c r="AV48176" s="94">
        <v>23</v>
      </c>
      <c r="AW48176" s="94">
        <v>569</v>
      </c>
      <c r="AX48176" s="94">
        <v>199</v>
      </c>
      <c r="AY48176" s="94">
        <v>682</v>
      </c>
      <c r="AZ48176" s="94">
        <v>-487</v>
      </c>
      <c r="BA48176" s="94">
        <v>143</v>
      </c>
      <c r="BB48176" s="94">
        <v>-856</v>
      </c>
    </row>
    <row r="48177" spans="1:54">
      <c r="A48177" s="85" t="s">
        <v>91</v>
      </c>
      <c r="B48177" s="86">
        <v>44193.541666666664</v>
      </c>
      <c r="C48177" s="87">
        <v>44193</v>
      </c>
      <c r="D48177" s="85">
        <v>7</v>
      </c>
      <c r="E48177" s="86">
        <v>44193.291666666664</v>
      </c>
      <c r="F48177" s="88" t="s">
        <v>55</v>
      </c>
      <c r="G48177" s="89" t="s">
        <v>402</v>
      </c>
      <c r="H48177" s="94">
        <v>31864</v>
      </c>
      <c r="I48177" s="94">
        <v>32078</v>
      </c>
      <c r="J48177" s="94">
        <v>32241</v>
      </c>
      <c r="K48177" s="94">
        <v>163</v>
      </c>
      <c r="O48177" s="94">
        <v>32078</v>
      </c>
      <c r="P48177" s="94">
        <v>32241</v>
      </c>
      <c r="Q48177" s="94">
        <v>163</v>
      </c>
      <c r="R48177" s="94">
        <v>7086</v>
      </c>
      <c r="S48177" s="94">
        <v>15834</v>
      </c>
      <c r="T48177" s="94">
        <v>5947</v>
      </c>
      <c r="U48177" s="94">
        <v>0</v>
      </c>
      <c r="V48177" s="94">
        <v>3046</v>
      </c>
      <c r="W48177" s="94">
        <v>13</v>
      </c>
      <c r="X48177" s="94">
        <v>0</v>
      </c>
      <c r="Y48177" s="94">
        <v>315</v>
      </c>
      <c r="AJ48177" s="94">
        <v>7086</v>
      </c>
      <c r="AK48177" s="94">
        <v>15834</v>
      </c>
      <c r="AL48177" s="94">
        <v>5947</v>
      </c>
      <c r="AM48177" s="94">
        <v>0</v>
      </c>
      <c r="AN48177" s="94">
        <v>3046</v>
      </c>
      <c r="AO48177" s="94">
        <v>13</v>
      </c>
      <c r="AP48177" s="94">
        <v>0</v>
      </c>
      <c r="AQ48177" s="94">
        <v>315</v>
      </c>
      <c r="AS48177" s="94">
        <v>-20</v>
      </c>
      <c r="AT48177" s="94">
        <v>-634</v>
      </c>
      <c r="AU48177" s="94">
        <v>242</v>
      </c>
      <c r="AV48177" s="94">
        <v>-58</v>
      </c>
      <c r="AW48177" s="94">
        <v>687</v>
      </c>
      <c r="AX48177" s="94">
        <v>208</v>
      </c>
      <c r="AY48177" s="94">
        <v>706</v>
      </c>
      <c r="AZ48177" s="94">
        <v>-525</v>
      </c>
      <c r="BA48177" s="94">
        <v>145</v>
      </c>
      <c r="BB48177" s="94">
        <v>-588</v>
      </c>
    </row>
    <row r="48178" spans="1:54">
      <c r="A48178" s="85" t="s">
        <v>91</v>
      </c>
      <c r="B48178" s="86">
        <v>44193.583333333336</v>
      </c>
      <c r="C48178" s="87">
        <v>44193</v>
      </c>
      <c r="D48178" s="85">
        <v>8</v>
      </c>
      <c r="E48178" s="86">
        <v>44193.333333333336</v>
      </c>
      <c r="F48178" s="88" t="s">
        <v>55</v>
      </c>
      <c r="G48178" s="89" t="s">
        <v>402</v>
      </c>
      <c r="H48178" s="94">
        <v>31963</v>
      </c>
      <c r="I48178" s="94">
        <v>32534</v>
      </c>
      <c r="J48178" s="94">
        <v>32513</v>
      </c>
      <c r="K48178" s="94">
        <v>-21</v>
      </c>
      <c r="O48178" s="94">
        <v>32534</v>
      </c>
      <c r="P48178" s="94">
        <v>32513</v>
      </c>
      <c r="Q48178" s="94">
        <v>-21</v>
      </c>
      <c r="R48178" s="94">
        <v>6603</v>
      </c>
      <c r="S48178" s="94">
        <v>16078</v>
      </c>
      <c r="T48178" s="94">
        <v>5945</v>
      </c>
      <c r="U48178" s="94">
        <v>-2</v>
      </c>
      <c r="V48178" s="94">
        <v>2978</v>
      </c>
      <c r="W48178" s="94">
        <v>611</v>
      </c>
      <c r="X48178" s="94">
        <v>0</v>
      </c>
      <c r="Y48178" s="94">
        <v>300</v>
      </c>
      <c r="AJ48178" s="94">
        <v>6603</v>
      </c>
      <c r="AK48178" s="94">
        <v>16078</v>
      </c>
      <c r="AL48178" s="94">
        <v>5945</v>
      </c>
      <c r="AM48178" s="94">
        <v>-2</v>
      </c>
      <c r="AN48178" s="94">
        <v>2978</v>
      </c>
      <c r="AO48178" s="94">
        <v>611</v>
      </c>
      <c r="AP48178" s="94">
        <v>0</v>
      </c>
      <c r="AQ48178" s="94">
        <v>300</v>
      </c>
      <c r="AS48178" s="94">
        <v>-6</v>
      </c>
      <c r="AT48178" s="94">
        <v>-713</v>
      </c>
      <c r="AU48178" s="94">
        <v>187</v>
      </c>
      <c r="AV48178" s="94">
        <v>-91</v>
      </c>
      <c r="AW48178" s="94">
        <v>740</v>
      </c>
      <c r="AX48178" s="94">
        <v>195</v>
      </c>
      <c r="AY48178" s="94">
        <v>603</v>
      </c>
      <c r="AZ48178" s="94">
        <v>-556</v>
      </c>
      <c r="BA48178" s="94">
        <v>141</v>
      </c>
      <c r="BB48178" s="94">
        <v>-521</v>
      </c>
    </row>
    <row r="48179" spans="1:54">
      <c r="A48179" s="85" t="s">
        <v>91</v>
      </c>
      <c r="B48179" s="86">
        <v>44193.625</v>
      </c>
      <c r="C48179" s="87">
        <v>44193</v>
      </c>
      <c r="D48179" s="85">
        <v>9</v>
      </c>
      <c r="E48179" s="86">
        <v>44193.375</v>
      </c>
      <c r="F48179" s="88" t="s">
        <v>55</v>
      </c>
      <c r="G48179" s="89" t="s">
        <v>402</v>
      </c>
      <c r="H48179" s="94">
        <v>30757</v>
      </c>
      <c r="I48179" s="94">
        <v>31233</v>
      </c>
      <c r="J48179" s="94">
        <v>31066</v>
      </c>
      <c r="K48179" s="94">
        <v>-167</v>
      </c>
      <c r="O48179" s="94">
        <v>31233</v>
      </c>
      <c r="P48179" s="94">
        <v>31066</v>
      </c>
      <c r="Q48179" s="94">
        <v>-167</v>
      </c>
      <c r="R48179" s="94">
        <v>5821</v>
      </c>
      <c r="S48179" s="94">
        <v>15130</v>
      </c>
      <c r="T48179" s="94">
        <v>5943</v>
      </c>
      <c r="U48179" s="94">
        <v>-1</v>
      </c>
      <c r="V48179" s="94">
        <v>2313</v>
      </c>
      <c r="W48179" s="94">
        <v>1552</v>
      </c>
      <c r="X48179" s="94">
        <v>0</v>
      </c>
      <c r="Y48179" s="94">
        <v>307</v>
      </c>
      <c r="AJ48179" s="94">
        <v>5821</v>
      </c>
      <c r="AK48179" s="94">
        <v>15130</v>
      </c>
      <c r="AL48179" s="94">
        <v>5943</v>
      </c>
      <c r="AM48179" s="94">
        <v>-1</v>
      </c>
      <c r="AN48179" s="94">
        <v>2313</v>
      </c>
      <c r="AO48179" s="94">
        <v>1552</v>
      </c>
      <c r="AP48179" s="94">
        <v>0</v>
      </c>
      <c r="AQ48179" s="94">
        <v>307</v>
      </c>
      <c r="AS48179" s="94">
        <v>-21</v>
      </c>
      <c r="AT48179" s="94">
        <v>-645</v>
      </c>
      <c r="AU48179" s="94">
        <v>173</v>
      </c>
      <c r="AV48179" s="94">
        <v>-35</v>
      </c>
      <c r="AW48179" s="94">
        <v>661</v>
      </c>
      <c r="AX48179" s="94">
        <v>214</v>
      </c>
      <c r="AY48179" s="94">
        <v>522</v>
      </c>
      <c r="AZ48179" s="94">
        <v>-454</v>
      </c>
      <c r="BA48179" s="94">
        <v>135</v>
      </c>
      <c r="BB48179" s="94">
        <v>-717</v>
      </c>
    </row>
    <row r="48180" spans="1:54">
      <c r="A48180" s="85" t="s">
        <v>91</v>
      </c>
      <c r="B48180" s="86">
        <v>44193.666666666664</v>
      </c>
      <c r="C48180" s="87">
        <v>44193</v>
      </c>
      <c r="D48180" s="85">
        <v>10</v>
      </c>
      <c r="E48180" s="86">
        <v>44193.416666666664</v>
      </c>
      <c r="F48180" s="88" t="s">
        <v>55</v>
      </c>
      <c r="G48180" s="89" t="s">
        <v>402</v>
      </c>
      <c r="H48180" s="94">
        <v>29225</v>
      </c>
      <c r="I48180" s="94">
        <v>29377</v>
      </c>
      <c r="J48180" s="94">
        <v>29513</v>
      </c>
      <c r="K48180" s="94">
        <v>136</v>
      </c>
      <c r="O48180" s="94">
        <v>29377</v>
      </c>
      <c r="P48180" s="94">
        <v>29513</v>
      </c>
      <c r="Q48180" s="94">
        <v>136</v>
      </c>
      <c r="R48180" s="94">
        <v>5746</v>
      </c>
      <c r="S48180" s="94">
        <v>14094</v>
      </c>
      <c r="T48180" s="94">
        <v>5935</v>
      </c>
      <c r="U48180" s="94">
        <v>-1</v>
      </c>
      <c r="V48180" s="94">
        <v>1565</v>
      </c>
      <c r="W48180" s="94">
        <v>1862</v>
      </c>
      <c r="X48180" s="94">
        <v>0</v>
      </c>
      <c r="Y48180" s="94">
        <v>312</v>
      </c>
      <c r="AJ48180" s="94">
        <v>5746</v>
      </c>
      <c r="AK48180" s="94">
        <v>14094</v>
      </c>
      <c r="AL48180" s="94">
        <v>5935</v>
      </c>
      <c r="AM48180" s="94">
        <v>-1</v>
      </c>
      <c r="AN48180" s="94">
        <v>1565</v>
      </c>
      <c r="AO48180" s="94">
        <v>1862</v>
      </c>
      <c r="AP48180" s="94">
        <v>0</v>
      </c>
      <c r="AQ48180" s="94">
        <v>312</v>
      </c>
      <c r="AS48180" s="94">
        <v>-16</v>
      </c>
      <c r="AT48180" s="94">
        <v>-546</v>
      </c>
      <c r="AU48180" s="94">
        <v>132</v>
      </c>
      <c r="AV48180" s="94">
        <v>7</v>
      </c>
      <c r="AW48180" s="94">
        <v>662</v>
      </c>
      <c r="AX48180" s="94">
        <v>188</v>
      </c>
      <c r="AY48180" s="94">
        <v>478</v>
      </c>
      <c r="AZ48180" s="94">
        <v>-342</v>
      </c>
      <c r="BA48180" s="94">
        <v>116</v>
      </c>
      <c r="BB48180" s="94">
        <v>-543</v>
      </c>
    </row>
    <row r="48181" spans="1:54">
      <c r="A48181" s="85" t="s">
        <v>91</v>
      </c>
      <c r="B48181" s="86">
        <v>44193.708333333336</v>
      </c>
      <c r="C48181" s="87">
        <v>44193</v>
      </c>
      <c r="D48181" s="85">
        <v>11</v>
      </c>
      <c r="E48181" s="86">
        <v>44193.458333333336</v>
      </c>
      <c r="F48181" s="88" t="s">
        <v>55</v>
      </c>
      <c r="G48181" s="89" t="s">
        <v>402</v>
      </c>
      <c r="H48181" s="94">
        <v>27306</v>
      </c>
      <c r="I48181" s="94">
        <v>27814</v>
      </c>
      <c r="J48181" s="94">
        <v>28181</v>
      </c>
      <c r="K48181" s="94">
        <v>367</v>
      </c>
      <c r="O48181" s="94">
        <v>27814</v>
      </c>
      <c r="P48181" s="94">
        <v>28181</v>
      </c>
      <c r="Q48181" s="94">
        <v>367</v>
      </c>
      <c r="R48181" s="94">
        <v>5608</v>
      </c>
      <c r="S48181" s="94">
        <v>13192</v>
      </c>
      <c r="T48181" s="94">
        <v>5927</v>
      </c>
      <c r="U48181" s="94">
        <v>-4</v>
      </c>
      <c r="V48181" s="94">
        <v>1249</v>
      </c>
      <c r="W48181" s="94">
        <v>1923</v>
      </c>
      <c r="X48181" s="94">
        <v>0</v>
      </c>
      <c r="Y48181" s="94">
        <v>287</v>
      </c>
      <c r="AJ48181" s="94">
        <v>5608</v>
      </c>
      <c r="AK48181" s="94">
        <v>13192</v>
      </c>
      <c r="AL48181" s="94">
        <v>5927</v>
      </c>
      <c r="AM48181" s="94">
        <v>-4</v>
      </c>
      <c r="AN48181" s="94">
        <v>1249</v>
      </c>
      <c r="AO48181" s="94">
        <v>1923</v>
      </c>
      <c r="AP48181" s="94">
        <v>0</v>
      </c>
      <c r="AQ48181" s="94">
        <v>287</v>
      </c>
      <c r="AS48181" s="94">
        <v>-21</v>
      </c>
      <c r="AT48181" s="94">
        <v>-425</v>
      </c>
      <c r="AU48181" s="94">
        <v>106</v>
      </c>
      <c r="AV48181" s="94">
        <v>3</v>
      </c>
      <c r="AW48181" s="94">
        <v>624</v>
      </c>
      <c r="AX48181" s="94">
        <v>285</v>
      </c>
      <c r="AY48181" s="94">
        <v>478</v>
      </c>
      <c r="AZ48181" s="94">
        <v>-302</v>
      </c>
      <c r="BA48181" s="94">
        <v>102</v>
      </c>
      <c r="BB48181" s="94">
        <v>-483</v>
      </c>
    </row>
    <row r="48182" spans="1:54">
      <c r="A48182" s="85" t="s">
        <v>91</v>
      </c>
      <c r="B48182" s="86">
        <v>44193.75</v>
      </c>
      <c r="C48182" s="87">
        <v>44193</v>
      </c>
      <c r="D48182" s="85">
        <v>12</v>
      </c>
      <c r="E48182" s="86">
        <v>44193.5</v>
      </c>
      <c r="F48182" s="88" t="s">
        <v>55</v>
      </c>
      <c r="G48182" s="89" t="s">
        <v>402</v>
      </c>
      <c r="H48182" s="94">
        <v>25588</v>
      </c>
      <c r="I48182" s="94">
        <v>26988</v>
      </c>
      <c r="J48182" s="94">
        <v>27382</v>
      </c>
      <c r="K48182" s="94">
        <v>394</v>
      </c>
      <c r="O48182" s="94">
        <v>26988</v>
      </c>
      <c r="P48182" s="94">
        <v>27382</v>
      </c>
      <c r="Q48182" s="94">
        <v>394</v>
      </c>
      <c r="R48182" s="94">
        <v>5400</v>
      </c>
      <c r="S48182" s="94">
        <v>12835</v>
      </c>
      <c r="T48182" s="94">
        <v>5923</v>
      </c>
      <c r="U48182" s="94">
        <v>0</v>
      </c>
      <c r="V48182" s="94">
        <v>1059</v>
      </c>
      <c r="W48182" s="94">
        <v>1895</v>
      </c>
      <c r="X48182" s="94">
        <v>0</v>
      </c>
      <c r="Y48182" s="94">
        <v>270</v>
      </c>
      <c r="AJ48182" s="94">
        <v>5400</v>
      </c>
      <c r="AK48182" s="94">
        <v>12835</v>
      </c>
      <c r="AL48182" s="94">
        <v>5923</v>
      </c>
      <c r="AM48182" s="94">
        <v>0</v>
      </c>
      <c r="AN48182" s="94">
        <v>1059</v>
      </c>
      <c r="AO48182" s="94">
        <v>1895</v>
      </c>
      <c r="AP48182" s="94">
        <v>0</v>
      </c>
      <c r="AQ48182" s="94">
        <v>270</v>
      </c>
      <c r="AS48182" s="94">
        <v>-1</v>
      </c>
      <c r="AT48182" s="94">
        <v>-433</v>
      </c>
      <c r="AU48182" s="94">
        <v>72</v>
      </c>
      <c r="AV48182" s="94">
        <v>-22</v>
      </c>
      <c r="AW48182" s="94">
        <v>595</v>
      </c>
      <c r="AX48182" s="94">
        <v>285</v>
      </c>
      <c r="AY48182" s="94">
        <v>481</v>
      </c>
      <c r="AZ48182" s="94">
        <v>-303</v>
      </c>
      <c r="BA48182" s="94">
        <v>89</v>
      </c>
      <c r="BB48182" s="94">
        <v>-369</v>
      </c>
    </row>
    <row r="48183" spans="1:54">
      <c r="A48183" s="85" t="s">
        <v>91</v>
      </c>
      <c r="B48183" s="86">
        <v>44193.791666666664</v>
      </c>
      <c r="C48183" s="87">
        <v>44193</v>
      </c>
      <c r="D48183" s="85">
        <v>13</v>
      </c>
      <c r="E48183" s="86">
        <v>44193.541666666664</v>
      </c>
      <c r="F48183" s="88" t="s">
        <v>55</v>
      </c>
      <c r="G48183" s="89" t="s">
        <v>402</v>
      </c>
      <c r="H48183" s="94">
        <v>24900</v>
      </c>
      <c r="I48183" s="94">
        <v>26453</v>
      </c>
      <c r="J48183" s="94">
        <v>26679</v>
      </c>
      <c r="K48183" s="94">
        <v>226</v>
      </c>
      <c r="O48183" s="94">
        <v>26453</v>
      </c>
      <c r="P48183" s="94">
        <v>26679</v>
      </c>
      <c r="Q48183" s="94">
        <v>226</v>
      </c>
      <c r="R48183" s="94">
        <v>5322</v>
      </c>
      <c r="S48183" s="94">
        <v>12265</v>
      </c>
      <c r="T48183" s="94">
        <v>5911</v>
      </c>
      <c r="U48183" s="94">
        <v>-1</v>
      </c>
      <c r="V48183" s="94">
        <v>1015</v>
      </c>
      <c r="W48183" s="94">
        <v>1890</v>
      </c>
      <c r="X48183" s="94">
        <v>0</v>
      </c>
      <c r="Y48183" s="94">
        <v>277</v>
      </c>
      <c r="AJ48183" s="94">
        <v>5322</v>
      </c>
      <c r="AK48183" s="94">
        <v>12265</v>
      </c>
      <c r="AL48183" s="94">
        <v>5911</v>
      </c>
      <c r="AM48183" s="94">
        <v>-1</v>
      </c>
      <c r="AN48183" s="94">
        <v>1015</v>
      </c>
      <c r="AO48183" s="94">
        <v>1890</v>
      </c>
      <c r="AP48183" s="94">
        <v>0</v>
      </c>
      <c r="AQ48183" s="94">
        <v>277</v>
      </c>
      <c r="AS48183" s="94">
        <v>30</v>
      </c>
      <c r="AT48183" s="94">
        <v>-507</v>
      </c>
      <c r="AU48183" s="94">
        <v>50</v>
      </c>
      <c r="AV48183" s="94">
        <v>22</v>
      </c>
      <c r="AW48183" s="94">
        <v>657</v>
      </c>
      <c r="AX48183" s="94">
        <v>247</v>
      </c>
      <c r="AY48183" s="94">
        <v>455</v>
      </c>
      <c r="AZ48183" s="94">
        <v>-313</v>
      </c>
      <c r="BA48183" s="94">
        <v>72</v>
      </c>
      <c r="BB48183" s="94">
        <v>-487</v>
      </c>
    </row>
    <row r="48184" spans="1:54">
      <c r="A48184" s="85" t="s">
        <v>91</v>
      </c>
      <c r="B48184" s="86">
        <v>44193.833333333336</v>
      </c>
      <c r="C48184" s="87">
        <v>44193</v>
      </c>
      <c r="D48184" s="85">
        <v>14</v>
      </c>
      <c r="E48184" s="86">
        <v>44193.583333333336</v>
      </c>
      <c r="F48184" s="88" t="s">
        <v>55</v>
      </c>
      <c r="G48184" s="89" t="s">
        <v>402</v>
      </c>
      <c r="H48184" s="94">
        <v>24488</v>
      </c>
      <c r="I48184" s="94">
        <v>25690</v>
      </c>
      <c r="J48184" s="94">
        <v>25846</v>
      </c>
      <c r="K48184" s="94">
        <v>156</v>
      </c>
      <c r="O48184" s="94">
        <v>25690</v>
      </c>
      <c r="P48184" s="94">
        <v>25846</v>
      </c>
      <c r="Q48184" s="94">
        <v>156</v>
      </c>
      <c r="R48184" s="94">
        <v>5157</v>
      </c>
      <c r="S48184" s="94">
        <v>11640</v>
      </c>
      <c r="T48184" s="94">
        <v>5910</v>
      </c>
      <c r="U48184" s="94">
        <v>0</v>
      </c>
      <c r="V48184" s="94">
        <v>976</v>
      </c>
      <c r="W48184" s="94">
        <v>1882</v>
      </c>
      <c r="X48184" s="94">
        <v>0</v>
      </c>
      <c r="Y48184" s="94">
        <v>281</v>
      </c>
      <c r="AJ48184" s="94">
        <v>5157</v>
      </c>
      <c r="AK48184" s="94">
        <v>11640</v>
      </c>
      <c r="AL48184" s="94">
        <v>5910</v>
      </c>
      <c r="AM48184" s="94">
        <v>0</v>
      </c>
      <c r="AN48184" s="94">
        <v>976</v>
      </c>
      <c r="AO48184" s="94">
        <v>1882</v>
      </c>
      <c r="AP48184" s="94">
        <v>0</v>
      </c>
      <c r="AQ48184" s="94">
        <v>281</v>
      </c>
      <c r="AS48184" s="94">
        <v>39</v>
      </c>
      <c r="AT48184" s="94">
        <v>-530</v>
      </c>
      <c r="AU48184" s="94">
        <v>39</v>
      </c>
      <c r="AV48184" s="94">
        <v>121</v>
      </c>
      <c r="AW48184" s="94">
        <v>686</v>
      </c>
      <c r="AX48184" s="94">
        <v>249</v>
      </c>
      <c r="AY48184" s="94">
        <v>457</v>
      </c>
      <c r="AZ48184" s="94">
        <v>-313</v>
      </c>
      <c r="BA48184" s="94">
        <v>70</v>
      </c>
      <c r="BB48184" s="94">
        <v>-662</v>
      </c>
    </row>
    <row r="48185" spans="1:54">
      <c r="A48185" s="85" t="s">
        <v>91</v>
      </c>
      <c r="B48185" s="86">
        <v>44193.875</v>
      </c>
      <c r="C48185" s="87">
        <v>44193</v>
      </c>
      <c r="D48185" s="85">
        <v>15</v>
      </c>
      <c r="E48185" s="86">
        <v>44193.625</v>
      </c>
      <c r="F48185" s="88" t="s">
        <v>55</v>
      </c>
      <c r="G48185" s="89" t="s">
        <v>402</v>
      </c>
      <c r="H48185" s="94">
        <v>24006</v>
      </c>
      <c r="I48185" s="94">
        <v>25379</v>
      </c>
      <c r="J48185" s="94">
        <v>25497</v>
      </c>
      <c r="K48185" s="94">
        <v>118</v>
      </c>
      <c r="O48185" s="94">
        <v>25379</v>
      </c>
      <c r="P48185" s="94">
        <v>25497</v>
      </c>
      <c r="Q48185" s="94">
        <v>118</v>
      </c>
      <c r="R48185" s="94">
        <v>5003</v>
      </c>
      <c r="S48185" s="94">
        <v>11610</v>
      </c>
      <c r="T48185" s="94">
        <v>5924</v>
      </c>
      <c r="U48185" s="94">
        <v>0</v>
      </c>
      <c r="V48185" s="94">
        <v>976</v>
      </c>
      <c r="W48185" s="94">
        <v>1700</v>
      </c>
      <c r="X48185" s="94">
        <v>0</v>
      </c>
      <c r="Y48185" s="94">
        <v>284</v>
      </c>
      <c r="AJ48185" s="94">
        <v>5003</v>
      </c>
      <c r="AK48185" s="94">
        <v>11610</v>
      </c>
      <c r="AL48185" s="94">
        <v>5924</v>
      </c>
      <c r="AM48185" s="94">
        <v>0</v>
      </c>
      <c r="AN48185" s="94">
        <v>976</v>
      </c>
      <c r="AO48185" s="94">
        <v>1700</v>
      </c>
      <c r="AP48185" s="94">
        <v>0</v>
      </c>
      <c r="AQ48185" s="94">
        <v>284</v>
      </c>
      <c r="AS48185" s="94">
        <v>27</v>
      </c>
      <c r="AT48185" s="94">
        <v>-513</v>
      </c>
      <c r="AU48185" s="94">
        <v>50</v>
      </c>
      <c r="AV48185" s="94">
        <v>152</v>
      </c>
      <c r="AW48185" s="94">
        <v>683</v>
      </c>
      <c r="AX48185" s="94">
        <v>267</v>
      </c>
      <c r="AY48185" s="94">
        <v>473</v>
      </c>
      <c r="AZ48185" s="94">
        <v>-306</v>
      </c>
      <c r="BA48185" s="94">
        <v>72</v>
      </c>
      <c r="BB48185" s="94">
        <v>-787</v>
      </c>
    </row>
    <row r="48186" spans="1:54">
      <c r="A48186" s="85" t="s">
        <v>91</v>
      </c>
      <c r="B48186" s="86">
        <v>44193.916666666664</v>
      </c>
      <c r="C48186" s="87">
        <v>44193</v>
      </c>
      <c r="D48186" s="85">
        <v>16</v>
      </c>
      <c r="E48186" s="86">
        <v>44193.666666666664</v>
      </c>
      <c r="F48186" s="88" t="s">
        <v>55</v>
      </c>
      <c r="G48186" s="89" t="s">
        <v>402</v>
      </c>
      <c r="H48186" s="94">
        <v>23869</v>
      </c>
      <c r="I48186" s="94">
        <v>25017</v>
      </c>
      <c r="J48186" s="94">
        <v>25392</v>
      </c>
      <c r="K48186" s="94">
        <v>375</v>
      </c>
      <c r="O48186" s="94">
        <v>25017</v>
      </c>
      <c r="P48186" s="94">
        <v>25392</v>
      </c>
      <c r="Q48186" s="94">
        <v>375</v>
      </c>
      <c r="R48186" s="94">
        <v>5088</v>
      </c>
      <c r="S48186" s="94">
        <v>12011</v>
      </c>
      <c r="T48186" s="94">
        <v>5919</v>
      </c>
      <c r="U48186" s="94">
        <v>0</v>
      </c>
      <c r="V48186" s="94">
        <v>1103</v>
      </c>
      <c r="W48186" s="94">
        <v>983</v>
      </c>
      <c r="X48186" s="94">
        <v>0</v>
      </c>
      <c r="Y48186" s="94">
        <v>288</v>
      </c>
      <c r="AJ48186" s="94">
        <v>5088</v>
      </c>
      <c r="AK48186" s="94">
        <v>12011</v>
      </c>
      <c r="AL48186" s="94">
        <v>5919</v>
      </c>
      <c r="AM48186" s="94">
        <v>0</v>
      </c>
      <c r="AN48186" s="94">
        <v>1103</v>
      </c>
      <c r="AO48186" s="94">
        <v>983</v>
      </c>
      <c r="AP48186" s="94">
        <v>0</v>
      </c>
      <c r="AQ48186" s="94">
        <v>288</v>
      </c>
      <c r="AS48186" s="94">
        <v>23</v>
      </c>
      <c r="AT48186" s="94">
        <v>-519</v>
      </c>
      <c r="AU48186" s="94">
        <v>96</v>
      </c>
      <c r="AV48186" s="94">
        <v>139</v>
      </c>
      <c r="AW48186" s="94">
        <v>630</v>
      </c>
      <c r="AX48186" s="94">
        <v>323</v>
      </c>
      <c r="AY48186" s="94">
        <v>543</v>
      </c>
      <c r="AZ48186" s="94">
        <v>-299</v>
      </c>
      <c r="BA48186" s="94">
        <v>75</v>
      </c>
      <c r="BB48186" s="94">
        <v>-636</v>
      </c>
    </row>
    <row r="48187" spans="1:54">
      <c r="A48187" s="85" t="s">
        <v>91</v>
      </c>
      <c r="B48187" s="86">
        <v>44193.958333333336</v>
      </c>
      <c r="C48187" s="87">
        <v>44193</v>
      </c>
      <c r="D48187" s="85">
        <v>17</v>
      </c>
      <c r="E48187" s="86">
        <v>44193.708333333336</v>
      </c>
      <c r="F48187" s="88" t="s">
        <v>55</v>
      </c>
      <c r="G48187" s="89" t="s">
        <v>402</v>
      </c>
      <c r="H48187" s="94">
        <v>24419</v>
      </c>
      <c r="I48187" s="94">
        <v>25139</v>
      </c>
      <c r="J48187" s="94">
        <v>25850</v>
      </c>
      <c r="K48187" s="94">
        <v>711</v>
      </c>
      <c r="O48187" s="94">
        <v>25139</v>
      </c>
      <c r="P48187" s="94">
        <v>25850</v>
      </c>
      <c r="Q48187" s="94">
        <v>711</v>
      </c>
      <c r="R48187" s="94">
        <v>5413</v>
      </c>
      <c r="S48187" s="94">
        <v>12631</v>
      </c>
      <c r="T48187" s="94">
        <v>5916</v>
      </c>
      <c r="U48187" s="94">
        <v>0</v>
      </c>
      <c r="V48187" s="94">
        <v>1506</v>
      </c>
      <c r="W48187" s="94">
        <v>92</v>
      </c>
      <c r="X48187" s="94">
        <v>0</v>
      </c>
      <c r="Y48187" s="94">
        <v>291</v>
      </c>
      <c r="AJ48187" s="94">
        <v>5413</v>
      </c>
      <c r="AK48187" s="94">
        <v>12631</v>
      </c>
      <c r="AL48187" s="94">
        <v>5916</v>
      </c>
      <c r="AM48187" s="94">
        <v>0</v>
      </c>
      <c r="AN48187" s="94">
        <v>1506</v>
      </c>
      <c r="AO48187" s="94">
        <v>92</v>
      </c>
      <c r="AP48187" s="94">
        <v>0</v>
      </c>
      <c r="AQ48187" s="94">
        <v>291</v>
      </c>
      <c r="AS48187" s="94">
        <v>-11</v>
      </c>
      <c r="AT48187" s="94">
        <v>-572</v>
      </c>
      <c r="AU48187" s="94">
        <v>143</v>
      </c>
      <c r="AV48187" s="94">
        <v>203</v>
      </c>
      <c r="AW48187" s="94">
        <v>559</v>
      </c>
      <c r="AX48187" s="94">
        <v>357</v>
      </c>
      <c r="AY48187" s="94">
        <v>605</v>
      </c>
      <c r="AZ48187" s="94">
        <v>-310</v>
      </c>
      <c r="BA48187" s="94">
        <v>79</v>
      </c>
      <c r="BB48187" s="94">
        <v>-342</v>
      </c>
    </row>
    <row r="48188" spans="1:54">
      <c r="A48188" s="85" t="s">
        <v>91</v>
      </c>
      <c r="B48188" s="86">
        <v>44194</v>
      </c>
      <c r="C48188" s="87">
        <v>44193</v>
      </c>
      <c r="D48188" s="85">
        <v>18</v>
      </c>
      <c r="E48188" s="86">
        <v>44193.75</v>
      </c>
      <c r="F48188" s="88" t="s">
        <v>55</v>
      </c>
      <c r="G48188" s="89" t="s">
        <v>402</v>
      </c>
      <c r="H48188" s="94">
        <v>26412</v>
      </c>
      <c r="I48188" s="94">
        <v>26637</v>
      </c>
      <c r="J48188" s="94">
        <v>27436</v>
      </c>
      <c r="K48188" s="94">
        <v>799</v>
      </c>
      <c r="O48188" s="94">
        <v>26637</v>
      </c>
      <c r="P48188" s="94">
        <v>27436</v>
      </c>
      <c r="Q48188" s="94">
        <v>799</v>
      </c>
      <c r="R48188" s="94">
        <v>5707</v>
      </c>
      <c r="S48188" s="94">
        <v>13282</v>
      </c>
      <c r="T48188" s="94">
        <v>5919</v>
      </c>
      <c r="U48188" s="94">
        <v>16</v>
      </c>
      <c r="V48188" s="94">
        <v>2220</v>
      </c>
      <c r="W48188" s="94">
        <v>0</v>
      </c>
      <c r="X48188" s="94">
        <v>0</v>
      </c>
      <c r="Y48188" s="94">
        <v>292</v>
      </c>
      <c r="AJ48188" s="94">
        <v>5707</v>
      </c>
      <c r="AK48188" s="94">
        <v>13282</v>
      </c>
      <c r="AL48188" s="94">
        <v>5919</v>
      </c>
      <c r="AM48188" s="94">
        <v>16</v>
      </c>
      <c r="AN48188" s="94">
        <v>2220</v>
      </c>
      <c r="AO48188" s="94">
        <v>0</v>
      </c>
      <c r="AP48188" s="94">
        <v>0</v>
      </c>
      <c r="AQ48188" s="94">
        <v>292</v>
      </c>
      <c r="AS48188" s="94">
        <v>35</v>
      </c>
      <c r="AT48188" s="94">
        <v>-638</v>
      </c>
      <c r="AU48188" s="94">
        <v>206</v>
      </c>
      <c r="AV48188" s="94">
        <v>380</v>
      </c>
      <c r="AW48188" s="94">
        <v>433</v>
      </c>
      <c r="AX48188" s="94">
        <v>286</v>
      </c>
      <c r="AY48188" s="94">
        <v>542</v>
      </c>
      <c r="AZ48188" s="94">
        <v>-368</v>
      </c>
      <c r="BA48188" s="94">
        <v>111</v>
      </c>
      <c r="BB48188" s="94">
        <v>-188</v>
      </c>
    </row>
    <row r="48189" spans="1:54">
      <c r="A48189" s="85" t="s">
        <v>91</v>
      </c>
      <c r="B48189" s="86">
        <v>44194.041666666664</v>
      </c>
      <c r="C48189" s="87">
        <v>44193</v>
      </c>
      <c r="D48189" s="85">
        <v>19</v>
      </c>
      <c r="E48189" s="86">
        <v>44193.791666666664</v>
      </c>
      <c r="F48189" s="88" t="s">
        <v>55</v>
      </c>
      <c r="G48189" s="89" t="s">
        <v>402</v>
      </c>
      <c r="H48189" s="94">
        <v>26619</v>
      </c>
      <c r="I48189" s="94">
        <v>26780</v>
      </c>
      <c r="J48189" s="94">
        <v>27456</v>
      </c>
      <c r="K48189" s="94">
        <v>676</v>
      </c>
      <c r="O48189" s="94">
        <v>26780</v>
      </c>
      <c r="P48189" s="94">
        <v>27456</v>
      </c>
      <c r="Q48189" s="94">
        <v>676</v>
      </c>
      <c r="R48189" s="94">
        <v>5542</v>
      </c>
      <c r="S48189" s="94">
        <v>13260</v>
      </c>
      <c r="T48189" s="94">
        <v>5922</v>
      </c>
      <c r="U48189" s="94">
        <v>-1</v>
      </c>
      <c r="V48189" s="94">
        <v>2442</v>
      </c>
      <c r="W48189" s="94">
        <v>-2</v>
      </c>
      <c r="X48189" s="94">
        <v>0</v>
      </c>
      <c r="Y48189" s="94">
        <v>293</v>
      </c>
      <c r="AJ48189" s="94">
        <v>5542</v>
      </c>
      <c r="AK48189" s="94">
        <v>13260</v>
      </c>
      <c r="AL48189" s="94">
        <v>5922</v>
      </c>
      <c r="AM48189" s="94">
        <v>-1</v>
      </c>
      <c r="AN48189" s="94">
        <v>2442</v>
      </c>
      <c r="AO48189" s="94">
        <v>-2</v>
      </c>
      <c r="AP48189" s="94">
        <v>0</v>
      </c>
      <c r="AQ48189" s="94">
        <v>293</v>
      </c>
      <c r="AS48189" s="94">
        <v>-3</v>
      </c>
      <c r="AT48189" s="94">
        <v>-667</v>
      </c>
      <c r="AU48189" s="94">
        <v>171</v>
      </c>
      <c r="AV48189" s="94">
        <v>238</v>
      </c>
      <c r="AW48189" s="94">
        <v>485</v>
      </c>
      <c r="AX48189" s="94">
        <v>290</v>
      </c>
      <c r="AY48189" s="94">
        <v>531</v>
      </c>
      <c r="AZ48189" s="94">
        <v>-373</v>
      </c>
      <c r="BA48189" s="94">
        <v>109</v>
      </c>
      <c r="BB48189" s="94">
        <v>-105</v>
      </c>
    </row>
    <row r="48190" spans="1:54">
      <c r="A48190" s="85" t="s">
        <v>91</v>
      </c>
      <c r="B48190" s="86">
        <v>44194.083333333336</v>
      </c>
      <c r="C48190" s="87">
        <v>44193</v>
      </c>
      <c r="D48190" s="85">
        <v>20</v>
      </c>
      <c r="E48190" s="86">
        <v>44193.833333333336</v>
      </c>
      <c r="F48190" s="88" t="s">
        <v>55</v>
      </c>
      <c r="G48190" s="89" t="s">
        <v>402</v>
      </c>
      <c r="H48190" s="94">
        <v>26275</v>
      </c>
      <c r="I48190" s="94">
        <v>26505</v>
      </c>
      <c r="J48190" s="94">
        <v>26714</v>
      </c>
      <c r="K48190" s="94">
        <v>209</v>
      </c>
      <c r="O48190" s="94">
        <v>26505</v>
      </c>
      <c r="P48190" s="94">
        <v>26714</v>
      </c>
      <c r="Q48190" s="94">
        <v>209</v>
      </c>
      <c r="R48190" s="94">
        <v>5158</v>
      </c>
      <c r="S48190" s="94">
        <v>13072</v>
      </c>
      <c r="T48190" s="94">
        <v>5921</v>
      </c>
      <c r="U48190" s="94">
        <v>0</v>
      </c>
      <c r="V48190" s="94">
        <v>2254</v>
      </c>
      <c r="W48190" s="94">
        <v>0</v>
      </c>
      <c r="X48190" s="94">
        <v>0</v>
      </c>
      <c r="Y48190" s="94">
        <v>309</v>
      </c>
      <c r="AJ48190" s="94">
        <v>5158</v>
      </c>
      <c r="AK48190" s="94">
        <v>13072</v>
      </c>
      <c r="AL48190" s="94">
        <v>5921</v>
      </c>
      <c r="AM48190" s="94">
        <v>0</v>
      </c>
      <c r="AN48190" s="94">
        <v>2254</v>
      </c>
      <c r="AO48190" s="94">
        <v>0</v>
      </c>
      <c r="AP48190" s="94">
        <v>0</v>
      </c>
      <c r="AQ48190" s="94">
        <v>309</v>
      </c>
      <c r="AS48190" s="94">
        <v>-2</v>
      </c>
      <c r="AT48190" s="94">
        <v>-699</v>
      </c>
      <c r="AU48190" s="94">
        <v>139</v>
      </c>
      <c r="AV48190" s="94">
        <v>17</v>
      </c>
      <c r="AW48190" s="94">
        <v>469</v>
      </c>
      <c r="AX48190" s="94">
        <v>333</v>
      </c>
      <c r="AY48190" s="94">
        <v>549</v>
      </c>
      <c r="AZ48190" s="94">
        <v>-374</v>
      </c>
      <c r="BA48190" s="94">
        <v>104</v>
      </c>
      <c r="BB48190" s="94">
        <v>-327</v>
      </c>
    </row>
    <row r="48191" spans="1:54">
      <c r="A48191" s="85" t="s">
        <v>91</v>
      </c>
      <c r="B48191" s="86">
        <v>44194.125</v>
      </c>
      <c r="C48191" s="87">
        <v>44193</v>
      </c>
      <c r="D48191" s="85">
        <v>21</v>
      </c>
      <c r="E48191" s="86">
        <v>44193.875</v>
      </c>
      <c r="F48191" s="88" t="s">
        <v>55</v>
      </c>
      <c r="G48191" s="89" t="s">
        <v>402</v>
      </c>
      <c r="H48191" s="94">
        <v>25450</v>
      </c>
      <c r="I48191" s="94">
        <v>25807</v>
      </c>
      <c r="J48191" s="94">
        <v>26103</v>
      </c>
      <c r="K48191" s="94">
        <v>296</v>
      </c>
      <c r="O48191" s="94">
        <v>25807</v>
      </c>
      <c r="P48191" s="94">
        <v>26103</v>
      </c>
      <c r="Q48191" s="94">
        <v>296</v>
      </c>
      <c r="R48191" s="94">
        <v>5101</v>
      </c>
      <c r="S48191" s="94">
        <v>12912</v>
      </c>
      <c r="T48191" s="94">
        <v>5934</v>
      </c>
      <c r="U48191" s="94">
        <v>0</v>
      </c>
      <c r="V48191" s="94">
        <v>1843</v>
      </c>
      <c r="W48191" s="94">
        <v>-1</v>
      </c>
      <c r="X48191" s="94">
        <v>0</v>
      </c>
      <c r="Y48191" s="94">
        <v>314</v>
      </c>
      <c r="AJ48191" s="94">
        <v>5101</v>
      </c>
      <c r="AK48191" s="94">
        <v>12912</v>
      </c>
      <c r="AL48191" s="94">
        <v>5934</v>
      </c>
      <c r="AM48191" s="94">
        <v>0</v>
      </c>
      <c r="AN48191" s="94">
        <v>1843</v>
      </c>
      <c r="AO48191" s="94">
        <v>-1</v>
      </c>
      <c r="AP48191" s="94">
        <v>0</v>
      </c>
      <c r="AQ48191" s="94">
        <v>314</v>
      </c>
      <c r="AS48191" s="94">
        <v>9</v>
      </c>
      <c r="AT48191" s="94">
        <v>-730</v>
      </c>
      <c r="AU48191" s="94">
        <v>129</v>
      </c>
      <c r="AV48191" s="94">
        <v>-1</v>
      </c>
      <c r="AW48191" s="94">
        <v>489</v>
      </c>
      <c r="AX48191" s="94">
        <v>359</v>
      </c>
      <c r="AY48191" s="94">
        <v>537</v>
      </c>
      <c r="AZ48191" s="94">
        <v>-289</v>
      </c>
      <c r="BA48191" s="94">
        <v>101</v>
      </c>
      <c r="BB48191" s="94">
        <v>-308</v>
      </c>
    </row>
    <row r="48192" spans="1:54">
      <c r="A48192" s="85" t="s">
        <v>91</v>
      </c>
      <c r="B48192" s="86">
        <v>44194.166666666664</v>
      </c>
      <c r="C48192" s="87">
        <v>44193</v>
      </c>
      <c r="D48192" s="85">
        <v>22</v>
      </c>
      <c r="E48192" s="86">
        <v>44193.916666666664</v>
      </c>
      <c r="F48192" s="88" t="s">
        <v>55</v>
      </c>
      <c r="G48192" s="89" t="s">
        <v>402</v>
      </c>
      <c r="H48192" s="94">
        <v>24556</v>
      </c>
      <c r="I48192" s="94">
        <v>25142</v>
      </c>
      <c r="J48192" s="94">
        <v>25427</v>
      </c>
      <c r="K48192" s="94">
        <v>285</v>
      </c>
      <c r="O48192" s="94">
        <v>25142</v>
      </c>
      <c r="P48192" s="94">
        <v>25427</v>
      </c>
      <c r="Q48192" s="94">
        <v>285</v>
      </c>
      <c r="R48192" s="94">
        <v>5060</v>
      </c>
      <c r="S48192" s="94">
        <v>12672</v>
      </c>
      <c r="T48192" s="94">
        <v>5929</v>
      </c>
      <c r="U48192" s="94">
        <v>-1</v>
      </c>
      <c r="V48192" s="94">
        <v>1446</v>
      </c>
      <c r="W48192" s="94">
        <v>0</v>
      </c>
      <c r="X48192" s="94">
        <v>0</v>
      </c>
      <c r="Y48192" s="94">
        <v>321</v>
      </c>
      <c r="AJ48192" s="94">
        <v>5060</v>
      </c>
      <c r="AK48192" s="94">
        <v>12672</v>
      </c>
      <c r="AL48192" s="94">
        <v>5929</v>
      </c>
      <c r="AM48192" s="94">
        <v>-1</v>
      </c>
      <c r="AN48192" s="94">
        <v>1446</v>
      </c>
      <c r="AO48192" s="94">
        <v>0</v>
      </c>
      <c r="AP48192" s="94">
        <v>0</v>
      </c>
      <c r="AQ48192" s="94">
        <v>321</v>
      </c>
      <c r="AS48192" s="94">
        <v>12</v>
      </c>
      <c r="AT48192" s="94">
        <v>-697</v>
      </c>
      <c r="AU48192" s="94">
        <v>94</v>
      </c>
      <c r="AV48192" s="94">
        <v>-85</v>
      </c>
      <c r="AW48192" s="94">
        <v>554</v>
      </c>
      <c r="AX48192" s="94">
        <v>384</v>
      </c>
      <c r="AY48192" s="94">
        <v>583</v>
      </c>
      <c r="AZ48192" s="94">
        <v>-275</v>
      </c>
      <c r="BA48192" s="94">
        <v>93</v>
      </c>
      <c r="BB48192" s="94">
        <v>-378</v>
      </c>
    </row>
    <row r="48193" spans="1:54">
      <c r="A48193" s="85" t="s">
        <v>91</v>
      </c>
      <c r="B48193" s="86">
        <v>44194.208333333336</v>
      </c>
      <c r="C48193" s="87">
        <v>44193</v>
      </c>
      <c r="D48193" s="85">
        <v>23</v>
      </c>
      <c r="E48193" s="86">
        <v>44193.958333333336</v>
      </c>
      <c r="F48193" s="88" t="s">
        <v>55</v>
      </c>
      <c r="G48193" s="89" t="s">
        <v>402</v>
      </c>
      <c r="H48193" s="94">
        <v>23869</v>
      </c>
      <c r="I48193" s="94">
        <v>24165</v>
      </c>
      <c r="J48193" s="94">
        <v>24163</v>
      </c>
      <c r="K48193" s="94">
        <v>-2</v>
      </c>
      <c r="O48193" s="94">
        <v>24165</v>
      </c>
      <c r="P48193" s="94">
        <v>24163</v>
      </c>
      <c r="Q48193" s="94">
        <v>-2</v>
      </c>
      <c r="R48193" s="94">
        <v>4880</v>
      </c>
      <c r="S48193" s="94">
        <v>11638</v>
      </c>
      <c r="T48193" s="94">
        <v>5935</v>
      </c>
      <c r="U48193" s="94">
        <v>-1</v>
      </c>
      <c r="V48193" s="94">
        <v>1371</v>
      </c>
      <c r="W48193" s="94">
        <v>0</v>
      </c>
      <c r="X48193" s="94">
        <v>0</v>
      </c>
      <c r="Y48193" s="94">
        <v>340</v>
      </c>
      <c r="AJ48193" s="94">
        <v>4880</v>
      </c>
      <c r="AK48193" s="94">
        <v>11638</v>
      </c>
      <c r="AL48193" s="94">
        <v>5935</v>
      </c>
      <c r="AM48193" s="94">
        <v>-1</v>
      </c>
      <c r="AN48193" s="94">
        <v>1371</v>
      </c>
      <c r="AO48193" s="94">
        <v>0</v>
      </c>
      <c r="AP48193" s="94">
        <v>0</v>
      </c>
      <c r="AQ48193" s="94">
        <v>340</v>
      </c>
      <c r="AS48193" s="94">
        <v>5</v>
      </c>
      <c r="AT48193" s="94">
        <v>-655</v>
      </c>
      <c r="AU48193" s="94">
        <v>93</v>
      </c>
      <c r="AV48193" s="94">
        <v>-21</v>
      </c>
      <c r="AW48193" s="94">
        <v>384</v>
      </c>
      <c r="AX48193" s="94">
        <v>388</v>
      </c>
      <c r="AY48193" s="94">
        <v>570</v>
      </c>
      <c r="AZ48193" s="94">
        <v>-258</v>
      </c>
      <c r="BA48193" s="94">
        <v>89</v>
      </c>
      <c r="BB48193" s="94">
        <v>-597</v>
      </c>
    </row>
    <row r="48194" spans="1:54">
      <c r="A48194" s="85" t="s">
        <v>91</v>
      </c>
      <c r="B48194" s="86">
        <v>44194.25</v>
      </c>
      <c r="C48194" s="87">
        <v>44193</v>
      </c>
      <c r="D48194" s="85">
        <v>24</v>
      </c>
      <c r="E48194" s="86">
        <v>44194</v>
      </c>
      <c r="F48194" s="88" t="s">
        <v>55</v>
      </c>
      <c r="G48194" s="89" t="s">
        <v>402</v>
      </c>
      <c r="H48194" s="94">
        <v>23044</v>
      </c>
      <c r="I48194" s="94">
        <v>24076</v>
      </c>
      <c r="J48194" s="94">
        <v>23925</v>
      </c>
      <c r="K48194" s="94">
        <v>-151</v>
      </c>
      <c r="O48194" s="94">
        <v>24076</v>
      </c>
      <c r="P48194" s="94">
        <v>23925</v>
      </c>
      <c r="Q48194" s="94">
        <v>-151</v>
      </c>
      <c r="R48194" s="94">
        <v>4717</v>
      </c>
      <c r="S48194" s="94">
        <v>11713</v>
      </c>
      <c r="T48194" s="94">
        <v>5937</v>
      </c>
      <c r="U48194" s="94">
        <v>-1</v>
      </c>
      <c r="V48194" s="94">
        <v>1205</v>
      </c>
      <c r="W48194" s="94">
        <v>0</v>
      </c>
      <c r="X48194" s="94">
        <v>0</v>
      </c>
      <c r="Y48194" s="94">
        <v>354</v>
      </c>
      <c r="AJ48194" s="94">
        <v>4717</v>
      </c>
      <c r="AK48194" s="94">
        <v>11713</v>
      </c>
      <c r="AL48194" s="94">
        <v>5937</v>
      </c>
      <c r="AM48194" s="94">
        <v>-1</v>
      </c>
      <c r="AN48194" s="94">
        <v>1205</v>
      </c>
      <c r="AO48194" s="94">
        <v>0</v>
      </c>
      <c r="AP48194" s="94">
        <v>0</v>
      </c>
      <c r="AQ48194" s="94">
        <v>354</v>
      </c>
      <c r="AS48194" s="94">
        <v>-27</v>
      </c>
      <c r="AT48194" s="94">
        <v>-584</v>
      </c>
      <c r="AU48194" s="94">
        <v>136</v>
      </c>
      <c r="AV48194" s="94">
        <v>137</v>
      </c>
      <c r="AW48194" s="94">
        <v>260</v>
      </c>
      <c r="AX48194" s="94">
        <v>351</v>
      </c>
      <c r="AY48194" s="94">
        <v>580</v>
      </c>
      <c r="AZ48194" s="94">
        <v>-239</v>
      </c>
      <c r="BA48194" s="94">
        <v>92</v>
      </c>
      <c r="BB48194" s="94">
        <v>-857</v>
      </c>
    </row>
    <row r="48195" spans="1:54">
      <c r="A48195" s="85" t="s">
        <v>91</v>
      </c>
      <c r="B48195" s="86">
        <v>44194.291666666664</v>
      </c>
      <c r="C48195" s="87">
        <v>44194</v>
      </c>
      <c r="D48195" s="85">
        <v>1</v>
      </c>
      <c r="E48195" s="86">
        <v>44194.041666666664</v>
      </c>
      <c r="F48195" s="88" t="s">
        <v>55</v>
      </c>
      <c r="G48195" s="89" t="s">
        <v>402</v>
      </c>
      <c r="H48195" s="94">
        <v>22090</v>
      </c>
      <c r="I48195" s="94">
        <v>23416</v>
      </c>
      <c r="J48195" s="94">
        <v>23708</v>
      </c>
      <c r="K48195" s="94">
        <v>292</v>
      </c>
      <c r="O48195" s="94">
        <v>23416</v>
      </c>
      <c r="P48195" s="94">
        <v>23708</v>
      </c>
      <c r="Q48195" s="94">
        <v>292</v>
      </c>
      <c r="R48195" s="94">
        <v>4686</v>
      </c>
      <c r="S48195" s="94">
        <v>11836</v>
      </c>
      <c r="T48195" s="94">
        <v>5931</v>
      </c>
      <c r="U48195" s="94">
        <v>0</v>
      </c>
      <c r="V48195" s="94">
        <v>959</v>
      </c>
      <c r="W48195" s="94">
        <v>0</v>
      </c>
      <c r="X48195" s="94">
        <v>0</v>
      </c>
      <c r="Y48195" s="94">
        <v>297</v>
      </c>
      <c r="AJ48195" s="94">
        <v>4686</v>
      </c>
      <c r="AK48195" s="94">
        <v>11836</v>
      </c>
      <c r="AL48195" s="94">
        <v>5931</v>
      </c>
      <c r="AM48195" s="94">
        <v>0</v>
      </c>
      <c r="AN48195" s="94">
        <v>959</v>
      </c>
      <c r="AO48195" s="94">
        <v>0</v>
      </c>
      <c r="AP48195" s="94">
        <v>0</v>
      </c>
      <c r="AQ48195" s="94">
        <v>297</v>
      </c>
      <c r="AS48195" s="94">
        <v>-32</v>
      </c>
      <c r="AT48195" s="94">
        <v>-419</v>
      </c>
      <c r="AU48195" s="94">
        <v>160</v>
      </c>
      <c r="AV48195" s="94">
        <v>120</v>
      </c>
      <c r="AW48195" s="94">
        <v>235</v>
      </c>
      <c r="AX48195" s="94">
        <v>350</v>
      </c>
      <c r="AY48195" s="94">
        <v>634</v>
      </c>
      <c r="AZ48195" s="94">
        <v>-204</v>
      </c>
      <c r="BA48195" s="94">
        <v>94</v>
      </c>
      <c r="BB48195" s="94">
        <v>-646</v>
      </c>
    </row>
    <row r="48196" spans="1:54">
      <c r="A48196" s="85" t="s">
        <v>91</v>
      </c>
      <c r="B48196" s="86">
        <v>44194.333333333336</v>
      </c>
      <c r="C48196" s="87">
        <v>44194</v>
      </c>
      <c r="D48196" s="85">
        <v>2</v>
      </c>
      <c r="E48196" s="86">
        <v>44194.083333333336</v>
      </c>
      <c r="F48196" s="88" t="s">
        <v>55</v>
      </c>
      <c r="G48196" s="89" t="s">
        <v>402</v>
      </c>
      <c r="H48196" s="94">
        <v>22214</v>
      </c>
      <c r="I48196" s="94">
        <v>23453</v>
      </c>
      <c r="J48196" s="94">
        <v>23799</v>
      </c>
      <c r="K48196" s="94">
        <v>346</v>
      </c>
      <c r="O48196" s="94">
        <v>23453</v>
      </c>
      <c r="P48196" s="94">
        <v>23799</v>
      </c>
      <c r="Q48196" s="94">
        <v>346</v>
      </c>
      <c r="R48196" s="94">
        <v>4719</v>
      </c>
      <c r="S48196" s="94">
        <v>11980</v>
      </c>
      <c r="T48196" s="94">
        <v>5936</v>
      </c>
      <c r="U48196" s="94">
        <v>-1</v>
      </c>
      <c r="V48196" s="94">
        <v>880</v>
      </c>
      <c r="W48196" s="94">
        <v>0</v>
      </c>
      <c r="X48196" s="94">
        <v>0</v>
      </c>
      <c r="Y48196" s="94">
        <v>286</v>
      </c>
      <c r="AJ48196" s="94">
        <v>4719</v>
      </c>
      <c r="AK48196" s="94">
        <v>11980</v>
      </c>
      <c r="AL48196" s="94">
        <v>5936</v>
      </c>
      <c r="AM48196" s="94">
        <v>-1</v>
      </c>
      <c r="AN48196" s="94">
        <v>880</v>
      </c>
      <c r="AO48196" s="94">
        <v>0</v>
      </c>
      <c r="AP48196" s="94">
        <v>0</v>
      </c>
      <c r="AQ48196" s="94">
        <v>286</v>
      </c>
      <c r="AS48196" s="94">
        <v>-37</v>
      </c>
      <c r="AT48196" s="94">
        <v>-405</v>
      </c>
      <c r="AU48196" s="94">
        <v>177</v>
      </c>
      <c r="AV48196" s="94">
        <v>185</v>
      </c>
      <c r="AW48196" s="94">
        <v>218</v>
      </c>
      <c r="AX48196" s="94">
        <v>339</v>
      </c>
      <c r="AY48196" s="94">
        <v>630</v>
      </c>
      <c r="AZ48196" s="94">
        <v>-203</v>
      </c>
      <c r="BA48196" s="94">
        <v>96</v>
      </c>
      <c r="BB48196" s="94">
        <v>-654</v>
      </c>
    </row>
    <row r="48197" spans="1:54">
      <c r="A48197" s="85" t="s">
        <v>91</v>
      </c>
      <c r="B48197" s="86">
        <v>44194.375</v>
      </c>
      <c r="C48197" s="87">
        <v>44194</v>
      </c>
      <c r="D48197" s="85">
        <v>3</v>
      </c>
      <c r="E48197" s="86">
        <v>44194.125</v>
      </c>
      <c r="F48197" s="88" t="s">
        <v>55</v>
      </c>
      <c r="G48197" s="89" t="s">
        <v>402</v>
      </c>
      <c r="H48197" s="94">
        <v>22328</v>
      </c>
      <c r="I48197" s="94">
        <v>23470</v>
      </c>
      <c r="J48197" s="94">
        <v>23844</v>
      </c>
      <c r="K48197" s="94">
        <v>374</v>
      </c>
      <c r="O48197" s="94">
        <v>23470</v>
      </c>
      <c r="P48197" s="94">
        <v>23844</v>
      </c>
      <c r="Q48197" s="94">
        <v>374</v>
      </c>
      <c r="R48197" s="94">
        <v>4835</v>
      </c>
      <c r="S48197" s="94">
        <v>11900</v>
      </c>
      <c r="T48197" s="94">
        <v>5931</v>
      </c>
      <c r="U48197" s="94">
        <v>0</v>
      </c>
      <c r="V48197" s="94">
        <v>883</v>
      </c>
      <c r="W48197" s="94">
        <v>0</v>
      </c>
      <c r="X48197" s="94">
        <v>0</v>
      </c>
      <c r="Y48197" s="94">
        <v>296</v>
      </c>
      <c r="AJ48197" s="94">
        <v>4835</v>
      </c>
      <c r="AK48197" s="94">
        <v>11900</v>
      </c>
      <c r="AL48197" s="94">
        <v>5931</v>
      </c>
      <c r="AM48197" s="94">
        <v>0</v>
      </c>
      <c r="AN48197" s="94">
        <v>883</v>
      </c>
      <c r="AO48197" s="94">
        <v>0</v>
      </c>
      <c r="AP48197" s="94">
        <v>0</v>
      </c>
      <c r="AQ48197" s="94">
        <v>296</v>
      </c>
      <c r="AS48197" s="94">
        <v>-45</v>
      </c>
      <c r="AT48197" s="94">
        <v>-367</v>
      </c>
      <c r="AU48197" s="94">
        <v>180</v>
      </c>
      <c r="AV48197" s="94">
        <v>157</v>
      </c>
      <c r="AW48197" s="94">
        <v>207</v>
      </c>
      <c r="AX48197" s="94">
        <v>358</v>
      </c>
      <c r="AY48197" s="94">
        <v>661</v>
      </c>
      <c r="AZ48197" s="94">
        <v>-193</v>
      </c>
      <c r="BA48197" s="94">
        <v>99</v>
      </c>
      <c r="BB48197" s="94">
        <v>-683</v>
      </c>
    </row>
    <row r="48198" spans="1:54">
      <c r="A48198" s="85" t="s">
        <v>91</v>
      </c>
      <c r="B48198" s="86">
        <v>44194.416666666664</v>
      </c>
      <c r="C48198" s="87">
        <v>44194</v>
      </c>
      <c r="D48198" s="85">
        <v>4</v>
      </c>
      <c r="E48198" s="86">
        <v>44194.166666666664</v>
      </c>
      <c r="F48198" s="88" t="s">
        <v>55</v>
      </c>
      <c r="G48198" s="89" t="s">
        <v>402</v>
      </c>
      <c r="H48198" s="94">
        <v>22907</v>
      </c>
      <c r="I48198" s="94">
        <v>24142</v>
      </c>
      <c r="J48198" s="94">
        <v>24419</v>
      </c>
      <c r="K48198" s="94">
        <v>277</v>
      </c>
      <c r="O48198" s="94">
        <v>24142</v>
      </c>
      <c r="P48198" s="94">
        <v>24419</v>
      </c>
      <c r="Q48198" s="94">
        <v>277</v>
      </c>
      <c r="R48198" s="94">
        <v>4989</v>
      </c>
      <c r="S48198" s="94">
        <v>12315</v>
      </c>
      <c r="T48198" s="94">
        <v>5944</v>
      </c>
      <c r="U48198" s="94">
        <v>-1</v>
      </c>
      <c r="V48198" s="94">
        <v>860</v>
      </c>
      <c r="W48198" s="94">
        <v>-1</v>
      </c>
      <c r="X48198" s="94">
        <v>0</v>
      </c>
      <c r="Y48198" s="94">
        <v>313</v>
      </c>
      <c r="AJ48198" s="94">
        <v>4989</v>
      </c>
      <c r="AK48198" s="94">
        <v>12315</v>
      </c>
      <c r="AL48198" s="94">
        <v>5944</v>
      </c>
      <c r="AM48198" s="94">
        <v>-1</v>
      </c>
      <c r="AN48198" s="94">
        <v>860</v>
      </c>
      <c r="AO48198" s="94">
        <v>-1</v>
      </c>
      <c r="AP48198" s="94">
        <v>0</v>
      </c>
      <c r="AQ48198" s="94">
        <v>313</v>
      </c>
      <c r="AS48198" s="94">
        <v>-51</v>
      </c>
      <c r="AT48198" s="94">
        <v>-415</v>
      </c>
      <c r="AU48198" s="94">
        <v>206</v>
      </c>
      <c r="AV48198" s="94">
        <v>206</v>
      </c>
      <c r="AW48198" s="94">
        <v>247</v>
      </c>
      <c r="AX48198" s="94">
        <v>308</v>
      </c>
      <c r="AY48198" s="94">
        <v>648</v>
      </c>
      <c r="AZ48198" s="94">
        <v>-211</v>
      </c>
      <c r="BA48198" s="94">
        <v>102</v>
      </c>
      <c r="BB48198" s="94">
        <v>-763</v>
      </c>
    </row>
    <row r="48199" spans="1:54">
      <c r="A48199" s="85" t="s">
        <v>91</v>
      </c>
      <c r="B48199" s="86">
        <v>44194.458333333336</v>
      </c>
      <c r="C48199" s="87">
        <v>44194</v>
      </c>
      <c r="D48199" s="85">
        <v>5</v>
      </c>
      <c r="E48199" s="86">
        <v>44194.208333333336</v>
      </c>
      <c r="F48199" s="88" t="s">
        <v>55</v>
      </c>
      <c r="G48199" s="89" t="s">
        <v>402</v>
      </c>
      <c r="H48199" s="94">
        <v>24351</v>
      </c>
      <c r="I48199" s="94">
        <v>25073</v>
      </c>
      <c r="J48199" s="94">
        <v>25455</v>
      </c>
      <c r="K48199" s="94">
        <v>382</v>
      </c>
      <c r="O48199" s="94">
        <v>25073</v>
      </c>
      <c r="P48199" s="94">
        <v>25455</v>
      </c>
      <c r="Q48199" s="94">
        <v>382</v>
      </c>
      <c r="R48199" s="94">
        <v>5105</v>
      </c>
      <c r="S48199" s="94">
        <v>13113</v>
      </c>
      <c r="T48199" s="94">
        <v>5936</v>
      </c>
      <c r="U48199" s="94">
        <v>-1</v>
      </c>
      <c r="V48199" s="94">
        <v>977</v>
      </c>
      <c r="W48199" s="94">
        <v>-2</v>
      </c>
      <c r="X48199" s="94">
        <v>0</v>
      </c>
      <c r="Y48199" s="94">
        <v>328</v>
      </c>
      <c r="AJ48199" s="94">
        <v>5105</v>
      </c>
      <c r="AK48199" s="94">
        <v>13113</v>
      </c>
      <c r="AL48199" s="94">
        <v>5936</v>
      </c>
      <c r="AM48199" s="94">
        <v>-1</v>
      </c>
      <c r="AN48199" s="94">
        <v>977</v>
      </c>
      <c r="AO48199" s="94">
        <v>-2</v>
      </c>
      <c r="AP48199" s="94">
        <v>0</v>
      </c>
      <c r="AQ48199" s="94">
        <v>328</v>
      </c>
      <c r="AS48199" s="94">
        <v>-41</v>
      </c>
      <c r="AT48199" s="94">
        <v>-485</v>
      </c>
      <c r="AU48199" s="94">
        <v>214</v>
      </c>
      <c r="AV48199" s="94">
        <v>195</v>
      </c>
      <c r="AW48199" s="94">
        <v>339</v>
      </c>
      <c r="AX48199" s="94">
        <v>295</v>
      </c>
      <c r="AY48199" s="94">
        <v>657</v>
      </c>
      <c r="AZ48199" s="94">
        <v>-360</v>
      </c>
      <c r="BA48199" s="94">
        <v>108</v>
      </c>
      <c r="BB48199" s="94">
        <v>-540</v>
      </c>
    </row>
    <row r="48200" spans="1:54">
      <c r="A48200" s="85" t="s">
        <v>91</v>
      </c>
      <c r="B48200" s="86">
        <v>44194.5</v>
      </c>
      <c r="C48200" s="87">
        <v>44194</v>
      </c>
      <c r="D48200" s="85">
        <v>6</v>
      </c>
      <c r="E48200" s="86">
        <v>44194.25</v>
      </c>
      <c r="F48200" s="88" t="s">
        <v>55</v>
      </c>
      <c r="G48200" s="89" t="s">
        <v>402</v>
      </c>
      <c r="H48200" s="94">
        <v>26350</v>
      </c>
      <c r="I48200" s="94">
        <v>26838</v>
      </c>
      <c r="J48200" s="94">
        <v>27570</v>
      </c>
      <c r="K48200" s="94">
        <v>732</v>
      </c>
      <c r="O48200" s="94">
        <v>26838</v>
      </c>
      <c r="P48200" s="94">
        <v>27570</v>
      </c>
      <c r="Q48200" s="94">
        <v>732</v>
      </c>
      <c r="R48200" s="94">
        <v>5354</v>
      </c>
      <c r="S48200" s="94">
        <v>13898</v>
      </c>
      <c r="T48200" s="94">
        <v>5939</v>
      </c>
      <c r="U48200" s="94">
        <v>0</v>
      </c>
      <c r="V48200" s="94">
        <v>2045</v>
      </c>
      <c r="W48200" s="94">
        <v>0</v>
      </c>
      <c r="X48200" s="94">
        <v>0</v>
      </c>
      <c r="Y48200" s="94">
        <v>334</v>
      </c>
      <c r="AJ48200" s="94">
        <v>5354</v>
      </c>
      <c r="AK48200" s="94">
        <v>13898</v>
      </c>
      <c r="AL48200" s="94">
        <v>5939</v>
      </c>
      <c r="AM48200" s="94">
        <v>0</v>
      </c>
      <c r="AN48200" s="94">
        <v>2045</v>
      </c>
      <c r="AO48200" s="94">
        <v>0</v>
      </c>
      <c r="AP48200" s="94">
        <v>0</v>
      </c>
      <c r="AQ48200" s="94">
        <v>334</v>
      </c>
      <c r="AS48200" s="94">
        <v>-19</v>
      </c>
      <c r="AT48200" s="94">
        <v>-509</v>
      </c>
      <c r="AU48200" s="94">
        <v>251</v>
      </c>
      <c r="AV48200" s="94">
        <v>280</v>
      </c>
      <c r="AW48200" s="94">
        <v>372</v>
      </c>
      <c r="AX48200" s="94">
        <v>305</v>
      </c>
      <c r="AY48200" s="94">
        <v>660</v>
      </c>
      <c r="AZ48200" s="94">
        <v>-394</v>
      </c>
      <c r="BA48200" s="94">
        <v>122</v>
      </c>
      <c r="BB48200" s="94">
        <v>-336</v>
      </c>
    </row>
    <row r="48201" spans="1:54">
      <c r="A48201" s="85" t="s">
        <v>91</v>
      </c>
      <c r="B48201" s="86">
        <v>44194.541666666664</v>
      </c>
      <c r="C48201" s="87">
        <v>44194</v>
      </c>
      <c r="D48201" s="85">
        <v>7</v>
      </c>
      <c r="E48201" s="86">
        <v>44194.291666666664</v>
      </c>
      <c r="F48201" s="88" t="s">
        <v>55</v>
      </c>
      <c r="G48201" s="89" t="s">
        <v>402</v>
      </c>
      <c r="H48201" s="94">
        <v>28112</v>
      </c>
      <c r="I48201" s="94">
        <v>28601</v>
      </c>
      <c r="J48201" s="94">
        <v>29492</v>
      </c>
      <c r="K48201" s="94">
        <v>891</v>
      </c>
      <c r="O48201" s="94">
        <v>28601</v>
      </c>
      <c r="P48201" s="94">
        <v>29492</v>
      </c>
      <c r="Q48201" s="94">
        <v>891</v>
      </c>
      <c r="R48201" s="94">
        <v>5479</v>
      </c>
      <c r="S48201" s="94">
        <v>14863</v>
      </c>
      <c r="T48201" s="94">
        <v>5941</v>
      </c>
      <c r="U48201" s="94">
        <v>-3</v>
      </c>
      <c r="V48201" s="94">
        <v>2850</v>
      </c>
      <c r="W48201" s="94">
        <v>14</v>
      </c>
      <c r="X48201" s="94">
        <v>0</v>
      </c>
      <c r="Y48201" s="94">
        <v>349</v>
      </c>
      <c r="AJ48201" s="94">
        <v>5479</v>
      </c>
      <c r="AK48201" s="94">
        <v>14863</v>
      </c>
      <c r="AL48201" s="94">
        <v>5941</v>
      </c>
      <c r="AM48201" s="94">
        <v>-3</v>
      </c>
      <c r="AN48201" s="94">
        <v>2850</v>
      </c>
      <c r="AO48201" s="94">
        <v>14</v>
      </c>
      <c r="AP48201" s="94">
        <v>0</v>
      </c>
      <c r="AQ48201" s="94">
        <v>349</v>
      </c>
      <c r="AS48201" s="94">
        <v>23</v>
      </c>
      <c r="AT48201" s="94">
        <v>-458</v>
      </c>
      <c r="AU48201" s="94">
        <v>252</v>
      </c>
      <c r="AV48201" s="94">
        <v>269</v>
      </c>
      <c r="AW48201" s="94">
        <v>336</v>
      </c>
      <c r="AX48201" s="94">
        <v>296</v>
      </c>
      <c r="AY48201" s="94">
        <v>702</v>
      </c>
      <c r="AZ48201" s="94">
        <v>-446</v>
      </c>
      <c r="BA48201" s="94">
        <v>132</v>
      </c>
      <c r="BB48201" s="94">
        <v>-215</v>
      </c>
    </row>
    <row r="48202" spans="1:54">
      <c r="A48202" s="85" t="s">
        <v>91</v>
      </c>
      <c r="B48202" s="86">
        <v>44194.583333333336</v>
      </c>
      <c r="C48202" s="87">
        <v>44194</v>
      </c>
      <c r="D48202" s="85">
        <v>8</v>
      </c>
      <c r="E48202" s="86">
        <v>44194.333333333336</v>
      </c>
      <c r="F48202" s="88" t="s">
        <v>55</v>
      </c>
      <c r="G48202" s="89" t="s">
        <v>402</v>
      </c>
      <c r="H48202" s="94">
        <v>28755</v>
      </c>
      <c r="I48202" s="94">
        <v>29233</v>
      </c>
      <c r="J48202" s="94">
        <v>30469</v>
      </c>
      <c r="K48202" s="94">
        <v>1236</v>
      </c>
      <c r="O48202" s="94">
        <v>29233</v>
      </c>
      <c r="P48202" s="94">
        <v>30469</v>
      </c>
      <c r="Q48202" s="94">
        <v>1236</v>
      </c>
      <c r="R48202" s="94">
        <v>5854</v>
      </c>
      <c r="S48202" s="94">
        <v>14817</v>
      </c>
      <c r="T48202" s="94">
        <v>5938</v>
      </c>
      <c r="U48202" s="94">
        <v>0</v>
      </c>
      <c r="V48202" s="94">
        <v>2953</v>
      </c>
      <c r="W48202" s="94">
        <v>553</v>
      </c>
      <c r="X48202" s="94">
        <v>0</v>
      </c>
      <c r="Y48202" s="94">
        <v>354</v>
      </c>
      <c r="AJ48202" s="94">
        <v>5854</v>
      </c>
      <c r="AK48202" s="94">
        <v>14817</v>
      </c>
      <c r="AL48202" s="94">
        <v>5938</v>
      </c>
      <c r="AM48202" s="94">
        <v>0</v>
      </c>
      <c r="AN48202" s="94">
        <v>2953</v>
      </c>
      <c r="AO48202" s="94">
        <v>553</v>
      </c>
      <c r="AP48202" s="94">
        <v>0</v>
      </c>
      <c r="AQ48202" s="94">
        <v>354</v>
      </c>
      <c r="AS48202" s="94">
        <v>53</v>
      </c>
      <c r="AT48202" s="94">
        <v>-416</v>
      </c>
      <c r="AU48202" s="94">
        <v>205</v>
      </c>
      <c r="AV48202" s="94">
        <v>256</v>
      </c>
      <c r="AW48202" s="94">
        <v>479</v>
      </c>
      <c r="AX48202" s="94">
        <v>258</v>
      </c>
      <c r="AY48202" s="94">
        <v>655</v>
      </c>
      <c r="AZ48202" s="94">
        <v>-391</v>
      </c>
      <c r="BA48202" s="94">
        <v>132</v>
      </c>
      <c r="BB48202" s="94">
        <v>5</v>
      </c>
    </row>
    <row r="48203" spans="1:54">
      <c r="A48203" s="85" t="s">
        <v>91</v>
      </c>
      <c r="B48203" s="86">
        <v>44194.625</v>
      </c>
      <c r="C48203" s="87">
        <v>44194</v>
      </c>
      <c r="D48203" s="85">
        <v>9</v>
      </c>
      <c r="E48203" s="86">
        <v>44194.375</v>
      </c>
      <c r="F48203" s="88" t="s">
        <v>55</v>
      </c>
      <c r="G48203" s="89" t="s">
        <v>402</v>
      </c>
      <c r="H48203" s="94">
        <v>28247</v>
      </c>
      <c r="I48203" s="94">
        <v>28422</v>
      </c>
      <c r="J48203" s="94">
        <v>29440</v>
      </c>
      <c r="K48203" s="94">
        <v>1018</v>
      </c>
      <c r="O48203" s="94">
        <v>28422</v>
      </c>
      <c r="P48203" s="94">
        <v>29440</v>
      </c>
      <c r="Q48203" s="94">
        <v>1018</v>
      </c>
      <c r="R48203" s="94">
        <v>5591</v>
      </c>
      <c r="S48203" s="94">
        <v>13950</v>
      </c>
      <c r="T48203" s="94">
        <v>5938</v>
      </c>
      <c r="U48203" s="94">
        <v>5</v>
      </c>
      <c r="V48203" s="94">
        <v>2180</v>
      </c>
      <c r="W48203" s="94">
        <v>1418</v>
      </c>
      <c r="X48203" s="94">
        <v>0</v>
      </c>
      <c r="Y48203" s="94">
        <v>358</v>
      </c>
      <c r="AJ48203" s="94">
        <v>5591</v>
      </c>
      <c r="AK48203" s="94">
        <v>13950</v>
      </c>
      <c r="AL48203" s="94">
        <v>5938</v>
      </c>
      <c r="AM48203" s="94">
        <v>5</v>
      </c>
      <c r="AN48203" s="94">
        <v>2180</v>
      </c>
      <c r="AO48203" s="94">
        <v>1418</v>
      </c>
      <c r="AP48203" s="94">
        <v>0</v>
      </c>
      <c r="AQ48203" s="94">
        <v>358</v>
      </c>
      <c r="AS48203" s="94">
        <v>19</v>
      </c>
      <c r="AT48203" s="94">
        <v>-365</v>
      </c>
      <c r="AU48203" s="94">
        <v>172</v>
      </c>
      <c r="AV48203" s="94">
        <v>247</v>
      </c>
      <c r="AW48203" s="94">
        <v>514</v>
      </c>
      <c r="AX48203" s="94">
        <v>270</v>
      </c>
      <c r="AY48203" s="94">
        <v>611</v>
      </c>
      <c r="AZ48203" s="94">
        <v>-372</v>
      </c>
      <c r="BA48203" s="94">
        <v>122</v>
      </c>
      <c r="BB48203" s="94">
        <v>-200</v>
      </c>
    </row>
    <row r="48204" spans="1:54">
      <c r="A48204" s="85" t="s">
        <v>91</v>
      </c>
      <c r="B48204" s="86">
        <v>44194.666666666664</v>
      </c>
      <c r="C48204" s="87">
        <v>44194</v>
      </c>
      <c r="D48204" s="85">
        <v>10</v>
      </c>
      <c r="E48204" s="86">
        <v>44194.416666666664</v>
      </c>
      <c r="F48204" s="88" t="s">
        <v>55</v>
      </c>
      <c r="G48204" s="89" t="s">
        <v>402</v>
      </c>
      <c r="H48204" s="94">
        <v>26688</v>
      </c>
      <c r="I48204" s="94">
        <v>27013</v>
      </c>
      <c r="J48204" s="94">
        <v>28023</v>
      </c>
      <c r="K48204" s="94">
        <v>1010</v>
      </c>
      <c r="O48204" s="94">
        <v>27013</v>
      </c>
      <c r="P48204" s="94">
        <v>28023</v>
      </c>
      <c r="Q48204" s="94">
        <v>1010</v>
      </c>
      <c r="R48204" s="94">
        <v>5244</v>
      </c>
      <c r="S48204" s="94">
        <v>13208</v>
      </c>
      <c r="T48204" s="94">
        <v>5934</v>
      </c>
      <c r="U48204" s="94">
        <v>11</v>
      </c>
      <c r="V48204" s="94">
        <v>1496</v>
      </c>
      <c r="W48204" s="94">
        <v>1777</v>
      </c>
      <c r="X48204" s="94">
        <v>0</v>
      </c>
      <c r="Y48204" s="94">
        <v>353</v>
      </c>
      <c r="AJ48204" s="94">
        <v>5244</v>
      </c>
      <c r="AK48204" s="94">
        <v>13208</v>
      </c>
      <c r="AL48204" s="94">
        <v>5934</v>
      </c>
      <c r="AM48204" s="94">
        <v>11</v>
      </c>
      <c r="AN48204" s="94">
        <v>1496</v>
      </c>
      <c r="AO48204" s="94">
        <v>1777</v>
      </c>
      <c r="AP48204" s="94">
        <v>0</v>
      </c>
      <c r="AQ48204" s="94">
        <v>353</v>
      </c>
      <c r="AS48204" s="94">
        <v>-29</v>
      </c>
      <c r="AT48204" s="94">
        <v>-333</v>
      </c>
      <c r="AU48204" s="94">
        <v>143</v>
      </c>
      <c r="AV48204" s="94">
        <v>243</v>
      </c>
      <c r="AW48204" s="94">
        <v>566</v>
      </c>
      <c r="AX48204" s="94">
        <v>272</v>
      </c>
      <c r="AY48204" s="94">
        <v>583</v>
      </c>
      <c r="AZ48204" s="94">
        <v>-342</v>
      </c>
      <c r="BA48204" s="94">
        <v>106</v>
      </c>
      <c r="BB48204" s="94">
        <v>-199</v>
      </c>
    </row>
    <row r="48205" spans="1:54">
      <c r="A48205" s="85" t="s">
        <v>91</v>
      </c>
      <c r="B48205" s="86">
        <v>44194.708333333336</v>
      </c>
      <c r="C48205" s="87">
        <v>44194</v>
      </c>
      <c r="D48205" s="85">
        <v>11</v>
      </c>
      <c r="E48205" s="86">
        <v>44194.458333333336</v>
      </c>
      <c r="F48205" s="88" t="s">
        <v>55</v>
      </c>
      <c r="G48205" s="89" t="s">
        <v>402</v>
      </c>
      <c r="H48205" s="94">
        <v>25244</v>
      </c>
      <c r="I48205" s="94">
        <v>25804</v>
      </c>
      <c r="J48205" s="94">
        <v>26657</v>
      </c>
      <c r="K48205" s="94">
        <v>853</v>
      </c>
      <c r="O48205" s="94">
        <v>25804</v>
      </c>
      <c r="P48205" s="94">
        <v>26657</v>
      </c>
      <c r="Q48205" s="94">
        <v>853</v>
      </c>
      <c r="R48205" s="94">
        <v>4166</v>
      </c>
      <c r="S48205" s="94">
        <v>13118</v>
      </c>
      <c r="T48205" s="94">
        <v>5924</v>
      </c>
      <c r="U48205" s="94">
        <v>31</v>
      </c>
      <c r="V48205" s="94">
        <v>1217</v>
      </c>
      <c r="W48205" s="94">
        <v>1850</v>
      </c>
      <c r="X48205" s="94">
        <v>0</v>
      </c>
      <c r="Y48205" s="94">
        <v>351</v>
      </c>
      <c r="AJ48205" s="94">
        <v>4166</v>
      </c>
      <c r="AK48205" s="94">
        <v>13118</v>
      </c>
      <c r="AL48205" s="94">
        <v>5924</v>
      </c>
      <c r="AM48205" s="94">
        <v>31</v>
      </c>
      <c r="AN48205" s="94">
        <v>1217</v>
      </c>
      <c r="AO48205" s="94">
        <v>1850</v>
      </c>
      <c r="AP48205" s="94">
        <v>0</v>
      </c>
      <c r="AQ48205" s="94">
        <v>351</v>
      </c>
      <c r="AS48205" s="94">
        <v>-22</v>
      </c>
      <c r="AT48205" s="94">
        <v>-380</v>
      </c>
      <c r="AU48205" s="94">
        <v>92</v>
      </c>
      <c r="AV48205" s="94">
        <v>170</v>
      </c>
      <c r="AW48205" s="94">
        <v>608</v>
      </c>
      <c r="AX48205" s="94">
        <v>248</v>
      </c>
      <c r="AY48205" s="94">
        <v>558</v>
      </c>
      <c r="AZ48205" s="94">
        <v>-313</v>
      </c>
      <c r="BA48205" s="94">
        <v>86</v>
      </c>
      <c r="BB48205" s="94">
        <v>-194</v>
      </c>
    </row>
    <row r="48206" spans="1:54">
      <c r="A48206" s="85" t="s">
        <v>91</v>
      </c>
      <c r="B48206" s="86">
        <v>44194.75</v>
      </c>
      <c r="C48206" s="87">
        <v>44194</v>
      </c>
      <c r="D48206" s="85">
        <v>12</v>
      </c>
      <c r="E48206" s="86">
        <v>44194.5</v>
      </c>
      <c r="F48206" s="88" t="s">
        <v>55</v>
      </c>
      <c r="G48206" s="89" t="s">
        <v>402</v>
      </c>
      <c r="H48206" s="94">
        <v>24625</v>
      </c>
      <c r="I48206" s="94">
        <v>25355</v>
      </c>
      <c r="J48206" s="94">
        <v>26105</v>
      </c>
      <c r="K48206" s="94">
        <v>750</v>
      </c>
      <c r="O48206" s="94">
        <v>25355</v>
      </c>
      <c r="P48206" s="94">
        <v>26105</v>
      </c>
      <c r="Q48206" s="94">
        <v>750</v>
      </c>
      <c r="R48206" s="94">
        <v>3860</v>
      </c>
      <c r="S48206" s="94">
        <v>13088</v>
      </c>
      <c r="T48206" s="94">
        <v>5915</v>
      </c>
      <c r="U48206" s="94">
        <v>-1</v>
      </c>
      <c r="V48206" s="94">
        <v>1026</v>
      </c>
      <c r="W48206" s="94">
        <v>1866</v>
      </c>
      <c r="X48206" s="94">
        <v>0</v>
      </c>
      <c r="Y48206" s="94">
        <v>350</v>
      </c>
      <c r="AJ48206" s="94">
        <v>3860</v>
      </c>
      <c r="AK48206" s="94">
        <v>13088</v>
      </c>
      <c r="AL48206" s="94">
        <v>5915</v>
      </c>
      <c r="AM48206" s="94">
        <v>-1</v>
      </c>
      <c r="AN48206" s="94">
        <v>1026</v>
      </c>
      <c r="AO48206" s="94">
        <v>1866</v>
      </c>
      <c r="AP48206" s="94">
        <v>0</v>
      </c>
      <c r="AQ48206" s="94">
        <v>350</v>
      </c>
      <c r="AS48206" s="94">
        <v>4</v>
      </c>
      <c r="AT48206" s="94">
        <v>-354</v>
      </c>
      <c r="AU48206" s="94">
        <v>92</v>
      </c>
      <c r="AV48206" s="94">
        <v>202</v>
      </c>
      <c r="AW48206" s="94">
        <v>639</v>
      </c>
      <c r="AX48206" s="94">
        <v>227</v>
      </c>
      <c r="AY48206" s="94">
        <v>557</v>
      </c>
      <c r="AZ48206" s="94">
        <v>-302</v>
      </c>
      <c r="BA48206" s="94">
        <v>84</v>
      </c>
      <c r="BB48206" s="94">
        <v>-399</v>
      </c>
    </row>
    <row r="48207" spans="1:54">
      <c r="A48207" s="85" t="s">
        <v>91</v>
      </c>
      <c r="B48207" s="86">
        <v>44194.791666666664</v>
      </c>
      <c r="C48207" s="87">
        <v>44194</v>
      </c>
      <c r="D48207" s="85">
        <v>13</v>
      </c>
      <c r="E48207" s="86">
        <v>44194.541666666664</v>
      </c>
      <c r="F48207" s="88" t="s">
        <v>55</v>
      </c>
      <c r="G48207" s="89" t="s">
        <v>402</v>
      </c>
      <c r="H48207" s="94">
        <v>23800</v>
      </c>
      <c r="I48207" s="94">
        <v>24673</v>
      </c>
      <c r="J48207" s="94">
        <v>25326</v>
      </c>
      <c r="K48207" s="94">
        <v>653</v>
      </c>
      <c r="O48207" s="94">
        <v>24673</v>
      </c>
      <c r="P48207" s="94">
        <v>25326</v>
      </c>
      <c r="Q48207" s="94">
        <v>653</v>
      </c>
      <c r="R48207" s="94">
        <v>3843</v>
      </c>
      <c r="S48207" s="94">
        <v>12427</v>
      </c>
      <c r="T48207" s="94">
        <v>5912</v>
      </c>
      <c r="U48207" s="94">
        <v>-1</v>
      </c>
      <c r="V48207" s="94">
        <v>932</v>
      </c>
      <c r="W48207" s="94">
        <v>1863</v>
      </c>
      <c r="X48207" s="94">
        <v>0</v>
      </c>
      <c r="Y48207" s="94">
        <v>349</v>
      </c>
      <c r="AJ48207" s="94">
        <v>3843</v>
      </c>
      <c r="AK48207" s="94">
        <v>12427</v>
      </c>
      <c r="AL48207" s="94">
        <v>5912</v>
      </c>
      <c r="AM48207" s="94">
        <v>-1</v>
      </c>
      <c r="AN48207" s="94">
        <v>932</v>
      </c>
      <c r="AO48207" s="94">
        <v>1863</v>
      </c>
      <c r="AP48207" s="94">
        <v>0</v>
      </c>
      <c r="AQ48207" s="94">
        <v>349</v>
      </c>
      <c r="AS48207" s="94">
        <v>28</v>
      </c>
      <c r="AT48207" s="94">
        <v>-304</v>
      </c>
      <c r="AU48207" s="94">
        <v>77</v>
      </c>
      <c r="AV48207" s="94">
        <v>265</v>
      </c>
      <c r="AW48207" s="94">
        <v>581</v>
      </c>
      <c r="AX48207" s="94">
        <v>217</v>
      </c>
      <c r="AY48207" s="94">
        <v>556</v>
      </c>
      <c r="AZ48207" s="94">
        <v>-290</v>
      </c>
      <c r="BA48207" s="94">
        <v>76</v>
      </c>
      <c r="BB48207" s="94">
        <v>-553</v>
      </c>
    </row>
    <row r="48208" spans="1:54">
      <c r="A48208" s="85" t="s">
        <v>91</v>
      </c>
      <c r="B48208" s="86">
        <v>44194.833333333336</v>
      </c>
      <c r="C48208" s="87">
        <v>44194</v>
      </c>
      <c r="D48208" s="85">
        <v>14</v>
      </c>
      <c r="E48208" s="86">
        <v>44194.583333333336</v>
      </c>
      <c r="F48208" s="88" t="s">
        <v>55</v>
      </c>
      <c r="G48208" s="89" t="s">
        <v>402</v>
      </c>
      <c r="H48208" s="94">
        <v>23365</v>
      </c>
      <c r="I48208" s="94">
        <v>24046</v>
      </c>
      <c r="J48208" s="94">
        <v>24886</v>
      </c>
      <c r="K48208" s="94">
        <v>840</v>
      </c>
      <c r="O48208" s="94">
        <v>24046</v>
      </c>
      <c r="P48208" s="94">
        <v>24886</v>
      </c>
      <c r="Q48208" s="94">
        <v>840</v>
      </c>
      <c r="R48208" s="94">
        <v>3917</v>
      </c>
      <c r="S48208" s="94">
        <v>11919</v>
      </c>
      <c r="T48208" s="94">
        <v>5913</v>
      </c>
      <c r="U48208" s="94">
        <v>0</v>
      </c>
      <c r="V48208" s="94">
        <v>951</v>
      </c>
      <c r="W48208" s="94">
        <v>1845</v>
      </c>
      <c r="X48208" s="94">
        <v>0</v>
      </c>
      <c r="Y48208" s="94">
        <v>340</v>
      </c>
      <c r="AJ48208" s="94">
        <v>3917</v>
      </c>
      <c r="AK48208" s="94">
        <v>11919</v>
      </c>
      <c r="AL48208" s="94">
        <v>5913</v>
      </c>
      <c r="AM48208" s="94">
        <v>0</v>
      </c>
      <c r="AN48208" s="94">
        <v>951</v>
      </c>
      <c r="AO48208" s="94">
        <v>1845</v>
      </c>
      <c r="AP48208" s="94">
        <v>0</v>
      </c>
      <c r="AQ48208" s="94">
        <v>340</v>
      </c>
      <c r="AS48208" s="94">
        <v>26</v>
      </c>
      <c r="AT48208" s="94">
        <v>-250</v>
      </c>
      <c r="AU48208" s="94">
        <v>91</v>
      </c>
      <c r="AV48208" s="94">
        <v>389</v>
      </c>
      <c r="AW48208" s="94">
        <v>508</v>
      </c>
      <c r="AX48208" s="94">
        <v>244</v>
      </c>
      <c r="AY48208" s="94">
        <v>581</v>
      </c>
      <c r="AZ48208" s="94">
        <v>-265</v>
      </c>
      <c r="BA48208" s="94">
        <v>79</v>
      </c>
      <c r="BB48208" s="94">
        <v>-563</v>
      </c>
    </row>
    <row r="48209" spans="1:54">
      <c r="A48209" s="85" t="s">
        <v>91</v>
      </c>
      <c r="B48209" s="86">
        <v>44194.875</v>
      </c>
      <c r="C48209" s="87">
        <v>44194</v>
      </c>
      <c r="D48209" s="85">
        <v>15</v>
      </c>
      <c r="E48209" s="86">
        <v>44194.625</v>
      </c>
      <c r="F48209" s="88" t="s">
        <v>55</v>
      </c>
      <c r="G48209" s="89" t="s">
        <v>402</v>
      </c>
      <c r="H48209" s="94">
        <v>22751</v>
      </c>
      <c r="I48209" s="94">
        <v>23494</v>
      </c>
      <c r="J48209" s="94">
        <v>24285</v>
      </c>
      <c r="K48209" s="94">
        <v>791</v>
      </c>
      <c r="O48209" s="94">
        <v>23494</v>
      </c>
      <c r="P48209" s="94">
        <v>24285</v>
      </c>
      <c r="Q48209" s="94">
        <v>791</v>
      </c>
      <c r="R48209" s="94">
        <v>3932</v>
      </c>
      <c r="S48209" s="94">
        <v>11529</v>
      </c>
      <c r="T48209" s="94">
        <v>5907</v>
      </c>
      <c r="U48209" s="94">
        <v>-2</v>
      </c>
      <c r="V48209" s="94">
        <v>943</v>
      </c>
      <c r="W48209" s="94">
        <v>1643</v>
      </c>
      <c r="X48209" s="94">
        <v>0</v>
      </c>
      <c r="Y48209" s="94">
        <v>332</v>
      </c>
      <c r="AJ48209" s="94">
        <v>3932</v>
      </c>
      <c r="AK48209" s="94">
        <v>11529</v>
      </c>
      <c r="AL48209" s="94">
        <v>5907</v>
      </c>
      <c r="AM48209" s="94">
        <v>-2</v>
      </c>
      <c r="AN48209" s="94">
        <v>943</v>
      </c>
      <c r="AO48209" s="94">
        <v>1643</v>
      </c>
      <c r="AP48209" s="94">
        <v>0</v>
      </c>
      <c r="AQ48209" s="94">
        <v>332</v>
      </c>
      <c r="AS48209" s="94">
        <v>16</v>
      </c>
      <c r="AT48209" s="94">
        <v>-199</v>
      </c>
      <c r="AU48209" s="94">
        <v>101</v>
      </c>
      <c r="AV48209" s="94">
        <v>459</v>
      </c>
      <c r="AW48209" s="94">
        <v>423</v>
      </c>
      <c r="AX48209" s="94">
        <v>274</v>
      </c>
      <c r="AY48209" s="94">
        <v>610</v>
      </c>
      <c r="AZ48209" s="94">
        <v>-256</v>
      </c>
      <c r="BA48209" s="94">
        <v>78</v>
      </c>
      <c r="BB48209" s="94">
        <v>-715</v>
      </c>
    </row>
    <row r="48210" spans="1:54">
      <c r="A48210" s="85" t="s">
        <v>91</v>
      </c>
      <c r="B48210" s="86">
        <v>44194.916666666664</v>
      </c>
      <c r="C48210" s="87">
        <v>44194</v>
      </c>
      <c r="D48210" s="85">
        <v>16</v>
      </c>
      <c r="E48210" s="86">
        <v>44194.666666666664</v>
      </c>
      <c r="F48210" s="88" t="s">
        <v>55</v>
      </c>
      <c r="G48210" s="89" t="s">
        <v>402</v>
      </c>
      <c r="H48210" s="94">
        <v>22829</v>
      </c>
      <c r="I48210" s="94">
        <v>23392</v>
      </c>
      <c r="J48210" s="94">
        <v>24424</v>
      </c>
      <c r="K48210" s="94">
        <v>1032</v>
      </c>
      <c r="O48210" s="94">
        <v>23392</v>
      </c>
      <c r="P48210" s="94">
        <v>24424</v>
      </c>
      <c r="Q48210" s="94">
        <v>1032</v>
      </c>
      <c r="R48210" s="94">
        <v>3907</v>
      </c>
      <c r="S48210" s="94">
        <v>12172</v>
      </c>
      <c r="T48210" s="94">
        <v>5900</v>
      </c>
      <c r="U48210" s="94">
        <v>0</v>
      </c>
      <c r="V48210" s="94">
        <v>1167</v>
      </c>
      <c r="W48210" s="94">
        <v>925</v>
      </c>
      <c r="X48210" s="94">
        <v>0</v>
      </c>
      <c r="Y48210" s="94">
        <v>353</v>
      </c>
      <c r="AJ48210" s="94">
        <v>3907</v>
      </c>
      <c r="AK48210" s="94">
        <v>12172</v>
      </c>
      <c r="AL48210" s="94">
        <v>5900</v>
      </c>
      <c r="AM48210" s="94">
        <v>0</v>
      </c>
      <c r="AN48210" s="94">
        <v>1167</v>
      </c>
      <c r="AO48210" s="94">
        <v>925</v>
      </c>
      <c r="AP48210" s="94">
        <v>0</v>
      </c>
      <c r="AQ48210" s="94">
        <v>353</v>
      </c>
      <c r="AS48210" s="94">
        <v>-3</v>
      </c>
      <c r="AT48210" s="94">
        <v>-231</v>
      </c>
      <c r="AU48210" s="94">
        <v>139</v>
      </c>
      <c r="AV48210" s="94">
        <v>362</v>
      </c>
      <c r="AW48210" s="94">
        <v>473</v>
      </c>
      <c r="AX48210" s="94">
        <v>379</v>
      </c>
      <c r="AY48210" s="94">
        <v>709</v>
      </c>
      <c r="AZ48210" s="94">
        <v>-246</v>
      </c>
      <c r="BA48210" s="94">
        <v>77</v>
      </c>
      <c r="BB48210" s="94">
        <v>-627</v>
      </c>
    </row>
    <row r="48211" spans="1:54">
      <c r="A48211" s="85" t="s">
        <v>91</v>
      </c>
      <c r="B48211" s="86">
        <v>44194.958333333336</v>
      </c>
      <c r="C48211" s="87">
        <v>44194</v>
      </c>
      <c r="D48211" s="85">
        <v>17</v>
      </c>
      <c r="E48211" s="86">
        <v>44194.708333333336</v>
      </c>
      <c r="F48211" s="88" t="s">
        <v>55</v>
      </c>
      <c r="G48211" s="89" t="s">
        <v>402</v>
      </c>
      <c r="H48211" s="94">
        <v>23585</v>
      </c>
      <c r="I48211" s="94">
        <v>23902</v>
      </c>
      <c r="J48211" s="94">
        <v>24949</v>
      </c>
      <c r="K48211" s="94">
        <v>1047</v>
      </c>
      <c r="O48211" s="94">
        <v>23902</v>
      </c>
      <c r="P48211" s="94">
        <v>24949</v>
      </c>
      <c r="Q48211" s="94">
        <v>1047</v>
      </c>
      <c r="R48211" s="94">
        <v>3955</v>
      </c>
      <c r="S48211" s="94">
        <v>13035</v>
      </c>
      <c r="T48211" s="94">
        <v>5898</v>
      </c>
      <c r="U48211" s="94">
        <v>26</v>
      </c>
      <c r="V48211" s="94">
        <v>1582</v>
      </c>
      <c r="W48211" s="94">
        <v>96</v>
      </c>
      <c r="X48211" s="94">
        <v>0</v>
      </c>
      <c r="Y48211" s="94">
        <v>356</v>
      </c>
      <c r="AJ48211" s="94">
        <v>3955</v>
      </c>
      <c r="AK48211" s="94">
        <v>13035</v>
      </c>
      <c r="AL48211" s="94">
        <v>5898</v>
      </c>
      <c r="AM48211" s="94">
        <v>26</v>
      </c>
      <c r="AN48211" s="94">
        <v>1582</v>
      </c>
      <c r="AO48211" s="94">
        <v>96</v>
      </c>
      <c r="AP48211" s="94">
        <v>0</v>
      </c>
      <c r="AQ48211" s="94">
        <v>356</v>
      </c>
      <c r="AS48211" s="94">
        <v>-19</v>
      </c>
      <c r="AT48211" s="94">
        <v>-115</v>
      </c>
      <c r="AU48211" s="94">
        <v>206</v>
      </c>
      <c r="AV48211" s="94">
        <v>314</v>
      </c>
      <c r="AW48211" s="94">
        <v>327</v>
      </c>
      <c r="AX48211" s="94">
        <v>354</v>
      </c>
      <c r="AY48211" s="94">
        <v>811</v>
      </c>
      <c r="AZ48211" s="94">
        <v>-225</v>
      </c>
      <c r="BA48211" s="94">
        <v>99</v>
      </c>
      <c r="BB48211" s="94">
        <v>-705</v>
      </c>
    </row>
    <row r="48212" spans="1:54">
      <c r="A48212" s="85" t="s">
        <v>91</v>
      </c>
      <c r="B48212" s="86">
        <v>44195</v>
      </c>
      <c r="C48212" s="87">
        <v>44194</v>
      </c>
      <c r="D48212" s="85">
        <v>18</v>
      </c>
      <c r="E48212" s="86">
        <v>44194.75</v>
      </c>
      <c r="F48212" s="88" t="s">
        <v>55</v>
      </c>
      <c r="G48212" s="89" t="s">
        <v>402</v>
      </c>
      <c r="H48212" s="94">
        <v>25189</v>
      </c>
      <c r="I48212" s="94">
        <v>25619</v>
      </c>
      <c r="J48212" s="94">
        <v>26714</v>
      </c>
      <c r="K48212" s="94">
        <v>1095</v>
      </c>
      <c r="O48212" s="94">
        <v>25619</v>
      </c>
      <c r="P48212" s="94">
        <v>26714</v>
      </c>
      <c r="Q48212" s="94">
        <v>1095</v>
      </c>
      <c r="R48212" s="94">
        <v>4282</v>
      </c>
      <c r="S48212" s="94">
        <v>13799</v>
      </c>
      <c r="T48212" s="94">
        <v>5908</v>
      </c>
      <c r="U48212" s="94">
        <v>1</v>
      </c>
      <c r="V48212" s="94">
        <v>2370</v>
      </c>
      <c r="W48212" s="94">
        <v>0</v>
      </c>
      <c r="X48212" s="94">
        <v>0</v>
      </c>
      <c r="Y48212" s="94">
        <v>354</v>
      </c>
      <c r="AJ48212" s="94">
        <v>4282</v>
      </c>
      <c r="AK48212" s="94">
        <v>13799</v>
      </c>
      <c r="AL48212" s="94">
        <v>5908</v>
      </c>
      <c r="AM48212" s="94">
        <v>1</v>
      </c>
      <c r="AN48212" s="94">
        <v>2370</v>
      </c>
      <c r="AO48212" s="94">
        <v>0</v>
      </c>
      <c r="AP48212" s="94">
        <v>0</v>
      </c>
      <c r="AQ48212" s="94">
        <v>354</v>
      </c>
      <c r="AS48212" s="94">
        <v>-17</v>
      </c>
      <c r="AT48212" s="94">
        <v>-155</v>
      </c>
      <c r="AU48212" s="94">
        <v>222</v>
      </c>
      <c r="AV48212" s="94">
        <v>303</v>
      </c>
      <c r="AW48212" s="94">
        <v>401</v>
      </c>
      <c r="AX48212" s="94">
        <v>265</v>
      </c>
      <c r="AY48212" s="94">
        <v>785</v>
      </c>
      <c r="AZ48212" s="94">
        <v>-279</v>
      </c>
      <c r="BA48212" s="94">
        <v>111</v>
      </c>
      <c r="BB48212" s="94">
        <v>-541</v>
      </c>
    </row>
    <row r="48213" spans="1:54">
      <c r="A48213" s="85" t="s">
        <v>91</v>
      </c>
      <c r="B48213" s="86">
        <v>44195.041666666664</v>
      </c>
      <c r="C48213" s="87">
        <v>44194</v>
      </c>
      <c r="D48213" s="85">
        <v>19</v>
      </c>
      <c r="E48213" s="86">
        <v>44194.791666666664</v>
      </c>
      <c r="F48213" s="88" t="s">
        <v>55</v>
      </c>
      <c r="G48213" s="89" t="s">
        <v>402</v>
      </c>
      <c r="H48213" s="94">
        <v>25538</v>
      </c>
      <c r="I48213" s="94">
        <v>25946</v>
      </c>
      <c r="J48213" s="94">
        <v>26942</v>
      </c>
      <c r="K48213" s="94">
        <v>996</v>
      </c>
      <c r="O48213" s="94">
        <v>25946</v>
      </c>
      <c r="P48213" s="94">
        <v>26942</v>
      </c>
      <c r="Q48213" s="94">
        <v>996</v>
      </c>
      <c r="R48213" s="94">
        <v>4417</v>
      </c>
      <c r="S48213" s="94">
        <v>13932</v>
      </c>
      <c r="T48213" s="94">
        <v>5902</v>
      </c>
      <c r="U48213" s="94">
        <v>0</v>
      </c>
      <c r="V48213" s="94">
        <v>2332</v>
      </c>
      <c r="W48213" s="94">
        <v>0</v>
      </c>
      <c r="X48213" s="94">
        <v>0</v>
      </c>
      <c r="Y48213" s="94">
        <v>359</v>
      </c>
      <c r="AJ48213" s="94">
        <v>4417</v>
      </c>
      <c r="AK48213" s="94">
        <v>13932</v>
      </c>
      <c r="AL48213" s="94">
        <v>5902</v>
      </c>
      <c r="AM48213" s="94">
        <v>0</v>
      </c>
      <c r="AN48213" s="94">
        <v>2332</v>
      </c>
      <c r="AO48213" s="94">
        <v>0</v>
      </c>
      <c r="AP48213" s="94">
        <v>0</v>
      </c>
      <c r="AQ48213" s="94">
        <v>359</v>
      </c>
      <c r="AS48213" s="94">
        <v>-22</v>
      </c>
      <c r="AT48213" s="94">
        <v>-218</v>
      </c>
      <c r="AU48213" s="94">
        <v>223</v>
      </c>
      <c r="AV48213" s="94">
        <v>309</v>
      </c>
      <c r="AW48213" s="94">
        <v>442</v>
      </c>
      <c r="AX48213" s="94">
        <v>261</v>
      </c>
      <c r="AY48213" s="94">
        <v>773</v>
      </c>
      <c r="AZ48213" s="94">
        <v>-292</v>
      </c>
      <c r="BA48213" s="94">
        <v>114</v>
      </c>
      <c r="BB48213" s="94">
        <v>-594</v>
      </c>
    </row>
    <row r="48214" spans="1:54">
      <c r="A48214" s="85" t="s">
        <v>91</v>
      </c>
      <c r="B48214" s="86">
        <v>44195.083333333336</v>
      </c>
      <c r="C48214" s="87">
        <v>44194</v>
      </c>
      <c r="D48214" s="85">
        <v>20</v>
      </c>
      <c r="E48214" s="86">
        <v>44194.833333333336</v>
      </c>
      <c r="F48214" s="88" t="s">
        <v>55</v>
      </c>
      <c r="G48214" s="89" t="s">
        <v>402</v>
      </c>
      <c r="H48214" s="94">
        <v>25194</v>
      </c>
      <c r="I48214" s="94">
        <v>25792</v>
      </c>
      <c r="J48214" s="94">
        <v>26552</v>
      </c>
      <c r="K48214" s="94">
        <v>760</v>
      </c>
      <c r="O48214" s="94">
        <v>25792</v>
      </c>
      <c r="P48214" s="94">
        <v>26552</v>
      </c>
      <c r="Q48214" s="94">
        <v>760</v>
      </c>
      <c r="R48214" s="94">
        <v>4126</v>
      </c>
      <c r="S48214" s="94">
        <v>13898</v>
      </c>
      <c r="T48214" s="94">
        <v>5914</v>
      </c>
      <c r="U48214" s="94">
        <v>-1</v>
      </c>
      <c r="V48214" s="94">
        <v>2259</v>
      </c>
      <c r="W48214" s="94">
        <v>0</v>
      </c>
      <c r="X48214" s="94">
        <v>0</v>
      </c>
      <c r="Y48214" s="94">
        <v>357</v>
      </c>
      <c r="AJ48214" s="94">
        <v>4126</v>
      </c>
      <c r="AK48214" s="94">
        <v>13898</v>
      </c>
      <c r="AL48214" s="94">
        <v>5914</v>
      </c>
      <c r="AM48214" s="94">
        <v>-1</v>
      </c>
      <c r="AN48214" s="94">
        <v>2259</v>
      </c>
      <c r="AO48214" s="94">
        <v>0</v>
      </c>
      <c r="AP48214" s="94">
        <v>0</v>
      </c>
      <c r="AQ48214" s="94">
        <v>357</v>
      </c>
      <c r="AS48214" s="94">
        <v>-10</v>
      </c>
      <c r="AT48214" s="94">
        <v>-310</v>
      </c>
      <c r="AU48214" s="94">
        <v>200</v>
      </c>
      <c r="AV48214" s="94">
        <v>208</v>
      </c>
      <c r="AW48214" s="94">
        <v>539</v>
      </c>
      <c r="AX48214" s="94">
        <v>230</v>
      </c>
      <c r="AY48214" s="94">
        <v>745</v>
      </c>
      <c r="AZ48214" s="94">
        <v>-312</v>
      </c>
      <c r="BA48214" s="94">
        <v>109</v>
      </c>
      <c r="BB48214" s="94">
        <v>-639</v>
      </c>
    </row>
    <row r="48215" spans="1:54">
      <c r="A48215" s="85" t="s">
        <v>91</v>
      </c>
      <c r="B48215" s="86">
        <v>44195.125</v>
      </c>
      <c r="C48215" s="87">
        <v>44194</v>
      </c>
      <c r="D48215" s="85">
        <v>21</v>
      </c>
      <c r="E48215" s="86">
        <v>44194.875</v>
      </c>
      <c r="F48215" s="88" t="s">
        <v>55</v>
      </c>
      <c r="G48215" s="89" t="s">
        <v>402</v>
      </c>
      <c r="H48215" s="94">
        <v>24835</v>
      </c>
      <c r="I48215" s="94">
        <v>25230</v>
      </c>
      <c r="J48215" s="94">
        <v>25886</v>
      </c>
      <c r="K48215" s="94">
        <v>656</v>
      </c>
      <c r="O48215" s="94">
        <v>25230</v>
      </c>
      <c r="P48215" s="94">
        <v>25886</v>
      </c>
      <c r="Q48215" s="94">
        <v>656</v>
      </c>
      <c r="R48215" s="94">
        <v>4001</v>
      </c>
      <c r="S48215" s="94">
        <v>13838</v>
      </c>
      <c r="T48215" s="94">
        <v>5913</v>
      </c>
      <c r="U48215" s="94">
        <v>-2</v>
      </c>
      <c r="V48215" s="94">
        <v>1781</v>
      </c>
      <c r="W48215" s="94">
        <v>0</v>
      </c>
      <c r="X48215" s="94">
        <v>0</v>
      </c>
      <c r="Y48215" s="94">
        <v>355</v>
      </c>
      <c r="AJ48215" s="94">
        <v>4001</v>
      </c>
      <c r="AK48215" s="94">
        <v>13838</v>
      </c>
      <c r="AL48215" s="94">
        <v>5913</v>
      </c>
      <c r="AM48215" s="94">
        <v>-2</v>
      </c>
      <c r="AN48215" s="94">
        <v>1781</v>
      </c>
      <c r="AO48215" s="94">
        <v>0</v>
      </c>
      <c r="AP48215" s="94">
        <v>0</v>
      </c>
      <c r="AQ48215" s="94">
        <v>355</v>
      </c>
      <c r="AS48215" s="94">
        <v>-13</v>
      </c>
      <c r="AT48215" s="94">
        <v>-335</v>
      </c>
      <c r="AU48215" s="94">
        <v>180</v>
      </c>
      <c r="AV48215" s="94">
        <v>148</v>
      </c>
      <c r="AW48215" s="94">
        <v>582</v>
      </c>
      <c r="AX48215" s="94">
        <v>253</v>
      </c>
      <c r="AY48215" s="94">
        <v>737</v>
      </c>
      <c r="AZ48215" s="94">
        <v>-299</v>
      </c>
      <c r="BA48215" s="94">
        <v>100</v>
      </c>
      <c r="BB48215" s="94">
        <v>-697</v>
      </c>
    </row>
    <row r="48216" spans="1:54">
      <c r="A48216" s="85" t="s">
        <v>91</v>
      </c>
      <c r="B48216" s="86">
        <v>44195.166666666664</v>
      </c>
      <c r="C48216" s="87">
        <v>44194</v>
      </c>
      <c r="D48216" s="85">
        <v>22</v>
      </c>
      <c r="E48216" s="86">
        <v>44194.916666666664</v>
      </c>
      <c r="F48216" s="88" t="s">
        <v>55</v>
      </c>
      <c r="G48216" s="89" t="s">
        <v>402</v>
      </c>
      <c r="H48216" s="94">
        <v>24012</v>
      </c>
      <c r="I48216" s="94">
        <v>24295</v>
      </c>
      <c r="J48216" s="94">
        <v>24938</v>
      </c>
      <c r="K48216" s="94">
        <v>643</v>
      </c>
      <c r="O48216" s="94">
        <v>24295</v>
      </c>
      <c r="P48216" s="94">
        <v>24938</v>
      </c>
      <c r="Q48216" s="94">
        <v>643</v>
      </c>
      <c r="R48216" s="94">
        <v>4204</v>
      </c>
      <c r="S48216" s="94">
        <v>13358</v>
      </c>
      <c r="T48216" s="94">
        <v>5914</v>
      </c>
      <c r="U48216" s="94">
        <v>0</v>
      </c>
      <c r="V48216" s="94">
        <v>1107</v>
      </c>
      <c r="W48216" s="94">
        <v>0</v>
      </c>
      <c r="X48216" s="94">
        <v>0</v>
      </c>
      <c r="Y48216" s="94">
        <v>355</v>
      </c>
      <c r="AJ48216" s="94">
        <v>4204</v>
      </c>
      <c r="AK48216" s="94">
        <v>13358</v>
      </c>
      <c r="AL48216" s="94">
        <v>5914</v>
      </c>
      <c r="AM48216" s="94">
        <v>0</v>
      </c>
      <c r="AN48216" s="94">
        <v>1107</v>
      </c>
      <c r="AO48216" s="94">
        <v>0</v>
      </c>
      <c r="AP48216" s="94">
        <v>0</v>
      </c>
      <c r="AQ48216" s="94">
        <v>355</v>
      </c>
      <c r="AS48216" s="94">
        <v>-15</v>
      </c>
      <c r="AT48216" s="94">
        <v>-373</v>
      </c>
      <c r="AU48216" s="94">
        <v>176</v>
      </c>
      <c r="AV48216" s="94">
        <v>240</v>
      </c>
      <c r="AW48216" s="94">
        <v>590</v>
      </c>
      <c r="AX48216" s="94">
        <v>257</v>
      </c>
      <c r="AY48216" s="94">
        <v>712</v>
      </c>
      <c r="AZ48216" s="94">
        <v>-192</v>
      </c>
      <c r="BA48216" s="94">
        <v>94</v>
      </c>
      <c r="BB48216" s="94">
        <v>-846</v>
      </c>
    </row>
    <row r="48217" spans="1:54">
      <c r="A48217" s="85" t="s">
        <v>91</v>
      </c>
      <c r="B48217" s="86">
        <v>44195.208333333336</v>
      </c>
      <c r="C48217" s="87">
        <v>44194</v>
      </c>
      <c r="D48217" s="85">
        <v>23</v>
      </c>
      <c r="E48217" s="86">
        <v>44194.958333333336</v>
      </c>
      <c r="F48217" s="88" t="s">
        <v>55</v>
      </c>
      <c r="G48217" s="89" t="s">
        <v>402</v>
      </c>
      <c r="H48217" s="94">
        <v>22733</v>
      </c>
      <c r="I48217" s="94">
        <v>23257</v>
      </c>
      <c r="J48217" s="94">
        <v>23792</v>
      </c>
      <c r="K48217" s="94">
        <v>535</v>
      </c>
      <c r="O48217" s="94">
        <v>23257</v>
      </c>
      <c r="P48217" s="94">
        <v>23792</v>
      </c>
      <c r="Q48217" s="94">
        <v>535</v>
      </c>
      <c r="R48217" s="94">
        <v>3709</v>
      </c>
      <c r="S48217" s="94">
        <v>12834</v>
      </c>
      <c r="T48217" s="94">
        <v>5922</v>
      </c>
      <c r="U48217" s="94">
        <v>0</v>
      </c>
      <c r="V48217" s="94">
        <v>968</v>
      </c>
      <c r="W48217" s="94">
        <v>0</v>
      </c>
      <c r="X48217" s="94">
        <v>0</v>
      </c>
      <c r="Y48217" s="94">
        <v>359</v>
      </c>
      <c r="AJ48217" s="94">
        <v>3709</v>
      </c>
      <c r="AK48217" s="94">
        <v>12834</v>
      </c>
      <c r="AL48217" s="94">
        <v>5922</v>
      </c>
      <c r="AM48217" s="94">
        <v>0</v>
      </c>
      <c r="AN48217" s="94">
        <v>968</v>
      </c>
      <c r="AO48217" s="94">
        <v>0</v>
      </c>
      <c r="AP48217" s="94">
        <v>0</v>
      </c>
      <c r="AQ48217" s="94">
        <v>359</v>
      </c>
      <c r="AS48217" s="94">
        <v>-52</v>
      </c>
      <c r="AT48217" s="94">
        <v>-294</v>
      </c>
      <c r="AU48217" s="94">
        <v>163</v>
      </c>
      <c r="AV48217" s="94">
        <v>84</v>
      </c>
      <c r="AW48217" s="94">
        <v>549</v>
      </c>
      <c r="AX48217" s="94">
        <v>316</v>
      </c>
      <c r="AY48217" s="94">
        <v>730</v>
      </c>
      <c r="AZ48217" s="94">
        <v>-174</v>
      </c>
      <c r="BA48217" s="94">
        <v>84</v>
      </c>
      <c r="BB48217" s="94">
        <v>-871</v>
      </c>
    </row>
    <row r="48218" spans="1:54">
      <c r="A48218" s="85" t="s">
        <v>91</v>
      </c>
      <c r="B48218" s="86">
        <v>44195.25</v>
      </c>
      <c r="C48218" s="87">
        <v>44194</v>
      </c>
      <c r="D48218" s="85">
        <v>24</v>
      </c>
      <c r="E48218" s="86">
        <v>44195</v>
      </c>
      <c r="F48218" s="88" t="s">
        <v>55</v>
      </c>
      <c r="G48218" s="89" t="s">
        <v>402</v>
      </c>
      <c r="H48218" s="94">
        <v>22151</v>
      </c>
      <c r="I48218" s="94">
        <v>22598</v>
      </c>
      <c r="J48218" s="94">
        <v>23008</v>
      </c>
      <c r="K48218" s="94">
        <v>410</v>
      </c>
      <c r="O48218" s="94">
        <v>22598</v>
      </c>
      <c r="P48218" s="94">
        <v>23008</v>
      </c>
      <c r="Q48218" s="94">
        <v>410</v>
      </c>
      <c r="R48218" s="94">
        <v>3066</v>
      </c>
      <c r="S48218" s="94">
        <v>12711</v>
      </c>
      <c r="T48218" s="94">
        <v>5920</v>
      </c>
      <c r="U48218" s="94">
        <v>-1</v>
      </c>
      <c r="V48218" s="94">
        <v>985</v>
      </c>
      <c r="W48218" s="94">
        <v>0</v>
      </c>
      <c r="X48218" s="94">
        <v>0</v>
      </c>
      <c r="Y48218" s="94">
        <v>326</v>
      </c>
      <c r="AJ48218" s="94">
        <v>3066</v>
      </c>
      <c r="AK48218" s="94">
        <v>12711</v>
      </c>
      <c r="AL48218" s="94">
        <v>5920</v>
      </c>
      <c r="AM48218" s="94">
        <v>-1</v>
      </c>
      <c r="AN48218" s="94">
        <v>985</v>
      </c>
      <c r="AO48218" s="94">
        <v>0</v>
      </c>
      <c r="AP48218" s="94">
        <v>0</v>
      </c>
      <c r="AQ48218" s="94">
        <v>326</v>
      </c>
      <c r="AS48218" s="94">
        <v>-19</v>
      </c>
      <c r="AT48218" s="94">
        <v>-392</v>
      </c>
      <c r="AU48218" s="94">
        <v>135</v>
      </c>
      <c r="AV48218" s="94">
        <v>41</v>
      </c>
      <c r="AW48218" s="94">
        <v>611</v>
      </c>
      <c r="AX48218" s="94">
        <v>341</v>
      </c>
      <c r="AY48218" s="94">
        <v>700</v>
      </c>
      <c r="AZ48218" s="94">
        <v>-195</v>
      </c>
      <c r="BA48218" s="94">
        <v>59</v>
      </c>
      <c r="BB48218" s="94">
        <v>-871</v>
      </c>
    </row>
    <row r="48219" spans="1:54">
      <c r="A48219" s="85" t="s">
        <v>91</v>
      </c>
      <c r="B48219" s="86">
        <v>44195.291666666664</v>
      </c>
      <c r="C48219" s="87">
        <v>44195</v>
      </c>
      <c r="D48219" s="85">
        <v>1</v>
      </c>
      <c r="E48219" s="86">
        <v>44195.041666666664</v>
      </c>
      <c r="F48219" s="88" t="s">
        <v>55</v>
      </c>
      <c r="G48219" s="89" t="s">
        <v>402</v>
      </c>
      <c r="H48219" s="94">
        <v>20864</v>
      </c>
      <c r="I48219" s="94">
        <v>22339</v>
      </c>
      <c r="J48219" s="94">
        <v>22683</v>
      </c>
      <c r="K48219" s="94">
        <v>344</v>
      </c>
      <c r="O48219" s="94">
        <v>22339</v>
      </c>
      <c r="P48219" s="94">
        <v>22683</v>
      </c>
      <c r="Q48219" s="94">
        <v>344</v>
      </c>
      <c r="R48219" s="94">
        <v>2880</v>
      </c>
      <c r="S48219" s="94">
        <v>12610</v>
      </c>
      <c r="T48219" s="94">
        <v>5917</v>
      </c>
      <c r="U48219" s="94">
        <v>-1</v>
      </c>
      <c r="V48219" s="94">
        <v>960</v>
      </c>
      <c r="W48219" s="94">
        <v>0</v>
      </c>
      <c r="X48219" s="94">
        <v>0</v>
      </c>
      <c r="Y48219" s="94">
        <v>317</v>
      </c>
      <c r="AJ48219" s="94">
        <v>2880</v>
      </c>
      <c r="AK48219" s="94">
        <v>12610</v>
      </c>
      <c r="AL48219" s="94">
        <v>5917</v>
      </c>
      <c r="AM48219" s="94">
        <v>-1</v>
      </c>
      <c r="AN48219" s="94">
        <v>960</v>
      </c>
      <c r="AO48219" s="94">
        <v>0</v>
      </c>
      <c r="AP48219" s="94">
        <v>0</v>
      </c>
      <c r="AQ48219" s="94">
        <v>317</v>
      </c>
      <c r="AS48219" s="94">
        <v>-76</v>
      </c>
      <c r="AT48219" s="94">
        <v>-363</v>
      </c>
      <c r="AU48219" s="94">
        <v>142</v>
      </c>
      <c r="AV48219" s="94">
        <v>96</v>
      </c>
      <c r="AW48219" s="94">
        <v>565</v>
      </c>
      <c r="AX48219" s="94">
        <v>363</v>
      </c>
      <c r="AY48219" s="94">
        <v>720</v>
      </c>
      <c r="AZ48219" s="94">
        <v>-187</v>
      </c>
      <c r="BA48219" s="94">
        <v>56</v>
      </c>
      <c r="BB48219" s="94">
        <v>-972</v>
      </c>
    </row>
    <row r="48220" spans="1:54">
      <c r="A48220" s="85" t="s">
        <v>91</v>
      </c>
      <c r="B48220" s="86">
        <v>44195.333333333336</v>
      </c>
      <c r="C48220" s="87">
        <v>44195</v>
      </c>
      <c r="D48220" s="85">
        <v>2</v>
      </c>
      <c r="E48220" s="86">
        <v>44195.083333333336</v>
      </c>
      <c r="F48220" s="88" t="s">
        <v>55</v>
      </c>
      <c r="G48220" s="89" t="s">
        <v>402</v>
      </c>
      <c r="H48220" s="94">
        <v>20653</v>
      </c>
      <c r="I48220" s="94">
        <v>21978</v>
      </c>
      <c r="J48220" s="94">
        <v>22281</v>
      </c>
      <c r="K48220" s="94">
        <v>303</v>
      </c>
      <c r="O48220" s="94">
        <v>21978</v>
      </c>
      <c r="P48220" s="94">
        <v>22281</v>
      </c>
      <c r="Q48220" s="94">
        <v>303</v>
      </c>
      <c r="R48220" s="94">
        <v>2881</v>
      </c>
      <c r="S48220" s="94">
        <v>12221</v>
      </c>
      <c r="T48220" s="94">
        <v>5921</v>
      </c>
      <c r="U48220" s="94">
        <v>-1</v>
      </c>
      <c r="V48220" s="94">
        <v>940</v>
      </c>
      <c r="W48220" s="94">
        <v>-1</v>
      </c>
      <c r="X48220" s="94">
        <v>0</v>
      </c>
      <c r="Y48220" s="94">
        <v>321</v>
      </c>
      <c r="AJ48220" s="94">
        <v>2881</v>
      </c>
      <c r="AK48220" s="94">
        <v>12221</v>
      </c>
      <c r="AL48220" s="94">
        <v>5921</v>
      </c>
      <c r="AM48220" s="94">
        <v>-1</v>
      </c>
      <c r="AN48220" s="94">
        <v>940</v>
      </c>
      <c r="AO48220" s="94">
        <v>-1</v>
      </c>
      <c r="AP48220" s="94">
        <v>0</v>
      </c>
      <c r="AQ48220" s="94">
        <v>321</v>
      </c>
      <c r="AS48220" s="94">
        <v>-81</v>
      </c>
      <c r="AT48220" s="94">
        <v>-276</v>
      </c>
      <c r="AU48220" s="94">
        <v>150</v>
      </c>
      <c r="AV48220" s="94">
        <v>123</v>
      </c>
      <c r="AW48220" s="94">
        <v>450</v>
      </c>
      <c r="AX48220" s="94">
        <v>369</v>
      </c>
      <c r="AY48220" s="94">
        <v>737</v>
      </c>
      <c r="AZ48220" s="94">
        <v>-169</v>
      </c>
      <c r="BA48220" s="94">
        <v>58</v>
      </c>
      <c r="BB48220" s="94">
        <v>-1058</v>
      </c>
    </row>
    <row r="48221" spans="1:54">
      <c r="A48221" s="85" t="s">
        <v>91</v>
      </c>
      <c r="B48221" s="86">
        <v>44195.375</v>
      </c>
      <c r="C48221" s="87">
        <v>44195</v>
      </c>
      <c r="D48221" s="85">
        <v>3</v>
      </c>
      <c r="E48221" s="86">
        <v>44195.125</v>
      </c>
      <c r="F48221" s="88" t="s">
        <v>55</v>
      </c>
      <c r="G48221" s="89" t="s">
        <v>402</v>
      </c>
      <c r="H48221" s="94">
        <v>20718</v>
      </c>
      <c r="I48221" s="94">
        <v>21836</v>
      </c>
      <c r="J48221" s="94">
        <v>22155</v>
      </c>
      <c r="K48221" s="94">
        <v>319</v>
      </c>
      <c r="O48221" s="94">
        <v>21836</v>
      </c>
      <c r="P48221" s="94">
        <v>22155</v>
      </c>
      <c r="Q48221" s="94">
        <v>319</v>
      </c>
      <c r="R48221" s="94">
        <v>2884</v>
      </c>
      <c r="S48221" s="94">
        <v>12175</v>
      </c>
      <c r="T48221" s="94">
        <v>5918</v>
      </c>
      <c r="U48221" s="94">
        <v>0</v>
      </c>
      <c r="V48221" s="94">
        <v>866</v>
      </c>
      <c r="W48221" s="94">
        <v>-2</v>
      </c>
      <c r="X48221" s="94">
        <v>0</v>
      </c>
      <c r="Y48221" s="94">
        <v>314</v>
      </c>
      <c r="AJ48221" s="94">
        <v>2884</v>
      </c>
      <c r="AK48221" s="94">
        <v>12175</v>
      </c>
      <c r="AL48221" s="94">
        <v>5918</v>
      </c>
      <c r="AM48221" s="94">
        <v>0</v>
      </c>
      <c r="AN48221" s="94">
        <v>866</v>
      </c>
      <c r="AO48221" s="94">
        <v>-2</v>
      </c>
      <c r="AP48221" s="94">
        <v>0</v>
      </c>
      <c r="AQ48221" s="94">
        <v>314</v>
      </c>
      <c r="AS48221" s="94">
        <v>-87</v>
      </c>
      <c r="AT48221" s="94">
        <v>-231</v>
      </c>
      <c r="AU48221" s="94">
        <v>161</v>
      </c>
      <c r="AV48221" s="94">
        <v>139</v>
      </c>
      <c r="AW48221" s="94">
        <v>378</v>
      </c>
      <c r="AX48221" s="94">
        <v>418</v>
      </c>
      <c r="AY48221" s="94">
        <v>761</v>
      </c>
      <c r="AZ48221" s="94">
        <v>-158</v>
      </c>
      <c r="BA48221" s="94">
        <v>59</v>
      </c>
      <c r="BB48221" s="94">
        <v>-1121</v>
      </c>
    </row>
    <row r="48222" spans="1:54">
      <c r="A48222" s="85" t="s">
        <v>91</v>
      </c>
      <c r="B48222" s="86">
        <v>44195.416666666664</v>
      </c>
      <c r="C48222" s="87">
        <v>44195</v>
      </c>
      <c r="D48222" s="85">
        <v>4</v>
      </c>
      <c r="E48222" s="86">
        <v>44195.166666666664</v>
      </c>
      <c r="F48222" s="88" t="s">
        <v>55</v>
      </c>
      <c r="G48222" s="89" t="s">
        <v>402</v>
      </c>
      <c r="H48222" s="94">
        <v>21142</v>
      </c>
      <c r="I48222" s="94">
        <v>22002</v>
      </c>
      <c r="J48222" s="94">
        <v>22517</v>
      </c>
      <c r="K48222" s="94">
        <v>515</v>
      </c>
      <c r="O48222" s="94">
        <v>22002</v>
      </c>
      <c r="P48222" s="94">
        <v>22517</v>
      </c>
      <c r="Q48222" s="94">
        <v>515</v>
      </c>
      <c r="R48222" s="94">
        <v>2883</v>
      </c>
      <c r="S48222" s="94">
        <v>12458</v>
      </c>
      <c r="T48222" s="94">
        <v>5921</v>
      </c>
      <c r="U48222" s="94">
        <v>-2</v>
      </c>
      <c r="V48222" s="94">
        <v>947</v>
      </c>
      <c r="W48222" s="94">
        <v>0</v>
      </c>
      <c r="X48222" s="94">
        <v>0</v>
      </c>
      <c r="Y48222" s="94">
        <v>310</v>
      </c>
      <c r="AJ48222" s="94">
        <v>2883</v>
      </c>
      <c r="AK48222" s="94">
        <v>12458</v>
      </c>
      <c r="AL48222" s="94">
        <v>5921</v>
      </c>
      <c r="AM48222" s="94">
        <v>-2</v>
      </c>
      <c r="AN48222" s="94">
        <v>947</v>
      </c>
      <c r="AO48222" s="94">
        <v>0</v>
      </c>
      <c r="AP48222" s="94">
        <v>0</v>
      </c>
      <c r="AQ48222" s="94">
        <v>310</v>
      </c>
      <c r="AS48222" s="94">
        <v>-67</v>
      </c>
      <c r="AT48222" s="94">
        <v>-120</v>
      </c>
      <c r="AU48222" s="94">
        <v>164</v>
      </c>
      <c r="AV48222" s="94">
        <v>52</v>
      </c>
      <c r="AW48222" s="94">
        <v>409</v>
      </c>
      <c r="AX48222" s="94">
        <v>469</v>
      </c>
      <c r="AY48222" s="94">
        <v>812</v>
      </c>
      <c r="AZ48222" s="94">
        <v>-185</v>
      </c>
      <c r="BA48222" s="94">
        <v>61</v>
      </c>
      <c r="BB48222" s="94">
        <v>-1080</v>
      </c>
    </row>
    <row r="48223" spans="1:54">
      <c r="A48223" s="85" t="s">
        <v>91</v>
      </c>
      <c r="B48223" s="86">
        <v>44195.458333333336</v>
      </c>
      <c r="C48223" s="87">
        <v>44195</v>
      </c>
      <c r="D48223" s="85">
        <v>5</v>
      </c>
      <c r="E48223" s="86">
        <v>44195.208333333336</v>
      </c>
      <c r="F48223" s="88" t="s">
        <v>55</v>
      </c>
      <c r="G48223" s="89" t="s">
        <v>402</v>
      </c>
      <c r="H48223" s="94">
        <v>21938</v>
      </c>
      <c r="I48223" s="94">
        <v>22377</v>
      </c>
      <c r="J48223" s="94">
        <v>23079</v>
      </c>
      <c r="K48223" s="94">
        <v>702</v>
      </c>
      <c r="O48223" s="94">
        <v>22377</v>
      </c>
      <c r="P48223" s="94">
        <v>23079</v>
      </c>
      <c r="Q48223" s="94">
        <v>702</v>
      </c>
      <c r="R48223" s="94">
        <v>3085</v>
      </c>
      <c r="S48223" s="94">
        <v>12800</v>
      </c>
      <c r="T48223" s="94">
        <v>5915</v>
      </c>
      <c r="U48223" s="94">
        <v>0</v>
      </c>
      <c r="V48223" s="94">
        <v>976</v>
      </c>
      <c r="W48223" s="94">
        <v>-1</v>
      </c>
      <c r="X48223" s="94">
        <v>0</v>
      </c>
      <c r="Y48223" s="94">
        <v>305</v>
      </c>
      <c r="AJ48223" s="94">
        <v>3085</v>
      </c>
      <c r="AK48223" s="94">
        <v>12800</v>
      </c>
      <c r="AL48223" s="94">
        <v>5915</v>
      </c>
      <c r="AM48223" s="94">
        <v>0</v>
      </c>
      <c r="AN48223" s="94">
        <v>976</v>
      </c>
      <c r="AO48223" s="94">
        <v>-1</v>
      </c>
      <c r="AP48223" s="94">
        <v>0</v>
      </c>
      <c r="AQ48223" s="94">
        <v>305</v>
      </c>
      <c r="AS48223" s="94">
        <v>-38</v>
      </c>
      <c r="AT48223" s="94">
        <v>-180</v>
      </c>
      <c r="AU48223" s="94">
        <v>183</v>
      </c>
      <c r="AV48223" s="94">
        <v>97</v>
      </c>
      <c r="AW48223" s="94">
        <v>459</v>
      </c>
      <c r="AX48223" s="94">
        <v>435</v>
      </c>
      <c r="AY48223" s="94">
        <v>846</v>
      </c>
      <c r="AZ48223" s="94">
        <v>-276</v>
      </c>
      <c r="BA48223" s="94">
        <v>68</v>
      </c>
      <c r="BB48223" s="94">
        <v>-892</v>
      </c>
    </row>
    <row r="48224" spans="1:54">
      <c r="A48224" s="85" t="s">
        <v>91</v>
      </c>
      <c r="B48224" s="86">
        <v>44195.5</v>
      </c>
      <c r="C48224" s="87">
        <v>44195</v>
      </c>
      <c r="D48224" s="85">
        <v>6</v>
      </c>
      <c r="E48224" s="86">
        <v>44195.25</v>
      </c>
      <c r="F48224" s="88" t="s">
        <v>55</v>
      </c>
      <c r="G48224" s="89" t="s">
        <v>402</v>
      </c>
      <c r="H48224" s="94">
        <v>23062</v>
      </c>
      <c r="I48224" s="94">
        <v>23508</v>
      </c>
      <c r="J48224" s="94">
        <v>24399</v>
      </c>
      <c r="K48224" s="94">
        <v>891</v>
      </c>
      <c r="O48224" s="94">
        <v>23508</v>
      </c>
      <c r="P48224" s="94">
        <v>24399</v>
      </c>
      <c r="Q48224" s="94">
        <v>891</v>
      </c>
      <c r="R48224" s="94">
        <v>3221</v>
      </c>
      <c r="S48224" s="94">
        <v>13177</v>
      </c>
      <c r="T48224" s="94">
        <v>5917</v>
      </c>
      <c r="U48224" s="94">
        <v>0</v>
      </c>
      <c r="V48224" s="94">
        <v>1767</v>
      </c>
      <c r="W48224" s="94">
        <v>0</v>
      </c>
      <c r="X48224" s="94">
        <v>0</v>
      </c>
      <c r="Y48224" s="94">
        <v>318</v>
      </c>
      <c r="AJ48224" s="94">
        <v>3221</v>
      </c>
      <c r="AK48224" s="94">
        <v>13177</v>
      </c>
      <c r="AL48224" s="94">
        <v>5917</v>
      </c>
      <c r="AM48224" s="94">
        <v>0</v>
      </c>
      <c r="AN48224" s="94">
        <v>1767</v>
      </c>
      <c r="AO48224" s="94">
        <v>0</v>
      </c>
      <c r="AP48224" s="94">
        <v>0</v>
      </c>
      <c r="AQ48224" s="94">
        <v>318</v>
      </c>
      <c r="AS48224" s="94">
        <v>41</v>
      </c>
      <c r="AT48224" s="94">
        <v>-195</v>
      </c>
      <c r="AU48224" s="94">
        <v>201</v>
      </c>
      <c r="AV48224" s="94">
        <v>124</v>
      </c>
      <c r="AW48224" s="94">
        <v>430</v>
      </c>
      <c r="AX48224" s="94">
        <v>406</v>
      </c>
      <c r="AY48224" s="94">
        <v>862</v>
      </c>
      <c r="AZ48224" s="94">
        <v>-317</v>
      </c>
      <c r="BA48224" s="94">
        <v>80</v>
      </c>
      <c r="BB48224" s="94">
        <v>-741</v>
      </c>
    </row>
    <row r="48225" spans="1:54">
      <c r="A48225" s="85" t="s">
        <v>91</v>
      </c>
      <c r="B48225" s="86">
        <v>44195.541666666664</v>
      </c>
      <c r="C48225" s="87">
        <v>44195</v>
      </c>
      <c r="D48225" s="85">
        <v>7</v>
      </c>
      <c r="E48225" s="86">
        <v>44195.291666666664</v>
      </c>
      <c r="F48225" s="88" t="s">
        <v>55</v>
      </c>
      <c r="G48225" s="89" t="s">
        <v>402</v>
      </c>
      <c r="H48225" s="94">
        <v>24375</v>
      </c>
      <c r="I48225" s="94">
        <v>24797</v>
      </c>
      <c r="J48225" s="94">
        <v>25772</v>
      </c>
      <c r="K48225" s="94">
        <v>975</v>
      </c>
      <c r="O48225" s="94">
        <v>24797</v>
      </c>
      <c r="P48225" s="94">
        <v>25772</v>
      </c>
      <c r="Q48225" s="94">
        <v>975</v>
      </c>
      <c r="R48225" s="94">
        <v>2987</v>
      </c>
      <c r="S48225" s="94">
        <v>13737</v>
      </c>
      <c r="T48225" s="94">
        <v>5928</v>
      </c>
      <c r="U48225" s="94">
        <v>0</v>
      </c>
      <c r="V48225" s="94">
        <v>2794</v>
      </c>
      <c r="W48225" s="94">
        <v>4</v>
      </c>
      <c r="X48225" s="94">
        <v>0</v>
      </c>
      <c r="Y48225" s="94">
        <v>322</v>
      </c>
      <c r="AJ48225" s="94">
        <v>2987</v>
      </c>
      <c r="AK48225" s="94">
        <v>13737</v>
      </c>
      <c r="AL48225" s="94">
        <v>5928</v>
      </c>
      <c r="AM48225" s="94">
        <v>0</v>
      </c>
      <c r="AN48225" s="94">
        <v>2794</v>
      </c>
      <c r="AO48225" s="94">
        <v>4</v>
      </c>
      <c r="AP48225" s="94">
        <v>0</v>
      </c>
      <c r="AQ48225" s="94">
        <v>322</v>
      </c>
      <c r="AS48225" s="94">
        <v>54</v>
      </c>
      <c r="AT48225" s="94">
        <v>-315</v>
      </c>
      <c r="AU48225" s="94">
        <v>190</v>
      </c>
      <c r="AV48225" s="94">
        <v>148</v>
      </c>
      <c r="AW48225" s="94">
        <v>504</v>
      </c>
      <c r="AX48225" s="94">
        <v>412</v>
      </c>
      <c r="AY48225" s="94">
        <v>859</v>
      </c>
      <c r="AZ48225" s="94">
        <v>-350</v>
      </c>
      <c r="BA48225" s="94">
        <v>84</v>
      </c>
      <c r="BB48225" s="94">
        <v>-611</v>
      </c>
    </row>
    <row r="48226" spans="1:54">
      <c r="A48226" s="85" t="s">
        <v>91</v>
      </c>
      <c r="B48226" s="86">
        <v>44195.583333333336</v>
      </c>
      <c r="C48226" s="87">
        <v>44195</v>
      </c>
      <c r="D48226" s="85">
        <v>8</v>
      </c>
      <c r="E48226" s="86">
        <v>44195.333333333336</v>
      </c>
      <c r="F48226" s="88" t="s">
        <v>55</v>
      </c>
      <c r="G48226" s="89" t="s">
        <v>402</v>
      </c>
      <c r="H48226" s="94">
        <v>25062</v>
      </c>
      <c r="I48226" s="94">
        <v>25442</v>
      </c>
      <c r="J48226" s="94">
        <v>26365</v>
      </c>
      <c r="K48226" s="94">
        <v>923</v>
      </c>
      <c r="O48226" s="94">
        <v>25442</v>
      </c>
      <c r="P48226" s="94">
        <v>26365</v>
      </c>
      <c r="Q48226" s="94">
        <v>923</v>
      </c>
      <c r="R48226" s="94">
        <v>3303</v>
      </c>
      <c r="S48226" s="94">
        <v>14000</v>
      </c>
      <c r="T48226" s="94">
        <v>5923</v>
      </c>
      <c r="U48226" s="94">
        <v>-2</v>
      </c>
      <c r="V48226" s="94">
        <v>2616</v>
      </c>
      <c r="W48226" s="94">
        <v>209</v>
      </c>
      <c r="X48226" s="94">
        <v>0</v>
      </c>
      <c r="Y48226" s="94">
        <v>315</v>
      </c>
      <c r="AJ48226" s="94">
        <v>3303</v>
      </c>
      <c r="AK48226" s="94">
        <v>14000</v>
      </c>
      <c r="AL48226" s="94">
        <v>5923</v>
      </c>
      <c r="AM48226" s="94">
        <v>-2</v>
      </c>
      <c r="AN48226" s="94">
        <v>2616</v>
      </c>
      <c r="AO48226" s="94">
        <v>209</v>
      </c>
      <c r="AP48226" s="94">
        <v>0</v>
      </c>
      <c r="AQ48226" s="94">
        <v>315</v>
      </c>
      <c r="AS48226" s="94">
        <v>66</v>
      </c>
      <c r="AT48226" s="94">
        <v>-399</v>
      </c>
      <c r="AU48226" s="94">
        <v>158</v>
      </c>
      <c r="AV48226" s="94">
        <v>121</v>
      </c>
      <c r="AW48226" s="94">
        <v>595</v>
      </c>
      <c r="AX48226" s="94">
        <v>352</v>
      </c>
      <c r="AY48226" s="94">
        <v>813</v>
      </c>
      <c r="AZ48226" s="94">
        <v>-353</v>
      </c>
      <c r="BA48226" s="94">
        <v>84</v>
      </c>
      <c r="BB48226" s="94">
        <v>-514</v>
      </c>
    </row>
    <row r="48227" spans="1:54">
      <c r="A48227" s="85" t="s">
        <v>91</v>
      </c>
      <c r="B48227" s="86">
        <v>44195.625</v>
      </c>
      <c r="C48227" s="87">
        <v>44195</v>
      </c>
      <c r="D48227" s="85">
        <v>9</v>
      </c>
      <c r="E48227" s="86">
        <v>44195.375</v>
      </c>
      <c r="F48227" s="88" t="s">
        <v>55</v>
      </c>
      <c r="G48227" s="89" t="s">
        <v>402</v>
      </c>
      <c r="H48227" s="94">
        <v>25375</v>
      </c>
      <c r="I48227" s="94">
        <v>25792</v>
      </c>
      <c r="J48227" s="94">
        <v>26584</v>
      </c>
      <c r="K48227" s="94">
        <v>792</v>
      </c>
      <c r="O48227" s="94">
        <v>25792</v>
      </c>
      <c r="P48227" s="94">
        <v>26584</v>
      </c>
      <c r="Q48227" s="94">
        <v>792</v>
      </c>
      <c r="R48227" s="94">
        <v>3606</v>
      </c>
      <c r="S48227" s="94">
        <v>14053</v>
      </c>
      <c r="T48227" s="94">
        <v>5916</v>
      </c>
      <c r="U48227" s="94">
        <v>0</v>
      </c>
      <c r="V48227" s="94">
        <v>2159</v>
      </c>
      <c r="W48227" s="94">
        <v>539</v>
      </c>
      <c r="X48227" s="94">
        <v>0</v>
      </c>
      <c r="Y48227" s="94">
        <v>310</v>
      </c>
      <c r="AJ48227" s="94">
        <v>3606</v>
      </c>
      <c r="AK48227" s="94">
        <v>14053</v>
      </c>
      <c r="AL48227" s="94">
        <v>5916</v>
      </c>
      <c r="AM48227" s="94">
        <v>0</v>
      </c>
      <c r="AN48227" s="94">
        <v>2159</v>
      </c>
      <c r="AO48227" s="94">
        <v>539</v>
      </c>
      <c r="AP48227" s="94">
        <v>0</v>
      </c>
      <c r="AQ48227" s="94">
        <v>310</v>
      </c>
      <c r="AS48227" s="94">
        <v>-7</v>
      </c>
      <c r="AT48227" s="94">
        <v>-437</v>
      </c>
      <c r="AU48227" s="94">
        <v>129</v>
      </c>
      <c r="AV48227" s="94">
        <v>202</v>
      </c>
      <c r="AW48227" s="94">
        <v>638</v>
      </c>
      <c r="AX48227" s="94">
        <v>320</v>
      </c>
      <c r="AY48227" s="94">
        <v>767</v>
      </c>
      <c r="AZ48227" s="94">
        <v>-371</v>
      </c>
      <c r="BA48227" s="94">
        <v>81</v>
      </c>
      <c r="BB48227" s="94">
        <v>-530</v>
      </c>
    </row>
    <row r="48228" spans="1:54">
      <c r="A48228" s="85" t="s">
        <v>91</v>
      </c>
      <c r="B48228" s="86">
        <v>44195.666666666664</v>
      </c>
      <c r="C48228" s="87">
        <v>44195</v>
      </c>
      <c r="D48228" s="85">
        <v>10</v>
      </c>
      <c r="E48228" s="86">
        <v>44195.416666666664</v>
      </c>
      <c r="F48228" s="88" t="s">
        <v>55</v>
      </c>
      <c r="G48228" s="89" t="s">
        <v>402</v>
      </c>
      <c r="H48228" s="94">
        <v>25250</v>
      </c>
      <c r="I48228" s="94">
        <v>25672</v>
      </c>
      <c r="J48228" s="94">
        <v>26551</v>
      </c>
      <c r="K48228" s="94">
        <v>879</v>
      </c>
      <c r="O48228" s="94">
        <v>25672</v>
      </c>
      <c r="P48228" s="94">
        <v>26551</v>
      </c>
      <c r="Q48228" s="94">
        <v>879</v>
      </c>
      <c r="R48228" s="94">
        <v>3507</v>
      </c>
      <c r="S48228" s="94">
        <v>13995</v>
      </c>
      <c r="T48228" s="94">
        <v>5915</v>
      </c>
      <c r="U48228" s="94">
        <v>-1</v>
      </c>
      <c r="V48228" s="94">
        <v>1969</v>
      </c>
      <c r="W48228" s="94">
        <v>873</v>
      </c>
      <c r="X48228" s="94">
        <v>0</v>
      </c>
      <c r="Y48228" s="94">
        <v>292</v>
      </c>
      <c r="AJ48228" s="94">
        <v>3507</v>
      </c>
      <c r="AK48228" s="94">
        <v>13995</v>
      </c>
      <c r="AL48228" s="94">
        <v>5915</v>
      </c>
      <c r="AM48228" s="94">
        <v>-1</v>
      </c>
      <c r="AN48228" s="94">
        <v>1969</v>
      </c>
      <c r="AO48228" s="94">
        <v>873</v>
      </c>
      <c r="AP48228" s="94">
        <v>0</v>
      </c>
      <c r="AQ48228" s="94">
        <v>292</v>
      </c>
      <c r="AS48228" s="94">
        <v>-17</v>
      </c>
      <c r="AT48228" s="94">
        <v>-454</v>
      </c>
      <c r="AU48228" s="94">
        <v>98</v>
      </c>
      <c r="AV48228" s="94">
        <v>214</v>
      </c>
      <c r="AW48228" s="94">
        <v>695</v>
      </c>
      <c r="AX48228" s="94">
        <v>291</v>
      </c>
      <c r="AY48228" s="94">
        <v>746</v>
      </c>
      <c r="AZ48228" s="94">
        <v>-352</v>
      </c>
      <c r="BA48228" s="94">
        <v>90</v>
      </c>
      <c r="BB48228" s="94">
        <v>-432</v>
      </c>
    </row>
    <row r="48229" spans="1:54">
      <c r="A48229" s="85" t="s">
        <v>91</v>
      </c>
      <c r="B48229" s="86">
        <v>44195.708333333336</v>
      </c>
      <c r="C48229" s="87">
        <v>44195</v>
      </c>
      <c r="D48229" s="85">
        <v>11</v>
      </c>
      <c r="E48229" s="86">
        <v>44195.458333333336</v>
      </c>
      <c r="F48229" s="88" t="s">
        <v>55</v>
      </c>
      <c r="G48229" s="89" t="s">
        <v>402</v>
      </c>
      <c r="H48229" s="94">
        <v>24812</v>
      </c>
      <c r="I48229" s="94">
        <v>25350</v>
      </c>
      <c r="J48229" s="94">
        <v>26259</v>
      </c>
      <c r="K48229" s="94">
        <v>909</v>
      </c>
      <c r="O48229" s="94">
        <v>25350</v>
      </c>
      <c r="P48229" s="94">
        <v>26259</v>
      </c>
      <c r="Q48229" s="94">
        <v>909</v>
      </c>
      <c r="R48229" s="94">
        <v>3435</v>
      </c>
      <c r="S48229" s="94">
        <v>13717</v>
      </c>
      <c r="T48229" s="94">
        <v>5912</v>
      </c>
      <c r="U48229" s="94">
        <v>66</v>
      </c>
      <c r="V48229" s="94">
        <v>1613</v>
      </c>
      <c r="W48229" s="94">
        <v>1218</v>
      </c>
      <c r="X48229" s="94">
        <v>0</v>
      </c>
      <c r="Y48229" s="94">
        <v>297</v>
      </c>
      <c r="AJ48229" s="94">
        <v>3435</v>
      </c>
      <c r="AK48229" s="94">
        <v>13717</v>
      </c>
      <c r="AL48229" s="94">
        <v>5912</v>
      </c>
      <c r="AM48229" s="94">
        <v>66</v>
      </c>
      <c r="AN48229" s="94">
        <v>1613</v>
      </c>
      <c r="AO48229" s="94">
        <v>1218</v>
      </c>
      <c r="AP48229" s="94">
        <v>0</v>
      </c>
      <c r="AQ48229" s="94">
        <v>297</v>
      </c>
      <c r="AS48229" s="94">
        <v>-32</v>
      </c>
      <c r="AT48229" s="94">
        <v>-491</v>
      </c>
      <c r="AU48229" s="94">
        <v>100</v>
      </c>
      <c r="AV48229" s="94">
        <v>205</v>
      </c>
      <c r="AW48229" s="94">
        <v>780</v>
      </c>
      <c r="AX48229" s="94">
        <v>296</v>
      </c>
      <c r="AY48229" s="94">
        <v>747</v>
      </c>
      <c r="AZ48229" s="94">
        <v>-315</v>
      </c>
      <c r="BA48229" s="94">
        <v>91</v>
      </c>
      <c r="BB48229" s="94">
        <v>-472</v>
      </c>
    </row>
    <row r="48230" spans="1:54">
      <c r="A48230" s="85" t="s">
        <v>91</v>
      </c>
      <c r="B48230" s="86">
        <v>44195.75</v>
      </c>
      <c r="C48230" s="87">
        <v>44195</v>
      </c>
      <c r="D48230" s="85">
        <v>12</v>
      </c>
      <c r="E48230" s="86">
        <v>44195.5</v>
      </c>
      <c r="F48230" s="88" t="s">
        <v>55</v>
      </c>
      <c r="G48230" s="89" t="s">
        <v>402</v>
      </c>
      <c r="H48230" s="94">
        <v>24500</v>
      </c>
      <c r="I48230" s="94">
        <v>24924</v>
      </c>
      <c r="J48230" s="94">
        <v>25766</v>
      </c>
      <c r="K48230" s="94">
        <v>842</v>
      </c>
      <c r="O48230" s="94">
        <v>24924</v>
      </c>
      <c r="P48230" s="94">
        <v>25766</v>
      </c>
      <c r="Q48230" s="94">
        <v>842</v>
      </c>
      <c r="R48230" s="94">
        <v>3312</v>
      </c>
      <c r="S48230" s="94">
        <v>13595</v>
      </c>
      <c r="T48230" s="94">
        <v>5897</v>
      </c>
      <c r="U48230" s="94">
        <v>-1</v>
      </c>
      <c r="V48230" s="94">
        <v>1279</v>
      </c>
      <c r="W48230" s="94">
        <v>1376</v>
      </c>
      <c r="X48230" s="94">
        <v>0</v>
      </c>
      <c r="Y48230" s="94">
        <v>309</v>
      </c>
      <c r="AJ48230" s="94">
        <v>3312</v>
      </c>
      <c r="AK48230" s="94">
        <v>13595</v>
      </c>
      <c r="AL48230" s="94">
        <v>5897</v>
      </c>
      <c r="AM48230" s="94">
        <v>-1</v>
      </c>
      <c r="AN48230" s="94">
        <v>1279</v>
      </c>
      <c r="AO48230" s="94">
        <v>1376</v>
      </c>
      <c r="AP48230" s="94">
        <v>0</v>
      </c>
      <c r="AQ48230" s="94">
        <v>309</v>
      </c>
      <c r="AS48230" s="94">
        <v>-45</v>
      </c>
      <c r="AT48230" s="94">
        <v>-472</v>
      </c>
      <c r="AU48230" s="94">
        <v>102</v>
      </c>
      <c r="AV48230" s="94">
        <v>287</v>
      </c>
      <c r="AW48230" s="94">
        <v>797</v>
      </c>
      <c r="AX48230" s="94">
        <v>309</v>
      </c>
      <c r="AY48230" s="94">
        <v>705</v>
      </c>
      <c r="AZ48230" s="94">
        <v>-319</v>
      </c>
      <c r="BA48230" s="94">
        <v>75</v>
      </c>
      <c r="BB48230" s="94">
        <v>-597</v>
      </c>
    </row>
    <row r="48231" spans="1:54">
      <c r="A48231" s="85" t="s">
        <v>91</v>
      </c>
      <c r="B48231" s="86">
        <v>44195.791666666664</v>
      </c>
      <c r="C48231" s="87">
        <v>44195</v>
      </c>
      <c r="D48231" s="85">
        <v>13</v>
      </c>
      <c r="E48231" s="86">
        <v>44195.541666666664</v>
      </c>
      <c r="F48231" s="88" t="s">
        <v>55</v>
      </c>
      <c r="G48231" s="89" t="s">
        <v>402</v>
      </c>
      <c r="H48231" s="94">
        <v>24000</v>
      </c>
      <c r="I48231" s="94">
        <v>24568</v>
      </c>
      <c r="J48231" s="94">
        <v>25335</v>
      </c>
      <c r="K48231" s="94">
        <v>767</v>
      </c>
      <c r="O48231" s="94">
        <v>24568</v>
      </c>
      <c r="P48231" s="94">
        <v>25335</v>
      </c>
      <c r="Q48231" s="94">
        <v>767</v>
      </c>
      <c r="R48231" s="94">
        <v>3438</v>
      </c>
      <c r="S48231" s="94">
        <v>13296</v>
      </c>
      <c r="T48231" s="94">
        <v>5893</v>
      </c>
      <c r="U48231" s="94">
        <v>0</v>
      </c>
      <c r="V48231" s="94">
        <v>1168</v>
      </c>
      <c r="W48231" s="94">
        <v>1233</v>
      </c>
      <c r="X48231" s="94">
        <v>0</v>
      </c>
      <c r="Y48231" s="94">
        <v>307</v>
      </c>
      <c r="AJ48231" s="94">
        <v>3438</v>
      </c>
      <c r="AK48231" s="94">
        <v>13296</v>
      </c>
      <c r="AL48231" s="94">
        <v>5893</v>
      </c>
      <c r="AM48231" s="94">
        <v>0</v>
      </c>
      <c r="AN48231" s="94">
        <v>1168</v>
      </c>
      <c r="AO48231" s="94">
        <v>1233</v>
      </c>
      <c r="AP48231" s="94">
        <v>0</v>
      </c>
      <c r="AQ48231" s="94">
        <v>307</v>
      </c>
      <c r="AS48231" s="94">
        <v>-14</v>
      </c>
      <c r="AT48231" s="94">
        <v>-529</v>
      </c>
      <c r="AU48231" s="94">
        <v>96</v>
      </c>
      <c r="AV48231" s="94">
        <v>268</v>
      </c>
      <c r="AW48231" s="94">
        <v>782</v>
      </c>
      <c r="AX48231" s="94">
        <v>288</v>
      </c>
      <c r="AY48231" s="94">
        <v>686</v>
      </c>
      <c r="AZ48231" s="94">
        <v>-333</v>
      </c>
      <c r="BA48231" s="94">
        <v>71</v>
      </c>
      <c r="BB48231" s="94">
        <v>-548</v>
      </c>
    </row>
    <row r="48232" spans="1:54">
      <c r="A48232" s="85" t="s">
        <v>91</v>
      </c>
      <c r="B48232" s="86">
        <v>44195.833333333336</v>
      </c>
      <c r="C48232" s="87">
        <v>44195</v>
      </c>
      <c r="D48232" s="85">
        <v>14</v>
      </c>
      <c r="E48232" s="86">
        <v>44195.583333333336</v>
      </c>
      <c r="F48232" s="88" t="s">
        <v>55</v>
      </c>
      <c r="G48232" s="89" t="s">
        <v>402</v>
      </c>
      <c r="H48232" s="94">
        <v>23583</v>
      </c>
      <c r="I48232" s="94">
        <v>24535</v>
      </c>
      <c r="J48232" s="94">
        <v>25347</v>
      </c>
      <c r="K48232" s="94">
        <v>812</v>
      </c>
      <c r="O48232" s="94">
        <v>24535</v>
      </c>
      <c r="P48232" s="94">
        <v>25347</v>
      </c>
      <c r="Q48232" s="94">
        <v>812</v>
      </c>
      <c r="R48232" s="94">
        <v>3334</v>
      </c>
      <c r="S48232" s="94">
        <v>13627</v>
      </c>
      <c r="T48232" s="94">
        <v>5887</v>
      </c>
      <c r="U48232" s="94">
        <v>-1</v>
      </c>
      <c r="V48232" s="94">
        <v>1119</v>
      </c>
      <c r="W48232" s="94">
        <v>1075</v>
      </c>
      <c r="X48232" s="94">
        <v>0</v>
      </c>
      <c r="Y48232" s="94">
        <v>306</v>
      </c>
      <c r="AJ48232" s="94">
        <v>3334</v>
      </c>
      <c r="AK48232" s="94">
        <v>13627</v>
      </c>
      <c r="AL48232" s="94">
        <v>5887</v>
      </c>
      <c r="AM48232" s="94">
        <v>-1</v>
      </c>
      <c r="AN48232" s="94">
        <v>1119</v>
      </c>
      <c r="AO48232" s="94">
        <v>1075</v>
      </c>
      <c r="AP48232" s="94">
        <v>0</v>
      </c>
      <c r="AQ48232" s="94">
        <v>306</v>
      </c>
      <c r="AS48232" s="94">
        <v>2</v>
      </c>
      <c r="AT48232" s="94">
        <v>-548</v>
      </c>
      <c r="AU48232" s="94">
        <v>88</v>
      </c>
      <c r="AV48232" s="94">
        <v>289</v>
      </c>
      <c r="AW48232" s="94">
        <v>776</v>
      </c>
      <c r="AX48232" s="94">
        <v>324</v>
      </c>
      <c r="AY48232" s="94">
        <v>694</v>
      </c>
      <c r="AZ48232" s="94">
        <v>-333</v>
      </c>
      <c r="BA48232" s="94">
        <v>70</v>
      </c>
      <c r="BB48232" s="94">
        <v>-550</v>
      </c>
    </row>
    <row r="48233" spans="1:54">
      <c r="A48233" s="85" t="s">
        <v>91</v>
      </c>
      <c r="B48233" s="86">
        <v>44195.875</v>
      </c>
      <c r="C48233" s="87">
        <v>44195</v>
      </c>
      <c r="D48233" s="85">
        <v>15</v>
      </c>
      <c r="E48233" s="86">
        <v>44195.625</v>
      </c>
      <c r="F48233" s="88" t="s">
        <v>55</v>
      </c>
      <c r="G48233" s="89" t="s">
        <v>402</v>
      </c>
      <c r="H48233" s="94">
        <v>23500</v>
      </c>
      <c r="I48233" s="94">
        <v>24036</v>
      </c>
      <c r="J48233" s="94">
        <v>24918</v>
      </c>
      <c r="K48233" s="94">
        <v>882</v>
      </c>
      <c r="O48233" s="94">
        <v>24036</v>
      </c>
      <c r="P48233" s="94">
        <v>24918</v>
      </c>
      <c r="Q48233" s="94">
        <v>882</v>
      </c>
      <c r="R48233" s="94">
        <v>3150</v>
      </c>
      <c r="S48233" s="94">
        <v>13619</v>
      </c>
      <c r="T48233" s="94">
        <v>5890</v>
      </c>
      <c r="U48233" s="94">
        <v>-3</v>
      </c>
      <c r="V48233" s="94">
        <v>1017</v>
      </c>
      <c r="W48233" s="94">
        <v>941</v>
      </c>
      <c r="X48233" s="94">
        <v>0</v>
      </c>
      <c r="Y48233" s="94">
        <v>304</v>
      </c>
      <c r="AJ48233" s="94">
        <v>3150</v>
      </c>
      <c r="AK48233" s="94">
        <v>13619</v>
      </c>
      <c r="AL48233" s="94">
        <v>5890</v>
      </c>
      <c r="AM48233" s="94">
        <v>-3</v>
      </c>
      <c r="AN48233" s="94">
        <v>1017</v>
      </c>
      <c r="AO48233" s="94">
        <v>941</v>
      </c>
      <c r="AP48233" s="94">
        <v>0</v>
      </c>
      <c r="AQ48233" s="94">
        <v>304</v>
      </c>
      <c r="AS48233" s="94">
        <v>10</v>
      </c>
      <c r="AT48233" s="94">
        <v>-481</v>
      </c>
      <c r="AU48233" s="94">
        <v>78</v>
      </c>
      <c r="AV48233" s="94">
        <v>318</v>
      </c>
      <c r="AW48233" s="94">
        <v>724</v>
      </c>
      <c r="AX48233" s="94">
        <v>364</v>
      </c>
      <c r="AY48233" s="94">
        <v>744</v>
      </c>
      <c r="AZ48233" s="94">
        <v>-318</v>
      </c>
      <c r="BA48233" s="94">
        <v>64</v>
      </c>
      <c r="BB48233" s="94">
        <v>-621</v>
      </c>
    </row>
    <row r="48234" spans="1:54">
      <c r="A48234" s="85" t="s">
        <v>91</v>
      </c>
      <c r="B48234" s="86">
        <v>44195.916666666664</v>
      </c>
      <c r="C48234" s="87">
        <v>44195</v>
      </c>
      <c r="D48234" s="85">
        <v>16</v>
      </c>
      <c r="E48234" s="86">
        <v>44195.666666666664</v>
      </c>
      <c r="F48234" s="88" t="s">
        <v>55</v>
      </c>
      <c r="G48234" s="89" t="s">
        <v>402</v>
      </c>
      <c r="H48234" s="94">
        <v>23583</v>
      </c>
      <c r="I48234" s="94">
        <v>23955</v>
      </c>
      <c r="J48234" s="94">
        <v>24955</v>
      </c>
      <c r="K48234" s="94">
        <v>1000</v>
      </c>
      <c r="O48234" s="94">
        <v>23955</v>
      </c>
      <c r="P48234" s="94">
        <v>24955</v>
      </c>
      <c r="Q48234" s="94">
        <v>1000</v>
      </c>
      <c r="R48234" s="94">
        <v>3316</v>
      </c>
      <c r="S48234" s="94">
        <v>13762</v>
      </c>
      <c r="T48234" s="94">
        <v>5891</v>
      </c>
      <c r="U48234" s="94">
        <v>-1</v>
      </c>
      <c r="V48234" s="94">
        <v>1088</v>
      </c>
      <c r="W48234" s="94">
        <v>586</v>
      </c>
      <c r="X48234" s="94">
        <v>0</v>
      </c>
      <c r="Y48234" s="94">
        <v>312</v>
      </c>
      <c r="AJ48234" s="94">
        <v>3316</v>
      </c>
      <c r="AK48234" s="94">
        <v>13762</v>
      </c>
      <c r="AL48234" s="94">
        <v>5891</v>
      </c>
      <c r="AM48234" s="94">
        <v>-1</v>
      </c>
      <c r="AN48234" s="94">
        <v>1088</v>
      </c>
      <c r="AO48234" s="94">
        <v>586</v>
      </c>
      <c r="AP48234" s="94">
        <v>0</v>
      </c>
      <c r="AQ48234" s="94">
        <v>312</v>
      </c>
      <c r="AS48234" s="94">
        <v>-6</v>
      </c>
      <c r="AT48234" s="94">
        <v>-431</v>
      </c>
      <c r="AU48234" s="94">
        <v>106</v>
      </c>
      <c r="AV48234" s="94">
        <v>286</v>
      </c>
      <c r="AW48234" s="94">
        <v>706</v>
      </c>
      <c r="AX48234" s="94">
        <v>396</v>
      </c>
      <c r="AY48234" s="94">
        <v>752</v>
      </c>
      <c r="AZ48234" s="94">
        <v>-310</v>
      </c>
      <c r="BA48234" s="94">
        <v>68</v>
      </c>
      <c r="BB48234" s="94">
        <v>-567</v>
      </c>
    </row>
    <row r="48235" spans="1:54">
      <c r="A48235" s="85" t="s">
        <v>91</v>
      </c>
      <c r="B48235" s="86">
        <v>44195.958333333336</v>
      </c>
      <c r="C48235" s="87">
        <v>44195</v>
      </c>
      <c r="D48235" s="85">
        <v>17</v>
      </c>
      <c r="E48235" s="86">
        <v>44195.708333333336</v>
      </c>
      <c r="F48235" s="88" t="s">
        <v>55</v>
      </c>
      <c r="G48235" s="89" t="s">
        <v>402</v>
      </c>
      <c r="H48235" s="94">
        <v>24333</v>
      </c>
      <c r="I48235" s="94">
        <v>24672</v>
      </c>
      <c r="J48235" s="94">
        <v>25631</v>
      </c>
      <c r="K48235" s="94">
        <v>959</v>
      </c>
      <c r="O48235" s="94">
        <v>24672</v>
      </c>
      <c r="P48235" s="94">
        <v>25631</v>
      </c>
      <c r="Q48235" s="94">
        <v>959</v>
      </c>
      <c r="R48235" s="94">
        <v>3658</v>
      </c>
      <c r="S48235" s="94">
        <v>14257</v>
      </c>
      <c r="T48235" s="94">
        <v>5889</v>
      </c>
      <c r="U48235" s="94">
        <v>-1</v>
      </c>
      <c r="V48235" s="94">
        <v>1437</v>
      </c>
      <c r="W48235" s="94">
        <v>71</v>
      </c>
      <c r="X48235" s="94">
        <v>0</v>
      </c>
      <c r="Y48235" s="94">
        <v>320</v>
      </c>
      <c r="AJ48235" s="94">
        <v>3658</v>
      </c>
      <c r="AK48235" s="94">
        <v>14257</v>
      </c>
      <c r="AL48235" s="94">
        <v>5889</v>
      </c>
      <c r="AM48235" s="94">
        <v>-1</v>
      </c>
      <c r="AN48235" s="94">
        <v>1437</v>
      </c>
      <c r="AO48235" s="94">
        <v>71</v>
      </c>
      <c r="AP48235" s="94">
        <v>0</v>
      </c>
      <c r="AQ48235" s="94">
        <v>320</v>
      </c>
      <c r="AS48235" s="94">
        <v>-79</v>
      </c>
      <c r="AT48235" s="94">
        <v>-483</v>
      </c>
      <c r="AU48235" s="94">
        <v>135</v>
      </c>
      <c r="AV48235" s="94">
        <v>260</v>
      </c>
      <c r="AW48235" s="94">
        <v>711</v>
      </c>
      <c r="AX48235" s="94">
        <v>332</v>
      </c>
      <c r="AY48235" s="94">
        <v>747</v>
      </c>
      <c r="AZ48235" s="94">
        <v>-324</v>
      </c>
      <c r="BA48235" s="94">
        <v>75</v>
      </c>
      <c r="BB48235" s="94">
        <v>-415</v>
      </c>
    </row>
    <row r="48236" spans="1:54">
      <c r="A48236" s="85" t="s">
        <v>91</v>
      </c>
      <c r="B48236" s="86">
        <v>44196</v>
      </c>
      <c r="C48236" s="87">
        <v>44195</v>
      </c>
      <c r="D48236" s="85">
        <v>18</v>
      </c>
      <c r="E48236" s="86">
        <v>44195.75</v>
      </c>
      <c r="F48236" s="88" t="s">
        <v>55</v>
      </c>
      <c r="G48236" s="89" t="s">
        <v>402</v>
      </c>
      <c r="H48236" s="94">
        <v>25667</v>
      </c>
      <c r="I48236" s="94">
        <v>25956</v>
      </c>
      <c r="J48236" s="94">
        <v>27000</v>
      </c>
      <c r="K48236" s="94">
        <v>1044</v>
      </c>
      <c r="O48236" s="94">
        <v>25956</v>
      </c>
      <c r="P48236" s="94">
        <v>27000</v>
      </c>
      <c r="Q48236" s="94">
        <v>1044</v>
      </c>
      <c r="R48236" s="94">
        <v>4245</v>
      </c>
      <c r="S48236" s="94">
        <v>14516</v>
      </c>
      <c r="T48236" s="94">
        <v>5889</v>
      </c>
      <c r="U48236" s="94">
        <v>0</v>
      </c>
      <c r="V48236" s="94">
        <v>2030</v>
      </c>
      <c r="W48236" s="94">
        <v>0</v>
      </c>
      <c r="X48236" s="94">
        <v>0</v>
      </c>
      <c r="Y48236" s="94">
        <v>320</v>
      </c>
      <c r="AJ48236" s="94">
        <v>4245</v>
      </c>
      <c r="AK48236" s="94">
        <v>14516</v>
      </c>
      <c r="AL48236" s="94">
        <v>5889</v>
      </c>
      <c r="AM48236" s="94">
        <v>0</v>
      </c>
      <c r="AN48236" s="94">
        <v>2030</v>
      </c>
      <c r="AO48236" s="94">
        <v>0</v>
      </c>
      <c r="AP48236" s="94">
        <v>0</v>
      </c>
      <c r="AQ48236" s="94">
        <v>320</v>
      </c>
      <c r="AS48236" s="94">
        <v>-42</v>
      </c>
      <c r="AT48236" s="94">
        <v>-559</v>
      </c>
      <c r="AU48236" s="94">
        <v>147</v>
      </c>
      <c r="AV48236" s="94">
        <v>246</v>
      </c>
      <c r="AW48236" s="94">
        <v>646</v>
      </c>
      <c r="AX48236" s="94">
        <v>342</v>
      </c>
      <c r="AY48236" s="94">
        <v>742</v>
      </c>
      <c r="AZ48236" s="94">
        <v>-363</v>
      </c>
      <c r="BA48236" s="94">
        <v>85</v>
      </c>
      <c r="BB48236" s="94">
        <v>-200</v>
      </c>
    </row>
    <row r="48237" spans="1:54">
      <c r="A48237" s="85" t="s">
        <v>91</v>
      </c>
      <c r="B48237" s="86">
        <v>44196.041666666664</v>
      </c>
      <c r="C48237" s="87">
        <v>44195</v>
      </c>
      <c r="D48237" s="85">
        <v>19</v>
      </c>
      <c r="E48237" s="86">
        <v>44195.791666666664</v>
      </c>
      <c r="F48237" s="88" t="s">
        <v>55</v>
      </c>
      <c r="G48237" s="89" t="s">
        <v>402</v>
      </c>
      <c r="H48237" s="94">
        <v>25500</v>
      </c>
      <c r="I48237" s="94">
        <v>25905</v>
      </c>
      <c r="J48237" s="94">
        <v>26856</v>
      </c>
      <c r="K48237" s="94">
        <v>951</v>
      </c>
      <c r="O48237" s="94">
        <v>25905</v>
      </c>
      <c r="P48237" s="94">
        <v>26856</v>
      </c>
      <c r="Q48237" s="94">
        <v>951</v>
      </c>
      <c r="R48237" s="94">
        <v>4213</v>
      </c>
      <c r="S48237" s="94">
        <v>14519</v>
      </c>
      <c r="T48237" s="94">
        <v>5889</v>
      </c>
      <c r="U48237" s="94">
        <v>-1</v>
      </c>
      <c r="V48237" s="94">
        <v>1922</v>
      </c>
      <c r="W48237" s="94">
        <v>0</v>
      </c>
      <c r="X48237" s="94">
        <v>0</v>
      </c>
      <c r="Y48237" s="94">
        <v>314</v>
      </c>
      <c r="AJ48237" s="94">
        <v>4213</v>
      </c>
      <c r="AK48237" s="94">
        <v>14519</v>
      </c>
      <c r="AL48237" s="94">
        <v>5889</v>
      </c>
      <c r="AM48237" s="94">
        <v>-1</v>
      </c>
      <c r="AN48237" s="94">
        <v>1922</v>
      </c>
      <c r="AO48237" s="94">
        <v>0</v>
      </c>
      <c r="AP48237" s="94">
        <v>0</v>
      </c>
      <c r="AQ48237" s="94">
        <v>314</v>
      </c>
      <c r="AS48237" s="94">
        <v>-24</v>
      </c>
      <c r="AT48237" s="94">
        <v>-578</v>
      </c>
      <c r="AU48237" s="94">
        <v>117</v>
      </c>
      <c r="AV48237" s="94">
        <v>169</v>
      </c>
      <c r="AW48237" s="94">
        <v>682</v>
      </c>
      <c r="AX48237" s="94">
        <v>338</v>
      </c>
      <c r="AY48237" s="94">
        <v>712</v>
      </c>
      <c r="AZ48237" s="94">
        <v>-374</v>
      </c>
      <c r="BA48237" s="94">
        <v>78</v>
      </c>
      <c r="BB48237" s="94">
        <v>-169</v>
      </c>
    </row>
    <row r="48238" spans="1:54">
      <c r="A48238" s="85" t="s">
        <v>91</v>
      </c>
      <c r="B48238" s="86">
        <v>44196.083333333336</v>
      </c>
      <c r="C48238" s="87">
        <v>44195</v>
      </c>
      <c r="D48238" s="85">
        <v>20</v>
      </c>
      <c r="E48238" s="86">
        <v>44195.833333333336</v>
      </c>
      <c r="F48238" s="88" t="s">
        <v>55</v>
      </c>
      <c r="G48238" s="89" t="s">
        <v>402</v>
      </c>
      <c r="H48238" s="94">
        <v>25000</v>
      </c>
      <c r="I48238" s="94">
        <v>25467</v>
      </c>
      <c r="J48238" s="94">
        <v>26353</v>
      </c>
      <c r="K48238" s="94">
        <v>886</v>
      </c>
      <c r="O48238" s="94">
        <v>25467</v>
      </c>
      <c r="P48238" s="94">
        <v>26353</v>
      </c>
      <c r="Q48238" s="94">
        <v>886</v>
      </c>
      <c r="R48238" s="94">
        <v>3864</v>
      </c>
      <c r="S48238" s="94">
        <v>14486</v>
      </c>
      <c r="T48238" s="94">
        <v>5896</v>
      </c>
      <c r="U48238" s="94">
        <v>0</v>
      </c>
      <c r="V48238" s="94">
        <v>1792</v>
      </c>
      <c r="W48238" s="94">
        <v>0</v>
      </c>
      <c r="X48238" s="94">
        <v>0</v>
      </c>
      <c r="Y48238" s="94">
        <v>316</v>
      </c>
      <c r="AJ48238" s="94">
        <v>3864</v>
      </c>
      <c r="AK48238" s="94">
        <v>14486</v>
      </c>
      <c r="AL48238" s="94">
        <v>5896</v>
      </c>
      <c r="AM48238" s="94">
        <v>0</v>
      </c>
      <c r="AN48238" s="94">
        <v>1792</v>
      </c>
      <c r="AO48238" s="94">
        <v>0</v>
      </c>
      <c r="AP48238" s="94">
        <v>0</v>
      </c>
      <c r="AQ48238" s="94">
        <v>316</v>
      </c>
      <c r="AS48238" s="94">
        <v>-24</v>
      </c>
      <c r="AT48238" s="94">
        <v>-562</v>
      </c>
      <c r="AU48238" s="94">
        <v>118</v>
      </c>
      <c r="AV48238" s="94">
        <v>243</v>
      </c>
      <c r="AW48238" s="94">
        <v>683</v>
      </c>
      <c r="AX48238" s="94">
        <v>315</v>
      </c>
      <c r="AY48238" s="94">
        <v>688</v>
      </c>
      <c r="AZ48238" s="94">
        <v>-373</v>
      </c>
      <c r="BA48238" s="94">
        <v>74</v>
      </c>
      <c r="BB48238" s="94">
        <v>-276</v>
      </c>
    </row>
    <row r="48239" spans="1:54">
      <c r="A48239" s="85" t="s">
        <v>91</v>
      </c>
      <c r="B48239" s="86">
        <v>44196.125</v>
      </c>
      <c r="C48239" s="87">
        <v>44195</v>
      </c>
      <c r="D48239" s="85">
        <v>21</v>
      </c>
      <c r="E48239" s="86">
        <v>44195.875</v>
      </c>
      <c r="F48239" s="88" t="s">
        <v>55</v>
      </c>
      <c r="G48239" s="89" t="s">
        <v>402</v>
      </c>
      <c r="H48239" s="94">
        <v>24188</v>
      </c>
      <c r="I48239" s="94">
        <v>24713</v>
      </c>
      <c r="J48239" s="94">
        <v>25621</v>
      </c>
      <c r="K48239" s="94">
        <v>908</v>
      </c>
      <c r="O48239" s="94">
        <v>24713</v>
      </c>
      <c r="P48239" s="94">
        <v>25621</v>
      </c>
      <c r="Q48239" s="94">
        <v>908</v>
      </c>
      <c r="R48239" s="94">
        <v>3581</v>
      </c>
      <c r="S48239" s="94">
        <v>14309</v>
      </c>
      <c r="T48239" s="94">
        <v>5896</v>
      </c>
      <c r="U48239" s="94">
        <v>0</v>
      </c>
      <c r="V48239" s="94">
        <v>1517</v>
      </c>
      <c r="W48239" s="94">
        <v>0</v>
      </c>
      <c r="X48239" s="94">
        <v>0</v>
      </c>
      <c r="Y48239" s="94">
        <v>319</v>
      </c>
      <c r="AJ48239" s="94">
        <v>3581</v>
      </c>
      <c r="AK48239" s="94">
        <v>14309</v>
      </c>
      <c r="AL48239" s="94">
        <v>5896</v>
      </c>
      <c r="AM48239" s="94">
        <v>0</v>
      </c>
      <c r="AN48239" s="94">
        <v>1517</v>
      </c>
      <c r="AO48239" s="94">
        <v>0</v>
      </c>
      <c r="AP48239" s="94">
        <v>0</v>
      </c>
      <c r="AQ48239" s="94">
        <v>319</v>
      </c>
      <c r="AS48239" s="94">
        <v>-5</v>
      </c>
      <c r="AT48239" s="94">
        <v>-566</v>
      </c>
      <c r="AU48239" s="94">
        <v>115</v>
      </c>
      <c r="AV48239" s="94">
        <v>226</v>
      </c>
      <c r="AW48239" s="94">
        <v>703</v>
      </c>
      <c r="AX48239" s="94">
        <v>302</v>
      </c>
      <c r="AY48239" s="94">
        <v>681</v>
      </c>
      <c r="AZ48239" s="94">
        <v>-279</v>
      </c>
      <c r="BA48239" s="94">
        <v>71</v>
      </c>
      <c r="BB48239" s="94">
        <v>-340</v>
      </c>
    </row>
    <row r="48240" spans="1:54">
      <c r="A48240" s="85" t="s">
        <v>91</v>
      </c>
      <c r="B48240" s="86">
        <v>44196.166666666664</v>
      </c>
      <c r="C48240" s="87">
        <v>44195</v>
      </c>
      <c r="D48240" s="85">
        <v>22</v>
      </c>
      <c r="E48240" s="86">
        <v>44195.916666666664</v>
      </c>
      <c r="F48240" s="88" t="s">
        <v>55</v>
      </c>
      <c r="G48240" s="89" t="s">
        <v>402</v>
      </c>
      <c r="H48240" s="94">
        <v>23002</v>
      </c>
      <c r="I48240" s="94">
        <v>23707</v>
      </c>
      <c r="J48240" s="94">
        <v>24611</v>
      </c>
      <c r="K48240" s="94">
        <v>904</v>
      </c>
      <c r="O48240" s="94">
        <v>23707</v>
      </c>
      <c r="P48240" s="94">
        <v>24611</v>
      </c>
      <c r="Q48240" s="94">
        <v>904</v>
      </c>
      <c r="R48240" s="94">
        <v>3608</v>
      </c>
      <c r="S48240" s="94">
        <v>13619</v>
      </c>
      <c r="T48240" s="94">
        <v>5899</v>
      </c>
      <c r="U48240" s="94">
        <v>0</v>
      </c>
      <c r="V48240" s="94">
        <v>1171</v>
      </c>
      <c r="W48240" s="94">
        <v>0</v>
      </c>
      <c r="X48240" s="94">
        <v>0</v>
      </c>
      <c r="Y48240" s="94">
        <v>315</v>
      </c>
      <c r="AJ48240" s="94">
        <v>3608</v>
      </c>
      <c r="AK48240" s="94">
        <v>13619</v>
      </c>
      <c r="AL48240" s="94">
        <v>5899</v>
      </c>
      <c r="AM48240" s="94">
        <v>0</v>
      </c>
      <c r="AN48240" s="94">
        <v>1171</v>
      </c>
      <c r="AO48240" s="94">
        <v>0</v>
      </c>
      <c r="AP48240" s="94">
        <v>0</v>
      </c>
      <c r="AQ48240" s="94">
        <v>315</v>
      </c>
      <c r="AS48240" s="94">
        <v>-9</v>
      </c>
      <c r="AT48240" s="94">
        <v>-543</v>
      </c>
      <c r="AU48240" s="94">
        <v>94</v>
      </c>
      <c r="AV48240" s="94">
        <v>201</v>
      </c>
      <c r="AW48240" s="94">
        <v>730</v>
      </c>
      <c r="AX48240" s="94">
        <v>319</v>
      </c>
      <c r="AY48240" s="94">
        <v>716</v>
      </c>
      <c r="AZ48240" s="94">
        <v>-240</v>
      </c>
      <c r="BA48240" s="94">
        <v>61</v>
      </c>
      <c r="BB48240" s="94">
        <v>-425</v>
      </c>
    </row>
    <row r="48241" spans="1:54">
      <c r="A48241" s="85" t="s">
        <v>91</v>
      </c>
      <c r="B48241" s="86">
        <v>44196.208333333336</v>
      </c>
      <c r="C48241" s="87">
        <v>44195</v>
      </c>
      <c r="D48241" s="85">
        <v>23</v>
      </c>
      <c r="E48241" s="86">
        <v>44195.958333333336</v>
      </c>
      <c r="F48241" s="88" t="s">
        <v>55</v>
      </c>
      <c r="G48241" s="89" t="s">
        <v>402</v>
      </c>
      <c r="H48241" s="94">
        <v>21913</v>
      </c>
      <c r="I48241" s="94">
        <v>22450</v>
      </c>
      <c r="J48241" s="94">
        <v>23141</v>
      </c>
      <c r="K48241" s="94">
        <v>691</v>
      </c>
      <c r="O48241" s="94">
        <v>22450</v>
      </c>
      <c r="P48241" s="94">
        <v>23141</v>
      </c>
      <c r="Q48241" s="94">
        <v>691</v>
      </c>
      <c r="R48241" s="94">
        <v>3217</v>
      </c>
      <c r="S48241" s="94">
        <v>12609</v>
      </c>
      <c r="T48241" s="94">
        <v>5906</v>
      </c>
      <c r="U48241" s="94">
        <v>-2</v>
      </c>
      <c r="V48241" s="94">
        <v>1095</v>
      </c>
      <c r="W48241" s="94">
        <v>0</v>
      </c>
      <c r="X48241" s="94">
        <v>0</v>
      </c>
      <c r="Y48241" s="94">
        <v>316</v>
      </c>
      <c r="AJ48241" s="94">
        <v>3217</v>
      </c>
      <c r="AK48241" s="94">
        <v>12609</v>
      </c>
      <c r="AL48241" s="94">
        <v>5906</v>
      </c>
      <c r="AM48241" s="94">
        <v>-2</v>
      </c>
      <c r="AN48241" s="94">
        <v>1095</v>
      </c>
      <c r="AO48241" s="94">
        <v>0</v>
      </c>
      <c r="AP48241" s="94">
        <v>0</v>
      </c>
      <c r="AQ48241" s="94">
        <v>316</v>
      </c>
      <c r="AS48241" s="94">
        <v>-32</v>
      </c>
      <c r="AT48241" s="94">
        <v>-538</v>
      </c>
      <c r="AU48241" s="94">
        <v>85</v>
      </c>
      <c r="AV48241" s="94">
        <v>210</v>
      </c>
      <c r="AW48241" s="94">
        <v>692</v>
      </c>
      <c r="AX48241" s="94">
        <v>300</v>
      </c>
      <c r="AY48241" s="94">
        <v>691</v>
      </c>
      <c r="AZ48241" s="94">
        <v>-240</v>
      </c>
      <c r="BA48241" s="94">
        <v>51</v>
      </c>
      <c r="BB48241" s="94">
        <v>-528</v>
      </c>
    </row>
    <row r="48242" spans="1:54">
      <c r="A48242" s="85" t="s">
        <v>91</v>
      </c>
      <c r="B48242" s="86">
        <v>44196.25</v>
      </c>
      <c r="C48242" s="87">
        <v>44195</v>
      </c>
      <c r="D48242" s="85">
        <v>24</v>
      </c>
      <c r="E48242" s="86">
        <v>44196</v>
      </c>
      <c r="F48242" s="88" t="s">
        <v>55</v>
      </c>
      <c r="G48242" s="89" t="s">
        <v>402</v>
      </c>
      <c r="H48242" s="94">
        <v>20954</v>
      </c>
      <c r="I48242" s="94">
        <v>21274</v>
      </c>
      <c r="J48242" s="94">
        <v>21652</v>
      </c>
      <c r="K48242" s="94">
        <v>378</v>
      </c>
      <c r="O48242" s="94">
        <v>21274</v>
      </c>
      <c r="P48242" s="94">
        <v>21652</v>
      </c>
      <c r="Q48242" s="94">
        <v>378</v>
      </c>
      <c r="R48242" s="94">
        <v>2525</v>
      </c>
      <c r="S48242" s="94">
        <v>12015</v>
      </c>
      <c r="T48242" s="94">
        <v>5897</v>
      </c>
      <c r="U48242" s="94">
        <v>-2</v>
      </c>
      <c r="V48242" s="94">
        <v>903</v>
      </c>
      <c r="W48242" s="94">
        <v>-1</v>
      </c>
      <c r="X48242" s="94">
        <v>0</v>
      </c>
      <c r="Y48242" s="94">
        <v>316</v>
      </c>
      <c r="AJ48242" s="94">
        <v>2525</v>
      </c>
      <c r="AK48242" s="94">
        <v>12015</v>
      </c>
      <c r="AL48242" s="94">
        <v>5897</v>
      </c>
      <c r="AM48242" s="94">
        <v>-2</v>
      </c>
      <c r="AN48242" s="94">
        <v>903</v>
      </c>
      <c r="AO48242" s="94">
        <v>-1</v>
      </c>
      <c r="AP48242" s="94">
        <v>0</v>
      </c>
      <c r="AQ48242" s="94">
        <v>316</v>
      </c>
      <c r="AS48242" s="94">
        <v>-48</v>
      </c>
      <c r="AT48242" s="94">
        <v>-666</v>
      </c>
      <c r="AU48242" s="94">
        <v>75</v>
      </c>
      <c r="AV48242" s="94">
        <v>202</v>
      </c>
      <c r="AW48242" s="94">
        <v>815</v>
      </c>
      <c r="AX48242" s="94">
        <v>258</v>
      </c>
      <c r="AY48242" s="94">
        <v>592</v>
      </c>
      <c r="AZ48242" s="94">
        <v>-274</v>
      </c>
      <c r="BA48242" s="94">
        <v>44</v>
      </c>
      <c r="BB48242" s="94">
        <v>-620</v>
      </c>
    </row>
    <row r="48243" spans="1:54">
      <c r="A48243" s="85" t="s">
        <v>91</v>
      </c>
      <c r="B48243" s="86">
        <v>44196.291666666664</v>
      </c>
      <c r="C48243" s="87">
        <v>44196</v>
      </c>
      <c r="D48243" s="85">
        <v>1</v>
      </c>
      <c r="E48243" s="86">
        <v>44196.041666666664</v>
      </c>
      <c r="F48243" s="88" t="s">
        <v>55</v>
      </c>
      <c r="G48243" s="89" t="s">
        <v>402</v>
      </c>
      <c r="H48243" s="94">
        <v>20000</v>
      </c>
      <c r="I48243" s="94">
        <v>21273</v>
      </c>
      <c r="J48243" s="94">
        <v>21653</v>
      </c>
      <c r="K48243" s="94">
        <v>380</v>
      </c>
      <c r="O48243" s="94">
        <v>21273</v>
      </c>
      <c r="P48243" s="94">
        <v>21653</v>
      </c>
      <c r="Q48243" s="94">
        <v>380</v>
      </c>
      <c r="R48243" s="94">
        <v>2720</v>
      </c>
      <c r="S48243" s="94">
        <v>11858</v>
      </c>
      <c r="T48243" s="94">
        <v>5904</v>
      </c>
      <c r="U48243" s="94">
        <v>0</v>
      </c>
      <c r="V48243" s="94">
        <v>854</v>
      </c>
      <c r="W48243" s="94">
        <v>-1</v>
      </c>
      <c r="X48243" s="94">
        <v>0</v>
      </c>
      <c r="Y48243" s="94">
        <v>319</v>
      </c>
      <c r="AJ48243" s="94">
        <v>2720</v>
      </c>
      <c r="AK48243" s="94">
        <v>11858</v>
      </c>
      <c r="AL48243" s="94">
        <v>5904</v>
      </c>
      <c r="AM48243" s="94">
        <v>0</v>
      </c>
      <c r="AN48243" s="94">
        <v>854</v>
      </c>
      <c r="AO48243" s="94">
        <v>-1</v>
      </c>
      <c r="AP48243" s="94">
        <v>0</v>
      </c>
      <c r="AQ48243" s="94">
        <v>319</v>
      </c>
      <c r="AS48243" s="94">
        <v>-71</v>
      </c>
      <c r="AT48243" s="94">
        <v>-628</v>
      </c>
      <c r="AU48243" s="94">
        <v>94</v>
      </c>
      <c r="AV48243" s="94">
        <v>228</v>
      </c>
      <c r="AW48243" s="94">
        <v>804</v>
      </c>
      <c r="AX48243" s="94">
        <v>320</v>
      </c>
      <c r="AY48243" s="94">
        <v>557</v>
      </c>
      <c r="AZ48243" s="94">
        <v>-274</v>
      </c>
      <c r="BA48243" s="94">
        <v>43</v>
      </c>
      <c r="BB48243" s="94">
        <v>-693</v>
      </c>
    </row>
    <row r="48244" spans="1:54">
      <c r="A48244" s="85" t="s">
        <v>91</v>
      </c>
      <c r="B48244" s="86">
        <v>44196.333333333336</v>
      </c>
      <c r="C48244" s="87">
        <v>44196</v>
      </c>
      <c r="D48244" s="85">
        <v>2</v>
      </c>
      <c r="E48244" s="86">
        <v>44196.083333333336</v>
      </c>
      <c r="F48244" s="88" t="s">
        <v>55</v>
      </c>
      <c r="G48244" s="89" t="s">
        <v>402</v>
      </c>
      <c r="H48244" s="94">
        <v>19522</v>
      </c>
      <c r="I48244" s="94">
        <v>20968</v>
      </c>
      <c r="J48244" s="94">
        <v>21273</v>
      </c>
      <c r="K48244" s="94">
        <v>305</v>
      </c>
      <c r="O48244" s="94">
        <v>20968</v>
      </c>
      <c r="P48244" s="94">
        <v>21273</v>
      </c>
      <c r="Q48244" s="94">
        <v>305</v>
      </c>
      <c r="R48244" s="94">
        <v>2586</v>
      </c>
      <c r="S48244" s="94">
        <v>11658</v>
      </c>
      <c r="T48244" s="94">
        <v>5899</v>
      </c>
      <c r="U48244" s="94">
        <v>-1</v>
      </c>
      <c r="V48244" s="94">
        <v>822</v>
      </c>
      <c r="W48244" s="94">
        <v>-1</v>
      </c>
      <c r="X48244" s="94">
        <v>0</v>
      </c>
      <c r="Y48244" s="94">
        <v>311</v>
      </c>
      <c r="AJ48244" s="94">
        <v>2586</v>
      </c>
      <c r="AK48244" s="94">
        <v>11658</v>
      </c>
      <c r="AL48244" s="94">
        <v>5899</v>
      </c>
      <c r="AM48244" s="94">
        <v>-1</v>
      </c>
      <c r="AN48244" s="94">
        <v>822</v>
      </c>
      <c r="AO48244" s="94">
        <v>-1</v>
      </c>
      <c r="AP48244" s="94">
        <v>0</v>
      </c>
      <c r="AQ48244" s="94">
        <v>311</v>
      </c>
      <c r="AS48244" s="94">
        <v>-64</v>
      </c>
      <c r="AT48244" s="94">
        <v>-598</v>
      </c>
      <c r="AU48244" s="94">
        <v>97</v>
      </c>
      <c r="AV48244" s="94">
        <v>224</v>
      </c>
      <c r="AW48244" s="94">
        <v>795</v>
      </c>
      <c r="AX48244" s="94">
        <v>317</v>
      </c>
      <c r="AY48244" s="94">
        <v>542</v>
      </c>
      <c r="AZ48244" s="94">
        <v>-271</v>
      </c>
      <c r="BA48244" s="94">
        <v>41</v>
      </c>
      <c r="BB48244" s="94">
        <v>-778</v>
      </c>
    </row>
    <row r="48245" spans="1:54">
      <c r="A48245" s="85" t="s">
        <v>91</v>
      </c>
      <c r="B48245" s="86">
        <v>44196.375</v>
      </c>
      <c r="C48245" s="87">
        <v>44196</v>
      </c>
      <c r="D48245" s="85">
        <v>3</v>
      </c>
      <c r="E48245" s="86">
        <v>44196.125</v>
      </c>
      <c r="F48245" s="88" t="s">
        <v>55</v>
      </c>
      <c r="G48245" s="89" t="s">
        <v>402</v>
      </c>
      <c r="H48245" s="94">
        <v>19360</v>
      </c>
      <c r="I48245" s="94">
        <v>20803</v>
      </c>
      <c r="J48245" s="94">
        <v>21082</v>
      </c>
      <c r="K48245" s="94">
        <v>279</v>
      </c>
      <c r="O48245" s="94">
        <v>20803</v>
      </c>
      <c r="P48245" s="94">
        <v>21082</v>
      </c>
      <c r="Q48245" s="94">
        <v>279</v>
      </c>
      <c r="R48245" s="94">
        <v>2783</v>
      </c>
      <c r="S48245" s="94">
        <v>11264</v>
      </c>
      <c r="T48245" s="94">
        <v>5907</v>
      </c>
      <c r="U48245" s="94">
        <v>-1</v>
      </c>
      <c r="V48245" s="94">
        <v>808</v>
      </c>
      <c r="W48245" s="94">
        <v>0</v>
      </c>
      <c r="X48245" s="94">
        <v>0</v>
      </c>
      <c r="Y48245" s="94">
        <v>321</v>
      </c>
      <c r="AJ48245" s="94">
        <v>2783</v>
      </c>
      <c r="AK48245" s="94">
        <v>11264</v>
      </c>
      <c r="AL48245" s="94">
        <v>5907</v>
      </c>
      <c r="AM48245" s="94">
        <v>-1</v>
      </c>
      <c r="AN48245" s="94">
        <v>808</v>
      </c>
      <c r="AO48245" s="94">
        <v>0</v>
      </c>
      <c r="AP48245" s="94">
        <v>0</v>
      </c>
      <c r="AQ48245" s="94">
        <v>321</v>
      </c>
      <c r="AS48245" s="94">
        <v>-74</v>
      </c>
      <c r="AT48245" s="94">
        <v>-514</v>
      </c>
      <c r="AU48245" s="94">
        <v>77</v>
      </c>
      <c r="AV48245" s="94">
        <v>148</v>
      </c>
      <c r="AW48245" s="94">
        <v>753</v>
      </c>
      <c r="AX48245" s="94">
        <v>313</v>
      </c>
      <c r="AY48245" s="94">
        <v>546</v>
      </c>
      <c r="AZ48245" s="94">
        <v>-259</v>
      </c>
      <c r="BA48245" s="94">
        <v>42</v>
      </c>
      <c r="BB48245" s="94">
        <v>-753</v>
      </c>
    </row>
    <row r="48246" spans="1:54">
      <c r="A48246" s="85" t="s">
        <v>91</v>
      </c>
      <c r="B48246" s="86">
        <v>44196.416666666664</v>
      </c>
      <c r="C48246" s="87">
        <v>44196</v>
      </c>
      <c r="D48246" s="85">
        <v>4</v>
      </c>
      <c r="E48246" s="86">
        <v>44196.166666666664</v>
      </c>
      <c r="F48246" s="88" t="s">
        <v>55</v>
      </c>
      <c r="G48246" s="89" t="s">
        <v>402</v>
      </c>
      <c r="H48246" s="94">
        <v>19446</v>
      </c>
      <c r="I48246" s="94">
        <v>20871</v>
      </c>
      <c r="J48246" s="94">
        <v>21158</v>
      </c>
      <c r="K48246" s="94">
        <v>287</v>
      </c>
      <c r="O48246" s="94">
        <v>20871</v>
      </c>
      <c r="P48246" s="94">
        <v>21158</v>
      </c>
      <c r="Q48246" s="94">
        <v>287</v>
      </c>
      <c r="R48246" s="94">
        <v>2653</v>
      </c>
      <c r="S48246" s="94">
        <v>11444</v>
      </c>
      <c r="T48246" s="94">
        <v>5905</v>
      </c>
      <c r="U48246" s="94">
        <v>-1</v>
      </c>
      <c r="V48246" s="94">
        <v>821</v>
      </c>
      <c r="W48246" s="94">
        <v>0</v>
      </c>
      <c r="X48246" s="94">
        <v>0</v>
      </c>
      <c r="Y48246" s="94">
        <v>337</v>
      </c>
      <c r="AJ48246" s="94">
        <v>2653</v>
      </c>
      <c r="AK48246" s="94">
        <v>11444</v>
      </c>
      <c r="AL48246" s="94">
        <v>5905</v>
      </c>
      <c r="AM48246" s="94">
        <v>-1</v>
      </c>
      <c r="AN48246" s="94">
        <v>821</v>
      </c>
      <c r="AO48246" s="94">
        <v>0</v>
      </c>
      <c r="AP48246" s="94">
        <v>0</v>
      </c>
      <c r="AQ48246" s="94">
        <v>337</v>
      </c>
      <c r="AS48246" s="94">
        <v>-67</v>
      </c>
      <c r="AT48246" s="94">
        <v>-554</v>
      </c>
      <c r="AU48246" s="94">
        <v>89</v>
      </c>
      <c r="AV48246" s="94">
        <v>247</v>
      </c>
      <c r="AW48246" s="94">
        <v>781</v>
      </c>
      <c r="AX48246" s="94">
        <v>278</v>
      </c>
      <c r="AY48246" s="94">
        <v>519</v>
      </c>
      <c r="AZ48246" s="94">
        <v>-315</v>
      </c>
      <c r="BA48246" s="94">
        <v>40</v>
      </c>
      <c r="BB48246" s="94">
        <v>-731</v>
      </c>
    </row>
    <row r="48247" spans="1:54">
      <c r="A48247" s="85" t="s">
        <v>91</v>
      </c>
      <c r="B48247" s="86">
        <v>44196.458333333336</v>
      </c>
      <c r="C48247" s="87">
        <v>44196</v>
      </c>
      <c r="D48247" s="85">
        <v>5</v>
      </c>
      <c r="E48247" s="86">
        <v>44196.208333333336</v>
      </c>
      <c r="F48247" s="88" t="s">
        <v>55</v>
      </c>
      <c r="G48247" s="89" t="s">
        <v>402</v>
      </c>
      <c r="H48247" s="94">
        <v>20185</v>
      </c>
      <c r="I48247" s="94">
        <v>20959</v>
      </c>
      <c r="J48247" s="94">
        <v>21066</v>
      </c>
      <c r="K48247" s="94">
        <v>107</v>
      </c>
      <c r="O48247" s="94">
        <v>20959</v>
      </c>
      <c r="P48247" s="94">
        <v>21066</v>
      </c>
      <c r="Q48247" s="94">
        <v>107</v>
      </c>
      <c r="R48247" s="94">
        <v>2540</v>
      </c>
      <c r="S48247" s="94">
        <v>11235</v>
      </c>
      <c r="T48247" s="94">
        <v>5905</v>
      </c>
      <c r="U48247" s="94">
        <v>0</v>
      </c>
      <c r="V48247" s="94">
        <v>1046</v>
      </c>
      <c r="W48247" s="94">
        <v>0</v>
      </c>
      <c r="X48247" s="94">
        <v>0</v>
      </c>
      <c r="Y48247" s="94">
        <v>341</v>
      </c>
      <c r="AJ48247" s="94">
        <v>2540</v>
      </c>
      <c r="AK48247" s="94">
        <v>11235</v>
      </c>
      <c r="AL48247" s="94">
        <v>5905</v>
      </c>
      <c r="AM48247" s="94">
        <v>0</v>
      </c>
      <c r="AN48247" s="94">
        <v>1046</v>
      </c>
      <c r="AO48247" s="94">
        <v>0</v>
      </c>
      <c r="AP48247" s="94">
        <v>0</v>
      </c>
      <c r="AQ48247" s="94">
        <v>341</v>
      </c>
      <c r="AS48247" s="94">
        <v>-62</v>
      </c>
      <c r="AT48247" s="94">
        <v>-574</v>
      </c>
      <c r="AU48247" s="94">
        <v>96</v>
      </c>
      <c r="AV48247" s="94">
        <v>228</v>
      </c>
      <c r="AW48247" s="94">
        <v>687</v>
      </c>
      <c r="AX48247" s="94">
        <v>326</v>
      </c>
      <c r="AY48247" s="94">
        <v>523</v>
      </c>
      <c r="AZ48247" s="94">
        <v>-445</v>
      </c>
      <c r="BA48247" s="94">
        <v>44</v>
      </c>
      <c r="BB48247" s="94">
        <v>-716</v>
      </c>
    </row>
    <row r="48248" spans="1:54">
      <c r="A48248" s="85" t="s">
        <v>91</v>
      </c>
      <c r="B48248" s="86">
        <v>44196.5</v>
      </c>
      <c r="C48248" s="87">
        <v>44196</v>
      </c>
      <c r="D48248" s="85">
        <v>6</v>
      </c>
      <c r="E48248" s="86">
        <v>44196.25</v>
      </c>
      <c r="F48248" s="88" t="s">
        <v>55</v>
      </c>
      <c r="G48248" s="89" t="s">
        <v>402</v>
      </c>
      <c r="H48248" s="94">
        <v>21400</v>
      </c>
      <c r="I48248" s="94">
        <v>21736</v>
      </c>
      <c r="J48248" s="94">
        <v>22028</v>
      </c>
      <c r="K48248" s="94">
        <v>292</v>
      </c>
      <c r="O48248" s="94">
        <v>21736</v>
      </c>
      <c r="P48248" s="94">
        <v>22028</v>
      </c>
      <c r="Q48248" s="94">
        <v>292</v>
      </c>
      <c r="R48248" s="94">
        <v>2572</v>
      </c>
      <c r="S48248" s="94">
        <v>11569</v>
      </c>
      <c r="T48248" s="94">
        <v>5906</v>
      </c>
      <c r="U48248" s="94">
        <v>-1</v>
      </c>
      <c r="V48248" s="94">
        <v>1636</v>
      </c>
      <c r="W48248" s="94">
        <v>0</v>
      </c>
      <c r="X48248" s="94">
        <v>0</v>
      </c>
      <c r="Y48248" s="94">
        <v>347</v>
      </c>
      <c r="AJ48248" s="94">
        <v>2572</v>
      </c>
      <c r="AK48248" s="94">
        <v>11569</v>
      </c>
      <c r="AL48248" s="94">
        <v>5906</v>
      </c>
      <c r="AM48248" s="94">
        <v>-1</v>
      </c>
      <c r="AN48248" s="94">
        <v>1636</v>
      </c>
      <c r="AO48248" s="94">
        <v>0</v>
      </c>
      <c r="AP48248" s="94">
        <v>0</v>
      </c>
      <c r="AQ48248" s="94">
        <v>347</v>
      </c>
      <c r="AS48248" s="94">
        <v>-47</v>
      </c>
      <c r="AT48248" s="94">
        <v>-577</v>
      </c>
      <c r="AU48248" s="94">
        <v>131</v>
      </c>
      <c r="AV48248" s="94">
        <v>261</v>
      </c>
      <c r="AW48248" s="94">
        <v>702</v>
      </c>
      <c r="AX48248" s="94">
        <v>369</v>
      </c>
      <c r="AY48248" s="94">
        <v>582</v>
      </c>
      <c r="AZ48248" s="94">
        <v>-463</v>
      </c>
      <c r="BA48248" s="94">
        <v>54</v>
      </c>
      <c r="BB48248" s="94">
        <v>-720</v>
      </c>
    </row>
    <row r="48249" spans="1:54">
      <c r="A48249" s="85" t="s">
        <v>91</v>
      </c>
      <c r="B48249" s="86">
        <v>44196.541666666664</v>
      </c>
      <c r="C48249" s="87">
        <v>44196</v>
      </c>
      <c r="D48249" s="85">
        <v>7</v>
      </c>
      <c r="E48249" s="86">
        <v>44196.291666666664</v>
      </c>
      <c r="F48249" s="88" t="s">
        <v>55</v>
      </c>
      <c r="G48249" s="89" t="s">
        <v>402</v>
      </c>
      <c r="H48249" s="94">
        <v>22333</v>
      </c>
      <c r="I48249" s="94">
        <v>22789</v>
      </c>
      <c r="J48249" s="94">
        <v>23247</v>
      </c>
      <c r="K48249" s="94">
        <v>458</v>
      </c>
      <c r="O48249" s="94">
        <v>22789</v>
      </c>
      <c r="P48249" s="94">
        <v>23247</v>
      </c>
      <c r="Q48249" s="94">
        <v>458</v>
      </c>
      <c r="R48249" s="94">
        <v>2567</v>
      </c>
      <c r="S48249" s="94">
        <v>12326</v>
      </c>
      <c r="T48249" s="94">
        <v>5891</v>
      </c>
      <c r="U48249" s="94">
        <v>-1</v>
      </c>
      <c r="V48249" s="94">
        <v>2130</v>
      </c>
      <c r="W48249" s="94">
        <v>3</v>
      </c>
      <c r="X48249" s="94">
        <v>0</v>
      </c>
      <c r="Y48249" s="94">
        <v>330</v>
      </c>
      <c r="AJ48249" s="94">
        <v>2567</v>
      </c>
      <c r="AK48249" s="94">
        <v>12326</v>
      </c>
      <c r="AL48249" s="94">
        <v>5891</v>
      </c>
      <c r="AM48249" s="94">
        <v>-1</v>
      </c>
      <c r="AN48249" s="94">
        <v>2130</v>
      </c>
      <c r="AO48249" s="94">
        <v>3</v>
      </c>
      <c r="AP48249" s="94">
        <v>0</v>
      </c>
      <c r="AQ48249" s="94">
        <v>330</v>
      </c>
      <c r="AS48249" s="94">
        <v>-18</v>
      </c>
      <c r="AT48249" s="94">
        <v>-663</v>
      </c>
      <c r="AU48249" s="94">
        <v>132</v>
      </c>
      <c r="AV48249" s="94">
        <v>241</v>
      </c>
      <c r="AW48249" s="94">
        <v>767</v>
      </c>
      <c r="AX48249" s="94">
        <v>357</v>
      </c>
      <c r="AY48249" s="94">
        <v>591</v>
      </c>
      <c r="AZ48249" s="94">
        <v>-485</v>
      </c>
      <c r="BA48249" s="94">
        <v>60</v>
      </c>
      <c r="BB48249" s="94">
        <v>-524</v>
      </c>
    </row>
    <row r="48250" spans="1:54">
      <c r="A48250" s="85" t="s">
        <v>91</v>
      </c>
      <c r="B48250" s="86">
        <v>44196.583333333336</v>
      </c>
      <c r="C48250" s="87">
        <v>44196</v>
      </c>
      <c r="D48250" s="85">
        <v>8</v>
      </c>
      <c r="E48250" s="86">
        <v>44196.333333333336</v>
      </c>
      <c r="F48250" s="88" t="s">
        <v>55</v>
      </c>
      <c r="G48250" s="89" t="s">
        <v>402</v>
      </c>
      <c r="H48250" s="94">
        <v>23000</v>
      </c>
      <c r="I48250" s="94">
        <v>23435</v>
      </c>
      <c r="J48250" s="94">
        <v>23851</v>
      </c>
      <c r="K48250" s="94">
        <v>416</v>
      </c>
      <c r="O48250" s="94">
        <v>23435</v>
      </c>
      <c r="P48250" s="94">
        <v>23851</v>
      </c>
      <c r="Q48250" s="94">
        <v>416</v>
      </c>
      <c r="R48250" s="94">
        <v>2630</v>
      </c>
      <c r="S48250" s="94">
        <v>12748</v>
      </c>
      <c r="T48250" s="94">
        <v>5908</v>
      </c>
      <c r="U48250" s="94">
        <v>0</v>
      </c>
      <c r="V48250" s="94">
        <v>2154</v>
      </c>
      <c r="W48250" s="94">
        <v>86</v>
      </c>
      <c r="X48250" s="94">
        <v>0</v>
      </c>
      <c r="Y48250" s="94">
        <v>325</v>
      </c>
      <c r="AJ48250" s="94">
        <v>2630</v>
      </c>
      <c r="AK48250" s="94">
        <v>12748</v>
      </c>
      <c r="AL48250" s="94">
        <v>5908</v>
      </c>
      <c r="AM48250" s="94">
        <v>0</v>
      </c>
      <c r="AN48250" s="94">
        <v>2154</v>
      </c>
      <c r="AO48250" s="94">
        <v>86</v>
      </c>
      <c r="AP48250" s="94">
        <v>0</v>
      </c>
      <c r="AQ48250" s="94">
        <v>325</v>
      </c>
      <c r="AS48250" s="94">
        <v>4</v>
      </c>
      <c r="AT48250" s="94">
        <v>-796</v>
      </c>
      <c r="AU48250" s="94">
        <v>126</v>
      </c>
      <c r="AV48250" s="94">
        <v>239</v>
      </c>
      <c r="AW48250" s="94">
        <v>846</v>
      </c>
      <c r="AX48250" s="94">
        <v>336</v>
      </c>
      <c r="AY48250" s="94">
        <v>535</v>
      </c>
      <c r="AZ48250" s="94">
        <v>-513</v>
      </c>
      <c r="BA48250" s="94">
        <v>62</v>
      </c>
      <c r="BB48250" s="94">
        <v>-423</v>
      </c>
    </row>
    <row r="48251" spans="1:54">
      <c r="A48251" s="85" t="s">
        <v>91</v>
      </c>
      <c r="B48251" s="86">
        <v>44196.625</v>
      </c>
      <c r="C48251" s="87">
        <v>44196</v>
      </c>
      <c r="D48251" s="85">
        <v>9</v>
      </c>
      <c r="E48251" s="86">
        <v>44196.375</v>
      </c>
      <c r="F48251" s="88" t="s">
        <v>55</v>
      </c>
      <c r="G48251" s="89" t="s">
        <v>402</v>
      </c>
      <c r="H48251" s="94">
        <v>23400</v>
      </c>
      <c r="I48251" s="94">
        <v>24067</v>
      </c>
      <c r="J48251" s="94">
        <v>24578</v>
      </c>
      <c r="K48251" s="94">
        <v>511</v>
      </c>
      <c r="O48251" s="94">
        <v>24067</v>
      </c>
      <c r="P48251" s="94">
        <v>24578</v>
      </c>
      <c r="Q48251" s="94">
        <v>511</v>
      </c>
      <c r="R48251" s="94">
        <v>3029</v>
      </c>
      <c r="S48251" s="94">
        <v>13166</v>
      </c>
      <c r="T48251" s="94">
        <v>5896</v>
      </c>
      <c r="U48251" s="94">
        <v>0</v>
      </c>
      <c r="V48251" s="94">
        <v>1895</v>
      </c>
      <c r="W48251" s="94">
        <v>265</v>
      </c>
      <c r="X48251" s="94">
        <v>0</v>
      </c>
      <c r="Y48251" s="94">
        <v>327</v>
      </c>
      <c r="AJ48251" s="94">
        <v>3029</v>
      </c>
      <c r="AK48251" s="94">
        <v>13166</v>
      </c>
      <c r="AL48251" s="94">
        <v>5896</v>
      </c>
      <c r="AM48251" s="94">
        <v>0</v>
      </c>
      <c r="AN48251" s="94">
        <v>1895</v>
      </c>
      <c r="AO48251" s="94">
        <v>265</v>
      </c>
      <c r="AP48251" s="94">
        <v>0</v>
      </c>
      <c r="AQ48251" s="94">
        <v>327</v>
      </c>
      <c r="AS48251" s="94">
        <v>0</v>
      </c>
      <c r="AT48251" s="94">
        <v>-882</v>
      </c>
      <c r="AU48251" s="94">
        <v>134</v>
      </c>
      <c r="AV48251" s="94">
        <v>312</v>
      </c>
      <c r="AW48251" s="94">
        <v>902</v>
      </c>
      <c r="AX48251" s="94">
        <v>273</v>
      </c>
      <c r="AY48251" s="94">
        <v>485</v>
      </c>
      <c r="AZ48251" s="94">
        <v>-416</v>
      </c>
      <c r="BA48251" s="94">
        <v>71</v>
      </c>
      <c r="BB48251" s="94">
        <v>-368</v>
      </c>
    </row>
    <row r="48252" spans="1:54">
      <c r="A48252" s="85" t="s">
        <v>91</v>
      </c>
      <c r="B48252" s="86">
        <v>44196.666666666664</v>
      </c>
      <c r="C48252" s="87">
        <v>44196</v>
      </c>
      <c r="D48252" s="85">
        <v>10</v>
      </c>
      <c r="E48252" s="86">
        <v>44196.416666666664</v>
      </c>
      <c r="F48252" s="88" t="s">
        <v>55</v>
      </c>
      <c r="G48252" s="89" t="s">
        <v>402</v>
      </c>
      <c r="H48252" s="94">
        <v>23733</v>
      </c>
      <c r="I48252" s="94">
        <v>24365</v>
      </c>
      <c r="J48252" s="94">
        <v>24866</v>
      </c>
      <c r="K48252" s="94">
        <v>501</v>
      </c>
      <c r="O48252" s="94">
        <v>24365</v>
      </c>
      <c r="P48252" s="94">
        <v>24866</v>
      </c>
      <c r="Q48252" s="94">
        <v>501</v>
      </c>
      <c r="R48252" s="94">
        <v>3159</v>
      </c>
      <c r="S48252" s="94">
        <v>13330</v>
      </c>
      <c r="T48252" s="94">
        <v>5891</v>
      </c>
      <c r="U48252" s="94">
        <v>0</v>
      </c>
      <c r="V48252" s="94">
        <v>1737</v>
      </c>
      <c r="W48252" s="94">
        <v>419</v>
      </c>
      <c r="X48252" s="94">
        <v>0</v>
      </c>
      <c r="Y48252" s="94">
        <v>330</v>
      </c>
      <c r="AJ48252" s="94">
        <v>3159</v>
      </c>
      <c r="AK48252" s="94">
        <v>13330</v>
      </c>
      <c r="AL48252" s="94">
        <v>5891</v>
      </c>
      <c r="AM48252" s="94">
        <v>0</v>
      </c>
      <c r="AN48252" s="94">
        <v>1737</v>
      </c>
      <c r="AO48252" s="94">
        <v>419</v>
      </c>
      <c r="AP48252" s="94">
        <v>0</v>
      </c>
      <c r="AQ48252" s="94">
        <v>330</v>
      </c>
      <c r="AS48252" s="94">
        <v>-6</v>
      </c>
      <c r="AT48252" s="94">
        <v>-931</v>
      </c>
      <c r="AU48252" s="94">
        <v>133</v>
      </c>
      <c r="AV48252" s="94">
        <v>391</v>
      </c>
      <c r="AW48252" s="94">
        <v>912</v>
      </c>
      <c r="AX48252" s="94">
        <v>259</v>
      </c>
      <c r="AY48252" s="94">
        <v>455</v>
      </c>
      <c r="AZ48252" s="94">
        <v>-424</v>
      </c>
      <c r="BA48252" s="94">
        <v>74</v>
      </c>
      <c r="BB48252" s="94">
        <v>-362</v>
      </c>
    </row>
    <row r="48253" spans="1:54">
      <c r="A48253" s="85" t="s">
        <v>91</v>
      </c>
      <c r="B48253" s="86">
        <v>44196.708333333336</v>
      </c>
      <c r="C48253" s="87">
        <v>44196</v>
      </c>
      <c r="D48253" s="85">
        <v>11</v>
      </c>
      <c r="E48253" s="86">
        <v>44196.458333333336</v>
      </c>
      <c r="F48253" s="88" t="s">
        <v>55</v>
      </c>
      <c r="G48253" s="89" t="s">
        <v>402</v>
      </c>
      <c r="H48253" s="94">
        <v>23933</v>
      </c>
      <c r="I48253" s="94">
        <v>24486</v>
      </c>
      <c r="J48253" s="94">
        <v>25040</v>
      </c>
      <c r="K48253" s="94">
        <v>554</v>
      </c>
      <c r="O48253" s="94">
        <v>24486</v>
      </c>
      <c r="P48253" s="94">
        <v>25040</v>
      </c>
      <c r="Q48253" s="94">
        <v>554</v>
      </c>
      <c r="R48253" s="94">
        <v>3553</v>
      </c>
      <c r="S48253" s="94">
        <v>13389</v>
      </c>
      <c r="T48253" s="94">
        <v>5880</v>
      </c>
      <c r="U48253" s="94">
        <v>0</v>
      </c>
      <c r="V48253" s="94">
        <v>1384</v>
      </c>
      <c r="W48253" s="94">
        <v>498</v>
      </c>
      <c r="X48253" s="94">
        <v>0</v>
      </c>
      <c r="Y48253" s="94">
        <v>335</v>
      </c>
      <c r="AJ48253" s="94">
        <v>3553</v>
      </c>
      <c r="AK48253" s="94">
        <v>13389</v>
      </c>
      <c r="AL48253" s="94">
        <v>5880</v>
      </c>
      <c r="AM48253" s="94">
        <v>0</v>
      </c>
      <c r="AN48253" s="94">
        <v>1384</v>
      </c>
      <c r="AO48253" s="94">
        <v>498</v>
      </c>
      <c r="AP48253" s="94">
        <v>0</v>
      </c>
      <c r="AQ48253" s="94">
        <v>335</v>
      </c>
      <c r="AS48253" s="94">
        <v>-19</v>
      </c>
      <c r="AT48253" s="94">
        <v>-919</v>
      </c>
      <c r="AU48253" s="94">
        <v>86</v>
      </c>
      <c r="AV48253" s="94">
        <v>308</v>
      </c>
      <c r="AW48253" s="94">
        <v>930</v>
      </c>
      <c r="AX48253" s="94">
        <v>300</v>
      </c>
      <c r="AY48253" s="94">
        <v>463</v>
      </c>
      <c r="AZ48253" s="94">
        <v>-394</v>
      </c>
      <c r="BA48253" s="94">
        <v>68</v>
      </c>
      <c r="BB48253" s="94">
        <v>-269</v>
      </c>
    </row>
    <row r="48254" spans="1:54">
      <c r="A48254" s="85" t="s">
        <v>91</v>
      </c>
      <c r="B48254" s="86">
        <v>44196.75</v>
      </c>
      <c r="C48254" s="87">
        <v>44196</v>
      </c>
      <c r="D48254" s="85">
        <v>12</v>
      </c>
      <c r="E48254" s="86">
        <v>44196.5</v>
      </c>
      <c r="F48254" s="88" t="s">
        <v>55</v>
      </c>
      <c r="G48254" s="89" t="s">
        <v>402</v>
      </c>
      <c r="H48254" s="94">
        <v>23733</v>
      </c>
      <c r="I48254" s="94">
        <v>24366</v>
      </c>
      <c r="J48254" s="94">
        <v>25008</v>
      </c>
      <c r="K48254" s="94">
        <v>642</v>
      </c>
      <c r="O48254" s="94">
        <v>24366</v>
      </c>
      <c r="P48254" s="94">
        <v>25008</v>
      </c>
      <c r="Q48254" s="94">
        <v>642</v>
      </c>
      <c r="R48254" s="94">
        <v>3684</v>
      </c>
      <c r="S48254" s="94">
        <v>13313</v>
      </c>
      <c r="T48254" s="94">
        <v>5881</v>
      </c>
      <c r="U48254" s="94">
        <v>-1</v>
      </c>
      <c r="V48254" s="94">
        <v>1229</v>
      </c>
      <c r="W48254" s="94">
        <v>538</v>
      </c>
      <c r="X48254" s="94">
        <v>0</v>
      </c>
      <c r="Y48254" s="94">
        <v>364</v>
      </c>
      <c r="AJ48254" s="94">
        <v>3684</v>
      </c>
      <c r="AK48254" s="94">
        <v>13313</v>
      </c>
      <c r="AL48254" s="94">
        <v>5881</v>
      </c>
      <c r="AM48254" s="94">
        <v>-1</v>
      </c>
      <c r="AN48254" s="94">
        <v>1229</v>
      </c>
      <c r="AO48254" s="94">
        <v>538</v>
      </c>
      <c r="AP48254" s="94">
        <v>0</v>
      </c>
      <c r="AQ48254" s="94">
        <v>364</v>
      </c>
      <c r="AS48254" s="94">
        <v>-21</v>
      </c>
      <c r="AT48254" s="94">
        <v>-885</v>
      </c>
      <c r="AU48254" s="94">
        <v>98</v>
      </c>
      <c r="AV48254" s="94">
        <v>386</v>
      </c>
      <c r="AW48254" s="94">
        <v>892</v>
      </c>
      <c r="AX48254" s="94">
        <v>290</v>
      </c>
      <c r="AY48254" s="94">
        <v>456</v>
      </c>
      <c r="AZ48254" s="94">
        <v>-379</v>
      </c>
      <c r="BA48254" s="94">
        <v>70</v>
      </c>
      <c r="BB48254" s="94">
        <v>-265</v>
      </c>
    </row>
    <row r="48255" spans="1:54">
      <c r="A48255" s="85" t="s">
        <v>91</v>
      </c>
      <c r="B48255" s="86">
        <v>44196.791666666664</v>
      </c>
      <c r="C48255" s="87">
        <v>44196</v>
      </c>
      <c r="D48255" s="85">
        <v>13</v>
      </c>
      <c r="E48255" s="86">
        <v>44196.541666666664</v>
      </c>
      <c r="F48255" s="88" t="s">
        <v>55</v>
      </c>
      <c r="G48255" s="89" t="s">
        <v>402</v>
      </c>
      <c r="H48255" s="94">
        <v>23733</v>
      </c>
      <c r="I48255" s="94">
        <v>24182</v>
      </c>
      <c r="J48255" s="94">
        <v>24960</v>
      </c>
      <c r="K48255" s="94">
        <v>778</v>
      </c>
      <c r="O48255" s="94">
        <v>24182</v>
      </c>
      <c r="P48255" s="94">
        <v>24960</v>
      </c>
      <c r="Q48255" s="94">
        <v>778</v>
      </c>
      <c r="R48255" s="94">
        <v>3790</v>
      </c>
      <c r="S48255" s="94">
        <v>13271</v>
      </c>
      <c r="T48255" s="94">
        <v>5860</v>
      </c>
      <c r="U48255" s="94">
        <v>-2</v>
      </c>
      <c r="V48255" s="94">
        <v>1070</v>
      </c>
      <c r="W48255" s="94">
        <v>591</v>
      </c>
      <c r="X48255" s="94">
        <v>0</v>
      </c>
      <c r="Y48255" s="94">
        <v>380</v>
      </c>
      <c r="AJ48255" s="94">
        <v>3790</v>
      </c>
      <c r="AK48255" s="94">
        <v>13271</v>
      </c>
      <c r="AL48255" s="94">
        <v>5860</v>
      </c>
      <c r="AM48255" s="94">
        <v>-2</v>
      </c>
      <c r="AN48255" s="94">
        <v>1070</v>
      </c>
      <c r="AO48255" s="94">
        <v>591</v>
      </c>
      <c r="AP48255" s="94">
        <v>0</v>
      </c>
      <c r="AQ48255" s="94">
        <v>380</v>
      </c>
      <c r="AS48255" s="94">
        <v>-30</v>
      </c>
      <c r="AT48255" s="94">
        <v>-822</v>
      </c>
      <c r="AU48255" s="94">
        <v>98</v>
      </c>
      <c r="AV48255" s="94">
        <v>372</v>
      </c>
      <c r="AW48255" s="94">
        <v>863</v>
      </c>
      <c r="AX48255" s="94">
        <v>307</v>
      </c>
      <c r="AY48255" s="94">
        <v>489</v>
      </c>
      <c r="AZ48255" s="94">
        <v>-362</v>
      </c>
      <c r="BA48255" s="94">
        <v>72</v>
      </c>
      <c r="BB48255" s="94">
        <v>-209</v>
      </c>
    </row>
    <row r="48256" spans="1:54">
      <c r="A48256" s="85" t="s">
        <v>91</v>
      </c>
      <c r="B48256" s="86">
        <v>44196.833333333336</v>
      </c>
      <c r="C48256" s="87">
        <v>44196</v>
      </c>
      <c r="D48256" s="85">
        <v>14</v>
      </c>
      <c r="E48256" s="86">
        <v>44196.583333333336</v>
      </c>
      <c r="F48256" s="88" t="s">
        <v>55</v>
      </c>
      <c r="G48256" s="89" t="s">
        <v>402</v>
      </c>
      <c r="H48256" s="94">
        <v>23667</v>
      </c>
      <c r="I48256" s="94">
        <v>23934</v>
      </c>
      <c r="J48256" s="94">
        <v>24492</v>
      </c>
      <c r="K48256" s="94">
        <v>558</v>
      </c>
      <c r="O48256" s="94">
        <v>23934</v>
      </c>
      <c r="P48256" s="94">
        <v>24492</v>
      </c>
      <c r="Q48256" s="94">
        <v>558</v>
      </c>
      <c r="R48256" s="94">
        <v>3778</v>
      </c>
      <c r="S48256" s="94">
        <v>13012</v>
      </c>
      <c r="T48256" s="94">
        <v>5857</v>
      </c>
      <c r="U48256" s="94">
        <v>0</v>
      </c>
      <c r="V48256" s="94">
        <v>972</v>
      </c>
      <c r="W48256" s="94">
        <v>496</v>
      </c>
      <c r="X48256" s="94">
        <v>0</v>
      </c>
      <c r="Y48256" s="94">
        <v>377</v>
      </c>
      <c r="AJ48256" s="94">
        <v>3778</v>
      </c>
      <c r="AK48256" s="94">
        <v>13012</v>
      </c>
      <c r="AL48256" s="94">
        <v>5857</v>
      </c>
      <c r="AM48256" s="94">
        <v>0</v>
      </c>
      <c r="AN48256" s="94">
        <v>972</v>
      </c>
      <c r="AO48256" s="94">
        <v>496</v>
      </c>
      <c r="AP48256" s="94">
        <v>0</v>
      </c>
      <c r="AQ48256" s="94">
        <v>377</v>
      </c>
      <c r="AS48256" s="94">
        <v>-26</v>
      </c>
      <c r="AT48256" s="94">
        <v>-890</v>
      </c>
      <c r="AU48256" s="94">
        <v>72</v>
      </c>
      <c r="AV48256" s="94">
        <v>335</v>
      </c>
      <c r="AW48256" s="94">
        <v>875</v>
      </c>
      <c r="AX48256" s="94">
        <v>284</v>
      </c>
      <c r="AY48256" s="94">
        <v>478</v>
      </c>
      <c r="AZ48256" s="94">
        <v>-373</v>
      </c>
      <c r="BA48256" s="94">
        <v>68</v>
      </c>
      <c r="BB48256" s="94">
        <v>-265</v>
      </c>
    </row>
    <row r="48257" spans="1:54">
      <c r="A48257" s="85" t="s">
        <v>91</v>
      </c>
      <c r="B48257" s="86">
        <v>44196.875</v>
      </c>
      <c r="C48257" s="87">
        <v>44196</v>
      </c>
      <c r="D48257" s="85">
        <v>15</v>
      </c>
      <c r="E48257" s="86">
        <v>44196.625</v>
      </c>
      <c r="F48257" s="88" t="s">
        <v>55</v>
      </c>
      <c r="G48257" s="89" t="s">
        <v>402</v>
      </c>
      <c r="H48257" s="94">
        <v>23600</v>
      </c>
      <c r="I48257" s="94">
        <v>23715</v>
      </c>
      <c r="J48257" s="94">
        <v>24492</v>
      </c>
      <c r="K48257" s="94">
        <v>777</v>
      </c>
      <c r="O48257" s="94">
        <v>23715</v>
      </c>
      <c r="P48257" s="94">
        <v>24492</v>
      </c>
      <c r="Q48257" s="94">
        <v>777</v>
      </c>
      <c r="R48257" s="94">
        <v>3834</v>
      </c>
      <c r="S48257" s="94">
        <v>13029</v>
      </c>
      <c r="T48257" s="94">
        <v>5861</v>
      </c>
      <c r="U48257" s="94">
        <v>-1</v>
      </c>
      <c r="V48257" s="94">
        <v>981</v>
      </c>
      <c r="W48257" s="94">
        <v>411</v>
      </c>
      <c r="X48257" s="94">
        <v>0</v>
      </c>
      <c r="Y48257" s="94">
        <v>377</v>
      </c>
      <c r="AJ48257" s="94">
        <v>3834</v>
      </c>
      <c r="AK48257" s="94">
        <v>13029</v>
      </c>
      <c r="AL48257" s="94">
        <v>5861</v>
      </c>
      <c r="AM48257" s="94">
        <v>-1</v>
      </c>
      <c r="AN48257" s="94">
        <v>981</v>
      </c>
      <c r="AO48257" s="94">
        <v>411</v>
      </c>
      <c r="AP48257" s="94">
        <v>0</v>
      </c>
      <c r="AQ48257" s="94">
        <v>377</v>
      </c>
      <c r="AS48257" s="94">
        <v>-23</v>
      </c>
      <c r="AT48257" s="94">
        <v>-826</v>
      </c>
      <c r="AU48257" s="94">
        <v>77</v>
      </c>
      <c r="AV48257" s="94">
        <v>327</v>
      </c>
      <c r="AW48257" s="94">
        <v>875</v>
      </c>
      <c r="AX48257" s="94">
        <v>311</v>
      </c>
      <c r="AY48257" s="94">
        <v>511</v>
      </c>
      <c r="AZ48257" s="94">
        <v>-354</v>
      </c>
      <c r="BA48257" s="94">
        <v>71</v>
      </c>
      <c r="BB48257" s="94">
        <v>-192</v>
      </c>
    </row>
    <row r="48258" spans="1:54">
      <c r="A48258" s="85" t="s">
        <v>91</v>
      </c>
      <c r="B48258" s="86">
        <v>44196.916666666664</v>
      </c>
      <c r="C48258" s="87">
        <v>44196</v>
      </c>
      <c r="D48258" s="85">
        <v>16</v>
      </c>
      <c r="E48258" s="86">
        <v>44196.666666666664</v>
      </c>
      <c r="F48258" s="88" t="s">
        <v>55</v>
      </c>
      <c r="G48258" s="89" t="s">
        <v>402</v>
      </c>
      <c r="H48258" s="94">
        <v>23800</v>
      </c>
      <c r="I48258" s="94">
        <v>23789</v>
      </c>
      <c r="J48258" s="94">
        <v>24480</v>
      </c>
      <c r="K48258" s="94">
        <v>691</v>
      </c>
      <c r="O48258" s="94">
        <v>23789</v>
      </c>
      <c r="P48258" s="94">
        <v>24480</v>
      </c>
      <c r="Q48258" s="94">
        <v>691</v>
      </c>
      <c r="R48258" s="94">
        <v>3858</v>
      </c>
      <c r="S48258" s="94">
        <v>13083</v>
      </c>
      <c r="T48258" s="94">
        <v>5861</v>
      </c>
      <c r="U48258" s="94">
        <v>-2</v>
      </c>
      <c r="V48258" s="94">
        <v>1130</v>
      </c>
      <c r="W48258" s="94">
        <v>181</v>
      </c>
      <c r="X48258" s="94">
        <v>0</v>
      </c>
      <c r="Y48258" s="94">
        <v>369</v>
      </c>
      <c r="AJ48258" s="94">
        <v>3858</v>
      </c>
      <c r="AK48258" s="94">
        <v>13083</v>
      </c>
      <c r="AL48258" s="94">
        <v>5861</v>
      </c>
      <c r="AM48258" s="94">
        <v>-2</v>
      </c>
      <c r="AN48258" s="94">
        <v>1130</v>
      </c>
      <c r="AO48258" s="94">
        <v>181</v>
      </c>
      <c r="AP48258" s="94">
        <v>0</v>
      </c>
      <c r="AQ48258" s="94">
        <v>369</v>
      </c>
      <c r="AS48258" s="94">
        <v>-31</v>
      </c>
      <c r="AT48258" s="94">
        <v>-815</v>
      </c>
      <c r="AU48258" s="94">
        <v>107</v>
      </c>
      <c r="AV48258" s="94">
        <v>249</v>
      </c>
      <c r="AW48258" s="94">
        <v>836</v>
      </c>
      <c r="AX48258" s="94">
        <v>329</v>
      </c>
      <c r="AY48258" s="94">
        <v>523</v>
      </c>
      <c r="AZ48258" s="94">
        <v>-356</v>
      </c>
      <c r="BA48258" s="94">
        <v>75</v>
      </c>
      <c r="BB48258" s="94">
        <v>-226</v>
      </c>
    </row>
    <row r="48259" spans="1:54">
      <c r="A48259" s="85" t="s">
        <v>91</v>
      </c>
      <c r="B48259" s="86">
        <v>44196.958333333336</v>
      </c>
      <c r="C48259" s="87">
        <v>44196</v>
      </c>
      <c r="D48259" s="85">
        <v>17</v>
      </c>
      <c r="E48259" s="86">
        <v>44196.708333333336</v>
      </c>
      <c r="F48259" s="88" t="s">
        <v>55</v>
      </c>
      <c r="G48259" s="89" t="s">
        <v>402</v>
      </c>
      <c r="H48259" s="94">
        <v>24000</v>
      </c>
      <c r="I48259" s="94">
        <v>24391</v>
      </c>
      <c r="J48259" s="94">
        <v>25043</v>
      </c>
      <c r="K48259" s="94">
        <v>652</v>
      </c>
      <c r="O48259" s="94">
        <v>24391</v>
      </c>
      <c r="P48259" s="94">
        <v>25043</v>
      </c>
      <c r="Q48259" s="94">
        <v>652</v>
      </c>
      <c r="R48259" s="94">
        <v>3938</v>
      </c>
      <c r="S48259" s="94">
        <v>13414</v>
      </c>
      <c r="T48259" s="94">
        <v>5853</v>
      </c>
      <c r="U48259" s="94">
        <v>0</v>
      </c>
      <c r="V48259" s="94">
        <v>1490</v>
      </c>
      <c r="W48259" s="94">
        <v>23</v>
      </c>
      <c r="X48259" s="94">
        <v>0</v>
      </c>
      <c r="Y48259" s="94">
        <v>325</v>
      </c>
      <c r="AJ48259" s="94">
        <v>3938</v>
      </c>
      <c r="AK48259" s="94">
        <v>13414</v>
      </c>
      <c r="AL48259" s="94">
        <v>5853</v>
      </c>
      <c r="AM48259" s="94">
        <v>0</v>
      </c>
      <c r="AN48259" s="94">
        <v>1490</v>
      </c>
      <c r="AO48259" s="94">
        <v>23</v>
      </c>
      <c r="AP48259" s="94">
        <v>0</v>
      </c>
      <c r="AQ48259" s="94">
        <v>325</v>
      </c>
      <c r="AS48259" s="94">
        <v>-46</v>
      </c>
      <c r="AT48259" s="94">
        <v>-812</v>
      </c>
      <c r="AU48259" s="94">
        <v>126</v>
      </c>
      <c r="AV48259" s="94">
        <v>249</v>
      </c>
      <c r="AW48259" s="94">
        <v>792</v>
      </c>
      <c r="AX48259" s="94">
        <v>314</v>
      </c>
      <c r="AY48259" s="94">
        <v>529</v>
      </c>
      <c r="AZ48259" s="94">
        <v>-394</v>
      </c>
      <c r="BA48259" s="94">
        <v>81</v>
      </c>
      <c r="BB48259" s="94">
        <v>-187</v>
      </c>
    </row>
    <row r="48260" spans="1:54">
      <c r="A48260" s="85" t="s">
        <v>91</v>
      </c>
      <c r="B48260" s="86">
        <v>44197</v>
      </c>
      <c r="C48260" s="87">
        <v>44196</v>
      </c>
      <c r="D48260" s="85">
        <v>18</v>
      </c>
      <c r="E48260" s="86">
        <v>44196.75</v>
      </c>
      <c r="F48260" s="88" t="s">
        <v>55</v>
      </c>
      <c r="G48260" s="89" t="s">
        <v>402</v>
      </c>
      <c r="H48260" s="94">
        <v>24733</v>
      </c>
      <c r="I48260" s="94">
        <v>25164</v>
      </c>
      <c r="J48260" s="94">
        <v>25825</v>
      </c>
      <c r="K48260" s="94">
        <v>661</v>
      </c>
      <c r="O48260" s="94">
        <v>25164</v>
      </c>
      <c r="P48260" s="94">
        <v>25825</v>
      </c>
      <c r="Q48260" s="94">
        <v>661</v>
      </c>
      <c r="R48260" s="94">
        <v>3723</v>
      </c>
      <c r="S48260" s="94">
        <v>13820</v>
      </c>
      <c r="T48260" s="94">
        <v>5848</v>
      </c>
      <c r="U48260" s="94">
        <v>-1</v>
      </c>
      <c r="V48260" s="94">
        <v>2108</v>
      </c>
      <c r="W48260" s="94">
        <v>0</v>
      </c>
      <c r="X48260" s="94">
        <v>0</v>
      </c>
      <c r="Y48260" s="94">
        <v>326</v>
      </c>
      <c r="AJ48260" s="94">
        <v>3723</v>
      </c>
      <c r="AK48260" s="94">
        <v>13820</v>
      </c>
      <c r="AL48260" s="94">
        <v>5848</v>
      </c>
      <c r="AM48260" s="94">
        <v>-1</v>
      </c>
      <c r="AN48260" s="94">
        <v>2108</v>
      </c>
      <c r="AO48260" s="94">
        <v>0</v>
      </c>
      <c r="AP48260" s="94">
        <v>0</v>
      </c>
      <c r="AQ48260" s="94">
        <v>326</v>
      </c>
      <c r="AS48260" s="94">
        <v>-30</v>
      </c>
      <c r="AT48260" s="94">
        <v>-866</v>
      </c>
      <c r="AU48260" s="94">
        <v>87</v>
      </c>
      <c r="AV48260" s="94">
        <v>321</v>
      </c>
      <c r="AW48260" s="94">
        <v>754</v>
      </c>
      <c r="AX48260" s="94">
        <v>296</v>
      </c>
      <c r="AY48260" s="94">
        <v>493</v>
      </c>
      <c r="AZ48260" s="94">
        <v>-480</v>
      </c>
      <c r="BA48260" s="94">
        <v>79</v>
      </c>
      <c r="BB48260" s="94">
        <v>7</v>
      </c>
    </row>
    <row r="48261" spans="1:54">
      <c r="A48261" s="85" t="s">
        <v>91</v>
      </c>
      <c r="B48261" s="86">
        <v>44197.041666666664</v>
      </c>
      <c r="C48261" s="87">
        <v>44196</v>
      </c>
      <c r="D48261" s="85">
        <v>19</v>
      </c>
      <c r="E48261" s="86">
        <v>44196.791666666664</v>
      </c>
      <c r="F48261" s="88" t="s">
        <v>55</v>
      </c>
      <c r="G48261" s="89" t="s">
        <v>402</v>
      </c>
      <c r="H48261" s="94">
        <v>24533</v>
      </c>
      <c r="I48261" s="94">
        <v>24621</v>
      </c>
      <c r="J48261" s="94">
        <v>25118</v>
      </c>
      <c r="K48261" s="94">
        <v>497</v>
      </c>
      <c r="O48261" s="94">
        <v>24621</v>
      </c>
      <c r="P48261" s="94">
        <v>25118</v>
      </c>
      <c r="Q48261" s="94">
        <v>497</v>
      </c>
      <c r="R48261" s="94">
        <v>3158</v>
      </c>
      <c r="S48261" s="94">
        <v>13587</v>
      </c>
      <c r="T48261" s="94">
        <v>5849</v>
      </c>
      <c r="U48261" s="94">
        <v>0</v>
      </c>
      <c r="V48261" s="94">
        <v>2196</v>
      </c>
      <c r="W48261" s="94">
        <v>0</v>
      </c>
      <c r="X48261" s="94">
        <v>0</v>
      </c>
      <c r="Y48261" s="94">
        <v>329</v>
      </c>
      <c r="AJ48261" s="94">
        <v>3158</v>
      </c>
      <c r="AK48261" s="94">
        <v>13587</v>
      </c>
      <c r="AL48261" s="94">
        <v>5849</v>
      </c>
      <c r="AM48261" s="94">
        <v>0</v>
      </c>
      <c r="AN48261" s="94">
        <v>2196</v>
      </c>
      <c r="AO48261" s="94">
        <v>0</v>
      </c>
      <c r="AP48261" s="94">
        <v>0</v>
      </c>
      <c r="AQ48261" s="94">
        <v>329</v>
      </c>
      <c r="AS48261" s="94">
        <v>-29</v>
      </c>
      <c r="AT48261" s="94">
        <v>-854</v>
      </c>
      <c r="AU48261" s="94">
        <v>94</v>
      </c>
      <c r="AV48261" s="94">
        <v>254</v>
      </c>
      <c r="AW48261" s="94">
        <v>763</v>
      </c>
      <c r="AX48261" s="94">
        <v>325</v>
      </c>
      <c r="AY48261" s="94">
        <v>493</v>
      </c>
      <c r="AZ48261" s="94">
        <v>-474</v>
      </c>
      <c r="BA48261" s="94">
        <v>77</v>
      </c>
      <c r="BB48261" s="94">
        <v>-152</v>
      </c>
    </row>
    <row r="48262" spans="1:54">
      <c r="A48262" s="85" t="s">
        <v>91</v>
      </c>
      <c r="B48262" s="86">
        <v>44197.083333333336</v>
      </c>
      <c r="C48262" s="87">
        <v>44196</v>
      </c>
      <c r="D48262" s="85">
        <v>20</v>
      </c>
      <c r="E48262" s="86">
        <v>44196.833333333336</v>
      </c>
      <c r="F48262" s="88" t="s">
        <v>55</v>
      </c>
      <c r="G48262" s="89" t="s">
        <v>402</v>
      </c>
      <c r="H48262" s="94">
        <v>24000</v>
      </c>
      <c r="I48262" s="94">
        <v>23831</v>
      </c>
      <c r="J48262" s="94">
        <v>24142</v>
      </c>
      <c r="K48262" s="94">
        <v>311</v>
      </c>
      <c r="O48262" s="94">
        <v>23831</v>
      </c>
      <c r="P48262" s="94">
        <v>24142</v>
      </c>
      <c r="Q48262" s="94">
        <v>311</v>
      </c>
      <c r="R48262" s="94">
        <v>3111</v>
      </c>
      <c r="S48262" s="94">
        <v>12800</v>
      </c>
      <c r="T48262" s="94">
        <v>5859</v>
      </c>
      <c r="U48262" s="94">
        <v>-2</v>
      </c>
      <c r="V48262" s="94">
        <v>2043</v>
      </c>
      <c r="W48262" s="94">
        <v>0</v>
      </c>
      <c r="X48262" s="94">
        <v>0</v>
      </c>
      <c r="Y48262" s="94">
        <v>332</v>
      </c>
      <c r="AJ48262" s="94">
        <v>3111</v>
      </c>
      <c r="AK48262" s="94">
        <v>12800</v>
      </c>
      <c r="AL48262" s="94">
        <v>5859</v>
      </c>
      <c r="AM48262" s="94">
        <v>-2</v>
      </c>
      <c r="AN48262" s="94">
        <v>2043</v>
      </c>
      <c r="AO48262" s="94">
        <v>0</v>
      </c>
      <c r="AP48262" s="94">
        <v>0</v>
      </c>
      <c r="AQ48262" s="94">
        <v>332</v>
      </c>
      <c r="AS48262" s="94">
        <v>-38</v>
      </c>
      <c r="AT48262" s="94">
        <v>-880</v>
      </c>
      <c r="AU48262" s="94">
        <v>89</v>
      </c>
      <c r="AV48262" s="94">
        <v>246</v>
      </c>
      <c r="AW48262" s="94">
        <v>773</v>
      </c>
      <c r="AX48262" s="94">
        <v>313</v>
      </c>
      <c r="AY48262" s="94">
        <v>501</v>
      </c>
      <c r="AZ48262" s="94">
        <v>-489</v>
      </c>
      <c r="BA48262" s="94">
        <v>73</v>
      </c>
      <c r="BB48262" s="94">
        <v>-277</v>
      </c>
    </row>
    <row r="48263" spans="1:54">
      <c r="A48263" s="85" t="s">
        <v>91</v>
      </c>
      <c r="B48263" s="86">
        <v>44197.125</v>
      </c>
      <c r="C48263" s="87">
        <v>44196</v>
      </c>
      <c r="D48263" s="85">
        <v>21</v>
      </c>
      <c r="E48263" s="86">
        <v>44196.875</v>
      </c>
      <c r="F48263" s="88" t="s">
        <v>55</v>
      </c>
      <c r="G48263" s="89" t="s">
        <v>402</v>
      </c>
      <c r="H48263" s="94">
        <v>23333</v>
      </c>
      <c r="I48263" s="94">
        <v>22920</v>
      </c>
      <c r="J48263" s="94">
        <v>23072</v>
      </c>
      <c r="K48263" s="94">
        <v>152</v>
      </c>
      <c r="O48263" s="94">
        <v>22920</v>
      </c>
      <c r="P48263" s="94">
        <v>23072</v>
      </c>
      <c r="Q48263" s="94">
        <v>152</v>
      </c>
      <c r="R48263" s="94">
        <v>2840</v>
      </c>
      <c r="S48263" s="94">
        <v>12287</v>
      </c>
      <c r="T48263" s="94">
        <v>5864</v>
      </c>
      <c r="U48263" s="94">
        <v>0</v>
      </c>
      <c r="V48263" s="94">
        <v>1738</v>
      </c>
      <c r="W48263" s="94">
        <v>-1</v>
      </c>
      <c r="X48263" s="94">
        <v>0</v>
      </c>
      <c r="Y48263" s="94">
        <v>345</v>
      </c>
      <c r="AJ48263" s="94">
        <v>2840</v>
      </c>
      <c r="AK48263" s="94">
        <v>12287</v>
      </c>
      <c r="AL48263" s="94">
        <v>5864</v>
      </c>
      <c r="AM48263" s="94">
        <v>0</v>
      </c>
      <c r="AN48263" s="94">
        <v>1738</v>
      </c>
      <c r="AO48263" s="94">
        <v>-1</v>
      </c>
      <c r="AP48263" s="94">
        <v>0</v>
      </c>
      <c r="AQ48263" s="94">
        <v>345</v>
      </c>
      <c r="AS48263" s="94">
        <v>-40</v>
      </c>
      <c r="AT48263" s="94">
        <v>-896</v>
      </c>
      <c r="AU48263" s="94">
        <v>87</v>
      </c>
      <c r="AV48263" s="94">
        <v>316</v>
      </c>
      <c r="AW48263" s="94">
        <v>699</v>
      </c>
      <c r="AX48263" s="94">
        <v>293</v>
      </c>
      <c r="AY48263" s="94">
        <v>492</v>
      </c>
      <c r="AZ48263" s="94">
        <v>-485</v>
      </c>
      <c r="BA48263" s="94">
        <v>67</v>
      </c>
      <c r="BB48263" s="94">
        <v>-381</v>
      </c>
    </row>
    <row r="48264" spans="1:54">
      <c r="A48264" s="85" t="s">
        <v>91</v>
      </c>
      <c r="B48264" s="86">
        <v>44197.166666666664</v>
      </c>
      <c r="C48264" s="87">
        <v>44196</v>
      </c>
      <c r="D48264" s="85">
        <v>22</v>
      </c>
      <c r="E48264" s="86">
        <v>44196.916666666664</v>
      </c>
      <c r="F48264" s="88" t="s">
        <v>55</v>
      </c>
      <c r="G48264" s="89" t="s">
        <v>402</v>
      </c>
      <c r="H48264" s="94">
        <v>22533</v>
      </c>
      <c r="I48264" s="94">
        <v>21883</v>
      </c>
      <c r="J48264" s="94">
        <v>22231</v>
      </c>
      <c r="K48264" s="94">
        <v>348</v>
      </c>
      <c r="O48264" s="94">
        <v>21883</v>
      </c>
      <c r="P48264" s="94">
        <v>22231</v>
      </c>
      <c r="Q48264" s="94">
        <v>348</v>
      </c>
      <c r="R48264" s="94">
        <v>2950</v>
      </c>
      <c r="S48264" s="94">
        <v>11929</v>
      </c>
      <c r="T48264" s="94">
        <v>5863</v>
      </c>
      <c r="U48264" s="94">
        <v>-1</v>
      </c>
      <c r="V48264" s="94">
        <v>1152</v>
      </c>
      <c r="W48264" s="94">
        <v>-1</v>
      </c>
      <c r="X48264" s="94">
        <v>0</v>
      </c>
      <c r="Y48264" s="94">
        <v>339</v>
      </c>
      <c r="AJ48264" s="94">
        <v>2950</v>
      </c>
      <c r="AK48264" s="94">
        <v>11929</v>
      </c>
      <c r="AL48264" s="94">
        <v>5863</v>
      </c>
      <c r="AM48264" s="94">
        <v>-1</v>
      </c>
      <c r="AN48264" s="94">
        <v>1152</v>
      </c>
      <c r="AO48264" s="94">
        <v>-1</v>
      </c>
      <c r="AP48264" s="94">
        <v>0</v>
      </c>
      <c r="AQ48264" s="94">
        <v>339</v>
      </c>
      <c r="AS48264" s="94">
        <v>-73</v>
      </c>
      <c r="AT48264" s="94">
        <v>-736</v>
      </c>
      <c r="AU48264" s="94">
        <v>87</v>
      </c>
      <c r="AV48264" s="94">
        <v>279</v>
      </c>
      <c r="AW48264" s="94">
        <v>624</v>
      </c>
      <c r="AX48264" s="94">
        <v>355</v>
      </c>
      <c r="AY48264" s="94">
        <v>552</v>
      </c>
      <c r="AZ48264" s="94">
        <v>-296</v>
      </c>
      <c r="BA48264" s="94">
        <v>59</v>
      </c>
      <c r="BB48264" s="94">
        <v>-503</v>
      </c>
    </row>
    <row r="48265" spans="1:54">
      <c r="A48265" s="85" t="s">
        <v>91</v>
      </c>
      <c r="B48265" s="86">
        <v>44197.208333333336</v>
      </c>
      <c r="C48265" s="87">
        <v>44196</v>
      </c>
      <c r="D48265" s="85">
        <v>23</v>
      </c>
      <c r="E48265" s="86">
        <v>44196.958333333336</v>
      </c>
      <c r="F48265" s="88" t="s">
        <v>55</v>
      </c>
      <c r="G48265" s="89" t="s">
        <v>402</v>
      </c>
      <c r="H48265" s="94">
        <v>21000</v>
      </c>
      <c r="I48265" s="94">
        <v>20907</v>
      </c>
      <c r="J48265" s="94">
        <v>21302</v>
      </c>
      <c r="K48265" s="94">
        <v>395</v>
      </c>
      <c r="O48265" s="94">
        <v>20907</v>
      </c>
      <c r="P48265" s="94">
        <v>21302</v>
      </c>
      <c r="Q48265" s="94">
        <v>395</v>
      </c>
      <c r="R48265" s="94">
        <v>2854</v>
      </c>
      <c r="S48265" s="94">
        <v>11147</v>
      </c>
      <c r="T48265" s="94">
        <v>5861</v>
      </c>
      <c r="U48265" s="94">
        <v>0</v>
      </c>
      <c r="V48265" s="94">
        <v>1090</v>
      </c>
      <c r="W48265" s="94">
        <v>-2</v>
      </c>
      <c r="X48265" s="94">
        <v>0</v>
      </c>
      <c r="Y48265" s="94">
        <v>353</v>
      </c>
      <c r="AJ48265" s="94">
        <v>2854</v>
      </c>
      <c r="AK48265" s="94">
        <v>11147</v>
      </c>
      <c r="AL48265" s="94">
        <v>5861</v>
      </c>
      <c r="AM48265" s="94">
        <v>0</v>
      </c>
      <c r="AN48265" s="94">
        <v>1090</v>
      </c>
      <c r="AO48265" s="94">
        <v>-2</v>
      </c>
      <c r="AP48265" s="94">
        <v>0</v>
      </c>
      <c r="AQ48265" s="94">
        <v>353</v>
      </c>
      <c r="AS48265" s="94">
        <v>-98</v>
      </c>
      <c r="AT48265" s="94">
        <v>-450</v>
      </c>
      <c r="AU48265" s="94">
        <v>71</v>
      </c>
      <c r="AV48265" s="94">
        <v>143</v>
      </c>
      <c r="AW48265" s="94">
        <v>517</v>
      </c>
      <c r="AX48265" s="94">
        <v>394</v>
      </c>
      <c r="AY48265" s="94">
        <v>598</v>
      </c>
      <c r="AZ48265" s="94">
        <v>-221</v>
      </c>
      <c r="BA48265" s="94">
        <v>48</v>
      </c>
      <c r="BB48265" s="94">
        <v>-607</v>
      </c>
    </row>
    <row r="48266" spans="1:54">
      <c r="A48266" s="85" t="s">
        <v>91</v>
      </c>
      <c r="B48266" s="86">
        <v>44197.25</v>
      </c>
      <c r="C48266" s="87">
        <v>44196</v>
      </c>
      <c r="D48266" s="85">
        <v>24</v>
      </c>
      <c r="E48266" s="86">
        <v>44197</v>
      </c>
      <c r="F48266" s="88" t="s">
        <v>55</v>
      </c>
      <c r="G48266" s="89" t="s">
        <v>402</v>
      </c>
      <c r="H48266" s="94">
        <v>20267</v>
      </c>
      <c r="I48266" s="94">
        <v>19876</v>
      </c>
      <c r="J48266" s="94">
        <v>19999</v>
      </c>
      <c r="K48266" s="94">
        <v>123</v>
      </c>
      <c r="O48266" s="94">
        <v>19876</v>
      </c>
      <c r="P48266" s="94">
        <v>19999</v>
      </c>
      <c r="Q48266" s="94">
        <v>123</v>
      </c>
      <c r="R48266" s="94">
        <v>2696</v>
      </c>
      <c r="S48266" s="94">
        <v>10072</v>
      </c>
      <c r="T48266" s="94">
        <v>5865</v>
      </c>
      <c r="U48266" s="94">
        <v>0</v>
      </c>
      <c r="V48266" s="94">
        <v>1004</v>
      </c>
      <c r="W48266" s="94">
        <v>0</v>
      </c>
      <c r="X48266" s="94">
        <v>0</v>
      </c>
      <c r="Y48266" s="94">
        <v>362</v>
      </c>
      <c r="AJ48266" s="94">
        <v>2696</v>
      </c>
      <c r="AK48266" s="94">
        <v>10072</v>
      </c>
      <c r="AL48266" s="94">
        <v>5865</v>
      </c>
      <c r="AM48266" s="94">
        <v>0</v>
      </c>
      <c r="AN48266" s="94">
        <v>1004</v>
      </c>
      <c r="AO48266" s="94">
        <v>0</v>
      </c>
      <c r="AP48266" s="94">
        <v>0</v>
      </c>
      <c r="AQ48266" s="94">
        <v>362</v>
      </c>
      <c r="AS48266" s="94">
        <v>-69</v>
      </c>
      <c r="AT48266" s="94">
        <v>-465</v>
      </c>
      <c r="AU48266" s="94">
        <v>54</v>
      </c>
      <c r="AV48266" s="94">
        <v>206</v>
      </c>
      <c r="AW48266" s="94">
        <v>490</v>
      </c>
      <c r="AX48266" s="94">
        <v>356</v>
      </c>
      <c r="AY48266" s="94">
        <v>543</v>
      </c>
      <c r="AZ48266" s="94">
        <v>-226</v>
      </c>
      <c r="BA48266" s="94">
        <v>32</v>
      </c>
      <c r="BB48266" s="94">
        <v>-798</v>
      </c>
    </row>
    <row r="48267" spans="1:54">
      <c r="A48267" s="85" t="s">
        <v>91</v>
      </c>
      <c r="B48267" s="86">
        <v>44197.291666666664</v>
      </c>
      <c r="C48267" s="87">
        <v>44197</v>
      </c>
      <c r="D48267" s="85">
        <v>1</v>
      </c>
      <c r="E48267" s="86">
        <v>44197.041666666664</v>
      </c>
      <c r="F48267" s="88" t="s">
        <v>55</v>
      </c>
      <c r="G48267" s="89" t="s">
        <v>402</v>
      </c>
      <c r="H48267" s="94">
        <v>18598</v>
      </c>
      <c r="I48267" s="94">
        <v>19044</v>
      </c>
      <c r="J48267" s="94">
        <v>19123</v>
      </c>
      <c r="K48267" s="94">
        <v>79</v>
      </c>
      <c r="O48267" s="94">
        <v>19044</v>
      </c>
      <c r="P48267" s="94">
        <v>19123</v>
      </c>
      <c r="Q48267" s="94">
        <v>79</v>
      </c>
      <c r="R48267" s="94">
        <v>2568</v>
      </c>
      <c r="S48267" s="94">
        <v>9473</v>
      </c>
      <c r="T48267" s="94">
        <v>5860</v>
      </c>
      <c r="U48267" s="94">
        <v>-2</v>
      </c>
      <c r="V48267" s="94">
        <v>849</v>
      </c>
      <c r="W48267" s="94">
        <v>0</v>
      </c>
      <c r="X48267" s="94">
        <v>0</v>
      </c>
      <c r="Y48267" s="94">
        <v>375</v>
      </c>
      <c r="AJ48267" s="94">
        <v>2568</v>
      </c>
      <c r="AK48267" s="94">
        <v>9473</v>
      </c>
      <c r="AL48267" s="94">
        <v>5860</v>
      </c>
      <c r="AM48267" s="94">
        <v>-2</v>
      </c>
      <c r="AN48267" s="94">
        <v>849</v>
      </c>
      <c r="AO48267" s="94">
        <v>0</v>
      </c>
      <c r="AP48267" s="94">
        <v>0</v>
      </c>
      <c r="AQ48267" s="94">
        <v>375</v>
      </c>
      <c r="AS48267" s="94">
        <v>-112</v>
      </c>
      <c r="AT48267" s="94">
        <v>-334</v>
      </c>
      <c r="AU48267" s="94">
        <v>53</v>
      </c>
      <c r="AV48267" s="94">
        <v>66</v>
      </c>
      <c r="AW48267" s="94">
        <v>465</v>
      </c>
      <c r="AX48267" s="94">
        <v>384</v>
      </c>
      <c r="AY48267" s="94">
        <v>546</v>
      </c>
      <c r="AZ48267" s="94">
        <v>-204</v>
      </c>
      <c r="BA48267" s="94">
        <v>26</v>
      </c>
      <c r="BB48267" s="94">
        <v>-811</v>
      </c>
    </row>
    <row r="48268" spans="1:54">
      <c r="A48268" s="85" t="s">
        <v>91</v>
      </c>
      <c r="B48268" s="86">
        <v>44197.333333333336</v>
      </c>
      <c r="C48268" s="87">
        <v>44197</v>
      </c>
      <c r="D48268" s="85">
        <v>2</v>
      </c>
      <c r="E48268" s="86">
        <v>44197.083333333336</v>
      </c>
      <c r="F48268" s="88" t="s">
        <v>55</v>
      </c>
      <c r="G48268" s="89" t="s">
        <v>402</v>
      </c>
      <c r="H48268" s="94">
        <v>18120</v>
      </c>
      <c r="I48268" s="94">
        <v>18727</v>
      </c>
      <c r="J48268" s="94">
        <v>18752</v>
      </c>
      <c r="K48268" s="94">
        <v>25</v>
      </c>
      <c r="O48268" s="94">
        <v>18727</v>
      </c>
      <c r="P48268" s="94">
        <v>18752</v>
      </c>
      <c r="Q48268" s="94">
        <v>25</v>
      </c>
      <c r="R48268" s="94">
        <v>2541</v>
      </c>
      <c r="S48268" s="94">
        <v>9198</v>
      </c>
      <c r="T48268" s="94">
        <v>5860</v>
      </c>
      <c r="U48268" s="94">
        <v>0</v>
      </c>
      <c r="V48268" s="94">
        <v>772</v>
      </c>
      <c r="W48268" s="94">
        <v>0</v>
      </c>
      <c r="X48268" s="94">
        <v>0</v>
      </c>
      <c r="Y48268" s="94">
        <v>382</v>
      </c>
      <c r="AJ48268" s="94">
        <v>2541</v>
      </c>
      <c r="AK48268" s="94">
        <v>9198</v>
      </c>
      <c r="AL48268" s="94">
        <v>5860</v>
      </c>
      <c r="AM48268" s="94">
        <v>0</v>
      </c>
      <c r="AN48268" s="94">
        <v>772</v>
      </c>
      <c r="AO48268" s="94">
        <v>0</v>
      </c>
      <c r="AP48268" s="94">
        <v>0</v>
      </c>
      <c r="AQ48268" s="94">
        <v>382</v>
      </c>
      <c r="AS48268" s="94">
        <v>-97</v>
      </c>
      <c r="AT48268" s="94">
        <v>-319</v>
      </c>
      <c r="AU48268" s="94">
        <v>58</v>
      </c>
      <c r="AV48268" s="94">
        <v>113</v>
      </c>
      <c r="AW48268" s="94">
        <v>448</v>
      </c>
      <c r="AX48268" s="94">
        <v>343</v>
      </c>
      <c r="AY48268" s="94">
        <v>538</v>
      </c>
      <c r="AZ48268" s="94">
        <v>-197</v>
      </c>
      <c r="BA48268" s="94">
        <v>25</v>
      </c>
      <c r="BB48268" s="94">
        <v>-887</v>
      </c>
    </row>
    <row r="48269" spans="1:54">
      <c r="A48269" s="85" t="s">
        <v>91</v>
      </c>
      <c r="B48269" s="86">
        <v>44197.375</v>
      </c>
      <c r="C48269" s="87">
        <v>44197</v>
      </c>
      <c r="D48269" s="85">
        <v>3</v>
      </c>
      <c r="E48269" s="86">
        <v>44197.125</v>
      </c>
      <c r="F48269" s="88" t="s">
        <v>55</v>
      </c>
      <c r="G48269" s="89" t="s">
        <v>402</v>
      </c>
      <c r="H48269" s="94">
        <v>17817</v>
      </c>
      <c r="I48269" s="94">
        <v>18660</v>
      </c>
      <c r="J48269" s="94">
        <v>18386</v>
      </c>
      <c r="K48269" s="94">
        <v>-274</v>
      </c>
      <c r="O48269" s="94">
        <v>18660</v>
      </c>
      <c r="P48269" s="94">
        <v>18386</v>
      </c>
      <c r="Q48269" s="94">
        <v>-274</v>
      </c>
      <c r="R48269" s="94">
        <v>2551</v>
      </c>
      <c r="S48269" s="94">
        <v>8858</v>
      </c>
      <c r="T48269" s="94">
        <v>5854</v>
      </c>
      <c r="U48269" s="94">
        <v>-1</v>
      </c>
      <c r="V48269" s="94">
        <v>748</v>
      </c>
      <c r="W48269" s="94">
        <v>-1</v>
      </c>
      <c r="X48269" s="94">
        <v>0</v>
      </c>
      <c r="Y48269" s="94">
        <v>377</v>
      </c>
      <c r="AJ48269" s="94">
        <v>2551</v>
      </c>
      <c r="AK48269" s="94">
        <v>8858</v>
      </c>
      <c r="AL48269" s="94">
        <v>5854</v>
      </c>
      <c r="AM48269" s="94">
        <v>-1</v>
      </c>
      <c r="AN48269" s="94">
        <v>748</v>
      </c>
      <c r="AO48269" s="94">
        <v>-1</v>
      </c>
      <c r="AP48269" s="94">
        <v>0</v>
      </c>
      <c r="AQ48269" s="94">
        <v>377</v>
      </c>
      <c r="AS48269" s="94">
        <v>-79</v>
      </c>
      <c r="AT48269" s="94">
        <v>-309</v>
      </c>
      <c r="AU48269" s="94">
        <v>45</v>
      </c>
      <c r="AV48269" s="94">
        <v>83</v>
      </c>
      <c r="AW48269" s="94">
        <v>420</v>
      </c>
      <c r="AX48269" s="94">
        <v>323</v>
      </c>
      <c r="AY48269" s="94">
        <v>536</v>
      </c>
      <c r="AZ48269" s="94">
        <v>-200</v>
      </c>
      <c r="BA48269" s="94">
        <v>25</v>
      </c>
      <c r="BB48269" s="94">
        <v>-1118</v>
      </c>
    </row>
    <row r="48270" spans="1:54">
      <c r="A48270" s="85" t="s">
        <v>91</v>
      </c>
      <c r="B48270" s="86">
        <v>44197.416666666664</v>
      </c>
      <c r="C48270" s="87">
        <v>44197</v>
      </c>
      <c r="D48270" s="85">
        <v>4</v>
      </c>
      <c r="E48270" s="86">
        <v>44197.166666666664</v>
      </c>
      <c r="F48270" s="88" t="s">
        <v>55</v>
      </c>
      <c r="G48270" s="89" t="s">
        <v>402</v>
      </c>
      <c r="H48270" s="94">
        <v>17709</v>
      </c>
      <c r="I48270" s="94">
        <v>18327</v>
      </c>
      <c r="J48270" s="94">
        <v>18034</v>
      </c>
      <c r="K48270" s="94">
        <v>-293</v>
      </c>
      <c r="O48270" s="94">
        <v>18327</v>
      </c>
      <c r="P48270" s="94">
        <v>18034</v>
      </c>
      <c r="Q48270" s="94">
        <v>-293</v>
      </c>
      <c r="R48270" s="94">
        <v>2567</v>
      </c>
      <c r="S48270" s="94">
        <v>8424</v>
      </c>
      <c r="T48270" s="94">
        <v>5857</v>
      </c>
      <c r="U48270" s="94">
        <v>0</v>
      </c>
      <c r="V48270" s="94">
        <v>808</v>
      </c>
      <c r="W48270" s="94">
        <v>0</v>
      </c>
      <c r="X48270" s="94">
        <v>0</v>
      </c>
      <c r="Y48270" s="94">
        <v>379</v>
      </c>
      <c r="AJ48270" s="94">
        <v>2567</v>
      </c>
      <c r="AK48270" s="94">
        <v>8424</v>
      </c>
      <c r="AL48270" s="94">
        <v>5857</v>
      </c>
      <c r="AM48270" s="94">
        <v>0</v>
      </c>
      <c r="AN48270" s="94">
        <v>808</v>
      </c>
      <c r="AO48270" s="94">
        <v>0</v>
      </c>
      <c r="AP48270" s="94">
        <v>0</v>
      </c>
      <c r="AQ48270" s="94">
        <v>379</v>
      </c>
      <c r="AS48270" s="94">
        <v>-67</v>
      </c>
      <c r="AT48270" s="94">
        <v>-272</v>
      </c>
      <c r="AU48270" s="94">
        <v>23</v>
      </c>
      <c r="AV48270" s="94">
        <v>22</v>
      </c>
      <c r="AW48270" s="94">
        <v>445</v>
      </c>
      <c r="AX48270" s="94">
        <v>353</v>
      </c>
      <c r="AY48270" s="94">
        <v>544</v>
      </c>
      <c r="AZ48270" s="94">
        <v>-236</v>
      </c>
      <c r="BA48270" s="94">
        <v>23</v>
      </c>
      <c r="BB48270" s="94">
        <v>-1128</v>
      </c>
    </row>
    <row r="48271" spans="1:54">
      <c r="A48271" s="85" t="s">
        <v>91</v>
      </c>
      <c r="B48271" s="86">
        <v>44197.458333333336</v>
      </c>
      <c r="C48271" s="87">
        <v>44197</v>
      </c>
      <c r="D48271" s="85">
        <v>5</v>
      </c>
      <c r="E48271" s="86">
        <v>44197.208333333336</v>
      </c>
      <c r="F48271" s="88" t="s">
        <v>55</v>
      </c>
      <c r="G48271" s="89" t="s">
        <v>402</v>
      </c>
      <c r="H48271" s="94">
        <v>17863</v>
      </c>
      <c r="I48271" s="94">
        <v>18413</v>
      </c>
      <c r="J48271" s="94">
        <v>18170</v>
      </c>
      <c r="K48271" s="94">
        <v>-243</v>
      </c>
      <c r="O48271" s="94">
        <v>18413</v>
      </c>
      <c r="P48271" s="94">
        <v>18170</v>
      </c>
      <c r="Q48271" s="94">
        <v>-243</v>
      </c>
      <c r="R48271" s="94">
        <v>2573</v>
      </c>
      <c r="S48271" s="94">
        <v>8550</v>
      </c>
      <c r="T48271" s="94">
        <v>5845</v>
      </c>
      <c r="U48271" s="94">
        <v>-2</v>
      </c>
      <c r="V48271" s="94">
        <v>820</v>
      </c>
      <c r="W48271" s="94">
        <v>0</v>
      </c>
      <c r="X48271" s="94">
        <v>0</v>
      </c>
      <c r="Y48271" s="94">
        <v>384</v>
      </c>
      <c r="AJ48271" s="94">
        <v>2573</v>
      </c>
      <c r="AK48271" s="94">
        <v>8550</v>
      </c>
      <c r="AL48271" s="94">
        <v>5845</v>
      </c>
      <c r="AM48271" s="94">
        <v>-2</v>
      </c>
      <c r="AN48271" s="94">
        <v>820</v>
      </c>
      <c r="AO48271" s="94">
        <v>0</v>
      </c>
      <c r="AP48271" s="94">
        <v>0</v>
      </c>
      <c r="AQ48271" s="94">
        <v>384</v>
      </c>
      <c r="AS48271" s="94">
        <v>-70</v>
      </c>
      <c r="AT48271" s="94">
        <v>-237</v>
      </c>
      <c r="AU48271" s="94">
        <v>47</v>
      </c>
      <c r="AV48271" s="94">
        <v>148</v>
      </c>
      <c r="AW48271" s="94">
        <v>439</v>
      </c>
      <c r="AX48271" s="94">
        <v>378</v>
      </c>
      <c r="AY48271" s="94">
        <v>559</v>
      </c>
      <c r="AZ48271" s="94">
        <v>-280</v>
      </c>
      <c r="BA48271" s="94">
        <v>26</v>
      </c>
      <c r="BB48271" s="94">
        <v>-1253</v>
      </c>
    </row>
    <row r="48272" spans="1:54">
      <c r="A48272" s="85" t="s">
        <v>91</v>
      </c>
      <c r="B48272" s="86">
        <v>44197.5</v>
      </c>
      <c r="C48272" s="87">
        <v>44197</v>
      </c>
      <c r="D48272" s="85">
        <v>6</v>
      </c>
      <c r="E48272" s="86">
        <v>44197.25</v>
      </c>
      <c r="F48272" s="88" t="s">
        <v>55</v>
      </c>
      <c r="G48272" s="89" t="s">
        <v>402</v>
      </c>
      <c r="H48272" s="94">
        <v>18094</v>
      </c>
      <c r="I48272" s="94">
        <v>18424</v>
      </c>
      <c r="J48272" s="94">
        <v>18639</v>
      </c>
      <c r="K48272" s="94">
        <v>215</v>
      </c>
      <c r="O48272" s="94">
        <v>18424</v>
      </c>
      <c r="P48272" s="94">
        <v>18639</v>
      </c>
      <c r="Q48272" s="94">
        <v>215</v>
      </c>
      <c r="R48272" s="94">
        <v>2566</v>
      </c>
      <c r="S48272" s="94">
        <v>8903</v>
      </c>
      <c r="T48272" s="94">
        <v>5834</v>
      </c>
      <c r="U48272" s="94">
        <v>-1</v>
      </c>
      <c r="V48272" s="94">
        <v>952</v>
      </c>
      <c r="W48272" s="94">
        <v>0</v>
      </c>
      <c r="X48272" s="94">
        <v>0</v>
      </c>
      <c r="Y48272" s="94">
        <v>386</v>
      </c>
      <c r="AJ48272" s="94">
        <v>2566</v>
      </c>
      <c r="AK48272" s="94">
        <v>8903</v>
      </c>
      <c r="AL48272" s="94">
        <v>5834</v>
      </c>
      <c r="AM48272" s="94">
        <v>-1</v>
      </c>
      <c r="AN48272" s="94">
        <v>952</v>
      </c>
      <c r="AO48272" s="94">
        <v>0</v>
      </c>
      <c r="AP48272" s="94">
        <v>0</v>
      </c>
      <c r="AQ48272" s="94">
        <v>386</v>
      </c>
      <c r="AS48272" s="94">
        <v>-46</v>
      </c>
      <c r="AT48272" s="94">
        <v>-310</v>
      </c>
      <c r="AU48272" s="94">
        <v>74</v>
      </c>
      <c r="AV48272" s="94">
        <v>214</v>
      </c>
      <c r="AW48272" s="94">
        <v>512</v>
      </c>
      <c r="AX48272" s="94">
        <v>444</v>
      </c>
      <c r="AY48272" s="94">
        <v>623</v>
      </c>
      <c r="AZ48272" s="94">
        <v>-341</v>
      </c>
      <c r="BA48272" s="94">
        <v>29</v>
      </c>
      <c r="BB48272" s="94">
        <v>-984</v>
      </c>
    </row>
    <row r="48273" spans="1:54">
      <c r="A48273" s="85" t="s">
        <v>91</v>
      </c>
      <c r="B48273" s="86">
        <v>44197.541666666664</v>
      </c>
      <c r="C48273" s="87">
        <v>44197</v>
      </c>
      <c r="D48273" s="85">
        <v>7</v>
      </c>
      <c r="E48273" s="86">
        <v>44197.291666666664</v>
      </c>
      <c r="F48273" s="88" t="s">
        <v>55</v>
      </c>
      <c r="G48273" s="89" t="s">
        <v>402</v>
      </c>
      <c r="H48273" s="94">
        <v>18438</v>
      </c>
      <c r="I48273" s="94">
        <v>18745</v>
      </c>
      <c r="J48273" s="94">
        <v>18982</v>
      </c>
      <c r="K48273" s="94">
        <v>237</v>
      </c>
      <c r="O48273" s="94">
        <v>18745</v>
      </c>
      <c r="P48273" s="94">
        <v>18982</v>
      </c>
      <c r="Q48273" s="94">
        <v>237</v>
      </c>
      <c r="R48273" s="94">
        <v>2583</v>
      </c>
      <c r="S48273" s="94">
        <v>8846</v>
      </c>
      <c r="T48273" s="94">
        <v>5838</v>
      </c>
      <c r="U48273" s="94">
        <v>0</v>
      </c>
      <c r="V48273" s="94">
        <v>1339</v>
      </c>
      <c r="W48273" s="94">
        <v>0</v>
      </c>
      <c r="X48273" s="94">
        <v>0</v>
      </c>
      <c r="Y48273" s="94">
        <v>376</v>
      </c>
      <c r="AJ48273" s="94">
        <v>2583</v>
      </c>
      <c r="AK48273" s="94">
        <v>8846</v>
      </c>
      <c r="AL48273" s="94">
        <v>5838</v>
      </c>
      <c r="AM48273" s="94">
        <v>0</v>
      </c>
      <c r="AN48273" s="94">
        <v>1339</v>
      </c>
      <c r="AO48273" s="94">
        <v>0</v>
      </c>
      <c r="AP48273" s="94">
        <v>0</v>
      </c>
      <c r="AQ48273" s="94">
        <v>376</v>
      </c>
      <c r="AS48273" s="94">
        <v>-23</v>
      </c>
      <c r="AT48273" s="94">
        <v>-473</v>
      </c>
      <c r="AU48273" s="94">
        <v>88</v>
      </c>
      <c r="AV48273" s="94">
        <v>235</v>
      </c>
      <c r="AW48273" s="94">
        <v>621</v>
      </c>
      <c r="AX48273" s="94">
        <v>444</v>
      </c>
      <c r="AY48273" s="94">
        <v>601</v>
      </c>
      <c r="AZ48273" s="94">
        <v>-409</v>
      </c>
      <c r="BA48273" s="94">
        <v>45</v>
      </c>
      <c r="BB48273" s="94">
        <v>-892</v>
      </c>
    </row>
    <row r="48274" spans="1:54">
      <c r="A48274" s="85" t="s">
        <v>91</v>
      </c>
      <c r="B48274" s="86">
        <v>44197.583333333336</v>
      </c>
      <c r="C48274" s="87">
        <v>44197</v>
      </c>
      <c r="D48274" s="85">
        <v>8</v>
      </c>
      <c r="E48274" s="86">
        <v>44197.333333333336</v>
      </c>
      <c r="F48274" s="88" t="s">
        <v>55</v>
      </c>
      <c r="G48274" s="89" t="s">
        <v>402</v>
      </c>
      <c r="H48274" s="94">
        <v>19056</v>
      </c>
      <c r="I48274" s="94">
        <v>18835</v>
      </c>
      <c r="J48274" s="94">
        <v>19151</v>
      </c>
      <c r="K48274" s="94">
        <v>316</v>
      </c>
      <c r="O48274" s="94">
        <v>18835</v>
      </c>
      <c r="P48274" s="94">
        <v>19151</v>
      </c>
      <c r="Q48274" s="94">
        <v>316</v>
      </c>
      <c r="R48274" s="94">
        <v>2575</v>
      </c>
      <c r="S48274" s="94">
        <v>8735</v>
      </c>
      <c r="T48274" s="94">
        <v>5836</v>
      </c>
      <c r="U48274" s="94">
        <v>-1</v>
      </c>
      <c r="V48274" s="94">
        <v>1536</v>
      </c>
      <c r="W48274" s="94">
        <v>91</v>
      </c>
      <c r="X48274" s="94">
        <v>0</v>
      </c>
      <c r="Y48274" s="94">
        <v>380</v>
      </c>
      <c r="AJ48274" s="94">
        <v>2575</v>
      </c>
      <c r="AK48274" s="94">
        <v>8735</v>
      </c>
      <c r="AL48274" s="94">
        <v>5836</v>
      </c>
      <c r="AM48274" s="94">
        <v>-1</v>
      </c>
      <c r="AN48274" s="94">
        <v>1536</v>
      </c>
      <c r="AO48274" s="94">
        <v>91</v>
      </c>
      <c r="AP48274" s="94">
        <v>0</v>
      </c>
      <c r="AQ48274" s="94">
        <v>380</v>
      </c>
      <c r="AS48274" s="94">
        <v>-15</v>
      </c>
      <c r="AT48274" s="94">
        <v>-479</v>
      </c>
      <c r="AU48274" s="94">
        <v>79</v>
      </c>
      <c r="AV48274" s="94">
        <v>185</v>
      </c>
      <c r="AW48274" s="94">
        <v>596</v>
      </c>
      <c r="AX48274" s="94">
        <v>451</v>
      </c>
      <c r="AY48274" s="94">
        <v>600</v>
      </c>
      <c r="AZ48274" s="94">
        <v>-392</v>
      </c>
      <c r="BA48274" s="94">
        <v>49</v>
      </c>
      <c r="BB48274" s="94">
        <v>-758</v>
      </c>
    </row>
    <row r="48275" spans="1:54">
      <c r="A48275" s="85" t="s">
        <v>91</v>
      </c>
      <c r="B48275" s="86">
        <v>44197.625</v>
      </c>
      <c r="C48275" s="87">
        <v>44197</v>
      </c>
      <c r="D48275" s="85">
        <v>9</v>
      </c>
      <c r="E48275" s="86">
        <v>44197.375</v>
      </c>
      <c r="F48275" s="88" t="s">
        <v>55</v>
      </c>
      <c r="G48275" s="89" t="s">
        <v>402</v>
      </c>
      <c r="H48275" s="94">
        <v>20156</v>
      </c>
      <c r="I48275" s="94">
        <v>19725</v>
      </c>
      <c r="J48275" s="94">
        <v>20164</v>
      </c>
      <c r="K48275" s="94">
        <v>439</v>
      </c>
      <c r="O48275" s="94">
        <v>19725</v>
      </c>
      <c r="P48275" s="94">
        <v>20164</v>
      </c>
      <c r="Q48275" s="94">
        <v>439</v>
      </c>
      <c r="R48275" s="94">
        <v>2535</v>
      </c>
      <c r="S48275" s="94">
        <v>9743</v>
      </c>
      <c r="T48275" s="94">
        <v>5773</v>
      </c>
      <c r="U48275" s="94">
        <v>0</v>
      </c>
      <c r="V48275" s="94">
        <v>1482</v>
      </c>
      <c r="W48275" s="94">
        <v>257</v>
      </c>
      <c r="X48275" s="94">
        <v>0</v>
      </c>
      <c r="Y48275" s="94">
        <v>373</v>
      </c>
      <c r="AJ48275" s="94">
        <v>2535</v>
      </c>
      <c r="AK48275" s="94">
        <v>9743</v>
      </c>
      <c r="AL48275" s="94">
        <v>5773</v>
      </c>
      <c r="AM48275" s="94">
        <v>0</v>
      </c>
      <c r="AN48275" s="94">
        <v>1482</v>
      </c>
      <c r="AO48275" s="94">
        <v>257</v>
      </c>
      <c r="AP48275" s="94">
        <v>0</v>
      </c>
      <c r="AQ48275" s="94">
        <v>373</v>
      </c>
      <c r="AS48275" s="94">
        <v>25</v>
      </c>
      <c r="AT48275" s="94">
        <v>-537</v>
      </c>
      <c r="AU48275" s="94">
        <v>79</v>
      </c>
      <c r="AV48275" s="94">
        <v>204</v>
      </c>
      <c r="AW48275" s="94">
        <v>695</v>
      </c>
      <c r="AX48275" s="94">
        <v>449</v>
      </c>
      <c r="AY48275" s="94">
        <v>574</v>
      </c>
      <c r="AZ48275" s="94">
        <v>-359</v>
      </c>
      <c r="BA48275" s="94">
        <v>51</v>
      </c>
      <c r="BB48275" s="94">
        <v>-742</v>
      </c>
    </row>
    <row r="48276" spans="1:54">
      <c r="A48276" s="85" t="s">
        <v>91</v>
      </c>
      <c r="B48276" s="86">
        <v>44197.666666666664</v>
      </c>
      <c r="C48276" s="87">
        <v>44197</v>
      </c>
      <c r="D48276" s="85">
        <v>10</v>
      </c>
      <c r="E48276" s="86">
        <v>44197.416666666664</v>
      </c>
      <c r="F48276" s="88" t="s">
        <v>55</v>
      </c>
      <c r="G48276" s="89" t="s">
        <v>402</v>
      </c>
      <c r="H48276" s="94">
        <v>21119</v>
      </c>
      <c r="I48276" s="94">
        <v>20928</v>
      </c>
      <c r="J48276" s="94">
        <v>21431</v>
      </c>
      <c r="K48276" s="94">
        <v>503</v>
      </c>
      <c r="O48276" s="94">
        <v>20928</v>
      </c>
      <c r="P48276" s="94">
        <v>21431</v>
      </c>
      <c r="Q48276" s="94">
        <v>503</v>
      </c>
      <c r="R48276" s="94">
        <v>2738</v>
      </c>
      <c r="S48276" s="94">
        <v>10727</v>
      </c>
      <c r="T48276" s="94">
        <v>5824</v>
      </c>
      <c r="U48276" s="94">
        <v>-1</v>
      </c>
      <c r="V48276" s="94">
        <v>1386</v>
      </c>
      <c r="W48276" s="94">
        <v>394</v>
      </c>
      <c r="X48276" s="94">
        <v>0</v>
      </c>
      <c r="Y48276" s="94">
        <v>364</v>
      </c>
      <c r="AJ48276" s="94">
        <v>2738</v>
      </c>
      <c r="AK48276" s="94">
        <v>10727</v>
      </c>
      <c r="AL48276" s="94">
        <v>5824</v>
      </c>
      <c r="AM48276" s="94">
        <v>-1</v>
      </c>
      <c r="AN48276" s="94">
        <v>1386</v>
      </c>
      <c r="AO48276" s="94">
        <v>394</v>
      </c>
      <c r="AP48276" s="94">
        <v>0</v>
      </c>
      <c r="AQ48276" s="94">
        <v>364</v>
      </c>
      <c r="AS48276" s="94">
        <v>33</v>
      </c>
      <c r="AT48276" s="94">
        <v>-669</v>
      </c>
      <c r="AU48276" s="94">
        <v>82</v>
      </c>
      <c r="AV48276" s="94">
        <v>208</v>
      </c>
      <c r="AW48276" s="94">
        <v>838</v>
      </c>
      <c r="AX48276" s="94">
        <v>390</v>
      </c>
      <c r="AY48276" s="94">
        <v>512</v>
      </c>
      <c r="AZ48276" s="94">
        <v>-387</v>
      </c>
      <c r="BA48276" s="94">
        <v>54</v>
      </c>
      <c r="BB48276" s="94">
        <v>-558</v>
      </c>
    </row>
    <row r="48277" spans="1:54">
      <c r="A48277" s="85" t="s">
        <v>91</v>
      </c>
      <c r="B48277" s="86">
        <v>44197.708333333336</v>
      </c>
      <c r="C48277" s="87">
        <v>44197</v>
      </c>
      <c r="D48277" s="85">
        <v>11</v>
      </c>
      <c r="E48277" s="86">
        <v>44197.458333333336</v>
      </c>
      <c r="F48277" s="88" t="s">
        <v>55</v>
      </c>
      <c r="G48277" s="89" t="s">
        <v>402</v>
      </c>
      <c r="H48277" s="94">
        <v>21669</v>
      </c>
      <c r="I48277" s="94">
        <v>21599</v>
      </c>
      <c r="J48277" s="94">
        <v>22196</v>
      </c>
      <c r="K48277" s="94">
        <v>597</v>
      </c>
      <c r="O48277" s="94">
        <v>21599</v>
      </c>
      <c r="P48277" s="94">
        <v>22196</v>
      </c>
      <c r="Q48277" s="94">
        <v>597</v>
      </c>
      <c r="R48277" s="94">
        <v>3185</v>
      </c>
      <c r="S48277" s="94">
        <v>10914</v>
      </c>
      <c r="T48277" s="94">
        <v>5822</v>
      </c>
      <c r="U48277" s="94">
        <v>-2</v>
      </c>
      <c r="V48277" s="94">
        <v>1448</v>
      </c>
      <c r="W48277" s="94">
        <v>454</v>
      </c>
      <c r="X48277" s="94">
        <v>0</v>
      </c>
      <c r="Y48277" s="94">
        <v>377</v>
      </c>
      <c r="AJ48277" s="94">
        <v>3185</v>
      </c>
      <c r="AK48277" s="94">
        <v>10914</v>
      </c>
      <c r="AL48277" s="94">
        <v>5822</v>
      </c>
      <c r="AM48277" s="94">
        <v>-2</v>
      </c>
      <c r="AN48277" s="94">
        <v>1448</v>
      </c>
      <c r="AO48277" s="94">
        <v>454</v>
      </c>
      <c r="AP48277" s="94">
        <v>0</v>
      </c>
      <c r="AQ48277" s="94">
        <v>377</v>
      </c>
      <c r="AS48277" s="94">
        <v>29</v>
      </c>
      <c r="AT48277" s="94">
        <v>-702</v>
      </c>
      <c r="AU48277" s="94">
        <v>103</v>
      </c>
      <c r="AV48277" s="94">
        <v>221</v>
      </c>
      <c r="AW48277" s="94">
        <v>825</v>
      </c>
      <c r="AX48277" s="94">
        <v>369</v>
      </c>
      <c r="AY48277" s="94">
        <v>506</v>
      </c>
      <c r="AZ48277" s="94">
        <v>-315</v>
      </c>
      <c r="BA48277" s="94">
        <v>59</v>
      </c>
      <c r="BB48277" s="94">
        <v>-498</v>
      </c>
    </row>
    <row r="48278" spans="1:54">
      <c r="A48278" s="85" t="s">
        <v>91</v>
      </c>
      <c r="B48278" s="86">
        <v>44197.75</v>
      </c>
      <c r="C48278" s="87">
        <v>44197</v>
      </c>
      <c r="D48278" s="85">
        <v>12</v>
      </c>
      <c r="E48278" s="86">
        <v>44197.5</v>
      </c>
      <c r="F48278" s="88" t="s">
        <v>55</v>
      </c>
      <c r="G48278" s="89" t="s">
        <v>402</v>
      </c>
      <c r="H48278" s="94">
        <v>21462</v>
      </c>
      <c r="I48278" s="94">
        <v>21969</v>
      </c>
      <c r="J48278" s="94">
        <v>22547</v>
      </c>
      <c r="K48278" s="94">
        <v>578</v>
      </c>
      <c r="O48278" s="94">
        <v>21969</v>
      </c>
      <c r="P48278" s="94">
        <v>22547</v>
      </c>
      <c r="Q48278" s="94">
        <v>578</v>
      </c>
      <c r="R48278" s="94">
        <v>3310</v>
      </c>
      <c r="S48278" s="94">
        <v>11190</v>
      </c>
      <c r="T48278" s="94">
        <v>5815</v>
      </c>
      <c r="U48278" s="94">
        <v>0</v>
      </c>
      <c r="V48278" s="94">
        <v>1408</v>
      </c>
      <c r="W48278" s="94">
        <v>447</v>
      </c>
      <c r="X48278" s="94">
        <v>0</v>
      </c>
      <c r="Y48278" s="94">
        <v>377</v>
      </c>
      <c r="AJ48278" s="94">
        <v>3310</v>
      </c>
      <c r="AK48278" s="94">
        <v>11190</v>
      </c>
      <c r="AL48278" s="94">
        <v>5815</v>
      </c>
      <c r="AM48278" s="94">
        <v>0</v>
      </c>
      <c r="AN48278" s="94">
        <v>1408</v>
      </c>
      <c r="AO48278" s="94">
        <v>447</v>
      </c>
      <c r="AP48278" s="94">
        <v>0</v>
      </c>
      <c r="AQ48278" s="94">
        <v>377</v>
      </c>
      <c r="AS48278" s="94">
        <v>15</v>
      </c>
      <c r="AT48278" s="94">
        <v>-716</v>
      </c>
      <c r="AU48278" s="94">
        <v>102</v>
      </c>
      <c r="AV48278" s="94">
        <v>222</v>
      </c>
      <c r="AW48278" s="94">
        <v>807</v>
      </c>
      <c r="AX48278" s="94">
        <v>373</v>
      </c>
      <c r="AY48278" s="94">
        <v>519</v>
      </c>
      <c r="AZ48278" s="94">
        <v>-307</v>
      </c>
      <c r="BA48278" s="94">
        <v>62</v>
      </c>
      <c r="BB48278" s="94">
        <v>-499</v>
      </c>
    </row>
    <row r="48279" spans="1:54">
      <c r="A48279" s="85" t="s">
        <v>91</v>
      </c>
      <c r="B48279" s="86">
        <v>44197.791666666664</v>
      </c>
      <c r="C48279" s="87">
        <v>44197</v>
      </c>
      <c r="D48279" s="85">
        <v>13</v>
      </c>
      <c r="E48279" s="86">
        <v>44197.541666666664</v>
      </c>
      <c r="F48279" s="88" t="s">
        <v>55</v>
      </c>
      <c r="G48279" s="89" t="s">
        <v>402</v>
      </c>
      <c r="H48279" s="94">
        <v>21462</v>
      </c>
      <c r="I48279" s="94">
        <v>21839</v>
      </c>
      <c r="J48279" s="94">
        <v>22442</v>
      </c>
      <c r="K48279" s="94">
        <v>603</v>
      </c>
      <c r="O48279" s="94">
        <v>21839</v>
      </c>
      <c r="P48279" s="94">
        <v>22442</v>
      </c>
      <c r="Q48279" s="94">
        <v>603</v>
      </c>
      <c r="R48279" s="94">
        <v>3365</v>
      </c>
      <c r="S48279" s="94">
        <v>11242</v>
      </c>
      <c r="T48279" s="94">
        <v>5818</v>
      </c>
      <c r="U48279" s="94">
        <v>0</v>
      </c>
      <c r="V48279" s="94">
        <v>1256</v>
      </c>
      <c r="W48279" s="94">
        <v>389</v>
      </c>
      <c r="X48279" s="94">
        <v>0</v>
      </c>
      <c r="Y48279" s="94">
        <v>372</v>
      </c>
      <c r="AJ48279" s="94">
        <v>3365</v>
      </c>
      <c r="AK48279" s="94">
        <v>11242</v>
      </c>
      <c r="AL48279" s="94">
        <v>5818</v>
      </c>
      <c r="AM48279" s="94">
        <v>0</v>
      </c>
      <c r="AN48279" s="94">
        <v>1256</v>
      </c>
      <c r="AO48279" s="94">
        <v>389</v>
      </c>
      <c r="AP48279" s="94">
        <v>0</v>
      </c>
      <c r="AQ48279" s="94">
        <v>372</v>
      </c>
      <c r="AS48279" s="94">
        <v>7</v>
      </c>
      <c r="AT48279" s="94">
        <v>-658</v>
      </c>
      <c r="AU48279" s="94">
        <v>110</v>
      </c>
      <c r="AV48279" s="94">
        <v>286</v>
      </c>
      <c r="AW48279" s="94">
        <v>808</v>
      </c>
      <c r="AX48279" s="94">
        <v>379</v>
      </c>
      <c r="AY48279" s="94">
        <v>548</v>
      </c>
      <c r="AZ48279" s="94">
        <v>-288</v>
      </c>
      <c r="BA48279" s="94">
        <v>63</v>
      </c>
      <c r="BB48279" s="94">
        <v>-652</v>
      </c>
    </row>
    <row r="48280" spans="1:54">
      <c r="A48280" s="85" t="s">
        <v>91</v>
      </c>
      <c r="B48280" s="86">
        <v>44197.833333333336</v>
      </c>
      <c r="C48280" s="87">
        <v>44197</v>
      </c>
      <c r="D48280" s="85">
        <v>14</v>
      </c>
      <c r="E48280" s="86">
        <v>44197.583333333336</v>
      </c>
      <c r="F48280" s="88" t="s">
        <v>55</v>
      </c>
      <c r="G48280" s="89" t="s">
        <v>402</v>
      </c>
      <c r="H48280" s="94">
        <v>21325</v>
      </c>
      <c r="I48280" s="94">
        <v>21677</v>
      </c>
      <c r="J48280" s="94">
        <v>22434</v>
      </c>
      <c r="K48280" s="94">
        <v>757</v>
      </c>
      <c r="O48280" s="94">
        <v>21677</v>
      </c>
      <c r="P48280" s="94">
        <v>22434</v>
      </c>
      <c r="Q48280" s="94">
        <v>757</v>
      </c>
      <c r="R48280" s="94">
        <v>3390</v>
      </c>
      <c r="S48280" s="94">
        <v>11327</v>
      </c>
      <c r="T48280" s="94">
        <v>5814</v>
      </c>
      <c r="U48280" s="94">
        <v>0</v>
      </c>
      <c r="V48280" s="94">
        <v>1188</v>
      </c>
      <c r="W48280" s="94">
        <v>346</v>
      </c>
      <c r="X48280" s="94">
        <v>0</v>
      </c>
      <c r="Y48280" s="94">
        <v>369</v>
      </c>
      <c r="AJ48280" s="94">
        <v>3390</v>
      </c>
      <c r="AK48280" s="94">
        <v>11327</v>
      </c>
      <c r="AL48280" s="94">
        <v>5814</v>
      </c>
      <c r="AM48280" s="94">
        <v>0</v>
      </c>
      <c r="AN48280" s="94">
        <v>1188</v>
      </c>
      <c r="AO48280" s="94">
        <v>346</v>
      </c>
      <c r="AP48280" s="94">
        <v>0</v>
      </c>
      <c r="AQ48280" s="94">
        <v>369</v>
      </c>
      <c r="AS48280" s="94">
        <v>10</v>
      </c>
      <c r="AT48280" s="94">
        <v>-561</v>
      </c>
      <c r="AU48280" s="94">
        <v>140</v>
      </c>
      <c r="AV48280" s="94">
        <v>310</v>
      </c>
      <c r="AW48280" s="94">
        <v>769</v>
      </c>
      <c r="AX48280" s="94">
        <v>434</v>
      </c>
      <c r="AY48280" s="94">
        <v>582</v>
      </c>
      <c r="AZ48280" s="94">
        <v>-267</v>
      </c>
      <c r="BA48280" s="94">
        <v>66</v>
      </c>
      <c r="BB48280" s="94">
        <v>-726</v>
      </c>
    </row>
    <row r="48281" spans="1:54">
      <c r="A48281" s="85" t="s">
        <v>91</v>
      </c>
      <c r="B48281" s="86">
        <v>44197.875</v>
      </c>
      <c r="C48281" s="87">
        <v>44197</v>
      </c>
      <c r="D48281" s="85">
        <v>15</v>
      </c>
      <c r="E48281" s="86">
        <v>44197.625</v>
      </c>
      <c r="F48281" s="88" t="s">
        <v>55</v>
      </c>
      <c r="G48281" s="89" t="s">
        <v>402</v>
      </c>
      <c r="H48281" s="94">
        <v>21188</v>
      </c>
      <c r="I48281" s="94">
        <v>21356</v>
      </c>
      <c r="J48281" s="94">
        <v>22044</v>
      </c>
      <c r="K48281" s="94">
        <v>688</v>
      </c>
      <c r="O48281" s="94">
        <v>21356</v>
      </c>
      <c r="P48281" s="94">
        <v>22044</v>
      </c>
      <c r="Q48281" s="94">
        <v>688</v>
      </c>
      <c r="R48281" s="94">
        <v>3180</v>
      </c>
      <c r="S48281" s="94">
        <v>11295</v>
      </c>
      <c r="T48281" s="94">
        <v>5812</v>
      </c>
      <c r="U48281" s="94">
        <v>0</v>
      </c>
      <c r="V48281" s="94">
        <v>1115</v>
      </c>
      <c r="W48281" s="94">
        <v>284</v>
      </c>
      <c r="X48281" s="94">
        <v>0</v>
      </c>
      <c r="Y48281" s="94">
        <v>359</v>
      </c>
      <c r="AJ48281" s="94">
        <v>3180</v>
      </c>
      <c r="AK48281" s="94">
        <v>11295</v>
      </c>
      <c r="AL48281" s="94">
        <v>5812</v>
      </c>
      <c r="AM48281" s="94">
        <v>0</v>
      </c>
      <c r="AN48281" s="94">
        <v>1115</v>
      </c>
      <c r="AO48281" s="94">
        <v>284</v>
      </c>
      <c r="AP48281" s="94">
        <v>0</v>
      </c>
      <c r="AQ48281" s="94">
        <v>359</v>
      </c>
      <c r="AS48281" s="94">
        <v>19</v>
      </c>
      <c r="AT48281" s="94">
        <v>-541</v>
      </c>
      <c r="AU48281" s="94">
        <v>135</v>
      </c>
      <c r="AV48281" s="94">
        <v>225</v>
      </c>
      <c r="AW48281" s="94">
        <v>791</v>
      </c>
      <c r="AX48281" s="94">
        <v>414</v>
      </c>
      <c r="AY48281" s="94">
        <v>623</v>
      </c>
      <c r="AZ48281" s="94">
        <v>-256</v>
      </c>
      <c r="BA48281" s="94">
        <v>62</v>
      </c>
      <c r="BB48281" s="94">
        <v>-784</v>
      </c>
    </row>
    <row r="48282" spans="1:54">
      <c r="A48282" s="85" t="s">
        <v>91</v>
      </c>
      <c r="B48282" s="86">
        <v>44197.916666666664</v>
      </c>
      <c r="C48282" s="87">
        <v>44197</v>
      </c>
      <c r="D48282" s="85">
        <v>16</v>
      </c>
      <c r="E48282" s="86">
        <v>44197.666666666664</v>
      </c>
      <c r="F48282" s="88" t="s">
        <v>55</v>
      </c>
      <c r="G48282" s="89" t="s">
        <v>402</v>
      </c>
      <c r="H48282" s="94">
        <v>21600</v>
      </c>
      <c r="I48282" s="94">
        <v>21316</v>
      </c>
      <c r="J48282" s="94">
        <v>21754</v>
      </c>
      <c r="K48282" s="94">
        <v>438</v>
      </c>
      <c r="O48282" s="94">
        <v>21316</v>
      </c>
      <c r="P48282" s="94">
        <v>21754</v>
      </c>
      <c r="Q48282" s="94">
        <v>438</v>
      </c>
      <c r="R48282" s="94">
        <v>2924</v>
      </c>
      <c r="S48282" s="94">
        <v>11198</v>
      </c>
      <c r="T48282" s="94">
        <v>5825</v>
      </c>
      <c r="U48282" s="94">
        <v>0</v>
      </c>
      <c r="V48282" s="94">
        <v>1292</v>
      </c>
      <c r="W48282" s="94">
        <v>152</v>
      </c>
      <c r="X48282" s="94">
        <v>0</v>
      </c>
      <c r="Y48282" s="94">
        <v>363</v>
      </c>
      <c r="AJ48282" s="94">
        <v>2924</v>
      </c>
      <c r="AK48282" s="94">
        <v>11198</v>
      </c>
      <c r="AL48282" s="94">
        <v>5825</v>
      </c>
      <c r="AM48282" s="94">
        <v>0</v>
      </c>
      <c r="AN48282" s="94">
        <v>1292</v>
      </c>
      <c r="AO48282" s="94">
        <v>152</v>
      </c>
      <c r="AP48282" s="94">
        <v>0</v>
      </c>
      <c r="AQ48282" s="94">
        <v>363</v>
      </c>
      <c r="AS48282" s="94">
        <v>7</v>
      </c>
      <c r="AT48282" s="94">
        <v>-573</v>
      </c>
      <c r="AU48282" s="94">
        <v>140</v>
      </c>
      <c r="AV48282" s="94">
        <v>184</v>
      </c>
      <c r="AW48282" s="94">
        <v>735</v>
      </c>
      <c r="AX48282" s="94">
        <v>405</v>
      </c>
      <c r="AY48282" s="94">
        <v>633</v>
      </c>
      <c r="AZ48282" s="94">
        <v>-315</v>
      </c>
      <c r="BA48282" s="94">
        <v>63</v>
      </c>
      <c r="BB48282" s="94">
        <v>-841</v>
      </c>
    </row>
    <row r="48283" spans="1:54">
      <c r="A48283" s="85" t="s">
        <v>91</v>
      </c>
      <c r="B48283" s="86">
        <v>44197.958333333336</v>
      </c>
      <c r="C48283" s="87">
        <v>44197</v>
      </c>
      <c r="D48283" s="85">
        <v>17</v>
      </c>
      <c r="E48283" s="86">
        <v>44197.708333333336</v>
      </c>
      <c r="F48283" s="88" t="s">
        <v>55</v>
      </c>
      <c r="G48283" s="89" t="s">
        <v>402</v>
      </c>
      <c r="H48283" s="94">
        <v>22700</v>
      </c>
      <c r="I48283" s="94">
        <v>21680</v>
      </c>
      <c r="J48283" s="94">
        <v>21907</v>
      </c>
      <c r="K48283" s="94">
        <v>227</v>
      </c>
      <c r="O48283" s="94">
        <v>21680</v>
      </c>
      <c r="P48283" s="94">
        <v>21907</v>
      </c>
      <c r="Q48283" s="94">
        <v>227</v>
      </c>
      <c r="R48283" s="94">
        <v>2810</v>
      </c>
      <c r="S48283" s="94">
        <v>11116</v>
      </c>
      <c r="T48283" s="94">
        <v>5822</v>
      </c>
      <c r="U48283" s="94">
        <v>0</v>
      </c>
      <c r="V48283" s="94">
        <v>1765</v>
      </c>
      <c r="W48283" s="94">
        <v>15</v>
      </c>
      <c r="X48283" s="94">
        <v>0</v>
      </c>
      <c r="Y48283" s="94">
        <v>378</v>
      </c>
      <c r="AJ48283" s="94">
        <v>2810</v>
      </c>
      <c r="AK48283" s="94">
        <v>11116</v>
      </c>
      <c r="AL48283" s="94">
        <v>5822</v>
      </c>
      <c r="AM48283" s="94">
        <v>0</v>
      </c>
      <c r="AN48283" s="94">
        <v>1765</v>
      </c>
      <c r="AO48283" s="94">
        <v>15</v>
      </c>
      <c r="AP48283" s="94">
        <v>0</v>
      </c>
      <c r="AQ48283" s="94">
        <v>378</v>
      </c>
      <c r="AS48283" s="94">
        <v>21</v>
      </c>
      <c r="AT48283" s="94">
        <v>-670</v>
      </c>
      <c r="AU48283" s="94">
        <v>144</v>
      </c>
      <c r="AV48283" s="94">
        <v>138</v>
      </c>
      <c r="AW48283" s="94">
        <v>657</v>
      </c>
      <c r="AX48283" s="94">
        <v>390</v>
      </c>
      <c r="AY48283" s="94">
        <v>631</v>
      </c>
      <c r="AZ48283" s="94">
        <v>-358</v>
      </c>
      <c r="BA48283" s="94">
        <v>65</v>
      </c>
      <c r="BB48283" s="94">
        <v>-791</v>
      </c>
    </row>
    <row r="48284" spans="1:54">
      <c r="A48284" s="85" t="s">
        <v>91</v>
      </c>
      <c r="B48284" s="86">
        <v>44198</v>
      </c>
      <c r="C48284" s="87">
        <v>44197</v>
      </c>
      <c r="D48284" s="85">
        <v>18</v>
      </c>
      <c r="E48284" s="86">
        <v>44197.75</v>
      </c>
      <c r="F48284" s="88" t="s">
        <v>55</v>
      </c>
      <c r="G48284" s="89" t="s">
        <v>402</v>
      </c>
      <c r="H48284" s="94">
        <v>23456</v>
      </c>
      <c r="I48284" s="94">
        <v>22490</v>
      </c>
      <c r="J48284" s="94">
        <v>22831</v>
      </c>
      <c r="K48284" s="94">
        <v>341</v>
      </c>
      <c r="O48284" s="94">
        <v>22490</v>
      </c>
      <c r="P48284" s="94">
        <v>22831</v>
      </c>
      <c r="Q48284" s="94">
        <v>341</v>
      </c>
      <c r="R48284" s="94">
        <v>3127</v>
      </c>
      <c r="S48284" s="94">
        <v>11671</v>
      </c>
      <c r="T48284" s="94">
        <v>5824</v>
      </c>
      <c r="U48284" s="94">
        <v>-3</v>
      </c>
      <c r="V48284" s="94">
        <v>1829</v>
      </c>
      <c r="W48284" s="94">
        <v>0</v>
      </c>
      <c r="X48284" s="94">
        <v>0</v>
      </c>
      <c r="Y48284" s="94">
        <v>383</v>
      </c>
      <c r="AJ48284" s="94">
        <v>3127</v>
      </c>
      <c r="AK48284" s="94">
        <v>11671</v>
      </c>
      <c r="AL48284" s="94">
        <v>5824</v>
      </c>
      <c r="AM48284" s="94">
        <v>-3</v>
      </c>
      <c r="AN48284" s="94">
        <v>1829</v>
      </c>
      <c r="AO48284" s="94">
        <v>0</v>
      </c>
      <c r="AP48284" s="94">
        <v>0</v>
      </c>
      <c r="AQ48284" s="94">
        <v>383</v>
      </c>
      <c r="AS48284" s="94">
        <v>34</v>
      </c>
      <c r="AT48284" s="94">
        <v>-744</v>
      </c>
      <c r="AU48284" s="94">
        <v>129</v>
      </c>
      <c r="AV48284" s="94">
        <v>166</v>
      </c>
      <c r="AW48284" s="94">
        <v>737</v>
      </c>
      <c r="AX48284" s="94">
        <v>303</v>
      </c>
      <c r="AY48284" s="94">
        <v>595</v>
      </c>
      <c r="AZ48284" s="94">
        <v>-382</v>
      </c>
      <c r="BA48284" s="94">
        <v>68</v>
      </c>
      <c r="BB48284" s="94">
        <v>-565</v>
      </c>
    </row>
    <row r="48285" spans="1:54">
      <c r="A48285" s="85" t="s">
        <v>91</v>
      </c>
      <c r="B48285" s="86">
        <v>44198.041666666664</v>
      </c>
      <c r="C48285" s="87">
        <v>44197</v>
      </c>
      <c r="D48285" s="85">
        <v>19</v>
      </c>
      <c r="E48285" s="86">
        <v>44197.791666666664</v>
      </c>
      <c r="F48285" s="88" t="s">
        <v>55</v>
      </c>
      <c r="G48285" s="89" t="s">
        <v>402</v>
      </c>
      <c r="H48285" s="94">
        <v>23731</v>
      </c>
      <c r="I48285" s="94">
        <v>22239</v>
      </c>
      <c r="J48285" s="94">
        <v>22577</v>
      </c>
      <c r="K48285" s="94">
        <v>338</v>
      </c>
      <c r="O48285" s="94">
        <v>22239</v>
      </c>
      <c r="P48285" s="94">
        <v>22577</v>
      </c>
      <c r="Q48285" s="94">
        <v>338</v>
      </c>
      <c r="R48285" s="94">
        <v>3084</v>
      </c>
      <c r="S48285" s="94">
        <v>11630</v>
      </c>
      <c r="T48285" s="94">
        <v>5824</v>
      </c>
      <c r="U48285" s="94">
        <v>-1</v>
      </c>
      <c r="V48285" s="94">
        <v>1661</v>
      </c>
      <c r="W48285" s="94">
        <v>0</v>
      </c>
      <c r="X48285" s="94">
        <v>0</v>
      </c>
      <c r="Y48285" s="94">
        <v>379</v>
      </c>
      <c r="AJ48285" s="94">
        <v>3084</v>
      </c>
      <c r="AK48285" s="94">
        <v>11630</v>
      </c>
      <c r="AL48285" s="94">
        <v>5824</v>
      </c>
      <c r="AM48285" s="94">
        <v>-1</v>
      </c>
      <c r="AN48285" s="94">
        <v>1661</v>
      </c>
      <c r="AO48285" s="94">
        <v>0</v>
      </c>
      <c r="AP48285" s="94">
        <v>0</v>
      </c>
      <c r="AQ48285" s="94">
        <v>379</v>
      </c>
      <c r="AS48285" s="94">
        <v>48</v>
      </c>
      <c r="AT48285" s="94">
        <v>-750</v>
      </c>
      <c r="AU48285" s="94">
        <v>115</v>
      </c>
      <c r="AV48285" s="94">
        <v>231</v>
      </c>
      <c r="AW48285" s="94">
        <v>825</v>
      </c>
      <c r="AX48285" s="94">
        <v>265</v>
      </c>
      <c r="AY48285" s="94">
        <v>575</v>
      </c>
      <c r="AZ48285" s="94">
        <v>-386</v>
      </c>
      <c r="BA48285" s="94">
        <v>66</v>
      </c>
      <c r="BB48285" s="94">
        <v>-651</v>
      </c>
    </row>
    <row r="48286" spans="1:54">
      <c r="A48286" s="85" t="s">
        <v>91</v>
      </c>
      <c r="B48286" s="86">
        <v>44198.083333333336</v>
      </c>
      <c r="C48286" s="87">
        <v>44197</v>
      </c>
      <c r="D48286" s="85">
        <v>20</v>
      </c>
      <c r="E48286" s="86">
        <v>44197.833333333336</v>
      </c>
      <c r="F48286" s="88" t="s">
        <v>55</v>
      </c>
      <c r="G48286" s="89" t="s">
        <v>402</v>
      </c>
      <c r="H48286" s="94">
        <v>23333</v>
      </c>
      <c r="I48286" s="94">
        <v>21796</v>
      </c>
      <c r="J48286" s="94">
        <v>22108</v>
      </c>
      <c r="K48286" s="94">
        <v>312</v>
      </c>
      <c r="O48286" s="94">
        <v>21796</v>
      </c>
      <c r="P48286" s="94">
        <v>22108</v>
      </c>
      <c r="Q48286" s="94">
        <v>312</v>
      </c>
      <c r="R48286" s="94">
        <v>2874</v>
      </c>
      <c r="S48286" s="94">
        <v>11354</v>
      </c>
      <c r="T48286" s="94">
        <v>5828</v>
      </c>
      <c r="U48286" s="94">
        <v>-1</v>
      </c>
      <c r="V48286" s="94">
        <v>1693</v>
      </c>
      <c r="W48286" s="94">
        <v>0</v>
      </c>
      <c r="X48286" s="94">
        <v>0</v>
      </c>
      <c r="Y48286" s="94">
        <v>360</v>
      </c>
      <c r="AJ48286" s="94">
        <v>2874</v>
      </c>
      <c r="AK48286" s="94">
        <v>11354</v>
      </c>
      <c r="AL48286" s="94">
        <v>5828</v>
      </c>
      <c r="AM48286" s="94">
        <v>-1</v>
      </c>
      <c r="AN48286" s="94">
        <v>1693</v>
      </c>
      <c r="AO48286" s="94">
        <v>0</v>
      </c>
      <c r="AP48286" s="94">
        <v>0</v>
      </c>
      <c r="AQ48286" s="94">
        <v>360</v>
      </c>
      <c r="AS48286" s="94">
        <v>59</v>
      </c>
      <c r="AT48286" s="94">
        <v>-691</v>
      </c>
      <c r="AU48286" s="94">
        <v>94</v>
      </c>
      <c r="AV48286" s="94">
        <v>186</v>
      </c>
      <c r="AW48286" s="94">
        <v>853</v>
      </c>
      <c r="AX48286" s="94">
        <v>272</v>
      </c>
      <c r="AY48286" s="94">
        <v>569</v>
      </c>
      <c r="AZ48286" s="94">
        <v>-386</v>
      </c>
      <c r="BA48286" s="94">
        <v>59</v>
      </c>
      <c r="BB48286" s="94">
        <v>-703</v>
      </c>
    </row>
    <row r="48287" spans="1:54">
      <c r="A48287" s="85" t="s">
        <v>91</v>
      </c>
      <c r="B48287" s="86">
        <v>44198.125</v>
      </c>
      <c r="C48287" s="87">
        <v>44197</v>
      </c>
      <c r="D48287" s="85">
        <v>21</v>
      </c>
      <c r="E48287" s="86">
        <v>44197.875</v>
      </c>
      <c r="F48287" s="88" t="s">
        <v>55</v>
      </c>
      <c r="G48287" s="89" t="s">
        <v>402</v>
      </c>
      <c r="H48287" s="94">
        <v>22467</v>
      </c>
      <c r="I48287" s="94">
        <v>21196</v>
      </c>
      <c r="J48287" s="94">
        <v>21453</v>
      </c>
      <c r="K48287" s="94">
        <v>257</v>
      </c>
      <c r="O48287" s="94">
        <v>21196</v>
      </c>
      <c r="P48287" s="94">
        <v>21453</v>
      </c>
      <c r="Q48287" s="94">
        <v>257</v>
      </c>
      <c r="R48287" s="94">
        <v>2791</v>
      </c>
      <c r="S48287" s="94">
        <v>10987</v>
      </c>
      <c r="T48287" s="94">
        <v>5838</v>
      </c>
      <c r="U48287" s="94">
        <v>-1</v>
      </c>
      <c r="V48287" s="94">
        <v>1480</v>
      </c>
      <c r="W48287" s="94">
        <v>0</v>
      </c>
      <c r="X48287" s="94">
        <v>0</v>
      </c>
      <c r="Y48287" s="94">
        <v>357</v>
      </c>
      <c r="AJ48287" s="94">
        <v>2791</v>
      </c>
      <c r="AK48287" s="94">
        <v>10987</v>
      </c>
      <c r="AL48287" s="94">
        <v>5838</v>
      </c>
      <c r="AM48287" s="94">
        <v>-1</v>
      </c>
      <c r="AN48287" s="94">
        <v>1480</v>
      </c>
      <c r="AO48287" s="94">
        <v>0</v>
      </c>
      <c r="AP48287" s="94">
        <v>0</v>
      </c>
      <c r="AQ48287" s="94">
        <v>357</v>
      </c>
      <c r="AS48287" s="94">
        <v>75</v>
      </c>
      <c r="AT48287" s="94">
        <v>-656</v>
      </c>
      <c r="AU48287" s="94">
        <v>80</v>
      </c>
      <c r="AV48287" s="94">
        <v>210</v>
      </c>
      <c r="AW48287" s="94">
        <v>890</v>
      </c>
      <c r="AX48287" s="94">
        <v>287</v>
      </c>
      <c r="AY48287" s="94">
        <v>549</v>
      </c>
      <c r="AZ48287" s="94">
        <v>-381</v>
      </c>
      <c r="BA48287" s="94">
        <v>54</v>
      </c>
      <c r="BB48287" s="94">
        <v>-851</v>
      </c>
    </row>
    <row r="48288" spans="1:54">
      <c r="A48288" s="85" t="s">
        <v>91</v>
      </c>
      <c r="B48288" s="86">
        <v>44198.166666666664</v>
      </c>
      <c r="C48288" s="87">
        <v>44197</v>
      </c>
      <c r="D48288" s="85">
        <v>22</v>
      </c>
      <c r="E48288" s="86">
        <v>44197.916666666664</v>
      </c>
      <c r="F48288" s="88" t="s">
        <v>55</v>
      </c>
      <c r="G48288" s="89" t="s">
        <v>402</v>
      </c>
      <c r="H48288" s="94">
        <v>21305</v>
      </c>
      <c r="I48288" s="94">
        <v>20521</v>
      </c>
      <c r="J48288" s="94">
        <v>21202</v>
      </c>
      <c r="K48288" s="94">
        <v>681</v>
      </c>
      <c r="O48288" s="94">
        <v>20521</v>
      </c>
      <c r="P48288" s="94">
        <v>21202</v>
      </c>
      <c r="Q48288" s="94">
        <v>681</v>
      </c>
      <c r="R48288" s="94">
        <v>2902</v>
      </c>
      <c r="S48288" s="94">
        <v>10822</v>
      </c>
      <c r="T48288" s="94">
        <v>5831</v>
      </c>
      <c r="U48288" s="94">
        <v>0</v>
      </c>
      <c r="V48288" s="94">
        <v>1301</v>
      </c>
      <c r="W48288" s="94">
        <v>0</v>
      </c>
      <c r="X48288" s="94">
        <v>0</v>
      </c>
      <c r="Y48288" s="94">
        <v>347</v>
      </c>
      <c r="AJ48288" s="94">
        <v>2902</v>
      </c>
      <c r="AK48288" s="94">
        <v>10822</v>
      </c>
      <c r="AL48288" s="94">
        <v>5831</v>
      </c>
      <c r="AM48288" s="94">
        <v>0</v>
      </c>
      <c r="AN48288" s="94">
        <v>1301</v>
      </c>
      <c r="AO48288" s="94">
        <v>0</v>
      </c>
      <c r="AP48288" s="94">
        <v>0</v>
      </c>
      <c r="AQ48288" s="94">
        <v>347</v>
      </c>
      <c r="AS48288" s="94">
        <v>38</v>
      </c>
      <c r="AT48288" s="94">
        <v>-557</v>
      </c>
      <c r="AU48288" s="94">
        <v>64</v>
      </c>
      <c r="AV48288" s="94">
        <v>210</v>
      </c>
      <c r="AW48288" s="94">
        <v>948</v>
      </c>
      <c r="AX48288" s="94">
        <v>340</v>
      </c>
      <c r="AY48288" s="94">
        <v>588</v>
      </c>
      <c r="AZ48288" s="94">
        <v>-282</v>
      </c>
      <c r="BA48288" s="94">
        <v>48</v>
      </c>
      <c r="BB48288" s="94">
        <v>-716</v>
      </c>
    </row>
    <row r="48289" spans="1:54">
      <c r="A48289" s="85" t="s">
        <v>91</v>
      </c>
      <c r="B48289" s="86">
        <v>44198.208333333336</v>
      </c>
      <c r="C48289" s="87">
        <v>44197</v>
      </c>
      <c r="D48289" s="85">
        <v>23</v>
      </c>
      <c r="E48289" s="86">
        <v>44197.958333333336</v>
      </c>
      <c r="F48289" s="88" t="s">
        <v>55</v>
      </c>
      <c r="G48289" s="89" t="s">
        <v>402</v>
      </c>
      <c r="H48289" s="94">
        <v>19950</v>
      </c>
      <c r="I48289" s="94">
        <v>19674</v>
      </c>
      <c r="J48289" s="94">
        <v>20512</v>
      </c>
      <c r="K48289" s="94">
        <v>838</v>
      </c>
      <c r="O48289" s="94">
        <v>19674</v>
      </c>
      <c r="P48289" s="94">
        <v>20512</v>
      </c>
      <c r="Q48289" s="94">
        <v>838</v>
      </c>
      <c r="R48289" s="94">
        <v>3053</v>
      </c>
      <c r="S48289" s="94">
        <v>10335</v>
      </c>
      <c r="T48289" s="94">
        <v>5838</v>
      </c>
      <c r="U48289" s="94">
        <v>0</v>
      </c>
      <c r="V48289" s="94">
        <v>931</v>
      </c>
      <c r="W48289" s="94">
        <v>-1</v>
      </c>
      <c r="X48289" s="94">
        <v>0</v>
      </c>
      <c r="Y48289" s="94">
        <v>357</v>
      </c>
      <c r="AJ48289" s="94">
        <v>3053</v>
      </c>
      <c r="AK48289" s="94">
        <v>10335</v>
      </c>
      <c r="AL48289" s="94">
        <v>5838</v>
      </c>
      <c r="AM48289" s="94">
        <v>0</v>
      </c>
      <c r="AN48289" s="94">
        <v>931</v>
      </c>
      <c r="AO48289" s="94">
        <v>-1</v>
      </c>
      <c r="AP48289" s="94">
        <v>0</v>
      </c>
      <c r="AQ48289" s="94">
        <v>357</v>
      </c>
      <c r="AS48289" s="94">
        <v>58</v>
      </c>
      <c r="AT48289" s="94">
        <v>-487</v>
      </c>
      <c r="AU48289" s="94">
        <v>50</v>
      </c>
      <c r="AV48289" s="94">
        <v>198</v>
      </c>
      <c r="AW48289" s="94">
        <v>918</v>
      </c>
      <c r="AX48289" s="94">
        <v>357</v>
      </c>
      <c r="AY48289" s="94">
        <v>613</v>
      </c>
      <c r="AZ48289" s="94">
        <v>-209</v>
      </c>
      <c r="BA48289" s="94">
        <v>33</v>
      </c>
      <c r="BB48289" s="94">
        <v>-693</v>
      </c>
    </row>
    <row r="48290" spans="1:54">
      <c r="A48290" s="85" t="s">
        <v>91</v>
      </c>
      <c r="B48290" s="86">
        <v>44198.25</v>
      </c>
      <c r="C48290" s="87">
        <v>44197</v>
      </c>
      <c r="D48290" s="85">
        <v>24</v>
      </c>
      <c r="E48290" s="86">
        <v>44198</v>
      </c>
      <c r="F48290" s="88" t="s">
        <v>55</v>
      </c>
      <c r="G48290" s="89" t="s">
        <v>402</v>
      </c>
      <c r="H48290" s="94">
        <v>18867</v>
      </c>
      <c r="I48290" s="94">
        <v>18817</v>
      </c>
      <c r="J48290" s="94">
        <v>19605</v>
      </c>
      <c r="K48290" s="94">
        <v>788</v>
      </c>
      <c r="O48290" s="94">
        <v>18817</v>
      </c>
      <c r="P48290" s="94">
        <v>19605</v>
      </c>
      <c r="Q48290" s="94">
        <v>788</v>
      </c>
      <c r="R48290" s="94">
        <v>3057</v>
      </c>
      <c r="S48290" s="94">
        <v>9411</v>
      </c>
      <c r="T48290" s="94">
        <v>5832</v>
      </c>
      <c r="U48290" s="94">
        <v>0</v>
      </c>
      <c r="V48290" s="94">
        <v>925</v>
      </c>
      <c r="W48290" s="94">
        <v>0</v>
      </c>
      <c r="X48290" s="94">
        <v>0</v>
      </c>
      <c r="Y48290" s="94">
        <v>380</v>
      </c>
      <c r="AJ48290" s="94">
        <v>3057</v>
      </c>
      <c r="AK48290" s="94">
        <v>9411</v>
      </c>
      <c r="AL48290" s="94">
        <v>5832</v>
      </c>
      <c r="AM48290" s="94">
        <v>0</v>
      </c>
      <c r="AN48290" s="94">
        <v>925</v>
      </c>
      <c r="AO48290" s="94">
        <v>0</v>
      </c>
      <c r="AP48290" s="94">
        <v>0</v>
      </c>
      <c r="AQ48290" s="94">
        <v>380</v>
      </c>
      <c r="AS48290" s="94">
        <v>45</v>
      </c>
      <c r="AT48290" s="94">
        <v>-582</v>
      </c>
      <c r="AU48290" s="94">
        <v>36</v>
      </c>
      <c r="AV48290" s="94">
        <v>236</v>
      </c>
      <c r="AW48290" s="94">
        <v>922</v>
      </c>
      <c r="AX48290" s="94">
        <v>287</v>
      </c>
      <c r="AY48290" s="94">
        <v>580</v>
      </c>
      <c r="AZ48290" s="94">
        <v>-227</v>
      </c>
      <c r="BA48290" s="94">
        <v>28</v>
      </c>
      <c r="BB48290" s="94">
        <v>-537</v>
      </c>
    </row>
    <row r="48291" spans="1:54">
      <c r="A48291" s="85" t="s">
        <v>91</v>
      </c>
      <c r="B48291" s="86">
        <v>44198.291666666664</v>
      </c>
      <c r="C48291" s="87">
        <v>44198</v>
      </c>
      <c r="D48291" s="85">
        <v>1</v>
      </c>
      <c r="E48291" s="86">
        <v>44198.041666666664</v>
      </c>
      <c r="F48291" s="88" t="s">
        <v>55</v>
      </c>
      <c r="G48291" s="89" t="s">
        <v>402</v>
      </c>
      <c r="H48291" s="94">
        <v>17829</v>
      </c>
      <c r="I48291" s="94">
        <v>18385</v>
      </c>
      <c r="J48291" s="94">
        <v>18972</v>
      </c>
      <c r="K48291" s="94">
        <v>587</v>
      </c>
      <c r="O48291" s="94">
        <v>18385</v>
      </c>
      <c r="P48291" s="94">
        <v>18972</v>
      </c>
      <c r="Q48291" s="94">
        <v>587</v>
      </c>
      <c r="R48291" s="94">
        <v>2728</v>
      </c>
      <c r="S48291" s="94">
        <v>9098</v>
      </c>
      <c r="T48291" s="94">
        <v>5841</v>
      </c>
      <c r="U48291" s="94">
        <v>-1</v>
      </c>
      <c r="V48291" s="94">
        <v>918</v>
      </c>
      <c r="W48291" s="94">
        <v>0</v>
      </c>
      <c r="X48291" s="94">
        <v>0</v>
      </c>
      <c r="Y48291" s="94">
        <v>387</v>
      </c>
      <c r="AJ48291" s="94">
        <v>2728</v>
      </c>
      <c r="AK48291" s="94">
        <v>9098</v>
      </c>
      <c r="AL48291" s="94">
        <v>5841</v>
      </c>
      <c r="AM48291" s="94">
        <v>-1</v>
      </c>
      <c r="AN48291" s="94">
        <v>918</v>
      </c>
      <c r="AO48291" s="94">
        <v>0</v>
      </c>
      <c r="AP48291" s="94">
        <v>0</v>
      </c>
      <c r="AQ48291" s="94">
        <v>387</v>
      </c>
      <c r="AS48291" s="94">
        <v>49</v>
      </c>
      <c r="AT48291" s="94">
        <v>-598</v>
      </c>
      <c r="AU48291" s="94">
        <v>16</v>
      </c>
      <c r="AV48291" s="94">
        <v>153</v>
      </c>
      <c r="AW48291" s="94">
        <v>875</v>
      </c>
      <c r="AX48291" s="94">
        <v>309</v>
      </c>
      <c r="AY48291" s="94">
        <v>583</v>
      </c>
      <c r="AZ48291" s="94">
        <v>-227</v>
      </c>
      <c r="BA48291" s="94">
        <v>22</v>
      </c>
      <c r="BB48291" s="94">
        <v>-595</v>
      </c>
    </row>
    <row r="48292" spans="1:54">
      <c r="A48292" s="85" t="s">
        <v>91</v>
      </c>
      <c r="B48292" s="86">
        <v>44198.333333333336</v>
      </c>
      <c r="C48292" s="87">
        <v>44198</v>
      </c>
      <c r="D48292" s="85">
        <v>2</v>
      </c>
      <c r="E48292" s="86">
        <v>44198.083333333336</v>
      </c>
      <c r="F48292" s="88" t="s">
        <v>55</v>
      </c>
      <c r="G48292" s="89" t="s">
        <v>402</v>
      </c>
      <c r="H48292" s="94">
        <v>17418</v>
      </c>
      <c r="I48292" s="94">
        <v>18279</v>
      </c>
      <c r="J48292" s="94">
        <v>18777</v>
      </c>
      <c r="K48292" s="94">
        <v>498</v>
      </c>
      <c r="O48292" s="94">
        <v>18279</v>
      </c>
      <c r="P48292" s="94">
        <v>18777</v>
      </c>
      <c r="Q48292" s="94">
        <v>498</v>
      </c>
      <c r="R48292" s="94">
        <v>2813</v>
      </c>
      <c r="S48292" s="94">
        <v>8818</v>
      </c>
      <c r="T48292" s="94">
        <v>5836</v>
      </c>
      <c r="U48292" s="94">
        <v>0</v>
      </c>
      <c r="V48292" s="94">
        <v>923</v>
      </c>
      <c r="W48292" s="94">
        <v>0</v>
      </c>
      <c r="X48292" s="94">
        <v>0</v>
      </c>
      <c r="Y48292" s="94">
        <v>387</v>
      </c>
      <c r="AJ48292" s="94">
        <v>2813</v>
      </c>
      <c r="AK48292" s="94">
        <v>8818</v>
      </c>
      <c r="AL48292" s="94">
        <v>5836</v>
      </c>
      <c r="AM48292" s="94">
        <v>0</v>
      </c>
      <c r="AN48292" s="94">
        <v>923</v>
      </c>
      <c r="AO48292" s="94">
        <v>0</v>
      </c>
      <c r="AP48292" s="94">
        <v>0</v>
      </c>
      <c r="AQ48292" s="94">
        <v>387</v>
      </c>
      <c r="AS48292" s="94">
        <v>30</v>
      </c>
      <c r="AT48292" s="94">
        <v>-617</v>
      </c>
      <c r="AU48292" s="94">
        <v>15</v>
      </c>
      <c r="AV48292" s="94">
        <v>118</v>
      </c>
      <c r="AW48292" s="94">
        <v>816</v>
      </c>
      <c r="AX48292" s="94">
        <v>341</v>
      </c>
      <c r="AY48292" s="94">
        <v>573</v>
      </c>
      <c r="AZ48292" s="94">
        <v>-232</v>
      </c>
      <c r="BA48292" s="94">
        <v>20</v>
      </c>
      <c r="BB48292" s="94">
        <v>-566</v>
      </c>
    </row>
    <row r="48293" spans="1:54">
      <c r="A48293" s="85" t="s">
        <v>91</v>
      </c>
      <c r="B48293" s="86">
        <v>44198.375</v>
      </c>
      <c r="C48293" s="87">
        <v>44198</v>
      </c>
      <c r="D48293" s="85">
        <v>3</v>
      </c>
      <c r="E48293" s="86">
        <v>44198.125</v>
      </c>
      <c r="F48293" s="88" t="s">
        <v>55</v>
      </c>
      <c r="G48293" s="89" t="s">
        <v>402</v>
      </c>
      <c r="H48293" s="94">
        <v>17354</v>
      </c>
      <c r="I48293" s="94">
        <v>18284</v>
      </c>
      <c r="J48293" s="94">
        <v>18805</v>
      </c>
      <c r="K48293" s="94">
        <v>521</v>
      </c>
      <c r="O48293" s="94">
        <v>18284</v>
      </c>
      <c r="P48293" s="94">
        <v>18805</v>
      </c>
      <c r="Q48293" s="94">
        <v>521</v>
      </c>
      <c r="R48293" s="94">
        <v>2870</v>
      </c>
      <c r="S48293" s="94">
        <v>8787</v>
      </c>
      <c r="T48293" s="94">
        <v>5834</v>
      </c>
      <c r="U48293" s="94">
        <v>0</v>
      </c>
      <c r="V48293" s="94">
        <v>925</v>
      </c>
      <c r="W48293" s="94">
        <v>-1</v>
      </c>
      <c r="X48293" s="94">
        <v>0</v>
      </c>
      <c r="Y48293" s="94">
        <v>390</v>
      </c>
      <c r="AJ48293" s="94">
        <v>2870</v>
      </c>
      <c r="AK48293" s="94">
        <v>8787</v>
      </c>
      <c r="AL48293" s="94">
        <v>5834</v>
      </c>
      <c r="AM48293" s="94">
        <v>0</v>
      </c>
      <c r="AN48293" s="94">
        <v>925</v>
      </c>
      <c r="AO48293" s="94">
        <v>-1</v>
      </c>
      <c r="AP48293" s="94">
        <v>0</v>
      </c>
      <c r="AQ48293" s="94">
        <v>390</v>
      </c>
      <c r="AS48293" s="94">
        <v>16</v>
      </c>
      <c r="AT48293" s="94">
        <v>-644</v>
      </c>
      <c r="AU48293" s="94">
        <v>3</v>
      </c>
      <c r="AV48293" s="94">
        <v>128</v>
      </c>
      <c r="AW48293" s="94">
        <v>793</v>
      </c>
      <c r="AX48293" s="94">
        <v>374</v>
      </c>
      <c r="AY48293" s="94">
        <v>562</v>
      </c>
      <c r="AZ48293" s="94">
        <v>-238</v>
      </c>
      <c r="BA48293" s="94">
        <v>20</v>
      </c>
      <c r="BB48293" s="94">
        <v>-493</v>
      </c>
    </row>
    <row r="48294" spans="1:54">
      <c r="A48294" s="85" t="s">
        <v>91</v>
      </c>
      <c r="B48294" s="86">
        <v>44198.416666666664</v>
      </c>
      <c r="C48294" s="87">
        <v>44198</v>
      </c>
      <c r="D48294" s="85">
        <v>4</v>
      </c>
      <c r="E48294" s="86">
        <v>44198.166666666664</v>
      </c>
      <c r="F48294" s="88" t="s">
        <v>55</v>
      </c>
      <c r="G48294" s="89" t="s">
        <v>402</v>
      </c>
      <c r="H48294" s="94">
        <v>17474</v>
      </c>
      <c r="I48294" s="94">
        <v>18293</v>
      </c>
      <c r="J48294" s="94">
        <v>18796</v>
      </c>
      <c r="K48294" s="94">
        <v>503</v>
      </c>
      <c r="O48294" s="94">
        <v>18293</v>
      </c>
      <c r="P48294" s="94">
        <v>18796</v>
      </c>
      <c r="Q48294" s="94">
        <v>503</v>
      </c>
      <c r="R48294" s="94">
        <v>2675</v>
      </c>
      <c r="S48294" s="94">
        <v>8937</v>
      </c>
      <c r="T48294" s="94">
        <v>5830</v>
      </c>
      <c r="U48294" s="94">
        <v>0</v>
      </c>
      <c r="V48294" s="94">
        <v>965</v>
      </c>
      <c r="W48294" s="94">
        <v>-1</v>
      </c>
      <c r="X48294" s="94">
        <v>0</v>
      </c>
      <c r="Y48294" s="94">
        <v>389</v>
      </c>
      <c r="AJ48294" s="94">
        <v>2675</v>
      </c>
      <c r="AK48294" s="94">
        <v>8937</v>
      </c>
      <c r="AL48294" s="94">
        <v>5830</v>
      </c>
      <c r="AM48294" s="94">
        <v>0</v>
      </c>
      <c r="AN48294" s="94">
        <v>965</v>
      </c>
      <c r="AO48294" s="94">
        <v>-1</v>
      </c>
      <c r="AP48294" s="94">
        <v>0</v>
      </c>
      <c r="AQ48294" s="94">
        <v>389</v>
      </c>
      <c r="AS48294" s="94">
        <v>35</v>
      </c>
      <c r="AT48294" s="94">
        <v>-660</v>
      </c>
      <c r="AU48294" s="94">
        <v>14</v>
      </c>
      <c r="AV48294" s="94">
        <v>156</v>
      </c>
      <c r="AW48294" s="94">
        <v>841</v>
      </c>
      <c r="AX48294" s="94">
        <v>367</v>
      </c>
      <c r="AY48294" s="94">
        <v>555</v>
      </c>
      <c r="AZ48294" s="94">
        <v>-328</v>
      </c>
      <c r="BA48294" s="94">
        <v>19</v>
      </c>
      <c r="BB48294" s="94">
        <v>-496</v>
      </c>
    </row>
    <row r="48295" spans="1:54">
      <c r="A48295" s="85" t="s">
        <v>91</v>
      </c>
      <c r="B48295" s="86">
        <v>44198.458333333336</v>
      </c>
      <c r="C48295" s="87">
        <v>44198</v>
      </c>
      <c r="D48295" s="85">
        <v>5</v>
      </c>
      <c r="E48295" s="86">
        <v>44198.208333333336</v>
      </c>
      <c r="F48295" s="88" t="s">
        <v>55</v>
      </c>
      <c r="G48295" s="89" t="s">
        <v>402</v>
      </c>
      <c r="H48295" s="94">
        <v>17893</v>
      </c>
      <c r="I48295" s="94">
        <v>18355</v>
      </c>
      <c r="J48295" s="94">
        <v>18979</v>
      </c>
      <c r="K48295" s="94">
        <v>624</v>
      </c>
      <c r="O48295" s="94">
        <v>18355</v>
      </c>
      <c r="P48295" s="94">
        <v>18979</v>
      </c>
      <c r="Q48295" s="94">
        <v>624</v>
      </c>
      <c r="R48295" s="94">
        <v>2571</v>
      </c>
      <c r="S48295" s="94">
        <v>9155</v>
      </c>
      <c r="T48295" s="94">
        <v>5839</v>
      </c>
      <c r="U48295" s="94">
        <v>-2</v>
      </c>
      <c r="V48295" s="94">
        <v>1026</v>
      </c>
      <c r="W48295" s="94">
        <v>0</v>
      </c>
      <c r="X48295" s="94">
        <v>0</v>
      </c>
      <c r="Y48295" s="94">
        <v>390</v>
      </c>
      <c r="AJ48295" s="94">
        <v>2571</v>
      </c>
      <c r="AK48295" s="94">
        <v>9155</v>
      </c>
      <c r="AL48295" s="94">
        <v>5839</v>
      </c>
      <c r="AM48295" s="94">
        <v>-2</v>
      </c>
      <c r="AN48295" s="94">
        <v>1026</v>
      </c>
      <c r="AO48295" s="94">
        <v>0</v>
      </c>
      <c r="AP48295" s="94">
        <v>0</v>
      </c>
      <c r="AQ48295" s="94">
        <v>390</v>
      </c>
      <c r="AS48295" s="94">
        <v>51</v>
      </c>
      <c r="AT48295" s="94">
        <v>-607</v>
      </c>
      <c r="AU48295" s="94">
        <v>33</v>
      </c>
      <c r="AV48295" s="94">
        <v>171</v>
      </c>
      <c r="AW48295" s="94">
        <v>869</v>
      </c>
      <c r="AX48295" s="94">
        <v>377</v>
      </c>
      <c r="AY48295" s="94">
        <v>575</v>
      </c>
      <c r="AZ48295" s="94">
        <v>-317</v>
      </c>
      <c r="BA48295" s="94">
        <v>19</v>
      </c>
      <c r="BB48295" s="94">
        <v>-547</v>
      </c>
    </row>
    <row r="48296" spans="1:54">
      <c r="A48296" s="85" t="s">
        <v>91</v>
      </c>
      <c r="B48296" s="86">
        <v>44198.5</v>
      </c>
      <c r="C48296" s="87">
        <v>44198</v>
      </c>
      <c r="D48296" s="85">
        <v>6</v>
      </c>
      <c r="E48296" s="86">
        <v>44198.25</v>
      </c>
      <c r="F48296" s="88" t="s">
        <v>55</v>
      </c>
      <c r="G48296" s="89" t="s">
        <v>402</v>
      </c>
      <c r="H48296" s="94">
        <v>18506</v>
      </c>
      <c r="I48296" s="94">
        <v>18738</v>
      </c>
      <c r="J48296" s="94">
        <v>19440</v>
      </c>
      <c r="K48296" s="94">
        <v>702</v>
      </c>
      <c r="O48296" s="94">
        <v>18738</v>
      </c>
      <c r="P48296" s="94">
        <v>19440</v>
      </c>
      <c r="Q48296" s="94">
        <v>702</v>
      </c>
      <c r="R48296" s="94">
        <v>2692</v>
      </c>
      <c r="S48296" s="94">
        <v>9467</v>
      </c>
      <c r="T48296" s="94">
        <v>5838</v>
      </c>
      <c r="U48296" s="94">
        <v>0</v>
      </c>
      <c r="V48296" s="94">
        <v>1071</v>
      </c>
      <c r="W48296" s="94">
        <v>0</v>
      </c>
      <c r="X48296" s="94">
        <v>0</v>
      </c>
      <c r="Y48296" s="94">
        <v>371</v>
      </c>
      <c r="AJ48296" s="94">
        <v>2692</v>
      </c>
      <c r="AK48296" s="94">
        <v>9467</v>
      </c>
      <c r="AL48296" s="94">
        <v>5838</v>
      </c>
      <c r="AM48296" s="94">
        <v>0</v>
      </c>
      <c r="AN48296" s="94">
        <v>1071</v>
      </c>
      <c r="AO48296" s="94">
        <v>0</v>
      </c>
      <c r="AP48296" s="94">
        <v>0</v>
      </c>
      <c r="AQ48296" s="94">
        <v>371</v>
      </c>
      <c r="AS48296" s="94">
        <v>48</v>
      </c>
      <c r="AT48296" s="94">
        <v>-626</v>
      </c>
      <c r="AU48296" s="94">
        <v>56</v>
      </c>
      <c r="AV48296" s="94">
        <v>254</v>
      </c>
      <c r="AW48296" s="94">
        <v>915</v>
      </c>
      <c r="AX48296" s="94">
        <v>318</v>
      </c>
      <c r="AY48296" s="94">
        <v>563</v>
      </c>
      <c r="AZ48296" s="94">
        <v>-324</v>
      </c>
      <c r="BA48296" s="94">
        <v>23</v>
      </c>
      <c r="BB48296" s="94">
        <v>-525</v>
      </c>
    </row>
    <row r="48297" spans="1:54">
      <c r="A48297" s="85" t="s">
        <v>91</v>
      </c>
      <c r="B48297" s="86">
        <v>44198.541666666664</v>
      </c>
      <c r="C48297" s="87">
        <v>44198</v>
      </c>
      <c r="D48297" s="85">
        <v>7</v>
      </c>
      <c r="E48297" s="86">
        <v>44198.291666666664</v>
      </c>
      <c r="F48297" s="88" t="s">
        <v>55</v>
      </c>
      <c r="G48297" s="89" t="s">
        <v>402</v>
      </c>
      <c r="H48297" s="94">
        <v>19194</v>
      </c>
      <c r="I48297" s="94">
        <v>19585</v>
      </c>
      <c r="J48297" s="94">
        <v>20347</v>
      </c>
      <c r="K48297" s="94">
        <v>762</v>
      </c>
      <c r="O48297" s="94">
        <v>19585</v>
      </c>
      <c r="P48297" s="94">
        <v>20347</v>
      </c>
      <c r="Q48297" s="94">
        <v>762</v>
      </c>
      <c r="R48297" s="94">
        <v>2827</v>
      </c>
      <c r="S48297" s="94">
        <v>9802</v>
      </c>
      <c r="T48297" s="94">
        <v>5843</v>
      </c>
      <c r="U48297" s="94">
        <v>-1</v>
      </c>
      <c r="V48297" s="94">
        <v>1516</v>
      </c>
      <c r="W48297" s="94">
        <v>-1</v>
      </c>
      <c r="X48297" s="94">
        <v>0</v>
      </c>
      <c r="Y48297" s="94">
        <v>360</v>
      </c>
      <c r="AJ48297" s="94">
        <v>2827</v>
      </c>
      <c r="AK48297" s="94">
        <v>9802</v>
      </c>
      <c r="AL48297" s="94">
        <v>5843</v>
      </c>
      <c r="AM48297" s="94">
        <v>-1</v>
      </c>
      <c r="AN48297" s="94">
        <v>1516</v>
      </c>
      <c r="AO48297" s="94">
        <v>-1</v>
      </c>
      <c r="AP48297" s="94">
        <v>0</v>
      </c>
      <c r="AQ48297" s="94">
        <v>360</v>
      </c>
      <c r="AS48297" s="94">
        <v>50</v>
      </c>
      <c r="AT48297" s="94">
        <v>-625</v>
      </c>
      <c r="AU48297" s="94">
        <v>62</v>
      </c>
      <c r="AV48297" s="94">
        <v>195</v>
      </c>
      <c r="AW48297" s="94">
        <v>975</v>
      </c>
      <c r="AX48297" s="94">
        <v>296</v>
      </c>
      <c r="AY48297" s="94">
        <v>565</v>
      </c>
      <c r="AZ48297" s="94">
        <v>-327</v>
      </c>
      <c r="BA48297" s="94">
        <v>36</v>
      </c>
      <c r="BB48297" s="94">
        <v>-465</v>
      </c>
    </row>
    <row r="48298" spans="1:54">
      <c r="A48298" s="85" t="s">
        <v>91</v>
      </c>
      <c r="B48298" s="86">
        <v>44198.583333333336</v>
      </c>
      <c r="C48298" s="87">
        <v>44198</v>
      </c>
      <c r="D48298" s="85">
        <v>8</v>
      </c>
      <c r="E48298" s="86">
        <v>44198.333333333336</v>
      </c>
      <c r="F48298" s="88" t="s">
        <v>55</v>
      </c>
      <c r="G48298" s="89" t="s">
        <v>402</v>
      </c>
      <c r="H48298" s="94">
        <v>20225</v>
      </c>
      <c r="I48298" s="94">
        <v>20555</v>
      </c>
      <c r="J48298" s="94">
        <v>21087</v>
      </c>
      <c r="K48298" s="94">
        <v>532</v>
      </c>
      <c r="O48298" s="94">
        <v>20555</v>
      </c>
      <c r="P48298" s="94">
        <v>21087</v>
      </c>
      <c r="Q48298" s="94">
        <v>532</v>
      </c>
      <c r="R48298" s="94">
        <v>3098</v>
      </c>
      <c r="S48298" s="94">
        <v>10162</v>
      </c>
      <c r="T48298" s="94">
        <v>5847</v>
      </c>
      <c r="U48298" s="94">
        <v>-1</v>
      </c>
      <c r="V48298" s="94">
        <v>1571</v>
      </c>
      <c r="W48298" s="94">
        <v>70</v>
      </c>
      <c r="X48298" s="94">
        <v>0</v>
      </c>
      <c r="Y48298" s="94">
        <v>340</v>
      </c>
      <c r="AJ48298" s="94">
        <v>3098</v>
      </c>
      <c r="AK48298" s="94">
        <v>10162</v>
      </c>
      <c r="AL48298" s="94">
        <v>5847</v>
      </c>
      <c r="AM48298" s="94">
        <v>-1</v>
      </c>
      <c r="AN48298" s="94">
        <v>1571</v>
      </c>
      <c r="AO48298" s="94">
        <v>70</v>
      </c>
      <c r="AP48298" s="94">
        <v>0</v>
      </c>
      <c r="AQ48298" s="94">
        <v>340</v>
      </c>
      <c r="AS48298" s="94">
        <v>35</v>
      </c>
      <c r="AT48298" s="94">
        <v>-748</v>
      </c>
      <c r="AU48298" s="94">
        <v>71</v>
      </c>
      <c r="AV48298" s="94">
        <v>201</v>
      </c>
      <c r="AW48298" s="94">
        <v>1039</v>
      </c>
      <c r="AX48298" s="94">
        <v>219</v>
      </c>
      <c r="AY48298" s="94">
        <v>503</v>
      </c>
      <c r="AZ48298" s="94">
        <v>-363</v>
      </c>
      <c r="BA48298" s="94">
        <v>42</v>
      </c>
      <c r="BB48298" s="94">
        <v>-467</v>
      </c>
    </row>
    <row r="48299" spans="1:54">
      <c r="A48299" s="85" t="s">
        <v>91</v>
      </c>
      <c r="B48299" s="86">
        <v>44198.625</v>
      </c>
      <c r="C48299" s="87">
        <v>44198</v>
      </c>
      <c r="D48299" s="85">
        <v>9</v>
      </c>
      <c r="E48299" s="86">
        <v>44198.375</v>
      </c>
      <c r="F48299" s="88" t="s">
        <v>55</v>
      </c>
      <c r="G48299" s="89" t="s">
        <v>402</v>
      </c>
      <c r="H48299" s="94">
        <v>21119</v>
      </c>
      <c r="I48299" s="94">
        <v>21501</v>
      </c>
      <c r="J48299" s="94">
        <v>21889</v>
      </c>
      <c r="K48299" s="94">
        <v>388</v>
      </c>
      <c r="O48299" s="94">
        <v>21501</v>
      </c>
      <c r="P48299" s="94">
        <v>21889</v>
      </c>
      <c r="Q48299" s="94">
        <v>388</v>
      </c>
      <c r="R48299" s="94">
        <v>3178</v>
      </c>
      <c r="S48299" s="94">
        <v>10729</v>
      </c>
      <c r="T48299" s="94">
        <v>5853</v>
      </c>
      <c r="U48299" s="94">
        <v>-2</v>
      </c>
      <c r="V48299" s="94">
        <v>1524</v>
      </c>
      <c r="W48299" s="94">
        <v>240</v>
      </c>
      <c r="X48299" s="94">
        <v>0</v>
      </c>
      <c r="Y48299" s="94">
        <v>367</v>
      </c>
      <c r="AJ48299" s="94">
        <v>3178</v>
      </c>
      <c r="AK48299" s="94">
        <v>10729</v>
      </c>
      <c r="AL48299" s="94">
        <v>5853</v>
      </c>
      <c r="AM48299" s="94">
        <v>-2</v>
      </c>
      <c r="AN48299" s="94">
        <v>1524</v>
      </c>
      <c r="AO48299" s="94">
        <v>240</v>
      </c>
      <c r="AP48299" s="94">
        <v>0</v>
      </c>
      <c r="AQ48299" s="94">
        <v>367</v>
      </c>
      <c r="AS48299" s="94">
        <v>22</v>
      </c>
      <c r="AT48299" s="94">
        <v>-832</v>
      </c>
      <c r="AU48299" s="94">
        <v>66</v>
      </c>
      <c r="AV48299" s="94">
        <v>201</v>
      </c>
      <c r="AW48299" s="94">
        <v>1027</v>
      </c>
      <c r="AX48299" s="94">
        <v>215</v>
      </c>
      <c r="AY48299" s="94">
        <v>475</v>
      </c>
      <c r="AZ48299" s="94">
        <v>-382</v>
      </c>
      <c r="BA48299" s="94">
        <v>45</v>
      </c>
      <c r="BB48299" s="94">
        <v>-449</v>
      </c>
    </row>
    <row r="48300" spans="1:54">
      <c r="A48300" s="85" t="s">
        <v>91</v>
      </c>
      <c r="B48300" s="86">
        <v>44198.666666666664</v>
      </c>
      <c r="C48300" s="87">
        <v>44198</v>
      </c>
      <c r="D48300" s="85">
        <v>10</v>
      </c>
      <c r="E48300" s="86">
        <v>44198.416666666664</v>
      </c>
      <c r="F48300" s="88" t="s">
        <v>55</v>
      </c>
      <c r="G48300" s="89" t="s">
        <v>402</v>
      </c>
      <c r="H48300" s="94">
        <v>21806</v>
      </c>
      <c r="I48300" s="94">
        <v>21932</v>
      </c>
      <c r="J48300" s="94">
        <v>22258</v>
      </c>
      <c r="K48300" s="94">
        <v>326</v>
      </c>
      <c r="O48300" s="94">
        <v>21932</v>
      </c>
      <c r="P48300" s="94">
        <v>22258</v>
      </c>
      <c r="Q48300" s="94">
        <v>326</v>
      </c>
      <c r="R48300" s="94">
        <v>3265</v>
      </c>
      <c r="S48300" s="94">
        <v>11019</v>
      </c>
      <c r="T48300" s="94">
        <v>5860</v>
      </c>
      <c r="U48300" s="94">
        <v>0</v>
      </c>
      <c r="V48300" s="94">
        <v>1369</v>
      </c>
      <c r="W48300" s="94">
        <v>356</v>
      </c>
      <c r="X48300" s="94">
        <v>0</v>
      </c>
      <c r="Y48300" s="94">
        <v>390</v>
      </c>
      <c r="AJ48300" s="94">
        <v>3265</v>
      </c>
      <c r="AK48300" s="94">
        <v>11019</v>
      </c>
      <c r="AL48300" s="94">
        <v>5860</v>
      </c>
      <c r="AM48300" s="94">
        <v>0</v>
      </c>
      <c r="AN48300" s="94">
        <v>1369</v>
      </c>
      <c r="AO48300" s="94">
        <v>356</v>
      </c>
      <c r="AP48300" s="94">
        <v>0</v>
      </c>
      <c r="AQ48300" s="94">
        <v>390</v>
      </c>
      <c r="AS48300" s="94">
        <v>49</v>
      </c>
      <c r="AT48300" s="94">
        <v>-890</v>
      </c>
      <c r="AU48300" s="94">
        <v>45</v>
      </c>
      <c r="AV48300" s="94">
        <v>189</v>
      </c>
      <c r="AW48300" s="94">
        <v>1033</v>
      </c>
      <c r="AX48300" s="94">
        <v>166</v>
      </c>
      <c r="AY48300" s="94">
        <v>438</v>
      </c>
      <c r="AZ48300" s="94">
        <v>-393</v>
      </c>
      <c r="BA48300" s="94">
        <v>49</v>
      </c>
      <c r="BB48300" s="94">
        <v>-360</v>
      </c>
    </row>
    <row r="48301" spans="1:54">
      <c r="A48301" s="85" t="s">
        <v>91</v>
      </c>
      <c r="B48301" s="86">
        <v>44198.708333333336</v>
      </c>
      <c r="C48301" s="87">
        <v>44198</v>
      </c>
      <c r="D48301" s="85">
        <v>11</v>
      </c>
      <c r="E48301" s="86">
        <v>44198.458333333336</v>
      </c>
      <c r="F48301" s="88" t="s">
        <v>55</v>
      </c>
      <c r="G48301" s="89" t="s">
        <v>402</v>
      </c>
      <c r="H48301" s="94">
        <v>21944</v>
      </c>
      <c r="I48301" s="94">
        <v>22124</v>
      </c>
      <c r="J48301" s="94">
        <v>22563</v>
      </c>
      <c r="K48301" s="94">
        <v>439</v>
      </c>
      <c r="O48301" s="94">
        <v>22124</v>
      </c>
      <c r="P48301" s="94">
        <v>22563</v>
      </c>
      <c r="Q48301" s="94">
        <v>439</v>
      </c>
      <c r="R48301" s="94">
        <v>3365</v>
      </c>
      <c r="S48301" s="94">
        <v>11127</v>
      </c>
      <c r="T48301" s="94">
        <v>5868</v>
      </c>
      <c r="U48301" s="94">
        <v>-1</v>
      </c>
      <c r="V48301" s="94">
        <v>1398</v>
      </c>
      <c r="W48301" s="94">
        <v>416</v>
      </c>
      <c r="X48301" s="94">
        <v>0</v>
      </c>
      <c r="Y48301" s="94">
        <v>389</v>
      </c>
      <c r="AJ48301" s="94">
        <v>3365</v>
      </c>
      <c r="AK48301" s="94">
        <v>11127</v>
      </c>
      <c r="AL48301" s="94">
        <v>5868</v>
      </c>
      <c r="AM48301" s="94">
        <v>-1</v>
      </c>
      <c r="AN48301" s="94">
        <v>1398</v>
      </c>
      <c r="AO48301" s="94">
        <v>416</v>
      </c>
      <c r="AP48301" s="94">
        <v>0</v>
      </c>
      <c r="AQ48301" s="94">
        <v>389</v>
      </c>
      <c r="AS48301" s="94">
        <v>55</v>
      </c>
      <c r="AT48301" s="94">
        <v>-829</v>
      </c>
      <c r="AU48301" s="94">
        <v>30</v>
      </c>
      <c r="AV48301" s="94">
        <v>147</v>
      </c>
      <c r="AW48301" s="94">
        <v>1050</v>
      </c>
      <c r="AX48301" s="94">
        <v>189</v>
      </c>
      <c r="AY48301" s="94">
        <v>447</v>
      </c>
      <c r="AZ48301" s="94">
        <v>-403</v>
      </c>
      <c r="BA48301" s="94">
        <v>50</v>
      </c>
      <c r="BB48301" s="94">
        <v>-297</v>
      </c>
    </row>
    <row r="48302" spans="1:54">
      <c r="A48302" s="85" t="s">
        <v>91</v>
      </c>
      <c r="B48302" s="86">
        <v>44198.75</v>
      </c>
      <c r="C48302" s="87">
        <v>44198</v>
      </c>
      <c r="D48302" s="85">
        <v>12</v>
      </c>
      <c r="E48302" s="86">
        <v>44198.5</v>
      </c>
      <c r="F48302" s="88" t="s">
        <v>55</v>
      </c>
      <c r="G48302" s="89" t="s">
        <v>402</v>
      </c>
      <c r="H48302" s="94">
        <v>21806</v>
      </c>
      <c r="I48302" s="94">
        <v>21925</v>
      </c>
      <c r="J48302" s="94">
        <v>22475</v>
      </c>
      <c r="K48302" s="94">
        <v>550</v>
      </c>
      <c r="O48302" s="94">
        <v>21925</v>
      </c>
      <c r="P48302" s="94">
        <v>22475</v>
      </c>
      <c r="Q48302" s="94">
        <v>550</v>
      </c>
      <c r="R48302" s="94">
        <v>3262</v>
      </c>
      <c r="S48302" s="94">
        <v>11085</v>
      </c>
      <c r="T48302" s="94">
        <v>5865</v>
      </c>
      <c r="U48302" s="94">
        <v>-1</v>
      </c>
      <c r="V48302" s="94">
        <v>1391</v>
      </c>
      <c r="W48302" s="94">
        <v>493</v>
      </c>
      <c r="X48302" s="94">
        <v>0</v>
      </c>
      <c r="Y48302" s="94">
        <v>380</v>
      </c>
      <c r="AJ48302" s="94">
        <v>3262</v>
      </c>
      <c r="AK48302" s="94">
        <v>11085</v>
      </c>
      <c r="AL48302" s="94">
        <v>5865</v>
      </c>
      <c r="AM48302" s="94">
        <v>-1</v>
      </c>
      <c r="AN48302" s="94">
        <v>1391</v>
      </c>
      <c r="AO48302" s="94">
        <v>493</v>
      </c>
      <c r="AP48302" s="94">
        <v>0</v>
      </c>
      <c r="AQ48302" s="94">
        <v>380</v>
      </c>
      <c r="AS48302" s="94">
        <v>18</v>
      </c>
      <c r="AT48302" s="94">
        <v>-848</v>
      </c>
      <c r="AU48302" s="94">
        <v>58</v>
      </c>
      <c r="AV48302" s="94">
        <v>235</v>
      </c>
      <c r="AW48302" s="94">
        <v>1090</v>
      </c>
      <c r="AX48302" s="94">
        <v>188</v>
      </c>
      <c r="AY48302" s="94">
        <v>430</v>
      </c>
      <c r="AZ48302" s="94">
        <v>-418</v>
      </c>
      <c r="BA48302" s="94">
        <v>53</v>
      </c>
      <c r="BB48302" s="94">
        <v>-256</v>
      </c>
    </row>
    <row r="48303" spans="1:54">
      <c r="A48303" s="85" t="s">
        <v>91</v>
      </c>
      <c r="B48303" s="86">
        <v>44198.791666666664</v>
      </c>
      <c r="C48303" s="87">
        <v>44198</v>
      </c>
      <c r="D48303" s="85">
        <v>13</v>
      </c>
      <c r="E48303" s="86">
        <v>44198.541666666664</v>
      </c>
      <c r="F48303" s="88" t="s">
        <v>55</v>
      </c>
      <c r="G48303" s="89" t="s">
        <v>402</v>
      </c>
      <c r="H48303" s="94">
        <v>21462</v>
      </c>
      <c r="I48303" s="94">
        <v>21588</v>
      </c>
      <c r="J48303" s="94">
        <v>22235</v>
      </c>
      <c r="K48303" s="94">
        <v>647</v>
      </c>
      <c r="O48303" s="94">
        <v>21588</v>
      </c>
      <c r="P48303" s="94">
        <v>22235</v>
      </c>
      <c r="Q48303" s="94">
        <v>647</v>
      </c>
      <c r="R48303" s="94">
        <v>3210</v>
      </c>
      <c r="S48303" s="94">
        <v>11091</v>
      </c>
      <c r="T48303" s="94">
        <v>5862</v>
      </c>
      <c r="U48303" s="94">
        <v>-1</v>
      </c>
      <c r="V48303" s="94">
        <v>1264</v>
      </c>
      <c r="W48303" s="94">
        <v>424</v>
      </c>
      <c r="X48303" s="94">
        <v>0</v>
      </c>
      <c r="Y48303" s="94">
        <v>385</v>
      </c>
      <c r="AJ48303" s="94">
        <v>3210</v>
      </c>
      <c r="AK48303" s="94">
        <v>11091</v>
      </c>
      <c r="AL48303" s="94">
        <v>5862</v>
      </c>
      <c r="AM48303" s="94">
        <v>-1</v>
      </c>
      <c r="AN48303" s="94">
        <v>1264</v>
      </c>
      <c r="AO48303" s="94">
        <v>424</v>
      </c>
      <c r="AP48303" s="94">
        <v>0</v>
      </c>
      <c r="AQ48303" s="94">
        <v>385</v>
      </c>
      <c r="AS48303" s="94">
        <v>34</v>
      </c>
      <c r="AT48303" s="94">
        <v>-791</v>
      </c>
      <c r="AU48303" s="94">
        <v>78</v>
      </c>
      <c r="AV48303" s="94">
        <v>286</v>
      </c>
      <c r="AW48303" s="94">
        <v>1071</v>
      </c>
      <c r="AX48303" s="94">
        <v>196</v>
      </c>
      <c r="AY48303" s="94">
        <v>439</v>
      </c>
      <c r="AZ48303" s="94">
        <v>-409</v>
      </c>
      <c r="BA48303" s="94">
        <v>55</v>
      </c>
      <c r="BB48303" s="94">
        <v>-312</v>
      </c>
    </row>
    <row r="48304" spans="1:54">
      <c r="A48304" s="85" t="s">
        <v>91</v>
      </c>
      <c r="B48304" s="86">
        <v>44198.833333333336</v>
      </c>
      <c r="C48304" s="87">
        <v>44198</v>
      </c>
      <c r="D48304" s="85">
        <v>14</v>
      </c>
      <c r="E48304" s="86">
        <v>44198.583333333336</v>
      </c>
      <c r="F48304" s="88" t="s">
        <v>55</v>
      </c>
      <c r="G48304" s="89" t="s">
        <v>402</v>
      </c>
      <c r="H48304" s="94">
        <v>21325</v>
      </c>
      <c r="I48304" s="94">
        <v>21264</v>
      </c>
      <c r="J48304" s="94">
        <v>21899</v>
      </c>
      <c r="K48304" s="94">
        <v>635</v>
      </c>
      <c r="O48304" s="94">
        <v>21264</v>
      </c>
      <c r="P48304" s="94">
        <v>21899</v>
      </c>
      <c r="Q48304" s="94">
        <v>635</v>
      </c>
      <c r="R48304" s="94">
        <v>3075</v>
      </c>
      <c r="S48304" s="94">
        <v>11011</v>
      </c>
      <c r="T48304" s="94">
        <v>5863</v>
      </c>
      <c r="U48304" s="94">
        <v>0</v>
      </c>
      <c r="V48304" s="94">
        <v>1263</v>
      </c>
      <c r="W48304" s="94">
        <v>298</v>
      </c>
      <c r="X48304" s="94">
        <v>0</v>
      </c>
      <c r="Y48304" s="94">
        <v>389</v>
      </c>
      <c r="AJ48304" s="94">
        <v>3075</v>
      </c>
      <c r="AK48304" s="94">
        <v>11011</v>
      </c>
      <c r="AL48304" s="94">
        <v>5863</v>
      </c>
      <c r="AM48304" s="94">
        <v>0</v>
      </c>
      <c r="AN48304" s="94">
        <v>1263</v>
      </c>
      <c r="AO48304" s="94">
        <v>298</v>
      </c>
      <c r="AP48304" s="94">
        <v>0</v>
      </c>
      <c r="AQ48304" s="94">
        <v>389</v>
      </c>
      <c r="AS48304" s="94">
        <v>53</v>
      </c>
      <c r="AT48304" s="94">
        <v>-723</v>
      </c>
      <c r="AU48304" s="94">
        <v>82</v>
      </c>
      <c r="AV48304" s="94">
        <v>247</v>
      </c>
      <c r="AW48304" s="94">
        <v>1002</v>
      </c>
      <c r="AX48304" s="94">
        <v>211</v>
      </c>
      <c r="AY48304" s="94">
        <v>466</v>
      </c>
      <c r="AZ48304" s="94">
        <v>-393</v>
      </c>
      <c r="BA48304" s="94">
        <v>53</v>
      </c>
      <c r="BB48304" s="94">
        <v>-363</v>
      </c>
    </row>
    <row r="48305" spans="1:54">
      <c r="A48305" s="85" t="s">
        <v>91</v>
      </c>
      <c r="B48305" s="86">
        <v>44198.875</v>
      </c>
      <c r="C48305" s="87">
        <v>44198</v>
      </c>
      <c r="D48305" s="85">
        <v>15</v>
      </c>
      <c r="E48305" s="86">
        <v>44198.625</v>
      </c>
      <c r="F48305" s="88" t="s">
        <v>55</v>
      </c>
      <c r="G48305" s="89" t="s">
        <v>402</v>
      </c>
      <c r="H48305" s="94">
        <v>21325</v>
      </c>
      <c r="I48305" s="94">
        <v>20955</v>
      </c>
      <c r="J48305" s="94">
        <v>21655</v>
      </c>
      <c r="K48305" s="94">
        <v>700</v>
      </c>
      <c r="O48305" s="94">
        <v>20955</v>
      </c>
      <c r="P48305" s="94">
        <v>21655</v>
      </c>
      <c r="Q48305" s="94">
        <v>700</v>
      </c>
      <c r="R48305" s="94">
        <v>2701</v>
      </c>
      <c r="S48305" s="94">
        <v>10969</v>
      </c>
      <c r="T48305" s="94">
        <v>5861</v>
      </c>
      <c r="U48305" s="94">
        <v>0</v>
      </c>
      <c r="V48305" s="94">
        <v>1530</v>
      </c>
      <c r="W48305" s="94">
        <v>213</v>
      </c>
      <c r="X48305" s="94">
        <v>0</v>
      </c>
      <c r="Y48305" s="94">
        <v>380</v>
      </c>
      <c r="AJ48305" s="94">
        <v>2701</v>
      </c>
      <c r="AK48305" s="94">
        <v>10969</v>
      </c>
      <c r="AL48305" s="94">
        <v>5861</v>
      </c>
      <c r="AM48305" s="94">
        <v>0</v>
      </c>
      <c r="AN48305" s="94">
        <v>1530</v>
      </c>
      <c r="AO48305" s="94">
        <v>213</v>
      </c>
      <c r="AP48305" s="94">
        <v>0</v>
      </c>
      <c r="AQ48305" s="94">
        <v>380</v>
      </c>
      <c r="AS48305" s="94">
        <v>68</v>
      </c>
      <c r="AT48305" s="94">
        <v>-690</v>
      </c>
      <c r="AU48305" s="94">
        <v>89</v>
      </c>
      <c r="AV48305" s="94">
        <v>293</v>
      </c>
      <c r="AW48305" s="94">
        <v>934</v>
      </c>
      <c r="AX48305" s="94">
        <v>221</v>
      </c>
      <c r="AY48305" s="94">
        <v>490</v>
      </c>
      <c r="AZ48305" s="94">
        <v>-382</v>
      </c>
      <c r="BA48305" s="94">
        <v>56</v>
      </c>
      <c r="BB48305" s="94">
        <v>-379</v>
      </c>
    </row>
    <row r="48306" spans="1:54">
      <c r="A48306" s="85" t="s">
        <v>91</v>
      </c>
      <c r="B48306" s="86">
        <v>44198.916666666664</v>
      </c>
      <c r="C48306" s="87">
        <v>44198</v>
      </c>
      <c r="D48306" s="85">
        <v>16</v>
      </c>
      <c r="E48306" s="86">
        <v>44198.666666666664</v>
      </c>
      <c r="F48306" s="88" t="s">
        <v>55</v>
      </c>
      <c r="G48306" s="89" t="s">
        <v>402</v>
      </c>
      <c r="H48306" s="94">
        <v>21605</v>
      </c>
      <c r="I48306" s="94">
        <v>21117</v>
      </c>
      <c r="J48306" s="94">
        <v>21871</v>
      </c>
      <c r="K48306" s="94">
        <v>754</v>
      </c>
      <c r="O48306" s="94">
        <v>21117</v>
      </c>
      <c r="P48306" s="94">
        <v>21871</v>
      </c>
      <c r="Q48306" s="94">
        <v>754</v>
      </c>
      <c r="R48306" s="94">
        <v>2734</v>
      </c>
      <c r="S48306" s="94">
        <v>11156</v>
      </c>
      <c r="T48306" s="94">
        <v>5859</v>
      </c>
      <c r="U48306" s="94">
        <v>-1</v>
      </c>
      <c r="V48306" s="94">
        <v>1645</v>
      </c>
      <c r="W48306" s="94">
        <v>90</v>
      </c>
      <c r="X48306" s="94">
        <v>0</v>
      </c>
      <c r="Y48306" s="94">
        <v>388</v>
      </c>
      <c r="AJ48306" s="94">
        <v>2734</v>
      </c>
      <c r="AK48306" s="94">
        <v>11156</v>
      </c>
      <c r="AL48306" s="94">
        <v>5859</v>
      </c>
      <c r="AM48306" s="94">
        <v>-1</v>
      </c>
      <c r="AN48306" s="94">
        <v>1645</v>
      </c>
      <c r="AO48306" s="94">
        <v>90</v>
      </c>
      <c r="AP48306" s="94">
        <v>0</v>
      </c>
      <c r="AQ48306" s="94">
        <v>388</v>
      </c>
      <c r="AS48306" s="94">
        <v>49</v>
      </c>
      <c r="AT48306" s="94">
        <v>-581</v>
      </c>
      <c r="AU48306" s="94">
        <v>98</v>
      </c>
      <c r="AV48306" s="94">
        <v>234</v>
      </c>
      <c r="AW48306" s="94">
        <v>870</v>
      </c>
      <c r="AX48306" s="94">
        <v>264</v>
      </c>
      <c r="AY48306" s="94">
        <v>539</v>
      </c>
      <c r="AZ48306" s="94">
        <v>-364</v>
      </c>
      <c r="BA48306" s="94">
        <v>57</v>
      </c>
      <c r="BB48306" s="94">
        <v>-412</v>
      </c>
    </row>
    <row r="48307" spans="1:54">
      <c r="A48307" s="85" t="s">
        <v>91</v>
      </c>
      <c r="B48307" s="86">
        <v>44198.958333333336</v>
      </c>
      <c r="C48307" s="87">
        <v>44198</v>
      </c>
      <c r="D48307" s="85">
        <v>17</v>
      </c>
      <c r="E48307" s="86">
        <v>44198.708333333336</v>
      </c>
      <c r="F48307" s="88" t="s">
        <v>55</v>
      </c>
      <c r="G48307" s="89" t="s">
        <v>402</v>
      </c>
      <c r="H48307" s="94">
        <v>22182</v>
      </c>
      <c r="I48307" s="94">
        <v>21856</v>
      </c>
      <c r="J48307" s="94">
        <v>22511</v>
      </c>
      <c r="K48307" s="94">
        <v>655</v>
      </c>
      <c r="O48307" s="94">
        <v>21856</v>
      </c>
      <c r="P48307" s="94">
        <v>22511</v>
      </c>
      <c r="Q48307" s="94">
        <v>655</v>
      </c>
      <c r="R48307" s="94">
        <v>2855</v>
      </c>
      <c r="S48307" s="94">
        <v>11653</v>
      </c>
      <c r="T48307" s="94">
        <v>5861</v>
      </c>
      <c r="U48307" s="94">
        <v>0</v>
      </c>
      <c r="V48307" s="94">
        <v>1734</v>
      </c>
      <c r="W48307" s="94">
        <v>21</v>
      </c>
      <c r="X48307" s="94">
        <v>0</v>
      </c>
      <c r="Y48307" s="94">
        <v>387</v>
      </c>
      <c r="AJ48307" s="94">
        <v>2855</v>
      </c>
      <c r="AK48307" s="94">
        <v>11653</v>
      </c>
      <c r="AL48307" s="94">
        <v>5861</v>
      </c>
      <c r="AM48307" s="94">
        <v>0</v>
      </c>
      <c r="AN48307" s="94">
        <v>1734</v>
      </c>
      <c r="AO48307" s="94">
        <v>21</v>
      </c>
      <c r="AP48307" s="94">
        <v>0</v>
      </c>
      <c r="AQ48307" s="94">
        <v>387</v>
      </c>
      <c r="AS48307" s="94">
        <v>28</v>
      </c>
      <c r="AT48307" s="94">
        <v>-667</v>
      </c>
      <c r="AU48307" s="94">
        <v>101</v>
      </c>
      <c r="AV48307" s="94">
        <v>201</v>
      </c>
      <c r="AW48307" s="94">
        <v>815</v>
      </c>
      <c r="AX48307" s="94">
        <v>278</v>
      </c>
      <c r="AY48307" s="94">
        <v>538</v>
      </c>
      <c r="AZ48307" s="94">
        <v>-393</v>
      </c>
      <c r="BA48307" s="94">
        <v>60</v>
      </c>
      <c r="BB48307" s="94">
        <v>-306</v>
      </c>
    </row>
    <row r="48308" spans="1:54">
      <c r="A48308" s="85" t="s">
        <v>91</v>
      </c>
      <c r="B48308" s="86">
        <v>44199</v>
      </c>
      <c r="C48308" s="87">
        <v>44198</v>
      </c>
      <c r="D48308" s="85">
        <v>18</v>
      </c>
      <c r="E48308" s="86">
        <v>44198.75</v>
      </c>
      <c r="F48308" s="88" t="s">
        <v>55</v>
      </c>
      <c r="G48308" s="89" t="s">
        <v>402</v>
      </c>
      <c r="H48308" s="94">
        <v>22975</v>
      </c>
      <c r="I48308" s="94">
        <v>23226</v>
      </c>
      <c r="J48308" s="94">
        <v>23742</v>
      </c>
      <c r="K48308" s="94">
        <v>516</v>
      </c>
      <c r="O48308" s="94">
        <v>23226</v>
      </c>
      <c r="P48308" s="94">
        <v>23742</v>
      </c>
      <c r="Q48308" s="94">
        <v>516</v>
      </c>
      <c r="R48308" s="94">
        <v>3368</v>
      </c>
      <c r="S48308" s="94">
        <v>11996</v>
      </c>
      <c r="T48308" s="94">
        <v>5857</v>
      </c>
      <c r="U48308" s="94">
        <v>-1</v>
      </c>
      <c r="V48308" s="94">
        <v>2136</v>
      </c>
      <c r="W48308" s="94">
        <v>0</v>
      </c>
      <c r="X48308" s="94">
        <v>0</v>
      </c>
      <c r="Y48308" s="94">
        <v>387</v>
      </c>
      <c r="AJ48308" s="94">
        <v>3368</v>
      </c>
      <c r="AK48308" s="94">
        <v>11996</v>
      </c>
      <c r="AL48308" s="94">
        <v>5857</v>
      </c>
      <c r="AM48308" s="94">
        <v>-1</v>
      </c>
      <c r="AN48308" s="94">
        <v>2136</v>
      </c>
      <c r="AO48308" s="94">
        <v>0</v>
      </c>
      <c r="AP48308" s="94">
        <v>0</v>
      </c>
      <c r="AQ48308" s="94">
        <v>387</v>
      </c>
      <c r="AS48308" s="94">
        <v>28</v>
      </c>
      <c r="AT48308" s="94">
        <v>-842</v>
      </c>
      <c r="AU48308" s="94">
        <v>92</v>
      </c>
      <c r="AV48308" s="94">
        <v>233</v>
      </c>
      <c r="AW48308" s="94">
        <v>861</v>
      </c>
      <c r="AX48308" s="94">
        <v>216</v>
      </c>
      <c r="AY48308" s="94">
        <v>466</v>
      </c>
      <c r="AZ48308" s="94">
        <v>-429</v>
      </c>
      <c r="BA48308" s="94">
        <v>63</v>
      </c>
      <c r="BB48308" s="94">
        <v>-172</v>
      </c>
    </row>
    <row r="48309" spans="1:54">
      <c r="A48309" s="85" t="s">
        <v>91</v>
      </c>
      <c r="B48309" s="86">
        <v>44199.041666666664</v>
      </c>
      <c r="C48309" s="87">
        <v>44198</v>
      </c>
      <c r="D48309" s="85">
        <v>19</v>
      </c>
      <c r="E48309" s="86">
        <v>44198.791666666664</v>
      </c>
      <c r="F48309" s="88" t="s">
        <v>55</v>
      </c>
      <c r="G48309" s="89" t="s">
        <v>402</v>
      </c>
      <c r="H48309" s="94">
        <v>22893</v>
      </c>
      <c r="I48309" s="94">
        <v>23299</v>
      </c>
      <c r="J48309" s="94">
        <v>23814</v>
      </c>
      <c r="K48309" s="94">
        <v>515</v>
      </c>
      <c r="O48309" s="94">
        <v>23299</v>
      </c>
      <c r="P48309" s="94">
        <v>23814</v>
      </c>
      <c r="Q48309" s="94">
        <v>515</v>
      </c>
      <c r="R48309" s="94">
        <v>3483</v>
      </c>
      <c r="S48309" s="94">
        <v>11894</v>
      </c>
      <c r="T48309" s="94">
        <v>5859</v>
      </c>
      <c r="U48309" s="94">
        <v>0</v>
      </c>
      <c r="V48309" s="94">
        <v>2191</v>
      </c>
      <c r="W48309" s="94">
        <v>0</v>
      </c>
      <c r="X48309" s="94">
        <v>0</v>
      </c>
      <c r="Y48309" s="94">
        <v>387</v>
      </c>
      <c r="AJ48309" s="94">
        <v>3483</v>
      </c>
      <c r="AK48309" s="94">
        <v>11894</v>
      </c>
      <c r="AL48309" s="94">
        <v>5859</v>
      </c>
      <c r="AM48309" s="94">
        <v>0</v>
      </c>
      <c r="AN48309" s="94">
        <v>2191</v>
      </c>
      <c r="AO48309" s="94">
        <v>0</v>
      </c>
      <c r="AP48309" s="94">
        <v>0</v>
      </c>
      <c r="AQ48309" s="94">
        <v>387</v>
      </c>
      <c r="AS48309" s="94">
        <v>50</v>
      </c>
      <c r="AT48309" s="94">
        <v>-888</v>
      </c>
      <c r="AU48309" s="94">
        <v>69</v>
      </c>
      <c r="AV48309" s="94">
        <v>238</v>
      </c>
      <c r="AW48309" s="94">
        <v>951</v>
      </c>
      <c r="AX48309" s="94">
        <v>210</v>
      </c>
      <c r="AY48309" s="94">
        <v>443</v>
      </c>
      <c r="AZ48309" s="94">
        <v>-438</v>
      </c>
      <c r="BA48309" s="94">
        <v>61</v>
      </c>
      <c r="BB48309" s="94">
        <v>-181</v>
      </c>
    </row>
    <row r="48310" spans="1:54">
      <c r="A48310" s="85" t="s">
        <v>91</v>
      </c>
      <c r="B48310" s="86">
        <v>44199.083333333336</v>
      </c>
      <c r="C48310" s="87">
        <v>44198</v>
      </c>
      <c r="D48310" s="85">
        <v>20</v>
      </c>
      <c r="E48310" s="86">
        <v>44198.833333333336</v>
      </c>
      <c r="F48310" s="88" t="s">
        <v>55</v>
      </c>
      <c r="G48310" s="89" t="s">
        <v>402</v>
      </c>
      <c r="H48310" s="94">
        <v>22338</v>
      </c>
      <c r="I48310" s="94">
        <v>23076</v>
      </c>
      <c r="J48310" s="94">
        <v>23600</v>
      </c>
      <c r="K48310" s="94">
        <v>524</v>
      </c>
      <c r="O48310" s="94">
        <v>23076</v>
      </c>
      <c r="P48310" s="94">
        <v>23600</v>
      </c>
      <c r="Q48310" s="94">
        <v>524</v>
      </c>
      <c r="R48310" s="94">
        <v>3548</v>
      </c>
      <c r="S48310" s="94">
        <v>11713</v>
      </c>
      <c r="T48310" s="94">
        <v>5854</v>
      </c>
      <c r="U48310" s="94">
        <v>-1</v>
      </c>
      <c r="V48310" s="94">
        <v>2099</v>
      </c>
      <c r="W48310" s="94">
        <v>0</v>
      </c>
      <c r="X48310" s="94">
        <v>0</v>
      </c>
      <c r="Y48310" s="94">
        <v>387</v>
      </c>
      <c r="AJ48310" s="94">
        <v>3548</v>
      </c>
      <c r="AK48310" s="94">
        <v>11713</v>
      </c>
      <c r="AL48310" s="94">
        <v>5854</v>
      </c>
      <c r="AM48310" s="94">
        <v>-1</v>
      </c>
      <c r="AN48310" s="94">
        <v>2099</v>
      </c>
      <c r="AO48310" s="94">
        <v>0</v>
      </c>
      <c r="AP48310" s="94">
        <v>0</v>
      </c>
      <c r="AQ48310" s="94">
        <v>387</v>
      </c>
      <c r="AS48310" s="94">
        <v>83</v>
      </c>
      <c r="AT48310" s="94">
        <v>-938</v>
      </c>
      <c r="AU48310" s="94">
        <v>46</v>
      </c>
      <c r="AV48310" s="94">
        <v>211</v>
      </c>
      <c r="AW48310" s="94">
        <v>1055</v>
      </c>
      <c r="AX48310" s="94">
        <v>194</v>
      </c>
      <c r="AY48310" s="94">
        <v>439</v>
      </c>
      <c r="AZ48310" s="94">
        <v>-449</v>
      </c>
      <c r="BA48310" s="94">
        <v>56</v>
      </c>
      <c r="BB48310" s="94">
        <v>-173</v>
      </c>
    </row>
    <row r="48311" spans="1:54">
      <c r="A48311" s="85" t="s">
        <v>91</v>
      </c>
      <c r="B48311" s="86">
        <v>44199.125</v>
      </c>
      <c r="C48311" s="87">
        <v>44198</v>
      </c>
      <c r="D48311" s="85">
        <v>21</v>
      </c>
      <c r="E48311" s="86">
        <v>44198.875</v>
      </c>
      <c r="F48311" s="88" t="s">
        <v>55</v>
      </c>
      <c r="G48311" s="89" t="s">
        <v>402</v>
      </c>
      <c r="H48311" s="94">
        <v>21633</v>
      </c>
      <c r="I48311" s="94">
        <v>22629</v>
      </c>
      <c r="J48311" s="94">
        <v>23144</v>
      </c>
      <c r="K48311" s="94">
        <v>515</v>
      </c>
      <c r="O48311" s="94">
        <v>22629</v>
      </c>
      <c r="P48311" s="94">
        <v>23144</v>
      </c>
      <c r="Q48311" s="94">
        <v>515</v>
      </c>
      <c r="R48311" s="94">
        <v>3508</v>
      </c>
      <c r="S48311" s="94">
        <v>11566</v>
      </c>
      <c r="T48311" s="94">
        <v>5844</v>
      </c>
      <c r="U48311" s="94">
        <v>0</v>
      </c>
      <c r="V48311" s="94">
        <v>1842</v>
      </c>
      <c r="W48311" s="94">
        <v>0</v>
      </c>
      <c r="X48311" s="94">
        <v>0</v>
      </c>
      <c r="Y48311" s="94">
        <v>384</v>
      </c>
      <c r="AJ48311" s="94">
        <v>3508</v>
      </c>
      <c r="AK48311" s="94">
        <v>11566</v>
      </c>
      <c r="AL48311" s="94">
        <v>5844</v>
      </c>
      <c r="AM48311" s="94">
        <v>0</v>
      </c>
      <c r="AN48311" s="94">
        <v>1842</v>
      </c>
      <c r="AO48311" s="94">
        <v>0</v>
      </c>
      <c r="AP48311" s="94">
        <v>0</v>
      </c>
      <c r="AQ48311" s="94">
        <v>384</v>
      </c>
      <c r="AS48311" s="94">
        <v>63</v>
      </c>
      <c r="AT48311" s="94">
        <v>-912</v>
      </c>
      <c r="AU48311" s="94">
        <v>48</v>
      </c>
      <c r="AV48311" s="94">
        <v>273</v>
      </c>
      <c r="AW48311" s="94">
        <v>1069</v>
      </c>
      <c r="AX48311" s="94">
        <v>200</v>
      </c>
      <c r="AY48311" s="94">
        <v>446</v>
      </c>
      <c r="AZ48311" s="94">
        <v>-395</v>
      </c>
      <c r="BA48311" s="94">
        <v>53</v>
      </c>
      <c r="BB48311" s="94">
        <v>-330</v>
      </c>
    </row>
    <row r="48312" spans="1:54">
      <c r="A48312" s="85" t="s">
        <v>91</v>
      </c>
      <c r="B48312" s="86">
        <v>44199.166666666664</v>
      </c>
      <c r="C48312" s="87">
        <v>44198</v>
      </c>
      <c r="D48312" s="85">
        <v>22</v>
      </c>
      <c r="E48312" s="86">
        <v>44198.916666666664</v>
      </c>
      <c r="F48312" s="88" t="s">
        <v>55</v>
      </c>
      <c r="G48312" s="89" t="s">
        <v>402</v>
      </c>
      <c r="H48312" s="94">
        <v>20846</v>
      </c>
      <c r="I48312" s="94">
        <v>21942</v>
      </c>
      <c r="J48312" s="94">
        <v>22502</v>
      </c>
      <c r="K48312" s="94">
        <v>560</v>
      </c>
      <c r="O48312" s="94">
        <v>21942</v>
      </c>
      <c r="P48312" s="94">
        <v>22502</v>
      </c>
      <c r="Q48312" s="94">
        <v>560</v>
      </c>
      <c r="R48312" s="94">
        <v>3592</v>
      </c>
      <c r="S48312" s="94">
        <v>11379</v>
      </c>
      <c r="T48312" s="94">
        <v>5848</v>
      </c>
      <c r="U48312" s="94">
        <v>0</v>
      </c>
      <c r="V48312" s="94">
        <v>1300</v>
      </c>
      <c r="W48312" s="94">
        <v>-1</v>
      </c>
      <c r="X48312" s="94">
        <v>0</v>
      </c>
      <c r="Y48312" s="94">
        <v>384</v>
      </c>
      <c r="AJ48312" s="94">
        <v>3592</v>
      </c>
      <c r="AK48312" s="94">
        <v>11379</v>
      </c>
      <c r="AL48312" s="94">
        <v>5848</v>
      </c>
      <c r="AM48312" s="94">
        <v>0</v>
      </c>
      <c r="AN48312" s="94">
        <v>1300</v>
      </c>
      <c r="AO48312" s="94">
        <v>-1</v>
      </c>
      <c r="AP48312" s="94">
        <v>0</v>
      </c>
      <c r="AQ48312" s="94">
        <v>384</v>
      </c>
      <c r="AS48312" s="94">
        <v>83</v>
      </c>
      <c r="AT48312" s="94">
        <v>-913</v>
      </c>
      <c r="AU48312" s="94">
        <v>38</v>
      </c>
      <c r="AV48312" s="94">
        <v>274</v>
      </c>
      <c r="AW48312" s="94">
        <v>1107</v>
      </c>
      <c r="AX48312" s="94">
        <v>190</v>
      </c>
      <c r="AY48312" s="94">
        <v>448</v>
      </c>
      <c r="AZ48312" s="94">
        <v>-307</v>
      </c>
      <c r="BA48312" s="94">
        <v>49</v>
      </c>
      <c r="BB48312" s="94">
        <v>-409</v>
      </c>
    </row>
    <row r="48313" spans="1:54">
      <c r="A48313" s="85" t="s">
        <v>91</v>
      </c>
      <c r="B48313" s="86">
        <v>44199.208333333336</v>
      </c>
      <c r="C48313" s="87">
        <v>44198</v>
      </c>
      <c r="D48313" s="85">
        <v>23</v>
      </c>
      <c r="E48313" s="86">
        <v>44198.958333333336</v>
      </c>
      <c r="F48313" s="88" t="s">
        <v>55</v>
      </c>
      <c r="G48313" s="89" t="s">
        <v>402</v>
      </c>
      <c r="H48313" s="94">
        <v>19855</v>
      </c>
      <c r="I48313" s="94">
        <v>21296</v>
      </c>
      <c r="J48313" s="94">
        <v>21927</v>
      </c>
      <c r="K48313" s="94">
        <v>631</v>
      </c>
      <c r="O48313" s="94">
        <v>21296</v>
      </c>
      <c r="P48313" s="94">
        <v>21927</v>
      </c>
      <c r="Q48313" s="94">
        <v>631</v>
      </c>
      <c r="R48313" s="94">
        <v>3551</v>
      </c>
      <c r="S48313" s="94">
        <v>11045</v>
      </c>
      <c r="T48313" s="94">
        <v>5855</v>
      </c>
      <c r="U48313" s="94">
        <v>-1</v>
      </c>
      <c r="V48313" s="94">
        <v>1095</v>
      </c>
      <c r="W48313" s="94">
        <v>0</v>
      </c>
      <c r="X48313" s="94">
        <v>0</v>
      </c>
      <c r="Y48313" s="94">
        <v>383</v>
      </c>
      <c r="AJ48313" s="94">
        <v>3551</v>
      </c>
      <c r="AK48313" s="94">
        <v>11045</v>
      </c>
      <c r="AL48313" s="94">
        <v>5855</v>
      </c>
      <c r="AM48313" s="94">
        <v>-1</v>
      </c>
      <c r="AN48313" s="94">
        <v>1095</v>
      </c>
      <c r="AO48313" s="94">
        <v>0</v>
      </c>
      <c r="AP48313" s="94">
        <v>0</v>
      </c>
      <c r="AQ48313" s="94">
        <v>383</v>
      </c>
      <c r="AS48313" s="94">
        <v>60</v>
      </c>
      <c r="AT48313" s="94">
        <v>-826</v>
      </c>
      <c r="AU48313" s="94">
        <v>18</v>
      </c>
      <c r="AV48313" s="94">
        <v>194</v>
      </c>
      <c r="AW48313" s="94">
        <v>1149</v>
      </c>
      <c r="AX48313" s="94">
        <v>214</v>
      </c>
      <c r="AY48313" s="94">
        <v>473</v>
      </c>
      <c r="AZ48313" s="94">
        <v>-291</v>
      </c>
      <c r="BA48313" s="94">
        <v>33</v>
      </c>
      <c r="BB48313" s="94">
        <v>-393</v>
      </c>
    </row>
    <row r="48314" spans="1:54">
      <c r="A48314" s="85" t="s">
        <v>91</v>
      </c>
      <c r="B48314" s="86">
        <v>44199.25</v>
      </c>
      <c r="C48314" s="87">
        <v>44198</v>
      </c>
      <c r="D48314" s="85">
        <v>24</v>
      </c>
      <c r="E48314" s="86">
        <v>44199</v>
      </c>
      <c r="F48314" s="88" t="s">
        <v>55</v>
      </c>
      <c r="G48314" s="89" t="s">
        <v>402</v>
      </c>
      <c r="H48314" s="94">
        <v>19108</v>
      </c>
      <c r="I48314" s="94">
        <v>20638</v>
      </c>
      <c r="J48314" s="94">
        <v>21203</v>
      </c>
      <c r="K48314" s="94">
        <v>565</v>
      </c>
      <c r="O48314" s="94">
        <v>20638</v>
      </c>
      <c r="P48314" s="94">
        <v>21203</v>
      </c>
      <c r="Q48314" s="94">
        <v>565</v>
      </c>
      <c r="R48314" s="94">
        <v>3430</v>
      </c>
      <c r="S48314" s="94">
        <v>10502</v>
      </c>
      <c r="T48314" s="94">
        <v>5864</v>
      </c>
      <c r="U48314" s="94">
        <v>-1</v>
      </c>
      <c r="V48314" s="94">
        <v>1029</v>
      </c>
      <c r="W48314" s="94">
        <v>-1</v>
      </c>
      <c r="X48314" s="94">
        <v>0</v>
      </c>
      <c r="Y48314" s="94">
        <v>381</v>
      </c>
      <c r="AJ48314" s="94">
        <v>3430</v>
      </c>
      <c r="AK48314" s="94">
        <v>10502</v>
      </c>
      <c r="AL48314" s="94">
        <v>5864</v>
      </c>
      <c r="AM48314" s="94">
        <v>-1</v>
      </c>
      <c r="AN48314" s="94">
        <v>1029</v>
      </c>
      <c r="AO48314" s="94">
        <v>-1</v>
      </c>
      <c r="AP48314" s="94">
        <v>0</v>
      </c>
      <c r="AQ48314" s="94">
        <v>381</v>
      </c>
      <c r="AS48314" s="94">
        <v>27</v>
      </c>
      <c r="AT48314" s="94">
        <v>-742</v>
      </c>
      <c r="AU48314" s="94">
        <v>11</v>
      </c>
      <c r="AV48314" s="94">
        <v>171</v>
      </c>
      <c r="AW48314" s="94">
        <v>1154</v>
      </c>
      <c r="AX48314" s="94">
        <v>215</v>
      </c>
      <c r="AY48314" s="94">
        <v>456</v>
      </c>
      <c r="AZ48314" s="94">
        <v>-277</v>
      </c>
      <c r="BA48314" s="94">
        <v>26</v>
      </c>
      <c r="BB48314" s="94">
        <v>-476</v>
      </c>
    </row>
    <row r="48315" spans="1:54">
      <c r="A48315" s="85" t="s">
        <v>91</v>
      </c>
      <c r="B48315" s="86">
        <v>44199.291666666664</v>
      </c>
      <c r="C48315" s="87">
        <v>44199</v>
      </c>
      <c r="D48315" s="85">
        <v>1</v>
      </c>
      <c r="E48315" s="86">
        <v>44199.041666666664</v>
      </c>
      <c r="F48315" s="88" t="s">
        <v>55</v>
      </c>
      <c r="G48315" s="89" t="s">
        <v>402</v>
      </c>
      <c r="H48315" s="94">
        <v>19345</v>
      </c>
      <c r="I48315" s="94">
        <v>20171</v>
      </c>
      <c r="J48315" s="94">
        <v>20625</v>
      </c>
      <c r="K48315" s="94">
        <v>454</v>
      </c>
      <c r="O48315" s="94">
        <v>20171</v>
      </c>
      <c r="P48315" s="94">
        <v>20625</v>
      </c>
      <c r="Q48315" s="94">
        <v>454</v>
      </c>
      <c r="R48315" s="94">
        <v>3299</v>
      </c>
      <c r="S48315" s="94">
        <v>10108</v>
      </c>
      <c r="T48315" s="94">
        <v>5868</v>
      </c>
      <c r="U48315" s="94">
        <v>-1</v>
      </c>
      <c r="V48315" s="94">
        <v>972</v>
      </c>
      <c r="W48315" s="94">
        <v>0</v>
      </c>
      <c r="X48315" s="94">
        <v>0</v>
      </c>
      <c r="Y48315" s="94">
        <v>378</v>
      </c>
      <c r="AJ48315" s="94">
        <v>3299</v>
      </c>
      <c r="AK48315" s="94">
        <v>10108</v>
      </c>
      <c r="AL48315" s="94">
        <v>5868</v>
      </c>
      <c r="AM48315" s="94">
        <v>-1</v>
      </c>
      <c r="AN48315" s="94">
        <v>972</v>
      </c>
      <c r="AO48315" s="94">
        <v>0</v>
      </c>
      <c r="AP48315" s="94">
        <v>0</v>
      </c>
      <c r="AQ48315" s="94">
        <v>378</v>
      </c>
      <c r="AS48315" s="94">
        <v>3</v>
      </c>
      <c r="AT48315" s="94">
        <v>-683</v>
      </c>
      <c r="AU48315" s="94">
        <v>18</v>
      </c>
      <c r="AV48315" s="94">
        <v>179</v>
      </c>
      <c r="AW48315" s="94">
        <v>1149</v>
      </c>
      <c r="AX48315" s="94">
        <v>221</v>
      </c>
      <c r="AY48315" s="94">
        <v>432</v>
      </c>
      <c r="AZ48315" s="94">
        <v>-268</v>
      </c>
      <c r="BA48315" s="94">
        <v>24</v>
      </c>
      <c r="BB48315" s="94">
        <v>-621</v>
      </c>
    </row>
    <row r="48316" spans="1:54">
      <c r="A48316" s="85" t="s">
        <v>91</v>
      </c>
      <c r="B48316" s="86">
        <v>44199.333333333336</v>
      </c>
      <c r="C48316" s="87">
        <v>44199</v>
      </c>
      <c r="D48316" s="85">
        <v>2</v>
      </c>
      <c r="E48316" s="86">
        <v>44199.083333333336</v>
      </c>
      <c r="F48316" s="88" t="s">
        <v>55</v>
      </c>
      <c r="G48316" s="89" t="s">
        <v>402</v>
      </c>
      <c r="H48316" s="94">
        <v>19069</v>
      </c>
      <c r="I48316" s="94">
        <v>19889</v>
      </c>
      <c r="J48316" s="94">
        <v>20342</v>
      </c>
      <c r="K48316" s="94">
        <v>453</v>
      </c>
      <c r="O48316" s="94">
        <v>19889</v>
      </c>
      <c r="P48316" s="94">
        <v>20342</v>
      </c>
      <c r="Q48316" s="94">
        <v>453</v>
      </c>
      <c r="R48316" s="94">
        <v>3176</v>
      </c>
      <c r="S48316" s="94">
        <v>9987</v>
      </c>
      <c r="T48316" s="94">
        <v>5881</v>
      </c>
      <c r="U48316" s="94">
        <v>0</v>
      </c>
      <c r="V48316" s="94">
        <v>919</v>
      </c>
      <c r="W48316" s="94">
        <v>0</v>
      </c>
      <c r="X48316" s="94">
        <v>0</v>
      </c>
      <c r="Y48316" s="94">
        <v>379</v>
      </c>
      <c r="AJ48316" s="94">
        <v>3176</v>
      </c>
      <c r="AK48316" s="94">
        <v>9987</v>
      </c>
      <c r="AL48316" s="94">
        <v>5881</v>
      </c>
      <c r="AM48316" s="94">
        <v>0</v>
      </c>
      <c r="AN48316" s="94">
        <v>919</v>
      </c>
      <c r="AO48316" s="94">
        <v>0</v>
      </c>
      <c r="AP48316" s="94">
        <v>0</v>
      </c>
      <c r="AQ48316" s="94">
        <v>379</v>
      </c>
      <c r="AS48316" s="94">
        <v>-12</v>
      </c>
      <c r="AT48316" s="94">
        <v>-650</v>
      </c>
      <c r="AU48316" s="94">
        <v>18</v>
      </c>
      <c r="AV48316" s="94">
        <v>224</v>
      </c>
      <c r="AW48316" s="94">
        <v>1147</v>
      </c>
      <c r="AX48316" s="94">
        <v>210</v>
      </c>
      <c r="AY48316" s="94">
        <v>433</v>
      </c>
      <c r="AZ48316" s="94">
        <v>-266</v>
      </c>
      <c r="BA48316" s="94">
        <v>22</v>
      </c>
      <c r="BB48316" s="94">
        <v>-673</v>
      </c>
    </row>
    <row r="48317" spans="1:54">
      <c r="A48317" s="85" t="s">
        <v>91</v>
      </c>
      <c r="B48317" s="86">
        <v>44199.375</v>
      </c>
      <c r="C48317" s="87">
        <v>44199</v>
      </c>
      <c r="D48317" s="85">
        <v>3</v>
      </c>
      <c r="E48317" s="86">
        <v>44199.125</v>
      </c>
      <c r="F48317" s="88" t="s">
        <v>55</v>
      </c>
      <c r="G48317" s="89" t="s">
        <v>402</v>
      </c>
      <c r="H48317" s="94">
        <v>19191</v>
      </c>
      <c r="I48317" s="94">
        <v>20367</v>
      </c>
      <c r="J48317" s="94">
        <v>20794</v>
      </c>
      <c r="K48317" s="94">
        <v>427</v>
      </c>
      <c r="O48317" s="94">
        <v>20367</v>
      </c>
      <c r="P48317" s="94">
        <v>20794</v>
      </c>
      <c r="Q48317" s="94">
        <v>427</v>
      </c>
      <c r="R48317" s="94">
        <v>3297</v>
      </c>
      <c r="S48317" s="94">
        <v>10327</v>
      </c>
      <c r="T48317" s="94">
        <v>5883</v>
      </c>
      <c r="U48317" s="94">
        <v>-1</v>
      </c>
      <c r="V48317" s="94">
        <v>905</v>
      </c>
      <c r="W48317" s="94">
        <v>0</v>
      </c>
      <c r="X48317" s="94">
        <v>0</v>
      </c>
      <c r="Y48317" s="94">
        <v>383</v>
      </c>
      <c r="AJ48317" s="94">
        <v>3297</v>
      </c>
      <c r="AK48317" s="94">
        <v>10327</v>
      </c>
      <c r="AL48317" s="94">
        <v>5883</v>
      </c>
      <c r="AM48317" s="94">
        <v>-1</v>
      </c>
      <c r="AN48317" s="94">
        <v>905</v>
      </c>
      <c r="AO48317" s="94">
        <v>0</v>
      </c>
      <c r="AP48317" s="94">
        <v>0</v>
      </c>
      <c r="AQ48317" s="94">
        <v>383</v>
      </c>
      <c r="AS48317" s="94">
        <v>2</v>
      </c>
      <c r="AT48317" s="94">
        <v>-653</v>
      </c>
      <c r="AU48317" s="94">
        <v>22</v>
      </c>
      <c r="AV48317" s="94">
        <v>262</v>
      </c>
      <c r="AW48317" s="94">
        <v>1086</v>
      </c>
      <c r="AX48317" s="94">
        <v>211</v>
      </c>
      <c r="AY48317" s="94">
        <v>433</v>
      </c>
      <c r="AZ48317" s="94">
        <v>-269</v>
      </c>
      <c r="BA48317" s="94">
        <v>22</v>
      </c>
      <c r="BB48317" s="94">
        <v>-689</v>
      </c>
    </row>
    <row r="48318" spans="1:54">
      <c r="A48318" s="85" t="s">
        <v>91</v>
      </c>
      <c r="B48318" s="86">
        <v>44199.416666666664</v>
      </c>
      <c r="C48318" s="87">
        <v>44199</v>
      </c>
      <c r="D48318" s="85">
        <v>4</v>
      </c>
      <c r="E48318" s="86">
        <v>44199.166666666664</v>
      </c>
      <c r="F48318" s="88" t="s">
        <v>55</v>
      </c>
      <c r="G48318" s="89" t="s">
        <v>402</v>
      </c>
      <c r="H48318" s="94">
        <v>19498</v>
      </c>
      <c r="I48318" s="94">
        <v>20620</v>
      </c>
      <c r="J48318" s="94">
        <v>20912</v>
      </c>
      <c r="K48318" s="94">
        <v>292</v>
      </c>
      <c r="O48318" s="94">
        <v>20620</v>
      </c>
      <c r="P48318" s="94">
        <v>20912</v>
      </c>
      <c r="Q48318" s="94">
        <v>292</v>
      </c>
      <c r="R48318" s="94">
        <v>3319</v>
      </c>
      <c r="S48318" s="94">
        <v>10396</v>
      </c>
      <c r="T48318" s="94">
        <v>5885</v>
      </c>
      <c r="U48318" s="94">
        <v>-2</v>
      </c>
      <c r="V48318" s="94">
        <v>940</v>
      </c>
      <c r="W48318" s="94">
        <v>0</v>
      </c>
      <c r="X48318" s="94">
        <v>0</v>
      </c>
      <c r="Y48318" s="94">
        <v>374</v>
      </c>
      <c r="AJ48318" s="94">
        <v>3319</v>
      </c>
      <c r="AK48318" s="94">
        <v>10396</v>
      </c>
      <c r="AL48318" s="94">
        <v>5885</v>
      </c>
      <c r="AM48318" s="94">
        <v>-2</v>
      </c>
      <c r="AN48318" s="94">
        <v>940</v>
      </c>
      <c r="AO48318" s="94">
        <v>0</v>
      </c>
      <c r="AP48318" s="94">
        <v>0</v>
      </c>
      <c r="AQ48318" s="94">
        <v>374</v>
      </c>
      <c r="AS48318" s="94">
        <v>36</v>
      </c>
      <c r="AT48318" s="94">
        <v>-651</v>
      </c>
      <c r="AU48318" s="94">
        <v>13</v>
      </c>
      <c r="AV48318" s="94">
        <v>233</v>
      </c>
      <c r="AW48318" s="94">
        <v>1039</v>
      </c>
      <c r="AX48318" s="94">
        <v>233</v>
      </c>
      <c r="AY48318" s="94">
        <v>421</v>
      </c>
      <c r="AZ48318" s="94">
        <v>-317</v>
      </c>
      <c r="BA48318" s="94">
        <v>21</v>
      </c>
      <c r="BB48318" s="94">
        <v>-736</v>
      </c>
    </row>
    <row r="48319" spans="1:54">
      <c r="A48319" s="85" t="s">
        <v>91</v>
      </c>
      <c r="B48319" s="86">
        <v>44199.458333333336</v>
      </c>
      <c r="C48319" s="87">
        <v>44199</v>
      </c>
      <c r="D48319" s="85">
        <v>5</v>
      </c>
      <c r="E48319" s="86">
        <v>44199.208333333336</v>
      </c>
      <c r="F48319" s="88" t="s">
        <v>55</v>
      </c>
      <c r="G48319" s="89" t="s">
        <v>402</v>
      </c>
      <c r="H48319" s="94">
        <v>19958</v>
      </c>
      <c r="I48319" s="94">
        <v>20976</v>
      </c>
      <c r="J48319" s="94">
        <v>21255</v>
      </c>
      <c r="K48319" s="94">
        <v>279</v>
      </c>
      <c r="O48319" s="94">
        <v>20976</v>
      </c>
      <c r="P48319" s="94">
        <v>21255</v>
      </c>
      <c r="Q48319" s="94">
        <v>279</v>
      </c>
      <c r="R48319" s="94">
        <v>3637</v>
      </c>
      <c r="S48319" s="94">
        <v>10436</v>
      </c>
      <c r="T48319" s="94">
        <v>5887</v>
      </c>
      <c r="U48319" s="94">
        <v>0</v>
      </c>
      <c r="V48319" s="94">
        <v>938</v>
      </c>
      <c r="W48319" s="94">
        <v>0</v>
      </c>
      <c r="X48319" s="94">
        <v>0</v>
      </c>
      <c r="Y48319" s="94">
        <v>356</v>
      </c>
      <c r="AJ48319" s="94">
        <v>3637</v>
      </c>
      <c r="AK48319" s="94">
        <v>10436</v>
      </c>
      <c r="AL48319" s="94">
        <v>5887</v>
      </c>
      <c r="AM48319" s="94">
        <v>0</v>
      </c>
      <c r="AN48319" s="94">
        <v>938</v>
      </c>
      <c r="AO48319" s="94">
        <v>0</v>
      </c>
      <c r="AP48319" s="94">
        <v>0</v>
      </c>
      <c r="AQ48319" s="94">
        <v>356</v>
      </c>
      <c r="AS48319" s="94">
        <v>58</v>
      </c>
      <c r="AT48319" s="94">
        <v>-656</v>
      </c>
      <c r="AU48319" s="94">
        <v>11</v>
      </c>
      <c r="AV48319" s="94">
        <v>242</v>
      </c>
      <c r="AW48319" s="94">
        <v>1019</v>
      </c>
      <c r="AX48319" s="94">
        <v>228</v>
      </c>
      <c r="AY48319" s="94">
        <v>429</v>
      </c>
      <c r="AZ48319" s="94">
        <v>-362</v>
      </c>
      <c r="BA48319" s="94">
        <v>25</v>
      </c>
      <c r="BB48319" s="94">
        <v>-715</v>
      </c>
    </row>
    <row r="48320" spans="1:54">
      <c r="A48320" s="85" t="s">
        <v>91</v>
      </c>
      <c r="B48320" s="86">
        <v>44199.5</v>
      </c>
      <c r="C48320" s="87">
        <v>44199</v>
      </c>
      <c r="D48320" s="85">
        <v>6</v>
      </c>
      <c r="E48320" s="86">
        <v>44199.25</v>
      </c>
      <c r="F48320" s="88" t="s">
        <v>55</v>
      </c>
      <c r="G48320" s="89" t="s">
        <v>402</v>
      </c>
      <c r="H48320" s="94">
        <v>20536</v>
      </c>
      <c r="I48320" s="94">
        <v>21252</v>
      </c>
      <c r="J48320" s="94">
        <v>21619</v>
      </c>
      <c r="K48320" s="94">
        <v>367</v>
      </c>
      <c r="O48320" s="94">
        <v>21252</v>
      </c>
      <c r="P48320" s="94">
        <v>21619</v>
      </c>
      <c r="Q48320" s="94">
        <v>367</v>
      </c>
      <c r="R48320" s="94">
        <v>3937</v>
      </c>
      <c r="S48320" s="94">
        <v>10538</v>
      </c>
      <c r="T48320" s="94">
        <v>5891</v>
      </c>
      <c r="U48320" s="94">
        <v>0</v>
      </c>
      <c r="V48320" s="94">
        <v>892</v>
      </c>
      <c r="W48320" s="94">
        <v>0</v>
      </c>
      <c r="X48320" s="94">
        <v>0</v>
      </c>
      <c r="Y48320" s="94">
        <v>362</v>
      </c>
      <c r="AJ48320" s="94">
        <v>3937</v>
      </c>
      <c r="AK48320" s="94">
        <v>10538</v>
      </c>
      <c r="AL48320" s="94">
        <v>5891</v>
      </c>
      <c r="AM48320" s="94">
        <v>0</v>
      </c>
      <c r="AN48320" s="94">
        <v>892</v>
      </c>
      <c r="AO48320" s="94">
        <v>0</v>
      </c>
      <c r="AP48320" s="94">
        <v>0</v>
      </c>
      <c r="AQ48320" s="94">
        <v>362</v>
      </c>
      <c r="AS48320" s="94">
        <v>57</v>
      </c>
      <c r="AT48320" s="94">
        <v>-658</v>
      </c>
      <c r="AU48320" s="94">
        <v>32</v>
      </c>
      <c r="AV48320" s="94">
        <v>295</v>
      </c>
      <c r="AW48320" s="94">
        <v>990</v>
      </c>
      <c r="AX48320" s="94">
        <v>197</v>
      </c>
      <c r="AY48320" s="94">
        <v>433</v>
      </c>
      <c r="AZ48320" s="94">
        <v>-369</v>
      </c>
      <c r="BA48320" s="94">
        <v>31</v>
      </c>
      <c r="BB48320" s="94">
        <v>-641</v>
      </c>
    </row>
    <row r="48321" spans="1:54">
      <c r="A48321" s="85" t="s">
        <v>91</v>
      </c>
      <c r="B48321" s="86">
        <v>44199.541666666664</v>
      </c>
      <c r="C48321" s="87">
        <v>44199</v>
      </c>
      <c r="D48321" s="85">
        <v>7</v>
      </c>
      <c r="E48321" s="86">
        <v>44199.291666666664</v>
      </c>
      <c r="F48321" s="88" t="s">
        <v>55</v>
      </c>
      <c r="G48321" s="89" t="s">
        <v>402</v>
      </c>
      <c r="H48321" s="94">
        <v>21553</v>
      </c>
      <c r="I48321" s="94">
        <v>22352</v>
      </c>
      <c r="J48321" s="94">
        <v>22643</v>
      </c>
      <c r="K48321" s="94">
        <v>291</v>
      </c>
      <c r="O48321" s="94">
        <v>22352</v>
      </c>
      <c r="P48321" s="94">
        <v>22643</v>
      </c>
      <c r="Q48321" s="94">
        <v>291</v>
      </c>
      <c r="R48321" s="94">
        <v>4308</v>
      </c>
      <c r="S48321" s="94">
        <v>11125</v>
      </c>
      <c r="T48321" s="94">
        <v>5897</v>
      </c>
      <c r="U48321" s="94">
        <v>-1</v>
      </c>
      <c r="V48321" s="94">
        <v>939</v>
      </c>
      <c r="W48321" s="94">
        <v>6</v>
      </c>
      <c r="X48321" s="94">
        <v>0</v>
      </c>
      <c r="Y48321" s="94">
        <v>370</v>
      </c>
      <c r="AJ48321" s="94">
        <v>4308</v>
      </c>
      <c r="AK48321" s="94">
        <v>11125</v>
      </c>
      <c r="AL48321" s="94">
        <v>5897</v>
      </c>
      <c r="AM48321" s="94">
        <v>-1</v>
      </c>
      <c r="AN48321" s="94">
        <v>939</v>
      </c>
      <c r="AO48321" s="94">
        <v>6</v>
      </c>
      <c r="AP48321" s="94">
        <v>0</v>
      </c>
      <c r="AQ48321" s="94">
        <v>370</v>
      </c>
      <c r="AS48321" s="94">
        <v>98</v>
      </c>
      <c r="AT48321" s="94">
        <v>-691</v>
      </c>
      <c r="AU48321" s="94">
        <v>22</v>
      </c>
      <c r="AV48321" s="94">
        <v>158</v>
      </c>
      <c r="AW48321" s="94">
        <v>942</v>
      </c>
      <c r="AX48321" s="94">
        <v>211</v>
      </c>
      <c r="AY48321" s="94">
        <v>443</v>
      </c>
      <c r="AZ48321" s="94">
        <v>-374</v>
      </c>
      <c r="BA48321" s="94">
        <v>44</v>
      </c>
      <c r="BB48321" s="94">
        <v>-562</v>
      </c>
    </row>
    <row r="48322" spans="1:54">
      <c r="A48322" s="85" t="s">
        <v>91</v>
      </c>
      <c r="B48322" s="86">
        <v>44199.583333333336</v>
      </c>
      <c r="C48322" s="87">
        <v>44199</v>
      </c>
      <c r="D48322" s="85">
        <v>8</v>
      </c>
      <c r="E48322" s="86">
        <v>44199.333333333336</v>
      </c>
      <c r="F48322" s="88" t="s">
        <v>55</v>
      </c>
      <c r="G48322" s="89" t="s">
        <v>402</v>
      </c>
      <c r="H48322" s="94">
        <v>23329</v>
      </c>
      <c r="I48322" s="94">
        <v>23605</v>
      </c>
      <c r="J48322" s="94">
        <v>23670</v>
      </c>
      <c r="K48322" s="94">
        <v>65</v>
      </c>
      <c r="O48322" s="94">
        <v>23605</v>
      </c>
      <c r="P48322" s="94">
        <v>23670</v>
      </c>
      <c r="Q48322" s="94">
        <v>65</v>
      </c>
      <c r="R48322" s="94">
        <v>4489</v>
      </c>
      <c r="S48322" s="94">
        <v>11583</v>
      </c>
      <c r="T48322" s="94">
        <v>5898</v>
      </c>
      <c r="U48322" s="94">
        <v>0</v>
      </c>
      <c r="V48322" s="94">
        <v>1145</v>
      </c>
      <c r="W48322" s="94">
        <v>175</v>
      </c>
      <c r="X48322" s="94">
        <v>0</v>
      </c>
      <c r="Y48322" s="94">
        <v>380</v>
      </c>
      <c r="AJ48322" s="94">
        <v>4489</v>
      </c>
      <c r="AK48322" s="94">
        <v>11583</v>
      </c>
      <c r="AL48322" s="94">
        <v>5898</v>
      </c>
      <c r="AM48322" s="94">
        <v>0</v>
      </c>
      <c r="AN48322" s="94">
        <v>1145</v>
      </c>
      <c r="AO48322" s="94">
        <v>175</v>
      </c>
      <c r="AP48322" s="94">
        <v>0</v>
      </c>
      <c r="AQ48322" s="94">
        <v>380</v>
      </c>
      <c r="AS48322" s="94">
        <v>110</v>
      </c>
      <c r="AT48322" s="94">
        <v>-802</v>
      </c>
      <c r="AU48322" s="94">
        <v>16</v>
      </c>
      <c r="AV48322" s="94">
        <v>118</v>
      </c>
      <c r="AW48322" s="94">
        <v>880</v>
      </c>
      <c r="AX48322" s="94">
        <v>235</v>
      </c>
      <c r="AY48322" s="94">
        <v>409</v>
      </c>
      <c r="AZ48322" s="94">
        <v>-400</v>
      </c>
      <c r="BA48322" s="94">
        <v>52</v>
      </c>
      <c r="BB48322" s="94">
        <v>-553</v>
      </c>
    </row>
    <row r="48323" spans="1:54">
      <c r="A48323" s="85" t="s">
        <v>91</v>
      </c>
      <c r="B48323" s="86">
        <v>44199.625</v>
      </c>
      <c r="C48323" s="87">
        <v>44199</v>
      </c>
      <c r="D48323" s="85">
        <v>9</v>
      </c>
      <c r="E48323" s="86">
        <v>44199.375</v>
      </c>
      <c r="F48323" s="88" t="s">
        <v>55</v>
      </c>
      <c r="G48323" s="89" t="s">
        <v>402</v>
      </c>
      <c r="H48323" s="94">
        <v>24414</v>
      </c>
      <c r="I48323" s="94">
        <v>24544</v>
      </c>
      <c r="J48323" s="94">
        <v>24830</v>
      </c>
      <c r="K48323" s="94">
        <v>286</v>
      </c>
      <c r="O48323" s="94">
        <v>24544</v>
      </c>
      <c r="P48323" s="94">
        <v>24830</v>
      </c>
      <c r="Q48323" s="94">
        <v>286</v>
      </c>
      <c r="R48323" s="94">
        <v>4716</v>
      </c>
      <c r="S48323" s="94">
        <v>11719</v>
      </c>
      <c r="T48323" s="94">
        <v>5909</v>
      </c>
      <c r="U48323" s="94">
        <v>-1</v>
      </c>
      <c r="V48323" s="94">
        <v>1508</v>
      </c>
      <c r="W48323" s="94">
        <v>600</v>
      </c>
      <c r="X48323" s="94">
        <v>0</v>
      </c>
      <c r="Y48323" s="94">
        <v>378</v>
      </c>
      <c r="AJ48323" s="94">
        <v>4716</v>
      </c>
      <c r="AK48323" s="94">
        <v>11719</v>
      </c>
      <c r="AL48323" s="94">
        <v>5909</v>
      </c>
      <c r="AM48323" s="94">
        <v>-1</v>
      </c>
      <c r="AN48323" s="94">
        <v>1508</v>
      </c>
      <c r="AO48323" s="94">
        <v>600</v>
      </c>
      <c r="AP48323" s="94">
        <v>0</v>
      </c>
      <c r="AQ48323" s="94">
        <v>378</v>
      </c>
      <c r="AS48323" s="94">
        <v>77</v>
      </c>
      <c r="AT48323" s="94">
        <v>-702</v>
      </c>
      <c r="AU48323" s="94">
        <v>32</v>
      </c>
      <c r="AV48323" s="94">
        <v>168</v>
      </c>
      <c r="AW48323" s="94">
        <v>860</v>
      </c>
      <c r="AX48323" s="94">
        <v>251</v>
      </c>
      <c r="AY48323" s="94">
        <v>406</v>
      </c>
      <c r="AZ48323" s="94">
        <v>-382</v>
      </c>
      <c r="BA48323" s="94">
        <v>60</v>
      </c>
      <c r="BB48323" s="94">
        <v>-484</v>
      </c>
    </row>
    <row r="48324" spans="1:54">
      <c r="A48324" s="85" t="s">
        <v>91</v>
      </c>
      <c r="B48324" s="86">
        <v>44199.666666666664</v>
      </c>
      <c r="C48324" s="87">
        <v>44199</v>
      </c>
      <c r="D48324" s="85">
        <v>10</v>
      </c>
      <c r="E48324" s="86">
        <v>44199.416666666664</v>
      </c>
      <c r="F48324" s="88" t="s">
        <v>55</v>
      </c>
      <c r="G48324" s="89" t="s">
        <v>402</v>
      </c>
      <c r="H48324" s="94">
        <v>24876</v>
      </c>
      <c r="I48324" s="94">
        <v>24769</v>
      </c>
      <c r="J48324" s="94">
        <v>25240</v>
      </c>
      <c r="K48324" s="94">
        <v>471</v>
      </c>
      <c r="O48324" s="94">
        <v>24769</v>
      </c>
      <c r="P48324" s="94">
        <v>25240</v>
      </c>
      <c r="Q48324" s="94">
        <v>471</v>
      </c>
      <c r="R48324" s="94">
        <v>4459</v>
      </c>
      <c r="S48324" s="94">
        <v>11686</v>
      </c>
      <c r="T48324" s="94">
        <v>5911</v>
      </c>
      <c r="U48324" s="94">
        <v>-1</v>
      </c>
      <c r="V48324" s="94">
        <v>1617</v>
      </c>
      <c r="W48324" s="94">
        <v>1191</v>
      </c>
      <c r="X48324" s="94">
        <v>0</v>
      </c>
      <c r="Y48324" s="94">
        <v>377</v>
      </c>
      <c r="AJ48324" s="94">
        <v>4459</v>
      </c>
      <c r="AK48324" s="94">
        <v>11686</v>
      </c>
      <c r="AL48324" s="94">
        <v>5911</v>
      </c>
      <c r="AM48324" s="94">
        <v>-1</v>
      </c>
      <c r="AN48324" s="94">
        <v>1617</v>
      </c>
      <c r="AO48324" s="94">
        <v>1191</v>
      </c>
      <c r="AP48324" s="94">
        <v>0</v>
      </c>
      <c r="AQ48324" s="94">
        <v>377</v>
      </c>
      <c r="AS48324" s="94">
        <v>43</v>
      </c>
      <c r="AT48324" s="94">
        <v>-627</v>
      </c>
      <c r="AU48324" s="94">
        <v>21</v>
      </c>
      <c r="AV48324" s="94">
        <v>197</v>
      </c>
      <c r="AW48324" s="94">
        <v>842</v>
      </c>
      <c r="AX48324" s="94">
        <v>282</v>
      </c>
      <c r="AY48324" s="94">
        <v>433</v>
      </c>
      <c r="AZ48324" s="94">
        <v>-364</v>
      </c>
      <c r="BA48324" s="94">
        <v>61</v>
      </c>
      <c r="BB48324" s="94">
        <v>-417</v>
      </c>
    </row>
    <row r="48325" spans="1:54">
      <c r="A48325" s="85" t="s">
        <v>91</v>
      </c>
      <c r="B48325" s="86">
        <v>44199.708333333336</v>
      </c>
      <c r="C48325" s="87">
        <v>44199</v>
      </c>
      <c r="D48325" s="85">
        <v>11</v>
      </c>
      <c r="E48325" s="86">
        <v>44199.458333333336</v>
      </c>
      <c r="F48325" s="88" t="s">
        <v>55</v>
      </c>
      <c r="G48325" s="89" t="s">
        <v>402</v>
      </c>
      <c r="H48325" s="94">
        <v>24438</v>
      </c>
      <c r="I48325" s="94">
        <v>24370</v>
      </c>
      <c r="J48325" s="94">
        <v>24968</v>
      </c>
      <c r="K48325" s="94">
        <v>598</v>
      </c>
      <c r="O48325" s="94">
        <v>24370</v>
      </c>
      <c r="P48325" s="94">
        <v>24968</v>
      </c>
      <c r="Q48325" s="94">
        <v>598</v>
      </c>
      <c r="R48325" s="94">
        <v>4017</v>
      </c>
      <c r="S48325" s="94">
        <v>11483</v>
      </c>
      <c r="T48325" s="94">
        <v>5907</v>
      </c>
      <c r="U48325" s="94">
        <v>0</v>
      </c>
      <c r="V48325" s="94">
        <v>1436</v>
      </c>
      <c r="W48325" s="94">
        <v>1749</v>
      </c>
      <c r="X48325" s="94">
        <v>0</v>
      </c>
      <c r="Y48325" s="94">
        <v>376</v>
      </c>
      <c r="AJ48325" s="94">
        <v>4017</v>
      </c>
      <c r="AK48325" s="94">
        <v>11483</v>
      </c>
      <c r="AL48325" s="94">
        <v>5907</v>
      </c>
      <c r="AM48325" s="94">
        <v>0</v>
      </c>
      <c r="AN48325" s="94">
        <v>1436</v>
      </c>
      <c r="AO48325" s="94">
        <v>1749</v>
      </c>
      <c r="AP48325" s="94">
        <v>0</v>
      </c>
      <c r="AQ48325" s="94">
        <v>376</v>
      </c>
      <c r="AS48325" s="94">
        <v>17</v>
      </c>
      <c r="AT48325" s="94">
        <v>-567</v>
      </c>
      <c r="AU48325" s="94">
        <v>28</v>
      </c>
      <c r="AV48325" s="94">
        <v>220</v>
      </c>
      <c r="AW48325" s="94">
        <v>862</v>
      </c>
      <c r="AX48325" s="94">
        <v>333</v>
      </c>
      <c r="AY48325" s="94">
        <v>474</v>
      </c>
      <c r="AZ48325" s="94">
        <v>-340</v>
      </c>
      <c r="BA48325" s="94">
        <v>61</v>
      </c>
      <c r="BB48325" s="94">
        <v>-490</v>
      </c>
    </row>
    <row r="48326" spans="1:54">
      <c r="A48326" s="85" t="s">
        <v>91</v>
      </c>
      <c r="B48326" s="86">
        <v>44199.75</v>
      </c>
      <c r="C48326" s="87">
        <v>44199</v>
      </c>
      <c r="D48326" s="85">
        <v>12</v>
      </c>
      <c r="E48326" s="86">
        <v>44199.5</v>
      </c>
      <c r="F48326" s="88" t="s">
        <v>55</v>
      </c>
      <c r="G48326" s="89" t="s">
        <v>402</v>
      </c>
      <c r="H48326" s="94">
        <v>23955</v>
      </c>
      <c r="I48326" s="94">
        <v>23926</v>
      </c>
      <c r="J48326" s="94">
        <v>24662</v>
      </c>
      <c r="K48326" s="94">
        <v>736</v>
      </c>
      <c r="O48326" s="94">
        <v>23926</v>
      </c>
      <c r="P48326" s="94">
        <v>24662</v>
      </c>
      <c r="Q48326" s="94">
        <v>736</v>
      </c>
      <c r="R48326" s="94">
        <v>3714</v>
      </c>
      <c r="S48326" s="94">
        <v>11350</v>
      </c>
      <c r="T48326" s="94">
        <v>5915</v>
      </c>
      <c r="U48326" s="94">
        <v>-1</v>
      </c>
      <c r="V48326" s="94">
        <v>1306</v>
      </c>
      <c r="W48326" s="94">
        <v>1990</v>
      </c>
      <c r="X48326" s="94">
        <v>0</v>
      </c>
      <c r="Y48326" s="94">
        <v>389</v>
      </c>
      <c r="AJ48326" s="94">
        <v>3714</v>
      </c>
      <c r="AK48326" s="94">
        <v>11350</v>
      </c>
      <c r="AL48326" s="94">
        <v>5915</v>
      </c>
      <c r="AM48326" s="94">
        <v>-1</v>
      </c>
      <c r="AN48326" s="94">
        <v>1306</v>
      </c>
      <c r="AO48326" s="94">
        <v>1990</v>
      </c>
      <c r="AP48326" s="94">
        <v>0</v>
      </c>
      <c r="AQ48326" s="94">
        <v>389</v>
      </c>
      <c r="AS48326" s="94">
        <v>-14</v>
      </c>
      <c r="AT48326" s="94">
        <v>-477</v>
      </c>
      <c r="AU48326" s="94">
        <v>42</v>
      </c>
      <c r="AV48326" s="94">
        <v>229</v>
      </c>
      <c r="AW48326" s="94">
        <v>829</v>
      </c>
      <c r="AX48326" s="94">
        <v>374</v>
      </c>
      <c r="AY48326" s="94">
        <v>516</v>
      </c>
      <c r="AZ48326" s="94">
        <v>-331</v>
      </c>
      <c r="BA48326" s="94">
        <v>64</v>
      </c>
      <c r="BB48326" s="94">
        <v>-496</v>
      </c>
    </row>
    <row r="48327" spans="1:54">
      <c r="A48327" s="85" t="s">
        <v>91</v>
      </c>
      <c r="B48327" s="86">
        <v>44199.791666666664</v>
      </c>
      <c r="C48327" s="87">
        <v>44199</v>
      </c>
      <c r="D48327" s="85">
        <v>13</v>
      </c>
      <c r="E48327" s="86">
        <v>44199.541666666664</v>
      </c>
      <c r="F48327" s="88" t="s">
        <v>55</v>
      </c>
      <c r="G48327" s="89" t="s">
        <v>402</v>
      </c>
      <c r="H48327" s="94">
        <v>23384</v>
      </c>
      <c r="I48327" s="94">
        <v>23339</v>
      </c>
      <c r="J48327" s="94">
        <v>24051</v>
      </c>
      <c r="K48327" s="94">
        <v>712</v>
      </c>
      <c r="O48327" s="94">
        <v>23339</v>
      </c>
      <c r="P48327" s="94">
        <v>24051</v>
      </c>
      <c r="Q48327" s="94">
        <v>712</v>
      </c>
      <c r="R48327" s="94">
        <v>3515</v>
      </c>
      <c r="S48327" s="94">
        <v>10915</v>
      </c>
      <c r="T48327" s="94">
        <v>5907</v>
      </c>
      <c r="U48327" s="94">
        <v>-2</v>
      </c>
      <c r="V48327" s="94">
        <v>1323</v>
      </c>
      <c r="W48327" s="94">
        <v>2009</v>
      </c>
      <c r="X48327" s="94">
        <v>0</v>
      </c>
      <c r="Y48327" s="94">
        <v>384</v>
      </c>
      <c r="AJ48327" s="94">
        <v>3515</v>
      </c>
      <c r="AK48327" s="94">
        <v>10915</v>
      </c>
      <c r="AL48327" s="94">
        <v>5907</v>
      </c>
      <c r="AM48327" s="94">
        <v>-2</v>
      </c>
      <c r="AN48327" s="94">
        <v>1323</v>
      </c>
      <c r="AO48327" s="94">
        <v>2009</v>
      </c>
      <c r="AP48327" s="94">
        <v>0</v>
      </c>
      <c r="AQ48327" s="94">
        <v>384</v>
      </c>
      <c r="AS48327" s="94">
        <v>-38</v>
      </c>
      <c r="AT48327" s="94">
        <v>-403</v>
      </c>
      <c r="AU48327" s="94">
        <v>44</v>
      </c>
      <c r="AV48327" s="94">
        <v>215</v>
      </c>
      <c r="AW48327" s="94">
        <v>749</v>
      </c>
      <c r="AX48327" s="94">
        <v>428</v>
      </c>
      <c r="AY48327" s="94">
        <v>545</v>
      </c>
      <c r="AZ48327" s="94">
        <v>-306</v>
      </c>
      <c r="BA48327" s="94">
        <v>60</v>
      </c>
      <c r="BB48327" s="94">
        <v>-582</v>
      </c>
    </row>
    <row r="48328" spans="1:54">
      <c r="A48328" s="85" t="s">
        <v>91</v>
      </c>
      <c r="B48328" s="86">
        <v>44199.833333333336</v>
      </c>
      <c r="C48328" s="87">
        <v>44199</v>
      </c>
      <c r="D48328" s="85">
        <v>14</v>
      </c>
      <c r="E48328" s="86">
        <v>44199.583333333336</v>
      </c>
      <c r="F48328" s="88" t="s">
        <v>55</v>
      </c>
      <c r="G48328" s="89" t="s">
        <v>402</v>
      </c>
      <c r="H48328" s="94">
        <v>23047</v>
      </c>
      <c r="I48328" s="94">
        <v>22759</v>
      </c>
      <c r="J48328" s="94">
        <v>23455</v>
      </c>
      <c r="K48328" s="94">
        <v>696</v>
      </c>
      <c r="O48328" s="94">
        <v>22759</v>
      </c>
      <c r="P48328" s="94">
        <v>23455</v>
      </c>
      <c r="Q48328" s="94">
        <v>696</v>
      </c>
      <c r="R48328" s="94">
        <v>3315</v>
      </c>
      <c r="S48328" s="94">
        <v>10669</v>
      </c>
      <c r="T48328" s="94">
        <v>5904</v>
      </c>
      <c r="U48328" s="94">
        <v>0</v>
      </c>
      <c r="V48328" s="94">
        <v>1146</v>
      </c>
      <c r="W48328" s="94">
        <v>2043</v>
      </c>
      <c r="X48328" s="94">
        <v>0</v>
      </c>
      <c r="Y48328" s="94">
        <v>379</v>
      </c>
      <c r="AJ48328" s="94">
        <v>3315</v>
      </c>
      <c r="AK48328" s="94">
        <v>10669</v>
      </c>
      <c r="AL48328" s="94">
        <v>5904</v>
      </c>
      <c r="AM48328" s="94">
        <v>0</v>
      </c>
      <c r="AN48328" s="94">
        <v>1146</v>
      </c>
      <c r="AO48328" s="94">
        <v>2043</v>
      </c>
      <c r="AP48328" s="94">
        <v>0</v>
      </c>
      <c r="AQ48328" s="94">
        <v>379</v>
      </c>
      <c r="AS48328" s="94">
        <v>-54</v>
      </c>
      <c r="AT48328" s="94">
        <v>-341</v>
      </c>
      <c r="AU48328" s="94">
        <v>43</v>
      </c>
      <c r="AV48328" s="94">
        <v>194</v>
      </c>
      <c r="AW48328" s="94">
        <v>687</v>
      </c>
      <c r="AX48328" s="94">
        <v>465</v>
      </c>
      <c r="AY48328" s="94">
        <v>570</v>
      </c>
      <c r="AZ48328" s="94">
        <v>-292</v>
      </c>
      <c r="BA48328" s="94">
        <v>59</v>
      </c>
      <c r="BB48328" s="94">
        <v>-635</v>
      </c>
    </row>
    <row r="48329" spans="1:54">
      <c r="A48329" s="85" t="s">
        <v>91</v>
      </c>
      <c r="B48329" s="86">
        <v>44199.875</v>
      </c>
      <c r="C48329" s="87">
        <v>44199</v>
      </c>
      <c r="D48329" s="85">
        <v>15</v>
      </c>
      <c r="E48329" s="86">
        <v>44199.625</v>
      </c>
      <c r="F48329" s="88" t="s">
        <v>55</v>
      </c>
      <c r="G48329" s="89" t="s">
        <v>402</v>
      </c>
      <c r="H48329" s="94">
        <v>22865</v>
      </c>
      <c r="I48329" s="94">
        <v>22486</v>
      </c>
      <c r="J48329" s="94">
        <v>23161</v>
      </c>
      <c r="K48329" s="94">
        <v>675</v>
      </c>
      <c r="O48329" s="94">
        <v>22486</v>
      </c>
      <c r="P48329" s="94">
        <v>23161</v>
      </c>
      <c r="Q48329" s="94">
        <v>675</v>
      </c>
      <c r="R48329" s="94">
        <v>3209</v>
      </c>
      <c r="S48329" s="94">
        <v>10618</v>
      </c>
      <c r="T48329" s="94">
        <v>5911</v>
      </c>
      <c r="U48329" s="94">
        <v>0</v>
      </c>
      <c r="V48329" s="94">
        <v>1167</v>
      </c>
      <c r="W48329" s="94">
        <v>1875</v>
      </c>
      <c r="X48329" s="94">
        <v>0</v>
      </c>
      <c r="Y48329" s="94">
        <v>382</v>
      </c>
      <c r="AJ48329" s="94">
        <v>3209</v>
      </c>
      <c r="AK48329" s="94">
        <v>10618</v>
      </c>
      <c r="AL48329" s="94">
        <v>5911</v>
      </c>
      <c r="AM48329" s="94">
        <v>0</v>
      </c>
      <c r="AN48329" s="94">
        <v>1167</v>
      </c>
      <c r="AO48329" s="94">
        <v>1875</v>
      </c>
      <c r="AP48329" s="94">
        <v>0</v>
      </c>
      <c r="AQ48329" s="94">
        <v>382</v>
      </c>
      <c r="AS48329" s="94">
        <v>-68</v>
      </c>
      <c r="AT48329" s="94">
        <v>-334</v>
      </c>
      <c r="AU48329" s="94">
        <v>59</v>
      </c>
      <c r="AV48329" s="94">
        <v>299</v>
      </c>
      <c r="AW48329" s="94">
        <v>582</v>
      </c>
      <c r="AX48329" s="94">
        <v>458</v>
      </c>
      <c r="AY48329" s="94">
        <v>586</v>
      </c>
      <c r="AZ48329" s="94">
        <v>-289</v>
      </c>
      <c r="BA48329" s="94">
        <v>61</v>
      </c>
      <c r="BB48329" s="94">
        <v>-679</v>
      </c>
    </row>
    <row r="48330" spans="1:54">
      <c r="A48330" s="85" t="s">
        <v>91</v>
      </c>
      <c r="B48330" s="86">
        <v>44199.916666666664</v>
      </c>
      <c r="C48330" s="87">
        <v>44199</v>
      </c>
      <c r="D48330" s="85">
        <v>16</v>
      </c>
      <c r="E48330" s="86">
        <v>44199.666666666664</v>
      </c>
      <c r="F48330" s="88" t="s">
        <v>55</v>
      </c>
      <c r="G48330" s="89" t="s">
        <v>402</v>
      </c>
      <c r="H48330" s="94">
        <v>23330</v>
      </c>
      <c r="I48330" s="94">
        <v>22872</v>
      </c>
      <c r="J48330" s="94">
        <v>23447</v>
      </c>
      <c r="K48330" s="94">
        <v>575</v>
      </c>
      <c r="O48330" s="94">
        <v>22872</v>
      </c>
      <c r="P48330" s="94">
        <v>23447</v>
      </c>
      <c r="Q48330" s="94">
        <v>575</v>
      </c>
      <c r="R48330" s="94">
        <v>3219</v>
      </c>
      <c r="S48330" s="94">
        <v>11520</v>
      </c>
      <c r="T48330" s="94">
        <v>5899</v>
      </c>
      <c r="U48330" s="94">
        <v>0</v>
      </c>
      <c r="V48330" s="94">
        <v>1284</v>
      </c>
      <c r="W48330" s="94">
        <v>1141</v>
      </c>
      <c r="X48330" s="94">
        <v>0</v>
      </c>
      <c r="Y48330" s="94">
        <v>384</v>
      </c>
      <c r="AJ48330" s="94">
        <v>3219</v>
      </c>
      <c r="AK48330" s="94">
        <v>11520</v>
      </c>
      <c r="AL48330" s="94">
        <v>5899</v>
      </c>
      <c r="AM48330" s="94">
        <v>0</v>
      </c>
      <c r="AN48330" s="94">
        <v>1284</v>
      </c>
      <c r="AO48330" s="94">
        <v>1141</v>
      </c>
      <c r="AP48330" s="94">
        <v>0</v>
      </c>
      <c r="AQ48330" s="94">
        <v>384</v>
      </c>
      <c r="AS48330" s="94">
        <v>-92</v>
      </c>
      <c r="AT48330" s="94">
        <v>-333</v>
      </c>
      <c r="AU48330" s="94">
        <v>95</v>
      </c>
      <c r="AV48330" s="94">
        <v>209</v>
      </c>
      <c r="AW48330" s="94">
        <v>554</v>
      </c>
      <c r="AX48330" s="94">
        <v>459</v>
      </c>
      <c r="AY48330" s="94">
        <v>652</v>
      </c>
      <c r="AZ48330" s="94">
        <v>-283</v>
      </c>
      <c r="BA48330" s="94">
        <v>64</v>
      </c>
      <c r="BB48330" s="94">
        <v>-750</v>
      </c>
    </row>
    <row r="48331" spans="1:54">
      <c r="A48331" s="85" t="s">
        <v>91</v>
      </c>
      <c r="B48331" s="86">
        <v>44199.958333333336</v>
      </c>
      <c r="C48331" s="87">
        <v>44199</v>
      </c>
      <c r="D48331" s="85">
        <v>17</v>
      </c>
      <c r="E48331" s="86">
        <v>44199.708333333336</v>
      </c>
      <c r="F48331" s="88" t="s">
        <v>55</v>
      </c>
      <c r="G48331" s="89" t="s">
        <v>402</v>
      </c>
      <c r="H48331" s="94">
        <v>24831</v>
      </c>
      <c r="I48331" s="94">
        <v>24184</v>
      </c>
      <c r="J48331" s="94">
        <v>24418</v>
      </c>
      <c r="K48331" s="94">
        <v>234</v>
      </c>
      <c r="O48331" s="94">
        <v>24184</v>
      </c>
      <c r="P48331" s="94">
        <v>24418</v>
      </c>
      <c r="Q48331" s="94">
        <v>234</v>
      </c>
      <c r="R48331" s="94">
        <v>3666</v>
      </c>
      <c r="S48331" s="94">
        <v>12753</v>
      </c>
      <c r="T48331" s="94">
        <v>5903</v>
      </c>
      <c r="U48331" s="94">
        <v>-1</v>
      </c>
      <c r="V48331" s="94">
        <v>1559</v>
      </c>
      <c r="W48331" s="94">
        <v>154</v>
      </c>
      <c r="X48331" s="94">
        <v>0</v>
      </c>
      <c r="Y48331" s="94">
        <v>385</v>
      </c>
      <c r="AJ48331" s="94">
        <v>3666</v>
      </c>
      <c r="AK48331" s="94">
        <v>12753</v>
      </c>
      <c r="AL48331" s="94">
        <v>5903</v>
      </c>
      <c r="AM48331" s="94">
        <v>-1</v>
      </c>
      <c r="AN48331" s="94">
        <v>1559</v>
      </c>
      <c r="AO48331" s="94">
        <v>154</v>
      </c>
      <c r="AP48331" s="94">
        <v>0</v>
      </c>
      <c r="AQ48331" s="94">
        <v>385</v>
      </c>
      <c r="AS48331" s="94">
        <v>-92</v>
      </c>
      <c r="AT48331" s="94">
        <v>-489</v>
      </c>
      <c r="AU48331" s="94">
        <v>141</v>
      </c>
      <c r="AV48331" s="94">
        <v>118</v>
      </c>
      <c r="AW48331" s="94">
        <v>490</v>
      </c>
      <c r="AX48331" s="94">
        <v>415</v>
      </c>
      <c r="AY48331" s="94">
        <v>640</v>
      </c>
      <c r="AZ48331" s="94">
        <v>-324</v>
      </c>
      <c r="BA48331" s="94">
        <v>69</v>
      </c>
      <c r="BB48331" s="94">
        <v>-734</v>
      </c>
    </row>
    <row r="48332" spans="1:54">
      <c r="A48332" s="85" t="s">
        <v>91</v>
      </c>
      <c r="B48332" s="86">
        <v>44200</v>
      </c>
      <c r="C48332" s="87">
        <v>44199</v>
      </c>
      <c r="D48332" s="85">
        <v>18</v>
      </c>
      <c r="E48332" s="86">
        <v>44199.75</v>
      </c>
      <c r="F48332" s="88" t="s">
        <v>55</v>
      </c>
      <c r="G48332" s="89" t="s">
        <v>402</v>
      </c>
      <c r="H48332" s="94">
        <v>26550</v>
      </c>
      <c r="I48332" s="94">
        <v>26368</v>
      </c>
      <c r="J48332" s="94">
        <v>26584</v>
      </c>
      <c r="K48332" s="94">
        <v>216</v>
      </c>
      <c r="O48332" s="94">
        <v>26368</v>
      </c>
      <c r="P48332" s="94">
        <v>26584</v>
      </c>
      <c r="Q48332" s="94">
        <v>216</v>
      </c>
      <c r="R48332" s="94">
        <v>4245</v>
      </c>
      <c r="S48332" s="94">
        <v>13734</v>
      </c>
      <c r="T48332" s="94">
        <v>5903</v>
      </c>
      <c r="U48332" s="94">
        <v>0</v>
      </c>
      <c r="V48332" s="94">
        <v>2322</v>
      </c>
      <c r="W48332" s="94">
        <v>-1</v>
      </c>
      <c r="X48332" s="94">
        <v>0</v>
      </c>
      <c r="Y48332" s="94">
        <v>381</v>
      </c>
      <c r="AJ48332" s="94">
        <v>4245</v>
      </c>
      <c r="AK48332" s="94">
        <v>13734</v>
      </c>
      <c r="AL48332" s="94">
        <v>5903</v>
      </c>
      <c r="AM48332" s="94">
        <v>0</v>
      </c>
      <c r="AN48332" s="94">
        <v>2322</v>
      </c>
      <c r="AO48332" s="94">
        <v>-1</v>
      </c>
      <c r="AP48332" s="94">
        <v>0</v>
      </c>
      <c r="AQ48332" s="94">
        <v>381</v>
      </c>
      <c r="AS48332" s="94">
        <v>-9</v>
      </c>
      <c r="AT48332" s="94">
        <v>-623</v>
      </c>
      <c r="AU48332" s="94">
        <v>138</v>
      </c>
      <c r="AV48332" s="94">
        <v>70</v>
      </c>
      <c r="AW48332" s="94">
        <v>474</v>
      </c>
      <c r="AX48332" s="94">
        <v>365</v>
      </c>
      <c r="AY48332" s="94">
        <v>583</v>
      </c>
      <c r="AZ48332" s="94">
        <v>-404</v>
      </c>
      <c r="BA48332" s="94">
        <v>80</v>
      </c>
      <c r="BB48332" s="94">
        <v>-458</v>
      </c>
    </row>
    <row r="48333" spans="1:54">
      <c r="A48333" s="85" t="s">
        <v>91</v>
      </c>
      <c r="B48333" s="86">
        <v>44200.041666666664</v>
      </c>
      <c r="C48333" s="87">
        <v>44199</v>
      </c>
      <c r="D48333" s="85">
        <v>19</v>
      </c>
      <c r="E48333" s="86">
        <v>44199.791666666664</v>
      </c>
      <c r="F48333" s="88" t="s">
        <v>55</v>
      </c>
      <c r="G48333" s="89" t="s">
        <v>402</v>
      </c>
      <c r="H48333" s="94">
        <v>27100</v>
      </c>
      <c r="I48333" s="94">
        <v>26985</v>
      </c>
      <c r="J48333" s="94">
        <v>27086</v>
      </c>
      <c r="K48333" s="94">
        <v>101</v>
      </c>
      <c r="O48333" s="94">
        <v>26985</v>
      </c>
      <c r="P48333" s="94">
        <v>27086</v>
      </c>
      <c r="Q48333" s="94">
        <v>101</v>
      </c>
      <c r="R48333" s="94">
        <v>4359</v>
      </c>
      <c r="S48333" s="94">
        <v>14058</v>
      </c>
      <c r="T48333" s="94">
        <v>5911</v>
      </c>
      <c r="U48333" s="94">
        <v>-1</v>
      </c>
      <c r="V48333" s="94">
        <v>2376</v>
      </c>
      <c r="W48333" s="94">
        <v>-1</v>
      </c>
      <c r="X48333" s="94">
        <v>0</v>
      </c>
      <c r="Y48333" s="94">
        <v>384</v>
      </c>
      <c r="AJ48333" s="94">
        <v>4359</v>
      </c>
      <c r="AK48333" s="94">
        <v>14058</v>
      </c>
      <c r="AL48333" s="94">
        <v>5911</v>
      </c>
      <c r="AM48333" s="94">
        <v>-1</v>
      </c>
      <c r="AN48333" s="94">
        <v>2376</v>
      </c>
      <c r="AO48333" s="94">
        <v>-1</v>
      </c>
      <c r="AP48333" s="94">
        <v>0</v>
      </c>
      <c r="AQ48333" s="94">
        <v>384</v>
      </c>
      <c r="AS48333" s="94">
        <v>21</v>
      </c>
      <c r="AT48333" s="94">
        <v>-685</v>
      </c>
      <c r="AU48333" s="94">
        <v>125</v>
      </c>
      <c r="AV48333" s="94">
        <v>53</v>
      </c>
      <c r="AW48333" s="94">
        <v>489</v>
      </c>
      <c r="AX48333" s="94">
        <v>342</v>
      </c>
      <c r="AY48333" s="94">
        <v>537</v>
      </c>
      <c r="AZ48333" s="94">
        <v>-422</v>
      </c>
      <c r="BA48333" s="94">
        <v>82</v>
      </c>
      <c r="BB48333" s="94">
        <v>-441</v>
      </c>
    </row>
    <row r="48334" spans="1:54">
      <c r="A48334" s="85" t="s">
        <v>91</v>
      </c>
      <c r="B48334" s="86">
        <v>44200.083333333336</v>
      </c>
      <c r="C48334" s="87">
        <v>44199</v>
      </c>
      <c r="D48334" s="85">
        <v>20</v>
      </c>
      <c r="E48334" s="86">
        <v>44199.833333333336</v>
      </c>
      <c r="F48334" s="88" t="s">
        <v>55</v>
      </c>
      <c r="G48334" s="89" t="s">
        <v>402</v>
      </c>
      <c r="H48334" s="94">
        <v>26894</v>
      </c>
      <c r="I48334" s="94">
        <v>27143</v>
      </c>
      <c r="J48334" s="94">
        <v>27028</v>
      </c>
      <c r="K48334" s="94">
        <v>-115</v>
      </c>
      <c r="O48334" s="94">
        <v>27143</v>
      </c>
      <c r="P48334" s="94">
        <v>27028</v>
      </c>
      <c r="Q48334" s="94">
        <v>-115</v>
      </c>
      <c r="R48334" s="94">
        <v>4306</v>
      </c>
      <c r="S48334" s="94">
        <v>14091</v>
      </c>
      <c r="T48334" s="94">
        <v>5907</v>
      </c>
      <c r="U48334" s="94">
        <v>0</v>
      </c>
      <c r="V48334" s="94">
        <v>2339</v>
      </c>
      <c r="W48334" s="94">
        <v>0</v>
      </c>
      <c r="X48334" s="94">
        <v>0</v>
      </c>
      <c r="Y48334" s="94">
        <v>385</v>
      </c>
      <c r="AJ48334" s="94">
        <v>4306</v>
      </c>
      <c r="AK48334" s="94">
        <v>14091</v>
      </c>
      <c r="AL48334" s="94">
        <v>5907</v>
      </c>
      <c r="AM48334" s="94">
        <v>0</v>
      </c>
      <c r="AN48334" s="94">
        <v>2339</v>
      </c>
      <c r="AO48334" s="94">
        <v>0</v>
      </c>
      <c r="AP48334" s="94">
        <v>0</v>
      </c>
      <c r="AQ48334" s="94">
        <v>385</v>
      </c>
      <c r="AS48334" s="94">
        <v>48</v>
      </c>
      <c r="AT48334" s="94">
        <v>-777</v>
      </c>
      <c r="AU48334" s="94">
        <v>108</v>
      </c>
      <c r="AV48334" s="94">
        <v>16</v>
      </c>
      <c r="AW48334" s="94">
        <v>579</v>
      </c>
      <c r="AX48334" s="94">
        <v>282</v>
      </c>
      <c r="AY48334" s="94">
        <v>502</v>
      </c>
      <c r="AZ48334" s="94">
        <v>-435</v>
      </c>
      <c r="BA48334" s="94">
        <v>79</v>
      </c>
      <c r="BB48334" s="94">
        <v>-517</v>
      </c>
    </row>
    <row r="48335" spans="1:54">
      <c r="A48335" s="85" t="s">
        <v>91</v>
      </c>
      <c r="B48335" s="86">
        <v>44200.125</v>
      </c>
      <c r="C48335" s="87">
        <v>44199</v>
      </c>
      <c r="D48335" s="85">
        <v>21</v>
      </c>
      <c r="E48335" s="86">
        <v>44199.875</v>
      </c>
      <c r="F48335" s="88" t="s">
        <v>55</v>
      </c>
      <c r="G48335" s="89" t="s">
        <v>402</v>
      </c>
      <c r="H48335" s="94">
        <v>26550</v>
      </c>
      <c r="I48335" s="94">
        <v>26932</v>
      </c>
      <c r="J48335" s="94">
        <v>26776</v>
      </c>
      <c r="K48335" s="94">
        <v>-156</v>
      </c>
      <c r="O48335" s="94">
        <v>26932</v>
      </c>
      <c r="P48335" s="94">
        <v>26776</v>
      </c>
      <c r="Q48335" s="94">
        <v>-156</v>
      </c>
      <c r="R48335" s="94">
        <v>4333</v>
      </c>
      <c r="S48335" s="94">
        <v>14138</v>
      </c>
      <c r="T48335" s="94">
        <v>5914</v>
      </c>
      <c r="U48335" s="94">
        <v>-2</v>
      </c>
      <c r="V48335" s="94">
        <v>2008</v>
      </c>
      <c r="W48335" s="94">
        <v>-1</v>
      </c>
      <c r="X48335" s="94">
        <v>0</v>
      </c>
      <c r="Y48335" s="94">
        <v>386</v>
      </c>
      <c r="AJ48335" s="94">
        <v>4333</v>
      </c>
      <c r="AK48335" s="94">
        <v>14138</v>
      </c>
      <c r="AL48335" s="94">
        <v>5914</v>
      </c>
      <c r="AM48335" s="94">
        <v>-2</v>
      </c>
      <c r="AN48335" s="94">
        <v>2008</v>
      </c>
      <c r="AO48335" s="94">
        <v>-1</v>
      </c>
      <c r="AP48335" s="94">
        <v>0</v>
      </c>
      <c r="AQ48335" s="94">
        <v>386</v>
      </c>
      <c r="AS48335" s="94">
        <v>64</v>
      </c>
      <c r="AT48335" s="94">
        <v>-800</v>
      </c>
      <c r="AU48335" s="94">
        <v>96</v>
      </c>
      <c r="AV48335" s="94">
        <v>30</v>
      </c>
      <c r="AW48335" s="94">
        <v>608</v>
      </c>
      <c r="AX48335" s="94">
        <v>238</v>
      </c>
      <c r="AY48335" s="94">
        <v>502</v>
      </c>
      <c r="AZ48335" s="94">
        <v>-412</v>
      </c>
      <c r="BA48335" s="94">
        <v>75</v>
      </c>
      <c r="BB48335" s="94">
        <v>-557</v>
      </c>
    </row>
    <row r="48336" spans="1:54">
      <c r="A48336" s="85" t="s">
        <v>91</v>
      </c>
      <c r="B48336" s="86">
        <v>44200.166666666664</v>
      </c>
      <c r="C48336" s="87">
        <v>44199</v>
      </c>
      <c r="D48336" s="85">
        <v>22</v>
      </c>
      <c r="E48336" s="86">
        <v>44199.916666666664</v>
      </c>
      <c r="F48336" s="88" t="s">
        <v>55</v>
      </c>
      <c r="G48336" s="89" t="s">
        <v>402</v>
      </c>
      <c r="H48336" s="94">
        <v>25656</v>
      </c>
      <c r="I48336" s="94">
        <v>26247</v>
      </c>
      <c r="J48336" s="94">
        <v>26114</v>
      </c>
      <c r="K48336" s="94">
        <v>-133</v>
      </c>
      <c r="O48336" s="94">
        <v>26247</v>
      </c>
      <c r="P48336" s="94">
        <v>26114</v>
      </c>
      <c r="Q48336" s="94">
        <v>-133</v>
      </c>
      <c r="R48336" s="94">
        <v>4295</v>
      </c>
      <c r="S48336" s="94">
        <v>13946</v>
      </c>
      <c r="T48336" s="94">
        <v>5915</v>
      </c>
      <c r="U48336" s="94">
        <v>-2</v>
      </c>
      <c r="V48336" s="94">
        <v>1572</v>
      </c>
      <c r="W48336" s="94">
        <v>0</v>
      </c>
      <c r="X48336" s="94">
        <v>0</v>
      </c>
      <c r="Y48336" s="94">
        <v>388</v>
      </c>
      <c r="AJ48336" s="94">
        <v>4295</v>
      </c>
      <c r="AK48336" s="94">
        <v>13946</v>
      </c>
      <c r="AL48336" s="94">
        <v>5915</v>
      </c>
      <c r="AM48336" s="94">
        <v>-2</v>
      </c>
      <c r="AN48336" s="94">
        <v>1572</v>
      </c>
      <c r="AO48336" s="94">
        <v>0</v>
      </c>
      <c r="AP48336" s="94">
        <v>0</v>
      </c>
      <c r="AQ48336" s="94">
        <v>388</v>
      </c>
      <c r="AS48336" s="94">
        <v>64</v>
      </c>
      <c r="AT48336" s="94">
        <v>-840</v>
      </c>
      <c r="AU48336" s="94">
        <v>103</v>
      </c>
      <c r="AV48336" s="94">
        <v>102</v>
      </c>
      <c r="AW48336" s="94">
        <v>677</v>
      </c>
      <c r="AX48336" s="94">
        <v>227</v>
      </c>
      <c r="AY48336" s="94">
        <v>490</v>
      </c>
      <c r="AZ48336" s="94">
        <v>-401</v>
      </c>
      <c r="BA48336" s="94">
        <v>71</v>
      </c>
      <c r="BB48336" s="94">
        <v>-626</v>
      </c>
    </row>
    <row r="48337" spans="1:54">
      <c r="A48337" s="85" t="s">
        <v>91</v>
      </c>
      <c r="B48337" s="86">
        <v>44200.208333333336</v>
      </c>
      <c r="C48337" s="87">
        <v>44199</v>
      </c>
      <c r="D48337" s="85">
        <v>23</v>
      </c>
      <c r="E48337" s="86">
        <v>44199.958333333336</v>
      </c>
      <c r="F48337" s="88" t="s">
        <v>55</v>
      </c>
      <c r="G48337" s="89" t="s">
        <v>402</v>
      </c>
      <c r="H48337" s="94">
        <v>24831</v>
      </c>
      <c r="I48337" s="94">
        <v>25475</v>
      </c>
      <c r="J48337" s="94">
        <v>25123</v>
      </c>
      <c r="K48337" s="94">
        <v>-352</v>
      </c>
      <c r="O48337" s="94">
        <v>25475</v>
      </c>
      <c r="P48337" s="94">
        <v>25123</v>
      </c>
      <c r="Q48337" s="94">
        <v>-352</v>
      </c>
      <c r="R48337" s="94">
        <v>4186</v>
      </c>
      <c r="S48337" s="94">
        <v>13684</v>
      </c>
      <c r="T48337" s="94">
        <v>5916</v>
      </c>
      <c r="U48337" s="94">
        <v>0</v>
      </c>
      <c r="V48337" s="94">
        <v>950</v>
      </c>
      <c r="W48337" s="94">
        <v>-1</v>
      </c>
      <c r="X48337" s="94">
        <v>0</v>
      </c>
      <c r="Y48337" s="94">
        <v>388</v>
      </c>
      <c r="AJ48337" s="94">
        <v>4186</v>
      </c>
      <c r="AK48337" s="94">
        <v>13684</v>
      </c>
      <c r="AL48337" s="94">
        <v>5916</v>
      </c>
      <c r="AM48337" s="94">
        <v>0</v>
      </c>
      <c r="AN48337" s="94">
        <v>950</v>
      </c>
      <c r="AO48337" s="94">
        <v>-1</v>
      </c>
      <c r="AP48337" s="94">
        <v>0</v>
      </c>
      <c r="AQ48337" s="94">
        <v>388</v>
      </c>
      <c r="AS48337" s="94">
        <v>33</v>
      </c>
      <c r="AT48337" s="94">
        <v>-865</v>
      </c>
      <c r="AU48337" s="94">
        <v>86</v>
      </c>
      <c r="AV48337" s="94">
        <v>48</v>
      </c>
      <c r="AW48337" s="94">
        <v>681</v>
      </c>
      <c r="AX48337" s="94">
        <v>254</v>
      </c>
      <c r="AY48337" s="94">
        <v>491</v>
      </c>
      <c r="AZ48337" s="94">
        <v>-316</v>
      </c>
      <c r="BA48337" s="94">
        <v>57</v>
      </c>
      <c r="BB48337" s="94">
        <v>-821</v>
      </c>
    </row>
    <row r="48338" spans="1:54">
      <c r="A48338" s="85" t="s">
        <v>91</v>
      </c>
      <c r="B48338" s="86">
        <v>44200.25</v>
      </c>
      <c r="C48338" s="87">
        <v>44199</v>
      </c>
      <c r="D48338" s="85">
        <v>24</v>
      </c>
      <c r="E48338" s="86">
        <v>44200</v>
      </c>
      <c r="F48338" s="88" t="s">
        <v>55</v>
      </c>
      <c r="G48338" s="89" t="s">
        <v>402</v>
      </c>
      <c r="H48338" s="94">
        <v>23419</v>
      </c>
      <c r="I48338" s="94">
        <v>25413</v>
      </c>
      <c r="J48338" s="94">
        <v>24888</v>
      </c>
      <c r="K48338" s="94">
        <v>-525</v>
      </c>
      <c r="O48338" s="94">
        <v>25413</v>
      </c>
      <c r="P48338" s="94">
        <v>24888</v>
      </c>
      <c r="Q48338" s="94">
        <v>-525</v>
      </c>
      <c r="R48338" s="94">
        <v>4155</v>
      </c>
      <c r="S48338" s="94">
        <v>13510</v>
      </c>
      <c r="T48338" s="94">
        <v>5923</v>
      </c>
      <c r="U48338" s="94">
        <v>-2</v>
      </c>
      <c r="V48338" s="94">
        <v>926</v>
      </c>
      <c r="W48338" s="94">
        <v>0</v>
      </c>
      <c r="X48338" s="94">
        <v>0</v>
      </c>
      <c r="Y48338" s="94">
        <v>377</v>
      </c>
      <c r="AJ48338" s="94">
        <v>4155</v>
      </c>
      <c r="AK48338" s="94">
        <v>13510</v>
      </c>
      <c r="AL48338" s="94">
        <v>5923</v>
      </c>
      <c r="AM48338" s="94">
        <v>-2</v>
      </c>
      <c r="AN48338" s="94">
        <v>926</v>
      </c>
      <c r="AO48338" s="94">
        <v>0</v>
      </c>
      <c r="AP48338" s="94">
        <v>0</v>
      </c>
      <c r="AQ48338" s="94">
        <v>377</v>
      </c>
      <c r="AS48338" s="94">
        <v>23</v>
      </c>
      <c r="AT48338" s="94">
        <v>-893</v>
      </c>
      <c r="AU48338" s="94">
        <v>72</v>
      </c>
      <c r="AV48338" s="94">
        <v>59</v>
      </c>
      <c r="AW48338" s="94">
        <v>663</v>
      </c>
      <c r="AX48338" s="94">
        <v>317</v>
      </c>
      <c r="AY48338" s="94">
        <v>518</v>
      </c>
      <c r="AZ48338" s="94">
        <v>-318</v>
      </c>
      <c r="BA48338" s="94">
        <v>50</v>
      </c>
      <c r="BB48338" s="94">
        <v>-1016</v>
      </c>
    </row>
    <row r="48339" spans="1:54">
      <c r="A48339" s="85" t="s">
        <v>91</v>
      </c>
      <c r="B48339" s="86">
        <v>44200.291666666664</v>
      </c>
      <c r="C48339" s="87">
        <v>44200</v>
      </c>
      <c r="D48339" s="85">
        <v>1</v>
      </c>
      <c r="E48339" s="86">
        <v>44200.041666666664</v>
      </c>
      <c r="F48339" s="88" t="s">
        <v>55</v>
      </c>
      <c r="G48339" s="89" t="s">
        <v>402</v>
      </c>
      <c r="H48339" s="94">
        <v>24051</v>
      </c>
      <c r="I48339" s="94">
        <v>25708</v>
      </c>
      <c r="J48339" s="94">
        <v>25300</v>
      </c>
      <c r="K48339" s="94">
        <v>-408</v>
      </c>
      <c r="O48339" s="94">
        <v>25708</v>
      </c>
      <c r="P48339" s="94">
        <v>25300</v>
      </c>
      <c r="Q48339" s="94">
        <v>-408</v>
      </c>
      <c r="R48339" s="94">
        <v>4323</v>
      </c>
      <c r="S48339" s="94">
        <v>13661</v>
      </c>
      <c r="T48339" s="94">
        <v>5924</v>
      </c>
      <c r="U48339" s="94">
        <v>-2</v>
      </c>
      <c r="V48339" s="94">
        <v>1035</v>
      </c>
      <c r="W48339" s="94">
        <v>0</v>
      </c>
      <c r="X48339" s="94">
        <v>0</v>
      </c>
      <c r="Y48339" s="94">
        <v>359</v>
      </c>
      <c r="AJ48339" s="94">
        <v>4323</v>
      </c>
      <c r="AK48339" s="94">
        <v>13661</v>
      </c>
      <c r="AL48339" s="94">
        <v>5924</v>
      </c>
      <c r="AM48339" s="94">
        <v>-2</v>
      </c>
      <c r="AN48339" s="94">
        <v>1035</v>
      </c>
      <c r="AO48339" s="94">
        <v>0</v>
      </c>
      <c r="AP48339" s="94">
        <v>0</v>
      </c>
      <c r="AQ48339" s="94">
        <v>359</v>
      </c>
      <c r="AS48339" s="94">
        <v>27</v>
      </c>
      <c r="AT48339" s="94">
        <v>-837</v>
      </c>
      <c r="AU48339" s="94">
        <v>83</v>
      </c>
      <c r="AV48339" s="94">
        <v>20</v>
      </c>
      <c r="AW48339" s="94">
        <v>597</v>
      </c>
      <c r="AX48339" s="94">
        <v>417</v>
      </c>
      <c r="AY48339" s="94">
        <v>563</v>
      </c>
      <c r="AZ48339" s="94">
        <v>-305</v>
      </c>
      <c r="BA48339" s="94">
        <v>54</v>
      </c>
      <c r="BB48339" s="94">
        <v>-1027</v>
      </c>
    </row>
    <row r="48340" spans="1:54">
      <c r="A48340" s="85" t="s">
        <v>91</v>
      </c>
      <c r="B48340" s="86">
        <v>44200.333333333336</v>
      </c>
      <c r="C48340" s="87">
        <v>44200</v>
      </c>
      <c r="D48340" s="85">
        <v>2</v>
      </c>
      <c r="E48340" s="86">
        <v>44200.083333333336</v>
      </c>
      <c r="F48340" s="88" t="s">
        <v>55</v>
      </c>
      <c r="G48340" s="89" t="s">
        <v>402</v>
      </c>
      <c r="H48340" s="94">
        <v>24086</v>
      </c>
      <c r="I48340" s="94">
        <v>26351</v>
      </c>
      <c r="J48340" s="94">
        <v>25955</v>
      </c>
      <c r="K48340" s="94">
        <v>-396</v>
      </c>
      <c r="O48340" s="94">
        <v>26351</v>
      </c>
      <c r="P48340" s="94">
        <v>25955</v>
      </c>
      <c r="Q48340" s="94">
        <v>-396</v>
      </c>
      <c r="R48340" s="94">
        <v>4424</v>
      </c>
      <c r="S48340" s="94">
        <v>14240</v>
      </c>
      <c r="T48340" s="94">
        <v>5923</v>
      </c>
      <c r="U48340" s="94">
        <v>0</v>
      </c>
      <c r="V48340" s="94">
        <v>995</v>
      </c>
      <c r="W48340" s="94">
        <v>-1</v>
      </c>
      <c r="X48340" s="94">
        <v>0</v>
      </c>
      <c r="Y48340" s="94">
        <v>375</v>
      </c>
      <c r="AJ48340" s="94">
        <v>4424</v>
      </c>
      <c r="AK48340" s="94">
        <v>14240</v>
      </c>
      <c r="AL48340" s="94">
        <v>5923</v>
      </c>
      <c r="AM48340" s="94">
        <v>0</v>
      </c>
      <c r="AN48340" s="94">
        <v>995</v>
      </c>
      <c r="AO48340" s="94">
        <v>-1</v>
      </c>
      <c r="AP48340" s="94">
        <v>0</v>
      </c>
      <c r="AQ48340" s="94">
        <v>375</v>
      </c>
      <c r="AS48340" s="94">
        <v>32</v>
      </c>
      <c r="AT48340" s="94">
        <v>-894</v>
      </c>
      <c r="AU48340" s="94">
        <v>86</v>
      </c>
      <c r="AV48340" s="94">
        <v>-35</v>
      </c>
      <c r="AW48340" s="94">
        <v>584</v>
      </c>
      <c r="AX48340" s="94">
        <v>415</v>
      </c>
      <c r="AY48340" s="94">
        <v>553</v>
      </c>
      <c r="AZ48340" s="94">
        <v>-314</v>
      </c>
      <c r="BA48340" s="94">
        <v>57</v>
      </c>
      <c r="BB48340" s="94">
        <v>-880</v>
      </c>
    </row>
    <row r="48341" spans="1:54">
      <c r="A48341" s="85" t="s">
        <v>91</v>
      </c>
      <c r="B48341" s="86">
        <v>44200.375</v>
      </c>
      <c r="C48341" s="87">
        <v>44200</v>
      </c>
      <c r="D48341" s="85">
        <v>3</v>
      </c>
      <c r="E48341" s="86">
        <v>44200.125</v>
      </c>
      <c r="F48341" s="88" t="s">
        <v>55</v>
      </c>
      <c r="G48341" s="89" t="s">
        <v>402</v>
      </c>
      <c r="H48341" s="94">
        <v>24539</v>
      </c>
      <c r="I48341" s="94">
        <v>26829</v>
      </c>
      <c r="J48341" s="94">
        <v>26379</v>
      </c>
      <c r="K48341" s="94">
        <v>-450</v>
      </c>
      <c r="O48341" s="94">
        <v>26829</v>
      </c>
      <c r="P48341" s="94">
        <v>26379</v>
      </c>
      <c r="Q48341" s="94">
        <v>-450</v>
      </c>
      <c r="R48341" s="94">
        <v>4515</v>
      </c>
      <c r="S48341" s="94">
        <v>14578</v>
      </c>
      <c r="T48341" s="94">
        <v>5923</v>
      </c>
      <c r="U48341" s="94">
        <v>0</v>
      </c>
      <c r="V48341" s="94">
        <v>982</v>
      </c>
      <c r="W48341" s="94">
        <v>0</v>
      </c>
      <c r="X48341" s="94">
        <v>0</v>
      </c>
      <c r="Y48341" s="94">
        <v>381</v>
      </c>
      <c r="AJ48341" s="94">
        <v>4515</v>
      </c>
      <c r="AK48341" s="94">
        <v>14578</v>
      </c>
      <c r="AL48341" s="94">
        <v>5923</v>
      </c>
      <c r="AM48341" s="94">
        <v>0</v>
      </c>
      <c r="AN48341" s="94">
        <v>982</v>
      </c>
      <c r="AO48341" s="94">
        <v>0</v>
      </c>
      <c r="AP48341" s="94">
        <v>0</v>
      </c>
      <c r="AQ48341" s="94">
        <v>381</v>
      </c>
      <c r="AS48341" s="94">
        <v>53</v>
      </c>
      <c r="AT48341" s="94">
        <v>-886</v>
      </c>
      <c r="AU48341" s="94">
        <v>93</v>
      </c>
      <c r="AV48341" s="94">
        <v>-91</v>
      </c>
      <c r="AW48341" s="94">
        <v>589</v>
      </c>
      <c r="AX48341" s="94">
        <v>414</v>
      </c>
      <c r="AY48341" s="94">
        <v>555</v>
      </c>
      <c r="AZ48341" s="94">
        <v>-316</v>
      </c>
      <c r="BA48341" s="94">
        <v>59</v>
      </c>
      <c r="BB48341" s="94">
        <v>-920</v>
      </c>
    </row>
    <row r="48342" spans="1:54">
      <c r="A48342" s="85" t="s">
        <v>91</v>
      </c>
      <c r="B48342" s="86">
        <v>44200.416666666664</v>
      </c>
      <c r="C48342" s="87">
        <v>44200</v>
      </c>
      <c r="D48342" s="85">
        <v>4</v>
      </c>
      <c r="E48342" s="86">
        <v>44200.166666666664</v>
      </c>
      <c r="F48342" s="88" t="s">
        <v>55</v>
      </c>
      <c r="G48342" s="89" t="s">
        <v>402</v>
      </c>
      <c r="H48342" s="94">
        <v>25486</v>
      </c>
      <c r="I48342" s="94">
        <v>27422</v>
      </c>
      <c r="J48342" s="94">
        <v>26987</v>
      </c>
      <c r="K48342" s="94">
        <v>-435</v>
      </c>
      <c r="O48342" s="94">
        <v>27422</v>
      </c>
      <c r="P48342" s="94">
        <v>26987</v>
      </c>
      <c r="Q48342" s="94">
        <v>-435</v>
      </c>
      <c r="R48342" s="94">
        <v>4752</v>
      </c>
      <c r="S48342" s="94">
        <v>14988</v>
      </c>
      <c r="T48342" s="94">
        <v>5922</v>
      </c>
      <c r="U48342" s="94">
        <v>0</v>
      </c>
      <c r="V48342" s="94">
        <v>943</v>
      </c>
      <c r="W48342" s="94">
        <v>0</v>
      </c>
      <c r="X48342" s="94">
        <v>0</v>
      </c>
      <c r="Y48342" s="94">
        <v>382</v>
      </c>
      <c r="AJ48342" s="94">
        <v>4752</v>
      </c>
      <c r="AK48342" s="94">
        <v>14988</v>
      </c>
      <c r="AL48342" s="94">
        <v>5922</v>
      </c>
      <c r="AM48342" s="94">
        <v>0</v>
      </c>
      <c r="AN48342" s="94">
        <v>943</v>
      </c>
      <c r="AO48342" s="94">
        <v>0</v>
      </c>
      <c r="AP48342" s="94">
        <v>0</v>
      </c>
      <c r="AQ48342" s="94">
        <v>382</v>
      </c>
      <c r="AS48342" s="94">
        <v>69</v>
      </c>
      <c r="AT48342" s="94">
        <v>-849</v>
      </c>
      <c r="AU48342" s="94">
        <v>133</v>
      </c>
      <c r="AV48342" s="94">
        <v>-27</v>
      </c>
      <c r="AW48342" s="94">
        <v>577</v>
      </c>
      <c r="AX48342" s="94">
        <v>405</v>
      </c>
      <c r="AY48342" s="94">
        <v>561</v>
      </c>
      <c r="AZ48342" s="94">
        <v>-321</v>
      </c>
      <c r="BA48342" s="94">
        <v>67</v>
      </c>
      <c r="BB48342" s="94">
        <v>-1050</v>
      </c>
    </row>
    <row r="48343" spans="1:54">
      <c r="A48343" s="85" t="s">
        <v>91</v>
      </c>
      <c r="B48343" s="86">
        <v>44200.458333333336</v>
      </c>
      <c r="C48343" s="87">
        <v>44200</v>
      </c>
      <c r="D48343" s="85">
        <v>5</v>
      </c>
      <c r="E48343" s="86">
        <v>44200.208333333336</v>
      </c>
      <c r="F48343" s="88" t="s">
        <v>55</v>
      </c>
      <c r="G48343" s="89" t="s">
        <v>402</v>
      </c>
      <c r="H48343" s="94">
        <v>27601</v>
      </c>
      <c r="I48343" s="94">
        <v>28329</v>
      </c>
      <c r="J48343" s="94">
        <v>27460</v>
      </c>
      <c r="K48343" s="94">
        <v>-869</v>
      </c>
      <c r="O48343" s="94">
        <v>28329</v>
      </c>
      <c r="P48343" s="94">
        <v>27460</v>
      </c>
      <c r="Q48343" s="94">
        <v>-869</v>
      </c>
      <c r="R48343" s="94">
        <v>4545</v>
      </c>
      <c r="S48343" s="94">
        <v>15429</v>
      </c>
      <c r="T48343" s="94">
        <v>5926</v>
      </c>
      <c r="U48343" s="94">
        <v>0</v>
      </c>
      <c r="V48343" s="94">
        <v>1179</v>
      </c>
      <c r="W48343" s="94">
        <v>0</v>
      </c>
      <c r="X48343" s="94">
        <v>0</v>
      </c>
      <c r="Y48343" s="94">
        <v>380</v>
      </c>
      <c r="AJ48343" s="94">
        <v>4545</v>
      </c>
      <c r="AK48343" s="94">
        <v>15429</v>
      </c>
      <c r="AL48343" s="94">
        <v>5926</v>
      </c>
      <c r="AM48343" s="94">
        <v>0</v>
      </c>
      <c r="AN48343" s="94">
        <v>1179</v>
      </c>
      <c r="AO48343" s="94">
        <v>0</v>
      </c>
      <c r="AP48343" s="94">
        <v>0</v>
      </c>
      <c r="AQ48343" s="94">
        <v>380</v>
      </c>
      <c r="AS48343" s="94">
        <v>31</v>
      </c>
      <c r="AT48343" s="94">
        <v>-815</v>
      </c>
      <c r="AU48343" s="94">
        <v>121</v>
      </c>
      <c r="AV48343" s="94">
        <v>-166</v>
      </c>
      <c r="AW48343" s="94">
        <v>453</v>
      </c>
      <c r="AX48343" s="94">
        <v>476</v>
      </c>
      <c r="AY48343" s="94">
        <v>600</v>
      </c>
      <c r="AZ48343" s="94">
        <v>-545</v>
      </c>
      <c r="BA48343" s="94">
        <v>72</v>
      </c>
      <c r="BB48343" s="94">
        <v>-1096</v>
      </c>
    </row>
    <row r="48344" spans="1:54">
      <c r="A48344" s="85" t="s">
        <v>91</v>
      </c>
      <c r="B48344" s="86">
        <v>44200.5</v>
      </c>
      <c r="C48344" s="87">
        <v>44200</v>
      </c>
      <c r="D48344" s="85">
        <v>6</v>
      </c>
      <c r="E48344" s="86">
        <v>44200.25</v>
      </c>
      <c r="F48344" s="88" t="s">
        <v>55</v>
      </c>
      <c r="G48344" s="89" t="s">
        <v>402</v>
      </c>
      <c r="H48344" s="94">
        <v>30008</v>
      </c>
      <c r="I48344" s="94">
        <v>30595</v>
      </c>
      <c r="J48344" s="94">
        <v>29745</v>
      </c>
      <c r="K48344" s="94">
        <v>-850</v>
      </c>
      <c r="O48344" s="94">
        <v>30595</v>
      </c>
      <c r="P48344" s="94">
        <v>29745</v>
      </c>
      <c r="Q48344" s="94">
        <v>-850</v>
      </c>
      <c r="R48344" s="94">
        <v>5104</v>
      </c>
      <c r="S48344" s="94">
        <v>16347</v>
      </c>
      <c r="T48344" s="94">
        <v>5924</v>
      </c>
      <c r="U48344" s="94">
        <v>-2</v>
      </c>
      <c r="V48344" s="94">
        <v>1996</v>
      </c>
      <c r="W48344" s="94">
        <v>0</v>
      </c>
      <c r="X48344" s="94">
        <v>0</v>
      </c>
      <c r="Y48344" s="94">
        <v>376</v>
      </c>
      <c r="AJ48344" s="94">
        <v>5104</v>
      </c>
      <c r="AK48344" s="94">
        <v>16347</v>
      </c>
      <c r="AL48344" s="94">
        <v>5924</v>
      </c>
      <c r="AM48344" s="94">
        <v>-2</v>
      </c>
      <c r="AN48344" s="94">
        <v>1996</v>
      </c>
      <c r="AO48344" s="94">
        <v>0</v>
      </c>
      <c r="AP48344" s="94">
        <v>0</v>
      </c>
      <c r="AQ48344" s="94">
        <v>376</v>
      </c>
      <c r="AS48344" s="94">
        <v>40</v>
      </c>
      <c r="AT48344" s="94">
        <v>-895</v>
      </c>
      <c r="AU48344" s="94">
        <v>156</v>
      </c>
      <c r="AV48344" s="94">
        <v>-150</v>
      </c>
      <c r="AW48344" s="94">
        <v>450</v>
      </c>
      <c r="AX48344" s="94">
        <v>454</v>
      </c>
      <c r="AY48344" s="94">
        <v>598</v>
      </c>
      <c r="AZ48344" s="94">
        <v>-689</v>
      </c>
      <c r="BA48344" s="94">
        <v>102</v>
      </c>
      <c r="BB48344" s="94">
        <v>-916</v>
      </c>
    </row>
    <row r="48345" spans="1:54">
      <c r="A48345" s="85" t="s">
        <v>91</v>
      </c>
      <c r="B48345" s="86">
        <v>44200.541666666664</v>
      </c>
      <c r="C48345" s="87">
        <v>44200</v>
      </c>
      <c r="D48345" s="85">
        <v>7</v>
      </c>
      <c r="E48345" s="86">
        <v>44200.291666666664</v>
      </c>
      <c r="F48345" s="88" t="s">
        <v>55</v>
      </c>
      <c r="G48345" s="89" t="s">
        <v>402</v>
      </c>
      <c r="H48345" s="94">
        <v>31846</v>
      </c>
      <c r="I48345" s="94">
        <v>32732</v>
      </c>
      <c r="J48345" s="94">
        <v>32071</v>
      </c>
      <c r="K48345" s="94">
        <v>-661</v>
      </c>
      <c r="O48345" s="94">
        <v>32732</v>
      </c>
      <c r="P48345" s="94">
        <v>32071</v>
      </c>
      <c r="Q48345" s="94">
        <v>-661</v>
      </c>
      <c r="R48345" s="94">
        <v>5573</v>
      </c>
      <c r="S48345" s="94">
        <v>17577</v>
      </c>
      <c r="T48345" s="94">
        <v>5925</v>
      </c>
      <c r="U48345" s="94">
        <v>0</v>
      </c>
      <c r="V48345" s="94">
        <v>2610</v>
      </c>
      <c r="W48345" s="94">
        <v>14</v>
      </c>
      <c r="X48345" s="94">
        <v>0</v>
      </c>
      <c r="Y48345" s="94">
        <v>373</v>
      </c>
      <c r="AJ48345" s="94">
        <v>5573</v>
      </c>
      <c r="AK48345" s="94">
        <v>17577</v>
      </c>
      <c r="AL48345" s="94">
        <v>5925</v>
      </c>
      <c r="AM48345" s="94">
        <v>0</v>
      </c>
      <c r="AN48345" s="94">
        <v>2610</v>
      </c>
      <c r="AO48345" s="94">
        <v>14</v>
      </c>
      <c r="AP48345" s="94">
        <v>0</v>
      </c>
      <c r="AQ48345" s="94">
        <v>373</v>
      </c>
      <c r="AS48345" s="94">
        <v>36</v>
      </c>
      <c r="AT48345" s="94">
        <v>-1045</v>
      </c>
      <c r="AU48345" s="94">
        <v>179</v>
      </c>
      <c r="AV48345" s="94">
        <v>-45</v>
      </c>
      <c r="AW48345" s="94">
        <v>600</v>
      </c>
      <c r="AX48345" s="94">
        <v>423</v>
      </c>
      <c r="AY48345" s="94">
        <v>559</v>
      </c>
      <c r="AZ48345" s="94">
        <v>-648</v>
      </c>
      <c r="BA48345" s="94">
        <v>123</v>
      </c>
      <c r="BB48345" s="94">
        <v>-843</v>
      </c>
    </row>
    <row r="48346" spans="1:54">
      <c r="A48346" s="85" t="s">
        <v>91</v>
      </c>
      <c r="B48346" s="86">
        <v>44200.583333333336</v>
      </c>
      <c r="C48346" s="87">
        <v>44200</v>
      </c>
      <c r="D48346" s="85">
        <v>8</v>
      </c>
      <c r="E48346" s="86">
        <v>44200.333333333336</v>
      </c>
      <c r="F48346" s="88" t="s">
        <v>55</v>
      </c>
      <c r="G48346" s="89" t="s">
        <v>402</v>
      </c>
      <c r="H48346" s="94">
        <v>31984</v>
      </c>
      <c r="I48346" s="94">
        <v>33473</v>
      </c>
      <c r="J48346" s="94">
        <v>32656</v>
      </c>
      <c r="K48346" s="94">
        <v>-817</v>
      </c>
      <c r="O48346" s="94">
        <v>33473</v>
      </c>
      <c r="P48346" s="94">
        <v>32656</v>
      </c>
      <c r="Q48346" s="94">
        <v>-817</v>
      </c>
      <c r="R48346" s="94">
        <v>5283</v>
      </c>
      <c r="S48346" s="94">
        <v>17691</v>
      </c>
      <c r="T48346" s="94">
        <v>5926</v>
      </c>
      <c r="U48346" s="94">
        <v>-1</v>
      </c>
      <c r="V48346" s="94">
        <v>2753</v>
      </c>
      <c r="W48346" s="94">
        <v>627</v>
      </c>
      <c r="X48346" s="94">
        <v>0</v>
      </c>
      <c r="Y48346" s="94">
        <v>378</v>
      </c>
      <c r="AJ48346" s="94">
        <v>5283</v>
      </c>
      <c r="AK48346" s="94">
        <v>17691</v>
      </c>
      <c r="AL48346" s="94">
        <v>5926</v>
      </c>
      <c r="AM48346" s="94">
        <v>-1</v>
      </c>
      <c r="AN48346" s="94">
        <v>2753</v>
      </c>
      <c r="AO48346" s="94">
        <v>627</v>
      </c>
      <c r="AP48346" s="94">
        <v>0</v>
      </c>
      <c r="AQ48346" s="94">
        <v>378</v>
      </c>
      <c r="AS48346" s="94">
        <v>12</v>
      </c>
      <c r="AT48346" s="94">
        <v>-1165</v>
      </c>
      <c r="AU48346" s="94">
        <v>120</v>
      </c>
      <c r="AV48346" s="94">
        <v>-126</v>
      </c>
      <c r="AW48346" s="94">
        <v>541</v>
      </c>
      <c r="AX48346" s="94">
        <v>419</v>
      </c>
      <c r="AY48346" s="94">
        <v>506</v>
      </c>
      <c r="AZ48346" s="94">
        <v>-635</v>
      </c>
      <c r="BA48346" s="94">
        <v>123</v>
      </c>
      <c r="BB48346" s="94">
        <v>-612</v>
      </c>
    </row>
    <row r="48347" spans="1:54">
      <c r="A48347" s="85" t="s">
        <v>91</v>
      </c>
      <c r="B48347" s="86">
        <v>44200.625</v>
      </c>
      <c r="C48347" s="87">
        <v>44200</v>
      </c>
      <c r="D48347" s="85">
        <v>9</v>
      </c>
      <c r="E48347" s="86">
        <v>44200.375</v>
      </c>
      <c r="F48347" s="88" t="s">
        <v>55</v>
      </c>
      <c r="G48347" s="89" t="s">
        <v>402</v>
      </c>
      <c r="H48347" s="94">
        <v>30806</v>
      </c>
      <c r="I48347" s="94">
        <v>32170</v>
      </c>
      <c r="J48347" s="94">
        <v>31912</v>
      </c>
      <c r="K48347" s="94">
        <v>-258</v>
      </c>
      <c r="O48347" s="94">
        <v>32170</v>
      </c>
      <c r="P48347" s="94">
        <v>31912</v>
      </c>
      <c r="Q48347" s="94">
        <v>-258</v>
      </c>
      <c r="R48347" s="94">
        <v>4730</v>
      </c>
      <c r="S48347" s="94">
        <v>16885</v>
      </c>
      <c r="T48347" s="94">
        <v>5920</v>
      </c>
      <c r="U48347" s="94">
        <v>0</v>
      </c>
      <c r="V48347" s="94">
        <v>2374</v>
      </c>
      <c r="W48347" s="94">
        <v>1626</v>
      </c>
      <c r="X48347" s="94">
        <v>0</v>
      </c>
      <c r="Y48347" s="94">
        <v>377</v>
      </c>
      <c r="AJ48347" s="94">
        <v>4730</v>
      </c>
      <c r="AK48347" s="94">
        <v>16885</v>
      </c>
      <c r="AL48347" s="94">
        <v>5920</v>
      </c>
      <c r="AM48347" s="94">
        <v>0</v>
      </c>
      <c r="AN48347" s="94">
        <v>2374</v>
      </c>
      <c r="AO48347" s="94">
        <v>1626</v>
      </c>
      <c r="AP48347" s="94">
        <v>0</v>
      </c>
      <c r="AQ48347" s="94">
        <v>377</v>
      </c>
      <c r="AS48347" s="94">
        <v>-17</v>
      </c>
      <c r="AT48347" s="94">
        <v>-949</v>
      </c>
      <c r="AU48347" s="94">
        <v>113</v>
      </c>
      <c r="AV48347" s="94">
        <v>10</v>
      </c>
      <c r="AW48347" s="94">
        <v>510</v>
      </c>
      <c r="AX48347" s="94">
        <v>470</v>
      </c>
      <c r="AY48347" s="94">
        <v>581</v>
      </c>
      <c r="AZ48347" s="94">
        <v>-585</v>
      </c>
      <c r="BA48347" s="94">
        <v>123</v>
      </c>
      <c r="BB48347" s="94">
        <v>-514</v>
      </c>
    </row>
    <row r="48348" spans="1:54">
      <c r="A48348" s="85" t="s">
        <v>91</v>
      </c>
      <c r="B48348" s="86">
        <v>44200.666666666664</v>
      </c>
      <c r="C48348" s="87">
        <v>44200</v>
      </c>
      <c r="D48348" s="85">
        <v>10</v>
      </c>
      <c r="E48348" s="86">
        <v>44200.416666666664</v>
      </c>
      <c r="F48348" s="88" t="s">
        <v>55</v>
      </c>
      <c r="G48348" s="89" t="s">
        <v>402</v>
      </c>
      <c r="H48348" s="94">
        <v>28688</v>
      </c>
      <c r="I48348" s="94">
        <v>30083</v>
      </c>
      <c r="J48348" s="94">
        <v>29911</v>
      </c>
      <c r="K48348" s="94">
        <v>-172</v>
      </c>
      <c r="O48348" s="94">
        <v>30083</v>
      </c>
      <c r="P48348" s="94">
        <v>29911</v>
      </c>
      <c r="Q48348" s="94">
        <v>-172</v>
      </c>
      <c r="R48348" s="94">
        <v>3750</v>
      </c>
      <c r="S48348" s="94">
        <v>16039</v>
      </c>
      <c r="T48348" s="94">
        <v>5927</v>
      </c>
      <c r="U48348" s="94">
        <v>0</v>
      </c>
      <c r="V48348" s="94">
        <v>1889</v>
      </c>
      <c r="W48348" s="94">
        <v>1944</v>
      </c>
      <c r="X48348" s="94">
        <v>0</v>
      </c>
      <c r="Y48348" s="94">
        <v>362</v>
      </c>
      <c r="AJ48348" s="94">
        <v>3750</v>
      </c>
      <c r="AK48348" s="94">
        <v>16039</v>
      </c>
      <c r="AL48348" s="94">
        <v>5927</v>
      </c>
      <c r="AM48348" s="94">
        <v>0</v>
      </c>
      <c r="AN48348" s="94">
        <v>1889</v>
      </c>
      <c r="AO48348" s="94">
        <v>1944</v>
      </c>
      <c r="AP48348" s="94">
        <v>0</v>
      </c>
      <c r="AQ48348" s="94">
        <v>362</v>
      </c>
      <c r="AS48348" s="94">
        <v>-67</v>
      </c>
      <c r="AT48348" s="94">
        <v>-752</v>
      </c>
      <c r="AU48348" s="94">
        <v>109</v>
      </c>
      <c r="AV48348" s="94">
        <v>-18</v>
      </c>
      <c r="AW48348" s="94">
        <v>493</v>
      </c>
      <c r="AX48348" s="94">
        <v>525</v>
      </c>
      <c r="AY48348" s="94">
        <v>587</v>
      </c>
      <c r="AZ48348" s="94">
        <v>-393</v>
      </c>
      <c r="BA48348" s="94">
        <v>96</v>
      </c>
      <c r="BB48348" s="94">
        <v>-752</v>
      </c>
    </row>
    <row r="48349" spans="1:54">
      <c r="A48349" s="85" t="s">
        <v>91</v>
      </c>
      <c r="B48349" s="86">
        <v>44200.708333333336</v>
      </c>
      <c r="C48349" s="87">
        <v>44200</v>
      </c>
      <c r="D48349" s="85">
        <v>11</v>
      </c>
      <c r="E48349" s="86">
        <v>44200.458333333336</v>
      </c>
      <c r="F48349" s="88" t="s">
        <v>55</v>
      </c>
      <c r="G48349" s="89" t="s">
        <v>402</v>
      </c>
      <c r="H48349" s="94">
        <v>26935</v>
      </c>
      <c r="I48349" s="94">
        <v>28397</v>
      </c>
      <c r="J48349" s="94">
        <v>28267</v>
      </c>
      <c r="K48349" s="94">
        <v>-130</v>
      </c>
      <c r="O48349" s="94">
        <v>28397</v>
      </c>
      <c r="P48349" s="94">
        <v>28267</v>
      </c>
      <c r="Q48349" s="94">
        <v>-130</v>
      </c>
      <c r="R48349" s="94">
        <v>4171</v>
      </c>
      <c r="S48349" s="94">
        <v>14560</v>
      </c>
      <c r="T48349" s="94">
        <v>5921</v>
      </c>
      <c r="U48349" s="94">
        <v>0</v>
      </c>
      <c r="V48349" s="94">
        <v>1212</v>
      </c>
      <c r="W48349" s="94">
        <v>2024</v>
      </c>
      <c r="X48349" s="94">
        <v>0</v>
      </c>
      <c r="Y48349" s="94">
        <v>378</v>
      </c>
      <c r="AJ48349" s="94">
        <v>4171</v>
      </c>
      <c r="AK48349" s="94">
        <v>14560</v>
      </c>
      <c r="AL48349" s="94">
        <v>5921</v>
      </c>
      <c r="AM48349" s="94">
        <v>0</v>
      </c>
      <c r="AN48349" s="94">
        <v>1212</v>
      </c>
      <c r="AO48349" s="94">
        <v>2024</v>
      </c>
      <c r="AP48349" s="94">
        <v>0</v>
      </c>
      <c r="AQ48349" s="94">
        <v>378</v>
      </c>
      <c r="AS48349" s="94">
        <v>-18</v>
      </c>
      <c r="AT48349" s="94">
        <v>-725</v>
      </c>
      <c r="AU48349" s="94">
        <v>171</v>
      </c>
      <c r="AV48349" s="94">
        <v>28</v>
      </c>
      <c r="AW48349" s="94">
        <v>478</v>
      </c>
      <c r="AX48349" s="94">
        <v>523</v>
      </c>
      <c r="AY48349" s="94">
        <v>600</v>
      </c>
      <c r="AZ48349" s="94">
        <v>-370</v>
      </c>
      <c r="BA48349" s="94">
        <v>19</v>
      </c>
      <c r="BB48349" s="94">
        <v>-836</v>
      </c>
    </row>
    <row r="48350" spans="1:54">
      <c r="A48350" s="85" t="s">
        <v>91</v>
      </c>
      <c r="B48350" s="86">
        <v>44200.75</v>
      </c>
      <c r="C48350" s="87">
        <v>44200</v>
      </c>
      <c r="D48350" s="85">
        <v>12</v>
      </c>
      <c r="E48350" s="86">
        <v>44200.5</v>
      </c>
      <c r="F48350" s="88" t="s">
        <v>55</v>
      </c>
      <c r="G48350" s="89" t="s">
        <v>402</v>
      </c>
      <c r="H48350" s="94">
        <v>25931</v>
      </c>
      <c r="I48350" s="94">
        <v>27644</v>
      </c>
      <c r="J48350" s="94">
        <v>27735</v>
      </c>
      <c r="K48350" s="94">
        <v>91</v>
      </c>
      <c r="O48350" s="94">
        <v>27644</v>
      </c>
      <c r="P48350" s="94">
        <v>27735</v>
      </c>
      <c r="Q48350" s="94">
        <v>91</v>
      </c>
      <c r="R48350" s="94">
        <v>4376</v>
      </c>
      <c r="S48350" s="94">
        <v>13988</v>
      </c>
      <c r="T48350" s="94">
        <v>5917</v>
      </c>
      <c r="U48350" s="94">
        <v>-1</v>
      </c>
      <c r="V48350" s="94">
        <v>1078</v>
      </c>
      <c r="W48350" s="94">
        <v>1995</v>
      </c>
      <c r="X48350" s="94">
        <v>0</v>
      </c>
      <c r="Y48350" s="94">
        <v>383</v>
      </c>
      <c r="AJ48350" s="94">
        <v>4376</v>
      </c>
      <c r="AK48350" s="94">
        <v>13988</v>
      </c>
      <c r="AL48350" s="94">
        <v>5917</v>
      </c>
      <c r="AM48350" s="94">
        <v>-1</v>
      </c>
      <c r="AN48350" s="94">
        <v>1078</v>
      </c>
      <c r="AO48350" s="94">
        <v>1995</v>
      </c>
      <c r="AP48350" s="94">
        <v>0</v>
      </c>
      <c r="AQ48350" s="94">
        <v>383</v>
      </c>
      <c r="AS48350" s="94">
        <v>-48</v>
      </c>
      <c r="AT48350" s="94">
        <v>-511</v>
      </c>
      <c r="AU48350" s="94">
        <v>183</v>
      </c>
      <c r="AV48350" s="94">
        <v>33</v>
      </c>
      <c r="AW48350" s="94">
        <v>494</v>
      </c>
      <c r="AX48350" s="94">
        <v>504</v>
      </c>
      <c r="AY48350" s="94">
        <v>620</v>
      </c>
      <c r="AZ48350" s="94">
        <v>-301</v>
      </c>
      <c r="BA48350" s="94">
        <v>0</v>
      </c>
      <c r="BB48350" s="94">
        <v>-883</v>
      </c>
    </row>
    <row r="48351" spans="1:54">
      <c r="A48351" s="85" t="s">
        <v>91</v>
      </c>
      <c r="B48351" s="86">
        <v>44200.791666666664</v>
      </c>
      <c r="C48351" s="87">
        <v>44200</v>
      </c>
      <c r="D48351" s="85">
        <v>13</v>
      </c>
      <c r="E48351" s="86">
        <v>44200.541666666664</v>
      </c>
      <c r="F48351" s="88" t="s">
        <v>55</v>
      </c>
      <c r="G48351" s="89" t="s">
        <v>402</v>
      </c>
      <c r="H48351" s="94">
        <v>25180</v>
      </c>
      <c r="I48351" s="94">
        <v>26742</v>
      </c>
      <c r="J48351" s="94">
        <v>26942</v>
      </c>
      <c r="K48351" s="94">
        <v>200</v>
      </c>
      <c r="O48351" s="94">
        <v>26742</v>
      </c>
      <c r="P48351" s="94">
        <v>26942</v>
      </c>
      <c r="Q48351" s="94">
        <v>200</v>
      </c>
      <c r="R48351" s="94">
        <v>3961</v>
      </c>
      <c r="S48351" s="94">
        <v>13586</v>
      </c>
      <c r="T48351" s="94">
        <v>5916</v>
      </c>
      <c r="U48351" s="94">
        <v>0</v>
      </c>
      <c r="V48351" s="94">
        <v>1068</v>
      </c>
      <c r="W48351" s="94">
        <v>2030</v>
      </c>
      <c r="X48351" s="94">
        <v>0</v>
      </c>
      <c r="Y48351" s="94">
        <v>381</v>
      </c>
      <c r="AJ48351" s="94">
        <v>3961</v>
      </c>
      <c r="AK48351" s="94">
        <v>13586</v>
      </c>
      <c r="AL48351" s="94">
        <v>5916</v>
      </c>
      <c r="AM48351" s="94">
        <v>0</v>
      </c>
      <c r="AN48351" s="94">
        <v>1068</v>
      </c>
      <c r="AO48351" s="94">
        <v>2030</v>
      </c>
      <c r="AP48351" s="94">
        <v>0</v>
      </c>
      <c r="AQ48351" s="94">
        <v>381</v>
      </c>
      <c r="AS48351" s="94">
        <v>-65</v>
      </c>
      <c r="AT48351" s="94">
        <v>-387</v>
      </c>
      <c r="AU48351" s="94">
        <v>172</v>
      </c>
      <c r="AV48351" s="94">
        <v>23</v>
      </c>
      <c r="AW48351" s="94">
        <v>519</v>
      </c>
      <c r="AX48351" s="94">
        <v>516</v>
      </c>
      <c r="AY48351" s="94">
        <v>654</v>
      </c>
      <c r="AZ48351" s="94">
        <v>-266</v>
      </c>
      <c r="BA48351" s="94">
        <v>0</v>
      </c>
      <c r="BB48351" s="94">
        <v>-966</v>
      </c>
    </row>
    <row r="48352" spans="1:54">
      <c r="A48352" s="85" t="s">
        <v>91</v>
      </c>
      <c r="B48352" s="86">
        <v>44200.833333333336</v>
      </c>
      <c r="C48352" s="87">
        <v>44200</v>
      </c>
      <c r="D48352" s="85">
        <v>14</v>
      </c>
      <c r="E48352" s="86">
        <v>44200.583333333336</v>
      </c>
      <c r="F48352" s="88" t="s">
        <v>55</v>
      </c>
      <c r="G48352" s="89" t="s">
        <v>402</v>
      </c>
      <c r="H48352" s="94">
        <v>24634</v>
      </c>
      <c r="I48352" s="94">
        <v>26271</v>
      </c>
      <c r="J48352" s="94">
        <v>26667</v>
      </c>
      <c r="K48352" s="94">
        <v>396</v>
      </c>
      <c r="O48352" s="94">
        <v>26271</v>
      </c>
      <c r="P48352" s="94">
        <v>26667</v>
      </c>
      <c r="Q48352" s="94">
        <v>396</v>
      </c>
      <c r="R48352" s="94">
        <v>3816</v>
      </c>
      <c r="S48352" s="94">
        <v>13494</v>
      </c>
      <c r="T48352" s="94">
        <v>5911</v>
      </c>
      <c r="U48352" s="94">
        <v>-1</v>
      </c>
      <c r="V48352" s="94">
        <v>1069</v>
      </c>
      <c r="W48352" s="94">
        <v>2002</v>
      </c>
      <c r="X48352" s="94">
        <v>0</v>
      </c>
      <c r="Y48352" s="94">
        <v>377</v>
      </c>
      <c r="AJ48352" s="94">
        <v>3816</v>
      </c>
      <c r="AK48352" s="94">
        <v>13494</v>
      </c>
      <c r="AL48352" s="94">
        <v>5911</v>
      </c>
      <c r="AM48352" s="94">
        <v>-1</v>
      </c>
      <c r="AN48352" s="94">
        <v>1069</v>
      </c>
      <c r="AO48352" s="94">
        <v>2002</v>
      </c>
      <c r="AP48352" s="94">
        <v>0</v>
      </c>
      <c r="AQ48352" s="94">
        <v>377</v>
      </c>
      <c r="AS48352" s="94">
        <v>33</v>
      </c>
      <c r="AT48352" s="94">
        <v>-344</v>
      </c>
      <c r="AU48352" s="94">
        <v>144</v>
      </c>
      <c r="AV48352" s="94">
        <v>47</v>
      </c>
      <c r="AW48352" s="94">
        <v>521</v>
      </c>
      <c r="AX48352" s="94">
        <v>556</v>
      </c>
      <c r="AY48352" s="94">
        <v>673</v>
      </c>
      <c r="AZ48352" s="94">
        <v>-253</v>
      </c>
      <c r="BA48352" s="94">
        <v>0</v>
      </c>
      <c r="BB48352" s="94">
        <v>-981</v>
      </c>
    </row>
    <row r="48353" spans="1:54">
      <c r="A48353" s="85" t="s">
        <v>91</v>
      </c>
      <c r="B48353" s="86">
        <v>44200.875</v>
      </c>
      <c r="C48353" s="87">
        <v>44200</v>
      </c>
      <c r="D48353" s="85">
        <v>15</v>
      </c>
      <c r="E48353" s="86">
        <v>44200.625</v>
      </c>
      <c r="F48353" s="88" t="s">
        <v>55</v>
      </c>
      <c r="G48353" s="89" t="s">
        <v>402</v>
      </c>
      <c r="H48353" s="94">
        <v>24277</v>
      </c>
      <c r="I48353" s="94">
        <v>25298</v>
      </c>
      <c r="J48353" s="94">
        <v>25910</v>
      </c>
      <c r="K48353" s="94">
        <v>612</v>
      </c>
      <c r="O48353" s="94">
        <v>25298</v>
      </c>
      <c r="P48353" s="94">
        <v>25910</v>
      </c>
      <c r="Q48353" s="94">
        <v>612</v>
      </c>
      <c r="R48353" s="94">
        <v>3708</v>
      </c>
      <c r="S48353" s="94">
        <v>13031</v>
      </c>
      <c r="T48353" s="94">
        <v>5911</v>
      </c>
      <c r="U48353" s="94">
        <v>0</v>
      </c>
      <c r="V48353" s="94">
        <v>1080</v>
      </c>
      <c r="W48353" s="94">
        <v>1803</v>
      </c>
      <c r="X48353" s="94">
        <v>0</v>
      </c>
      <c r="Y48353" s="94">
        <v>377</v>
      </c>
      <c r="AJ48353" s="94">
        <v>3708</v>
      </c>
      <c r="AK48353" s="94">
        <v>13031</v>
      </c>
      <c r="AL48353" s="94">
        <v>5911</v>
      </c>
      <c r="AM48353" s="94">
        <v>0</v>
      </c>
      <c r="AN48353" s="94">
        <v>1080</v>
      </c>
      <c r="AO48353" s="94">
        <v>1803</v>
      </c>
      <c r="AP48353" s="94">
        <v>0</v>
      </c>
      <c r="AQ48353" s="94">
        <v>377</v>
      </c>
      <c r="AS48353" s="94">
        <v>30</v>
      </c>
      <c r="AT48353" s="94">
        <v>-248</v>
      </c>
      <c r="AU48353" s="94">
        <v>150</v>
      </c>
      <c r="AV48353" s="94">
        <v>84</v>
      </c>
      <c r="AW48353" s="94">
        <v>514</v>
      </c>
      <c r="AX48353" s="94">
        <v>574</v>
      </c>
      <c r="AY48353" s="94">
        <v>704</v>
      </c>
      <c r="AZ48353" s="94">
        <v>-225</v>
      </c>
      <c r="BA48353" s="94">
        <v>0</v>
      </c>
      <c r="BB48353" s="94">
        <v>-971</v>
      </c>
    </row>
    <row r="48354" spans="1:54">
      <c r="A48354" s="85" t="s">
        <v>91</v>
      </c>
      <c r="B48354" s="86">
        <v>44200.916666666664</v>
      </c>
      <c r="C48354" s="87">
        <v>44200</v>
      </c>
      <c r="D48354" s="85">
        <v>16</v>
      </c>
      <c r="E48354" s="86">
        <v>44200.666666666664</v>
      </c>
      <c r="F48354" s="88" t="s">
        <v>55</v>
      </c>
      <c r="G48354" s="89" t="s">
        <v>402</v>
      </c>
      <c r="H48354" s="94">
        <v>24435</v>
      </c>
      <c r="I48354" s="94">
        <v>25092</v>
      </c>
      <c r="J48354" s="94">
        <v>25773</v>
      </c>
      <c r="K48354" s="94">
        <v>681</v>
      </c>
      <c r="O48354" s="94">
        <v>25092</v>
      </c>
      <c r="P48354" s="94">
        <v>25773</v>
      </c>
      <c r="Q48354" s="94">
        <v>681</v>
      </c>
      <c r="R48354" s="94">
        <v>3883</v>
      </c>
      <c r="S48354" s="94">
        <v>13443</v>
      </c>
      <c r="T48354" s="94">
        <v>5908</v>
      </c>
      <c r="U48354" s="94">
        <v>0</v>
      </c>
      <c r="V48354" s="94">
        <v>1108</v>
      </c>
      <c r="W48354" s="94">
        <v>1042</v>
      </c>
      <c r="X48354" s="94">
        <v>0</v>
      </c>
      <c r="Y48354" s="94">
        <v>389</v>
      </c>
      <c r="AJ48354" s="94">
        <v>3883</v>
      </c>
      <c r="AK48354" s="94">
        <v>13443</v>
      </c>
      <c r="AL48354" s="94">
        <v>5908</v>
      </c>
      <c r="AM48354" s="94">
        <v>0</v>
      </c>
      <c r="AN48354" s="94">
        <v>1108</v>
      </c>
      <c r="AO48354" s="94">
        <v>1042</v>
      </c>
      <c r="AP48354" s="94">
        <v>0</v>
      </c>
      <c r="AQ48354" s="94">
        <v>389</v>
      </c>
      <c r="AS48354" s="94">
        <v>8</v>
      </c>
      <c r="AT48354" s="94">
        <v>-295</v>
      </c>
      <c r="AU48354" s="94">
        <v>195</v>
      </c>
      <c r="AV48354" s="94">
        <v>124</v>
      </c>
      <c r="AW48354" s="94">
        <v>548</v>
      </c>
      <c r="AX48354" s="94">
        <v>527</v>
      </c>
      <c r="AY48354" s="94">
        <v>777</v>
      </c>
      <c r="AZ48354" s="94">
        <v>-225</v>
      </c>
      <c r="BA48354" s="94">
        <v>0</v>
      </c>
      <c r="BB48354" s="94">
        <v>-978</v>
      </c>
    </row>
    <row r="48355" spans="1:54">
      <c r="A48355" s="85" t="s">
        <v>91</v>
      </c>
      <c r="B48355" s="86">
        <v>44200.958333333336</v>
      </c>
      <c r="C48355" s="87">
        <v>44200</v>
      </c>
      <c r="D48355" s="85">
        <v>17</v>
      </c>
      <c r="E48355" s="86">
        <v>44200.708333333336</v>
      </c>
      <c r="F48355" s="88" t="s">
        <v>55</v>
      </c>
      <c r="G48355" s="89" t="s">
        <v>402</v>
      </c>
      <c r="H48355" s="94">
        <v>25516</v>
      </c>
      <c r="I48355" s="94">
        <v>25509</v>
      </c>
      <c r="J48355" s="94">
        <v>26132</v>
      </c>
      <c r="K48355" s="94">
        <v>623</v>
      </c>
      <c r="O48355" s="94">
        <v>25509</v>
      </c>
      <c r="P48355" s="94">
        <v>26132</v>
      </c>
      <c r="Q48355" s="94">
        <v>623</v>
      </c>
      <c r="R48355" s="94">
        <v>4399</v>
      </c>
      <c r="S48355" s="94">
        <v>14040</v>
      </c>
      <c r="T48355" s="94">
        <v>5909</v>
      </c>
      <c r="U48355" s="94">
        <v>-2</v>
      </c>
      <c r="V48355" s="94">
        <v>1261</v>
      </c>
      <c r="W48355" s="94">
        <v>135</v>
      </c>
      <c r="X48355" s="94">
        <v>0</v>
      </c>
      <c r="Y48355" s="94">
        <v>390</v>
      </c>
      <c r="AJ48355" s="94">
        <v>4399</v>
      </c>
      <c r="AK48355" s="94">
        <v>14040</v>
      </c>
      <c r="AL48355" s="94">
        <v>5909</v>
      </c>
      <c r="AM48355" s="94">
        <v>-2</v>
      </c>
      <c r="AN48355" s="94">
        <v>1261</v>
      </c>
      <c r="AO48355" s="94">
        <v>135</v>
      </c>
      <c r="AP48355" s="94">
        <v>0</v>
      </c>
      <c r="AQ48355" s="94">
        <v>390</v>
      </c>
      <c r="AS48355" s="94">
        <v>-76</v>
      </c>
      <c r="AT48355" s="94">
        <v>-408</v>
      </c>
      <c r="AU48355" s="94">
        <v>277</v>
      </c>
      <c r="AV48355" s="94">
        <v>222</v>
      </c>
      <c r="AW48355" s="94">
        <v>483</v>
      </c>
      <c r="AX48355" s="94">
        <v>406</v>
      </c>
      <c r="AY48355" s="94">
        <v>818</v>
      </c>
      <c r="AZ48355" s="94">
        <v>-276</v>
      </c>
      <c r="BA48355" s="94">
        <v>0</v>
      </c>
      <c r="BB48355" s="94">
        <v>-823</v>
      </c>
    </row>
    <row r="48356" spans="1:54">
      <c r="A48356" s="85" t="s">
        <v>91</v>
      </c>
      <c r="B48356" s="86">
        <v>44201</v>
      </c>
      <c r="C48356" s="87">
        <v>44200</v>
      </c>
      <c r="D48356" s="85">
        <v>18</v>
      </c>
      <c r="E48356" s="86">
        <v>44200.75</v>
      </c>
      <c r="F48356" s="88" t="s">
        <v>55</v>
      </c>
      <c r="G48356" s="89" t="s">
        <v>402</v>
      </c>
      <c r="H48356" s="94">
        <v>27114</v>
      </c>
      <c r="I48356" s="94">
        <v>27567</v>
      </c>
      <c r="J48356" s="94">
        <v>27773</v>
      </c>
      <c r="K48356" s="94">
        <v>206</v>
      </c>
      <c r="O48356" s="94">
        <v>27567</v>
      </c>
      <c r="P48356" s="94">
        <v>27773</v>
      </c>
      <c r="Q48356" s="94">
        <v>206</v>
      </c>
      <c r="R48356" s="94">
        <v>4791</v>
      </c>
      <c r="S48356" s="94">
        <v>14848</v>
      </c>
      <c r="T48356" s="94">
        <v>5910</v>
      </c>
      <c r="U48356" s="94">
        <v>-2</v>
      </c>
      <c r="V48356" s="94">
        <v>1841</v>
      </c>
      <c r="W48356" s="94">
        <v>-1</v>
      </c>
      <c r="X48356" s="94">
        <v>0</v>
      </c>
      <c r="Y48356" s="94">
        <v>386</v>
      </c>
      <c r="AJ48356" s="94">
        <v>4791</v>
      </c>
      <c r="AK48356" s="94">
        <v>14848</v>
      </c>
      <c r="AL48356" s="94">
        <v>5910</v>
      </c>
      <c r="AM48356" s="94">
        <v>-2</v>
      </c>
      <c r="AN48356" s="94">
        <v>1841</v>
      </c>
      <c r="AO48356" s="94">
        <v>-1</v>
      </c>
      <c r="AP48356" s="94">
        <v>0</v>
      </c>
      <c r="AQ48356" s="94">
        <v>386</v>
      </c>
      <c r="AS48356" s="94">
        <v>-22</v>
      </c>
      <c r="AT48356" s="94">
        <v>-638</v>
      </c>
      <c r="AU48356" s="94">
        <v>301</v>
      </c>
      <c r="AV48356" s="94">
        <v>216</v>
      </c>
      <c r="AW48356" s="94">
        <v>399</v>
      </c>
      <c r="AX48356" s="94">
        <v>277</v>
      </c>
      <c r="AY48356" s="94">
        <v>761</v>
      </c>
      <c r="AZ48356" s="94">
        <v>-456</v>
      </c>
      <c r="BA48356" s="94">
        <v>0</v>
      </c>
      <c r="BB48356" s="94">
        <v>-632</v>
      </c>
    </row>
    <row r="48357" spans="1:54">
      <c r="A48357" s="85" t="s">
        <v>91</v>
      </c>
      <c r="B48357" s="86">
        <v>44201.041666666664</v>
      </c>
      <c r="C48357" s="87">
        <v>44200</v>
      </c>
      <c r="D48357" s="85">
        <v>19</v>
      </c>
      <c r="E48357" s="86">
        <v>44200.791666666664</v>
      </c>
      <c r="F48357" s="88" t="s">
        <v>55</v>
      </c>
      <c r="G48357" s="89" t="s">
        <v>402</v>
      </c>
      <c r="H48357" s="94">
        <v>27286</v>
      </c>
      <c r="I48357" s="94">
        <v>28031</v>
      </c>
      <c r="J48357" s="94">
        <v>28218</v>
      </c>
      <c r="K48357" s="94">
        <v>187</v>
      </c>
      <c r="O48357" s="94">
        <v>28031</v>
      </c>
      <c r="P48357" s="94">
        <v>28218</v>
      </c>
      <c r="Q48357" s="94">
        <v>187</v>
      </c>
      <c r="R48357" s="94">
        <v>4896</v>
      </c>
      <c r="S48357" s="94">
        <v>14888</v>
      </c>
      <c r="T48357" s="94">
        <v>5920</v>
      </c>
      <c r="U48357" s="94">
        <v>0</v>
      </c>
      <c r="V48357" s="94">
        <v>2135</v>
      </c>
      <c r="W48357" s="94">
        <v>-1</v>
      </c>
      <c r="X48357" s="94">
        <v>0</v>
      </c>
      <c r="Y48357" s="94">
        <v>381</v>
      </c>
      <c r="AJ48357" s="94">
        <v>4896</v>
      </c>
      <c r="AK48357" s="94">
        <v>14888</v>
      </c>
      <c r="AL48357" s="94">
        <v>5920</v>
      </c>
      <c r="AM48357" s="94">
        <v>0</v>
      </c>
      <c r="AN48357" s="94">
        <v>2135</v>
      </c>
      <c r="AO48357" s="94">
        <v>-1</v>
      </c>
      <c r="AP48357" s="94">
        <v>0</v>
      </c>
      <c r="AQ48357" s="94">
        <v>381</v>
      </c>
      <c r="AS48357" s="94">
        <v>26</v>
      </c>
      <c r="AT48357" s="94">
        <v>-568</v>
      </c>
      <c r="AU48357" s="94">
        <v>281</v>
      </c>
      <c r="AV48357" s="94">
        <v>260</v>
      </c>
      <c r="AW48357" s="94">
        <v>338</v>
      </c>
      <c r="AX48357" s="94">
        <v>257</v>
      </c>
      <c r="AY48357" s="94">
        <v>775</v>
      </c>
      <c r="AZ48357" s="94">
        <v>-564</v>
      </c>
      <c r="BA48357" s="94">
        <v>29</v>
      </c>
      <c r="BB48357" s="94">
        <v>-647</v>
      </c>
    </row>
    <row r="48358" spans="1:54">
      <c r="A48358" s="85" t="s">
        <v>91</v>
      </c>
      <c r="B48358" s="86">
        <v>44201.083333333336</v>
      </c>
      <c r="C48358" s="87">
        <v>44200</v>
      </c>
      <c r="D48358" s="85">
        <v>20</v>
      </c>
      <c r="E48358" s="86">
        <v>44200.833333333336</v>
      </c>
      <c r="F48358" s="88" t="s">
        <v>55</v>
      </c>
      <c r="G48358" s="89" t="s">
        <v>402</v>
      </c>
      <c r="H48358" s="94">
        <v>27035</v>
      </c>
      <c r="I48358" s="94">
        <v>27959</v>
      </c>
      <c r="J48358" s="94">
        <v>27862</v>
      </c>
      <c r="K48358" s="94">
        <v>-97</v>
      </c>
      <c r="O48358" s="94">
        <v>27959</v>
      </c>
      <c r="P48358" s="94">
        <v>27862</v>
      </c>
      <c r="Q48358" s="94">
        <v>-97</v>
      </c>
      <c r="R48358" s="94">
        <v>4893</v>
      </c>
      <c r="S48358" s="94">
        <v>14635</v>
      </c>
      <c r="T48358" s="94">
        <v>5909</v>
      </c>
      <c r="U48358" s="94">
        <v>0</v>
      </c>
      <c r="V48358" s="94">
        <v>2053</v>
      </c>
      <c r="W48358" s="94">
        <v>0</v>
      </c>
      <c r="X48358" s="94">
        <v>0</v>
      </c>
      <c r="Y48358" s="94">
        <v>371</v>
      </c>
      <c r="AJ48358" s="94">
        <v>4893</v>
      </c>
      <c r="AK48358" s="94">
        <v>14635</v>
      </c>
      <c r="AL48358" s="94">
        <v>5909</v>
      </c>
      <c r="AM48358" s="94">
        <v>0</v>
      </c>
      <c r="AN48358" s="94">
        <v>2053</v>
      </c>
      <c r="AO48358" s="94">
        <v>0</v>
      </c>
      <c r="AP48358" s="94">
        <v>0</v>
      </c>
      <c r="AQ48358" s="94">
        <v>371</v>
      </c>
      <c r="AS48358" s="94">
        <v>26</v>
      </c>
      <c r="AT48358" s="94">
        <v>-538</v>
      </c>
      <c r="AU48358" s="94">
        <v>230</v>
      </c>
      <c r="AV48358" s="94">
        <v>33</v>
      </c>
      <c r="AW48358" s="94">
        <v>305</v>
      </c>
      <c r="AX48358" s="94">
        <v>291</v>
      </c>
      <c r="AY48358" s="94">
        <v>760</v>
      </c>
      <c r="AZ48358" s="94">
        <v>-557</v>
      </c>
      <c r="BA48358" s="94">
        <v>40</v>
      </c>
      <c r="BB48358" s="94">
        <v>-687</v>
      </c>
    </row>
    <row r="48359" spans="1:54">
      <c r="A48359" s="85" t="s">
        <v>91</v>
      </c>
      <c r="B48359" s="86">
        <v>44201.125</v>
      </c>
      <c r="C48359" s="87">
        <v>44200</v>
      </c>
      <c r="D48359" s="85">
        <v>21</v>
      </c>
      <c r="E48359" s="86">
        <v>44200.875</v>
      </c>
      <c r="F48359" s="88" t="s">
        <v>55</v>
      </c>
      <c r="G48359" s="89" t="s">
        <v>402</v>
      </c>
      <c r="H48359" s="94">
        <v>26372</v>
      </c>
      <c r="I48359" s="94">
        <v>27339</v>
      </c>
      <c r="J48359" s="94">
        <v>27372</v>
      </c>
      <c r="K48359" s="94">
        <v>33</v>
      </c>
      <c r="O48359" s="94">
        <v>27339</v>
      </c>
      <c r="P48359" s="94">
        <v>27372</v>
      </c>
      <c r="Q48359" s="94">
        <v>33</v>
      </c>
      <c r="R48359" s="94">
        <v>4884</v>
      </c>
      <c r="S48359" s="94">
        <v>14470</v>
      </c>
      <c r="T48359" s="94">
        <v>5917</v>
      </c>
      <c r="U48359" s="94">
        <v>0</v>
      </c>
      <c r="V48359" s="94">
        <v>1727</v>
      </c>
      <c r="W48359" s="94">
        <v>0</v>
      </c>
      <c r="X48359" s="94">
        <v>0</v>
      </c>
      <c r="Y48359" s="94">
        <v>373</v>
      </c>
      <c r="AJ48359" s="94">
        <v>4884</v>
      </c>
      <c r="AK48359" s="94">
        <v>14470</v>
      </c>
      <c r="AL48359" s="94">
        <v>5917</v>
      </c>
      <c r="AM48359" s="94">
        <v>0</v>
      </c>
      <c r="AN48359" s="94">
        <v>1727</v>
      </c>
      <c r="AO48359" s="94">
        <v>0</v>
      </c>
      <c r="AP48359" s="94">
        <v>0</v>
      </c>
      <c r="AQ48359" s="94">
        <v>373</v>
      </c>
      <c r="AS48359" s="94">
        <v>32</v>
      </c>
      <c r="AT48359" s="94">
        <v>-595</v>
      </c>
      <c r="AU48359" s="94">
        <v>215</v>
      </c>
      <c r="AV48359" s="94">
        <v>-18</v>
      </c>
      <c r="AW48359" s="94">
        <v>400</v>
      </c>
      <c r="AX48359" s="94">
        <v>298</v>
      </c>
      <c r="AY48359" s="94">
        <v>739</v>
      </c>
      <c r="AZ48359" s="94">
        <v>-425</v>
      </c>
      <c r="BA48359" s="94">
        <v>40</v>
      </c>
      <c r="BB48359" s="94">
        <v>-653</v>
      </c>
    </row>
    <row r="48360" spans="1:54">
      <c r="A48360" s="85" t="s">
        <v>91</v>
      </c>
      <c r="B48360" s="86">
        <v>44201.166666666664</v>
      </c>
      <c r="C48360" s="87">
        <v>44200</v>
      </c>
      <c r="D48360" s="85">
        <v>22</v>
      </c>
      <c r="E48360" s="86">
        <v>44200.916666666664</v>
      </c>
      <c r="F48360" s="88" t="s">
        <v>55</v>
      </c>
      <c r="G48360" s="89" t="s">
        <v>402</v>
      </c>
      <c r="H48360" s="94">
        <v>25366</v>
      </c>
      <c r="I48360" s="94">
        <v>26356</v>
      </c>
      <c r="J48360" s="94">
        <v>26522</v>
      </c>
      <c r="K48360" s="94">
        <v>166</v>
      </c>
      <c r="O48360" s="94">
        <v>26356</v>
      </c>
      <c r="P48360" s="94">
        <v>26522</v>
      </c>
      <c r="Q48360" s="94">
        <v>166</v>
      </c>
      <c r="R48360" s="94">
        <v>4856</v>
      </c>
      <c r="S48360" s="94">
        <v>14014</v>
      </c>
      <c r="T48360" s="94">
        <v>5915</v>
      </c>
      <c r="U48360" s="94">
        <v>-1</v>
      </c>
      <c r="V48360" s="94">
        <v>1352</v>
      </c>
      <c r="W48360" s="94">
        <v>0</v>
      </c>
      <c r="X48360" s="94">
        <v>0</v>
      </c>
      <c r="Y48360" s="94">
        <v>386</v>
      </c>
      <c r="AJ48360" s="94">
        <v>4856</v>
      </c>
      <c r="AK48360" s="94">
        <v>14014</v>
      </c>
      <c r="AL48360" s="94">
        <v>5915</v>
      </c>
      <c r="AM48360" s="94">
        <v>-1</v>
      </c>
      <c r="AN48360" s="94">
        <v>1352</v>
      </c>
      <c r="AO48360" s="94">
        <v>0</v>
      </c>
      <c r="AP48360" s="94">
        <v>0</v>
      </c>
      <c r="AQ48360" s="94">
        <v>386</v>
      </c>
      <c r="AS48360" s="94">
        <v>14</v>
      </c>
      <c r="AT48360" s="94">
        <v>-502</v>
      </c>
      <c r="AU48360" s="94">
        <v>214</v>
      </c>
      <c r="AV48360" s="94">
        <v>14</v>
      </c>
      <c r="AW48360" s="94">
        <v>422</v>
      </c>
      <c r="AX48360" s="94">
        <v>300</v>
      </c>
      <c r="AY48360" s="94">
        <v>728</v>
      </c>
      <c r="AZ48360" s="94">
        <v>-276</v>
      </c>
      <c r="BA48360" s="94">
        <v>37</v>
      </c>
      <c r="BB48360" s="94">
        <v>-785</v>
      </c>
    </row>
    <row r="48361" spans="1:54">
      <c r="A48361" s="85" t="s">
        <v>91</v>
      </c>
      <c r="B48361" s="86">
        <v>44201.208333333336</v>
      </c>
      <c r="C48361" s="87">
        <v>44200</v>
      </c>
      <c r="D48361" s="85">
        <v>23</v>
      </c>
      <c r="E48361" s="86">
        <v>44200.958333333336</v>
      </c>
      <c r="F48361" s="88" t="s">
        <v>55</v>
      </c>
      <c r="G48361" s="89" t="s">
        <v>402</v>
      </c>
      <c r="H48361" s="94">
        <v>24222</v>
      </c>
      <c r="I48361" s="94">
        <v>25212</v>
      </c>
      <c r="J48361" s="94">
        <v>25264</v>
      </c>
      <c r="K48361" s="94">
        <v>52</v>
      </c>
      <c r="O48361" s="94">
        <v>25212</v>
      </c>
      <c r="P48361" s="94">
        <v>25264</v>
      </c>
      <c r="Q48361" s="94">
        <v>52</v>
      </c>
      <c r="R48361" s="94">
        <v>4523</v>
      </c>
      <c r="S48361" s="94">
        <v>13406</v>
      </c>
      <c r="T48361" s="94">
        <v>5914</v>
      </c>
      <c r="U48361" s="94">
        <v>0</v>
      </c>
      <c r="V48361" s="94">
        <v>1034</v>
      </c>
      <c r="W48361" s="94">
        <v>0</v>
      </c>
      <c r="X48361" s="94">
        <v>0</v>
      </c>
      <c r="Y48361" s="94">
        <v>387</v>
      </c>
      <c r="AJ48361" s="94">
        <v>4523</v>
      </c>
      <c r="AK48361" s="94">
        <v>13406</v>
      </c>
      <c r="AL48361" s="94">
        <v>5914</v>
      </c>
      <c r="AM48361" s="94">
        <v>0</v>
      </c>
      <c r="AN48361" s="94">
        <v>1034</v>
      </c>
      <c r="AO48361" s="94">
        <v>0</v>
      </c>
      <c r="AP48361" s="94">
        <v>0</v>
      </c>
      <c r="AQ48361" s="94">
        <v>387</v>
      </c>
      <c r="AS48361" s="94">
        <v>-2</v>
      </c>
      <c r="AT48361" s="94">
        <v>-408</v>
      </c>
      <c r="AU48361" s="94">
        <v>210</v>
      </c>
      <c r="AV48361" s="94">
        <v>-60</v>
      </c>
      <c r="AW48361" s="94">
        <v>377</v>
      </c>
      <c r="AX48361" s="94">
        <v>354</v>
      </c>
      <c r="AY48361" s="94">
        <v>746</v>
      </c>
      <c r="AZ48361" s="94">
        <v>-203</v>
      </c>
      <c r="BA48361" s="94">
        <v>28</v>
      </c>
      <c r="BB48361" s="94">
        <v>-990</v>
      </c>
    </row>
    <row r="48362" spans="1:54">
      <c r="A48362" s="85" t="s">
        <v>91</v>
      </c>
      <c r="B48362" s="86">
        <v>44201.25</v>
      </c>
      <c r="C48362" s="87">
        <v>44200</v>
      </c>
      <c r="D48362" s="85">
        <v>24</v>
      </c>
      <c r="E48362" s="86">
        <v>44201</v>
      </c>
      <c r="F48362" s="88" t="s">
        <v>55</v>
      </c>
      <c r="G48362" s="89" t="s">
        <v>402</v>
      </c>
      <c r="H48362" s="94">
        <v>23277</v>
      </c>
      <c r="I48362" s="94">
        <v>24617</v>
      </c>
      <c r="J48362" s="94">
        <v>24673</v>
      </c>
      <c r="K48362" s="94">
        <v>56</v>
      </c>
      <c r="O48362" s="94">
        <v>24617</v>
      </c>
      <c r="P48362" s="94">
        <v>24673</v>
      </c>
      <c r="Q48362" s="94">
        <v>56</v>
      </c>
      <c r="R48362" s="94">
        <v>4197</v>
      </c>
      <c r="S48362" s="94">
        <v>13204</v>
      </c>
      <c r="T48362" s="94">
        <v>5919</v>
      </c>
      <c r="U48362" s="94">
        <v>-2</v>
      </c>
      <c r="V48362" s="94">
        <v>968</v>
      </c>
      <c r="W48362" s="94">
        <v>0</v>
      </c>
      <c r="X48362" s="94">
        <v>0</v>
      </c>
      <c r="Y48362" s="94">
        <v>388</v>
      </c>
      <c r="AJ48362" s="94">
        <v>4197</v>
      </c>
      <c r="AK48362" s="94">
        <v>13204</v>
      </c>
      <c r="AL48362" s="94">
        <v>5919</v>
      </c>
      <c r="AM48362" s="94">
        <v>-2</v>
      </c>
      <c r="AN48362" s="94">
        <v>968</v>
      </c>
      <c r="AO48362" s="94">
        <v>0</v>
      </c>
      <c r="AP48362" s="94">
        <v>0</v>
      </c>
      <c r="AQ48362" s="94">
        <v>388</v>
      </c>
      <c r="AS48362" s="94">
        <v>31</v>
      </c>
      <c r="AT48362" s="94">
        <v>-402</v>
      </c>
      <c r="AU48362" s="94">
        <v>191</v>
      </c>
      <c r="AV48362" s="94">
        <v>-119</v>
      </c>
      <c r="AW48362" s="94">
        <v>421</v>
      </c>
      <c r="AX48362" s="94">
        <v>345</v>
      </c>
      <c r="AY48362" s="94">
        <v>745</v>
      </c>
      <c r="AZ48362" s="94">
        <v>-203</v>
      </c>
      <c r="BA48362" s="94">
        <v>13</v>
      </c>
      <c r="BB48362" s="94">
        <v>-966</v>
      </c>
    </row>
    <row r="48363" spans="1:54">
      <c r="A48363" s="85" t="s">
        <v>91</v>
      </c>
      <c r="B48363" s="86">
        <v>44201.291666666664</v>
      </c>
      <c r="C48363" s="87">
        <v>44201</v>
      </c>
      <c r="D48363" s="85">
        <v>1</v>
      </c>
      <c r="E48363" s="86">
        <v>44201.041666666664</v>
      </c>
      <c r="F48363" s="88" t="s">
        <v>55</v>
      </c>
      <c r="G48363" s="89" t="s">
        <v>402</v>
      </c>
      <c r="H48363" s="94">
        <v>23045</v>
      </c>
      <c r="I48363" s="94">
        <v>24494</v>
      </c>
      <c r="J48363" s="94">
        <v>24713</v>
      </c>
      <c r="K48363" s="94">
        <v>219</v>
      </c>
      <c r="O48363" s="94">
        <v>24494</v>
      </c>
      <c r="P48363" s="94">
        <v>24713</v>
      </c>
      <c r="Q48363" s="94">
        <v>219</v>
      </c>
      <c r="R48363" s="94">
        <v>4123</v>
      </c>
      <c r="S48363" s="94">
        <v>13325</v>
      </c>
      <c r="T48363" s="94">
        <v>5914</v>
      </c>
      <c r="U48363" s="94">
        <v>0</v>
      </c>
      <c r="V48363" s="94">
        <v>963</v>
      </c>
      <c r="W48363" s="94">
        <v>0</v>
      </c>
      <c r="X48363" s="94">
        <v>0</v>
      </c>
      <c r="Y48363" s="94">
        <v>388</v>
      </c>
      <c r="AJ48363" s="94">
        <v>4123</v>
      </c>
      <c r="AK48363" s="94">
        <v>13325</v>
      </c>
      <c r="AL48363" s="94">
        <v>5914</v>
      </c>
      <c r="AM48363" s="94">
        <v>0</v>
      </c>
      <c r="AN48363" s="94">
        <v>963</v>
      </c>
      <c r="AO48363" s="94">
        <v>0</v>
      </c>
      <c r="AP48363" s="94">
        <v>0</v>
      </c>
      <c r="AQ48363" s="94">
        <v>388</v>
      </c>
      <c r="AS48363" s="94">
        <v>-7</v>
      </c>
      <c r="AT48363" s="94">
        <v>-311</v>
      </c>
      <c r="AU48363" s="94">
        <v>186</v>
      </c>
      <c r="AV48363" s="94">
        <v>-238</v>
      </c>
      <c r="AW48363" s="94">
        <v>399</v>
      </c>
      <c r="AX48363" s="94">
        <v>398</v>
      </c>
      <c r="AY48363" s="94">
        <v>780</v>
      </c>
      <c r="AZ48363" s="94">
        <v>-177</v>
      </c>
      <c r="BA48363" s="94">
        <v>6</v>
      </c>
      <c r="BB48363" s="94">
        <v>-817</v>
      </c>
    </row>
    <row r="48364" spans="1:54">
      <c r="A48364" s="85" t="s">
        <v>91</v>
      </c>
      <c r="B48364" s="86">
        <v>44201.333333333336</v>
      </c>
      <c r="C48364" s="87">
        <v>44201</v>
      </c>
      <c r="D48364" s="85">
        <v>2</v>
      </c>
      <c r="E48364" s="86">
        <v>44201.083333333336</v>
      </c>
      <c r="F48364" s="88" t="s">
        <v>55</v>
      </c>
      <c r="G48364" s="89" t="s">
        <v>402</v>
      </c>
      <c r="H48364" s="94">
        <v>22950</v>
      </c>
      <c r="I48364" s="94">
        <v>24174</v>
      </c>
      <c r="J48364" s="94">
        <v>24449</v>
      </c>
      <c r="K48364" s="94">
        <v>275</v>
      </c>
      <c r="O48364" s="94">
        <v>24174</v>
      </c>
      <c r="P48364" s="94">
        <v>24449</v>
      </c>
      <c r="Q48364" s="94">
        <v>275</v>
      </c>
      <c r="R48364" s="94">
        <v>4023</v>
      </c>
      <c r="S48364" s="94">
        <v>13189</v>
      </c>
      <c r="T48364" s="94">
        <v>5921</v>
      </c>
      <c r="U48364" s="94">
        <v>-2</v>
      </c>
      <c r="V48364" s="94">
        <v>930</v>
      </c>
      <c r="W48364" s="94">
        <v>0</v>
      </c>
      <c r="X48364" s="94">
        <v>0</v>
      </c>
      <c r="Y48364" s="94">
        <v>388</v>
      </c>
      <c r="AJ48364" s="94">
        <v>4023</v>
      </c>
      <c r="AK48364" s="94">
        <v>13189</v>
      </c>
      <c r="AL48364" s="94">
        <v>5921</v>
      </c>
      <c r="AM48364" s="94">
        <v>-2</v>
      </c>
      <c r="AN48364" s="94">
        <v>930</v>
      </c>
      <c r="AO48364" s="94">
        <v>0</v>
      </c>
      <c r="AP48364" s="94">
        <v>0</v>
      </c>
      <c r="AQ48364" s="94">
        <v>388</v>
      </c>
      <c r="AS48364" s="94">
        <v>-1</v>
      </c>
      <c r="AT48364" s="94">
        <v>-327</v>
      </c>
      <c r="AU48364" s="94">
        <v>197</v>
      </c>
      <c r="AV48364" s="94">
        <v>-214</v>
      </c>
      <c r="AW48364" s="94">
        <v>448</v>
      </c>
      <c r="AX48364" s="94">
        <v>406</v>
      </c>
      <c r="AY48364" s="94">
        <v>778</v>
      </c>
      <c r="AZ48364" s="94">
        <v>-180</v>
      </c>
      <c r="BA48364" s="94">
        <v>8</v>
      </c>
      <c r="BB48364" s="94">
        <v>-840</v>
      </c>
    </row>
    <row r="48365" spans="1:54">
      <c r="A48365" s="85" t="s">
        <v>91</v>
      </c>
      <c r="B48365" s="86">
        <v>44201.375</v>
      </c>
      <c r="C48365" s="87">
        <v>44201</v>
      </c>
      <c r="D48365" s="85">
        <v>3</v>
      </c>
      <c r="E48365" s="86">
        <v>44201.125</v>
      </c>
      <c r="F48365" s="88" t="s">
        <v>55</v>
      </c>
      <c r="G48365" s="89" t="s">
        <v>402</v>
      </c>
      <c r="H48365" s="94">
        <v>22874</v>
      </c>
      <c r="I48365" s="94">
        <v>24266</v>
      </c>
      <c r="J48365" s="94">
        <v>24560</v>
      </c>
      <c r="K48365" s="94">
        <v>294</v>
      </c>
      <c r="O48365" s="94">
        <v>24266</v>
      </c>
      <c r="P48365" s="94">
        <v>24560</v>
      </c>
      <c r="Q48365" s="94">
        <v>294</v>
      </c>
      <c r="R48365" s="94">
        <v>4029</v>
      </c>
      <c r="S48365" s="94">
        <v>13290</v>
      </c>
      <c r="T48365" s="94">
        <v>5915</v>
      </c>
      <c r="U48365" s="94">
        <v>0</v>
      </c>
      <c r="V48365" s="94">
        <v>940</v>
      </c>
      <c r="W48365" s="94">
        <v>-1</v>
      </c>
      <c r="X48365" s="94">
        <v>0</v>
      </c>
      <c r="Y48365" s="94">
        <v>387</v>
      </c>
      <c r="AJ48365" s="94">
        <v>4029</v>
      </c>
      <c r="AK48365" s="94">
        <v>13290</v>
      </c>
      <c r="AL48365" s="94">
        <v>5915</v>
      </c>
      <c r="AM48365" s="94">
        <v>0</v>
      </c>
      <c r="AN48365" s="94">
        <v>940</v>
      </c>
      <c r="AO48365" s="94">
        <v>-1</v>
      </c>
      <c r="AP48365" s="94">
        <v>0</v>
      </c>
      <c r="AQ48365" s="94">
        <v>387</v>
      </c>
      <c r="AS48365" s="94">
        <v>7</v>
      </c>
      <c r="AT48365" s="94">
        <v>-336</v>
      </c>
      <c r="AU48365" s="94">
        <v>208</v>
      </c>
      <c r="AV48365" s="94">
        <v>-207</v>
      </c>
      <c r="AW48365" s="94">
        <v>465</v>
      </c>
      <c r="AX48365" s="94">
        <v>412</v>
      </c>
      <c r="AY48365" s="94">
        <v>784</v>
      </c>
      <c r="AZ48365" s="94">
        <v>-180</v>
      </c>
      <c r="BA48365" s="94">
        <v>9</v>
      </c>
      <c r="BB48365" s="94">
        <v>-868</v>
      </c>
    </row>
    <row r="48366" spans="1:54">
      <c r="A48366" s="85" t="s">
        <v>91</v>
      </c>
      <c r="B48366" s="86">
        <v>44201.416666666664</v>
      </c>
      <c r="C48366" s="87">
        <v>44201</v>
      </c>
      <c r="D48366" s="85">
        <v>4</v>
      </c>
      <c r="E48366" s="86">
        <v>44201.166666666664</v>
      </c>
      <c r="F48366" s="88" t="s">
        <v>55</v>
      </c>
      <c r="G48366" s="89" t="s">
        <v>402</v>
      </c>
      <c r="H48366" s="94">
        <v>23362</v>
      </c>
      <c r="I48366" s="94">
        <v>24171</v>
      </c>
      <c r="J48366" s="94">
        <v>24605</v>
      </c>
      <c r="K48366" s="94">
        <v>434</v>
      </c>
      <c r="O48366" s="94">
        <v>24171</v>
      </c>
      <c r="P48366" s="94">
        <v>24605</v>
      </c>
      <c r="Q48366" s="94">
        <v>434</v>
      </c>
      <c r="R48366" s="94">
        <v>4111</v>
      </c>
      <c r="S48366" s="94">
        <v>13222</v>
      </c>
      <c r="T48366" s="94">
        <v>5911</v>
      </c>
      <c r="U48366" s="94">
        <v>-1</v>
      </c>
      <c r="V48366" s="94">
        <v>975</v>
      </c>
      <c r="W48366" s="94">
        <v>-1</v>
      </c>
      <c r="X48366" s="94">
        <v>0</v>
      </c>
      <c r="Y48366" s="94">
        <v>388</v>
      </c>
      <c r="AJ48366" s="94">
        <v>4111</v>
      </c>
      <c r="AK48366" s="94">
        <v>13222</v>
      </c>
      <c r="AL48366" s="94">
        <v>5911</v>
      </c>
      <c r="AM48366" s="94">
        <v>-1</v>
      </c>
      <c r="AN48366" s="94">
        <v>975</v>
      </c>
      <c r="AO48366" s="94">
        <v>-1</v>
      </c>
      <c r="AP48366" s="94">
        <v>0</v>
      </c>
      <c r="AQ48366" s="94">
        <v>388</v>
      </c>
      <c r="AS48366" s="94">
        <v>-1</v>
      </c>
      <c r="AT48366" s="94">
        <v>-437</v>
      </c>
      <c r="AU48366" s="94">
        <v>229</v>
      </c>
      <c r="AV48366" s="94">
        <v>-71</v>
      </c>
      <c r="AW48366" s="94">
        <v>466</v>
      </c>
      <c r="AX48366" s="94">
        <v>390</v>
      </c>
      <c r="AY48366" s="94">
        <v>785</v>
      </c>
      <c r="AZ48366" s="94">
        <v>-221</v>
      </c>
      <c r="BA48366" s="94">
        <v>17</v>
      </c>
      <c r="BB48366" s="94">
        <v>-723</v>
      </c>
    </row>
    <row r="48367" spans="1:54">
      <c r="A48367" s="85" t="s">
        <v>91</v>
      </c>
      <c r="B48367" s="86">
        <v>44201.458333333336</v>
      </c>
      <c r="C48367" s="87">
        <v>44201</v>
      </c>
      <c r="D48367" s="85">
        <v>5</v>
      </c>
      <c r="E48367" s="86">
        <v>44201.208333333336</v>
      </c>
      <c r="F48367" s="88" t="s">
        <v>55</v>
      </c>
      <c r="G48367" s="89" t="s">
        <v>402</v>
      </c>
      <c r="H48367" s="94">
        <v>24766</v>
      </c>
      <c r="I48367" s="94">
        <v>25340</v>
      </c>
      <c r="J48367" s="94">
        <v>25417</v>
      </c>
      <c r="K48367" s="94">
        <v>77</v>
      </c>
      <c r="O48367" s="94">
        <v>25340</v>
      </c>
      <c r="P48367" s="94">
        <v>25417</v>
      </c>
      <c r="Q48367" s="94">
        <v>77</v>
      </c>
      <c r="R48367" s="94">
        <v>4262</v>
      </c>
      <c r="S48367" s="94">
        <v>13651</v>
      </c>
      <c r="T48367" s="94">
        <v>5915</v>
      </c>
      <c r="U48367" s="94">
        <v>-2</v>
      </c>
      <c r="V48367" s="94">
        <v>1205</v>
      </c>
      <c r="W48367" s="94">
        <v>-1</v>
      </c>
      <c r="X48367" s="94">
        <v>0</v>
      </c>
      <c r="Y48367" s="94">
        <v>388</v>
      </c>
      <c r="AJ48367" s="94">
        <v>4262</v>
      </c>
      <c r="AK48367" s="94">
        <v>13651</v>
      </c>
      <c r="AL48367" s="94">
        <v>5915</v>
      </c>
      <c r="AM48367" s="94">
        <v>-2</v>
      </c>
      <c r="AN48367" s="94">
        <v>1205</v>
      </c>
      <c r="AO48367" s="94">
        <v>-1</v>
      </c>
      <c r="AP48367" s="94">
        <v>0</v>
      </c>
      <c r="AQ48367" s="94">
        <v>388</v>
      </c>
      <c r="AS48367" s="94">
        <v>-2</v>
      </c>
      <c r="AT48367" s="94">
        <v>-573</v>
      </c>
      <c r="AU48367" s="94">
        <v>240</v>
      </c>
      <c r="AV48367" s="94">
        <v>-125</v>
      </c>
      <c r="AW48367" s="94">
        <v>441</v>
      </c>
      <c r="AX48367" s="94">
        <v>417</v>
      </c>
      <c r="AY48367" s="94">
        <v>770</v>
      </c>
      <c r="AZ48367" s="94">
        <v>-411</v>
      </c>
      <c r="BA48367" s="94">
        <v>22</v>
      </c>
      <c r="BB48367" s="94">
        <v>-702</v>
      </c>
    </row>
    <row r="48368" spans="1:54">
      <c r="A48368" s="85" t="s">
        <v>91</v>
      </c>
      <c r="B48368" s="86">
        <v>44201.5</v>
      </c>
      <c r="C48368" s="87">
        <v>44201</v>
      </c>
      <c r="D48368" s="85">
        <v>6</v>
      </c>
      <c r="E48368" s="86">
        <v>44201.25</v>
      </c>
      <c r="F48368" s="88" t="s">
        <v>55</v>
      </c>
      <c r="G48368" s="89" t="s">
        <v>402</v>
      </c>
      <c r="H48368" s="94">
        <v>26839</v>
      </c>
      <c r="I48368" s="94">
        <v>27324</v>
      </c>
      <c r="J48368" s="94">
        <v>27061</v>
      </c>
      <c r="K48368" s="94">
        <v>-263</v>
      </c>
      <c r="O48368" s="94">
        <v>27324</v>
      </c>
      <c r="P48368" s="94">
        <v>27061</v>
      </c>
      <c r="Q48368" s="94">
        <v>-263</v>
      </c>
      <c r="R48368" s="94">
        <v>4419</v>
      </c>
      <c r="S48368" s="94">
        <v>14570</v>
      </c>
      <c r="T48368" s="94">
        <v>5908</v>
      </c>
      <c r="U48368" s="94">
        <v>-1</v>
      </c>
      <c r="V48368" s="94">
        <v>1776</v>
      </c>
      <c r="W48368" s="94">
        <v>0</v>
      </c>
      <c r="X48368" s="94">
        <v>0</v>
      </c>
      <c r="Y48368" s="94">
        <v>388</v>
      </c>
      <c r="AJ48368" s="94">
        <v>4419</v>
      </c>
      <c r="AK48368" s="94">
        <v>14570</v>
      </c>
      <c r="AL48368" s="94">
        <v>5908</v>
      </c>
      <c r="AM48368" s="94">
        <v>-1</v>
      </c>
      <c r="AN48368" s="94">
        <v>1776</v>
      </c>
      <c r="AO48368" s="94">
        <v>0</v>
      </c>
      <c r="AP48368" s="94">
        <v>0</v>
      </c>
      <c r="AQ48368" s="94">
        <v>388</v>
      </c>
      <c r="AS48368" s="94">
        <v>33</v>
      </c>
      <c r="AT48368" s="94">
        <v>-713</v>
      </c>
      <c r="AU48368" s="94">
        <v>205</v>
      </c>
      <c r="AV48368" s="94">
        <v>-113</v>
      </c>
      <c r="AW48368" s="94">
        <v>475</v>
      </c>
      <c r="AX48368" s="94">
        <v>340</v>
      </c>
      <c r="AY48368" s="94">
        <v>742</v>
      </c>
      <c r="AZ48368" s="94">
        <v>-565</v>
      </c>
      <c r="BA48368" s="94">
        <v>35</v>
      </c>
      <c r="BB48368" s="94">
        <v>-702</v>
      </c>
    </row>
    <row r="48369" spans="1:54">
      <c r="A48369" s="85" t="s">
        <v>91</v>
      </c>
      <c r="B48369" s="86">
        <v>44201.541666666664</v>
      </c>
      <c r="C48369" s="87">
        <v>44201</v>
      </c>
      <c r="D48369" s="85">
        <v>7</v>
      </c>
      <c r="E48369" s="86">
        <v>44201.291666666664</v>
      </c>
      <c r="F48369" s="88" t="s">
        <v>55</v>
      </c>
      <c r="G48369" s="89" t="s">
        <v>402</v>
      </c>
      <c r="H48369" s="94">
        <v>28327</v>
      </c>
      <c r="I48369" s="94">
        <v>29170</v>
      </c>
      <c r="J48369" s="94">
        <v>29116</v>
      </c>
      <c r="K48369" s="94">
        <v>-54</v>
      </c>
      <c r="O48369" s="94">
        <v>29170</v>
      </c>
      <c r="P48369" s="94">
        <v>29116</v>
      </c>
      <c r="Q48369" s="94">
        <v>-54</v>
      </c>
      <c r="R48369" s="94">
        <v>5046</v>
      </c>
      <c r="S48369" s="94">
        <v>15399</v>
      </c>
      <c r="T48369" s="94">
        <v>5906</v>
      </c>
      <c r="U48369" s="94">
        <v>0</v>
      </c>
      <c r="V48369" s="94">
        <v>2365</v>
      </c>
      <c r="W48369" s="94">
        <v>11</v>
      </c>
      <c r="X48369" s="94">
        <v>0</v>
      </c>
      <c r="Y48369" s="94">
        <v>389</v>
      </c>
      <c r="AJ48369" s="94">
        <v>5046</v>
      </c>
      <c r="AK48369" s="94">
        <v>15399</v>
      </c>
      <c r="AL48369" s="94">
        <v>5906</v>
      </c>
      <c r="AM48369" s="94">
        <v>0</v>
      </c>
      <c r="AN48369" s="94">
        <v>2365</v>
      </c>
      <c r="AO48369" s="94">
        <v>11</v>
      </c>
      <c r="AP48369" s="94">
        <v>0</v>
      </c>
      <c r="AQ48369" s="94">
        <v>389</v>
      </c>
      <c r="AS48369" s="94">
        <v>85</v>
      </c>
      <c r="AT48369" s="94">
        <v>-945</v>
      </c>
      <c r="AU48369" s="94">
        <v>139</v>
      </c>
      <c r="AV48369" s="94">
        <v>-51</v>
      </c>
      <c r="AW48369" s="94">
        <v>617</v>
      </c>
      <c r="AX48369" s="94">
        <v>283</v>
      </c>
      <c r="AY48369" s="94">
        <v>654</v>
      </c>
      <c r="AZ48369" s="94">
        <v>-620</v>
      </c>
      <c r="BA48369" s="94">
        <v>49</v>
      </c>
      <c r="BB48369" s="94">
        <v>-265</v>
      </c>
    </row>
    <row r="48370" spans="1:54">
      <c r="A48370" s="85" t="s">
        <v>91</v>
      </c>
      <c r="B48370" s="86">
        <v>44201.583333333336</v>
      </c>
      <c r="C48370" s="87">
        <v>44201</v>
      </c>
      <c r="D48370" s="85">
        <v>8</v>
      </c>
      <c r="E48370" s="86">
        <v>44201.333333333336</v>
      </c>
      <c r="F48370" s="88" t="s">
        <v>55</v>
      </c>
      <c r="G48370" s="89" t="s">
        <v>402</v>
      </c>
      <c r="H48370" s="94">
        <v>28866</v>
      </c>
      <c r="I48370" s="94">
        <v>29631</v>
      </c>
      <c r="J48370" s="94">
        <v>29795</v>
      </c>
      <c r="K48370" s="94">
        <v>164</v>
      </c>
      <c r="O48370" s="94">
        <v>29631</v>
      </c>
      <c r="P48370" s="94">
        <v>29795</v>
      </c>
      <c r="Q48370" s="94">
        <v>164</v>
      </c>
      <c r="R48370" s="94">
        <v>5012</v>
      </c>
      <c r="S48370" s="94">
        <v>15331</v>
      </c>
      <c r="T48370" s="94">
        <v>5911</v>
      </c>
      <c r="U48370" s="94">
        <v>2</v>
      </c>
      <c r="V48370" s="94">
        <v>2567</v>
      </c>
      <c r="W48370" s="94">
        <v>589</v>
      </c>
      <c r="X48370" s="94">
        <v>0</v>
      </c>
      <c r="Y48370" s="94">
        <v>384</v>
      </c>
      <c r="AJ48370" s="94">
        <v>5012</v>
      </c>
      <c r="AK48370" s="94">
        <v>15331</v>
      </c>
      <c r="AL48370" s="94">
        <v>5911</v>
      </c>
      <c r="AM48370" s="94">
        <v>2</v>
      </c>
      <c r="AN48370" s="94">
        <v>2567</v>
      </c>
      <c r="AO48370" s="94">
        <v>589</v>
      </c>
      <c r="AP48370" s="94">
        <v>0</v>
      </c>
      <c r="AQ48370" s="94">
        <v>384</v>
      </c>
      <c r="AS48370" s="94">
        <v>86</v>
      </c>
      <c r="AT48370" s="94">
        <v>-1050</v>
      </c>
      <c r="AU48370" s="94">
        <v>121</v>
      </c>
      <c r="AV48370" s="94">
        <v>-52</v>
      </c>
      <c r="AW48370" s="94">
        <v>651</v>
      </c>
      <c r="AX48370" s="94">
        <v>331</v>
      </c>
      <c r="AY48370" s="94">
        <v>635</v>
      </c>
      <c r="AZ48370" s="94">
        <v>-619</v>
      </c>
      <c r="BA48370" s="94">
        <v>65</v>
      </c>
      <c r="BB48370" s="94">
        <v>-4</v>
      </c>
    </row>
    <row r="48371" spans="1:54">
      <c r="A48371" s="85" t="s">
        <v>91</v>
      </c>
      <c r="B48371" s="86">
        <v>44201.625</v>
      </c>
      <c r="C48371" s="87">
        <v>44201</v>
      </c>
      <c r="D48371" s="85">
        <v>9</v>
      </c>
      <c r="E48371" s="86">
        <v>44201.375</v>
      </c>
      <c r="F48371" s="88" t="s">
        <v>55</v>
      </c>
      <c r="G48371" s="89" t="s">
        <v>402</v>
      </c>
      <c r="H48371" s="94">
        <v>28724</v>
      </c>
      <c r="I48371" s="94">
        <v>28739</v>
      </c>
      <c r="J48371" s="94">
        <v>29283</v>
      </c>
      <c r="K48371" s="94">
        <v>544</v>
      </c>
      <c r="O48371" s="94">
        <v>28739</v>
      </c>
      <c r="P48371" s="94">
        <v>29283</v>
      </c>
      <c r="Q48371" s="94">
        <v>544</v>
      </c>
      <c r="R48371" s="94">
        <v>4966</v>
      </c>
      <c r="S48371" s="94">
        <v>14611</v>
      </c>
      <c r="T48371" s="94">
        <v>5911</v>
      </c>
      <c r="U48371" s="94">
        <v>15</v>
      </c>
      <c r="V48371" s="94">
        <v>1786</v>
      </c>
      <c r="W48371" s="94">
        <v>1610</v>
      </c>
      <c r="X48371" s="94">
        <v>0</v>
      </c>
      <c r="Y48371" s="94">
        <v>384</v>
      </c>
      <c r="AJ48371" s="94">
        <v>4966</v>
      </c>
      <c r="AK48371" s="94">
        <v>14611</v>
      </c>
      <c r="AL48371" s="94">
        <v>5911</v>
      </c>
      <c r="AM48371" s="94">
        <v>15</v>
      </c>
      <c r="AN48371" s="94">
        <v>1786</v>
      </c>
      <c r="AO48371" s="94">
        <v>1610</v>
      </c>
      <c r="AP48371" s="94">
        <v>0</v>
      </c>
      <c r="AQ48371" s="94">
        <v>384</v>
      </c>
      <c r="AS48371" s="94">
        <v>30</v>
      </c>
      <c r="AT48371" s="94">
        <v>-913</v>
      </c>
      <c r="AU48371" s="94">
        <v>118</v>
      </c>
      <c r="AV48371" s="94">
        <v>-96</v>
      </c>
      <c r="AW48371" s="94">
        <v>666</v>
      </c>
      <c r="AX48371" s="94">
        <v>494</v>
      </c>
      <c r="AY48371" s="94">
        <v>668</v>
      </c>
      <c r="AZ48371" s="94">
        <v>-479</v>
      </c>
      <c r="BA48371" s="94">
        <v>63</v>
      </c>
      <c r="BB48371" s="94">
        <v>-7</v>
      </c>
    </row>
    <row r="48372" spans="1:54">
      <c r="A48372" s="85" t="s">
        <v>91</v>
      </c>
      <c r="B48372" s="86">
        <v>44201.666666666664</v>
      </c>
      <c r="C48372" s="87">
        <v>44201</v>
      </c>
      <c r="D48372" s="85">
        <v>10</v>
      </c>
      <c r="E48372" s="86">
        <v>44201.416666666664</v>
      </c>
      <c r="F48372" s="88" t="s">
        <v>55</v>
      </c>
      <c r="G48372" s="89" t="s">
        <v>402</v>
      </c>
      <c r="H48372" s="94">
        <v>26742</v>
      </c>
      <c r="I48372" s="94">
        <v>27507</v>
      </c>
      <c r="J48372" s="94">
        <v>28252</v>
      </c>
      <c r="K48372" s="94">
        <v>745</v>
      </c>
      <c r="O48372" s="94">
        <v>27507</v>
      </c>
      <c r="P48372" s="94">
        <v>28252</v>
      </c>
      <c r="Q48372" s="94">
        <v>745</v>
      </c>
      <c r="R48372" s="94">
        <v>4930</v>
      </c>
      <c r="S48372" s="94">
        <v>13669</v>
      </c>
      <c r="T48372" s="94">
        <v>5903</v>
      </c>
      <c r="U48372" s="94">
        <v>110</v>
      </c>
      <c r="V48372" s="94">
        <v>1299</v>
      </c>
      <c r="W48372" s="94">
        <v>1968</v>
      </c>
      <c r="X48372" s="94">
        <v>0</v>
      </c>
      <c r="Y48372" s="94">
        <v>372</v>
      </c>
      <c r="AJ48372" s="94">
        <v>4930</v>
      </c>
      <c r="AK48372" s="94">
        <v>13669</v>
      </c>
      <c r="AL48372" s="94">
        <v>5903</v>
      </c>
      <c r="AM48372" s="94">
        <v>110</v>
      </c>
      <c r="AN48372" s="94">
        <v>1299</v>
      </c>
      <c r="AO48372" s="94">
        <v>1968</v>
      </c>
      <c r="AP48372" s="94">
        <v>0</v>
      </c>
      <c r="AQ48372" s="94">
        <v>372</v>
      </c>
      <c r="AS48372" s="94">
        <v>20</v>
      </c>
      <c r="AT48372" s="94">
        <v>-778</v>
      </c>
      <c r="AU48372" s="94">
        <v>109</v>
      </c>
      <c r="AV48372" s="94">
        <v>-98</v>
      </c>
      <c r="AW48372" s="94">
        <v>763</v>
      </c>
      <c r="AX48372" s="94">
        <v>530</v>
      </c>
      <c r="AY48372" s="94">
        <v>699</v>
      </c>
      <c r="AZ48372" s="94">
        <v>-413</v>
      </c>
      <c r="BA48372" s="94">
        <v>46</v>
      </c>
      <c r="BB48372" s="94">
        <v>-133</v>
      </c>
    </row>
    <row r="48373" spans="1:54">
      <c r="A48373" s="85" t="s">
        <v>91</v>
      </c>
      <c r="B48373" s="86">
        <v>44201.708333333336</v>
      </c>
      <c r="C48373" s="87">
        <v>44201</v>
      </c>
      <c r="D48373" s="85">
        <v>11</v>
      </c>
      <c r="E48373" s="86">
        <v>44201.458333333336</v>
      </c>
      <c r="F48373" s="88" t="s">
        <v>55</v>
      </c>
      <c r="G48373" s="89" t="s">
        <v>402</v>
      </c>
      <c r="H48373" s="94">
        <v>25621</v>
      </c>
      <c r="I48373" s="94">
        <v>26814</v>
      </c>
      <c r="J48373" s="94">
        <v>27340</v>
      </c>
      <c r="K48373" s="94">
        <v>526</v>
      </c>
      <c r="O48373" s="94">
        <v>26814</v>
      </c>
      <c r="P48373" s="94">
        <v>27340</v>
      </c>
      <c r="Q48373" s="94">
        <v>526</v>
      </c>
      <c r="R48373" s="94">
        <v>4998</v>
      </c>
      <c r="S48373" s="94">
        <v>12955</v>
      </c>
      <c r="T48373" s="94">
        <v>5902</v>
      </c>
      <c r="U48373" s="94">
        <v>15</v>
      </c>
      <c r="V48373" s="94">
        <v>1080</v>
      </c>
      <c r="W48373" s="94">
        <v>2037</v>
      </c>
      <c r="X48373" s="94">
        <v>0</v>
      </c>
      <c r="Y48373" s="94">
        <v>353</v>
      </c>
      <c r="AJ48373" s="94">
        <v>4998</v>
      </c>
      <c r="AK48373" s="94">
        <v>12955</v>
      </c>
      <c r="AL48373" s="94">
        <v>5902</v>
      </c>
      <c r="AM48373" s="94">
        <v>15</v>
      </c>
      <c r="AN48373" s="94">
        <v>1080</v>
      </c>
      <c r="AO48373" s="94">
        <v>2037</v>
      </c>
      <c r="AP48373" s="94">
        <v>0</v>
      </c>
      <c r="AQ48373" s="94">
        <v>353</v>
      </c>
      <c r="AS48373" s="94">
        <v>27</v>
      </c>
      <c r="AT48373" s="94">
        <v>-661</v>
      </c>
      <c r="AU48373" s="94">
        <v>101</v>
      </c>
      <c r="AV48373" s="94">
        <v>-99</v>
      </c>
      <c r="AW48373" s="94">
        <v>728</v>
      </c>
      <c r="AX48373" s="94">
        <v>483</v>
      </c>
      <c r="AY48373" s="94">
        <v>669</v>
      </c>
      <c r="AZ48373" s="94">
        <v>-376</v>
      </c>
      <c r="BA48373" s="94">
        <v>36</v>
      </c>
      <c r="BB48373" s="94">
        <v>-382</v>
      </c>
    </row>
    <row r="48374" spans="1:54">
      <c r="A48374" s="85" t="s">
        <v>91</v>
      </c>
      <c r="B48374" s="86">
        <v>44201.75</v>
      </c>
      <c r="C48374" s="87">
        <v>44201</v>
      </c>
      <c r="D48374" s="85">
        <v>12</v>
      </c>
      <c r="E48374" s="86">
        <v>44201.5</v>
      </c>
      <c r="F48374" s="88" t="s">
        <v>55</v>
      </c>
      <c r="G48374" s="89" t="s">
        <v>402</v>
      </c>
      <c r="H48374" s="94">
        <v>24947</v>
      </c>
      <c r="I48374" s="94">
        <v>26627</v>
      </c>
      <c r="J48374" s="94">
        <v>27070</v>
      </c>
      <c r="K48374" s="94">
        <v>443</v>
      </c>
      <c r="O48374" s="94">
        <v>26627</v>
      </c>
      <c r="P48374" s="94">
        <v>27070</v>
      </c>
      <c r="Q48374" s="94">
        <v>443</v>
      </c>
      <c r="R48374" s="94">
        <v>4748</v>
      </c>
      <c r="S48374" s="94">
        <v>12994</v>
      </c>
      <c r="T48374" s="94">
        <v>5894</v>
      </c>
      <c r="U48374" s="94">
        <v>-1</v>
      </c>
      <c r="V48374" s="94">
        <v>1024</v>
      </c>
      <c r="W48374" s="94">
        <v>2047</v>
      </c>
      <c r="X48374" s="94">
        <v>0</v>
      </c>
      <c r="Y48374" s="94">
        <v>363</v>
      </c>
      <c r="AJ48374" s="94">
        <v>4748</v>
      </c>
      <c r="AK48374" s="94">
        <v>12994</v>
      </c>
      <c r="AL48374" s="94">
        <v>5894</v>
      </c>
      <c r="AM48374" s="94">
        <v>-1</v>
      </c>
      <c r="AN48374" s="94">
        <v>1024</v>
      </c>
      <c r="AO48374" s="94">
        <v>2047</v>
      </c>
      <c r="AP48374" s="94">
        <v>0</v>
      </c>
      <c r="AQ48374" s="94">
        <v>363</v>
      </c>
      <c r="AS48374" s="94">
        <v>-45</v>
      </c>
      <c r="AT48374" s="94">
        <v>-515</v>
      </c>
      <c r="AU48374" s="94">
        <v>73</v>
      </c>
      <c r="AV48374" s="94">
        <v>-158</v>
      </c>
      <c r="AW48374" s="94">
        <v>669</v>
      </c>
      <c r="AX48374" s="94">
        <v>524</v>
      </c>
      <c r="AY48374" s="94">
        <v>712</v>
      </c>
      <c r="AZ48374" s="94">
        <v>-351</v>
      </c>
      <c r="BA48374" s="94">
        <v>30</v>
      </c>
      <c r="BB48374" s="94">
        <v>-496</v>
      </c>
    </row>
    <row r="48375" spans="1:54">
      <c r="A48375" s="85" t="s">
        <v>91</v>
      </c>
      <c r="B48375" s="86">
        <v>44201.791666666664</v>
      </c>
      <c r="C48375" s="87">
        <v>44201</v>
      </c>
      <c r="D48375" s="85">
        <v>13</v>
      </c>
      <c r="E48375" s="86">
        <v>44201.541666666664</v>
      </c>
      <c r="F48375" s="88" t="s">
        <v>55</v>
      </c>
      <c r="G48375" s="89" t="s">
        <v>402</v>
      </c>
      <c r="H48375" s="94">
        <v>24655</v>
      </c>
      <c r="I48375" s="94">
        <v>26084</v>
      </c>
      <c r="J48375" s="94">
        <v>26491</v>
      </c>
      <c r="K48375" s="94">
        <v>407</v>
      </c>
      <c r="O48375" s="94">
        <v>26084</v>
      </c>
      <c r="P48375" s="94">
        <v>26491</v>
      </c>
      <c r="Q48375" s="94">
        <v>407</v>
      </c>
      <c r="R48375" s="94">
        <v>4723</v>
      </c>
      <c r="S48375" s="94">
        <v>12468</v>
      </c>
      <c r="T48375" s="94">
        <v>5896</v>
      </c>
      <c r="U48375" s="94">
        <v>-1</v>
      </c>
      <c r="V48375" s="94">
        <v>981</v>
      </c>
      <c r="W48375" s="94">
        <v>2045</v>
      </c>
      <c r="X48375" s="94">
        <v>0</v>
      </c>
      <c r="Y48375" s="94">
        <v>379</v>
      </c>
      <c r="AJ48375" s="94">
        <v>4723</v>
      </c>
      <c r="AK48375" s="94">
        <v>12468</v>
      </c>
      <c r="AL48375" s="94">
        <v>5896</v>
      </c>
      <c r="AM48375" s="94">
        <v>-1</v>
      </c>
      <c r="AN48375" s="94">
        <v>981</v>
      </c>
      <c r="AO48375" s="94">
        <v>2045</v>
      </c>
      <c r="AP48375" s="94">
        <v>0</v>
      </c>
      <c r="AQ48375" s="94">
        <v>379</v>
      </c>
      <c r="AS48375" s="94">
        <v>-39</v>
      </c>
      <c r="AT48375" s="94">
        <v>-433</v>
      </c>
      <c r="AU48375" s="94">
        <v>64</v>
      </c>
      <c r="AV48375" s="94">
        <v>-177</v>
      </c>
      <c r="AW48375" s="94">
        <v>622</v>
      </c>
      <c r="AX48375" s="94">
        <v>514</v>
      </c>
      <c r="AY48375" s="94">
        <v>714</v>
      </c>
      <c r="AZ48375" s="94">
        <v>-302</v>
      </c>
      <c r="BA48375" s="94">
        <v>25</v>
      </c>
      <c r="BB48375" s="94">
        <v>-581</v>
      </c>
    </row>
    <row r="48376" spans="1:54">
      <c r="A48376" s="85" t="s">
        <v>91</v>
      </c>
      <c r="B48376" s="86">
        <v>44201.833333333336</v>
      </c>
      <c r="C48376" s="87">
        <v>44201</v>
      </c>
      <c r="D48376" s="85">
        <v>14</v>
      </c>
      <c r="E48376" s="86">
        <v>44201.583333333336</v>
      </c>
      <c r="F48376" s="88" t="s">
        <v>55</v>
      </c>
      <c r="G48376" s="89" t="s">
        <v>402</v>
      </c>
      <c r="H48376" s="94">
        <v>24224</v>
      </c>
      <c r="I48376" s="94">
        <v>25511</v>
      </c>
      <c r="J48376" s="94">
        <v>26145</v>
      </c>
      <c r="K48376" s="94">
        <v>634</v>
      </c>
      <c r="O48376" s="94">
        <v>25511</v>
      </c>
      <c r="P48376" s="94">
        <v>26145</v>
      </c>
      <c r="Q48376" s="94">
        <v>634</v>
      </c>
      <c r="R48376" s="94">
        <v>4715</v>
      </c>
      <c r="S48376" s="94">
        <v>12230</v>
      </c>
      <c r="T48376" s="94">
        <v>5896</v>
      </c>
      <c r="U48376" s="94">
        <v>-1</v>
      </c>
      <c r="V48376" s="94">
        <v>927</v>
      </c>
      <c r="W48376" s="94">
        <v>2006</v>
      </c>
      <c r="X48376" s="94">
        <v>0</v>
      </c>
      <c r="Y48376" s="94">
        <v>372</v>
      </c>
      <c r="AJ48376" s="94">
        <v>4715</v>
      </c>
      <c r="AK48376" s="94">
        <v>12230</v>
      </c>
      <c r="AL48376" s="94">
        <v>5896</v>
      </c>
      <c r="AM48376" s="94">
        <v>-1</v>
      </c>
      <c r="AN48376" s="94">
        <v>927</v>
      </c>
      <c r="AO48376" s="94">
        <v>2006</v>
      </c>
      <c r="AP48376" s="94">
        <v>0</v>
      </c>
      <c r="AQ48376" s="94">
        <v>372</v>
      </c>
      <c r="AS48376" s="94">
        <v>-18</v>
      </c>
      <c r="AT48376" s="94">
        <v>-287</v>
      </c>
      <c r="AU48376" s="94">
        <v>72</v>
      </c>
      <c r="AV48376" s="94">
        <v>-100</v>
      </c>
      <c r="AW48376" s="94">
        <v>601</v>
      </c>
      <c r="AX48376" s="94">
        <v>506</v>
      </c>
      <c r="AY48376" s="94">
        <v>726</v>
      </c>
      <c r="AZ48376" s="94">
        <v>-277</v>
      </c>
      <c r="BA48376" s="94">
        <v>22</v>
      </c>
      <c r="BB48376" s="94">
        <v>-611</v>
      </c>
    </row>
    <row r="48377" spans="1:54">
      <c r="A48377" s="85" t="s">
        <v>91</v>
      </c>
      <c r="B48377" s="86">
        <v>44201.875</v>
      </c>
      <c r="C48377" s="87">
        <v>44201</v>
      </c>
      <c r="D48377" s="85">
        <v>15</v>
      </c>
      <c r="E48377" s="86">
        <v>44201.625</v>
      </c>
      <c r="F48377" s="88" t="s">
        <v>55</v>
      </c>
      <c r="G48377" s="89" t="s">
        <v>402</v>
      </c>
      <c r="H48377" s="94">
        <v>23712</v>
      </c>
      <c r="I48377" s="94">
        <v>25035</v>
      </c>
      <c r="J48377" s="94">
        <v>25804</v>
      </c>
      <c r="K48377" s="94">
        <v>769</v>
      </c>
      <c r="O48377" s="94">
        <v>25035</v>
      </c>
      <c r="P48377" s="94">
        <v>25804</v>
      </c>
      <c r="Q48377" s="94">
        <v>769</v>
      </c>
      <c r="R48377" s="94">
        <v>4668</v>
      </c>
      <c r="S48377" s="94">
        <v>12047</v>
      </c>
      <c r="T48377" s="94">
        <v>5890</v>
      </c>
      <c r="U48377" s="94">
        <v>0</v>
      </c>
      <c r="V48377" s="94">
        <v>954</v>
      </c>
      <c r="W48377" s="94">
        <v>1874</v>
      </c>
      <c r="X48377" s="94">
        <v>0</v>
      </c>
      <c r="Y48377" s="94">
        <v>372</v>
      </c>
      <c r="AJ48377" s="94">
        <v>4668</v>
      </c>
      <c r="AK48377" s="94">
        <v>12047</v>
      </c>
      <c r="AL48377" s="94">
        <v>5890</v>
      </c>
      <c r="AM48377" s="94">
        <v>0</v>
      </c>
      <c r="AN48377" s="94">
        <v>954</v>
      </c>
      <c r="AO48377" s="94">
        <v>1874</v>
      </c>
      <c r="AP48377" s="94">
        <v>0</v>
      </c>
      <c r="AQ48377" s="94">
        <v>372</v>
      </c>
      <c r="AS48377" s="94">
        <v>-14</v>
      </c>
      <c r="AT48377" s="94">
        <v>-151</v>
      </c>
      <c r="AU48377" s="94">
        <v>79</v>
      </c>
      <c r="AV48377" s="94">
        <v>-141</v>
      </c>
      <c r="AW48377" s="94">
        <v>563</v>
      </c>
      <c r="AX48377" s="94">
        <v>562</v>
      </c>
      <c r="AY48377" s="94">
        <v>825</v>
      </c>
      <c r="AZ48377" s="94">
        <v>-327</v>
      </c>
      <c r="BA48377" s="94">
        <v>18</v>
      </c>
      <c r="BB48377" s="94">
        <v>-645</v>
      </c>
    </row>
    <row r="48378" spans="1:54">
      <c r="A48378" s="85" t="s">
        <v>91</v>
      </c>
      <c r="B48378" s="86">
        <v>44201.916666666664</v>
      </c>
      <c r="C48378" s="87">
        <v>44201</v>
      </c>
      <c r="D48378" s="85">
        <v>16</v>
      </c>
      <c r="E48378" s="86">
        <v>44201.666666666664</v>
      </c>
      <c r="F48378" s="88" t="s">
        <v>55</v>
      </c>
      <c r="G48378" s="89" t="s">
        <v>402</v>
      </c>
      <c r="H48378" s="94">
        <v>23733</v>
      </c>
      <c r="I48378" s="94">
        <v>25049</v>
      </c>
      <c r="J48378" s="94">
        <v>25832</v>
      </c>
      <c r="K48378" s="94">
        <v>783</v>
      </c>
      <c r="O48378" s="94">
        <v>25049</v>
      </c>
      <c r="P48378" s="94">
        <v>25832</v>
      </c>
      <c r="Q48378" s="94">
        <v>783</v>
      </c>
      <c r="R48378" s="94">
        <v>4762</v>
      </c>
      <c r="S48378" s="94">
        <v>12601</v>
      </c>
      <c r="T48378" s="94">
        <v>5888</v>
      </c>
      <c r="U48378" s="94">
        <v>-2</v>
      </c>
      <c r="V48378" s="94">
        <v>1049</v>
      </c>
      <c r="W48378" s="94">
        <v>1167</v>
      </c>
      <c r="X48378" s="94">
        <v>0</v>
      </c>
      <c r="Y48378" s="94">
        <v>368</v>
      </c>
      <c r="AJ48378" s="94">
        <v>4762</v>
      </c>
      <c r="AK48378" s="94">
        <v>12601</v>
      </c>
      <c r="AL48378" s="94">
        <v>5888</v>
      </c>
      <c r="AM48378" s="94">
        <v>-2</v>
      </c>
      <c r="AN48378" s="94">
        <v>1049</v>
      </c>
      <c r="AO48378" s="94">
        <v>1167</v>
      </c>
      <c r="AP48378" s="94">
        <v>0</v>
      </c>
      <c r="AQ48378" s="94">
        <v>368</v>
      </c>
      <c r="AS48378" s="94">
        <v>-20</v>
      </c>
      <c r="AT48378" s="94">
        <v>-60</v>
      </c>
      <c r="AU48378" s="94">
        <v>148</v>
      </c>
      <c r="AV48378" s="94">
        <v>-112</v>
      </c>
      <c r="AW48378" s="94">
        <v>499</v>
      </c>
      <c r="AX48378" s="94">
        <v>548</v>
      </c>
      <c r="AY48378" s="94">
        <v>898</v>
      </c>
      <c r="AZ48378" s="94">
        <v>-312</v>
      </c>
      <c r="BA48378" s="94">
        <v>9</v>
      </c>
      <c r="BB48378" s="94">
        <v>-815</v>
      </c>
    </row>
    <row r="48379" spans="1:54">
      <c r="A48379" s="85" t="s">
        <v>91</v>
      </c>
      <c r="B48379" s="86">
        <v>44201.958333333336</v>
      </c>
      <c r="C48379" s="87">
        <v>44201</v>
      </c>
      <c r="D48379" s="85">
        <v>17</v>
      </c>
      <c r="E48379" s="86">
        <v>44201.708333333336</v>
      </c>
      <c r="F48379" s="88" t="s">
        <v>55</v>
      </c>
      <c r="G48379" s="89" t="s">
        <v>402</v>
      </c>
      <c r="H48379" s="94">
        <v>24834</v>
      </c>
      <c r="I48379" s="94">
        <v>25442</v>
      </c>
      <c r="J48379" s="94">
        <v>26238</v>
      </c>
      <c r="K48379" s="94">
        <v>796</v>
      </c>
      <c r="O48379" s="94">
        <v>25442</v>
      </c>
      <c r="P48379" s="94">
        <v>26238</v>
      </c>
      <c r="Q48379" s="94">
        <v>796</v>
      </c>
      <c r="R48379" s="94">
        <v>5170</v>
      </c>
      <c r="S48379" s="94">
        <v>13372</v>
      </c>
      <c r="T48379" s="94">
        <v>5895</v>
      </c>
      <c r="U48379" s="94">
        <v>0</v>
      </c>
      <c r="V48379" s="94">
        <v>1260</v>
      </c>
      <c r="W48379" s="94">
        <v>159</v>
      </c>
      <c r="X48379" s="94">
        <v>0</v>
      </c>
      <c r="Y48379" s="94">
        <v>382</v>
      </c>
      <c r="AJ48379" s="94">
        <v>5170</v>
      </c>
      <c r="AK48379" s="94">
        <v>13372</v>
      </c>
      <c r="AL48379" s="94">
        <v>5895</v>
      </c>
      <c r="AM48379" s="94">
        <v>0</v>
      </c>
      <c r="AN48379" s="94">
        <v>1260</v>
      </c>
      <c r="AO48379" s="94">
        <v>159</v>
      </c>
      <c r="AP48379" s="94">
        <v>0</v>
      </c>
      <c r="AQ48379" s="94">
        <v>382</v>
      </c>
      <c r="AS48379" s="94">
        <v>-1</v>
      </c>
      <c r="AT48379" s="94">
        <v>-214</v>
      </c>
      <c r="AU48379" s="94">
        <v>235</v>
      </c>
      <c r="AV48379" s="94">
        <v>-65</v>
      </c>
      <c r="AW48379" s="94">
        <v>482</v>
      </c>
      <c r="AX48379" s="94">
        <v>517</v>
      </c>
      <c r="AY48379" s="94">
        <v>911</v>
      </c>
      <c r="AZ48379" s="94">
        <v>-340</v>
      </c>
      <c r="BA48379" s="94">
        <v>-4</v>
      </c>
      <c r="BB48379" s="94">
        <v>-725</v>
      </c>
    </row>
    <row r="48380" spans="1:54">
      <c r="A48380" s="85" t="s">
        <v>91</v>
      </c>
      <c r="B48380" s="86">
        <v>44202</v>
      </c>
      <c r="C48380" s="87">
        <v>44201</v>
      </c>
      <c r="D48380" s="85">
        <v>18</v>
      </c>
      <c r="E48380" s="86">
        <v>44201.75</v>
      </c>
      <c r="F48380" s="88" t="s">
        <v>55</v>
      </c>
      <c r="G48380" s="89" t="s">
        <v>402</v>
      </c>
      <c r="H48380" s="94">
        <v>26936</v>
      </c>
      <c r="I48380" s="94">
        <v>27382</v>
      </c>
      <c r="J48380" s="94">
        <v>28052</v>
      </c>
      <c r="K48380" s="94">
        <v>670</v>
      </c>
      <c r="O48380" s="94">
        <v>27382</v>
      </c>
      <c r="P48380" s="94">
        <v>28052</v>
      </c>
      <c r="Q48380" s="94">
        <v>670</v>
      </c>
      <c r="R48380" s="94">
        <v>5463</v>
      </c>
      <c r="S48380" s="94">
        <v>14665</v>
      </c>
      <c r="T48380" s="94">
        <v>5898</v>
      </c>
      <c r="U48380" s="94">
        <v>-1</v>
      </c>
      <c r="V48380" s="94">
        <v>1655</v>
      </c>
      <c r="W48380" s="94">
        <v>0</v>
      </c>
      <c r="X48380" s="94">
        <v>0</v>
      </c>
      <c r="Y48380" s="94">
        <v>373</v>
      </c>
      <c r="AJ48380" s="94">
        <v>5463</v>
      </c>
      <c r="AK48380" s="94">
        <v>14665</v>
      </c>
      <c r="AL48380" s="94">
        <v>5898</v>
      </c>
      <c r="AM48380" s="94">
        <v>-1</v>
      </c>
      <c r="AN48380" s="94">
        <v>1655</v>
      </c>
      <c r="AO48380" s="94">
        <v>0</v>
      </c>
      <c r="AP48380" s="94">
        <v>0</v>
      </c>
      <c r="AQ48380" s="94">
        <v>373</v>
      </c>
      <c r="AS48380" s="94">
        <v>-8</v>
      </c>
      <c r="AT48380" s="94">
        <v>-456</v>
      </c>
      <c r="AU48380" s="94">
        <v>223</v>
      </c>
      <c r="AV48380" s="94">
        <v>6</v>
      </c>
      <c r="AW48380" s="94">
        <v>527</v>
      </c>
      <c r="AX48380" s="94">
        <v>431</v>
      </c>
      <c r="AY48380" s="94">
        <v>872</v>
      </c>
      <c r="AZ48380" s="94">
        <v>-384</v>
      </c>
      <c r="BA48380" s="94">
        <v>4</v>
      </c>
      <c r="BB48380" s="94">
        <v>-545</v>
      </c>
    </row>
    <row r="48381" spans="1:54">
      <c r="A48381" s="85" t="s">
        <v>91</v>
      </c>
      <c r="B48381" s="86">
        <v>44202.041666666664</v>
      </c>
      <c r="C48381" s="87">
        <v>44201</v>
      </c>
      <c r="D48381" s="85">
        <v>19</v>
      </c>
      <c r="E48381" s="86">
        <v>44201.791666666664</v>
      </c>
      <c r="F48381" s="88" t="s">
        <v>55</v>
      </c>
      <c r="G48381" s="89" t="s">
        <v>402</v>
      </c>
      <c r="H48381" s="94">
        <v>27663</v>
      </c>
      <c r="I48381" s="94">
        <v>28123</v>
      </c>
      <c r="J48381" s="94">
        <v>28710</v>
      </c>
      <c r="K48381" s="94">
        <v>587</v>
      </c>
      <c r="O48381" s="94">
        <v>28123</v>
      </c>
      <c r="P48381" s="94">
        <v>28710</v>
      </c>
      <c r="Q48381" s="94">
        <v>587</v>
      </c>
      <c r="R48381" s="94">
        <v>5175</v>
      </c>
      <c r="S48381" s="94">
        <v>14966</v>
      </c>
      <c r="T48381" s="94">
        <v>5905</v>
      </c>
      <c r="U48381" s="94">
        <v>0</v>
      </c>
      <c r="V48381" s="94">
        <v>2287</v>
      </c>
      <c r="W48381" s="94">
        <v>0</v>
      </c>
      <c r="X48381" s="94">
        <v>0</v>
      </c>
      <c r="Y48381" s="94">
        <v>378</v>
      </c>
      <c r="AJ48381" s="94">
        <v>5175</v>
      </c>
      <c r="AK48381" s="94">
        <v>14966</v>
      </c>
      <c r="AL48381" s="94">
        <v>5905</v>
      </c>
      <c r="AM48381" s="94">
        <v>0</v>
      </c>
      <c r="AN48381" s="94">
        <v>2287</v>
      </c>
      <c r="AO48381" s="94">
        <v>0</v>
      </c>
      <c r="AP48381" s="94">
        <v>0</v>
      </c>
      <c r="AQ48381" s="94">
        <v>378</v>
      </c>
      <c r="AS48381" s="94">
        <v>46</v>
      </c>
      <c r="AT48381" s="94">
        <v>-497</v>
      </c>
      <c r="AU48381" s="94">
        <v>146</v>
      </c>
      <c r="AV48381" s="94">
        <v>-165</v>
      </c>
      <c r="AW48381" s="94">
        <v>548</v>
      </c>
      <c r="AX48381" s="94">
        <v>427</v>
      </c>
      <c r="AY48381" s="94">
        <v>854</v>
      </c>
      <c r="AZ48381" s="94">
        <v>-398</v>
      </c>
      <c r="BA48381" s="94">
        <v>16</v>
      </c>
      <c r="BB48381" s="94">
        <v>-390</v>
      </c>
    </row>
    <row r="48382" spans="1:54">
      <c r="A48382" s="85" t="s">
        <v>91</v>
      </c>
      <c r="B48382" s="86">
        <v>44202.083333333336</v>
      </c>
      <c r="C48382" s="87">
        <v>44201</v>
      </c>
      <c r="D48382" s="85">
        <v>20</v>
      </c>
      <c r="E48382" s="86">
        <v>44201.833333333336</v>
      </c>
      <c r="F48382" s="88" t="s">
        <v>55</v>
      </c>
      <c r="G48382" s="89" t="s">
        <v>402</v>
      </c>
      <c r="H48382" s="94">
        <v>27722</v>
      </c>
      <c r="I48382" s="94">
        <v>28287</v>
      </c>
      <c r="J48382" s="94">
        <v>28612</v>
      </c>
      <c r="K48382" s="94">
        <v>325</v>
      </c>
      <c r="O48382" s="94">
        <v>28287</v>
      </c>
      <c r="P48382" s="94">
        <v>28612</v>
      </c>
      <c r="Q48382" s="94">
        <v>325</v>
      </c>
      <c r="R48382" s="94">
        <v>5085</v>
      </c>
      <c r="S48382" s="94">
        <v>14796</v>
      </c>
      <c r="T48382" s="94">
        <v>5902</v>
      </c>
      <c r="U48382" s="94">
        <v>0</v>
      </c>
      <c r="V48382" s="94">
        <v>2446</v>
      </c>
      <c r="W48382" s="94">
        <v>0</v>
      </c>
      <c r="X48382" s="94">
        <v>0</v>
      </c>
      <c r="Y48382" s="94">
        <v>383</v>
      </c>
      <c r="AJ48382" s="94">
        <v>5085</v>
      </c>
      <c r="AK48382" s="94">
        <v>14796</v>
      </c>
      <c r="AL48382" s="94">
        <v>5902</v>
      </c>
      <c r="AM48382" s="94">
        <v>0</v>
      </c>
      <c r="AN48382" s="94">
        <v>2446</v>
      </c>
      <c r="AO48382" s="94">
        <v>0</v>
      </c>
      <c r="AP48382" s="94">
        <v>0</v>
      </c>
      <c r="AQ48382" s="94">
        <v>383</v>
      </c>
      <c r="AS48382" s="94">
        <v>74</v>
      </c>
      <c r="AT48382" s="94">
        <v>-564</v>
      </c>
      <c r="AU48382" s="94">
        <v>192</v>
      </c>
      <c r="AV48382" s="94">
        <v>-123</v>
      </c>
      <c r="AW48382" s="94">
        <v>506</v>
      </c>
      <c r="AX48382" s="94">
        <v>363</v>
      </c>
      <c r="AY48382" s="94">
        <v>796</v>
      </c>
      <c r="AZ48382" s="94">
        <v>-390</v>
      </c>
      <c r="BA48382" s="94">
        <v>28</v>
      </c>
      <c r="BB48382" s="94">
        <v>-557</v>
      </c>
    </row>
    <row r="48383" spans="1:54">
      <c r="A48383" s="85" t="s">
        <v>91</v>
      </c>
      <c r="B48383" s="86">
        <v>44202.125</v>
      </c>
      <c r="C48383" s="87">
        <v>44201</v>
      </c>
      <c r="D48383" s="85">
        <v>21</v>
      </c>
      <c r="E48383" s="86">
        <v>44201.875</v>
      </c>
      <c r="F48383" s="88" t="s">
        <v>55</v>
      </c>
      <c r="G48383" s="89" t="s">
        <v>402</v>
      </c>
      <c r="H48383" s="94">
        <v>27133</v>
      </c>
      <c r="I48383" s="94">
        <v>27775</v>
      </c>
      <c r="J48383" s="94">
        <v>27902</v>
      </c>
      <c r="K48383" s="94">
        <v>127</v>
      </c>
      <c r="O48383" s="94">
        <v>27775</v>
      </c>
      <c r="P48383" s="94">
        <v>27902</v>
      </c>
      <c r="Q48383" s="94">
        <v>127</v>
      </c>
      <c r="R48383" s="94">
        <v>5015</v>
      </c>
      <c r="S48383" s="94">
        <v>14727</v>
      </c>
      <c r="T48383" s="94">
        <v>5911</v>
      </c>
      <c r="U48383" s="94">
        <v>-1</v>
      </c>
      <c r="V48383" s="94">
        <v>1871</v>
      </c>
      <c r="W48383" s="94">
        <v>0</v>
      </c>
      <c r="X48383" s="94">
        <v>0</v>
      </c>
      <c r="Y48383" s="94">
        <v>380</v>
      </c>
      <c r="AJ48383" s="94">
        <v>5015</v>
      </c>
      <c r="AK48383" s="94">
        <v>14727</v>
      </c>
      <c r="AL48383" s="94">
        <v>5911</v>
      </c>
      <c r="AM48383" s="94">
        <v>-1</v>
      </c>
      <c r="AN48383" s="94">
        <v>1871</v>
      </c>
      <c r="AO48383" s="94">
        <v>0</v>
      </c>
      <c r="AP48383" s="94">
        <v>0</v>
      </c>
      <c r="AQ48383" s="94">
        <v>380</v>
      </c>
      <c r="AS48383" s="94">
        <v>74</v>
      </c>
      <c r="AT48383" s="94">
        <v>-601</v>
      </c>
      <c r="AU48383" s="94">
        <v>177</v>
      </c>
      <c r="AV48383" s="94">
        <v>-92</v>
      </c>
      <c r="AW48383" s="94">
        <v>507</v>
      </c>
      <c r="AX48383" s="94">
        <v>312</v>
      </c>
      <c r="AY48383" s="94">
        <v>726</v>
      </c>
      <c r="AZ48383" s="94">
        <v>-313</v>
      </c>
      <c r="BA48383" s="94">
        <v>28</v>
      </c>
      <c r="BB48383" s="94">
        <v>-691</v>
      </c>
    </row>
    <row r="48384" spans="1:54">
      <c r="A48384" s="85" t="s">
        <v>91</v>
      </c>
      <c r="B48384" s="86">
        <v>44202.166666666664</v>
      </c>
      <c r="C48384" s="87">
        <v>44201</v>
      </c>
      <c r="D48384" s="85">
        <v>22</v>
      </c>
      <c r="E48384" s="86">
        <v>44201.916666666664</v>
      </c>
      <c r="F48384" s="88" t="s">
        <v>55</v>
      </c>
      <c r="G48384" s="89" t="s">
        <v>402</v>
      </c>
      <c r="H48384" s="94">
        <v>26207</v>
      </c>
      <c r="I48384" s="94">
        <v>26981</v>
      </c>
      <c r="J48384" s="94">
        <v>27000</v>
      </c>
      <c r="K48384" s="94">
        <v>19</v>
      </c>
      <c r="O48384" s="94">
        <v>26981</v>
      </c>
      <c r="P48384" s="94">
        <v>27000</v>
      </c>
      <c r="Q48384" s="94">
        <v>19</v>
      </c>
      <c r="R48384" s="94">
        <v>4951</v>
      </c>
      <c r="S48384" s="94">
        <v>14596</v>
      </c>
      <c r="T48384" s="94">
        <v>5913</v>
      </c>
      <c r="U48384" s="94">
        <v>-1</v>
      </c>
      <c r="V48384" s="94">
        <v>1162</v>
      </c>
      <c r="W48384" s="94">
        <v>-1</v>
      </c>
      <c r="X48384" s="94">
        <v>0</v>
      </c>
      <c r="Y48384" s="94">
        <v>380</v>
      </c>
      <c r="AJ48384" s="94">
        <v>4951</v>
      </c>
      <c r="AK48384" s="94">
        <v>14596</v>
      </c>
      <c r="AL48384" s="94">
        <v>5913</v>
      </c>
      <c r="AM48384" s="94">
        <v>-1</v>
      </c>
      <c r="AN48384" s="94">
        <v>1162</v>
      </c>
      <c r="AO48384" s="94">
        <v>-1</v>
      </c>
      <c r="AP48384" s="94">
        <v>0</v>
      </c>
      <c r="AQ48384" s="94">
        <v>380</v>
      </c>
      <c r="AS48384" s="94">
        <v>65</v>
      </c>
      <c r="AT48384" s="94">
        <v>-572</v>
      </c>
      <c r="AU48384" s="94">
        <v>160</v>
      </c>
      <c r="AV48384" s="94">
        <v>-54</v>
      </c>
      <c r="AW48384" s="94">
        <v>514</v>
      </c>
      <c r="AX48384" s="94">
        <v>322</v>
      </c>
      <c r="AY48384" s="94">
        <v>695</v>
      </c>
      <c r="AZ48384" s="94">
        <v>-278</v>
      </c>
      <c r="BA48384" s="94">
        <v>20</v>
      </c>
      <c r="BB48384" s="94">
        <v>-853</v>
      </c>
    </row>
    <row r="48385" spans="1:54">
      <c r="A48385" s="85" t="s">
        <v>91</v>
      </c>
      <c r="B48385" s="86">
        <v>44202.208333333336</v>
      </c>
      <c r="C48385" s="87">
        <v>44201</v>
      </c>
      <c r="D48385" s="85">
        <v>23</v>
      </c>
      <c r="E48385" s="86">
        <v>44201.958333333336</v>
      </c>
      <c r="F48385" s="88" t="s">
        <v>55</v>
      </c>
      <c r="G48385" s="89" t="s">
        <v>402</v>
      </c>
      <c r="H48385" s="94">
        <v>25162</v>
      </c>
      <c r="I48385" s="94">
        <v>26254</v>
      </c>
      <c r="J48385" s="94">
        <v>26365</v>
      </c>
      <c r="K48385" s="94">
        <v>111</v>
      </c>
      <c r="O48385" s="94">
        <v>26254</v>
      </c>
      <c r="P48385" s="94">
        <v>26365</v>
      </c>
      <c r="Q48385" s="94">
        <v>111</v>
      </c>
      <c r="R48385" s="94">
        <v>4941</v>
      </c>
      <c r="S48385" s="94">
        <v>14215</v>
      </c>
      <c r="T48385" s="94">
        <v>5917</v>
      </c>
      <c r="U48385" s="94">
        <v>0</v>
      </c>
      <c r="V48385" s="94">
        <v>911</v>
      </c>
      <c r="W48385" s="94">
        <v>0</v>
      </c>
      <c r="X48385" s="94">
        <v>0</v>
      </c>
      <c r="Y48385" s="94">
        <v>381</v>
      </c>
      <c r="AJ48385" s="94">
        <v>4941</v>
      </c>
      <c r="AK48385" s="94">
        <v>14215</v>
      </c>
      <c r="AL48385" s="94">
        <v>5917</v>
      </c>
      <c r="AM48385" s="94">
        <v>0</v>
      </c>
      <c r="AN48385" s="94">
        <v>911</v>
      </c>
      <c r="AO48385" s="94">
        <v>0</v>
      </c>
      <c r="AP48385" s="94">
        <v>0</v>
      </c>
      <c r="AQ48385" s="94">
        <v>381</v>
      </c>
      <c r="AS48385" s="94">
        <v>55</v>
      </c>
      <c r="AT48385" s="94">
        <v>-519</v>
      </c>
      <c r="AU48385" s="94">
        <v>135</v>
      </c>
      <c r="AV48385" s="94">
        <v>-137</v>
      </c>
      <c r="AW48385" s="94">
        <v>494</v>
      </c>
      <c r="AX48385" s="94">
        <v>364</v>
      </c>
      <c r="AY48385" s="94">
        <v>725</v>
      </c>
      <c r="AZ48385" s="94">
        <v>-233</v>
      </c>
      <c r="BA48385" s="94">
        <v>13</v>
      </c>
      <c r="BB48385" s="94">
        <v>-786</v>
      </c>
    </row>
    <row r="48386" spans="1:54">
      <c r="A48386" s="85" t="s">
        <v>91</v>
      </c>
      <c r="B48386" s="86">
        <v>44202.25</v>
      </c>
      <c r="C48386" s="87">
        <v>44201</v>
      </c>
      <c r="D48386" s="85">
        <v>24</v>
      </c>
      <c r="E48386" s="86">
        <v>44202</v>
      </c>
      <c r="F48386" s="88" t="s">
        <v>55</v>
      </c>
      <c r="G48386" s="89" t="s">
        <v>402</v>
      </c>
      <c r="H48386" s="94">
        <v>24526</v>
      </c>
      <c r="I48386" s="94">
        <v>26381</v>
      </c>
      <c r="J48386" s="94">
        <v>26155</v>
      </c>
      <c r="K48386" s="94">
        <v>-226</v>
      </c>
      <c r="O48386" s="94">
        <v>26381</v>
      </c>
      <c r="P48386" s="94">
        <v>26155</v>
      </c>
      <c r="Q48386" s="94">
        <v>-226</v>
      </c>
      <c r="R48386" s="94">
        <v>4894</v>
      </c>
      <c r="S48386" s="94">
        <v>14092</v>
      </c>
      <c r="T48386" s="94">
        <v>5916</v>
      </c>
      <c r="U48386" s="94">
        <v>0</v>
      </c>
      <c r="V48386" s="94">
        <v>872</v>
      </c>
      <c r="W48386" s="94">
        <v>0</v>
      </c>
      <c r="X48386" s="94">
        <v>0</v>
      </c>
      <c r="Y48386" s="94">
        <v>381</v>
      </c>
      <c r="AJ48386" s="94">
        <v>4894</v>
      </c>
      <c r="AK48386" s="94">
        <v>14092</v>
      </c>
      <c r="AL48386" s="94">
        <v>5916</v>
      </c>
      <c r="AM48386" s="94">
        <v>0</v>
      </c>
      <c r="AN48386" s="94">
        <v>872</v>
      </c>
      <c r="AO48386" s="94">
        <v>0</v>
      </c>
      <c r="AP48386" s="94">
        <v>0</v>
      </c>
      <c r="AQ48386" s="94">
        <v>381</v>
      </c>
      <c r="AS48386" s="94">
        <v>47</v>
      </c>
      <c r="AT48386" s="94">
        <v>-445</v>
      </c>
      <c r="AU48386" s="94">
        <v>163</v>
      </c>
      <c r="AV48386" s="94">
        <v>-341</v>
      </c>
      <c r="AW48386" s="94">
        <v>408</v>
      </c>
      <c r="AX48386" s="94">
        <v>407</v>
      </c>
      <c r="AY48386" s="94">
        <v>760</v>
      </c>
      <c r="AZ48386" s="94">
        <v>-214</v>
      </c>
      <c r="BA48386" s="94">
        <v>3</v>
      </c>
      <c r="BB48386" s="94">
        <v>-1014</v>
      </c>
    </row>
    <row r="48387" spans="1:54">
      <c r="A48387" s="85" t="s">
        <v>91</v>
      </c>
      <c r="B48387" s="86">
        <v>44202.291666666664</v>
      </c>
      <c r="C48387" s="87">
        <v>44202</v>
      </c>
      <c r="D48387" s="85">
        <v>1</v>
      </c>
      <c r="E48387" s="86">
        <v>44202.041666666664</v>
      </c>
      <c r="F48387" s="88" t="s">
        <v>55</v>
      </c>
      <c r="G48387" s="89" t="s">
        <v>402</v>
      </c>
      <c r="H48387" s="94">
        <v>25168</v>
      </c>
      <c r="I48387" s="94">
        <v>26272</v>
      </c>
      <c r="J48387" s="94">
        <v>26011</v>
      </c>
      <c r="K48387" s="94">
        <v>-261</v>
      </c>
      <c r="O48387" s="94">
        <v>26272</v>
      </c>
      <c r="P48387" s="94">
        <v>26011</v>
      </c>
      <c r="Q48387" s="94">
        <v>-261</v>
      </c>
      <c r="R48387" s="94">
        <v>4873</v>
      </c>
      <c r="S48387" s="94">
        <v>14155</v>
      </c>
      <c r="T48387" s="94">
        <v>5918</v>
      </c>
      <c r="U48387" s="94">
        <v>-3</v>
      </c>
      <c r="V48387" s="94">
        <v>691</v>
      </c>
      <c r="W48387" s="94">
        <v>0</v>
      </c>
      <c r="X48387" s="94">
        <v>0</v>
      </c>
      <c r="Y48387" s="94">
        <v>377</v>
      </c>
      <c r="AJ48387" s="94">
        <v>4873</v>
      </c>
      <c r="AK48387" s="94">
        <v>14155</v>
      </c>
      <c r="AL48387" s="94">
        <v>5918</v>
      </c>
      <c r="AM48387" s="94">
        <v>-3</v>
      </c>
      <c r="AN48387" s="94">
        <v>691</v>
      </c>
      <c r="AO48387" s="94">
        <v>0</v>
      </c>
      <c r="AP48387" s="94">
        <v>0</v>
      </c>
      <c r="AQ48387" s="94">
        <v>377</v>
      </c>
      <c r="AS48387" s="94">
        <v>56</v>
      </c>
      <c r="AT48387" s="94">
        <v>-436</v>
      </c>
      <c r="AU48387" s="94">
        <v>181</v>
      </c>
      <c r="AV48387" s="94">
        <v>-260</v>
      </c>
      <c r="AW48387" s="94">
        <v>348</v>
      </c>
      <c r="AX48387" s="94">
        <v>390</v>
      </c>
      <c r="AY48387" s="94">
        <v>739</v>
      </c>
      <c r="AZ48387" s="94">
        <v>-216</v>
      </c>
      <c r="BA48387" s="94">
        <v>5</v>
      </c>
      <c r="BB48387" s="94">
        <v>-1068</v>
      </c>
    </row>
    <row r="48388" spans="1:54">
      <c r="A48388" s="85" t="s">
        <v>91</v>
      </c>
      <c r="B48388" s="86">
        <v>44202.333333333336</v>
      </c>
      <c r="C48388" s="87">
        <v>44202</v>
      </c>
      <c r="D48388" s="85">
        <v>2</v>
      </c>
      <c r="E48388" s="86">
        <v>44202.083333333336</v>
      </c>
      <c r="F48388" s="88" t="s">
        <v>55</v>
      </c>
      <c r="G48388" s="89" t="s">
        <v>402</v>
      </c>
      <c r="H48388" s="94">
        <v>25283</v>
      </c>
      <c r="I48388" s="94">
        <v>26521</v>
      </c>
      <c r="J48388" s="94">
        <v>26255</v>
      </c>
      <c r="K48388" s="94">
        <v>-266</v>
      </c>
      <c r="O48388" s="94">
        <v>26521</v>
      </c>
      <c r="P48388" s="94">
        <v>26255</v>
      </c>
      <c r="Q48388" s="94">
        <v>-266</v>
      </c>
      <c r="R48388" s="94">
        <v>4867</v>
      </c>
      <c r="S48388" s="94">
        <v>14397</v>
      </c>
      <c r="T48388" s="94">
        <v>5922</v>
      </c>
      <c r="U48388" s="94">
        <v>-1</v>
      </c>
      <c r="V48388" s="94">
        <v>689</v>
      </c>
      <c r="W48388" s="94">
        <v>-1</v>
      </c>
      <c r="X48388" s="94">
        <v>0</v>
      </c>
      <c r="Y48388" s="94">
        <v>383</v>
      </c>
      <c r="AJ48388" s="94">
        <v>4867</v>
      </c>
      <c r="AK48388" s="94">
        <v>14397</v>
      </c>
      <c r="AL48388" s="94">
        <v>5922</v>
      </c>
      <c r="AM48388" s="94">
        <v>-1</v>
      </c>
      <c r="AN48388" s="94">
        <v>689</v>
      </c>
      <c r="AO48388" s="94">
        <v>-1</v>
      </c>
      <c r="AP48388" s="94">
        <v>0</v>
      </c>
      <c r="AQ48388" s="94">
        <v>383</v>
      </c>
      <c r="AS48388" s="94">
        <v>28</v>
      </c>
      <c r="AT48388" s="94">
        <v>-454</v>
      </c>
      <c r="AU48388" s="94">
        <v>199</v>
      </c>
      <c r="AV48388" s="94">
        <v>-198</v>
      </c>
      <c r="AW48388" s="94">
        <v>354</v>
      </c>
      <c r="AX48388" s="94">
        <v>366</v>
      </c>
      <c r="AY48388" s="94">
        <v>719</v>
      </c>
      <c r="AZ48388" s="94">
        <v>-224</v>
      </c>
      <c r="BA48388" s="94">
        <v>6</v>
      </c>
      <c r="BB48388" s="94">
        <v>-1062</v>
      </c>
    </row>
    <row r="48389" spans="1:54">
      <c r="A48389" s="85" t="s">
        <v>91</v>
      </c>
      <c r="B48389" s="86">
        <v>44202.375</v>
      </c>
      <c r="C48389" s="87">
        <v>44202</v>
      </c>
      <c r="D48389" s="85">
        <v>3</v>
      </c>
      <c r="E48389" s="86">
        <v>44202.125</v>
      </c>
      <c r="F48389" s="88" t="s">
        <v>55</v>
      </c>
      <c r="G48389" s="89" t="s">
        <v>402</v>
      </c>
      <c r="H48389" s="94">
        <v>25638</v>
      </c>
      <c r="I48389" s="94">
        <v>26402</v>
      </c>
      <c r="J48389" s="94">
        <v>26023</v>
      </c>
      <c r="K48389" s="94">
        <v>-379</v>
      </c>
      <c r="O48389" s="94">
        <v>26402</v>
      </c>
      <c r="P48389" s="94">
        <v>26023</v>
      </c>
      <c r="Q48389" s="94">
        <v>-379</v>
      </c>
      <c r="R48389" s="94">
        <v>4893</v>
      </c>
      <c r="S48389" s="94">
        <v>14151</v>
      </c>
      <c r="T48389" s="94">
        <v>5921</v>
      </c>
      <c r="U48389" s="94">
        <v>0</v>
      </c>
      <c r="V48389" s="94">
        <v>676</v>
      </c>
      <c r="W48389" s="94">
        <v>0</v>
      </c>
      <c r="X48389" s="94">
        <v>0</v>
      </c>
      <c r="Y48389" s="94">
        <v>383</v>
      </c>
      <c r="AJ48389" s="94">
        <v>4893</v>
      </c>
      <c r="AK48389" s="94">
        <v>14151</v>
      </c>
      <c r="AL48389" s="94">
        <v>5921</v>
      </c>
      <c r="AM48389" s="94">
        <v>0</v>
      </c>
      <c r="AN48389" s="94">
        <v>676</v>
      </c>
      <c r="AO48389" s="94">
        <v>0</v>
      </c>
      <c r="AP48389" s="94">
        <v>0</v>
      </c>
      <c r="AQ48389" s="94">
        <v>383</v>
      </c>
      <c r="AS48389" s="94">
        <v>-1</v>
      </c>
      <c r="AT48389" s="94">
        <v>-492</v>
      </c>
      <c r="AU48389" s="94">
        <v>210</v>
      </c>
      <c r="AV48389" s="94">
        <v>-145</v>
      </c>
      <c r="AW48389" s="94">
        <v>363</v>
      </c>
      <c r="AX48389" s="94">
        <v>301</v>
      </c>
      <c r="AY48389" s="94">
        <v>709</v>
      </c>
      <c r="AZ48389" s="94">
        <v>-233</v>
      </c>
      <c r="BA48389" s="94">
        <v>8</v>
      </c>
      <c r="BB48389" s="94">
        <v>-1099</v>
      </c>
    </row>
    <row r="48390" spans="1:54">
      <c r="A48390" s="85" t="s">
        <v>91</v>
      </c>
      <c r="B48390" s="86">
        <v>44202.416666666664</v>
      </c>
      <c r="C48390" s="87">
        <v>44202</v>
      </c>
      <c r="D48390" s="85">
        <v>4</v>
      </c>
      <c r="E48390" s="86">
        <v>44202.166666666664</v>
      </c>
      <c r="F48390" s="88" t="s">
        <v>55</v>
      </c>
      <c r="G48390" s="89" t="s">
        <v>402</v>
      </c>
      <c r="H48390" s="94">
        <v>26450</v>
      </c>
      <c r="I48390" s="94">
        <v>27369</v>
      </c>
      <c r="J48390" s="94">
        <v>26814</v>
      </c>
      <c r="K48390" s="94">
        <v>-555</v>
      </c>
      <c r="O48390" s="94">
        <v>27369</v>
      </c>
      <c r="P48390" s="94">
        <v>26814</v>
      </c>
      <c r="Q48390" s="94">
        <v>-555</v>
      </c>
      <c r="R48390" s="94">
        <v>5260</v>
      </c>
      <c r="S48390" s="94">
        <v>14481</v>
      </c>
      <c r="T48390" s="94">
        <v>5915</v>
      </c>
      <c r="U48390" s="94">
        <v>0</v>
      </c>
      <c r="V48390" s="94">
        <v>777</v>
      </c>
      <c r="W48390" s="94">
        <v>0</v>
      </c>
      <c r="X48390" s="94">
        <v>0</v>
      </c>
      <c r="Y48390" s="94">
        <v>381</v>
      </c>
      <c r="AJ48390" s="94">
        <v>5260</v>
      </c>
      <c r="AK48390" s="94">
        <v>14481</v>
      </c>
      <c r="AL48390" s="94">
        <v>5915</v>
      </c>
      <c r="AM48390" s="94">
        <v>0</v>
      </c>
      <c r="AN48390" s="94">
        <v>777</v>
      </c>
      <c r="AO48390" s="94">
        <v>0</v>
      </c>
      <c r="AP48390" s="94">
        <v>0</v>
      </c>
      <c r="AQ48390" s="94">
        <v>381</v>
      </c>
      <c r="AS48390" s="94">
        <v>4</v>
      </c>
      <c r="AT48390" s="94">
        <v>-518</v>
      </c>
      <c r="AU48390" s="94">
        <v>203</v>
      </c>
      <c r="AV48390" s="94">
        <v>-272</v>
      </c>
      <c r="AW48390" s="94">
        <v>425</v>
      </c>
      <c r="AX48390" s="94">
        <v>298</v>
      </c>
      <c r="AY48390" s="94">
        <v>720</v>
      </c>
      <c r="AZ48390" s="94">
        <v>-268</v>
      </c>
      <c r="BA48390" s="94">
        <v>13</v>
      </c>
      <c r="BB48390" s="94">
        <v>-1160</v>
      </c>
    </row>
    <row r="48391" spans="1:54">
      <c r="A48391" s="85" t="s">
        <v>91</v>
      </c>
      <c r="B48391" s="86">
        <v>44202.458333333336</v>
      </c>
      <c r="C48391" s="87">
        <v>44202</v>
      </c>
      <c r="D48391" s="85">
        <v>5</v>
      </c>
      <c r="E48391" s="86">
        <v>44202.208333333336</v>
      </c>
      <c r="F48391" s="88" t="s">
        <v>55</v>
      </c>
      <c r="G48391" s="89" t="s">
        <v>402</v>
      </c>
      <c r="H48391" s="94">
        <v>28364</v>
      </c>
      <c r="I48391" s="94">
        <v>29103</v>
      </c>
      <c r="J48391" s="94">
        <v>28445</v>
      </c>
      <c r="K48391" s="94">
        <v>-658</v>
      </c>
      <c r="O48391" s="94">
        <v>29103</v>
      </c>
      <c r="P48391" s="94">
        <v>28445</v>
      </c>
      <c r="Q48391" s="94">
        <v>-658</v>
      </c>
      <c r="R48391" s="94">
        <v>5128</v>
      </c>
      <c r="S48391" s="94">
        <v>15842</v>
      </c>
      <c r="T48391" s="94">
        <v>5931</v>
      </c>
      <c r="U48391" s="94">
        <v>-1</v>
      </c>
      <c r="V48391" s="94">
        <v>1162</v>
      </c>
      <c r="W48391" s="94">
        <v>0</v>
      </c>
      <c r="X48391" s="94">
        <v>0</v>
      </c>
      <c r="Y48391" s="94">
        <v>383</v>
      </c>
      <c r="AJ48391" s="94">
        <v>5128</v>
      </c>
      <c r="AK48391" s="94">
        <v>15842</v>
      </c>
      <c r="AL48391" s="94">
        <v>5931</v>
      </c>
      <c r="AM48391" s="94">
        <v>-1</v>
      </c>
      <c r="AN48391" s="94">
        <v>1162</v>
      </c>
      <c r="AO48391" s="94">
        <v>0</v>
      </c>
      <c r="AP48391" s="94">
        <v>0</v>
      </c>
      <c r="AQ48391" s="94">
        <v>383</v>
      </c>
      <c r="AS48391" s="94">
        <v>-4</v>
      </c>
      <c r="AT48391" s="94">
        <v>-531</v>
      </c>
      <c r="AU48391" s="94">
        <v>207</v>
      </c>
      <c r="AV48391" s="94">
        <v>-380</v>
      </c>
      <c r="AW48391" s="94">
        <v>381</v>
      </c>
      <c r="AX48391" s="94">
        <v>351</v>
      </c>
      <c r="AY48391" s="94">
        <v>771</v>
      </c>
      <c r="AZ48391" s="94">
        <v>-382</v>
      </c>
      <c r="BA48391" s="94">
        <v>18</v>
      </c>
      <c r="BB48391" s="94">
        <v>-1089</v>
      </c>
    </row>
    <row r="48392" spans="1:54">
      <c r="A48392" s="85" t="s">
        <v>91</v>
      </c>
      <c r="B48392" s="86">
        <v>44202.5</v>
      </c>
      <c r="C48392" s="87">
        <v>44202</v>
      </c>
      <c r="D48392" s="85">
        <v>6</v>
      </c>
      <c r="E48392" s="86">
        <v>44202.25</v>
      </c>
      <c r="F48392" s="88" t="s">
        <v>55</v>
      </c>
      <c r="G48392" s="89" t="s">
        <v>402</v>
      </c>
      <c r="H48392" s="94">
        <v>30650</v>
      </c>
      <c r="I48392" s="94">
        <v>31629</v>
      </c>
      <c r="J48392" s="94">
        <v>30754</v>
      </c>
      <c r="K48392" s="94">
        <v>-875</v>
      </c>
      <c r="O48392" s="94">
        <v>31629</v>
      </c>
      <c r="P48392" s="94">
        <v>30754</v>
      </c>
      <c r="Q48392" s="94">
        <v>-875</v>
      </c>
      <c r="R48392" s="94">
        <v>4930</v>
      </c>
      <c r="S48392" s="94">
        <v>17280</v>
      </c>
      <c r="T48392" s="94">
        <v>5922</v>
      </c>
      <c r="U48392" s="94">
        <v>0</v>
      </c>
      <c r="V48392" s="94">
        <v>2235</v>
      </c>
      <c r="W48392" s="94">
        <v>0</v>
      </c>
      <c r="X48392" s="94">
        <v>0</v>
      </c>
      <c r="Y48392" s="94">
        <v>387</v>
      </c>
      <c r="AJ48392" s="94">
        <v>4930</v>
      </c>
      <c r="AK48392" s="94">
        <v>17280</v>
      </c>
      <c r="AL48392" s="94">
        <v>5922</v>
      </c>
      <c r="AM48392" s="94">
        <v>0</v>
      </c>
      <c r="AN48392" s="94">
        <v>2235</v>
      </c>
      <c r="AO48392" s="94">
        <v>0</v>
      </c>
      <c r="AP48392" s="94">
        <v>0</v>
      </c>
      <c r="AQ48392" s="94">
        <v>387</v>
      </c>
      <c r="AS48392" s="94">
        <v>36</v>
      </c>
      <c r="AT48392" s="94">
        <v>-841</v>
      </c>
      <c r="AU48392" s="94">
        <v>244</v>
      </c>
      <c r="AV48392" s="94">
        <v>-130</v>
      </c>
      <c r="AW48392" s="94">
        <v>284</v>
      </c>
      <c r="AX48392" s="94">
        <v>320</v>
      </c>
      <c r="AY48392" s="94">
        <v>707</v>
      </c>
      <c r="AZ48392" s="94">
        <v>-550</v>
      </c>
      <c r="BA48392" s="94">
        <v>45</v>
      </c>
      <c r="BB48392" s="94">
        <v>-990</v>
      </c>
    </row>
    <row r="48393" spans="1:54">
      <c r="A48393" s="85" t="s">
        <v>91</v>
      </c>
      <c r="B48393" s="86">
        <v>44202.541666666664</v>
      </c>
      <c r="C48393" s="87">
        <v>44202</v>
      </c>
      <c r="D48393" s="85">
        <v>7</v>
      </c>
      <c r="E48393" s="86">
        <v>44202.291666666664</v>
      </c>
      <c r="F48393" s="88" t="s">
        <v>55</v>
      </c>
      <c r="G48393" s="89" t="s">
        <v>402</v>
      </c>
      <c r="H48393" s="94">
        <v>33169</v>
      </c>
      <c r="I48393" s="94">
        <v>33920</v>
      </c>
      <c r="J48393" s="94">
        <v>33186</v>
      </c>
      <c r="K48393" s="94">
        <v>-734</v>
      </c>
      <c r="O48393" s="94">
        <v>33920</v>
      </c>
      <c r="P48393" s="94">
        <v>33186</v>
      </c>
      <c r="Q48393" s="94">
        <v>-734</v>
      </c>
      <c r="R48393" s="94">
        <v>5842</v>
      </c>
      <c r="S48393" s="94">
        <v>18340</v>
      </c>
      <c r="T48393" s="94">
        <v>5925</v>
      </c>
      <c r="U48393" s="94">
        <v>-1</v>
      </c>
      <c r="V48393" s="94">
        <v>2681</v>
      </c>
      <c r="W48393" s="94">
        <v>16</v>
      </c>
      <c r="X48393" s="94">
        <v>0</v>
      </c>
      <c r="Y48393" s="94">
        <v>384</v>
      </c>
      <c r="AJ48393" s="94">
        <v>5842</v>
      </c>
      <c r="AK48393" s="94">
        <v>18340</v>
      </c>
      <c r="AL48393" s="94">
        <v>5925</v>
      </c>
      <c r="AM48393" s="94">
        <v>-1</v>
      </c>
      <c r="AN48393" s="94">
        <v>2681</v>
      </c>
      <c r="AO48393" s="94">
        <v>16</v>
      </c>
      <c r="AP48393" s="94">
        <v>0</v>
      </c>
      <c r="AQ48393" s="94">
        <v>384</v>
      </c>
      <c r="AS48393" s="94">
        <v>82</v>
      </c>
      <c r="AT48393" s="94">
        <v>-1089</v>
      </c>
      <c r="AU48393" s="94">
        <v>182</v>
      </c>
      <c r="AV48393" s="94">
        <v>-78</v>
      </c>
      <c r="AW48393" s="94">
        <v>402</v>
      </c>
      <c r="AX48393" s="94">
        <v>286</v>
      </c>
      <c r="AY48393" s="94">
        <v>658</v>
      </c>
      <c r="AZ48393" s="94">
        <v>-614</v>
      </c>
      <c r="BA48393" s="94">
        <v>60</v>
      </c>
      <c r="BB48393" s="94">
        <v>-623</v>
      </c>
    </row>
    <row r="48394" spans="1:54">
      <c r="A48394" s="85" t="s">
        <v>91</v>
      </c>
      <c r="B48394" s="86">
        <v>44202.583333333336</v>
      </c>
      <c r="C48394" s="87">
        <v>44202</v>
      </c>
      <c r="D48394" s="85">
        <v>8</v>
      </c>
      <c r="E48394" s="86">
        <v>44202.333333333336</v>
      </c>
      <c r="F48394" s="88" t="s">
        <v>55</v>
      </c>
      <c r="G48394" s="89" t="s">
        <v>402</v>
      </c>
      <c r="H48394" s="94">
        <v>33550</v>
      </c>
      <c r="I48394" s="94">
        <v>34330</v>
      </c>
      <c r="J48394" s="94">
        <v>33561</v>
      </c>
      <c r="K48394" s="94">
        <v>-769</v>
      </c>
      <c r="O48394" s="94">
        <v>34330</v>
      </c>
      <c r="P48394" s="94">
        <v>33561</v>
      </c>
      <c r="Q48394" s="94">
        <v>-769</v>
      </c>
      <c r="R48394" s="94">
        <v>5576</v>
      </c>
      <c r="S48394" s="94">
        <v>18475</v>
      </c>
      <c r="T48394" s="94">
        <v>5919</v>
      </c>
      <c r="U48394" s="94">
        <v>-2</v>
      </c>
      <c r="V48394" s="94">
        <v>2579</v>
      </c>
      <c r="W48394" s="94">
        <v>632</v>
      </c>
      <c r="X48394" s="94">
        <v>0</v>
      </c>
      <c r="Y48394" s="94">
        <v>382</v>
      </c>
      <c r="AJ48394" s="94">
        <v>5576</v>
      </c>
      <c r="AK48394" s="94">
        <v>18475</v>
      </c>
      <c r="AL48394" s="94">
        <v>5919</v>
      </c>
      <c r="AM48394" s="94">
        <v>-2</v>
      </c>
      <c r="AN48394" s="94">
        <v>2579</v>
      </c>
      <c r="AO48394" s="94">
        <v>632</v>
      </c>
      <c r="AP48394" s="94">
        <v>0</v>
      </c>
      <c r="AQ48394" s="94">
        <v>382</v>
      </c>
      <c r="AS48394" s="94">
        <v>71</v>
      </c>
      <c r="AT48394" s="94">
        <v>-1007</v>
      </c>
      <c r="AU48394" s="94">
        <v>129</v>
      </c>
      <c r="AV48394" s="94">
        <v>-217</v>
      </c>
      <c r="AW48394" s="94">
        <v>386</v>
      </c>
      <c r="AX48394" s="94">
        <v>304</v>
      </c>
      <c r="AY48394" s="94">
        <v>628</v>
      </c>
      <c r="AZ48394" s="94">
        <v>-548</v>
      </c>
      <c r="BA48394" s="94">
        <v>70</v>
      </c>
      <c r="BB48394" s="94">
        <v>-585</v>
      </c>
    </row>
    <row r="48395" spans="1:54">
      <c r="A48395" s="85" t="s">
        <v>91</v>
      </c>
      <c r="B48395" s="86">
        <v>44202.625</v>
      </c>
      <c r="C48395" s="87">
        <v>44202</v>
      </c>
      <c r="D48395" s="85">
        <v>9</v>
      </c>
      <c r="E48395" s="86">
        <v>44202.375</v>
      </c>
      <c r="F48395" s="88" t="s">
        <v>55</v>
      </c>
      <c r="G48395" s="89" t="s">
        <v>402</v>
      </c>
      <c r="H48395" s="94">
        <v>32027</v>
      </c>
      <c r="I48395" s="94">
        <v>32803</v>
      </c>
      <c r="J48395" s="94">
        <v>32232</v>
      </c>
      <c r="K48395" s="94">
        <v>-571</v>
      </c>
      <c r="O48395" s="94">
        <v>32803</v>
      </c>
      <c r="P48395" s="94">
        <v>32232</v>
      </c>
      <c r="Q48395" s="94">
        <v>-571</v>
      </c>
      <c r="R48395" s="94">
        <v>4842</v>
      </c>
      <c r="S48395" s="94">
        <v>17532</v>
      </c>
      <c r="T48395" s="94">
        <v>5920</v>
      </c>
      <c r="U48395" s="94">
        <v>-3</v>
      </c>
      <c r="V48395" s="94">
        <v>1987</v>
      </c>
      <c r="W48395" s="94">
        <v>1572</v>
      </c>
      <c r="X48395" s="94">
        <v>0</v>
      </c>
      <c r="Y48395" s="94">
        <v>382</v>
      </c>
      <c r="AJ48395" s="94">
        <v>4842</v>
      </c>
      <c r="AK48395" s="94">
        <v>17532</v>
      </c>
      <c r="AL48395" s="94">
        <v>5920</v>
      </c>
      <c r="AM48395" s="94">
        <v>-3</v>
      </c>
      <c r="AN48395" s="94">
        <v>1987</v>
      </c>
      <c r="AO48395" s="94">
        <v>1572</v>
      </c>
      <c r="AP48395" s="94">
        <v>0</v>
      </c>
      <c r="AQ48395" s="94">
        <v>382</v>
      </c>
      <c r="AS48395" s="94">
        <v>60</v>
      </c>
      <c r="AT48395" s="94">
        <v>-769</v>
      </c>
      <c r="AU48395" s="94">
        <v>137</v>
      </c>
      <c r="AV48395" s="94">
        <v>13</v>
      </c>
      <c r="AW48395" s="94">
        <v>219</v>
      </c>
      <c r="AX48395" s="94">
        <v>420</v>
      </c>
      <c r="AY48395" s="94">
        <v>570</v>
      </c>
      <c r="AZ48395" s="94">
        <v>-434</v>
      </c>
      <c r="BA48395" s="94">
        <v>76</v>
      </c>
      <c r="BB48395" s="94">
        <v>-863</v>
      </c>
    </row>
    <row r="48396" spans="1:54">
      <c r="A48396" s="85" t="s">
        <v>91</v>
      </c>
      <c r="B48396" s="86">
        <v>44202.666666666664</v>
      </c>
      <c r="C48396" s="87">
        <v>44202</v>
      </c>
      <c r="D48396" s="85">
        <v>10</v>
      </c>
      <c r="E48396" s="86">
        <v>44202.416666666664</v>
      </c>
      <c r="F48396" s="88" t="s">
        <v>55</v>
      </c>
      <c r="G48396" s="89" t="s">
        <v>402</v>
      </c>
      <c r="H48396" s="94">
        <v>29538</v>
      </c>
      <c r="I48396" s="94">
        <v>30990</v>
      </c>
      <c r="J48396" s="94">
        <v>30346</v>
      </c>
      <c r="K48396" s="94">
        <v>-644</v>
      </c>
      <c r="O48396" s="94">
        <v>30990</v>
      </c>
      <c r="P48396" s="94">
        <v>30346</v>
      </c>
      <c r="Q48396" s="94">
        <v>-644</v>
      </c>
      <c r="R48396" s="94">
        <v>5070</v>
      </c>
      <c r="S48396" s="94">
        <v>15778</v>
      </c>
      <c r="T48396" s="94">
        <v>5914</v>
      </c>
      <c r="U48396" s="94">
        <v>0</v>
      </c>
      <c r="V48396" s="94">
        <v>1521</v>
      </c>
      <c r="W48396" s="94">
        <v>1689</v>
      </c>
      <c r="X48396" s="94">
        <v>0</v>
      </c>
      <c r="Y48396" s="94">
        <v>374</v>
      </c>
      <c r="AJ48396" s="94">
        <v>5070</v>
      </c>
      <c r="AK48396" s="94">
        <v>15778</v>
      </c>
      <c r="AL48396" s="94">
        <v>5914</v>
      </c>
      <c r="AM48396" s="94">
        <v>0</v>
      </c>
      <c r="AN48396" s="94">
        <v>1521</v>
      </c>
      <c r="AO48396" s="94">
        <v>1689</v>
      </c>
      <c r="AP48396" s="94">
        <v>0</v>
      </c>
      <c r="AQ48396" s="94">
        <v>374</v>
      </c>
      <c r="AS48396" s="94">
        <v>5</v>
      </c>
      <c r="AT48396" s="94">
        <v>-529</v>
      </c>
      <c r="AU48396" s="94">
        <v>113</v>
      </c>
      <c r="AV48396" s="94">
        <v>-181</v>
      </c>
      <c r="AW48396" s="94">
        <v>385</v>
      </c>
      <c r="AX48396" s="94">
        <v>439</v>
      </c>
      <c r="AY48396" s="94">
        <v>596</v>
      </c>
      <c r="AZ48396" s="94">
        <v>-398</v>
      </c>
      <c r="BA48396" s="94">
        <v>43</v>
      </c>
      <c r="BB48396" s="94">
        <v>-1117</v>
      </c>
    </row>
    <row r="48397" spans="1:54">
      <c r="A48397" s="85" t="s">
        <v>91</v>
      </c>
      <c r="B48397" s="86">
        <v>44202.708333333336</v>
      </c>
      <c r="C48397" s="87">
        <v>44202</v>
      </c>
      <c r="D48397" s="85">
        <v>11</v>
      </c>
      <c r="E48397" s="86">
        <v>44202.458333333336</v>
      </c>
      <c r="F48397" s="88" t="s">
        <v>55</v>
      </c>
      <c r="G48397" s="89" t="s">
        <v>402</v>
      </c>
      <c r="H48397" s="94">
        <v>28039</v>
      </c>
      <c r="I48397" s="94">
        <v>29160</v>
      </c>
      <c r="J48397" s="94">
        <v>28662</v>
      </c>
      <c r="K48397" s="94">
        <v>-498</v>
      </c>
      <c r="O48397" s="94">
        <v>29160</v>
      </c>
      <c r="P48397" s="94">
        <v>28662</v>
      </c>
      <c r="Q48397" s="94">
        <v>-498</v>
      </c>
      <c r="R48397" s="94">
        <v>4883</v>
      </c>
      <c r="S48397" s="94">
        <v>14616</v>
      </c>
      <c r="T48397" s="94">
        <v>5918</v>
      </c>
      <c r="U48397" s="94">
        <v>0</v>
      </c>
      <c r="V48397" s="94">
        <v>1126</v>
      </c>
      <c r="W48397" s="94">
        <v>1744</v>
      </c>
      <c r="X48397" s="94">
        <v>0</v>
      </c>
      <c r="Y48397" s="94">
        <v>374</v>
      </c>
      <c r="AJ48397" s="94">
        <v>4883</v>
      </c>
      <c r="AK48397" s="94">
        <v>14616</v>
      </c>
      <c r="AL48397" s="94">
        <v>5918</v>
      </c>
      <c r="AM48397" s="94">
        <v>0</v>
      </c>
      <c r="AN48397" s="94">
        <v>1126</v>
      </c>
      <c r="AO48397" s="94">
        <v>1744</v>
      </c>
      <c r="AP48397" s="94">
        <v>0</v>
      </c>
      <c r="AQ48397" s="94">
        <v>374</v>
      </c>
      <c r="AS48397" s="94">
        <v>-19</v>
      </c>
      <c r="AT48397" s="94">
        <v>-379</v>
      </c>
      <c r="AU48397" s="94">
        <v>89</v>
      </c>
      <c r="AV48397" s="94">
        <v>-236</v>
      </c>
      <c r="AW48397" s="94">
        <v>389</v>
      </c>
      <c r="AX48397" s="94">
        <v>453</v>
      </c>
      <c r="AY48397" s="94">
        <v>595</v>
      </c>
      <c r="AZ48397" s="94">
        <v>-362</v>
      </c>
      <c r="BA48397" s="94">
        <v>31</v>
      </c>
      <c r="BB48397" s="94">
        <v>-1059</v>
      </c>
    </row>
    <row r="48398" spans="1:54">
      <c r="A48398" s="85" t="s">
        <v>91</v>
      </c>
      <c r="B48398" s="86">
        <v>44202.75</v>
      </c>
      <c r="C48398" s="87">
        <v>44202</v>
      </c>
      <c r="D48398" s="85">
        <v>12</v>
      </c>
      <c r="E48398" s="86">
        <v>44202.5</v>
      </c>
      <c r="F48398" s="88" t="s">
        <v>55</v>
      </c>
      <c r="G48398" s="89" t="s">
        <v>402</v>
      </c>
      <c r="H48398" s="94">
        <v>26286</v>
      </c>
      <c r="I48398" s="94">
        <v>28369</v>
      </c>
      <c r="J48398" s="94">
        <v>27934</v>
      </c>
      <c r="K48398" s="94">
        <v>-435</v>
      </c>
      <c r="O48398" s="94">
        <v>28369</v>
      </c>
      <c r="P48398" s="94">
        <v>27934</v>
      </c>
      <c r="Q48398" s="94">
        <v>-435</v>
      </c>
      <c r="R48398" s="94">
        <v>4685</v>
      </c>
      <c r="S48398" s="94">
        <v>14353</v>
      </c>
      <c r="T48398" s="94">
        <v>5909</v>
      </c>
      <c r="U48398" s="94">
        <v>-1</v>
      </c>
      <c r="V48398" s="94">
        <v>1003</v>
      </c>
      <c r="W48398" s="94">
        <v>1613</v>
      </c>
      <c r="X48398" s="94">
        <v>0</v>
      </c>
      <c r="Y48398" s="94">
        <v>373</v>
      </c>
      <c r="AJ48398" s="94">
        <v>4685</v>
      </c>
      <c r="AK48398" s="94">
        <v>14353</v>
      </c>
      <c r="AL48398" s="94">
        <v>5909</v>
      </c>
      <c r="AM48398" s="94">
        <v>-1</v>
      </c>
      <c r="AN48398" s="94">
        <v>1003</v>
      </c>
      <c r="AO48398" s="94">
        <v>1613</v>
      </c>
      <c r="AP48398" s="94">
        <v>0</v>
      </c>
      <c r="AQ48398" s="94">
        <v>373</v>
      </c>
      <c r="AS48398" s="94">
        <v>-19</v>
      </c>
      <c r="AT48398" s="94">
        <v>-341</v>
      </c>
      <c r="AU48398" s="94">
        <v>76</v>
      </c>
      <c r="AV48398" s="94">
        <v>-275</v>
      </c>
      <c r="AW48398" s="94">
        <v>384</v>
      </c>
      <c r="AX48398" s="94">
        <v>491</v>
      </c>
      <c r="AY48398" s="94">
        <v>620</v>
      </c>
      <c r="AZ48398" s="94">
        <v>-343</v>
      </c>
      <c r="BA48398" s="94">
        <v>24</v>
      </c>
      <c r="BB48398" s="94">
        <v>-1052</v>
      </c>
    </row>
    <row r="48399" spans="1:54">
      <c r="A48399" s="85" t="s">
        <v>91</v>
      </c>
      <c r="B48399" s="86">
        <v>44202.791666666664</v>
      </c>
      <c r="C48399" s="87">
        <v>44202</v>
      </c>
      <c r="D48399" s="85">
        <v>13</v>
      </c>
      <c r="E48399" s="86">
        <v>44202.541666666664</v>
      </c>
      <c r="F48399" s="88" t="s">
        <v>55</v>
      </c>
      <c r="G48399" s="89" t="s">
        <v>402</v>
      </c>
      <c r="H48399" s="94">
        <v>25450</v>
      </c>
      <c r="I48399" s="94">
        <v>27528</v>
      </c>
      <c r="J48399" s="94">
        <v>27043</v>
      </c>
      <c r="K48399" s="94">
        <v>-485</v>
      </c>
      <c r="O48399" s="94">
        <v>27528</v>
      </c>
      <c r="P48399" s="94">
        <v>27043</v>
      </c>
      <c r="Q48399" s="94">
        <v>-485</v>
      </c>
      <c r="R48399" s="94">
        <v>4665</v>
      </c>
      <c r="S48399" s="94">
        <v>13601</v>
      </c>
      <c r="T48399" s="94">
        <v>5903</v>
      </c>
      <c r="U48399" s="94">
        <v>-1</v>
      </c>
      <c r="V48399" s="94">
        <v>992</v>
      </c>
      <c r="W48399" s="94">
        <v>1504</v>
      </c>
      <c r="X48399" s="94">
        <v>0</v>
      </c>
      <c r="Y48399" s="94">
        <v>379</v>
      </c>
      <c r="AJ48399" s="94">
        <v>4665</v>
      </c>
      <c r="AK48399" s="94">
        <v>13601</v>
      </c>
      <c r="AL48399" s="94">
        <v>5903</v>
      </c>
      <c r="AM48399" s="94">
        <v>-1</v>
      </c>
      <c r="AN48399" s="94">
        <v>992</v>
      </c>
      <c r="AO48399" s="94">
        <v>1504</v>
      </c>
      <c r="AP48399" s="94">
        <v>0</v>
      </c>
      <c r="AQ48399" s="94">
        <v>379</v>
      </c>
      <c r="AS48399" s="94">
        <v>-57</v>
      </c>
      <c r="AT48399" s="94">
        <v>-332</v>
      </c>
      <c r="AU48399" s="94">
        <v>89</v>
      </c>
      <c r="AV48399" s="94">
        <v>-271</v>
      </c>
      <c r="AW48399" s="94">
        <v>356</v>
      </c>
      <c r="AX48399" s="94">
        <v>501</v>
      </c>
      <c r="AY48399" s="94">
        <v>654</v>
      </c>
      <c r="AZ48399" s="94">
        <v>-317</v>
      </c>
      <c r="BA48399" s="94">
        <v>12</v>
      </c>
      <c r="BB48399" s="94">
        <v>-1120</v>
      </c>
    </row>
    <row r="48400" spans="1:54">
      <c r="A48400" s="85" t="s">
        <v>91</v>
      </c>
      <c r="B48400" s="86">
        <v>44202.833333333336</v>
      </c>
      <c r="C48400" s="87">
        <v>44202</v>
      </c>
      <c r="D48400" s="85">
        <v>14</v>
      </c>
      <c r="E48400" s="86">
        <v>44202.583333333336</v>
      </c>
      <c r="F48400" s="88" t="s">
        <v>55</v>
      </c>
      <c r="G48400" s="89" t="s">
        <v>402</v>
      </c>
      <c r="H48400" s="94">
        <v>25038</v>
      </c>
      <c r="I48400" s="94">
        <v>26983</v>
      </c>
      <c r="J48400" s="94">
        <v>26577</v>
      </c>
      <c r="K48400" s="94">
        <v>-406</v>
      </c>
      <c r="O48400" s="94">
        <v>26983</v>
      </c>
      <c r="P48400" s="94">
        <v>26577</v>
      </c>
      <c r="Q48400" s="94">
        <v>-406</v>
      </c>
      <c r="R48400" s="94">
        <v>4662</v>
      </c>
      <c r="S48400" s="94">
        <v>13277</v>
      </c>
      <c r="T48400" s="94">
        <v>5915</v>
      </c>
      <c r="U48400" s="94">
        <v>0</v>
      </c>
      <c r="V48400" s="94">
        <v>1031</v>
      </c>
      <c r="W48400" s="94">
        <v>1312</v>
      </c>
      <c r="X48400" s="94">
        <v>0</v>
      </c>
      <c r="Y48400" s="94">
        <v>380</v>
      </c>
      <c r="AJ48400" s="94">
        <v>4662</v>
      </c>
      <c r="AK48400" s="94">
        <v>13277</v>
      </c>
      <c r="AL48400" s="94">
        <v>5915</v>
      </c>
      <c r="AM48400" s="94">
        <v>0</v>
      </c>
      <c r="AN48400" s="94">
        <v>1031</v>
      </c>
      <c r="AO48400" s="94">
        <v>1312</v>
      </c>
      <c r="AP48400" s="94">
        <v>0</v>
      </c>
      <c r="AQ48400" s="94">
        <v>380</v>
      </c>
      <c r="AS48400" s="94">
        <v>-71</v>
      </c>
      <c r="AT48400" s="94">
        <v>-273</v>
      </c>
      <c r="AU48400" s="94">
        <v>90</v>
      </c>
      <c r="AV48400" s="94">
        <v>-267</v>
      </c>
      <c r="AW48400" s="94">
        <v>286</v>
      </c>
      <c r="AX48400" s="94">
        <v>488</v>
      </c>
      <c r="AY48400" s="94">
        <v>683</v>
      </c>
      <c r="AZ48400" s="94">
        <v>-312</v>
      </c>
      <c r="BA48400" s="94">
        <v>9</v>
      </c>
      <c r="BB48400" s="94">
        <v>-1039</v>
      </c>
    </row>
    <row r="48401" spans="1:54">
      <c r="A48401" s="85" t="s">
        <v>91</v>
      </c>
      <c r="B48401" s="86">
        <v>44202.875</v>
      </c>
      <c r="C48401" s="87">
        <v>44202</v>
      </c>
      <c r="D48401" s="85">
        <v>15</v>
      </c>
      <c r="E48401" s="86">
        <v>44202.625</v>
      </c>
      <c r="F48401" s="88" t="s">
        <v>55</v>
      </c>
      <c r="G48401" s="89" t="s">
        <v>402</v>
      </c>
      <c r="H48401" s="94">
        <v>24556</v>
      </c>
      <c r="I48401" s="94">
        <v>26502</v>
      </c>
      <c r="J48401" s="94">
        <v>26178</v>
      </c>
      <c r="K48401" s="94">
        <v>-324</v>
      </c>
      <c r="O48401" s="94">
        <v>26502</v>
      </c>
      <c r="P48401" s="94">
        <v>26178</v>
      </c>
      <c r="Q48401" s="94">
        <v>-324</v>
      </c>
      <c r="R48401" s="94">
        <v>4619</v>
      </c>
      <c r="S48401" s="94">
        <v>13320</v>
      </c>
      <c r="T48401" s="94">
        <v>5908</v>
      </c>
      <c r="U48401" s="94">
        <v>0</v>
      </c>
      <c r="V48401" s="94">
        <v>1022</v>
      </c>
      <c r="W48401" s="94">
        <v>932</v>
      </c>
      <c r="X48401" s="94">
        <v>0</v>
      </c>
      <c r="Y48401" s="94">
        <v>378</v>
      </c>
      <c r="AJ48401" s="94">
        <v>4619</v>
      </c>
      <c r="AK48401" s="94">
        <v>13320</v>
      </c>
      <c r="AL48401" s="94">
        <v>5908</v>
      </c>
      <c r="AM48401" s="94">
        <v>0</v>
      </c>
      <c r="AN48401" s="94">
        <v>1022</v>
      </c>
      <c r="AO48401" s="94">
        <v>932</v>
      </c>
      <c r="AP48401" s="94">
        <v>0</v>
      </c>
      <c r="AQ48401" s="94">
        <v>378</v>
      </c>
      <c r="AS48401" s="94">
        <v>-95</v>
      </c>
      <c r="AT48401" s="94">
        <v>-242</v>
      </c>
      <c r="AU48401" s="94">
        <v>127</v>
      </c>
      <c r="AV48401" s="94">
        <v>-263</v>
      </c>
      <c r="AW48401" s="94">
        <v>317</v>
      </c>
      <c r="AX48401" s="94">
        <v>467</v>
      </c>
      <c r="AY48401" s="94">
        <v>728</v>
      </c>
      <c r="AZ48401" s="94">
        <v>-309</v>
      </c>
      <c r="BA48401" s="94">
        <v>1</v>
      </c>
      <c r="BB48401" s="94">
        <v>-1055</v>
      </c>
    </row>
    <row r="48402" spans="1:54">
      <c r="A48402" s="85" t="s">
        <v>91</v>
      </c>
      <c r="B48402" s="86">
        <v>44202.916666666664</v>
      </c>
      <c r="C48402" s="87">
        <v>44202</v>
      </c>
      <c r="D48402" s="85">
        <v>16</v>
      </c>
      <c r="E48402" s="86">
        <v>44202.666666666664</v>
      </c>
      <c r="F48402" s="88" t="s">
        <v>55</v>
      </c>
      <c r="G48402" s="89" t="s">
        <v>402</v>
      </c>
      <c r="H48402" s="94">
        <v>24694</v>
      </c>
      <c r="I48402" s="94">
        <v>26221</v>
      </c>
      <c r="J48402" s="94">
        <v>26280</v>
      </c>
      <c r="K48402" s="94">
        <v>59</v>
      </c>
      <c r="O48402" s="94">
        <v>26221</v>
      </c>
      <c r="P48402" s="94">
        <v>26280</v>
      </c>
      <c r="Q48402" s="94">
        <v>59</v>
      </c>
      <c r="R48402" s="94">
        <v>4588</v>
      </c>
      <c r="S48402" s="94">
        <v>13821</v>
      </c>
      <c r="T48402" s="94">
        <v>5914</v>
      </c>
      <c r="U48402" s="94">
        <v>0</v>
      </c>
      <c r="V48402" s="94">
        <v>1084</v>
      </c>
      <c r="W48402" s="94">
        <v>494</v>
      </c>
      <c r="X48402" s="94">
        <v>0</v>
      </c>
      <c r="Y48402" s="94">
        <v>380</v>
      </c>
      <c r="AJ48402" s="94">
        <v>4588</v>
      </c>
      <c r="AK48402" s="94">
        <v>13821</v>
      </c>
      <c r="AL48402" s="94">
        <v>5914</v>
      </c>
      <c r="AM48402" s="94">
        <v>0</v>
      </c>
      <c r="AN48402" s="94">
        <v>1084</v>
      </c>
      <c r="AO48402" s="94">
        <v>494</v>
      </c>
      <c r="AP48402" s="94">
        <v>0</v>
      </c>
      <c r="AQ48402" s="94">
        <v>380</v>
      </c>
      <c r="AS48402" s="94">
        <v>-89</v>
      </c>
      <c r="AT48402" s="94">
        <v>-128</v>
      </c>
      <c r="AU48402" s="94">
        <v>176</v>
      </c>
      <c r="AV48402" s="94">
        <v>-266</v>
      </c>
      <c r="AW48402" s="94">
        <v>313</v>
      </c>
      <c r="AX48402" s="94">
        <v>467</v>
      </c>
      <c r="AY48402" s="94">
        <v>799</v>
      </c>
      <c r="AZ48402" s="94">
        <v>-278</v>
      </c>
      <c r="BA48402" s="94">
        <v>-1</v>
      </c>
      <c r="BB48402" s="94">
        <v>-934</v>
      </c>
    </row>
    <row r="48403" spans="1:54">
      <c r="A48403" s="85" t="s">
        <v>91</v>
      </c>
      <c r="B48403" s="86">
        <v>44202.958333333336</v>
      </c>
      <c r="C48403" s="87">
        <v>44202</v>
      </c>
      <c r="D48403" s="85">
        <v>17</v>
      </c>
      <c r="E48403" s="86">
        <v>44202.708333333336</v>
      </c>
      <c r="F48403" s="88" t="s">
        <v>55</v>
      </c>
      <c r="G48403" s="89" t="s">
        <v>402</v>
      </c>
      <c r="H48403" s="94">
        <v>25862</v>
      </c>
      <c r="I48403" s="94">
        <v>26902</v>
      </c>
      <c r="J48403" s="94">
        <v>26752</v>
      </c>
      <c r="K48403" s="94">
        <v>-150</v>
      </c>
      <c r="O48403" s="94">
        <v>26902</v>
      </c>
      <c r="P48403" s="94">
        <v>26752</v>
      </c>
      <c r="Q48403" s="94">
        <v>-150</v>
      </c>
      <c r="R48403" s="94">
        <v>4990</v>
      </c>
      <c r="S48403" s="94">
        <v>14190</v>
      </c>
      <c r="T48403" s="94">
        <v>5912</v>
      </c>
      <c r="U48403" s="94">
        <v>-3</v>
      </c>
      <c r="V48403" s="94">
        <v>1207</v>
      </c>
      <c r="W48403" s="94">
        <v>75</v>
      </c>
      <c r="X48403" s="94">
        <v>0</v>
      </c>
      <c r="Y48403" s="94">
        <v>382</v>
      </c>
      <c r="AJ48403" s="94">
        <v>4990</v>
      </c>
      <c r="AK48403" s="94">
        <v>14190</v>
      </c>
      <c r="AL48403" s="94">
        <v>5912</v>
      </c>
      <c r="AM48403" s="94">
        <v>-3</v>
      </c>
      <c r="AN48403" s="94">
        <v>1207</v>
      </c>
      <c r="AO48403" s="94">
        <v>75</v>
      </c>
      <c r="AP48403" s="94">
        <v>0</v>
      </c>
      <c r="AQ48403" s="94">
        <v>382</v>
      </c>
      <c r="AS48403" s="94">
        <v>-59</v>
      </c>
      <c r="AT48403" s="94">
        <v>-280</v>
      </c>
      <c r="AU48403" s="94">
        <v>199</v>
      </c>
      <c r="AV48403" s="94">
        <v>-204</v>
      </c>
      <c r="AW48403" s="94">
        <v>255</v>
      </c>
      <c r="AX48403" s="94">
        <v>452</v>
      </c>
      <c r="AY48403" s="94">
        <v>818</v>
      </c>
      <c r="AZ48403" s="94">
        <v>-297</v>
      </c>
      <c r="BA48403" s="94">
        <v>-3</v>
      </c>
      <c r="BB48403" s="94">
        <v>-1031</v>
      </c>
    </row>
    <row r="48404" spans="1:54">
      <c r="A48404" s="85" t="s">
        <v>91</v>
      </c>
      <c r="B48404" s="86">
        <v>44203</v>
      </c>
      <c r="C48404" s="87">
        <v>44202</v>
      </c>
      <c r="D48404" s="85">
        <v>18</v>
      </c>
      <c r="E48404" s="86">
        <v>44202.75</v>
      </c>
      <c r="F48404" s="88" t="s">
        <v>55</v>
      </c>
      <c r="G48404" s="89" t="s">
        <v>402</v>
      </c>
      <c r="H48404" s="94">
        <v>27856</v>
      </c>
      <c r="I48404" s="94">
        <v>28808</v>
      </c>
      <c r="J48404" s="94">
        <v>28673</v>
      </c>
      <c r="K48404" s="94">
        <v>-135</v>
      </c>
      <c r="O48404" s="94">
        <v>28808</v>
      </c>
      <c r="P48404" s="94">
        <v>28673</v>
      </c>
      <c r="Q48404" s="94">
        <v>-135</v>
      </c>
      <c r="R48404" s="94">
        <v>5363</v>
      </c>
      <c r="S48404" s="94">
        <v>15204</v>
      </c>
      <c r="T48404" s="94">
        <v>5918</v>
      </c>
      <c r="U48404" s="94">
        <v>0</v>
      </c>
      <c r="V48404" s="94">
        <v>1804</v>
      </c>
      <c r="W48404" s="94">
        <v>0</v>
      </c>
      <c r="X48404" s="94">
        <v>0</v>
      </c>
      <c r="Y48404" s="94">
        <v>384</v>
      </c>
      <c r="AJ48404" s="94">
        <v>5363</v>
      </c>
      <c r="AK48404" s="94">
        <v>15204</v>
      </c>
      <c r="AL48404" s="94">
        <v>5918</v>
      </c>
      <c r="AM48404" s="94">
        <v>0</v>
      </c>
      <c r="AN48404" s="94">
        <v>1804</v>
      </c>
      <c r="AO48404" s="94">
        <v>0</v>
      </c>
      <c r="AP48404" s="94">
        <v>0</v>
      </c>
      <c r="AQ48404" s="94">
        <v>384</v>
      </c>
      <c r="AS48404" s="94">
        <v>54</v>
      </c>
      <c r="AT48404" s="94">
        <v>-538</v>
      </c>
      <c r="AU48404" s="94">
        <v>190</v>
      </c>
      <c r="AV48404" s="94">
        <v>-180</v>
      </c>
      <c r="AW48404" s="94">
        <v>392</v>
      </c>
      <c r="AX48404" s="94">
        <v>427</v>
      </c>
      <c r="AY48404" s="94">
        <v>781</v>
      </c>
      <c r="AZ48404" s="94">
        <v>-349</v>
      </c>
      <c r="BA48404" s="94">
        <v>14</v>
      </c>
      <c r="BB48404" s="94">
        <v>-926</v>
      </c>
    </row>
    <row r="48405" spans="1:54">
      <c r="A48405" s="85" t="s">
        <v>91</v>
      </c>
      <c r="B48405" s="86">
        <v>44203.041666666664</v>
      </c>
      <c r="C48405" s="87">
        <v>44202</v>
      </c>
      <c r="D48405" s="85">
        <v>19</v>
      </c>
      <c r="E48405" s="86">
        <v>44202.791666666664</v>
      </c>
      <c r="F48405" s="88" t="s">
        <v>55</v>
      </c>
      <c r="G48405" s="89" t="s">
        <v>402</v>
      </c>
      <c r="H48405" s="94">
        <v>28612</v>
      </c>
      <c r="I48405" s="94">
        <v>29304</v>
      </c>
      <c r="J48405" s="94">
        <v>29078</v>
      </c>
      <c r="K48405" s="94">
        <v>-226</v>
      </c>
      <c r="O48405" s="94">
        <v>29304</v>
      </c>
      <c r="P48405" s="94">
        <v>29078</v>
      </c>
      <c r="Q48405" s="94">
        <v>-226</v>
      </c>
      <c r="R48405" s="94">
        <v>5167</v>
      </c>
      <c r="S48405" s="94">
        <v>15479</v>
      </c>
      <c r="T48405" s="94">
        <v>5914</v>
      </c>
      <c r="U48405" s="94">
        <v>-1</v>
      </c>
      <c r="V48405" s="94">
        <v>2135</v>
      </c>
      <c r="W48405" s="94">
        <v>0</v>
      </c>
      <c r="X48405" s="94">
        <v>0</v>
      </c>
      <c r="Y48405" s="94">
        <v>384</v>
      </c>
      <c r="AJ48405" s="94">
        <v>5167</v>
      </c>
      <c r="AK48405" s="94">
        <v>15479</v>
      </c>
      <c r="AL48405" s="94">
        <v>5914</v>
      </c>
      <c r="AM48405" s="94">
        <v>-1</v>
      </c>
      <c r="AN48405" s="94">
        <v>2135</v>
      </c>
      <c r="AO48405" s="94">
        <v>0</v>
      </c>
      <c r="AP48405" s="94">
        <v>0</v>
      </c>
      <c r="AQ48405" s="94">
        <v>384</v>
      </c>
      <c r="AS48405" s="94">
        <v>98</v>
      </c>
      <c r="AT48405" s="94">
        <v>-608</v>
      </c>
      <c r="AU48405" s="94">
        <v>161</v>
      </c>
      <c r="AV48405" s="94">
        <v>-240</v>
      </c>
      <c r="AW48405" s="94">
        <v>417</v>
      </c>
      <c r="AX48405" s="94">
        <v>477</v>
      </c>
      <c r="AY48405" s="94">
        <v>772</v>
      </c>
      <c r="AZ48405" s="94">
        <v>-363</v>
      </c>
      <c r="BA48405" s="94">
        <v>26</v>
      </c>
      <c r="BB48405" s="94">
        <v>-966</v>
      </c>
    </row>
    <row r="48406" spans="1:54">
      <c r="A48406" s="85" t="s">
        <v>91</v>
      </c>
      <c r="B48406" s="86">
        <v>44203.083333333336</v>
      </c>
      <c r="C48406" s="87">
        <v>44202</v>
      </c>
      <c r="D48406" s="85">
        <v>20</v>
      </c>
      <c r="E48406" s="86">
        <v>44202.833333333336</v>
      </c>
      <c r="F48406" s="88" t="s">
        <v>55</v>
      </c>
      <c r="G48406" s="89" t="s">
        <v>402</v>
      </c>
      <c r="H48406" s="94">
        <v>28406</v>
      </c>
      <c r="I48406" s="94">
        <v>29218</v>
      </c>
      <c r="J48406" s="94">
        <v>28982</v>
      </c>
      <c r="K48406" s="94">
        <v>-236</v>
      </c>
      <c r="O48406" s="94">
        <v>29218</v>
      </c>
      <c r="P48406" s="94">
        <v>28982</v>
      </c>
      <c r="Q48406" s="94">
        <v>-236</v>
      </c>
      <c r="R48406" s="94">
        <v>5154</v>
      </c>
      <c r="S48406" s="94">
        <v>15425</v>
      </c>
      <c r="T48406" s="94">
        <v>5917</v>
      </c>
      <c r="U48406" s="94">
        <v>0</v>
      </c>
      <c r="V48406" s="94">
        <v>2103</v>
      </c>
      <c r="W48406" s="94">
        <v>0</v>
      </c>
      <c r="X48406" s="94">
        <v>0</v>
      </c>
      <c r="Y48406" s="94">
        <v>382</v>
      </c>
      <c r="AJ48406" s="94">
        <v>5154</v>
      </c>
      <c r="AK48406" s="94">
        <v>15425</v>
      </c>
      <c r="AL48406" s="94">
        <v>5917</v>
      </c>
      <c r="AM48406" s="94">
        <v>0</v>
      </c>
      <c r="AN48406" s="94">
        <v>2103</v>
      </c>
      <c r="AO48406" s="94">
        <v>0</v>
      </c>
      <c r="AP48406" s="94">
        <v>0</v>
      </c>
      <c r="AQ48406" s="94">
        <v>382</v>
      </c>
      <c r="AS48406" s="94">
        <v>99</v>
      </c>
      <c r="AT48406" s="94">
        <v>-623</v>
      </c>
      <c r="AU48406" s="94">
        <v>175</v>
      </c>
      <c r="AV48406" s="94">
        <v>-155</v>
      </c>
      <c r="AW48406" s="94">
        <v>397</v>
      </c>
      <c r="AX48406" s="94">
        <v>475</v>
      </c>
      <c r="AY48406" s="94">
        <v>748</v>
      </c>
      <c r="AZ48406" s="94">
        <v>-370</v>
      </c>
      <c r="BA48406" s="94">
        <v>27</v>
      </c>
      <c r="BB48406" s="94">
        <v>-1009</v>
      </c>
    </row>
    <row r="48407" spans="1:54">
      <c r="A48407" s="85" t="s">
        <v>91</v>
      </c>
      <c r="B48407" s="86">
        <v>44203.125</v>
      </c>
      <c r="C48407" s="87">
        <v>44202</v>
      </c>
      <c r="D48407" s="85">
        <v>21</v>
      </c>
      <c r="E48407" s="86">
        <v>44202.875</v>
      </c>
      <c r="F48407" s="88" t="s">
        <v>55</v>
      </c>
      <c r="G48407" s="89" t="s">
        <v>402</v>
      </c>
      <c r="H48407" s="94">
        <v>27856</v>
      </c>
      <c r="I48407" s="94">
        <v>28693</v>
      </c>
      <c r="J48407" s="94">
        <v>28225</v>
      </c>
      <c r="K48407" s="94">
        <v>-468</v>
      </c>
      <c r="O48407" s="94">
        <v>28693</v>
      </c>
      <c r="P48407" s="94">
        <v>28225</v>
      </c>
      <c r="Q48407" s="94">
        <v>-468</v>
      </c>
      <c r="R48407" s="94">
        <v>5135</v>
      </c>
      <c r="S48407" s="94">
        <v>15109</v>
      </c>
      <c r="T48407" s="94">
        <v>5919</v>
      </c>
      <c r="U48407" s="94">
        <v>-1</v>
      </c>
      <c r="V48407" s="94">
        <v>1681</v>
      </c>
      <c r="W48407" s="94">
        <v>-1</v>
      </c>
      <c r="X48407" s="94">
        <v>0</v>
      </c>
      <c r="Y48407" s="94">
        <v>383</v>
      </c>
      <c r="AJ48407" s="94">
        <v>5135</v>
      </c>
      <c r="AK48407" s="94">
        <v>15109</v>
      </c>
      <c r="AL48407" s="94">
        <v>5919</v>
      </c>
      <c r="AM48407" s="94">
        <v>-1</v>
      </c>
      <c r="AN48407" s="94">
        <v>1681</v>
      </c>
      <c r="AO48407" s="94">
        <v>-1</v>
      </c>
      <c r="AP48407" s="94">
        <v>0</v>
      </c>
      <c r="AQ48407" s="94">
        <v>383</v>
      </c>
      <c r="AS48407" s="94">
        <v>88</v>
      </c>
      <c r="AT48407" s="94">
        <v>-688</v>
      </c>
      <c r="AU48407" s="94">
        <v>193</v>
      </c>
      <c r="AV48407" s="94">
        <v>-200</v>
      </c>
      <c r="AW48407" s="94">
        <v>359</v>
      </c>
      <c r="AX48407" s="94">
        <v>459</v>
      </c>
      <c r="AY48407" s="94">
        <v>691</v>
      </c>
      <c r="AZ48407" s="94">
        <v>-365</v>
      </c>
      <c r="BA48407" s="94">
        <v>30</v>
      </c>
      <c r="BB48407" s="94">
        <v>-1035</v>
      </c>
    </row>
    <row r="48408" spans="1:54">
      <c r="A48408" s="85" t="s">
        <v>91</v>
      </c>
      <c r="B48408" s="86">
        <v>44203.166666666664</v>
      </c>
      <c r="C48408" s="87">
        <v>44202</v>
      </c>
      <c r="D48408" s="85">
        <v>22</v>
      </c>
      <c r="E48408" s="86">
        <v>44202.916666666664</v>
      </c>
      <c r="F48408" s="88" t="s">
        <v>55</v>
      </c>
      <c r="G48408" s="89" t="s">
        <v>402</v>
      </c>
      <c r="H48408" s="94">
        <v>26837</v>
      </c>
      <c r="I48408" s="94">
        <v>27684</v>
      </c>
      <c r="J48408" s="94">
        <v>27225</v>
      </c>
      <c r="K48408" s="94">
        <v>-459</v>
      </c>
      <c r="O48408" s="94">
        <v>27684</v>
      </c>
      <c r="P48408" s="94">
        <v>27225</v>
      </c>
      <c r="Q48408" s="94">
        <v>-459</v>
      </c>
      <c r="R48408" s="94">
        <v>5114</v>
      </c>
      <c r="S48408" s="94">
        <v>14898</v>
      </c>
      <c r="T48408" s="94">
        <v>5914</v>
      </c>
      <c r="U48408" s="94">
        <v>0</v>
      </c>
      <c r="V48408" s="94">
        <v>921</v>
      </c>
      <c r="W48408" s="94">
        <v>0</v>
      </c>
      <c r="X48408" s="94">
        <v>0</v>
      </c>
      <c r="Y48408" s="94">
        <v>378</v>
      </c>
      <c r="AJ48408" s="94">
        <v>5114</v>
      </c>
      <c r="AK48408" s="94">
        <v>14898</v>
      </c>
      <c r="AL48408" s="94">
        <v>5914</v>
      </c>
      <c r="AM48408" s="94">
        <v>0</v>
      </c>
      <c r="AN48408" s="94">
        <v>921</v>
      </c>
      <c r="AO48408" s="94">
        <v>0</v>
      </c>
      <c r="AP48408" s="94">
        <v>0</v>
      </c>
      <c r="AQ48408" s="94">
        <v>378</v>
      </c>
      <c r="AS48408" s="94">
        <v>59</v>
      </c>
      <c r="AT48408" s="94">
        <v>-572</v>
      </c>
      <c r="AU48408" s="94">
        <v>182</v>
      </c>
      <c r="AV48408" s="94">
        <v>-247</v>
      </c>
      <c r="AW48408" s="94">
        <v>353</v>
      </c>
      <c r="AX48408" s="94">
        <v>447</v>
      </c>
      <c r="AY48408" s="94">
        <v>713</v>
      </c>
      <c r="AZ48408" s="94">
        <v>-250</v>
      </c>
      <c r="BA48408" s="94">
        <v>21</v>
      </c>
      <c r="BB48408" s="94">
        <v>-1165</v>
      </c>
    </row>
    <row r="48409" spans="1:54">
      <c r="A48409" s="85" t="s">
        <v>91</v>
      </c>
      <c r="B48409" s="86">
        <v>44203.208333333336</v>
      </c>
      <c r="C48409" s="87">
        <v>44202</v>
      </c>
      <c r="D48409" s="85">
        <v>23</v>
      </c>
      <c r="E48409" s="86">
        <v>44202.958333333336</v>
      </c>
      <c r="F48409" s="88" t="s">
        <v>55</v>
      </c>
      <c r="G48409" s="89" t="s">
        <v>402</v>
      </c>
      <c r="H48409" s="94">
        <v>25986</v>
      </c>
      <c r="I48409" s="94">
        <v>26487</v>
      </c>
      <c r="J48409" s="94">
        <v>25844</v>
      </c>
      <c r="K48409" s="94">
        <v>-643</v>
      </c>
      <c r="O48409" s="94">
        <v>26487</v>
      </c>
      <c r="P48409" s="94">
        <v>25844</v>
      </c>
      <c r="Q48409" s="94">
        <v>-643</v>
      </c>
      <c r="R48409" s="94">
        <v>5070</v>
      </c>
      <c r="S48409" s="94">
        <v>13706</v>
      </c>
      <c r="T48409" s="94">
        <v>5923</v>
      </c>
      <c r="U48409" s="94">
        <v>0</v>
      </c>
      <c r="V48409" s="94">
        <v>769</v>
      </c>
      <c r="W48409" s="94">
        <v>0</v>
      </c>
      <c r="X48409" s="94">
        <v>0</v>
      </c>
      <c r="Y48409" s="94">
        <v>376</v>
      </c>
      <c r="AJ48409" s="94">
        <v>5070</v>
      </c>
      <c r="AK48409" s="94">
        <v>13706</v>
      </c>
      <c r="AL48409" s="94">
        <v>5923</v>
      </c>
      <c r="AM48409" s="94">
        <v>0</v>
      </c>
      <c r="AN48409" s="94">
        <v>769</v>
      </c>
      <c r="AO48409" s="94">
        <v>0</v>
      </c>
      <c r="AP48409" s="94">
        <v>0</v>
      </c>
      <c r="AQ48409" s="94">
        <v>376</v>
      </c>
      <c r="AS48409" s="94">
        <v>13</v>
      </c>
      <c r="AT48409" s="94">
        <v>-465</v>
      </c>
      <c r="AU48409" s="94">
        <v>190</v>
      </c>
      <c r="AV48409" s="94">
        <v>-269</v>
      </c>
      <c r="AW48409" s="94">
        <v>273</v>
      </c>
      <c r="AX48409" s="94">
        <v>454</v>
      </c>
      <c r="AY48409" s="94">
        <v>739</v>
      </c>
      <c r="AZ48409" s="94">
        <v>-222</v>
      </c>
      <c r="BA48409" s="94">
        <v>9</v>
      </c>
      <c r="BB48409" s="94">
        <v>-1365</v>
      </c>
    </row>
    <row r="48410" spans="1:54">
      <c r="A48410" s="85" t="s">
        <v>91</v>
      </c>
      <c r="B48410" s="86">
        <v>44203.25</v>
      </c>
      <c r="C48410" s="87">
        <v>44202</v>
      </c>
      <c r="D48410" s="85">
        <v>24</v>
      </c>
      <c r="E48410" s="86">
        <v>44203</v>
      </c>
      <c r="F48410" s="88" t="s">
        <v>55</v>
      </c>
      <c r="G48410" s="89" t="s">
        <v>402</v>
      </c>
      <c r="H48410" s="94">
        <v>25230</v>
      </c>
      <c r="I48410" s="94">
        <v>25642</v>
      </c>
      <c r="J48410" s="94">
        <v>25211</v>
      </c>
      <c r="K48410" s="94">
        <v>-431</v>
      </c>
      <c r="O48410" s="94">
        <v>25642</v>
      </c>
      <c r="P48410" s="94">
        <v>25211</v>
      </c>
      <c r="Q48410" s="94">
        <v>-431</v>
      </c>
      <c r="R48410" s="94">
        <v>5061</v>
      </c>
      <c r="S48410" s="94">
        <v>13183</v>
      </c>
      <c r="T48410" s="94">
        <v>5899</v>
      </c>
      <c r="U48410" s="94">
        <v>0</v>
      </c>
      <c r="V48410" s="94">
        <v>697</v>
      </c>
      <c r="W48410" s="94">
        <v>-1</v>
      </c>
      <c r="X48410" s="94">
        <v>0</v>
      </c>
      <c r="Y48410" s="94">
        <v>372</v>
      </c>
      <c r="AJ48410" s="94">
        <v>5061</v>
      </c>
      <c r="AK48410" s="94">
        <v>13183</v>
      </c>
      <c r="AL48410" s="94">
        <v>5899</v>
      </c>
      <c r="AM48410" s="94">
        <v>0</v>
      </c>
      <c r="AN48410" s="94">
        <v>697</v>
      </c>
      <c r="AO48410" s="94">
        <v>-1</v>
      </c>
      <c r="AP48410" s="94">
        <v>0</v>
      </c>
      <c r="AQ48410" s="94">
        <v>372</v>
      </c>
      <c r="AS48410" s="94">
        <v>-21</v>
      </c>
      <c r="AT48410" s="94">
        <v>-280</v>
      </c>
      <c r="AU48410" s="94">
        <v>203</v>
      </c>
      <c r="AV48410" s="94">
        <v>-268</v>
      </c>
      <c r="AW48410" s="94">
        <v>94</v>
      </c>
      <c r="AX48410" s="94">
        <v>495</v>
      </c>
      <c r="AY48410" s="94">
        <v>790</v>
      </c>
      <c r="AZ48410" s="94">
        <v>-190</v>
      </c>
      <c r="BA48410" s="94">
        <v>0</v>
      </c>
      <c r="BB48410" s="94">
        <v>-1254</v>
      </c>
    </row>
    <row r="48411" spans="1:54">
      <c r="A48411" s="85" t="s">
        <v>91</v>
      </c>
      <c r="B48411" s="86">
        <v>44203.291666666664</v>
      </c>
      <c r="C48411" s="87">
        <v>44203</v>
      </c>
      <c r="D48411" s="85">
        <v>1</v>
      </c>
      <c r="E48411" s="86">
        <v>44203.041666666664</v>
      </c>
      <c r="F48411" s="88" t="s">
        <v>55</v>
      </c>
      <c r="G48411" s="89" t="s">
        <v>402</v>
      </c>
      <c r="H48411" s="94">
        <v>24965</v>
      </c>
      <c r="I48411" s="94">
        <v>25617</v>
      </c>
      <c r="J48411" s="94">
        <v>25251</v>
      </c>
      <c r="K48411" s="94">
        <v>-366</v>
      </c>
      <c r="O48411" s="94">
        <v>25617</v>
      </c>
      <c r="P48411" s="94">
        <v>25251</v>
      </c>
      <c r="Q48411" s="94">
        <v>-366</v>
      </c>
      <c r="R48411" s="94">
        <v>5031</v>
      </c>
      <c r="S48411" s="94">
        <v>13450</v>
      </c>
      <c r="T48411" s="94">
        <v>5731</v>
      </c>
      <c r="U48411" s="94">
        <v>-2</v>
      </c>
      <c r="V48411" s="94">
        <v>668</v>
      </c>
      <c r="W48411" s="94">
        <v>0</v>
      </c>
      <c r="X48411" s="94">
        <v>0</v>
      </c>
      <c r="Y48411" s="94">
        <v>373</v>
      </c>
      <c r="AJ48411" s="94">
        <v>5031</v>
      </c>
      <c r="AK48411" s="94">
        <v>13450</v>
      </c>
      <c r="AL48411" s="94">
        <v>5731</v>
      </c>
      <c r="AM48411" s="94">
        <v>-2</v>
      </c>
      <c r="AN48411" s="94">
        <v>668</v>
      </c>
      <c r="AO48411" s="94">
        <v>0</v>
      </c>
      <c r="AP48411" s="94">
        <v>0</v>
      </c>
      <c r="AQ48411" s="94">
        <v>373</v>
      </c>
      <c r="AS48411" s="94">
        <v>-17</v>
      </c>
      <c r="AT48411" s="94">
        <v>-281</v>
      </c>
      <c r="AU48411" s="94">
        <v>198</v>
      </c>
      <c r="AV48411" s="94">
        <v>-329</v>
      </c>
      <c r="AW48411" s="94">
        <v>184</v>
      </c>
      <c r="AX48411" s="94">
        <v>526</v>
      </c>
      <c r="AY48411" s="94">
        <v>788</v>
      </c>
      <c r="AZ48411" s="94">
        <v>-187</v>
      </c>
      <c r="BA48411" s="94">
        <v>-9</v>
      </c>
      <c r="BB48411" s="94">
        <v>-1239</v>
      </c>
    </row>
    <row r="48412" spans="1:54">
      <c r="A48412" s="85" t="s">
        <v>91</v>
      </c>
      <c r="B48412" s="86">
        <v>44203.333333333336</v>
      </c>
      <c r="C48412" s="87">
        <v>44203</v>
      </c>
      <c r="D48412" s="85">
        <v>2</v>
      </c>
      <c r="E48412" s="86">
        <v>44203.083333333336</v>
      </c>
      <c r="F48412" s="88" t="s">
        <v>55</v>
      </c>
      <c r="G48412" s="89" t="s">
        <v>402</v>
      </c>
      <c r="H48412" s="94">
        <v>25005</v>
      </c>
      <c r="I48412" s="94">
        <v>25639</v>
      </c>
      <c r="J48412" s="94">
        <v>25401</v>
      </c>
      <c r="K48412" s="94">
        <v>-238</v>
      </c>
      <c r="O48412" s="94">
        <v>25639</v>
      </c>
      <c r="P48412" s="94">
        <v>25401</v>
      </c>
      <c r="Q48412" s="94">
        <v>-238</v>
      </c>
      <c r="R48412" s="94">
        <v>5020</v>
      </c>
      <c r="S48412" s="94">
        <v>13633</v>
      </c>
      <c r="T48412" s="94">
        <v>5687</v>
      </c>
      <c r="U48412" s="94">
        <v>-3</v>
      </c>
      <c r="V48412" s="94">
        <v>691</v>
      </c>
      <c r="W48412" s="94">
        <v>-1</v>
      </c>
      <c r="X48412" s="94">
        <v>0</v>
      </c>
      <c r="Y48412" s="94">
        <v>374</v>
      </c>
      <c r="AJ48412" s="94">
        <v>5020</v>
      </c>
      <c r="AK48412" s="94">
        <v>13633</v>
      </c>
      <c r="AL48412" s="94">
        <v>5687</v>
      </c>
      <c r="AM48412" s="94">
        <v>-3</v>
      </c>
      <c r="AN48412" s="94">
        <v>691</v>
      </c>
      <c r="AO48412" s="94">
        <v>-1</v>
      </c>
      <c r="AP48412" s="94">
        <v>0</v>
      </c>
      <c r="AQ48412" s="94">
        <v>374</v>
      </c>
      <c r="AS48412" s="94">
        <v>-30</v>
      </c>
      <c r="AT48412" s="94">
        <v>-295</v>
      </c>
      <c r="AU48412" s="94">
        <v>196</v>
      </c>
      <c r="AV48412" s="94">
        <v>-342</v>
      </c>
      <c r="AW48412" s="94">
        <v>213</v>
      </c>
      <c r="AX48412" s="94">
        <v>522</v>
      </c>
      <c r="AY48412" s="94">
        <v>800</v>
      </c>
      <c r="AZ48412" s="94">
        <v>-186</v>
      </c>
      <c r="BA48412" s="94">
        <v>-6</v>
      </c>
      <c r="BB48412" s="94">
        <v>-1110</v>
      </c>
    </row>
    <row r="48413" spans="1:54">
      <c r="A48413" s="85" t="s">
        <v>91</v>
      </c>
      <c r="B48413" s="86">
        <v>44203.375</v>
      </c>
      <c r="C48413" s="87">
        <v>44203</v>
      </c>
      <c r="D48413" s="85">
        <v>3</v>
      </c>
      <c r="E48413" s="86">
        <v>44203.125</v>
      </c>
      <c r="F48413" s="88" t="s">
        <v>55</v>
      </c>
      <c r="G48413" s="89" t="s">
        <v>402</v>
      </c>
      <c r="H48413" s="94">
        <v>25122</v>
      </c>
      <c r="I48413" s="94">
        <v>26302</v>
      </c>
      <c r="J48413" s="94">
        <v>25979</v>
      </c>
      <c r="K48413" s="94">
        <v>-323</v>
      </c>
      <c r="O48413" s="94">
        <v>26302</v>
      </c>
      <c r="P48413" s="94">
        <v>25979</v>
      </c>
      <c r="Q48413" s="94">
        <v>-323</v>
      </c>
      <c r="R48413" s="94">
        <v>5031</v>
      </c>
      <c r="S48413" s="94">
        <v>14194</v>
      </c>
      <c r="T48413" s="94">
        <v>5676</v>
      </c>
      <c r="U48413" s="94">
        <v>-1</v>
      </c>
      <c r="V48413" s="94">
        <v>707</v>
      </c>
      <c r="W48413" s="94">
        <v>-1</v>
      </c>
      <c r="X48413" s="94">
        <v>0</v>
      </c>
      <c r="Y48413" s="94">
        <v>373</v>
      </c>
      <c r="AJ48413" s="94">
        <v>5031</v>
      </c>
      <c r="AK48413" s="94">
        <v>14194</v>
      </c>
      <c r="AL48413" s="94">
        <v>5676</v>
      </c>
      <c r="AM48413" s="94">
        <v>-1</v>
      </c>
      <c r="AN48413" s="94">
        <v>707</v>
      </c>
      <c r="AO48413" s="94">
        <v>-1</v>
      </c>
      <c r="AP48413" s="94">
        <v>0</v>
      </c>
      <c r="AQ48413" s="94">
        <v>373</v>
      </c>
      <c r="AS48413" s="94">
        <v>-39</v>
      </c>
      <c r="AT48413" s="94">
        <v>-303</v>
      </c>
      <c r="AU48413" s="94">
        <v>226</v>
      </c>
      <c r="AV48413" s="94">
        <v>-307</v>
      </c>
      <c r="AW48413" s="94">
        <v>178</v>
      </c>
      <c r="AX48413" s="94">
        <v>541</v>
      </c>
      <c r="AY48413" s="94">
        <v>809</v>
      </c>
      <c r="AZ48413" s="94">
        <v>-191</v>
      </c>
      <c r="BA48413" s="94">
        <v>-11</v>
      </c>
      <c r="BB48413" s="94">
        <v>-1226</v>
      </c>
    </row>
    <row r="48414" spans="1:54">
      <c r="A48414" s="85" t="s">
        <v>91</v>
      </c>
      <c r="B48414" s="86">
        <v>44203.416666666664</v>
      </c>
      <c r="C48414" s="87">
        <v>44203</v>
      </c>
      <c r="D48414" s="85">
        <v>4</v>
      </c>
      <c r="E48414" s="86">
        <v>44203.166666666664</v>
      </c>
      <c r="F48414" s="88" t="s">
        <v>55</v>
      </c>
      <c r="G48414" s="89" t="s">
        <v>402</v>
      </c>
      <c r="H48414" s="94">
        <v>25676</v>
      </c>
      <c r="I48414" s="94">
        <v>26661</v>
      </c>
      <c r="J48414" s="94">
        <v>26349</v>
      </c>
      <c r="K48414" s="94">
        <v>-312</v>
      </c>
      <c r="O48414" s="94">
        <v>26661</v>
      </c>
      <c r="P48414" s="94">
        <v>26349</v>
      </c>
      <c r="Q48414" s="94">
        <v>-312</v>
      </c>
      <c r="R48414" s="94">
        <v>5114</v>
      </c>
      <c r="S48414" s="94">
        <v>14462</v>
      </c>
      <c r="T48414" s="94">
        <v>5667</v>
      </c>
      <c r="U48414" s="94">
        <v>-1</v>
      </c>
      <c r="V48414" s="94">
        <v>732</v>
      </c>
      <c r="W48414" s="94">
        <v>0</v>
      </c>
      <c r="X48414" s="94">
        <v>0</v>
      </c>
      <c r="Y48414" s="94">
        <v>375</v>
      </c>
      <c r="AJ48414" s="94">
        <v>5114</v>
      </c>
      <c r="AK48414" s="94">
        <v>14462</v>
      </c>
      <c r="AL48414" s="94">
        <v>5667</v>
      </c>
      <c r="AM48414" s="94">
        <v>-1</v>
      </c>
      <c r="AN48414" s="94">
        <v>732</v>
      </c>
      <c r="AO48414" s="94">
        <v>0</v>
      </c>
      <c r="AP48414" s="94">
        <v>0</v>
      </c>
      <c r="AQ48414" s="94">
        <v>375</v>
      </c>
      <c r="AS48414" s="94">
        <v>-34</v>
      </c>
      <c r="AT48414" s="94">
        <v>-336</v>
      </c>
      <c r="AU48414" s="94">
        <v>255</v>
      </c>
      <c r="AV48414" s="94">
        <v>-322</v>
      </c>
      <c r="AW48414" s="94">
        <v>207</v>
      </c>
      <c r="AX48414" s="94">
        <v>550</v>
      </c>
      <c r="AY48414" s="94">
        <v>814</v>
      </c>
      <c r="AZ48414" s="94">
        <v>-224</v>
      </c>
      <c r="BA48414" s="94">
        <v>-13</v>
      </c>
      <c r="BB48414" s="94">
        <v>-1209</v>
      </c>
    </row>
    <row r="48415" spans="1:54">
      <c r="A48415" s="85" t="s">
        <v>91</v>
      </c>
      <c r="B48415" s="86">
        <v>44203.458333333336</v>
      </c>
      <c r="C48415" s="87">
        <v>44203</v>
      </c>
      <c r="D48415" s="85">
        <v>5</v>
      </c>
      <c r="E48415" s="86">
        <v>44203.208333333336</v>
      </c>
      <c r="F48415" s="88" t="s">
        <v>55</v>
      </c>
      <c r="G48415" s="89" t="s">
        <v>402</v>
      </c>
      <c r="H48415" s="94">
        <v>27256</v>
      </c>
      <c r="I48415" s="94">
        <v>27839</v>
      </c>
      <c r="J48415" s="94">
        <v>27578</v>
      </c>
      <c r="K48415" s="94">
        <v>-261</v>
      </c>
      <c r="O48415" s="94">
        <v>27839</v>
      </c>
      <c r="P48415" s="94">
        <v>27578</v>
      </c>
      <c r="Q48415" s="94">
        <v>-261</v>
      </c>
      <c r="R48415" s="94">
        <v>5013</v>
      </c>
      <c r="S48415" s="94">
        <v>15310</v>
      </c>
      <c r="T48415" s="94">
        <v>5721</v>
      </c>
      <c r="U48415" s="94">
        <v>0</v>
      </c>
      <c r="V48415" s="94">
        <v>1164</v>
      </c>
      <c r="W48415" s="94">
        <v>0</v>
      </c>
      <c r="X48415" s="94">
        <v>0</v>
      </c>
      <c r="Y48415" s="94">
        <v>370</v>
      </c>
      <c r="AJ48415" s="94">
        <v>5013</v>
      </c>
      <c r="AK48415" s="94">
        <v>15310</v>
      </c>
      <c r="AL48415" s="94">
        <v>5721</v>
      </c>
      <c r="AM48415" s="94">
        <v>0</v>
      </c>
      <c r="AN48415" s="94">
        <v>1164</v>
      </c>
      <c r="AO48415" s="94">
        <v>0</v>
      </c>
      <c r="AP48415" s="94">
        <v>0</v>
      </c>
      <c r="AQ48415" s="94">
        <v>370</v>
      </c>
      <c r="AS48415" s="94">
        <v>-12</v>
      </c>
      <c r="AT48415" s="94">
        <v>-421</v>
      </c>
      <c r="AU48415" s="94">
        <v>269</v>
      </c>
      <c r="AV48415" s="94">
        <v>-370</v>
      </c>
      <c r="AW48415" s="94">
        <v>280</v>
      </c>
      <c r="AX48415" s="94">
        <v>555</v>
      </c>
      <c r="AY48415" s="94">
        <v>807</v>
      </c>
      <c r="AZ48415" s="94">
        <v>-359</v>
      </c>
      <c r="BA48415" s="94">
        <v>-9</v>
      </c>
      <c r="BB48415" s="94">
        <v>-1001</v>
      </c>
    </row>
    <row r="48416" spans="1:54">
      <c r="A48416" s="85" t="s">
        <v>91</v>
      </c>
      <c r="B48416" s="86">
        <v>44203.5</v>
      </c>
      <c r="C48416" s="87">
        <v>44203</v>
      </c>
      <c r="D48416" s="85">
        <v>6</v>
      </c>
      <c r="E48416" s="86">
        <v>44203.25</v>
      </c>
      <c r="F48416" s="88" t="s">
        <v>55</v>
      </c>
      <c r="G48416" s="89" t="s">
        <v>402</v>
      </c>
      <c r="H48416" s="94">
        <v>29463</v>
      </c>
      <c r="I48416" s="94">
        <v>29730</v>
      </c>
      <c r="J48416" s="94">
        <v>29557</v>
      </c>
      <c r="K48416" s="94">
        <v>-173</v>
      </c>
      <c r="O48416" s="94">
        <v>29730</v>
      </c>
      <c r="P48416" s="94">
        <v>29557</v>
      </c>
      <c r="Q48416" s="94">
        <v>-173</v>
      </c>
      <c r="R48416" s="94">
        <v>4851</v>
      </c>
      <c r="S48416" s="94">
        <v>16629</v>
      </c>
      <c r="T48416" s="94">
        <v>5800</v>
      </c>
      <c r="U48416" s="94">
        <v>-2</v>
      </c>
      <c r="V48416" s="94">
        <v>1900</v>
      </c>
      <c r="W48416" s="94">
        <v>-1</v>
      </c>
      <c r="X48416" s="94">
        <v>0</v>
      </c>
      <c r="Y48416" s="94">
        <v>380</v>
      </c>
      <c r="AJ48416" s="94">
        <v>4851</v>
      </c>
      <c r="AK48416" s="94">
        <v>16629</v>
      </c>
      <c r="AL48416" s="94">
        <v>5800</v>
      </c>
      <c r="AM48416" s="94">
        <v>-2</v>
      </c>
      <c r="AN48416" s="94">
        <v>1900</v>
      </c>
      <c r="AO48416" s="94">
        <v>-1</v>
      </c>
      <c r="AP48416" s="94">
        <v>0</v>
      </c>
      <c r="AQ48416" s="94">
        <v>380</v>
      </c>
      <c r="AS48416" s="94">
        <v>12</v>
      </c>
      <c r="AT48416" s="94">
        <v>-422</v>
      </c>
      <c r="AU48416" s="94">
        <v>276</v>
      </c>
      <c r="AV48416" s="94">
        <v>-354</v>
      </c>
      <c r="AW48416" s="94">
        <v>240</v>
      </c>
      <c r="AX48416" s="94">
        <v>532</v>
      </c>
      <c r="AY48416" s="94">
        <v>881</v>
      </c>
      <c r="AZ48416" s="94">
        <v>-427</v>
      </c>
      <c r="BA48416" s="94">
        <v>3</v>
      </c>
      <c r="BB48416" s="94">
        <v>-914</v>
      </c>
    </row>
    <row r="48417" spans="1:54">
      <c r="A48417" s="85" t="s">
        <v>91</v>
      </c>
      <c r="B48417" s="86">
        <v>44203.541666666664</v>
      </c>
      <c r="C48417" s="87">
        <v>44203</v>
      </c>
      <c r="D48417" s="85">
        <v>7</v>
      </c>
      <c r="E48417" s="86">
        <v>44203.291666666664</v>
      </c>
      <c r="F48417" s="88" t="s">
        <v>55</v>
      </c>
      <c r="G48417" s="89" t="s">
        <v>402</v>
      </c>
      <c r="H48417" s="94">
        <v>30874</v>
      </c>
      <c r="I48417" s="94">
        <v>31283</v>
      </c>
      <c r="J48417" s="94">
        <v>31170</v>
      </c>
      <c r="K48417" s="94">
        <v>-113</v>
      </c>
      <c r="O48417" s="94">
        <v>31283</v>
      </c>
      <c r="P48417" s="94">
        <v>31170</v>
      </c>
      <c r="Q48417" s="94">
        <v>-113</v>
      </c>
      <c r="R48417" s="94">
        <v>5207</v>
      </c>
      <c r="S48417" s="94">
        <v>17329</v>
      </c>
      <c r="T48417" s="94">
        <v>5864</v>
      </c>
      <c r="U48417" s="94">
        <v>-1</v>
      </c>
      <c r="V48417" s="94">
        <v>2383</v>
      </c>
      <c r="W48417" s="94">
        <v>7</v>
      </c>
      <c r="X48417" s="94">
        <v>0</v>
      </c>
      <c r="Y48417" s="94">
        <v>382</v>
      </c>
      <c r="AJ48417" s="94">
        <v>5207</v>
      </c>
      <c r="AK48417" s="94">
        <v>17329</v>
      </c>
      <c r="AL48417" s="94">
        <v>5864</v>
      </c>
      <c r="AM48417" s="94">
        <v>-1</v>
      </c>
      <c r="AN48417" s="94">
        <v>2383</v>
      </c>
      <c r="AO48417" s="94">
        <v>7</v>
      </c>
      <c r="AP48417" s="94">
        <v>0</v>
      </c>
      <c r="AQ48417" s="94">
        <v>382</v>
      </c>
      <c r="AS48417" s="94">
        <v>-2</v>
      </c>
      <c r="AT48417" s="94">
        <v>-457</v>
      </c>
      <c r="AU48417" s="94">
        <v>258</v>
      </c>
      <c r="AV48417" s="94">
        <v>-423</v>
      </c>
      <c r="AW48417" s="94">
        <v>283</v>
      </c>
      <c r="AX48417" s="94">
        <v>557</v>
      </c>
      <c r="AY48417" s="94">
        <v>897</v>
      </c>
      <c r="AZ48417" s="94">
        <v>-391</v>
      </c>
      <c r="BA48417" s="94">
        <v>14</v>
      </c>
      <c r="BB48417" s="94">
        <v>-849</v>
      </c>
    </row>
    <row r="48418" spans="1:54">
      <c r="A48418" s="85" t="s">
        <v>91</v>
      </c>
      <c r="B48418" s="86">
        <v>44203.583333333336</v>
      </c>
      <c r="C48418" s="87">
        <v>44203</v>
      </c>
      <c r="D48418" s="85">
        <v>8</v>
      </c>
      <c r="E48418" s="86">
        <v>44203.333333333336</v>
      </c>
      <c r="F48418" s="88" t="s">
        <v>55</v>
      </c>
      <c r="G48418" s="89" t="s">
        <v>402</v>
      </c>
      <c r="H48418" s="94">
        <v>31052</v>
      </c>
      <c r="I48418" s="94">
        <v>31576</v>
      </c>
      <c r="J48418" s="94">
        <v>31469</v>
      </c>
      <c r="K48418" s="94">
        <v>-107</v>
      </c>
      <c r="O48418" s="94">
        <v>31576</v>
      </c>
      <c r="P48418" s="94">
        <v>31469</v>
      </c>
      <c r="Q48418" s="94">
        <v>-107</v>
      </c>
      <c r="R48418" s="94">
        <v>5310</v>
      </c>
      <c r="S48418" s="94">
        <v>17409</v>
      </c>
      <c r="T48418" s="94">
        <v>5878</v>
      </c>
      <c r="U48418" s="94">
        <v>0</v>
      </c>
      <c r="V48418" s="94">
        <v>2300</v>
      </c>
      <c r="W48418" s="94">
        <v>192</v>
      </c>
      <c r="X48418" s="94">
        <v>0</v>
      </c>
      <c r="Y48418" s="94">
        <v>380</v>
      </c>
      <c r="AJ48418" s="94">
        <v>5310</v>
      </c>
      <c r="AK48418" s="94">
        <v>17409</v>
      </c>
      <c r="AL48418" s="94">
        <v>5878</v>
      </c>
      <c r="AM48418" s="94">
        <v>0</v>
      </c>
      <c r="AN48418" s="94">
        <v>2300</v>
      </c>
      <c r="AO48418" s="94">
        <v>192</v>
      </c>
      <c r="AP48418" s="94">
        <v>0</v>
      </c>
      <c r="AQ48418" s="94">
        <v>380</v>
      </c>
      <c r="AS48418" s="94">
        <v>-21</v>
      </c>
      <c r="AT48418" s="94">
        <v>-412</v>
      </c>
      <c r="AU48418" s="94">
        <v>213</v>
      </c>
      <c r="AV48418" s="94">
        <v>-445</v>
      </c>
      <c r="AW48418" s="94">
        <v>229</v>
      </c>
      <c r="AX48418" s="94">
        <v>574</v>
      </c>
      <c r="AY48418" s="94">
        <v>859</v>
      </c>
      <c r="AZ48418" s="94">
        <v>-302</v>
      </c>
      <c r="BA48418" s="94">
        <v>16</v>
      </c>
      <c r="BB48418" s="94">
        <v>-818</v>
      </c>
    </row>
    <row r="48419" spans="1:54">
      <c r="A48419" s="85" t="s">
        <v>91</v>
      </c>
      <c r="B48419" s="86">
        <v>44203.625</v>
      </c>
      <c r="C48419" s="87">
        <v>44203</v>
      </c>
      <c r="D48419" s="85">
        <v>9</v>
      </c>
      <c r="E48419" s="86">
        <v>44203.375</v>
      </c>
      <c r="F48419" s="88" t="s">
        <v>55</v>
      </c>
      <c r="G48419" s="89" t="s">
        <v>402</v>
      </c>
      <c r="H48419" s="94">
        <v>30538</v>
      </c>
      <c r="I48419" s="94">
        <v>31290</v>
      </c>
      <c r="J48419" s="94">
        <v>31074</v>
      </c>
      <c r="K48419" s="94">
        <v>-216</v>
      </c>
      <c r="O48419" s="94">
        <v>31290</v>
      </c>
      <c r="P48419" s="94">
        <v>31074</v>
      </c>
      <c r="Q48419" s="94">
        <v>-216</v>
      </c>
      <c r="R48419" s="94">
        <v>5469</v>
      </c>
      <c r="S48419" s="94">
        <v>17188</v>
      </c>
      <c r="T48419" s="94">
        <v>5879</v>
      </c>
      <c r="U48419" s="94">
        <v>0</v>
      </c>
      <c r="V48419" s="94">
        <v>1764</v>
      </c>
      <c r="W48419" s="94">
        <v>401</v>
      </c>
      <c r="X48419" s="94">
        <v>0</v>
      </c>
      <c r="Y48419" s="94">
        <v>373</v>
      </c>
      <c r="AJ48419" s="94">
        <v>5469</v>
      </c>
      <c r="AK48419" s="94">
        <v>17188</v>
      </c>
      <c r="AL48419" s="94">
        <v>5879</v>
      </c>
      <c r="AM48419" s="94">
        <v>0</v>
      </c>
      <c r="AN48419" s="94">
        <v>1764</v>
      </c>
      <c r="AO48419" s="94">
        <v>401</v>
      </c>
      <c r="AP48419" s="94">
        <v>0</v>
      </c>
      <c r="AQ48419" s="94">
        <v>373</v>
      </c>
      <c r="AS48419" s="94">
        <v>17</v>
      </c>
      <c r="AT48419" s="94">
        <v>-443</v>
      </c>
      <c r="AU48419" s="94">
        <v>172</v>
      </c>
      <c r="AV48419" s="94">
        <v>-377</v>
      </c>
      <c r="AW48419" s="94">
        <v>272</v>
      </c>
      <c r="AX48419" s="94">
        <v>590</v>
      </c>
      <c r="AY48419" s="94">
        <v>693</v>
      </c>
      <c r="AZ48419" s="94">
        <v>-390</v>
      </c>
      <c r="BA48419" s="94">
        <v>13</v>
      </c>
      <c r="BB48419" s="94">
        <v>-763</v>
      </c>
    </row>
    <row r="48420" spans="1:54">
      <c r="A48420" s="85" t="s">
        <v>91</v>
      </c>
      <c r="B48420" s="86">
        <v>44203.666666666664</v>
      </c>
      <c r="C48420" s="87">
        <v>44203</v>
      </c>
      <c r="D48420" s="85">
        <v>10</v>
      </c>
      <c r="E48420" s="86">
        <v>44203.416666666664</v>
      </c>
      <c r="F48420" s="88" t="s">
        <v>55</v>
      </c>
      <c r="G48420" s="89" t="s">
        <v>402</v>
      </c>
      <c r="H48420" s="94">
        <v>29850</v>
      </c>
      <c r="I48420" s="94">
        <v>30616</v>
      </c>
      <c r="J48420" s="94">
        <v>30306</v>
      </c>
      <c r="K48420" s="94">
        <v>-310</v>
      </c>
      <c r="O48420" s="94">
        <v>30616</v>
      </c>
      <c r="P48420" s="94">
        <v>30306</v>
      </c>
      <c r="Q48420" s="94">
        <v>-310</v>
      </c>
      <c r="R48420" s="94">
        <v>5253</v>
      </c>
      <c r="S48420" s="94">
        <v>16460</v>
      </c>
      <c r="T48420" s="94">
        <v>5877</v>
      </c>
      <c r="U48420" s="94">
        <v>0</v>
      </c>
      <c r="V48420" s="94">
        <v>1600</v>
      </c>
      <c r="W48420" s="94">
        <v>737</v>
      </c>
      <c r="X48420" s="94">
        <v>0</v>
      </c>
      <c r="Y48420" s="94">
        <v>379</v>
      </c>
      <c r="AJ48420" s="94">
        <v>5253</v>
      </c>
      <c r="AK48420" s="94">
        <v>16460</v>
      </c>
      <c r="AL48420" s="94">
        <v>5877</v>
      </c>
      <c r="AM48420" s="94">
        <v>0</v>
      </c>
      <c r="AN48420" s="94">
        <v>1600</v>
      </c>
      <c r="AO48420" s="94">
        <v>737</v>
      </c>
      <c r="AP48420" s="94">
        <v>0</v>
      </c>
      <c r="AQ48420" s="94">
        <v>379</v>
      </c>
      <c r="AS48420" s="94">
        <v>49</v>
      </c>
      <c r="AT48420" s="94">
        <v>-546</v>
      </c>
      <c r="AU48420" s="94">
        <v>114</v>
      </c>
      <c r="AV48420" s="94">
        <v>-383</v>
      </c>
      <c r="AW48420" s="94">
        <v>359</v>
      </c>
      <c r="AX48420" s="94">
        <v>437</v>
      </c>
      <c r="AY48420" s="94">
        <v>591</v>
      </c>
      <c r="AZ48420" s="94">
        <v>-436</v>
      </c>
      <c r="BA48420" s="94">
        <v>12</v>
      </c>
      <c r="BB48420" s="94">
        <v>-507</v>
      </c>
    </row>
    <row r="48421" spans="1:54">
      <c r="A48421" s="85" t="s">
        <v>91</v>
      </c>
      <c r="B48421" s="86">
        <v>44203.708333333336</v>
      </c>
      <c r="C48421" s="87">
        <v>44203</v>
      </c>
      <c r="D48421" s="85">
        <v>11</v>
      </c>
      <c r="E48421" s="86">
        <v>44203.458333333336</v>
      </c>
      <c r="F48421" s="88" t="s">
        <v>55</v>
      </c>
      <c r="G48421" s="89" t="s">
        <v>402</v>
      </c>
      <c r="H48421" s="94">
        <v>29300</v>
      </c>
      <c r="I48421" s="94">
        <v>29939</v>
      </c>
      <c r="J48421" s="94">
        <v>29580</v>
      </c>
      <c r="K48421" s="94">
        <v>-359</v>
      </c>
      <c r="O48421" s="94">
        <v>29939</v>
      </c>
      <c r="P48421" s="94">
        <v>29580</v>
      </c>
      <c r="Q48421" s="94">
        <v>-359</v>
      </c>
      <c r="R48421" s="94">
        <v>5534</v>
      </c>
      <c r="S48421" s="94">
        <v>15732</v>
      </c>
      <c r="T48421" s="94">
        <v>5870</v>
      </c>
      <c r="U48421" s="94">
        <v>-1</v>
      </c>
      <c r="V48421" s="94">
        <v>1445</v>
      </c>
      <c r="W48421" s="94">
        <v>623</v>
      </c>
      <c r="X48421" s="94">
        <v>0</v>
      </c>
      <c r="Y48421" s="94">
        <v>377</v>
      </c>
      <c r="AJ48421" s="94">
        <v>5534</v>
      </c>
      <c r="AK48421" s="94">
        <v>15732</v>
      </c>
      <c r="AL48421" s="94">
        <v>5870</v>
      </c>
      <c r="AM48421" s="94">
        <v>-1</v>
      </c>
      <c r="AN48421" s="94">
        <v>1445</v>
      </c>
      <c r="AO48421" s="94">
        <v>623</v>
      </c>
      <c r="AP48421" s="94">
        <v>0</v>
      </c>
      <c r="AQ48421" s="94">
        <v>377</v>
      </c>
      <c r="AS48421" s="94">
        <v>48</v>
      </c>
      <c r="AT48421" s="94">
        <v>-515</v>
      </c>
      <c r="AU48421" s="94">
        <v>79</v>
      </c>
      <c r="AV48421" s="94">
        <v>-447</v>
      </c>
      <c r="AW48421" s="94">
        <v>430</v>
      </c>
      <c r="AX48421" s="94">
        <v>414</v>
      </c>
      <c r="AY48421" s="94">
        <v>565</v>
      </c>
      <c r="AZ48421" s="94">
        <v>-392</v>
      </c>
      <c r="BA48421" s="94">
        <v>13</v>
      </c>
      <c r="BB48421" s="94">
        <v>-554</v>
      </c>
    </row>
    <row r="48422" spans="1:54">
      <c r="A48422" s="85" t="s">
        <v>91</v>
      </c>
      <c r="B48422" s="86">
        <v>44203.75</v>
      </c>
      <c r="C48422" s="87">
        <v>44203</v>
      </c>
      <c r="D48422" s="85">
        <v>12</v>
      </c>
      <c r="E48422" s="86">
        <v>44203.5</v>
      </c>
      <c r="F48422" s="88" t="s">
        <v>55</v>
      </c>
      <c r="G48422" s="89" t="s">
        <v>402</v>
      </c>
      <c r="H48422" s="94">
        <v>28819</v>
      </c>
      <c r="I48422" s="94">
        <v>29683</v>
      </c>
      <c r="J48422" s="94">
        <v>29409</v>
      </c>
      <c r="K48422" s="94">
        <v>-274</v>
      </c>
      <c r="O48422" s="94">
        <v>29683</v>
      </c>
      <c r="P48422" s="94">
        <v>29409</v>
      </c>
      <c r="Q48422" s="94">
        <v>-274</v>
      </c>
      <c r="R48422" s="94">
        <v>5577</v>
      </c>
      <c r="S48422" s="94">
        <v>16052</v>
      </c>
      <c r="T48422" s="94">
        <v>5878</v>
      </c>
      <c r="U48422" s="94">
        <v>-2</v>
      </c>
      <c r="V48422" s="94">
        <v>944</v>
      </c>
      <c r="W48422" s="94">
        <v>584</v>
      </c>
      <c r="X48422" s="94">
        <v>0</v>
      </c>
      <c r="Y48422" s="94">
        <v>375</v>
      </c>
      <c r="AJ48422" s="94">
        <v>5577</v>
      </c>
      <c r="AK48422" s="94">
        <v>16052</v>
      </c>
      <c r="AL48422" s="94">
        <v>5878</v>
      </c>
      <c r="AM48422" s="94">
        <v>-2</v>
      </c>
      <c r="AN48422" s="94">
        <v>944</v>
      </c>
      <c r="AO48422" s="94">
        <v>584</v>
      </c>
      <c r="AP48422" s="94">
        <v>0</v>
      </c>
      <c r="AQ48422" s="94">
        <v>375</v>
      </c>
      <c r="AS48422" s="94">
        <v>58</v>
      </c>
      <c r="AT48422" s="94">
        <v>-509</v>
      </c>
      <c r="AU48422" s="94">
        <v>41</v>
      </c>
      <c r="AV48422" s="94">
        <v>-379</v>
      </c>
      <c r="AW48422" s="94">
        <v>540</v>
      </c>
      <c r="AX48422" s="94">
        <v>386</v>
      </c>
      <c r="AY48422" s="94">
        <v>510</v>
      </c>
      <c r="AZ48422" s="94">
        <v>-400</v>
      </c>
      <c r="BA48422" s="94">
        <v>1</v>
      </c>
      <c r="BB48422" s="94">
        <v>-522</v>
      </c>
    </row>
    <row r="48423" spans="1:54">
      <c r="A48423" s="85" t="s">
        <v>91</v>
      </c>
      <c r="B48423" s="86">
        <v>44203.791666666664</v>
      </c>
      <c r="C48423" s="87">
        <v>44203</v>
      </c>
      <c r="D48423" s="85">
        <v>13</v>
      </c>
      <c r="E48423" s="86">
        <v>44203.541666666664</v>
      </c>
      <c r="F48423" s="88" t="s">
        <v>55</v>
      </c>
      <c r="G48423" s="89" t="s">
        <v>402</v>
      </c>
      <c r="H48423" s="94">
        <v>28406</v>
      </c>
      <c r="I48423" s="94">
        <v>29991</v>
      </c>
      <c r="J48423" s="94">
        <v>29653</v>
      </c>
      <c r="K48423" s="94">
        <v>-338</v>
      </c>
      <c r="O48423" s="94">
        <v>29991</v>
      </c>
      <c r="P48423" s="94">
        <v>29653</v>
      </c>
      <c r="Q48423" s="94">
        <v>-338</v>
      </c>
      <c r="R48423" s="94">
        <v>5578</v>
      </c>
      <c r="S48423" s="94">
        <v>16426</v>
      </c>
      <c r="T48423" s="94">
        <v>5868</v>
      </c>
      <c r="U48423" s="94">
        <v>0</v>
      </c>
      <c r="V48423" s="94">
        <v>907</v>
      </c>
      <c r="W48423" s="94">
        <v>503</v>
      </c>
      <c r="X48423" s="94">
        <v>0</v>
      </c>
      <c r="Y48423" s="94">
        <v>372</v>
      </c>
      <c r="AJ48423" s="94">
        <v>5578</v>
      </c>
      <c r="AK48423" s="94">
        <v>16426</v>
      </c>
      <c r="AL48423" s="94">
        <v>5868</v>
      </c>
      <c r="AM48423" s="94">
        <v>0</v>
      </c>
      <c r="AN48423" s="94">
        <v>907</v>
      </c>
      <c r="AO48423" s="94">
        <v>503</v>
      </c>
      <c r="AP48423" s="94">
        <v>0</v>
      </c>
      <c r="AQ48423" s="94">
        <v>372</v>
      </c>
      <c r="AS48423" s="94">
        <v>62</v>
      </c>
      <c r="AT48423" s="94">
        <v>-546</v>
      </c>
      <c r="AU48423" s="94">
        <v>39</v>
      </c>
      <c r="AV48423" s="94">
        <v>-462</v>
      </c>
      <c r="AW48423" s="94">
        <v>633</v>
      </c>
      <c r="AX48423" s="94">
        <v>403</v>
      </c>
      <c r="AY48423" s="94">
        <v>484</v>
      </c>
      <c r="AZ48423" s="94">
        <v>-418</v>
      </c>
      <c r="BA48423" s="94">
        <v>-5</v>
      </c>
      <c r="BB48423" s="94">
        <v>-528</v>
      </c>
    </row>
    <row r="48424" spans="1:54">
      <c r="A48424" s="85" t="s">
        <v>91</v>
      </c>
      <c r="B48424" s="86">
        <v>44203.833333333336</v>
      </c>
      <c r="C48424" s="87">
        <v>44203</v>
      </c>
      <c r="D48424" s="85">
        <v>14</v>
      </c>
      <c r="E48424" s="86">
        <v>44203.583333333336</v>
      </c>
      <c r="F48424" s="88" t="s">
        <v>55</v>
      </c>
      <c r="G48424" s="89" t="s">
        <v>402</v>
      </c>
      <c r="H48424" s="94">
        <v>28062</v>
      </c>
      <c r="I48424" s="94">
        <v>29770</v>
      </c>
      <c r="J48424" s="94">
        <v>29392</v>
      </c>
      <c r="K48424" s="94">
        <v>-378</v>
      </c>
      <c r="O48424" s="94">
        <v>29770</v>
      </c>
      <c r="P48424" s="94">
        <v>29392</v>
      </c>
      <c r="Q48424" s="94">
        <v>-378</v>
      </c>
      <c r="R48424" s="94">
        <v>5704</v>
      </c>
      <c r="S48424" s="94">
        <v>16200</v>
      </c>
      <c r="T48424" s="94">
        <v>5856</v>
      </c>
      <c r="U48424" s="94">
        <v>0</v>
      </c>
      <c r="V48424" s="94">
        <v>909</v>
      </c>
      <c r="W48424" s="94">
        <v>351</v>
      </c>
      <c r="X48424" s="94">
        <v>0</v>
      </c>
      <c r="Y48424" s="94">
        <v>372</v>
      </c>
      <c r="AJ48424" s="94">
        <v>5704</v>
      </c>
      <c r="AK48424" s="94">
        <v>16200</v>
      </c>
      <c r="AL48424" s="94">
        <v>5856</v>
      </c>
      <c r="AM48424" s="94">
        <v>0</v>
      </c>
      <c r="AN48424" s="94">
        <v>909</v>
      </c>
      <c r="AO48424" s="94">
        <v>351</v>
      </c>
      <c r="AP48424" s="94">
        <v>0</v>
      </c>
      <c r="AQ48424" s="94">
        <v>372</v>
      </c>
      <c r="AS48424" s="94">
        <v>37</v>
      </c>
      <c r="AT48424" s="94">
        <v>-511</v>
      </c>
      <c r="AU48424" s="94">
        <v>94</v>
      </c>
      <c r="AV48424" s="94">
        <v>-453</v>
      </c>
      <c r="AW48424" s="94">
        <v>595</v>
      </c>
      <c r="AX48424" s="94">
        <v>366</v>
      </c>
      <c r="AY48424" s="94">
        <v>516</v>
      </c>
      <c r="AZ48424" s="94">
        <v>-412</v>
      </c>
      <c r="BA48424" s="94">
        <v>-14</v>
      </c>
      <c r="BB48424" s="94">
        <v>-596</v>
      </c>
    </row>
    <row r="48425" spans="1:54">
      <c r="A48425" s="85" t="s">
        <v>91</v>
      </c>
      <c r="B48425" s="86">
        <v>44203.875</v>
      </c>
      <c r="C48425" s="87">
        <v>44203</v>
      </c>
      <c r="D48425" s="85">
        <v>15</v>
      </c>
      <c r="E48425" s="86">
        <v>44203.625</v>
      </c>
      <c r="F48425" s="88" t="s">
        <v>55</v>
      </c>
      <c r="G48425" s="89" t="s">
        <v>402</v>
      </c>
      <c r="H48425" s="94">
        <v>28062</v>
      </c>
      <c r="I48425" s="94">
        <v>29741</v>
      </c>
      <c r="J48425" s="94">
        <v>29366</v>
      </c>
      <c r="K48425" s="94">
        <v>-375</v>
      </c>
      <c r="O48425" s="94">
        <v>29741</v>
      </c>
      <c r="P48425" s="94">
        <v>29366</v>
      </c>
      <c r="Q48425" s="94">
        <v>-375</v>
      </c>
      <c r="R48425" s="94">
        <v>5738</v>
      </c>
      <c r="S48425" s="94">
        <v>16237</v>
      </c>
      <c r="T48425" s="94">
        <v>5876</v>
      </c>
      <c r="U48425" s="94">
        <v>-1</v>
      </c>
      <c r="V48425" s="94">
        <v>884</v>
      </c>
      <c r="W48425" s="94">
        <v>257</v>
      </c>
      <c r="X48425" s="94">
        <v>0</v>
      </c>
      <c r="Y48425" s="94">
        <v>376</v>
      </c>
      <c r="AJ48425" s="94">
        <v>5738</v>
      </c>
      <c r="AK48425" s="94">
        <v>16237</v>
      </c>
      <c r="AL48425" s="94">
        <v>5876</v>
      </c>
      <c r="AM48425" s="94">
        <v>-1</v>
      </c>
      <c r="AN48425" s="94">
        <v>884</v>
      </c>
      <c r="AO48425" s="94">
        <v>257</v>
      </c>
      <c r="AP48425" s="94">
        <v>0</v>
      </c>
      <c r="AQ48425" s="94">
        <v>376</v>
      </c>
      <c r="AS48425" s="94">
        <v>44</v>
      </c>
      <c r="AT48425" s="94">
        <v>-565</v>
      </c>
      <c r="AU48425" s="94">
        <v>128</v>
      </c>
      <c r="AV48425" s="94">
        <v>-481</v>
      </c>
      <c r="AW48425" s="94">
        <v>661</v>
      </c>
      <c r="AX48425" s="94">
        <v>410</v>
      </c>
      <c r="AY48425" s="94">
        <v>540</v>
      </c>
      <c r="AZ48425" s="94">
        <v>-420</v>
      </c>
      <c r="BA48425" s="94">
        <v>-23</v>
      </c>
      <c r="BB48425" s="94">
        <v>-669</v>
      </c>
    </row>
    <row r="48426" spans="1:54">
      <c r="A48426" s="85" t="s">
        <v>91</v>
      </c>
      <c r="B48426" s="86">
        <v>44203.916666666664</v>
      </c>
      <c r="C48426" s="87">
        <v>44203</v>
      </c>
      <c r="D48426" s="85">
        <v>16</v>
      </c>
      <c r="E48426" s="86">
        <v>44203.666666666664</v>
      </c>
      <c r="F48426" s="88" t="s">
        <v>55</v>
      </c>
      <c r="G48426" s="89" t="s">
        <v>402</v>
      </c>
      <c r="H48426" s="94">
        <v>28406</v>
      </c>
      <c r="I48426" s="94">
        <v>29972</v>
      </c>
      <c r="J48426" s="94">
        <v>29881</v>
      </c>
      <c r="K48426" s="94">
        <v>-91</v>
      </c>
      <c r="O48426" s="94">
        <v>29972</v>
      </c>
      <c r="P48426" s="94">
        <v>29881</v>
      </c>
      <c r="Q48426" s="94">
        <v>-91</v>
      </c>
      <c r="R48426" s="94">
        <v>5824</v>
      </c>
      <c r="S48426" s="94">
        <v>16680</v>
      </c>
      <c r="T48426" s="94">
        <v>5889</v>
      </c>
      <c r="U48426" s="94">
        <v>-1</v>
      </c>
      <c r="V48426" s="94">
        <v>957</v>
      </c>
      <c r="W48426" s="94">
        <v>153</v>
      </c>
      <c r="X48426" s="94">
        <v>0</v>
      </c>
      <c r="Y48426" s="94">
        <v>380</v>
      </c>
      <c r="AJ48426" s="94">
        <v>5824</v>
      </c>
      <c r="AK48426" s="94">
        <v>16680</v>
      </c>
      <c r="AL48426" s="94">
        <v>5889</v>
      </c>
      <c r="AM48426" s="94">
        <v>-1</v>
      </c>
      <c r="AN48426" s="94">
        <v>957</v>
      </c>
      <c r="AO48426" s="94">
        <v>153</v>
      </c>
      <c r="AP48426" s="94">
        <v>0</v>
      </c>
      <c r="AQ48426" s="94">
        <v>380</v>
      </c>
      <c r="AS48426" s="94">
        <v>28</v>
      </c>
      <c r="AT48426" s="94">
        <v>-591</v>
      </c>
      <c r="AU48426" s="94">
        <v>155</v>
      </c>
      <c r="AV48426" s="94">
        <v>-494</v>
      </c>
      <c r="AW48426" s="94">
        <v>728</v>
      </c>
      <c r="AX48426" s="94">
        <v>529</v>
      </c>
      <c r="AY48426" s="94">
        <v>626</v>
      </c>
      <c r="AZ48426" s="94">
        <v>-404</v>
      </c>
      <c r="BA48426" s="94">
        <v>-20</v>
      </c>
      <c r="BB48426" s="94">
        <v>-648</v>
      </c>
    </row>
    <row r="48427" spans="1:54">
      <c r="A48427" s="85" t="s">
        <v>91</v>
      </c>
      <c r="B48427" s="86">
        <v>44203.958333333336</v>
      </c>
      <c r="C48427" s="87">
        <v>44203</v>
      </c>
      <c r="D48427" s="85">
        <v>17</v>
      </c>
      <c r="E48427" s="86">
        <v>44203.708333333336</v>
      </c>
      <c r="F48427" s="88" t="s">
        <v>55</v>
      </c>
      <c r="G48427" s="89" t="s">
        <v>402</v>
      </c>
      <c r="H48427" s="94">
        <v>28888</v>
      </c>
      <c r="I48427" s="94">
        <v>30474</v>
      </c>
      <c r="J48427" s="94">
        <v>30448</v>
      </c>
      <c r="K48427" s="94">
        <v>-26</v>
      </c>
      <c r="O48427" s="94">
        <v>30474</v>
      </c>
      <c r="P48427" s="94">
        <v>30448</v>
      </c>
      <c r="Q48427" s="94">
        <v>-26</v>
      </c>
      <c r="R48427" s="94">
        <v>6028</v>
      </c>
      <c r="S48427" s="94">
        <v>16816</v>
      </c>
      <c r="T48427" s="94">
        <v>5894</v>
      </c>
      <c r="U48427" s="94">
        <v>-1</v>
      </c>
      <c r="V48427" s="94">
        <v>1290</v>
      </c>
      <c r="W48427" s="94">
        <v>36</v>
      </c>
      <c r="X48427" s="94">
        <v>0</v>
      </c>
      <c r="Y48427" s="94">
        <v>385</v>
      </c>
      <c r="AJ48427" s="94">
        <v>6028</v>
      </c>
      <c r="AK48427" s="94">
        <v>16816</v>
      </c>
      <c r="AL48427" s="94">
        <v>5894</v>
      </c>
      <c r="AM48427" s="94">
        <v>-1</v>
      </c>
      <c r="AN48427" s="94">
        <v>1290</v>
      </c>
      <c r="AO48427" s="94">
        <v>36</v>
      </c>
      <c r="AP48427" s="94">
        <v>0</v>
      </c>
      <c r="AQ48427" s="94">
        <v>385</v>
      </c>
      <c r="AS48427" s="94">
        <v>27</v>
      </c>
      <c r="AT48427" s="94">
        <v>-633</v>
      </c>
      <c r="AU48427" s="94">
        <v>145</v>
      </c>
      <c r="AV48427" s="94">
        <v>-536</v>
      </c>
      <c r="AW48427" s="94">
        <v>722</v>
      </c>
      <c r="AX48427" s="94">
        <v>566</v>
      </c>
      <c r="AY48427" s="94">
        <v>681</v>
      </c>
      <c r="AZ48427" s="94">
        <v>-395</v>
      </c>
      <c r="BA48427" s="94">
        <v>-13</v>
      </c>
      <c r="BB48427" s="94">
        <v>-590</v>
      </c>
    </row>
    <row r="48428" spans="1:54">
      <c r="A48428" s="85" t="s">
        <v>91</v>
      </c>
      <c r="B48428" s="86">
        <v>44204</v>
      </c>
      <c r="C48428" s="87">
        <v>44203</v>
      </c>
      <c r="D48428" s="85">
        <v>18</v>
      </c>
      <c r="E48428" s="86">
        <v>44203.75</v>
      </c>
      <c r="F48428" s="88" t="s">
        <v>55</v>
      </c>
      <c r="G48428" s="89" t="s">
        <v>402</v>
      </c>
      <c r="H48428" s="94">
        <v>30125</v>
      </c>
      <c r="I48428" s="94">
        <v>31403</v>
      </c>
      <c r="J48428" s="94">
        <v>31379</v>
      </c>
      <c r="K48428" s="94">
        <v>-24</v>
      </c>
      <c r="O48428" s="94">
        <v>31403</v>
      </c>
      <c r="P48428" s="94">
        <v>31379</v>
      </c>
      <c r="Q48428" s="94">
        <v>-24</v>
      </c>
      <c r="R48428" s="94">
        <v>6077</v>
      </c>
      <c r="S48428" s="94">
        <v>16883</v>
      </c>
      <c r="T48428" s="94">
        <v>5890</v>
      </c>
      <c r="U48428" s="94">
        <v>-1</v>
      </c>
      <c r="V48428" s="94">
        <v>2143</v>
      </c>
      <c r="W48428" s="94">
        <v>-1</v>
      </c>
      <c r="X48428" s="94">
        <v>0</v>
      </c>
      <c r="Y48428" s="94">
        <v>388</v>
      </c>
      <c r="AJ48428" s="94">
        <v>6077</v>
      </c>
      <c r="AK48428" s="94">
        <v>16883</v>
      </c>
      <c r="AL48428" s="94">
        <v>5890</v>
      </c>
      <c r="AM48428" s="94">
        <v>-1</v>
      </c>
      <c r="AN48428" s="94">
        <v>2143</v>
      </c>
      <c r="AO48428" s="94">
        <v>-1</v>
      </c>
      <c r="AP48428" s="94">
        <v>0</v>
      </c>
      <c r="AQ48428" s="94">
        <v>388</v>
      </c>
      <c r="AS48428" s="94">
        <v>73</v>
      </c>
      <c r="AT48428" s="94">
        <v>-771</v>
      </c>
      <c r="AU48428" s="94">
        <v>113</v>
      </c>
      <c r="AV48428" s="94">
        <v>-517</v>
      </c>
      <c r="AW48428" s="94">
        <v>698</v>
      </c>
      <c r="AX48428" s="94">
        <v>542</v>
      </c>
      <c r="AY48428" s="94">
        <v>669</v>
      </c>
      <c r="AZ48428" s="94">
        <v>-420</v>
      </c>
      <c r="BA48428" s="94">
        <v>6</v>
      </c>
      <c r="BB48428" s="94">
        <v>-417</v>
      </c>
    </row>
    <row r="48429" spans="1:54">
      <c r="A48429" s="85" t="s">
        <v>91</v>
      </c>
      <c r="B48429" s="86">
        <v>44204.041666666664</v>
      </c>
      <c r="C48429" s="87">
        <v>44203</v>
      </c>
      <c r="D48429" s="85">
        <v>19</v>
      </c>
      <c r="E48429" s="86">
        <v>44203.791666666664</v>
      </c>
      <c r="F48429" s="88" t="s">
        <v>55</v>
      </c>
      <c r="G48429" s="89" t="s">
        <v>402</v>
      </c>
      <c r="H48429" s="94">
        <v>30400</v>
      </c>
      <c r="I48429" s="94">
        <v>31299</v>
      </c>
      <c r="J48429" s="94">
        <v>31375</v>
      </c>
      <c r="K48429" s="94">
        <v>76</v>
      </c>
      <c r="O48429" s="94">
        <v>31299</v>
      </c>
      <c r="P48429" s="94">
        <v>31375</v>
      </c>
      <c r="Q48429" s="94">
        <v>76</v>
      </c>
      <c r="R48429" s="94">
        <v>6013</v>
      </c>
      <c r="S48429" s="94">
        <v>16922</v>
      </c>
      <c r="T48429" s="94">
        <v>5904</v>
      </c>
      <c r="U48429" s="94">
        <v>0</v>
      </c>
      <c r="V48429" s="94">
        <v>2148</v>
      </c>
      <c r="W48429" s="94">
        <v>0</v>
      </c>
      <c r="X48429" s="94">
        <v>0</v>
      </c>
      <c r="Y48429" s="94">
        <v>388</v>
      </c>
      <c r="AJ48429" s="94">
        <v>6013</v>
      </c>
      <c r="AK48429" s="94">
        <v>16922</v>
      </c>
      <c r="AL48429" s="94">
        <v>5904</v>
      </c>
      <c r="AM48429" s="94">
        <v>0</v>
      </c>
      <c r="AN48429" s="94">
        <v>2148</v>
      </c>
      <c r="AO48429" s="94">
        <v>0</v>
      </c>
      <c r="AP48429" s="94">
        <v>0</v>
      </c>
      <c r="AQ48429" s="94">
        <v>388</v>
      </c>
      <c r="AS48429" s="94">
        <v>93</v>
      </c>
      <c r="AT48429" s="94">
        <v>-832</v>
      </c>
      <c r="AU48429" s="94">
        <v>127</v>
      </c>
      <c r="AV48429" s="94">
        <v>-400</v>
      </c>
      <c r="AW48429" s="94">
        <v>734</v>
      </c>
      <c r="AX48429" s="94">
        <v>535</v>
      </c>
      <c r="AY48429" s="94">
        <v>642</v>
      </c>
      <c r="AZ48429" s="94">
        <v>-437</v>
      </c>
      <c r="BA48429" s="94">
        <v>15</v>
      </c>
      <c r="BB48429" s="94">
        <v>-401</v>
      </c>
    </row>
    <row r="48430" spans="1:54">
      <c r="A48430" s="85" t="s">
        <v>91</v>
      </c>
      <c r="B48430" s="86">
        <v>44204.083333333336</v>
      </c>
      <c r="C48430" s="87">
        <v>44203</v>
      </c>
      <c r="D48430" s="85">
        <v>20</v>
      </c>
      <c r="E48430" s="86">
        <v>44203.833333333336</v>
      </c>
      <c r="F48430" s="88" t="s">
        <v>55</v>
      </c>
      <c r="G48430" s="89" t="s">
        <v>402</v>
      </c>
      <c r="H48430" s="94">
        <v>30194</v>
      </c>
      <c r="I48430" s="94">
        <v>30665</v>
      </c>
      <c r="J48430" s="94">
        <v>30649</v>
      </c>
      <c r="K48430" s="94">
        <v>-16</v>
      </c>
      <c r="O48430" s="94">
        <v>30665</v>
      </c>
      <c r="P48430" s="94">
        <v>30649</v>
      </c>
      <c r="Q48430" s="94">
        <v>-16</v>
      </c>
      <c r="R48430" s="94">
        <v>5730</v>
      </c>
      <c r="S48430" s="94">
        <v>16573</v>
      </c>
      <c r="T48430" s="94">
        <v>5896</v>
      </c>
      <c r="U48430" s="94">
        <v>0</v>
      </c>
      <c r="V48430" s="94">
        <v>2063</v>
      </c>
      <c r="W48430" s="94">
        <v>0</v>
      </c>
      <c r="X48430" s="94">
        <v>0</v>
      </c>
      <c r="Y48430" s="94">
        <v>386</v>
      </c>
      <c r="AJ48430" s="94">
        <v>5730</v>
      </c>
      <c r="AK48430" s="94">
        <v>16573</v>
      </c>
      <c r="AL48430" s="94">
        <v>5896</v>
      </c>
      <c r="AM48430" s="94">
        <v>0</v>
      </c>
      <c r="AN48430" s="94">
        <v>2063</v>
      </c>
      <c r="AO48430" s="94">
        <v>0</v>
      </c>
      <c r="AP48430" s="94">
        <v>0</v>
      </c>
      <c r="AQ48430" s="94">
        <v>386</v>
      </c>
      <c r="AS48430" s="94">
        <v>103</v>
      </c>
      <c r="AT48430" s="94">
        <v>-791</v>
      </c>
      <c r="AU48430" s="94">
        <v>133</v>
      </c>
      <c r="AV48430" s="94">
        <v>-374</v>
      </c>
      <c r="AW48430" s="94">
        <v>690</v>
      </c>
      <c r="AX48430" s="94">
        <v>490</v>
      </c>
      <c r="AY48430" s="94">
        <v>617</v>
      </c>
      <c r="AZ48430" s="94">
        <v>-422</v>
      </c>
      <c r="BA48430" s="94">
        <v>12</v>
      </c>
      <c r="BB48430" s="94">
        <v>-474</v>
      </c>
    </row>
    <row r="48431" spans="1:54">
      <c r="A48431" s="85" t="s">
        <v>91</v>
      </c>
      <c r="B48431" s="86">
        <v>44204.125</v>
      </c>
      <c r="C48431" s="87">
        <v>44203</v>
      </c>
      <c r="D48431" s="85">
        <v>21</v>
      </c>
      <c r="E48431" s="86">
        <v>44203.875</v>
      </c>
      <c r="F48431" s="88" t="s">
        <v>55</v>
      </c>
      <c r="G48431" s="89" t="s">
        <v>402</v>
      </c>
      <c r="H48431" s="94">
        <v>29231</v>
      </c>
      <c r="I48431" s="94">
        <v>29591</v>
      </c>
      <c r="J48431" s="94">
        <v>29588</v>
      </c>
      <c r="K48431" s="94">
        <v>-3</v>
      </c>
      <c r="O48431" s="94">
        <v>29591</v>
      </c>
      <c r="P48431" s="94">
        <v>29588</v>
      </c>
      <c r="Q48431" s="94">
        <v>-3</v>
      </c>
      <c r="R48431" s="94">
        <v>5621</v>
      </c>
      <c r="S48431" s="94">
        <v>15979</v>
      </c>
      <c r="T48431" s="94">
        <v>5939</v>
      </c>
      <c r="U48431" s="94">
        <v>-1</v>
      </c>
      <c r="V48431" s="94">
        <v>1671</v>
      </c>
      <c r="W48431" s="94">
        <v>-1</v>
      </c>
      <c r="X48431" s="94">
        <v>0</v>
      </c>
      <c r="Y48431" s="94">
        <v>381</v>
      </c>
      <c r="AJ48431" s="94">
        <v>5621</v>
      </c>
      <c r="AK48431" s="94">
        <v>15979</v>
      </c>
      <c r="AL48431" s="94">
        <v>5939</v>
      </c>
      <c r="AM48431" s="94">
        <v>-1</v>
      </c>
      <c r="AN48431" s="94">
        <v>1671</v>
      </c>
      <c r="AO48431" s="94">
        <v>-1</v>
      </c>
      <c r="AP48431" s="94">
        <v>0</v>
      </c>
      <c r="AQ48431" s="94">
        <v>381</v>
      </c>
      <c r="AS48431" s="94">
        <v>86</v>
      </c>
      <c r="AT48431" s="94">
        <v>-652</v>
      </c>
      <c r="AU48431" s="94">
        <v>118</v>
      </c>
      <c r="AV48431" s="94">
        <v>-416</v>
      </c>
      <c r="AW48431" s="94">
        <v>645</v>
      </c>
      <c r="AX48431" s="94">
        <v>534</v>
      </c>
      <c r="AY48431" s="94">
        <v>644</v>
      </c>
      <c r="AZ48431" s="94">
        <v>-373</v>
      </c>
      <c r="BA48431" s="94">
        <v>4</v>
      </c>
      <c r="BB48431" s="94">
        <v>-593</v>
      </c>
    </row>
    <row r="48432" spans="1:54">
      <c r="A48432" s="85" t="s">
        <v>91</v>
      </c>
      <c r="B48432" s="86">
        <v>44204.166666666664</v>
      </c>
      <c r="C48432" s="87">
        <v>44203</v>
      </c>
      <c r="D48432" s="85">
        <v>22</v>
      </c>
      <c r="E48432" s="86">
        <v>44203.916666666664</v>
      </c>
      <c r="F48432" s="88" t="s">
        <v>55</v>
      </c>
      <c r="G48432" s="89" t="s">
        <v>402</v>
      </c>
      <c r="H48432" s="94">
        <v>28062</v>
      </c>
      <c r="I48432" s="94">
        <v>28186</v>
      </c>
      <c r="J48432" s="94">
        <v>28152</v>
      </c>
      <c r="K48432" s="94">
        <v>-34</v>
      </c>
      <c r="O48432" s="94">
        <v>28186</v>
      </c>
      <c r="P48432" s="94">
        <v>28152</v>
      </c>
      <c r="Q48432" s="94">
        <v>-34</v>
      </c>
      <c r="R48432" s="94">
        <v>5361</v>
      </c>
      <c r="S48432" s="94">
        <v>15186</v>
      </c>
      <c r="T48432" s="94">
        <v>5949</v>
      </c>
      <c r="U48432" s="94">
        <v>-1</v>
      </c>
      <c r="V48432" s="94">
        <v>1280</v>
      </c>
      <c r="W48432" s="94">
        <v>0</v>
      </c>
      <c r="X48432" s="94">
        <v>0</v>
      </c>
      <c r="Y48432" s="94">
        <v>377</v>
      </c>
      <c r="AJ48432" s="94">
        <v>5361</v>
      </c>
      <c r="AK48432" s="94">
        <v>15186</v>
      </c>
      <c r="AL48432" s="94">
        <v>5949</v>
      </c>
      <c r="AM48432" s="94">
        <v>-1</v>
      </c>
      <c r="AN48432" s="94">
        <v>1280</v>
      </c>
      <c r="AO48432" s="94">
        <v>0</v>
      </c>
      <c r="AP48432" s="94">
        <v>0</v>
      </c>
      <c r="AQ48432" s="94">
        <v>377</v>
      </c>
      <c r="AS48432" s="94">
        <v>50</v>
      </c>
      <c r="AT48432" s="94">
        <v>-577</v>
      </c>
      <c r="AU48432" s="94">
        <v>122</v>
      </c>
      <c r="AV48432" s="94">
        <v>-315</v>
      </c>
      <c r="AW48432" s="94">
        <v>561</v>
      </c>
      <c r="AX48432" s="94">
        <v>531</v>
      </c>
      <c r="AY48432" s="94">
        <v>629</v>
      </c>
      <c r="AZ48432" s="94">
        <v>-310</v>
      </c>
      <c r="BA48432" s="94">
        <v>-1</v>
      </c>
      <c r="BB48432" s="94">
        <v>-724</v>
      </c>
    </row>
    <row r="48433" spans="1:54">
      <c r="A48433" s="85" t="s">
        <v>91</v>
      </c>
      <c r="B48433" s="86">
        <v>44204.208333333336</v>
      </c>
      <c r="C48433" s="87">
        <v>44203</v>
      </c>
      <c r="D48433" s="85">
        <v>23</v>
      </c>
      <c r="E48433" s="86">
        <v>44203.958333333336</v>
      </c>
      <c r="F48433" s="88" t="s">
        <v>55</v>
      </c>
      <c r="G48433" s="89" t="s">
        <v>402</v>
      </c>
      <c r="H48433" s="94">
        <v>26894</v>
      </c>
      <c r="I48433" s="94">
        <v>26641</v>
      </c>
      <c r="J48433" s="94">
        <v>26629</v>
      </c>
      <c r="K48433" s="94">
        <v>-12</v>
      </c>
      <c r="O48433" s="94">
        <v>26641</v>
      </c>
      <c r="P48433" s="94">
        <v>26629</v>
      </c>
      <c r="Q48433" s="94">
        <v>-12</v>
      </c>
      <c r="R48433" s="94">
        <v>5217</v>
      </c>
      <c r="S48433" s="94">
        <v>14236</v>
      </c>
      <c r="T48433" s="94">
        <v>5947</v>
      </c>
      <c r="U48433" s="94">
        <v>-1</v>
      </c>
      <c r="V48433" s="94">
        <v>850</v>
      </c>
      <c r="W48433" s="94">
        <v>0</v>
      </c>
      <c r="X48433" s="94">
        <v>0</v>
      </c>
      <c r="Y48433" s="94">
        <v>380</v>
      </c>
      <c r="AJ48433" s="94">
        <v>5217</v>
      </c>
      <c r="AK48433" s="94">
        <v>14236</v>
      </c>
      <c r="AL48433" s="94">
        <v>5947</v>
      </c>
      <c r="AM48433" s="94">
        <v>-1</v>
      </c>
      <c r="AN48433" s="94">
        <v>850</v>
      </c>
      <c r="AO48433" s="94">
        <v>0</v>
      </c>
      <c r="AP48433" s="94">
        <v>0</v>
      </c>
      <c r="AQ48433" s="94">
        <v>380</v>
      </c>
      <c r="AS48433" s="94">
        <v>1</v>
      </c>
      <c r="AT48433" s="94">
        <v>-340</v>
      </c>
      <c r="AU48433" s="94">
        <v>95</v>
      </c>
      <c r="AV48433" s="94">
        <v>-465</v>
      </c>
      <c r="AW48433" s="94">
        <v>464</v>
      </c>
      <c r="AX48433" s="94">
        <v>539</v>
      </c>
      <c r="AY48433" s="94">
        <v>693</v>
      </c>
      <c r="AZ48433" s="94">
        <v>-209</v>
      </c>
      <c r="BA48433" s="94">
        <v>-11</v>
      </c>
      <c r="BB48433" s="94">
        <v>-779</v>
      </c>
    </row>
    <row r="48434" spans="1:54">
      <c r="A48434" s="85" t="s">
        <v>91</v>
      </c>
      <c r="B48434" s="86">
        <v>44204.25</v>
      </c>
      <c r="C48434" s="87">
        <v>44203</v>
      </c>
      <c r="D48434" s="85">
        <v>24</v>
      </c>
      <c r="E48434" s="86">
        <v>44204</v>
      </c>
      <c r="F48434" s="88" t="s">
        <v>55</v>
      </c>
      <c r="G48434" s="89" t="s">
        <v>402</v>
      </c>
      <c r="H48434" s="94">
        <v>25725</v>
      </c>
      <c r="I48434" s="94">
        <v>26354</v>
      </c>
      <c r="J48434" s="94">
        <v>26357</v>
      </c>
      <c r="K48434" s="94">
        <v>3</v>
      </c>
      <c r="O48434" s="94">
        <v>26354</v>
      </c>
      <c r="P48434" s="94">
        <v>26357</v>
      </c>
      <c r="Q48434" s="94">
        <v>3</v>
      </c>
      <c r="R48434" s="94">
        <v>5030</v>
      </c>
      <c r="S48434" s="94">
        <v>14172</v>
      </c>
      <c r="T48434" s="94">
        <v>5948</v>
      </c>
      <c r="U48434" s="94">
        <v>-1</v>
      </c>
      <c r="V48434" s="94">
        <v>826</v>
      </c>
      <c r="W48434" s="94">
        <v>0</v>
      </c>
      <c r="X48434" s="94">
        <v>0</v>
      </c>
      <c r="Y48434" s="94">
        <v>382</v>
      </c>
      <c r="AJ48434" s="94">
        <v>5030</v>
      </c>
      <c r="AK48434" s="94">
        <v>14172</v>
      </c>
      <c r="AL48434" s="94">
        <v>5948</v>
      </c>
      <c r="AM48434" s="94">
        <v>-1</v>
      </c>
      <c r="AN48434" s="94">
        <v>826</v>
      </c>
      <c r="AO48434" s="94">
        <v>0</v>
      </c>
      <c r="AP48434" s="94">
        <v>0</v>
      </c>
      <c r="AQ48434" s="94">
        <v>382</v>
      </c>
      <c r="AS48434" s="94">
        <v>-14</v>
      </c>
      <c r="AT48434" s="94">
        <v>-188</v>
      </c>
      <c r="AU48434" s="94">
        <v>125</v>
      </c>
      <c r="AV48434" s="94">
        <v>-372</v>
      </c>
      <c r="AW48434" s="94">
        <v>342</v>
      </c>
      <c r="AX48434" s="94">
        <v>579</v>
      </c>
      <c r="AY48434" s="94">
        <v>718</v>
      </c>
      <c r="AZ48434" s="94">
        <v>-173</v>
      </c>
      <c r="BA48434" s="94">
        <v>-29</v>
      </c>
      <c r="BB48434" s="94">
        <v>-985</v>
      </c>
    </row>
    <row r="48435" spans="1:54">
      <c r="A48435" s="85" t="s">
        <v>91</v>
      </c>
      <c r="B48435" s="86">
        <v>44204.291666666664</v>
      </c>
      <c r="C48435" s="87">
        <v>44204</v>
      </c>
      <c r="D48435" s="85">
        <v>1</v>
      </c>
      <c r="E48435" s="86">
        <v>44204.041666666664</v>
      </c>
      <c r="F48435" s="88" t="s">
        <v>55</v>
      </c>
      <c r="G48435" s="89" t="s">
        <v>402</v>
      </c>
      <c r="H48435" s="94">
        <v>24472</v>
      </c>
      <c r="I48435" s="94">
        <v>25657</v>
      </c>
      <c r="J48435" s="94">
        <v>25981</v>
      </c>
      <c r="K48435" s="94">
        <v>324</v>
      </c>
      <c r="O48435" s="94">
        <v>25657</v>
      </c>
      <c r="P48435" s="94">
        <v>25981</v>
      </c>
      <c r="Q48435" s="94">
        <v>324</v>
      </c>
      <c r="R48435" s="94">
        <v>4971</v>
      </c>
      <c r="S48435" s="94">
        <v>13914</v>
      </c>
      <c r="T48435" s="94">
        <v>5947</v>
      </c>
      <c r="U48435" s="94">
        <v>0</v>
      </c>
      <c r="V48435" s="94">
        <v>768</v>
      </c>
      <c r="W48435" s="94">
        <v>0</v>
      </c>
      <c r="X48435" s="94">
        <v>0</v>
      </c>
      <c r="Y48435" s="94">
        <v>382</v>
      </c>
      <c r="AJ48435" s="94">
        <v>4971</v>
      </c>
      <c r="AK48435" s="94">
        <v>13914</v>
      </c>
      <c r="AL48435" s="94">
        <v>5947</v>
      </c>
      <c r="AM48435" s="94">
        <v>0</v>
      </c>
      <c r="AN48435" s="94">
        <v>768</v>
      </c>
      <c r="AO48435" s="94">
        <v>0</v>
      </c>
      <c r="AP48435" s="94">
        <v>0</v>
      </c>
      <c r="AQ48435" s="94">
        <v>382</v>
      </c>
      <c r="AS48435" s="94">
        <v>7</v>
      </c>
      <c r="AT48435" s="94">
        <v>-139</v>
      </c>
      <c r="AU48435" s="94">
        <v>134</v>
      </c>
      <c r="AV48435" s="94">
        <v>-361</v>
      </c>
      <c r="AW48435" s="94">
        <v>401</v>
      </c>
      <c r="AX48435" s="94">
        <v>601</v>
      </c>
      <c r="AY48435" s="94">
        <v>726</v>
      </c>
      <c r="AZ48435" s="94">
        <v>-166</v>
      </c>
      <c r="BA48435" s="94">
        <v>-29</v>
      </c>
      <c r="BB48435" s="94">
        <v>-850</v>
      </c>
    </row>
    <row r="48436" spans="1:54">
      <c r="A48436" s="85" t="s">
        <v>91</v>
      </c>
      <c r="B48436" s="86">
        <v>44204.333333333336</v>
      </c>
      <c r="C48436" s="87">
        <v>44204</v>
      </c>
      <c r="D48436" s="85">
        <v>2</v>
      </c>
      <c r="E48436" s="86">
        <v>44204.083333333336</v>
      </c>
      <c r="F48436" s="88" t="s">
        <v>55</v>
      </c>
      <c r="G48436" s="89" t="s">
        <v>402</v>
      </c>
      <c r="H48436" s="94">
        <v>24035</v>
      </c>
      <c r="I48436" s="94">
        <v>25358</v>
      </c>
      <c r="J48436" s="94">
        <v>25726</v>
      </c>
      <c r="K48436" s="94">
        <v>368</v>
      </c>
      <c r="O48436" s="94">
        <v>25358</v>
      </c>
      <c r="P48436" s="94">
        <v>25726</v>
      </c>
      <c r="Q48436" s="94">
        <v>368</v>
      </c>
      <c r="R48436" s="94">
        <v>4955</v>
      </c>
      <c r="S48436" s="94">
        <v>13675</v>
      </c>
      <c r="T48436" s="94">
        <v>5948</v>
      </c>
      <c r="U48436" s="94">
        <v>-1</v>
      </c>
      <c r="V48436" s="94">
        <v>767</v>
      </c>
      <c r="W48436" s="94">
        <v>0</v>
      </c>
      <c r="X48436" s="94">
        <v>0</v>
      </c>
      <c r="Y48436" s="94">
        <v>382</v>
      </c>
      <c r="AJ48436" s="94">
        <v>4955</v>
      </c>
      <c r="AK48436" s="94">
        <v>13675</v>
      </c>
      <c r="AL48436" s="94">
        <v>5948</v>
      </c>
      <c r="AM48436" s="94">
        <v>-1</v>
      </c>
      <c r="AN48436" s="94">
        <v>767</v>
      </c>
      <c r="AO48436" s="94">
        <v>0</v>
      </c>
      <c r="AP48436" s="94">
        <v>0</v>
      </c>
      <c r="AQ48436" s="94">
        <v>382</v>
      </c>
      <c r="AS48436" s="94">
        <v>11</v>
      </c>
      <c r="AT48436" s="94">
        <v>-162</v>
      </c>
      <c r="AU48436" s="94">
        <v>147</v>
      </c>
      <c r="AV48436" s="94">
        <v>-320</v>
      </c>
      <c r="AW48436" s="94">
        <v>411</v>
      </c>
      <c r="AX48436" s="94">
        <v>604</v>
      </c>
      <c r="AY48436" s="94">
        <v>720</v>
      </c>
      <c r="AZ48436" s="94">
        <v>-169</v>
      </c>
      <c r="BA48436" s="94">
        <v>-28</v>
      </c>
      <c r="BB48436" s="94">
        <v>-846</v>
      </c>
    </row>
    <row r="48437" spans="1:54">
      <c r="A48437" s="85" t="s">
        <v>91</v>
      </c>
      <c r="B48437" s="86">
        <v>44204.375</v>
      </c>
      <c r="C48437" s="87">
        <v>44204</v>
      </c>
      <c r="D48437" s="85">
        <v>3</v>
      </c>
      <c r="E48437" s="86">
        <v>44204.125</v>
      </c>
      <c r="F48437" s="88" t="s">
        <v>55</v>
      </c>
      <c r="G48437" s="89" t="s">
        <v>402</v>
      </c>
      <c r="H48437" s="94">
        <v>23910</v>
      </c>
      <c r="I48437" s="94">
        <v>25383</v>
      </c>
      <c r="J48437" s="94">
        <v>25655</v>
      </c>
      <c r="K48437" s="94">
        <v>272</v>
      </c>
      <c r="O48437" s="94">
        <v>25383</v>
      </c>
      <c r="P48437" s="94">
        <v>25655</v>
      </c>
      <c r="Q48437" s="94">
        <v>272</v>
      </c>
      <c r="R48437" s="94">
        <v>4960</v>
      </c>
      <c r="S48437" s="94">
        <v>13619</v>
      </c>
      <c r="T48437" s="94">
        <v>5943</v>
      </c>
      <c r="U48437" s="94">
        <v>0</v>
      </c>
      <c r="V48437" s="94">
        <v>753</v>
      </c>
      <c r="W48437" s="94">
        <v>0</v>
      </c>
      <c r="X48437" s="94">
        <v>0</v>
      </c>
      <c r="Y48437" s="94">
        <v>380</v>
      </c>
      <c r="AJ48437" s="94">
        <v>4960</v>
      </c>
      <c r="AK48437" s="94">
        <v>13619</v>
      </c>
      <c r="AL48437" s="94">
        <v>5943</v>
      </c>
      <c r="AM48437" s="94">
        <v>0</v>
      </c>
      <c r="AN48437" s="94">
        <v>753</v>
      </c>
      <c r="AO48437" s="94">
        <v>0</v>
      </c>
      <c r="AP48437" s="94">
        <v>0</v>
      </c>
      <c r="AQ48437" s="94">
        <v>380</v>
      </c>
      <c r="AS48437" s="94">
        <v>2</v>
      </c>
      <c r="AT48437" s="94">
        <v>-194</v>
      </c>
      <c r="AU48437" s="94">
        <v>156</v>
      </c>
      <c r="AV48437" s="94">
        <v>-300</v>
      </c>
      <c r="AW48437" s="94">
        <v>368</v>
      </c>
      <c r="AX48437" s="94">
        <v>627</v>
      </c>
      <c r="AY48437" s="94">
        <v>731</v>
      </c>
      <c r="AZ48437" s="94">
        <v>-168</v>
      </c>
      <c r="BA48437" s="94">
        <v>-29</v>
      </c>
      <c r="BB48437" s="94">
        <v>-921</v>
      </c>
    </row>
    <row r="48438" spans="1:54">
      <c r="A48438" s="85" t="s">
        <v>91</v>
      </c>
      <c r="B48438" s="86">
        <v>44204.416666666664</v>
      </c>
      <c r="C48438" s="87">
        <v>44204</v>
      </c>
      <c r="D48438" s="85">
        <v>4</v>
      </c>
      <c r="E48438" s="86">
        <v>44204.166666666664</v>
      </c>
      <c r="F48438" s="88" t="s">
        <v>55</v>
      </c>
      <c r="G48438" s="89" t="s">
        <v>402</v>
      </c>
      <c r="H48438" s="94">
        <v>24426</v>
      </c>
      <c r="I48438" s="94">
        <v>25797</v>
      </c>
      <c r="J48438" s="94">
        <v>26081</v>
      </c>
      <c r="K48438" s="94">
        <v>284</v>
      </c>
      <c r="O48438" s="94">
        <v>25797</v>
      </c>
      <c r="P48438" s="94">
        <v>26081</v>
      </c>
      <c r="Q48438" s="94">
        <v>284</v>
      </c>
      <c r="R48438" s="94">
        <v>4975</v>
      </c>
      <c r="S48438" s="94">
        <v>13888</v>
      </c>
      <c r="T48438" s="94">
        <v>5950</v>
      </c>
      <c r="U48438" s="94">
        <v>0</v>
      </c>
      <c r="V48438" s="94">
        <v>894</v>
      </c>
      <c r="W48438" s="94">
        <v>-2</v>
      </c>
      <c r="X48438" s="94">
        <v>0</v>
      </c>
      <c r="Y48438" s="94">
        <v>376</v>
      </c>
      <c r="AJ48438" s="94">
        <v>4975</v>
      </c>
      <c r="AK48438" s="94">
        <v>13888</v>
      </c>
      <c r="AL48438" s="94">
        <v>5950</v>
      </c>
      <c r="AM48438" s="94">
        <v>0</v>
      </c>
      <c r="AN48438" s="94">
        <v>894</v>
      </c>
      <c r="AO48438" s="94">
        <v>-2</v>
      </c>
      <c r="AP48438" s="94">
        <v>0</v>
      </c>
      <c r="AQ48438" s="94">
        <v>376</v>
      </c>
      <c r="AS48438" s="94">
        <v>0</v>
      </c>
      <c r="AT48438" s="94">
        <v>-252</v>
      </c>
      <c r="AU48438" s="94">
        <v>180</v>
      </c>
      <c r="AV48438" s="94">
        <v>-216</v>
      </c>
      <c r="AW48438" s="94">
        <v>324</v>
      </c>
      <c r="AX48438" s="94">
        <v>629</v>
      </c>
      <c r="AY48438" s="94">
        <v>739</v>
      </c>
      <c r="AZ48438" s="94">
        <v>-196</v>
      </c>
      <c r="BA48438" s="94">
        <v>-30</v>
      </c>
      <c r="BB48438" s="94">
        <v>-894</v>
      </c>
    </row>
    <row r="48439" spans="1:54">
      <c r="A48439" s="85" t="s">
        <v>91</v>
      </c>
      <c r="B48439" s="86">
        <v>44204.458333333336</v>
      </c>
      <c r="C48439" s="87">
        <v>44204</v>
      </c>
      <c r="D48439" s="85">
        <v>5</v>
      </c>
      <c r="E48439" s="86">
        <v>44204.208333333336</v>
      </c>
      <c r="F48439" s="88" t="s">
        <v>55</v>
      </c>
      <c r="G48439" s="89" t="s">
        <v>402</v>
      </c>
      <c r="H48439" s="94">
        <v>25613</v>
      </c>
      <c r="I48439" s="94">
        <v>26554</v>
      </c>
      <c r="J48439" s="94">
        <v>26802</v>
      </c>
      <c r="K48439" s="94">
        <v>248</v>
      </c>
      <c r="O48439" s="94">
        <v>26554</v>
      </c>
      <c r="P48439" s="94">
        <v>26802</v>
      </c>
      <c r="Q48439" s="94">
        <v>248</v>
      </c>
      <c r="R48439" s="94">
        <v>5130</v>
      </c>
      <c r="S48439" s="94">
        <v>14238</v>
      </c>
      <c r="T48439" s="94">
        <v>5945</v>
      </c>
      <c r="U48439" s="94">
        <v>0</v>
      </c>
      <c r="V48439" s="94">
        <v>1113</v>
      </c>
      <c r="W48439" s="94">
        <v>0</v>
      </c>
      <c r="X48439" s="94">
        <v>0</v>
      </c>
      <c r="Y48439" s="94">
        <v>377</v>
      </c>
      <c r="AJ48439" s="94">
        <v>5130</v>
      </c>
      <c r="AK48439" s="94">
        <v>14238</v>
      </c>
      <c r="AL48439" s="94">
        <v>5945</v>
      </c>
      <c r="AM48439" s="94">
        <v>0</v>
      </c>
      <c r="AN48439" s="94">
        <v>1113</v>
      </c>
      <c r="AO48439" s="94">
        <v>0</v>
      </c>
      <c r="AP48439" s="94">
        <v>0</v>
      </c>
      <c r="AQ48439" s="94">
        <v>377</v>
      </c>
      <c r="AS48439" s="94">
        <v>-28</v>
      </c>
      <c r="AT48439" s="94">
        <v>-344</v>
      </c>
      <c r="AU48439" s="94">
        <v>181</v>
      </c>
      <c r="AV48439" s="94">
        <v>-274</v>
      </c>
      <c r="AW48439" s="94">
        <v>355</v>
      </c>
      <c r="AX48439" s="94">
        <v>612</v>
      </c>
      <c r="AY48439" s="94">
        <v>751</v>
      </c>
      <c r="AZ48439" s="94">
        <v>-265</v>
      </c>
      <c r="BA48439" s="94">
        <v>-21</v>
      </c>
      <c r="BB48439" s="94">
        <v>-719</v>
      </c>
    </row>
    <row r="48440" spans="1:54">
      <c r="A48440" s="85" t="s">
        <v>91</v>
      </c>
      <c r="B48440" s="86">
        <v>44204.5</v>
      </c>
      <c r="C48440" s="87">
        <v>44204</v>
      </c>
      <c r="D48440" s="85">
        <v>6</v>
      </c>
      <c r="E48440" s="86">
        <v>44204.25</v>
      </c>
      <c r="F48440" s="88" t="s">
        <v>55</v>
      </c>
      <c r="G48440" s="89" t="s">
        <v>402</v>
      </c>
      <c r="H48440" s="94">
        <v>27459</v>
      </c>
      <c r="I48440" s="94">
        <v>28079</v>
      </c>
      <c r="J48440" s="94">
        <v>28369</v>
      </c>
      <c r="K48440" s="94">
        <v>290</v>
      </c>
      <c r="O48440" s="94">
        <v>28079</v>
      </c>
      <c r="P48440" s="94">
        <v>28369</v>
      </c>
      <c r="Q48440" s="94">
        <v>290</v>
      </c>
      <c r="R48440" s="94">
        <v>5250</v>
      </c>
      <c r="S48440" s="94">
        <v>15113</v>
      </c>
      <c r="T48440" s="94">
        <v>5932</v>
      </c>
      <c r="U48440" s="94">
        <v>-2</v>
      </c>
      <c r="V48440" s="94">
        <v>1704</v>
      </c>
      <c r="W48440" s="94">
        <v>0</v>
      </c>
      <c r="X48440" s="94">
        <v>0</v>
      </c>
      <c r="Y48440" s="94">
        <v>372</v>
      </c>
      <c r="AJ48440" s="94">
        <v>5250</v>
      </c>
      <c r="AK48440" s="94">
        <v>15113</v>
      </c>
      <c r="AL48440" s="94">
        <v>5932</v>
      </c>
      <c r="AM48440" s="94">
        <v>-2</v>
      </c>
      <c r="AN48440" s="94">
        <v>1704</v>
      </c>
      <c r="AO48440" s="94">
        <v>0</v>
      </c>
      <c r="AP48440" s="94">
        <v>0</v>
      </c>
      <c r="AQ48440" s="94">
        <v>372</v>
      </c>
      <c r="AS48440" s="94">
        <v>20</v>
      </c>
      <c r="AT48440" s="94">
        <v>-487</v>
      </c>
      <c r="AU48440" s="94">
        <v>176</v>
      </c>
      <c r="AV48440" s="94">
        <v>-230</v>
      </c>
      <c r="AW48440" s="94">
        <v>376</v>
      </c>
      <c r="AX48440" s="94">
        <v>543</v>
      </c>
      <c r="AY48440" s="94">
        <v>727</v>
      </c>
      <c r="AZ48440" s="94">
        <v>-421</v>
      </c>
      <c r="BA48440" s="94">
        <v>-4</v>
      </c>
      <c r="BB48440" s="94">
        <v>-410</v>
      </c>
    </row>
    <row r="48441" spans="1:54">
      <c r="A48441" s="85" t="s">
        <v>91</v>
      </c>
      <c r="B48441" s="86">
        <v>44204.541666666664</v>
      </c>
      <c r="C48441" s="87">
        <v>44204</v>
      </c>
      <c r="D48441" s="85">
        <v>7</v>
      </c>
      <c r="E48441" s="86">
        <v>44204.291666666664</v>
      </c>
      <c r="F48441" s="88" t="s">
        <v>55</v>
      </c>
      <c r="G48441" s="89" t="s">
        <v>402</v>
      </c>
      <c r="H48441" s="94">
        <v>29016</v>
      </c>
      <c r="I48441" s="94">
        <v>29806</v>
      </c>
      <c r="J48441" s="94">
        <v>30338</v>
      </c>
      <c r="K48441" s="94">
        <v>532</v>
      </c>
      <c r="O48441" s="94">
        <v>29806</v>
      </c>
      <c r="P48441" s="94">
        <v>30338</v>
      </c>
      <c r="Q48441" s="94">
        <v>532</v>
      </c>
      <c r="R48441" s="94">
        <v>5858</v>
      </c>
      <c r="S48441" s="94">
        <v>16022</v>
      </c>
      <c r="T48441" s="94">
        <v>5945</v>
      </c>
      <c r="U48441" s="94">
        <v>0</v>
      </c>
      <c r="V48441" s="94">
        <v>2125</v>
      </c>
      <c r="W48441" s="94">
        <v>1</v>
      </c>
      <c r="X48441" s="94">
        <v>0</v>
      </c>
      <c r="Y48441" s="94">
        <v>387</v>
      </c>
      <c r="AJ48441" s="94">
        <v>5858</v>
      </c>
      <c r="AK48441" s="94">
        <v>16022</v>
      </c>
      <c r="AL48441" s="94">
        <v>5945</v>
      </c>
      <c r="AM48441" s="94">
        <v>0</v>
      </c>
      <c r="AN48441" s="94">
        <v>2125</v>
      </c>
      <c r="AO48441" s="94">
        <v>1</v>
      </c>
      <c r="AP48441" s="94">
        <v>0</v>
      </c>
      <c r="AQ48441" s="94">
        <v>387</v>
      </c>
      <c r="AS48441" s="94">
        <v>83</v>
      </c>
      <c r="AT48441" s="94">
        <v>-620</v>
      </c>
      <c r="AU48441" s="94">
        <v>186</v>
      </c>
      <c r="AV48441" s="94">
        <v>-169</v>
      </c>
      <c r="AW48441" s="94">
        <v>537</v>
      </c>
      <c r="AX48441" s="94">
        <v>534</v>
      </c>
      <c r="AY48441" s="94">
        <v>710</v>
      </c>
      <c r="AZ48441" s="94">
        <v>-394</v>
      </c>
      <c r="BA48441" s="94">
        <v>21</v>
      </c>
      <c r="BB48441" s="94">
        <v>-356</v>
      </c>
    </row>
    <row r="48442" spans="1:54">
      <c r="A48442" s="85" t="s">
        <v>91</v>
      </c>
      <c r="B48442" s="86">
        <v>44204.583333333336</v>
      </c>
      <c r="C48442" s="87">
        <v>44204</v>
      </c>
      <c r="D48442" s="85">
        <v>8</v>
      </c>
      <c r="E48442" s="86">
        <v>44204.333333333336</v>
      </c>
      <c r="F48442" s="88" t="s">
        <v>55</v>
      </c>
      <c r="G48442" s="89" t="s">
        <v>402</v>
      </c>
      <c r="H48442" s="94">
        <v>29366</v>
      </c>
      <c r="I48442" s="94">
        <v>30595</v>
      </c>
      <c r="J48442" s="94">
        <v>31189</v>
      </c>
      <c r="K48442" s="94">
        <v>594</v>
      </c>
      <c r="O48442" s="94">
        <v>30595</v>
      </c>
      <c r="P48442" s="94">
        <v>31189</v>
      </c>
      <c r="Q48442" s="94">
        <v>594</v>
      </c>
      <c r="R48442" s="94">
        <v>6086</v>
      </c>
      <c r="S48442" s="94">
        <v>16435</v>
      </c>
      <c r="T48442" s="94">
        <v>5938</v>
      </c>
      <c r="U48442" s="94">
        <v>-1</v>
      </c>
      <c r="V48442" s="94">
        <v>2281</v>
      </c>
      <c r="W48442" s="94">
        <v>61</v>
      </c>
      <c r="X48442" s="94">
        <v>0</v>
      </c>
      <c r="Y48442" s="94">
        <v>388</v>
      </c>
      <c r="AJ48442" s="94">
        <v>6086</v>
      </c>
      <c r="AK48442" s="94">
        <v>16435</v>
      </c>
      <c r="AL48442" s="94">
        <v>5938</v>
      </c>
      <c r="AM48442" s="94">
        <v>-1</v>
      </c>
      <c r="AN48442" s="94">
        <v>2281</v>
      </c>
      <c r="AO48442" s="94">
        <v>61</v>
      </c>
      <c r="AP48442" s="94">
        <v>0</v>
      </c>
      <c r="AQ48442" s="94">
        <v>388</v>
      </c>
      <c r="AS48442" s="94">
        <v>81</v>
      </c>
      <c r="AT48442" s="94">
        <v>-626</v>
      </c>
      <c r="AU48442" s="94">
        <v>165</v>
      </c>
      <c r="AV48442" s="94">
        <v>-193</v>
      </c>
      <c r="AW48442" s="94">
        <v>554</v>
      </c>
      <c r="AX48442" s="94">
        <v>540</v>
      </c>
      <c r="AY48442" s="94">
        <v>689</v>
      </c>
      <c r="AZ48442" s="94">
        <v>-383</v>
      </c>
      <c r="BA48442" s="94">
        <v>26</v>
      </c>
      <c r="BB48442" s="94">
        <v>-259</v>
      </c>
    </row>
    <row r="48443" spans="1:54">
      <c r="A48443" s="85" t="s">
        <v>91</v>
      </c>
      <c r="B48443" s="86">
        <v>44204.625</v>
      </c>
      <c r="C48443" s="87">
        <v>44204</v>
      </c>
      <c r="D48443" s="85">
        <v>9</v>
      </c>
      <c r="E48443" s="86">
        <v>44204.375</v>
      </c>
      <c r="F48443" s="88" t="s">
        <v>55</v>
      </c>
      <c r="G48443" s="89" t="s">
        <v>402</v>
      </c>
      <c r="H48443" s="94">
        <v>30345</v>
      </c>
      <c r="I48443" s="94">
        <v>31142</v>
      </c>
      <c r="J48443" s="94">
        <v>31692</v>
      </c>
      <c r="K48443" s="94">
        <v>550</v>
      </c>
      <c r="O48443" s="94">
        <v>31142</v>
      </c>
      <c r="P48443" s="94">
        <v>31692</v>
      </c>
      <c r="Q48443" s="94">
        <v>550</v>
      </c>
      <c r="R48443" s="94">
        <v>6013</v>
      </c>
      <c r="S48443" s="94">
        <v>17280</v>
      </c>
      <c r="T48443" s="94">
        <v>5941</v>
      </c>
      <c r="U48443" s="94">
        <v>0</v>
      </c>
      <c r="V48443" s="94">
        <v>1907</v>
      </c>
      <c r="W48443" s="94">
        <v>165</v>
      </c>
      <c r="X48443" s="94">
        <v>0</v>
      </c>
      <c r="Y48443" s="94">
        <v>387</v>
      </c>
      <c r="AJ48443" s="94">
        <v>6013</v>
      </c>
      <c r="AK48443" s="94">
        <v>17280</v>
      </c>
      <c r="AL48443" s="94">
        <v>5941</v>
      </c>
      <c r="AM48443" s="94">
        <v>0</v>
      </c>
      <c r="AN48443" s="94">
        <v>1907</v>
      </c>
      <c r="AO48443" s="94">
        <v>165</v>
      </c>
      <c r="AP48443" s="94">
        <v>0</v>
      </c>
      <c r="AQ48443" s="94">
        <v>387</v>
      </c>
      <c r="AS48443" s="94">
        <v>63</v>
      </c>
      <c r="AT48443" s="94">
        <v>-541</v>
      </c>
      <c r="AU48443" s="94">
        <v>137</v>
      </c>
      <c r="AV48443" s="94">
        <v>-247</v>
      </c>
      <c r="AW48443" s="94">
        <v>479</v>
      </c>
      <c r="AX48443" s="94">
        <v>575</v>
      </c>
      <c r="AY48443" s="94">
        <v>695</v>
      </c>
      <c r="AZ48443" s="94">
        <v>-329</v>
      </c>
      <c r="BA48443" s="94">
        <v>28</v>
      </c>
      <c r="BB48443" s="94">
        <v>-310</v>
      </c>
    </row>
    <row r="48444" spans="1:54">
      <c r="A48444" s="85" t="s">
        <v>91</v>
      </c>
      <c r="B48444" s="86">
        <v>44204.666666666664</v>
      </c>
      <c r="C48444" s="87">
        <v>44204</v>
      </c>
      <c r="D48444" s="85">
        <v>10</v>
      </c>
      <c r="E48444" s="86">
        <v>44204.416666666664</v>
      </c>
      <c r="F48444" s="88" t="s">
        <v>55</v>
      </c>
      <c r="G48444" s="89" t="s">
        <v>402</v>
      </c>
      <c r="H48444" s="94">
        <v>30491</v>
      </c>
      <c r="I48444" s="94">
        <v>31325</v>
      </c>
      <c r="J48444" s="94">
        <v>31908</v>
      </c>
      <c r="K48444" s="94">
        <v>583</v>
      </c>
      <c r="O48444" s="94">
        <v>31325</v>
      </c>
      <c r="P48444" s="94">
        <v>31908</v>
      </c>
      <c r="Q48444" s="94">
        <v>583</v>
      </c>
      <c r="R48444" s="94">
        <v>6221</v>
      </c>
      <c r="S48444" s="94">
        <v>17538</v>
      </c>
      <c r="T48444" s="94">
        <v>5946</v>
      </c>
      <c r="U48444" s="94">
        <v>-2</v>
      </c>
      <c r="V48444" s="94">
        <v>1545</v>
      </c>
      <c r="W48444" s="94">
        <v>276</v>
      </c>
      <c r="X48444" s="94">
        <v>0</v>
      </c>
      <c r="Y48444" s="94">
        <v>384</v>
      </c>
      <c r="AJ48444" s="94">
        <v>6221</v>
      </c>
      <c r="AK48444" s="94">
        <v>17538</v>
      </c>
      <c r="AL48444" s="94">
        <v>5946</v>
      </c>
      <c r="AM48444" s="94">
        <v>-2</v>
      </c>
      <c r="AN48444" s="94">
        <v>1545</v>
      </c>
      <c r="AO48444" s="94">
        <v>276</v>
      </c>
      <c r="AP48444" s="94">
        <v>0</v>
      </c>
      <c r="AQ48444" s="94">
        <v>384</v>
      </c>
      <c r="AS48444" s="94">
        <v>71</v>
      </c>
      <c r="AT48444" s="94">
        <v>-497</v>
      </c>
      <c r="AU48444" s="94">
        <v>141</v>
      </c>
      <c r="AV48444" s="94">
        <v>-143</v>
      </c>
      <c r="AW48444" s="94">
        <v>478</v>
      </c>
      <c r="AX48444" s="94">
        <v>572</v>
      </c>
      <c r="AY48444" s="94">
        <v>688</v>
      </c>
      <c r="AZ48444" s="94">
        <v>-298</v>
      </c>
      <c r="BA48444" s="94">
        <v>23</v>
      </c>
      <c r="BB48444" s="94">
        <v>-452</v>
      </c>
    </row>
    <row r="48445" spans="1:54">
      <c r="A48445" s="85" t="s">
        <v>91</v>
      </c>
      <c r="B48445" s="86">
        <v>44204.708333333336</v>
      </c>
      <c r="C48445" s="87">
        <v>44204</v>
      </c>
      <c r="D48445" s="85">
        <v>11</v>
      </c>
      <c r="E48445" s="86">
        <v>44204.458333333336</v>
      </c>
      <c r="F48445" s="88" t="s">
        <v>55</v>
      </c>
      <c r="G48445" s="89" t="s">
        <v>402</v>
      </c>
      <c r="H48445" s="94">
        <v>30244</v>
      </c>
      <c r="I48445" s="94">
        <v>31462</v>
      </c>
      <c r="J48445" s="94">
        <v>31984</v>
      </c>
      <c r="K48445" s="94">
        <v>522</v>
      </c>
      <c r="O48445" s="94">
        <v>31462</v>
      </c>
      <c r="P48445" s="94">
        <v>31984</v>
      </c>
      <c r="Q48445" s="94">
        <v>522</v>
      </c>
      <c r="R48445" s="94">
        <v>6198</v>
      </c>
      <c r="S48445" s="94">
        <v>17733</v>
      </c>
      <c r="T48445" s="94">
        <v>5937</v>
      </c>
      <c r="U48445" s="94">
        <v>0</v>
      </c>
      <c r="V48445" s="94">
        <v>1430</v>
      </c>
      <c r="W48445" s="94">
        <v>317</v>
      </c>
      <c r="X48445" s="94">
        <v>0</v>
      </c>
      <c r="Y48445" s="94">
        <v>368</v>
      </c>
      <c r="AJ48445" s="94">
        <v>6198</v>
      </c>
      <c r="AK48445" s="94">
        <v>17733</v>
      </c>
      <c r="AL48445" s="94">
        <v>5937</v>
      </c>
      <c r="AM48445" s="94">
        <v>0</v>
      </c>
      <c r="AN48445" s="94">
        <v>1430</v>
      </c>
      <c r="AO48445" s="94">
        <v>317</v>
      </c>
      <c r="AP48445" s="94">
        <v>0</v>
      </c>
      <c r="AQ48445" s="94">
        <v>368</v>
      </c>
      <c r="AS48445" s="94">
        <v>57</v>
      </c>
      <c r="AT48445" s="94">
        <v>-433</v>
      </c>
      <c r="AU48445" s="94">
        <v>150</v>
      </c>
      <c r="AV48445" s="94">
        <v>-189</v>
      </c>
      <c r="AW48445" s="94">
        <v>509</v>
      </c>
      <c r="AX48445" s="94">
        <v>569</v>
      </c>
      <c r="AY48445" s="94">
        <v>695</v>
      </c>
      <c r="AZ48445" s="94">
        <v>-351</v>
      </c>
      <c r="BA48445" s="94">
        <v>21</v>
      </c>
      <c r="BB48445" s="94">
        <v>-506</v>
      </c>
    </row>
    <row r="48446" spans="1:54">
      <c r="A48446" s="85" t="s">
        <v>91</v>
      </c>
      <c r="B48446" s="86">
        <v>44204.75</v>
      </c>
      <c r="C48446" s="87">
        <v>44204</v>
      </c>
      <c r="D48446" s="85">
        <v>12</v>
      </c>
      <c r="E48446" s="86">
        <v>44204.5</v>
      </c>
      <c r="F48446" s="88" t="s">
        <v>55</v>
      </c>
      <c r="G48446" s="89" t="s">
        <v>402</v>
      </c>
      <c r="H48446" s="94">
        <v>30284</v>
      </c>
      <c r="I48446" s="94">
        <v>31466</v>
      </c>
      <c r="J48446" s="94">
        <v>31882</v>
      </c>
      <c r="K48446" s="94">
        <v>416</v>
      </c>
      <c r="O48446" s="94">
        <v>31466</v>
      </c>
      <c r="P48446" s="94">
        <v>31882</v>
      </c>
      <c r="Q48446" s="94">
        <v>416</v>
      </c>
      <c r="R48446" s="94">
        <v>6276</v>
      </c>
      <c r="S48446" s="94">
        <v>17569</v>
      </c>
      <c r="T48446" s="94">
        <v>5944</v>
      </c>
      <c r="U48446" s="94">
        <v>-3</v>
      </c>
      <c r="V48446" s="94">
        <v>1375</v>
      </c>
      <c r="W48446" s="94">
        <v>352</v>
      </c>
      <c r="X48446" s="94">
        <v>0</v>
      </c>
      <c r="Y48446" s="94">
        <v>368</v>
      </c>
      <c r="AJ48446" s="94">
        <v>6276</v>
      </c>
      <c r="AK48446" s="94">
        <v>17569</v>
      </c>
      <c r="AL48446" s="94">
        <v>5944</v>
      </c>
      <c r="AM48446" s="94">
        <v>-3</v>
      </c>
      <c r="AN48446" s="94">
        <v>1375</v>
      </c>
      <c r="AO48446" s="94">
        <v>352</v>
      </c>
      <c r="AP48446" s="94">
        <v>0</v>
      </c>
      <c r="AQ48446" s="94">
        <v>368</v>
      </c>
      <c r="AS48446" s="94">
        <v>61</v>
      </c>
      <c r="AT48446" s="94">
        <v>-390</v>
      </c>
      <c r="AU48446" s="94">
        <v>156</v>
      </c>
      <c r="AV48446" s="94">
        <v>-213</v>
      </c>
      <c r="AW48446" s="94">
        <v>416</v>
      </c>
      <c r="AX48446" s="94">
        <v>605</v>
      </c>
      <c r="AY48446" s="94">
        <v>705</v>
      </c>
      <c r="AZ48446" s="94">
        <v>-343</v>
      </c>
      <c r="BA48446" s="94">
        <v>9</v>
      </c>
      <c r="BB48446" s="94">
        <v>-590</v>
      </c>
    </row>
    <row r="48447" spans="1:54">
      <c r="A48447" s="85" t="s">
        <v>91</v>
      </c>
      <c r="B48447" s="86">
        <v>44204.791666666664</v>
      </c>
      <c r="C48447" s="87">
        <v>44204</v>
      </c>
      <c r="D48447" s="85">
        <v>13</v>
      </c>
      <c r="E48447" s="86">
        <v>44204.541666666664</v>
      </c>
      <c r="F48447" s="88" t="s">
        <v>55</v>
      </c>
      <c r="G48447" s="89" t="s">
        <v>402</v>
      </c>
      <c r="H48447" s="94">
        <v>30513</v>
      </c>
      <c r="I48447" s="94">
        <v>31223</v>
      </c>
      <c r="J48447" s="94">
        <v>31400</v>
      </c>
      <c r="K48447" s="94">
        <v>177</v>
      </c>
      <c r="O48447" s="94">
        <v>31223</v>
      </c>
      <c r="P48447" s="94">
        <v>31400</v>
      </c>
      <c r="Q48447" s="94">
        <v>177</v>
      </c>
      <c r="R48447" s="94">
        <v>6305</v>
      </c>
      <c r="S48447" s="94">
        <v>17322</v>
      </c>
      <c r="T48447" s="94">
        <v>5945</v>
      </c>
      <c r="U48447" s="94">
        <v>-1</v>
      </c>
      <c r="V48447" s="94">
        <v>1079</v>
      </c>
      <c r="W48447" s="94">
        <v>374</v>
      </c>
      <c r="X48447" s="94">
        <v>0</v>
      </c>
      <c r="Y48447" s="94">
        <v>376</v>
      </c>
      <c r="AJ48447" s="94">
        <v>6305</v>
      </c>
      <c r="AK48447" s="94">
        <v>17322</v>
      </c>
      <c r="AL48447" s="94">
        <v>5945</v>
      </c>
      <c r="AM48447" s="94">
        <v>-1</v>
      </c>
      <c r="AN48447" s="94">
        <v>1079</v>
      </c>
      <c r="AO48447" s="94">
        <v>374</v>
      </c>
      <c r="AP48447" s="94">
        <v>0</v>
      </c>
      <c r="AQ48447" s="94">
        <v>376</v>
      </c>
      <c r="AS48447" s="94">
        <v>86</v>
      </c>
      <c r="AT48447" s="94">
        <v>-428</v>
      </c>
      <c r="AU48447" s="94">
        <v>147</v>
      </c>
      <c r="AV48447" s="94">
        <v>-276</v>
      </c>
      <c r="AW48447" s="94">
        <v>424</v>
      </c>
      <c r="AX48447" s="94">
        <v>594</v>
      </c>
      <c r="AY48447" s="94">
        <v>686</v>
      </c>
      <c r="AZ48447" s="94">
        <v>-357</v>
      </c>
      <c r="BA48447" s="94">
        <v>9</v>
      </c>
      <c r="BB48447" s="94">
        <v>-708</v>
      </c>
    </row>
    <row r="48448" spans="1:54">
      <c r="A48448" s="85" t="s">
        <v>91</v>
      </c>
      <c r="B48448" s="86">
        <v>44204.833333333336</v>
      </c>
      <c r="C48448" s="87">
        <v>44204</v>
      </c>
      <c r="D48448" s="85">
        <v>14</v>
      </c>
      <c r="E48448" s="86">
        <v>44204.583333333336</v>
      </c>
      <c r="F48448" s="88" t="s">
        <v>55</v>
      </c>
      <c r="G48448" s="89" t="s">
        <v>402</v>
      </c>
      <c r="H48448" s="94">
        <v>30306</v>
      </c>
      <c r="I48448" s="94">
        <v>31034</v>
      </c>
      <c r="J48448" s="94">
        <v>30961</v>
      </c>
      <c r="K48448" s="94">
        <v>-73</v>
      </c>
      <c r="O48448" s="94">
        <v>31034</v>
      </c>
      <c r="P48448" s="94">
        <v>30961</v>
      </c>
      <c r="Q48448" s="94">
        <v>-73</v>
      </c>
      <c r="R48448" s="94">
        <v>6334</v>
      </c>
      <c r="S48448" s="94">
        <v>17001</v>
      </c>
      <c r="T48448" s="94">
        <v>5940</v>
      </c>
      <c r="U48448" s="94">
        <v>-1</v>
      </c>
      <c r="V48448" s="94">
        <v>1028</v>
      </c>
      <c r="W48448" s="94">
        <v>285</v>
      </c>
      <c r="X48448" s="94">
        <v>0</v>
      </c>
      <c r="Y48448" s="94">
        <v>374</v>
      </c>
      <c r="AJ48448" s="94">
        <v>6334</v>
      </c>
      <c r="AK48448" s="94">
        <v>17001</v>
      </c>
      <c r="AL48448" s="94">
        <v>5940</v>
      </c>
      <c r="AM48448" s="94">
        <v>-1</v>
      </c>
      <c r="AN48448" s="94">
        <v>1028</v>
      </c>
      <c r="AO48448" s="94">
        <v>285</v>
      </c>
      <c r="AP48448" s="94">
        <v>0</v>
      </c>
      <c r="AQ48448" s="94">
        <v>374</v>
      </c>
      <c r="AS48448" s="94">
        <v>89</v>
      </c>
      <c r="AT48448" s="94">
        <v>-490</v>
      </c>
      <c r="AU48448" s="94">
        <v>143</v>
      </c>
      <c r="AV48448" s="94">
        <v>-289</v>
      </c>
      <c r="AW48448" s="94">
        <v>430</v>
      </c>
      <c r="AX48448" s="94">
        <v>564</v>
      </c>
      <c r="AY48448" s="94">
        <v>668</v>
      </c>
      <c r="AZ48448" s="94">
        <v>-365</v>
      </c>
      <c r="BA48448" s="94">
        <v>4</v>
      </c>
      <c r="BB48448" s="94">
        <v>-827</v>
      </c>
    </row>
    <row r="48449" spans="1:54">
      <c r="A48449" s="85" t="s">
        <v>91</v>
      </c>
      <c r="B48449" s="86">
        <v>44204.875</v>
      </c>
      <c r="C48449" s="87">
        <v>44204</v>
      </c>
      <c r="D48449" s="85">
        <v>15</v>
      </c>
      <c r="E48449" s="86">
        <v>44204.625</v>
      </c>
      <c r="F48449" s="88" t="s">
        <v>55</v>
      </c>
      <c r="G48449" s="89" t="s">
        <v>402</v>
      </c>
      <c r="H48449" s="94">
        <v>30228</v>
      </c>
      <c r="I48449" s="94">
        <v>30944</v>
      </c>
      <c r="J48449" s="94">
        <v>30647</v>
      </c>
      <c r="K48449" s="94">
        <v>-297</v>
      </c>
      <c r="O48449" s="94">
        <v>30944</v>
      </c>
      <c r="P48449" s="94">
        <v>30647</v>
      </c>
      <c r="Q48449" s="94">
        <v>-297</v>
      </c>
      <c r="R48449" s="94">
        <v>6251</v>
      </c>
      <c r="S48449" s="94">
        <v>16949</v>
      </c>
      <c r="T48449" s="94">
        <v>5945</v>
      </c>
      <c r="U48449" s="94">
        <v>0</v>
      </c>
      <c r="V48449" s="94">
        <v>930</v>
      </c>
      <c r="W48449" s="94">
        <v>202</v>
      </c>
      <c r="X48449" s="94">
        <v>0</v>
      </c>
      <c r="Y48449" s="94">
        <v>370</v>
      </c>
      <c r="AJ48449" s="94">
        <v>6251</v>
      </c>
      <c r="AK48449" s="94">
        <v>16949</v>
      </c>
      <c r="AL48449" s="94">
        <v>5945</v>
      </c>
      <c r="AM48449" s="94">
        <v>0</v>
      </c>
      <c r="AN48449" s="94">
        <v>930</v>
      </c>
      <c r="AO48449" s="94">
        <v>202</v>
      </c>
      <c r="AP48449" s="94">
        <v>0</v>
      </c>
      <c r="AQ48449" s="94">
        <v>370</v>
      </c>
      <c r="AS48449" s="94">
        <v>63</v>
      </c>
      <c r="AT48449" s="94">
        <v>-509</v>
      </c>
      <c r="AU48449" s="94">
        <v>157</v>
      </c>
      <c r="AV48449" s="94">
        <v>-147</v>
      </c>
      <c r="AW48449" s="94">
        <v>374</v>
      </c>
      <c r="AX48449" s="94">
        <v>537</v>
      </c>
      <c r="AY48449" s="94">
        <v>659</v>
      </c>
      <c r="AZ48449" s="94">
        <v>-393</v>
      </c>
      <c r="BA48449" s="94">
        <v>7</v>
      </c>
      <c r="BB48449" s="94">
        <v>-1045</v>
      </c>
    </row>
    <row r="48450" spans="1:54">
      <c r="A48450" s="85" t="s">
        <v>91</v>
      </c>
      <c r="B48450" s="86">
        <v>44204.916666666664</v>
      </c>
      <c r="C48450" s="87">
        <v>44204</v>
      </c>
      <c r="D48450" s="85">
        <v>16</v>
      </c>
      <c r="E48450" s="86">
        <v>44204.666666666664</v>
      </c>
      <c r="F48450" s="88" t="s">
        <v>55</v>
      </c>
      <c r="G48450" s="89" t="s">
        <v>402</v>
      </c>
      <c r="H48450" s="94">
        <v>30548</v>
      </c>
      <c r="I48450" s="94">
        <v>31236</v>
      </c>
      <c r="J48450" s="94">
        <v>30806</v>
      </c>
      <c r="K48450" s="94">
        <v>-430</v>
      </c>
      <c r="O48450" s="94">
        <v>31236</v>
      </c>
      <c r="P48450" s="94">
        <v>30806</v>
      </c>
      <c r="Q48450" s="94">
        <v>-430</v>
      </c>
      <c r="R48450" s="94">
        <v>6164</v>
      </c>
      <c r="S48450" s="94">
        <v>17154</v>
      </c>
      <c r="T48450" s="94">
        <v>5946</v>
      </c>
      <c r="U48450" s="94">
        <v>0</v>
      </c>
      <c r="V48450" s="94">
        <v>1055</v>
      </c>
      <c r="W48450" s="94">
        <v>112</v>
      </c>
      <c r="X48450" s="94">
        <v>0</v>
      </c>
      <c r="Y48450" s="94">
        <v>375</v>
      </c>
      <c r="AJ48450" s="94">
        <v>6164</v>
      </c>
      <c r="AK48450" s="94">
        <v>17154</v>
      </c>
      <c r="AL48450" s="94">
        <v>5946</v>
      </c>
      <c r="AM48450" s="94">
        <v>0</v>
      </c>
      <c r="AN48450" s="94">
        <v>1055</v>
      </c>
      <c r="AO48450" s="94">
        <v>112</v>
      </c>
      <c r="AP48450" s="94">
        <v>0</v>
      </c>
      <c r="AQ48450" s="94">
        <v>375</v>
      </c>
      <c r="AS48450" s="94">
        <v>-4</v>
      </c>
      <c r="AT48450" s="94">
        <v>-594</v>
      </c>
      <c r="AU48450" s="94">
        <v>179</v>
      </c>
      <c r="AV48450" s="94">
        <v>-133</v>
      </c>
      <c r="AW48450" s="94">
        <v>393</v>
      </c>
      <c r="AX48450" s="94">
        <v>514</v>
      </c>
      <c r="AY48450" s="94">
        <v>664</v>
      </c>
      <c r="AZ48450" s="94">
        <v>-427</v>
      </c>
      <c r="BA48450" s="94">
        <v>15</v>
      </c>
      <c r="BB48450" s="94">
        <v>-1037</v>
      </c>
    </row>
    <row r="48451" spans="1:54">
      <c r="A48451" s="85" t="s">
        <v>91</v>
      </c>
      <c r="B48451" s="86">
        <v>44204.958333333336</v>
      </c>
      <c r="C48451" s="87">
        <v>44204</v>
      </c>
      <c r="D48451" s="85">
        <v>17</v>
      </c>
      <c r="E48451" s="86">
        <v>44204.708333333336</v>
      </c>
      <c r="F48451" s="88" t="s">
        <v>55</v>
      </c>
      <c r="G48451" s="89" t="s">
        <v>402</v>
      </c>
      <c r="H48451" s="94">
        <v>31526</v>
      </c>
      <c r="I48451" s="94">
        <v>31912</v>
      </c>
      <c r="J48451" s="94">
        <v>31337</v>
      </c>
      <c r="K48451" s="94">
        <v>-575</v>
      </c>
      <c r="O48451" s="94">
        <v>31912</v>
      </c>
      <c r="P48451" s="94">
        <v>31337</v>
      </c>
      <c r="Q48451" s="94">
        <v>-575</v>
      </c>
      <c r="R48451" s="94">
        <v>6342</v>
      </c>
      <c r="S48451" s="94">
        <v>17247</v>
      </c>
      <c r="T48451" s="94">
        <v>5941</v>
      </c>
      <c r="U48451" s="94">
        <v>-1</v>
      </c>
      <c r="V48451" s="94">
        <v>1419</v>
      </c>
      <c r="W48451" s="94">
        <v>13</v>
      </c>
      <c r="X48451" s="94">
        <v>0</v>
      </c>
      <c r="Y48451" s="94">
        <v>376</v>
      </c>
      <c r="AJ48451" s="94">
        <v>6342</v>
      </c>
      <c r="AK48451" s="94">
        <v>17247</v>
      </c>
      <c r="AL48451" s="94">
        <v>5941</v>
      </c>
      <c r="AM48451" s="94">
        <v>-1</v>
      </c>
      <c r="AN48451" s="94">
        <v>1419</v>
      </c>
      <c r="AO48451" s="94">
        <v>13</v>
      </c>
      <c r="AP48451" s="94">
        <v>0</v>
      </c>
      <c r="AQ48451" s="94">
        <v>376</v>
      </c>
      <c r="AS48451" s="94">
        <v>16</v>
      </c>
      <c r="AT48451" s="94">
        <v>-736</v>
      </c>
      <c r="AU48451" s="94">
        <v>189</v>
      </c>
      <c r="AV48451" s="94">
        <v>-214</v>
      </c>
      <c r="AW48451" s="94">
        <v>409</v>
      </c>
      <c r="AX48451" s="94">
        <v>530</v>
      </c>
      <c r="AY48451" s="94">
        <v>676</v>
      </c>
      <c r="AZ48451" s="94">
        <v>-443</v>
      </c>
      <c r="BA48451" s="94">
        <v>24</v>
      </c>
      <c r="BB48451" s="94">
        <v>-1026</v>
      </c>
    </row>
    <row r="48452" spans="1:54">
      <c r="A48452" s="85" t="s">
        <v>91</v>
      </c>
      <c r="B48452" s="86">
        <v>44205</v>
      </c>
      <c r="C48452" s="87">
        <v>44204</v>
      </c>
      <c r="D48452" s="85">
        <v>18</v>
      </c>
      <c r="E48452" s="86">
        <v>44204.75</v>
      </c>
      <c r="F48452" s="88" t="s">
        <v>55</v>
      </c>
      <c r="G48452" s="89" t="s">
        <v>402</v>
      </c>
      <c r="H48452" s="94">
        <v>33001</v>
      </c>
      <c r="I48452" s="94">
        <v>32783</v>
      </c>
      <c r="J48452" s="94">
        <v>32241</v>
      </c>
      <c r="K48452" s="94">
        <v>-542</v>
      </c>
      <c r="O48452" s="94">
        <v>32783</v>
      </c>
      <c r="P48452" s="94">
        <v>32241</v>
      </c>
      <c r="Q48452" s="94">
        <v>-542</v>
      </c>
      <c r="R48452" s="94">
        <v>6481</v>
      </c>
      <c r="S48452" s="94">
        <v>17417</v>
      </c>
      <c r="T48452" s="94">
        <v>5953</v>
      </c>
      <c r="U48452" s="94">
        <v>-3</v>
      </c>
      <c r="V48452" s="94">
        <v>2014</v>
      </c>
      <c r="W48452" s="94">
        <v>0</v>
      </c>
      <c r="X48452" s="94">
        <v>0</v>
      </c>
      <c r="Y48452" s="94">
        <v>379</v>
      </c>
      <c r="AJ48452" s="94">
        <v>6481</v>
      </c>
      <c r="AK48452" s="94">
        <v>17417</v>
      </c>
      <c r="AL48452" s="94">
        <v>5953</v>
      </c>
      <c r="AM48452" s="94">
        <v>-3</v>
      </c>
      <c r="AN48452" s="94">
        <v>2014</v>
      </c>
      <c r="AO48452" s="94">
        <v>0</v>
      </c>
      <c r="AP48452" s="94">
        <v>0</v>
      </c>
      <c r="AQ48452" s="94">
        <v>379</v>
      </c>
      <c r="AS48452" s="94">
        <v>35</v>
      </c>
      <c r="AT48452" s="94">
        <v>-783</v>
      </c>
      <c r="AU48452" s="94">
        <v>173</v>
      </c>
      <c r="AV48452" s="94">
        <v>-193</v>
      </c>
      <c r="AW48452" s="94">
        <v>436</v>
      </c>
      <c r="AX48452" s="94">
        <v>501</v>
      </c>
      <c r="AY48452" s="94">
        <v>671</v>
      </c>
      <c r="AZ48452" s="94">
        <v>-476</v>
      </c>
      <c r="BA48452" s="94">
        <v>39</v>
      </c>
      <c r="BB48452" s="94">
        <v>-945</v>
      </c>
    </row>
    <row r="48453" spans="1:54">
      <c r="A48453" s="85" t="s">
        <v>91</v>
      </c>
      <c r="B48453" s="86">
        <v>44205.041666666664</v>
      </c>
      <c r="C48453" s="87">
        <v>44204</v>
      </c>
      <c r="D48453" s="85">
        <v>19</v>
      </c>
      <c r="E48453" s="86">
        <v>44204.791666666664</v>
      </c>
      <c r="F48453" s="88" t="s">
        <v>55</v>
      </c>
      <c r="G48453" s="89" t="s">
        <v>402</v>
      </c>
      <c r="H48453" s="94">
        <v>32927</v>
      </c>
      <c r="I48453" s="94">
        <v>32672</v>
      </c>
      <c r="J48453" s="94">
        <v>32047</v>
      </c>
      <c r="K48453" s="94">
        <v>-625</v>
      </c>
      <c r="O48453" s="94">
        <v>32672</v>
      </c>
      <c r="P48453" s="94">
        <v>32047</v>
      </c>
      <c r="Q48453" s="94">
        <v>-625</v>
      </c>
      <c r="R48453" s="94">
        <v>6404</v>
      </c>
      <c r="S48453" s="94">
        <v>17271</v>
      </c>
      <c r="T48453" s="94">
        <v>5959</v>
      </c>
      <c r="U48453" s="94">
        <v>-2</v>
      </c>
      <c r="V48453" s="94">
        <v>2037</v>
      </c>
      <c r="W48453" s="94">
        <v>0</v>
      </c>
      <c r="X48453" s="94">
        <v>0</v>
      </c>
      <c r="Y48453" s="94">
        <v>379</v>
      </c>
      <c r="AJ48453" s="94">
        <v>6404</v>
      </c>
      <c r="AK48453" s="94">
        <v>17271</v>
      </c>
      <c r="AL48453" s="94">
        <v>5959</v>
      </c>
      <c r="AM48453" s="94">
        <v>-2</v>
      </c>
      <c r="AN48453" s="94">
        <v>2037</v>
      </c>
      <c r="AO48453" s="94">
        <v>0</v>
      </c>
      <c r="AP48453" s="94">
        <v>0</v>
      </c>
      <c r="AQ48453" s="94">
        <v>379</v>
      </c>
      <c r="AS48453" s="94">
        <v>51</v>
      </c>
      <c r="AT48453" s="94">
        <v>-811</v>
      </c>
      <c r="AU48453" s="94">
        <v>149</v>
      </c>
      <c r="AV48453" s="94">
        <v>-239</v>
      </c>
      <c r="AW48453" s="94">
        <v>457</v>
      </c>
      <c r="AX48453" s="94">
        <v>498</v>
      </c>
      <c r="AY48453" s="94">
        <v>678</v>
      </c>
      <c r="AZ48453" s="94">
        <v>-510</v>
      </c>
      <c r="BA48453" s="94">
        <v>42</v>
      </c>
      <c r="BB48453" s="94">
        <v>-940</v>
      </c>
    </row>
    <row r="48454" spans="1:54">
      <c r="A48454" s="85" t="s">
        <v>91</v>
      </c>
      <c r="B48454" s="86">
        <v>44205.083333333336</v>
      </c>
      <c r="C48454" s="87">
        <v>44204</v>
      </c>
      <c r="D48454" s="85">
        <v>20</v>
      </c>
      <c r="E48454" s="86">
        <v>44204.833333333336</v>
      </c>
      <c r="F48454" s="88" t="s">
        <v>55</v>
      </c>
      <c r="G48454" s="89" t="s">
        <v>402</v>
      </c>
      <c r="H48454" s="94">
        <v>32359</v>
      </c>
      <c r="I48454" s="94">
        <v>32227</v>
      </c>
      <c r="J48454" s="94">
        <v>31858</v>
      </c>
      <c r="K48454" s="94">
        <v>-369</v>
      </c>
      <c r="O48454" s="94">
        <v>32227</v>
      </c>
      <c r="P48454" s="94">
        <v>31858</v>
      </c>
      <c r="Q48454" s="94">
        <v>-369</v>
      </c>
      <c r="R48454" s="94">
        <v>6532</v>
      </c>
      <c r="S48454" s="94">
        <v>17257</v>
      </c>
      <c r="T48454" s="94">
        <v>5946</v>
      </c>
      <c r="U48454" s="94">
        <v>0</v>
      </c>
      <c r="V48454" s="94">
        <v>1743</v>
      </c>
      <c r="W48454" s="94">
        <v>0</v>
      </c>
      <c r="X48454" s="94">
        <v>0</v>
      </c>
      <c r="Y48454" s="94">
        <v>380</v>
      </c>
      <c r="AJ48454" s="94">
        <v>6532</v>
      </c>
      <c r="AK48454" s="94">
        <v>17257</v>
      </c>
      <c r="AL48454" s="94">
        <v>5946</v>
      </c>
      <c r="AM48454" s="94">
        <v>0</v>
      </c>
      <c r="AN48454" s="94">
        <v>1743</v>
      </c>
      <c r="AO48454" s="94">
        <v>0</v>
      </c>
      <c r="AP48454" s="94">
        <v>0</v>
      </c>
      <c r="AQ48454" s="94">
        <v>380</v>
      </c>
      <c r="AS48454" s="94">
        <v>55</v>
      </c>
      <c r="AT48454" s="94">
        <v>-731</v>
      </c>
      <c r="AU48454" s="94">
        <v>176</v>
      </c>
      <c r="AV48454" s="94">
        <v>-214</v>
      </c>
      <c r="AW48454" s="94">
        <v>471</v>
      </c>
      <c r="AX48454" s="94">
        <v>500</v>
      </c>
      <c r="AY48454" s="94">
        <v>695</v>
      </c>
      <c r="AZ48454" s="94">
        <v>-482</v>
      </c>
      <c r="BA48454" s="94">
        <v>40</v>
      </c>
      <c r="BB48454" s="94">
        <v>-879</v>
      </c>
    </row>
    <row r="48455" spans="1:54">
      <c r="A48455" s="85" t="s">
        <v>91</v>
      </c>
      <c r="B48455" s="86">
        <v>44205.125</v>
      </c>
      <c r="C48455" s="87">
        <v>44204</v>
      </c>
      <c r="D48455" s="85">
        <v>21</v>
      </c>
      <c r="E48455" s="86">
        <v>44204.875</v>
      </c>
      <c r="F48455" s="88" t="s">
        <v>55</v>
      </c>
      <c r="G48455" s="89" t="s">
        <v>402</v>
      </c>
      <c r="H48455" s="94">
        <v>31563</v>
      </c>
      <c r="I48455" s="94">
        <v>31493</v>
      </c>
      <c r="J48455" s="94">
        <v>31542</v>
      </c>
      <c r="K48455" s="94">
        <v>49</v>
      </c>
      <c r="O48455" s="94">
        <v>31493</v>
      </c>
      <c r="P48455" s="94">
        <v>31542</v>
      </c>
      <c r="Q48455" s="94">
        <v>49</v>
      </c>
      <c r="R48455" s="94">
        <v>6506</v>
      </c>
      <c r="S48455" s="94">
        <v>17182</v>
      </c>
      <c r="T48455" s="94">
        <v>5958</v>
      </c>
      <c r="U48455" s="94">
        <v>0</v>
      </c>
      <c r="V48455" s="94">
        <v>1513</v>
      </c>
      <c r="W48455" s="94">
        <v>-1</v>
      </c>
      <c r="X48455" s="94">
        <v>0</v>
      </c>
      <c r="Y48455" s="94">
        <v>384</v>
      </c>
      <c r="AJ48455" s="94">
        <v>6506</v>
      </c>
      <c r="AK48455" s="94">
        <v>17182</v>
      </c>
      <c r="AL48455" s="94">
        <v>5958</v>
      </c>
      <c r="AM48455" s="94">
        <v>0</v>
      </c>
      <c r="AN48455" s="94">
        <v>1513</v>
      </c>
      <c r="AO48455" s="94">
        <v>-1</v>
      </c>
      <c r="AP48455" s="94">
        <v>0</v>
      </c>
      <c r="AQ48455" s="94">
        <v>384</v>
      </c>
      <c r="AS48455" s="94">
        <v>65</v>
      </c>
      <c r="AT48455" s="94">
        <v>-608</v>
      </c>
      <c r="AU48455" s="94">
        <v>193</v>
      </c>
      <c r="AV48455" s="94">
        <v>-125</v>
      </c>
      <c r="AW48455" s="94">
        <v>516</v>
      </c>
      <c r="AX48455" s="94">
        <v>490</v>
      </c>
      <c r="AY48455" s="94">
        <v>695</v>
      </c>
      <c r="AZ48455" s="94">
        <v>-468</v>
      </c>
      <c r="BA48455" s="94">
        <v>37</v>
      </c>
      <c r="BB48455" s="94">
        <v>-746</v>
      </c>
    </row>
    <row r="48456" spans="1:54">
      <c r="A48456" s="85" t="s">
        <v>91</v>
      </c>
      <c r="B48456" s="86">
        <v>44205.166666666664</v>
      </c>
      <c r="C48456" s="87">
        <v>44204</v>
      </c>
      <c r="D48456" s="85">
        <v>22</v>
      </c>
      <c r="E48456" s="86">
        <v>44204.916666666664</v>
      </c>
      <c r="F48456" s="88" t="s">
        <v>55</v>
      </c>
      <c r="G48456" s="89" t="s">
        <v>402</v>
      </c>
      <c r="H48456" s="94">
        <v>30503</v>
      </c>
      <c r="I48456" s="94">
        <v>30505</v>
      </c>
      <c r="J48456" s="94">
        <v>30679</v>
      </c>
      <c r="K48456" s="94">
        <v>174</v>
      </c>
      <c r="O48456" s="94">
        <v>30505</v>
      </c>
      <c r="P48456" s="94">
        <v>30679</v>
      </c>
      <c r="Q48456" s="94">
        <v>174</v>
      </c>
      <c r="R48456" s="94">
        <v>6357</v>
      </c>
      <c r="S48456" s="94">
        <v>16831</v>
      </c>
      <c r="T48456" s="94">
        <v>5951</v>
      </c>
      <c r="U48456" s="94">
        <v>-1</v>
      </c>
      <c r="V48456" s="94">
        <v>1162</v>
      </c>
      <c r="W48456" s="94">
        <v>0</v>
      </c>
      <c r="X48456" s="94">
        <v>0</v>
      </c>
      <c r="Y48456" s="94">
        <v>379</v>
      </c>
      <c r="AJ48456" s="94">
        <v>6357</v>
      </c>
      <c r="AK48456" s="94">
        <v>16831</v>
      </c>
      <c r="AL48456" s="94">
        <v>5951</v>
      </c>
      <c r="AM48456" s="94">
        <v>-1</v>
      </c>
      <c r="AN48456" s="94">
        <v>1162</v>
      </c>
      <c r="AO48456" s="94">
        <v>0</v>
      </c>
      <c r="AP48456" s="94">
        <v>0</v>
      </c>
      <c r="AQ48456" s="94">
        <v>379</v>
      </c>
      <c r="AS48456" s="94">
        <v>52</v>
      </c>
      <c r="AT48456" s="94">
        <v>-482</v>
      </c>
      <c r="AU48456" s="94">
        <v>162</v>
      </c>
      <c r="AV48456" s="94">
        <v>-285</v>
      </c>
      <c r="AW48456" s="94">
        <v>495</v>
      </c>
      <c r="AX48456" s="94">
        <v>544</v>
      </c>
      <c r="AY48456" s="94">
        <v>726</v>
      </c>
      <c r="AZ48456" s="94">
        <v>-234</v>
      </c>
      <c r="BA48456" s="94">
        <v>29</v>
      </c>
      <c r="BB48456" s="94">
        <v>-833</v>
      </c>
    </row>
    <row r="48457" spans="1:54">
      <c r="A48457" s="85" t="s">
        <v>91</v>
      </c>
      <c r="B48457" s="86">
        <v>44205.208333333336</v>
      </c>
      <c r="C48457" s="87">
        <v>44204</v>
      </c>
      <c r="D48457" s="85">
        <v>23</v>
      </c>
      <c r="E48457" s="86">
        <v>44204.958333333336</v>
      </c>
      <c r="F48457" s="88" t="s">
        <v>55</v>
      </c>
      <c r="G48457" s="89" t="s">
        <v>402</v>
      </c>
      <c r="H48457" s="94">
        <v>29375</v>
      </c>
      <c r="I48457" s="94">
        <v>29367</v>
      </c>
      <c r="J48457" s="94">
        <v>28920</v>
      </c>
      <c r="K48457" s="94">
        <v>-447</v>
      </c>
      <c r="O48457" s="94">
        <v>29367</v>
      </c>
      <c r="P48457" s="94">
        <v>28920</v>
      </c>
      <c r="Q48457" s="94">
        <v>-447</v>
      </c>
      <c r="R48457" s="94">
        <v>5691</v>
      </c>
      <c r="S48457" s="94">
        <v>16119</v>
      </c>
      <c r="T48457" s="94">
        <v>5958</v>
      </c>
      <c r="U48457" s="94">
        <v>0</v>
      </c>
      <c r="V48457" s="94">
        <v>777</v>
      </c>
      <c r="W48457" s="94">
        <v>-1</v>
      </c>
      <c r="X48457" s="94">
        <v>0</v>
      </c>
      <c r="Y48457" s="94">
        <v>376</v>
      </c>
      <c r="AJ48457" s="94">
        <v>5691</v>
      </c>
      <c r="AK48457" s="94">
        <v>16119</v>
      </c>
      <c r="AL48457" s="94">
        <v>5958</v>
      </c>
      <c r="AM48457" s="94">
        <v>0</v>
      </c>
      <c r="AN48457" s="94">
        <v>777</v>
      </c>
      <c r="AO48457" s="94">
        <v>-1</v>
      </c>
      <c r="AP48457" s="94">
        <v>0</v>
      </c>
      <c r="AQ48457" s="94">
        <v>376</v>
      </c>
      <c r="AS48457" s="94">
        <v>20</v>
      </c>
      <c r="AT48457" s="94">
        <v>-514</v>
      </c>
      <c r="AU48457" s="94">
        <v>130</v>
      </c>
      <c r="AV48457" s="94">
        <v>-280</v>
      </c>
      <c r="AW48457" s="94">
        <v>370</v>
      </c>
      <c r="AX48457" s="94">
        <v>510</v>
      </c>
      <c r="AY48457" s="94">
        <v>683</v>
      </c>
      <c r="AZ48457" s="94">
        <v>-243</v>
      </c>
      <c r="BA48457" s="94">
        <v>21</v>
      </c>
      <c r="BB48457" s="94">
        <v>-1144</v>
      </c>
    </row>
    <row r="48458" spans="1:54">
      <c r="A48458" s="85" t="s">
        <v>91</v>
      </c>
      <c r="B48458" s="86">
        <v>44205.25</v>
      </c>
      <c r="C48458" s="87">
        <v>44204</v>
      </c>
      <c r="D48458" s="85">
        <v>24</v>
      </c>
      <c r="E48458" s="86">
        <v>44205</v>
      </c>
      <c r="F48458" s="88" t="s">
        <v>55</v>
      </c>
      <c r="G48458" s="89" t="s">
        <v>402</v>
      </c>
      <c r="H48458" s="94">
        <v>28487</v>
      </c>
      <c r="I48458" s="94">
        <v>29162</v>
      </c>
      <c r="J48458" s="94">
        <v>28664</v>
      </c>
      <c r="K48458" s="94">
        <v>-498</v>
      </c>
      <c r="O48458" s="94">
        <v>29162</v>
      </c>
      <c r="P48458" s="94">
        <v>28664</v>
      </c>
      <c r="Q48458" s="94">
        <v>-498</v>
      </c>
      <c r="R48458" s="94">
        <v>5997</v>
      </c>
      <c r="S48458" s="94">
        <v>15649</v>
      </c>
      <c r="T48458" s="94">
        <v>5956</v>
      </c>
      <c r="U48458" s="94">
        <v>-1</v>
      </c>
      <c r="V48458" s="94">
        <v>694</v>
      </c>
      <c r="W48458" s="94">
        <v>-1</v>
      </c>
      <c r="X48458" s="94">
        <v>0</v>
      </c>
      <c r="Y48458" s="94">
        <v>371</v>
      </c>
      <c r="AJ48458" s="94">
        <v>5997</v>
      </c>
      <c r="AK48458" s="94">
        <v>15649</v>
      </c>
      <c r="AL48458" s="94">
        <v>5956</v>
      </c>
      <c r="AM48458" s="94">
        <v>-1</v>
      </c>
      <c r="AN48458" s="94">
        <v>694</v>
      </c>
      <c r="AO48458" s="94">
        <v>-1</v>
      </c>
      <c r="AP48458" s="94">
        <v>0</v>
      </c>
      <c r="AQ48458" s="94">
        <v>371</v>
      </c>
      <c r="AS48458" s="94">
        <v>-24</v>
      </c>
      <c r="AT48458" s="94">
        <v>-520</v>
      </c>
      <c r="AU48458" s="94">
        <v>165</v>
      </c>
      <c r="AV48458" s="94">
        <v>-305</v>
      </c>
      <c r="AW48458" s="94">
        <v>411</v>
      </c>
      <c r="AX48458" s="94">
        <v>525</v>
      </c>
      <c r="AY48458" s="94">
        <v>677</v>
      </c>
      <c r="AZ48458" s="94">
        <v>-246</v>
      </c>
      <c r="BA48458" s="94">
        <v>29</v>
      </c>
      <c r="BB48458" s="94">
        <v>-1210</v>
      </c>
    </row>
    <row r="48459" spans="1:54">
      <c r="A48459" s="85" t="s">
        <v>91</v>
      </c>
      <c r="B48459" s="86">
        <v>44205.291666666664</v>
      </c>
      <c r="C48459" s="87">
        <v>44205</v>
      </c>
      <c r="D48459" s="85">
        <v>1</v>
      </c>
      <c r="E48459" s="86">
        <v>44205.041666666664</v>
      </c>
      <c r="F48459" s="88" t="s">
        <v>55</v>
      </c>
      <c r="G48459" s="89" t="s">
        <v>402</v>
      </c>
      <c r="H48459" s="94">
        <v>27045</v>
      </c>
      <c r="I48459" s="94">
        <v>28743</v>
      </c>
      <c r="J48459" s="94">
        <v>28068</v>
      </c>
      <c r="K48459" s="94">
        <v>-675</v>
      </c>
      <c r="O48459" s="94">
        <v>28743</v>
      </c>
      <c r="P48459" s="94">
        <v>28068</v>
      </c>
      <c r="Q48459" s="94">
        <v>-675</v>
      </c>
      <c r="R48459" s="94">
        <v>6193</v>
      </c>
      <c r="S48459" s="94">
        <v>14872</v>
      </c>
      <c r="T48459" s="94">
        <v>5944</v>
      </c>
      <c r="U48459" s="94">
        <v>-2</v>
      </c>
      <c r="V48459" s="94">
        <v>686</v>
      </c>
      <c r="W48459" s="94">
        <v>0</v>
      </c>
      <c r="X48459" s="94">
        <v>0</v>
      </c>
      <c r="Y48459" s="94">
        <v>375</v>
      </c>
      <c r="AJ48459" s="94">
        <v>6193</v>
      </c>
      <c r="AK48459" s="94">
        <v>14872</v>
      </c>
      <c r="AL48459" s="94">
        <v>5944</v>
      </c>
      <c r="AM48459" s="94">
        <v>-2</v>
      </c>
      <c r="AN48459" s="94">
        <v>686</v>
      </c>
      <c r="AO48459" s="94">
        <v>0</v>
      </c>
      <c r="AP48459" s="94">
        <v>0</v>
      </c>
      <c r="AQ48459" s="94">
        <v>375</v>
      </c>
      <c r="AS48459" s="94">
        <v>-24</v>
      </c>
      <c r="AT48459" s="94">
        <v>-550</v>
      </c>
      <c r="AU48459" s="94">
        <v>194</v>
      </c>
      <c r="AV48459" s="94">
        <v>-262</v>
      </c>
      <c r="AW48459" s="94">
        <v>447</v>
      </c>
      <c r="AX48459" s="94">
        <v>458</v>
      </c>
      <c r="AY48459" s="94">
        <v>655</v>
      </c>
      <c r="AZ48459" s="94">
        <v>-246</v>
      </c>
      <c r="BA48459" s="94">
        <v>23</v>
      </c>
      <c r="BB48459" s="94">
        <v>-1370</v>
      </c>
    </row>
    <row r="48460" spans="1:54">
      <c r="A48460" s="85" t="s">
        <v>91</v>
      </c>
      <c r="B48460" s="86">
        <v>44205.333333333336</v>
      </c>
      <c r="C48460" s="87">
        <v>44205</v>
      </c>
      <c r="D48460" s="85">
        <v>2</v>
      </c>
      <c r="E48460" s="86">
        <v>44205.083333333336</v>
      </c>
      <c r="F48460" s="88" t="s">
        <v>55</v>
      </c>
      <c r="G48460" s="89" t="s">
        <v>402</v>
      </c>
      <c r="H48460" s="94">
        <v>26769</v>
      </c>
      <c r="I48460" s="94">
        <v>28489</v>
      </c>
      <c r="J48460" s="94">
        <v>27810</v>
      </c>
      <c r="K48460" s="94">
        <v>-679</v>
      </c>
      <c r="O48460" s="94">
        <v>28489</v>
      </c>
      <c r="P48460" s="94">
        <v>27810</v>
      </c>
      <c r="Q48460" s="94">
        <v>-679</v>
      </c>
      <c r="R48460" s="94">
        <v>6082</v>
      </c>
      <c r="S48460" s="94">
        <v>14718</v>
      </c>
      <c r="T48460" s="94">
        <v>5954</v>
      </c>
      <c r="U48460" s="94">
        <v>-1</v>
      </c>
      <c r="V48460" s="94">
        <v>679</v>
      </c>
      <c r="W48460" s="94">
        <v>0</v>
      </c>
      <c r="X48460" s="94">
        <v>0</v>
      </c>
      <c r="Y48460" s="94">
        <v>378</v>
      </c>
      <c r="AJ48460" s="94">
        <v>6082</v>
      </c>
      <c r="AK48460" s="94">
        <v>14718</v>
      </c>
      <c r="AL48460" s="94">
        <v>5954</v>
      </c>
      <c r="AM48460" s="94">
        <v>-1</v>
      </c>
      <c r="AN48460" s="94">
        <v>679</v>
      </c>
      <c r="AO48460" s="94">
        <v>0</v>
      </c>
      <c r="AP48460" s="94">
        <v>0</v>
      </c>
      <c r="AQ48460" s="94">
        <v>378</v>
      </c>
      <c r="AS48460" s="94">
        <v>-27</v>
      </c>
      <c r="AT48460" s="94">
        <v>-544</v>
      </c>
      <c r="AU48460" s="94">
        <v>206</v>
      </c>
      <c r="AV48460" s="94">
        <v>-205</v>
      </c>
      <c r="AW48460" s="94">
        <v>447</v>
      </c>
      <c r="AX48460" s="94">
        <v>420</v>
      </c>
      <c r="AY48460" s="94">
        <v>638</v>
      </c>
      <c r="AZ48460" s="94">
        <v>-253</v>
      </c>
      <c r="BA48460" s="94">
        <v>24</v>
      </c>
      <c r="BB48460" s="94">
        <v>-1385</v>
      </c>
    </row>
    <row r="48461" spans="1:54">
      <c r="A48461" s="85" t="s">
        <v>91</v>
      </c>
      <c r="B48461" s="86">
        <v>44205.375</v>
      </c>
      <c r="C48461" s="87">
        <v>44205</v>
      </c>
      <c r="D48461" s="85">
        <v>3</v>
      </c>
      <c r="E48461" s="86">
        <v>44205.125</v>
      </c>
      <c r="F48461" s="88" t="s">
        <v>55</v>
      </c>
      <c r="G48461" s="89" t="s">
        <v>402</v>
      </c>
      <c r="H48461" s="94">
        <v>26765</v>
      </c>
      <c r="I48461" s="94">
        <v>28717</v>
      </c>
      <c r="J48461" s="94">
        <v>27955</v>
      </c>
      <c r="K48461" s="94">
        <v>-762</v>
      </c>
      <c r="O48461" s="94">
        <v>28717</v>
      </c>
      <c r="P48461" s="94">
        <v>27955</v>
      </c>
      <c r="Q48461" s="94">
        <v>-762</v>
      </c>
      <c r="R48461" s="94">
        <v>6064</v>
      </c>
      <c r="S48461" s="94">
        <v>14897</v>
      </c>
      <c r="T48461" s="94">
        <v>5950</v>
      </c>
      <c r="U48461" s="94">
        <v>0</v>
      </c>
      <c r="V48461" s="94">
        <v>671</v>
      </c>
      <c r="W48461" s="94">
        <v>-2</v>
      </c>
      <c r="X48461" s="94">
        <v>0</v>
      </c>
      <c r="Y48461" s="94">
        <v>375</v>
      </c>
      <c r="AJ48461" s="94">
        <v>6064</v>
      </c>
      <c r="AK48461" s="94">
        <v>14897</v>
      </c>
      <c r="AL48461" s="94">
        <v>5950</v>
      </c>
      <c r="AM48461" s="94">
        <v>0</v>
      </c>
      <c r="AN48461" s="94">
        <v>671</v>
      </c>
      <c r="AO48461" s="94">
        <v>-2</v>
      </c>
      <c r="AP48461" s="94">
        <v>0</v>
      </c>
      <c r="AQ48461" s="94">
        <v>375</v>
      </c>
      <c r="AS48461" s="94">
        <v>-26</v>
      </c>
      <c r="AT48461" s="94">
        <v>-542</v>
      </c>
      <c r="AU48461" s="94">
        <v>206</v>
      </c>
      <c r="AV48461" s="94">
        <v>-256</v>
      </c>
      <c r="AW48461" s="94">
        <v>456</v>
      </c>
      <c r="AX48461" s="94">
        <v>424</v>
      </c>
      <c r="AY48461" s="94">
        <v>642</v>
      </c>
      <c r="AZ48461" s="94">
        <v>-250</v>
      </c>
      <c r="BA48461" s="94">
        <v>24</v>
      </c>
      <c r="BB48461" s="94">
        <v>-1440</v>
      </c>
    </row>
    <row r="48462" spans="1:54">
      <c r="A48462" s="85" t="s">
        <v>91</v>
      </c>
      <c r="B48462" s="86">
        <v>44205.416666666664</v>
      </c>
      <c r="C48462" s="87">
        <v>44205</v>
      </c>
      <c r="D48462" s="85">
        <v>4</v>
      </c>
      <c r="E48462" s="86">
        <v>44205.166666666664</v>
      </c>
      <c r="F48462" s="88" t="s">
        <v>55</v>
      </c>
      <c r="G48462" s="89" t="s">
        <v>402</v>
      </c>
      <c r="H48462" s="94">
        <v>26930</v>
      </c>
      <c r="I48462" s="94">
        <v>28578</v>
      </c>
      <c r="J48462" s="94">
        <v>27909</v>
      </c>
      <c r="K48462" s="94">
        <v>-669</v>
      </c>
      <c r="O48462" s="94">
        <v>28578</v>
      </c>
      <c r="P48462" s="94">
        <v>27909</v>
      </c>
      <c r="Q48462" s="94">
        <v>-669</v>
      </c>
      <c r="R48462" s="94">
        <v>5921</v>
      </c>
      <c r="S48462" s="94">
        <v>14988</v>
      </c>
      <c r="T48462" s="94">
        <v>5947</v>
      </c>
      <c r="U48462" s="94">
        <v>0</v>
      </c>
      <c r="V48462" s="94">
        <v>675</v>
      </c>
      <c r="W48462" s="94">
        <v>0</v>
      </c>
      <c r="X48462" s="94">
        <v>0</v>
      </c>
      <c r="Y48462" s="94">
        <v>378</v>
      </c>
      <c r="AJ48462" s="94">
        <v>5921</v>
      </c>
      <c r="AK48462" s="94">
        <v>14988</v>
      </c>
      <c r="AL48462" s="94">
        <v>5947</v>
      </c>
      <c r="AM48462" s="94">
        <v>0</v>
      </c>
      <c r="AN48462" s="94">
        <v>675</v>
      </c>
      <c r="AO48462" s="94">
        <v>0</v>
      </c>
      <c r="AP48462" s="94">
        <v>0</v>
      </c>
      <c r="AQ48462" s="94">
        <v>378</v>
      </c>
      <c r="AS48462" s="94">
        <v>-25</v>
      </c>
      <c r="AT48462" s="94">
        <v>-590</v>
      </c>
      <c r="AU48462" s="94">
        <v>205</v>
      </c>
      <c r="AV48462" s="94">
        <v>-240</v>
      </c>
      <c r="AW48462" s="94">
        <v>457</v>
      </c>
      <c r="AX48462" s="94">
        <v>413</v>
      </c>
      <c r="AY48462" s="94">
        <v>642</v>
      </c>
      <c r="AZ48462" s="94">
        <v>-261</v>
      </c>
      <c r="BA48462" s="94">
        <v>29</v>
      </c>
      <c r="BB48462" s="94">
        <v>-1299</v>
      </c>
    </row>
    <row r="48463" spans="1:54">
      <c r="A48463" s="85" t="s">
        <v>91</v>
      </c>
      <c r="B48463" s="86">
        <v>44205.458333333336</v>
      </c>
      <c r="C48463" s="87">
        <v>44205</v>
      </c>
      <c r="D48463" s="85">
        <v>5</v>
      </c>
      <c r="E48463" s="86">
        <v>44205.208333333336</v>
      </c>
      <c r="F48463" s="88" t="s">
        <v>55</v>
      </c>
      <c r="G48463" s="89" t="s">
        <v>402</v>
      </c>
      <c r="H48463" s="94">
        <v>27433</v>
      </c>
      <c r="I48463" s="94">
        <v>28563</v>
      </c>
      <c r="J48463" s="94">
        <v>28795</v>
      </c>
      <c r="K48463" s="94">
        <v>232</v>
      </c>
      <c r="O48463" s="94">
        <v>28563</v>
      </c>
      <c r="P48463" s="94">
        <v>28795</v>
      </c>
      <c r="Q48463" s="94">
        <v>232</v>
      </c>
      <c r="R48463" s="94">
        <v>6198</v>
      </c>
      <c r="S48463" s="94">
        <v>15541</v>
      </c>
      <c r="T48463" s="94">
        <v>5951</v>
      </c>
      <c r="U48463" s="94">
        <v>-1</v>
      </c>
      <c r="V48463" s="94">
        <v>733</v>
      </c>
      <c r="W48463" s="94">
        <v>0</v>
      </c>
      <c r="X48463" s="94">
        <v>0</v>
      </c>
      <c r="Y48463" s="94">
        <v>374</v>
      </c>
      <c r="AJ48463" s="94">
        <v>6198</v>
      </c>
      <c r="AK48463" s="94">
        <v>15541</v>
      </c>
      <c r="AL48463" s="94">
        <v>5951</v>
      </c>
      <c r="AM48463" s="94">
        <v>-1</v>
      </c>
      <c r="AN48463" s="94">
        <v>733</v>
      </c>
      <c r="AO48463" s="94">
        <v>0</v>
      </c>
      <c r="AP48463" s="94">
        <v>0</v>
      </c>
      <c r="AQ48463" s="94">
        <v>374</v>
      </c>
      <c r="AS48463" s="94">
        <v>-22</v>
      </c>
      <c r="AT48463" s="94">
        <v>-529</v>
      </c>
      <c r="AU48463" s="94">
        <v>209</v>
      </c>
      <c r="AV48463" s="94">
        <v>-206</v>
      </c>
      <c r="AW48463" s="94">
        <v>570</v>
      </c>
      <c r="AX48463" s="94">
        <v>493</v>
      </c>
      <c r="AY48463" s="94">
        <v>686</v>
      </c>
      <c r="AZ48463" s="94">
        <v>-255</v>
      </c>
      <c r="BA48463" s="94">
        <v>35</v>
      </c>
      <c r="BB48463" s="94">
        <v>-749</v>
      </c>
    </row>
    <row r="48464" spans="1:54">
      <c r="A48464" s="85" t="s">
        <v>91</v>
      </c>
      <c r="B48464" s="86">
        <v>44205.5</v>
      </c>
      <c r="C48464" s="87">
        <v>44205</v>
      </c>
      <c r="D48464" s="85">
        <v>6</v>
      </c>
      <c r="E48464" s="86">
        <v>44205.25</v>
      </c>
      <c r="F48464" s="88" t="s">
        <v>55</v>
      </c>
      <c r="G48464" s="89" t="s">
        <v>402</v>
      </c>
      <c r="H48464" s="94">
        <v>28436</v>
      </c>
      <c r="I48464" s="94">
        <v>29341</v>
      </c>
      <c r="J48464" s="94">
        <v>29785</v>
      </c>
      <c r="K48464" s="94">
        <v>444</v>
      </c>
      <c r="O48464" s="94">
        <v>29341</v>
      </c>
      <c r="P48464" s="94">
        <v>29785</v>
      </c>
      <c r="Q48464" s="94">
        <v>444</v>
      </c>
      <c r="R48464" s="94">
        <v>6115</v>
      </c>
      <c r="S48464" s="94">
        <v>16099</v>
      </c>
      <c r="T48464" s="94">
        <v>5954</v>
      </c>
      <c r="U48464" s="94">
        <v>0</v>
      </c>
      <c r="V48464" s="94">
        <v>1246</v>
      </c>
      <c r="W48464" s="94">
        <v>0</v>
      </c>
      <c r="X48464" s="94">
        <v>0</v>
      </c>
      <c r="Y48464" s="94">
        <v>371</v>
      </c>
      <c r="AJ48464" s="94">
        <v>6115</v>
      </c>
      <c r="AK48464" s="94">
        <v>16099</v>
      </c>
      <c r="AL48464" s="94">
        <v>5954</v>
      </c>
      <c r="AM48464" s="94">
        <v>0</v>
      </c>
      <c r="AN48464" s="94">
        <v>1246</v>
      </c>
      <c r="AO48464" s="94">
        <v>0</v>
      </c>
      <c r="AP48464" s="94">
        <v>0</v>
      </c>
      <c r="AQ48464" s="94">
        <v>371</v>
      </c>
      <c r="AS48464" s="94">
        <v>17</v>
      </c>
      <c r="AT48464" s="94">
        <v>-637</v>
      </c>
      <c r="AU48464" s="94">
        <v>213</v>
      </c>
      <c r="AV48464" s="94">
        <v>-137</v>
      </c>
      <c r="AW48464" s="94">
        <v>702</v>
      </c>
      <c r="AX48464" s="94">
        <v>519</v>
      </c>
      <c r="AY48464" s="94">
        <v>692</v>
      </c>
      <c r="AZ48464" s="94">
        <v>-319</v>
      </c>
      <c r="BA48464" s="94">
        <v>47</v>
      </c>
      <c r="BB48464" s="94">
        <v>-653</v>
      </c>
    </row>
    <row r="48465" spans="1:54">
      <c r="A48465" s="85" t="s">
        <v>91</v>
      </c>
      <c r="B48465" s="86">
        <v>44205.541666666664</v>
      </c>
      <c r="C48465" s="87">
        <v>44205</v>
      </c>
      <c r="D48465" s="85">
        <v>7</v>
      </c>
      <c r="E48465" s="86">
        <v>44205.291666666664</v>
      </c>
      <c r="F48465" s="88" t="s">
        <v>55</v>
      </c>
      <c r="G48465" s="89" t="s">
        <v>402</v>
      </c>
      <c r="H48465" s="94">
        <v>29557</v>
      </c>
      <c r="I48465" s="94">
        <v>30507</v>
      </c>
      <c r="J48465" s="94">
        <v>31011</v>
      </c>
      <c r="K48465" s="94">
        <v>504</v>
      </c>
      <c r="O48465" s="94">
        <v>30507</v>
      </c>
      <c r="P48465" s="94">
        <v>31011</v>
      </c>
      <c r="Q48465" s="94">
        <v>504</v>
      </c>
      <c r="R48465" s="94">
        <v>6482</v>
      </c>
      <c r="S48465" s="94">
        <v>16455</v>
      </c>
      <c r="T48465" s="94">
        <v>5952</v>
      </c>
      <c r="U48465" s="94">
        <v>0</v>
      </c>
      <c r="V48465" s="94">
        <v>1752</v>
      </c>
      <c r="W48465" s="94">
        <v>0</v>
      </c>
      <c r="X48465" s="94">
        <v>0</v>
      </c>
      <c r="Y48465" s="94">
        <v>370</v>
      </c>
      <c r="AJ48465" s="94">
        <v>6482</v>
      </c>
      <c r="AK48465" s="94">
        <v>16455</v>
      </c>
      <c r="AL48465" s="94">
        <v>5952</v>
      </c>
      <c r="AM48465" s="94">
        <v>0</v>
      </c>
      <c r="AN48465" s="94">
        <v>1752</v>
      </c>
      <c r="AO48465" s="94">
        <v>0</v>
      </c>
      <c r="AP48465" s="94">
        <v>0</v>
      </c>
      <c r="AQ48465" s="94">
        <v>370</v>
      </c>
      <c r="AS48465" s="94">
        <v>45</v>
      </c>
      <c r="AT48465" s="94">
        <v>-740</v>
      </c>
      <c r="AU48465" s="94">
        <v>198</v>
      </c>
      <c r="AV48465" s="94">
        <v>-243</v>
      </c>
      <c r="AW48465" s="94">
        <v>851</v>
      </c>
      <c r="AX48465" s="94">
        <v>492</v>
      </c>
      <c r="AY48465" s="94">
        <v>696</v>
      </c>
      <c r="AZ48465" s="94">
        <v>-404</v>
      </c>
      <c r="BA48465" s="94">
        <v>55</v>
      </c>
      <c r="BB48465" s="94">
        <v>-446</v>
      </c>
    </row>
    <row r="48466" spans="1:54">
      <c r="A48466" s="85" t="s">
        <v>91</v>
      </c>
      <c r="B48466" s="86">
        <v>44205.583333333336</v>
      </c>
      <c r="C48466" s="87">
        <v>44205</v>
      </c>
      <c r="D48466" s="85">
        <v>8</v>
      </c>
      <c r="E48466" s="86">
        <v>44205.333333333336</v>
      </c>
      <c r="F48466" s="88" t="s">
        <v>55</v>
      </c>
      <c r="G48466" s="89" t="s">
        <v>402</v>
      </c>
      <c r="H48466" s="94">
        <v>30498</v>
      </c>
      <c r="I48466" s="94">
        <v>31578</v>
      </c>
      <c r="J48466" s="94">
        <v>32059</v>
      </c>
      <c r="K48466" s="94">
        <v>481</v>
      </c>
      <c r="O48466" s="94">
        <v>31578</v>
      </c>
      <c r="P48466" s="94">
        <v>32059</v>
      </c>
      <c r="Q48466" s="94">
        <v>481</v>
      </c>
      <c r="R48466" s="94">
        <v>6515</v>
      </c>
      <c r="S48466" s="94">
        <v>17109</v>
      </c>
      <c r="T48466" s="94">
        <v>5886</v>
      </c>
      <c r="U48466" s="94">
        <v>-2</v>
      </c>
      <c r="V48466" s="94">
        <v>2122</v>
      </c>
      <c r="W48466" s="94">
        <v>56</v>
      </c>
      <c r="X48466" s="94">
        <v>0</v>
      </c>
      <c r="Y48466" s="94">
        <v>372</v>
      </c>
      <c r="AJ48466" s="94">
        <v>6515</v>
      </c>
      <c r="AK48466" s="94">
        <v>17109</v>
      </c>
      <c r="AL48466" s="94">
        <v>5886</v>
      </c>
      <c r="AM48466" s="94">
        <v>-2</v>
      </c>
      <c r="AN48466" s="94">
        <v>2122</v>
      </c>
      <c r="AO48466" s="94">
        <v>56</v>
      </c>
      <c r="AP48466" s="94">
        <v>0</v>
      </c>
      <c r="AQ48466" s="94">
        <v>372</v>
      </c>
      <c r="AS48466" s="94">
        <v>80</v>
      </c>
      <c r="AT48466" s="94">
        <v>-839</v>
      </c>
      <c r="AU48466" s="94">
        <v>219</v>
      </c>
      <c r="AV48466" s="94">
        <v>-90</v>
      </c>
      <c r="AW48466" s="94">
        <v>807</v>
      </c>
      <c r="AX48466" s="94">
        <v>387</v>
      </c>
      <c r="AY48466" s="94">
        <v>580</v>
      </c>
      <c r="AZ48466" s="94">
        <v>-441</v>
      </c>
      <c r="BA48466" s="94">
        <v>70</v>
      </c>
      <c r="BB48466" s="94">
        <v>-292</v>
      </c>
    </row>
    <row r="48467" spans="1:54">
      <c r="A48467" s="85" t="s">
        <v>91</v>
      </c>
      <c r="B48467" s="86">
        <v>44205.625</v>
      </c>
      <c r="C48467" s="87">
        <v>44205</v>
      </c>
      <c r="D48467" s="85">
        <v>9</v>
      </c>
      <c r="E48467" s="86">
        <v>44205.375</v>
      </c>
      <c r="F48467" s="88" t="s">
        <v>55</v>
      </c>
      <c r="G48467" s="89" t="s">
        <v>402</v>
      </c>
      <c r="H48467" s="94">
        <v>30970</v>
      </c>
      <c r="I48467" s="94">
        <v>32383</v>
      </c>
      <c r="J48467" s="94">
        <v>32572</v>
      </c>
      <c r="K48467" s="94">
        <v>189</v>
      </c>
      <c r="O48467" s="94">
        <v>32383</v>
      </c>
      <c r="P48467" s="94">
        <v>32572</v>
      </c>
      <c r="Q48467" s="94">
        <v>189</v>
      </c>
      <c r="R48467" s="94">
        <v>6968</v>
      </c>
      <c r="S48467" s="94">
        <v>17127</v>
      </c>
      <c r="T48467" s="94">
        <v>5816</v>
      </c>
      <c r="U48467" s="94">
        <v>0</v>
      </c>
      <c r="V48467" s="94">
        <v>2076</v>
      </c>
      <c r="W48467" s="94">
        <v>215</v>
      </c>
      <c r="X48467" s="94">
        <v>0</v>
      </c>
      <c r="Y48467" s="94">
        <v>370</v>
      </c>
      <c r="AJ48467" s="94">
        <v>6968</v>
      </c>
      <c r="AK48467" s="94">
        <v>17127</v>
      </c>
      <c r="AL48467" s="94">
        <v>5816</v>
      </c>
      <c r="AM48467" s="94">
        <v>0</v>
      </c>
      <c r="AN48467" s="94">
        <v>2076</v>
      </c>
      <c r="AO48467" s="94">
        <v>215</v>
      </c>
      <c r="AP48467" s="94">
        <v>0</v>
      </c>
      <c r="AQ48467" s="94">
        <v>370</v>
      </c>
      <c r="AS48467" s="94">
        <v>93</v>
      </c>
      <c r="AT48467" s="94">
        <v>-783</v>
      </c>
      <c r="AU48467" s="94">
        <v>148</v>
      </c>
      <c r="AV48467" s="94">
        <v>-174</v>
      </c>
      <c r="AW48467" s="94">
        <v>791</v>
      </c>
      <c r="AX48467" s="94">
        <v>319</v>
      </c>
      <c r="AY48467" s="94">
        <v>483</v>
      </c>
      <c r="AZ48467" s="94">
        <v>-484</v>
      </c>
      <c r="BA48467" s="94">
        <v>69</v>
      </c>
      <c r="BB48467" s="94">
        <v>-273</v>
      </c>
    </row>
    <row r="48468" spans="1:54">
      <c r="A48468" s="85" t="s">
        <v>91</v>
      </c>
      <c r="B48468" s="86">
        <v>44205.666666666664</v>
      </c>
      <c r="C48468" s="87">
        <v>44205</v>
      </c>
      <c r="D48468" s="85">
        <v>10</v>
      </c>
      <c r="E48468" s="86">
        <v>44205.416666666664</v>
      </c>
      <c r="F48468" s="88" t="s">
        <v>55</v>
      </c>
      <c r="G48468" s="89" t="s">
        <v>402</v>
      </c>
      <c r="H48468" s="94">
        <v>31339</v>
      </c>
      <c r="I48468" s="94">
        <v>32477</v>
      </c>
      <c r="J48468" s="94">
        <v>32467</v>
      </c>
      <c r="K48468" s="94">
        <v>-10</v>
      </c>
      <c r="O48468" s="94">
        <v>32477</v>
      </c>
      <c r="P48468" s="94">
        <v>32467</v>
      </c>
      <c r="Q48468" s="94">
        <v>-10</v>
      </c>
      <c r="R48468" s="94">
        <v>6878</v>
      </c>
      <c r="S48468" s="94">
        <v>17358</v>
      </c>
      <c r="T48468" s="94">
        <v>5763</v>
      </c>
      <c r="U48468" s="94">
        <v>0</v>
      </c>
      <c r="V48468" s="94">
        <v>1678</v>
      </c>
      <c r="W48468" s="94">
        <v>419</v>
      </c>
      <c r="X48468" s="94">
        <v>0</v>
      </c>
      <c r="Y48468" s="94">
        <v>371</v>
      </c>
      <c r="AJ48468" s="94">
        <v>6878</v>
      </c>
      <c r="AK48468" s="94">
        <v>17358</v>
      </c>
      <c r="AL48468" s="94">
        <v>5763</v>
      </c>
      <c r="AM48468" s="94">
        <v>0</v>
      </c>
      <c r="AN48468" s="94">
        <v>1678</v>
      </c>
      <c r="AO48468" s="94">
        <v>419</v>
      </c>
      <c r="AP48468" s="94">
        <v>0</v>
      </c>
      <c r="AQ48468" s="94">
        <v>371</v>
      </c>
      <c r="AS48468" s="94">
        <v>77</v>
      </c>
      <c r="AT48468" s="94">
        <v>-647</v>
      </c>
      <c r="AU48468" s="94">
        <v>121</v>
      </c>
      <c r="AV48468" s="94">
        <v>-307</v>
      </c>
      <c r="AW48468" s="94">
        <v>806</v>
      </c>
      <c r="AX48468" s="94">
        <v>284</v>
      </c>
      <c r="AY48468" s="94">
        <v>450</v>
      </c>
      <c r="AZ48468" s="94">
        <v>-434</v>
      </c>
      <c r="BA48468" s="94">
        <v>60</v>
      </c>
      <c r="BB48468" s="94">
        <v>-420</v>
      </c>
    </row>
    <row r="48469" spans="1:54">
      <c r="A48469" s="85" t="s">
        <v>91</v>
      </c>
      <c r="B48469" s="86">
        <v>44205.708333333336</v>
      </c>
      <c r="C48469" s="87">
        <v>44205</v>
      </c>
      <c r="D48469" s="85">
        <v>11</v>
      </c>
      <c r="E48469" s="86">
        <v>44205.458333333336</v>
      </c>
      <c r="F48469" s="88" t="s">
        <v>55</v>
      </c>
      <c r="G48469" s="89" t="s">
        <v>402</v>
      </c>
      <c r="H48469" s="94">
        <v>30941</v>
      </c>
      <c r="I48469" s="94">
        <v>32063</v>
      </c>
      <c r="J48469" s="94">
        <v>32221</v>
      </c>
      <c r="K48469" s="94">
        <v>158</v>
      </c>
      <c r="O48469" s="94">
        <v>32063</v>
      </c>
      <c r="P48469" s="94">
        <v>32221</v>
      </c>
      <c r="Q48469" s="94">
        <v>158</v>
      </c>
      <c r="R48469" s="94">
        <v>6990</v>
      </c>
      <c r="S48469" s="94">
        <v>17267</v>
      </c>
      <c r="T48469" s="94">
        <v>5684</v>
      </c>
      <c r="U48469" s="94">
        <v>0</v>
      </c>
      <c r="V48469" s="94">
        <v>1274</v>
      </c>
      <c r="W48469" s="94">
        <v>629</v>
      </c>
      <c r="X48469" s="94">
        <v>0</v>
      </c>
      <c r="Y48469" s="94">
        <v>377</v>
      </c>
      <c r="AJ48469" s="94">
        <v>6990</v>
      </c>
      <c r="AK48469" s="94">
        <v>17267</v>
      </c>
      <c r="AL48469" s="94">
        <v>5684</v>
      </c>
      <c r="AM48469" s="94">
        <v>0</v>
      </c>
      <c r="AN48469" s="94">
        <v>1274</v>
      </c>
      <c r="AO48469" s="94">
        <v>629</v>
      </c>
      <c r="AP48469" s="94">
        <v>0</v>
      </c>
      <c r="AQ48469" s="94">
        <v>377</v>
      </c>
      <c r="AS48469" s="94">
        <v>42</v>
      </c>
      <c r="AT48469" s="94">
        <v>-455</v>
      </c>
      <c r="AU48469" s="94">
        <v>168</v>
      </c>
      <c r="AV48469" s="94">
        <v>-234</v>
      </c>
      <c r="AW48469" s="94">
        <v>726</v>
      </c>
      <c r="AX48469" s="94">
        <v>281</v>
      </c>
      <c r="AY48469" s="94">
        <v>430</v>
      </c>
      <c r="AZ48469" s="94">
        <v>-348</v>
      </c>
      <c r="BA48469" s="94">
        <v>50</v>
      </c>
      <c r="BB48469" s="94">
        <v>-502</v>
      </c>
    </row>
    <row r="48470" spans="1:54">
      <c r="A48470" s="85" t="s">
        <v>91</v>
      </c>
      <c r="B48470" s="86">
        <v>44205.75</v>
      </c>
      <c r="C48470" s="87">
        <v>44205</v>
      </c>
      <c r="D48470" s="85">
        <v>12</v>
      </c>
      <c r="E48470" s="86">
        <v>44205.5</v>
      </c>
      <c r="F48470" s="88" t="s">
        <v>55</v>
      </c>
      <c r="G48470" s="89" t="s">
        <v>402</v>
      </c>
      <c r="H48470" s="94">
        <v>30377</v>
      </c>
      <c r="I48470" s="94">
        <v>31830</v>
      </c>
      <c r="J48470" s="94">
        <v>31808</v>
      </c>
      <c r="K48470" s="94">
        <v>-22</v>
      </c>
      <c r="O48470" s="94">
        <v>31830</v>
      </c>
      <c r="P48470" s="94">
        <v>31808</v>
      </c>
      <c r="Q48470" s="94">
        <v>-22</v>
      </c>
      <c r="R48470" s="94">
        <v>7046</v>
      </c>
      <c r="S48470" s="94">
        <v>17154</v>
      </c>
      <c r="T48470" s="94">
        <v>5660</v>
      </c>
      <c r="U48470" s="94">
        <v>-3</v>
      </c>
      <c r="V48470" s="94">
        <v>829</v>
      </c>
      <c r="W48470" s="94">
        <v>748</v>
      </c>
      <c r="X48470" s="94">
        <v>0</v>
      </c>
      <c r="Y48470" s="94">
        <v>375</v>
      </c>
      <c r="AJ48470" s="94">
        <v>7046</v>
      </c>
      <c r="AK48470" s="94">
        <v>17154</v>
      </c>
      <c r="AL48470" s="94">
        <v>5660</v>
      </c>
      <c r="AM48470" s="94">
        <v>-3</v>
      </c>
      <c r="AN48470" s="94">
        <v>829</v>
      </c>
      <c r="AO48470" s="94">
        <v>748</v>
      </c>
      <c r="AP48470" s="94">
        <v>0</v>
      </c>
      <c r="AQ48470" s="94">
        <v>375</v>
      </c>
      <c r="AS48470" s="94">
        <v>24</v>
      </c>
      <c r="AT48470" s="94">
        <v>-450</v>
      </c>
      <c r="AU48470" s="94">
        <v>201</v>
      </c>
      <c r="AV48470" s="94">
        <v>-268</v>
      </c>
      <c r="AW48470" s="94">
        <v>635</v>
      </c>
      <c r="AX48470" s="94">
        <v>287</v>
      </c>
      <c r="AY48470" s="94">
        <v>433</v>
      </c>
      <c r="AZ48470" s="94">
        <v>-296</v>
      </c>
      <c r="BA48470" s="94">
        <v>48</v>
      </c>
      <c r="BB48470" s="94">
        <v>-636</v>
      </c>
    </row>
    <row r="48471" spans="1:54">
      <c r="A48471" s="85" t="s">
        <v>91</v>
      </c>
      <c r="B48471" s="86">
        <v>44205.791666666664</v>
      </c>
      <c r="C48471" s="87">
        <v>44205</v>
      </c>
      <c r="D48471" s="85">
        <v>13</v>
      </c>
      <c r="E48471" s="86">
        <v>44205.541666666664</v>
      </c>
      <c r="F48471" s="88" t="s">
        <v>55</v>
      </c>
      <c r="G48471" s="89" t="s">
        <v>402</v>
      </c>
      <c r="H48471" s="94">
        <v>29623</v>
      </c>
      <c r="I48471" s="94">
        <v>31045</v>
      </c>
      <c r="J48471" s="94">
        <v>30895</v>
      </c>
      <c r="K48471" s="94">
        <v>-150</v>
      </c>
      <c r="O48471" s="94">
        <v>31045</v>
      </c>
      <c r="P48471" s="94">
        <v>30895</v>
      </c>
      <c r="Q48471" s="94">
        <v>-150</v>
      </c>
      <c r="R48471" s="94">
        <v>6717</v>
      </c>
      <c r="S48471" s="94">
        <v>16711</v>
      </c>
      <c r="T48471" s="94">
        <v>5646</v>
      </c>
      <c r="U48471" s="94">
        <v>-1</v>
      </c>
      <c r="V48471" s="94">
        <v>768</v>
      </c>
      <c r="W48471" s="94">
        <v>681</v>
      </c>
      <c r="X48471" s="94">
        <v>0</v>
      </c>
      <c r="Y48471" s="94">
        <v>373</v>
      </c>
      <c r="AJ48471" s="94">
        <v>6717</v>
      </c>
      <c r="AK48471" s="94">
        <v>16711</v>
      </c>
      <c r="AL48471" s="94">
        <v>5646</v>
      </c>
      <c r="AM48471" s="94">
        <v>-1</v>
      </c>
      <c r="AN48471" s="94">
        <v>768</v>
      </c>
      <c r="AO48471" s="94">
        <v>681</v>
      </c>
      <c r="AP48471" s="94">
        <v>0</v>
      </c>
      <c r="AQ48471" s="94">
        <v>373</v>
      </c>
      <c r="AS48471" s="94">
        <v>19</v>
      </c>
      <c r="AT48471" s="94">
        <v>-459</v>
      </c>
      <c r="AU48471" s="94">
        <v>215</v>
      </c>
      <c r="AV48471" s="94">
        <v>-240</v>
      </c>
      <c r="AW48471" s="94">
        <v>610</v>
      </c>
      <c r="AX48471" s="94">
        <v>274</v>
      </c>
      <c r="AY48471" s="94">
        <v>417</v>
      </c>
      <c r="AZ48471" s="94">
        <v>-288</v>
      </c>
      <c r="BA48471" s="94">
        <v>43</v>
      </c>
      <c r="BB48471" s="94">
        <v>-741</v>
      </c>
    </row>
    <row r="48472" spans="1:54">
      <c r="A48472" s="85" t="s">
        <v>91</v>
      </c>
      <c r="B48472" s="86">
        <v>44205.833333333336</v>
      </c>
      <c r="C48472" s="87">
        <v>44205</v>
      </c>
      <c r="D48472" s="85">
        <v>14</v>
      </c>
      <c r="E48472" s="86">
        <v>44205.583333333336</v>
      </c>
      <c r="F48472" s="88" t="s">
        <v>55</v>
      </c>
      <c r="G48472" s="89" t="s">
        <v>402</v>
      </c>
      <c r="H48472" s="94">
        <v>29092</v>
      </c>
      <c r="I48472" s="94">
        <v>30407</v>
      </c>
      <c r="J48472" s="94">
        <v>30551</v>
      </c>
      <c r="K48472" s="94">
        <v>144</v>
      </c>
      <c r="O48472" s="94">
        <v>30407</v>
      </c>
      <c r="P48472" s="94">
        <v>30551</v>
      </c>
      <c r="Q48472" s="94">
        <v>144</v>
      </c>
      <c r="R48472" s="94">
        <v>7157</v>
      </c>
      <c r="S48472" s="94">
        <v>16053</v>
      </c>
      <c r="T48472" s="94">
        <v>5641</v>
      </c>
      <c r="U48472" s="94">
        <v>-1</v>
      </c>
      <c r="V48472" s="94">
        <v>768</v>
      </c>
      <c r="W48472" s="94">
        <v>562</v>
      </c>
      <c r="X48472" s="94">
        <v>0</v>
      </c>
      <c r="Y48472" s="94">
        <v>371</v>
      </c>
      <c r="AJ48472" s="94">
        <v>7157</v>
      </c>
      <c r="AK48472" s="94">
        <v>16053</v>
      </c>
      <c r="AL48472" s="94">
        <v>5641</v>
      </c>
      <c r="AM48472" s="94">
        <v>-1</v>
      </c>
      <c r="AN48472" s="94">
        <v>768</v>
      </c>
      <c r="AO48472" s="94">
        <v>562</v>
      </c>
      <c r="AP48472" s="94">
        <v>0</v>
      </c>
      <c r="AQ48472" s="94">
        <v>371</v>
      </c>
      <c r="AS48472" s="94">
        <v>12</v>
      </c>
      <c r="AT48472" s="94">
        <v>-331</v>
      </c>
      <c r="AU48472" s="94">
        <v>256</v>
      </c>
      <c r="AV48472" s="94">
        <v>-188</v>
      </c>
      <c r="AW48472" s="94">
        <v>632</v>
      </c>
      <c r="AX48472" s="94">
        <v>250</v>
      </c>
      <c r="AY48472" s="94">
        <v>461</v>
      </c>
      <c r="AZ48472" s="94">
        <v>-255</v>
      </c>
      <c r="BA48472" s="94">
        <v>30</v>
      </c>
      <c r="BB48472" s="94">
        <v>-723</v>
      </c>
    </row>
    <row r="48473" spans="1:54">
      <c r="A48473" s="85" t="s">
        <v>91</v>
      </c>
      <c r="B48473" s="86">
        <v>44205.875</v>
      </c>
      <c r="C48473" s="87">
        <v>44205</v>
      </c>
      <c r="D48473" s="85">
        <v>15</v>
      </c>
      <c r="E48473" s="86">
        <v>44205.625</v>
      </c>
      <c r="F48473" s="88" t="s">
        <v>55</v>
      </c>
      <c r="G48473" s="89" t="s">
        <v>402</v>
      </c>
      <c r="H48473" s="94">
        <v>28831</v>
      </c>
      <c r="I48473" s="94">
        <v>29996</v>
      </c>
      <c r="J48473" s="94">
        <v>30419</v>
      </c>
      <c r="K48473" s="94">
        <v>423</v>
      </c>
      <c r="O48473" s="94">
        <v>29996</v>
      </c>
      <c r="P48473" s="94">
        <v>30419</v>
      </c>
      <c r="Q48473" s="94">
        <v>423</v>
      </c>
      <c r="R48473" s="94">
        <v>7116</v>
      </c>
      <c r="S48473" s="94">
        <v>15930</v>
      </c>
      <c r="T48473" s="94">
        <v>5644</v>
      </c>
      <c r="U48473" s="94">
        <v>-2</v>
      </c>
      <c r="V48473" s="94">
        <v>924</v>
      </c>
      <c r="W48473" s="94">
        <v>433</v>
      </c>
      <c r="X48473" s="94">
        <v>0</v>
      </c>
      <c r="Y48473" s="94">
        <v>375</v>
      </c>
      <c r="AJ48473" s="94">
        <v>7116</v>
      </c>
      <c r="AK48473" s="94">
        <v>15930</v>
      </c>
      <c r="AL48473" s="94">
        <v>5644</v>
      </c>
      <c r="AM48473" s="94">
        <v>-2</v>
      </c>
      <c r="AN48473" s="94">
        <v>924</v>
      </c>
      <c r="AO48473" s="94">
        <v>433</v>
      </c>
      <c r="AP48473" s="94">
        <v>0</v>
      </c>
      <c r="AQ48473" s="94">
        <v>375</v>
      </c>
      <c r="AS48473" s="94">
        <v>-10</v>
      </c>
      <c r="AT48473" s="94">
        <v>-240</v>
      </c>
      <c r="AU48473" s="94">
        <v>279</v>
      </c>
      <c r="AV48473" s="94">
        <v>-239</v>
      </c>
      <c r="AW48473" s="94">
        <v>666</v>
      </c>
      <c r="AX48473" s="94">
        <v>271</v>
      </c>
      <c r="AY48473" s="94">
        <v>511</v>
      </c>
      <c r="AZ48473" s="94">
        <v>-228</v>
      </c>
      <c r="BA48473" s="94">
        <v>20</v>
      </c>
      <c r="BB48473" s="94">
        <v>-607</v>
      </c>
    </row>
    <row r="48474" spans="1:54">
      <c r="A48474" s="85" t="s">
        <v>91</v>
      </c>
      <c r="B48474" s="86">
        <v>44205.916666666664</v>
      </c>
      <c r="C48474" s="87">
        <v>44205</v>
      </c>
      <c r="D48474" s="85">
        <v>16</v>
      </c>
      <c r="E48474" s="86">
        <v>44205.666666666664</v>
      </c>
      <c r="F48474" s="88" t="s">
        <v>55</v>
      </c>
      <c r="G48474" s="89" t="s">
        <v>402</v>
      </c>
      <c r="H48474" s="94">
        <v>29046</v>
      </c>
      <c r="I48474" s="94">
        <v>30093</v>
      </c>
      <c r="J48474" s="94">
        <v>30529</v>
      </c>
      <c r="K48474" s="94">
        <v>436</v>
      </c>
      <c r="O48474" s="94">
        <v>30093</v>
      </c>
      <c r="P48474" s="94">
        <v>30529</v>
      </c>
      <c r="Q48474" s="94">
        <v>436</v>
      </c>
      <c r="R48474" s="94">
        <v>7094</v>
      </c>
      <c r="S48474" s="94">
        <v>16156</v>
      </c>
      <c r="T48474" s="94">
        <v>5643</v>
      </c>
      <c r="U48474" s="94">
        <v>-1</v>
      </c>
      <c r="V48474" s="94">
        <v>1006</v>
      </c>
      <c r="W48474" s="94">
        <v>263</v>
      </c>
      <c r="X48474" s="94">
        <v>0</v>
      </c>
      <c r="Y48474" s="94">
        <v>369</v>
      </c>
      <c r="AJ48474" s="94">
        <v>7094</v>
      </c>
      <c r="AK48474" s="94">
        <v>16156</v>
      </c>
      <c r="AL48474" s="94">
        <v>5643</v>
      </c>
      <c r="AM48474" s="94">
        <v>-1</v>
      </c>
      <c r="AN48474" s="94">
        <v>1006</v>
      </c>
      <c r="AO48474" s="94">
        <v>263</v>
      </c>
      <c r="AP48474" s="94">
        <v>0</v>
      </c>
      <c r="AQ48474" s="94">
        <v>369</v>
      </c>
      <c r="AS48474" s="94">
        <v>-24</v>
      </c>
      <c r="AT48474" s="94">
        <v>-273</v>
      </c>
      <c r="AU48474" s="94">
        <v>301</v>
      </c>
      <c r="AV48474" s="94">
        <v>-227</v>
      </c>
      <c r="AW48474" s="94">
        <v>554</v>
      </c>
      <c r="AX48474" s="94">
        <v>340</v>
      </c>
      <c r="AY48474" s="94">
        <v>573</v>
      </c>
      <c r="AZ48474" s="94">
        <v>-232</v>
      </c>
      <c r="BA48474" s="94">
        <v>21</v>
      </c>
      <c r="BB48474" s="94">
        <v>-597</v>
      </c>
    </row>
    <row r="48475" spans="1:54">
      <c r="A48475" s="85" t="s">
        <v>91</v>
      </c>
      <c r="B48475" s="86">
        <v>44205.958333333336</v>
      </c>
      <c r="C48475" s="87">
        <v>44205</v>
      </c>
      <c r="D48475" s="85">
        <v>17</v>
      </c>
      <c r="E48475" s="86">
        <v>44205.708333333336</v>
      </c>
      <c r="F48475" s="88" t="s">
        <v>55</v>
      </c>
      <c r="G48475" s="89" t="s">
        <v>402</v>
      </c>
      <c r="H48475" s="94">
        <v>30226</v>
      </c>
      <c r="I48475" s="94">
        <v>31012</v>
      </c>
      <c r="J48475" s="94">
        <v>30751</v>
      </c>
      <c r="K48475" s="94">
        <v>-261</v>
      </c>
      <c r="O48475" s="94">
        <v>31012</v>
      </c>
      <c r="P48475" s="94">
        <v>30751</v>
      </c>
      <c r="Q48475" s="94">
        <v>-261</v>
      </c>
      <c r="R48475" s="94">
        <v>6852</v>
      </c>
      <c r="S48475" s="94">
        <v>16645</v>
      </c>
      <c r="T48475" s="94">
        <v>5648</v>
      </c>
      <c r="U48475" s="94">
        <v>-2</v>
      </c>
      <c r="V48475" s="94">
        <v>1191</v>
      </c>
      <c r="W48475" s="94">
        <v>53</v>
      </c>
      <c r="X48475" s="94">
        <v>0</v>
      </c>
      <c r="Y48475" s="94">
        <v>365</v>
      </c>
      <c r="AJ48475" s="94">
        <v>6852</v>
      </c>
      <c r="AK48475" s="94">
        <v>16645</v>
      </c>
      <c r="AL48475" s="94">
        <v>5648</v>
      </c>
      <c r="AM48475" s="94">
        <v>-2</v>
      </c>
      <c r="AN48475" s="94">
        <v>1191</v>
      </c>
      <c r="AO48475" s="94">
        <v>53</v>
      </c>
      <c r="AP48475" s="94">
        <v>0</v>
      </c>
      <c r="AQ48475" s="94">
        <v>365</v>
      </c>
      <c r="AS48475" s="94">
        <v>-103</v>
      </c>
      <c r="AT48475" s="94">
        <v>-458</v>
      </c>
      <c r="AU48475" s="94">
        <v>284</v>
      </c>
      <c r="AV48475" s="94">
        <v>-283</v>
      </c>
      <c r="AW48475" s="94">
        <v>351</v>
      </c>
      <c r="AX48475" s="94">
        <v>372</v>
      </c>
      <c r="AY48475" s="94">
        <v>600</v>
      </c>
      <c r="AZ48475" s="94">
        <v>-262</v>
      </c>
      <c r="BA48475" s="94">
        <v>26</v>
      </c>
      <c r="BB48475" s="94">
        <v>-788</v>
      </c>
    </row>
    <row r="48476" spans="1:54">
      <c r="A48476" s="85" t="s">
        <v>91</v>
      </c>
      <c r="B48476" s="86">
        <v>44206</v>
      </c>
      <c r="C48476" s="87">
        <v>44205</v>
      </c>
      <c r="D48476" s="85">
        <v>18</v>
      </c>
      <c r="E48476" s="86">
        <v>44205.75</v>
      </c>
      <c r="F48476" s="88" t="s">
        <v>55</v>
      </c>
      <c r="G48476" s="89" t="s">
        <v>402</v>
      </c>
      <c r="H48476" s="94">
        <v>32332</v>
      </c>
      <c r="I48476" s="94">
        <v>32675</v>
      </c>
      <c r="J48476" s="94">
        <v>31926</v>
      </c>
      <c r="K48476" s="94">
        <v>-749</v>
      </c>
      <c r="O48476" s="94">
        <v>32675</v>
      </c>
      <c r="P48476" s="94">
        <v>31926</v>
      </c>
      <c r="Q48476" s="94">
        <v>-749</v>
      </c>
      <c r="R48476" s="94">
        <v>7068</v>
      </c>
      <c r="S48476" s="94">
        <v>17367</v>
      </c>
      <c r="T48476" s="94">
        <v>5650</v>
      </c>
      <c r="U48476" s="94">
        <v>-1</v>
      </c>
      <c r="V48476" s="94">
        <v>1471</v>
      </c>
      <c r="W48476" s="94">
        <v>0</v>
      </c>
      <c r="X48476" s="94">
        <v>0</v>
      </c>
      <c r="Y48476" s="94">
        <v>371</v>
      </c>
      <c r="AJ48476" s="94">
        <v>7068</v>
      </c>
      <c r="AK48476" s="94">
        <v>17367</v>
      </c>
      <c r="AL48476" s="94">
        <v>5650</v>
      </c>
      <c r="AM48476" s="94">
        <v>-1</v>
      </c>
      <c r="AN48476" s="94">
        <v>1471</v>
      </c>
      <c r="AO48476" s="94">
        <v>0</v>
      </c>
      <c r="AP48476" s="94">
        <v>0</v>
      </c>
      <c r="AQ48476" s="94">
        <v>371</v>
      </c>
      <c r="AS48476" s="94">
        <v>-99</v>
      </c>
      <c r="AT48476" s="94">
        <v>-820</v>
      </c>
      <c r="AU48476" s="94">
        <v>216</v>
      </c>
      <c r="AV48476" s="94">
        <v>-317</v>
      </c>
      <c r="AW48476" s="94">
        <v>531</v>
      </c>
      <c r="AX48476" s="94">
        <v>283</v>
      </c>
      <c r="AY48476" s="94">
        <v>533</v>
      </c>
      <c r="AZ48476" s="94">
        <v>-335</v>
      </c>
      <c r="BA48476" s="94">
        <v>51</v>
      </c>
      <c r="BB48476" s="94">
        <v>-792</v>
      </c>
    </row>
    <row r="48477" spans="1:54">
      <c r="A48477" s="85" t="s">
        <v>91</v>
      </c>
      <c r="B48477" s="86">
        <v>44206.041666666664</v>
      </c>
      <c r="C48477" s="87">
        <v>44205</v>
      </c>
      <c r="D48477" s="85">
        <v>19</v>
      </c>
      <c r="E48477" s="86">
        <v>44205.791666666664</v>
      </c>
      <c r="F48477" s="88" t="s">
        <v>55</v>
      </c>
      <c r="G48477" s="89" t="s">
        <v>402</v>
      </c>
      <c r="H48477" s="94">
        <v>32604</v>
      </c>
      <c r="I48477" s="94">
        <v>32932</v>
      </c>
      <c r="J48477" s="94">
        <v>32247</v>
      </c>
      <c r="K48477" s="94">
        <v>-685</v>
      </c>
      <c r="O48477" s="94">
        <v>32932</v>
      </c>
      <c r="P48477" s="94">
        <v>32247</v>
      </c>
      <c r="Q48477" s="94">
        <v>-685</v>
      </c>
      <c r="R48477" s="94">
        <v>7155</v>
      </c>
      <c r="S48477" s="94">
        <v>17475</v>
      </c>
      <c r="T48477" s="94">
        <v>5654</v>
      </c>
      <c r="U48477" s="94">
        <v>0</v>
      </c>
      <c r="V48477" s="94">
        <v>1588</v>
      </c>
      <c r="W48477" s="94">
        <v>0</v>
      </c>
      <c r="X48477" s="94">
        <v>0</v>
      </c>
      <c r="Y48477" s="94">
        <v>375</v>
      </c>
      <c r="AJ48477" s="94">
        <v>7155</v>
      </c>
      <c r="AK48477" s="94">
        <v>17475</v>
      </c>
      <c r="AL48477" s="94">
        <v>5654</v>
      </c>
      <c r="AM48477" s="94">
        <v>0</v>
      </c>
      <c r="AN48477" s="94">
        <v>1588</v>
      </c>
      <c r="AO48477" s="94">
        <v>0</v>
      </c>
      <c r="AP48477" s="94">
        <v>0</v>
      </c>
      <c r="AQ48477" s="94">
        <v>375</v>
      </c>
      <c r="AS48477" s="94">
        <v>-68</v>
      </c>
      <c r="AT48477" s="94">
        <v>-886</v>
      </c>
      <c r="AU48477" s="94">
        <v>198</v>
      </c>
      <c r="AV48477" s="94">
        <v>-280</v>
      </c>
      <c r="AW48477" s="94">
        <v>541</v>
      </c>
      <c r="AX48477" s="94">
        <v>258</v>
      </c>
      <c r="AY48477" s="94">
        <v>531</v>
      </c>
      <c r="AZ48477" s="94">
        <v>-314</v>
      </c>
      <c r="BA48477" s="94">
        <v>60</v>
      </c>
      <c r="BB48477" s="94">
        <v>-725</v>
      </c>
    </row>
    <row r="48478" spans="1:54">
      <c r="A48478" s="85" t="s">
        <v>91</v>
      </c>
      <c r="B48478" s="86">
        <v>44206.083333333336</v>
      </c>
      <c r="C48478" s="87">
        <v>44205</v>
      </c>
      <c r="D48478" s="85">
        <v>20</v>
      </c>
      <c r="E48478" s="86">
        <v>44205.833333333336</v>
      </c>
      <c r="F48478" s="88" t="s">
        <v>55</v>
      </c>
      <c r="G48478" s="89" t="s">
        <v>402</v>
      </c>
      <c r="H48478" s="94">
        <v>32502</v>
      </c>
      <c r="I48478" s="94">
        <v>32910</v>
      </c>
      <c r="J48478" s="94">
        <v>32240</v>
      </c>
      <c r="K48478" s="94">
        <v>-670</v>
      </c>
      <c r="O48478" s="94">
        <v>32910</v>
      </c>
      <c r="P48478" s="94">
        <v>32240</v>
      </c>
      <c r="Q48478" s="94">
        <v>-670</v>
      </c>
      <c r="R48478" s="94">
        <v>7308</v>
      </c>
      <c r="S48478" s="94">
        <v>17477</v>
      </c>
      <c r="T48478" s="94">
        <v>5657</v>
      </c>
      <c r="U48478" s="94">
        <v>-1</v>
      </c>
      <c r="V48478" s="94">
        <v>1429</v>
      </c>
      <c r="W48478" s="94">
        <v>-1</v>
      </c>
      <c r="X48478" s="94">
        <v>0</v>
      </c>
      <c r="Y48478" s="94">
        <v>371</v>
      </c>
      <c r="AJ48478" s="94">
        <v>7308</v>
      </c>
      <c r="AK48478" s="94">
        <v>17477</v>
      </c>
      <c r="AL48478" s="94">
        <v>5657</v>
      </c>
      <c r="AM48478" s="94">
        <v>-1</v>
      </c>
      <c r="AN48478" s="94">
        <v>1429</v>
      </c>
      <c r="AO48478" s="94">
        <v>-1</v>
      </c>
      <c r="AP48478" s="94">
        <v>0</v>
      </c>
      <c r="AQ48478" s="94">
        <v>371</v>
      </c>
      <c r="AS48478" s="94">
        <v>-77</v>
      </c>
      <c r="AT48478" s="94">
        <v>-864</v>
      </c>
      <c r="AU48478" s="94">
        <v>229</v>
      </c>
      <c r="AV48478" s="94">
        <v>-93</v>
      </c>
      <c r="AW48478" s="94">
        <v>465</v>
      </c>
      <c r="AX48478" s="94">
        <v>307</v>
      </c>
      <c r="AY48478" s="94">
        <v>584</v>
      </c>
      <c r="AZ48478" s="94">
        <v>-313</v>
      </c>
      <c r="BA48478" s="94">
        <v>60</v>
      </c>
      <c r="BB48478" s="94">
        <v>-968</v>
      </c>
    </row>
    <row r="48479" spans="1:54">
      <c r="A48479" s="85" t="s">
        <v>91</v>
      </c>
      <c r="B48479" s="86">
        <v>44206.125</v>
      </c>
      <c r="C48479" s="87">
        <v>44205</v>
      </c>
      <c r="D48479" s="85">
        <v>21</v>
      </c>
      <c r="E48479" s="86">
        <v>44205.875</v>
      </c>
      <c r="F48479" s="88" t="s">
        <v>55</v>
      </c>
      <c r="G48479" s="89" t="s">
        <v>402</v>
      </c>
      <c r="H48479" s="94">
        <v>32038</v>
      </c>
      <c r="I48479" s="94">
        <v>32527</v>
      </c>
      <c r="J48479" s="94">
        <v>31772</v>
      </c>
      <c r="K48479" s="94">
        <v>-755</v>
      </c>
      <c r="O48479" s="94">
        <v>32527</v>
      </c>
      <c r="P48479" s="94">
        <v>31772</v>
      </c>
      <c r="Q48479" s="94">
        <v>-755</v>
      </c>
      <c r="R48479" s="94">
        <v>7337</v>
      </c>
      <c r="S48479" s="94">
        <v>17350</v>
      </c>
      <c r="T48479" s="94">
        <v>5660</v>
      </c>
      <c r="U48479" s="94">
        <v>0</v>
      </c>
      <c r="V48479" s="94">
        <v>1057</v>
      </c>
      <c r="W48479" s="94">
        <v>-1</v>
      </c>
      <c r="X48479" s="94">
        <v>0</v>
      </c>
      <c r="Y48479" s="94">
        <v>369</v>
      </c>
      <c r="AJ48479" s="94">
        <v>7337</v>
      </c>
      <c r="AK48479" s="94">
        <v>17350</v>
      </c>
      <c r="AL48479" s="94">
        <v>5660</v>
      </c>
      <c r="AM48479" s="94">
        <v>0</v>
      </c>
      <c r="AN48479" s="94">
        <v>1057</v>
      </c>
      <c r="AO48479" s="94">
        <v>-1</v>
      </c>
      <c r="AP48479" s="94">
        <v>0</v>
      </c>
      <c r="AQ48479" s="94">
        <v>369</v>
      </c>
      <c r="AS48479" s="94">
        <v>-80</v>
      </c>
      <c r="AT48479" s="94">
        <v>-815</v>
      </c>
      <c r="AU48479" s="94">
        <v>221</v>
      </c>
      <c r="AV48479" s="94">
        <v>-242</v>
      </c>
      <c r="AW48479" s="94">
        <v>520</v>
      </c>
      <c r="AX48479" s="94">
        <v>327</v>
      </c>
      <c r="AY48479" s="94">
        <v>586</v>
      </c>
      <c r="AZ48479" s="94">
        <v>-308</v>
      </c>
      <c r="BA48479" s="94">
        <v>67</v>
      </c>
      <c r="BB48479" s="94">
        <v>-1031</v>
      </c>
    </row>
    <row r="48480" spans="1:54">
      <c r="A48480" s="85" t="s">
        <v>91</v>
      </c>
      <c r="B48480" s="86">
        <v>44206.166666666664</v>
      </c>
      <c r="C48480" s="87">
        <v>44205</v>
      </c>
      <c r="D48480" s="85">
        <v>22</v>
      </c>
      <c r="E48480" s="86">
        <v>44205.916666666664</v>
      </c>
      <c r="F48480" s="88" t="s">
        <v>55</v>
      </c>
      <c r="G48480" s="89" t="s">
        <v>402</v>
      </c>
      <c r="H48480" s="94">
        <v>31305</v>
      </c>
      <c r="I48480" s="94">
        <v>31838</v>
      </c>
      <c r="J48480" s="94">
        <v>31300</v>
      </c>
      <c r="K48480" s="94">
        <v>-538</v>
      </c>
      <c r="O48480" s="94">
        <v>31838</v>
      </c>
      <c r="P48480" s="94">
        <v>31300</v>
      </c>
      <c r="Q48480" s="94">
        <v>-538</v>
      </c>
      <c r="R48480" s="94">
        <v>7389</v>
      </c>
      <c r="S48480" s="94">
        <v>17077</v>
      </c>
      <c r="T48480" s="94">
        <v>5658</v>
      </c>
      <c r="U48480" s="94">
        <v>0</v>
      </c>
      <c r="V48480" s="94">
        <v>825</v>
      </c>
      <c r="W48480" s="94">
        <v>0</v>
      </c>
      <c r="X48480" s="94">
        <v>0</v>
      </c>
      <c r="Y48480" s="94">
        <v>351</v>
      </c>
      <c r="AJ48480" s="94">
        <v>7389</v>
      </c>
      <c r="AK48480" s="94">
        <v>17077</v>
      </c>
      <c r="AL48480" s="94">
        <v>5658</v>
      </c>
      <c r="AM48480" s="94">
        <v>0</v>
      </c>
      <c r="AN48480" s="94">
        <v>825</v>
      </c>
      <c r="AO48480" s="94">
        <v>0</v>
      </c>
      <c r="AP48480" s="94">
        <v>0</v>
      </c>
      <c r="AQ48480" s="94">
        <v>351</v>
      </c>
      <c r="AS48480" s="94">
        <v>-83</v>
      </c>
      <c r="AT48480" s="94">
        <v>-716</v>
      </c>
      <c r="AU48480" s="94">
        <v>203</v>
      </c>
      <c r="AV48480" s="94">
        <v>-267</v>
      </c>
      <c r="AW48480" s="94">
        <v>612</v>
      </c>
      <c r="AX48480" s="94">
        <v>311</v>
      </c>
      <c r="AY48480" s="94">
        <v>579</v>
      </c>
      <c r="AZ48480" s="94">
        <v>-291</v>
      </c>
      <c r="BA48480" s="94">
        <v>73</v>
      </c>
      <c r="BB48480" s="94">
        <v>-959</v>
      </c>
    </row>
    <row r="48481" spans="1:54">
      <c r="A48481" s="85" t="s">
        <v>91</v>
      </c>
      <c r="B48481" s="86">
        <v>44206.208333333336</v>
      </c>
      <c r="C48481" s="87">
        <v>44205</v>
      </c>
      <c r="D48481" s="85">
        <v>23</v>
      </c>
      <c r="E48481" s="86">
        <v>44205.958333333336</v>
      </c>
      <c r="F48481" s="88" t="s">
        <v>55</v>
      </c>
      <c r="G48481" s="89" t="s">
        <v>402</v>
      </c>
      <c r="H48481" s="94">
        <v>30478</v>
      </c>
      <c r="I48481" s="94">
        <v>31059</v>
      </c>
      <c r="J48481" s="94">
        <v>30858</v>
      </c>
      <c r="K48481" s="94">
        <v>-201</v>
      </c>
      <c r="O48481" s="94">
        <v>31059</v>
      </c>
      <c r="P48481" s="94">
        <v>30858</v>
      </c>
      <c r="Q48481" s="94">
        <v>-201</v>
      </c>
      <c r="R48481" s="94">
        <v>6719</v>
      </c>
      <c r="S48481" s="94">
        <v>16947</v>
      </c>
      <c r="T48481" s="94">
        <v>5660</v>
      </c>
      <c r="U48481" s="94">
        <v>0</v>
      </c>
      <c r="V48481" s="94">
        <v>1179</v>
      </c>
      <c r="W48481" s="94">
        <v>0</v>
      </c>
      <c r="X48481" s="94">
        <v>0</v>
      </c>
      <c r="Y48481" s="94">
        <v>353</v>
      </c>
      <c r="AJ48481" s="94">
        <v>6719</v>
      </c>
      <c r="AK48481" s="94">
        <v>16947</v>
      </c>
      <c r="AL48481" s="94">
        <v>5660</v>
      </c>
      <c r="AM48481" s="94">
        <v>0</v>
      </c>
      <c r="AN48481" s="94">
        <v>1179</v>
      </c>
      <c r="AO48481" s="94">
        <v>0</v>
      </c>
      <c r="AP48481" s="94">
        <v>0</v>
      </c>
      <c r="AQ48481" s="94">
        <v>353</v>
      </c>
      <c r="AS48481" s="94">
        <v>-115</v>
      </c>
      <c r="AT48481" s="94">
        <v>-591</v>
      </c>
      <c r="AU48481" s="94">
        <v>205</v>
      </c>
      <c r="AV48481" s="94">
        <v>-303</v>
      </c>
      <c r="AW48481" s="94">
        <v>672</v>
      </c>
      <c r="AX48481" s="94">
        <v>326</v>
      </c>
      <c r="AY48481" s="94">
        <v>622</v>
      </c>
      <c r="AZ48481" s="94">
        <v>-258</v>
      </c>
      <c r="BA48481" s="94">
        <v>67</v>
      </c>
      <c r="BB48481" s="94">
        <v>-826</v>
      </c>
    </row>
    <row r="48482" spans="1:54">
      <c r="A48482" s="85" t="s">
        <v>91</v>
      </c>
      <c r="B48482" s="86">
        <v>44206.25</v>
      </c>
      <c r="C48482" s="87">
        <v>44205</v>
      </c>
      <c r="D48482" s="85">
        <v>24</v>
      </c>
      <c r="E48482" s="86">
        <v>44206</v>
      </c>
      <c r="F48482" s="88" t="s">
        <v>55</v>
      </c>
      <c r="G48482" s="89" t="s">
        <v>402</v>
      </c>
      <c r="H48482" s="94">
        <v>29885</v>
      </c>
      <c r="I48482" s="94">
        <v>30826</v>
      </c>
      <c r="J48482" s="94">
        <v>30003</v>
      </c>
      <c r="K48482" s="94">
        <v>-823</v>
      </c>
      <c r="O48482" s="94">
        <v>30826</v>
      </c>
      <c r="P48482" s="94">
        <v>30003</v>
      </c>
      <c r="Q48482" s="94">
        <v>-823</v>
      </c>
      <c r="R48482" s="94">
        <v>6571</v>
      </c>
      <c r="S48482" s="94">
        <v>16747</v>
      </c>
      <c r="T48482" s="94">
        <v>5658</v>
      </c>
      <c r="U48482" s="94">
        <v>-2</v>
      </c>
      <c r="V48482" s="94">
        <v>674</v>
      </c>
      <c r="W48482" s="94">
        <v>-1</v>
      </c>
      <c r="X48482" s="94">
        <v>0</v>
      </c>
      <c r="Y48482" s="94">
        <v>356</v>
      </c>
      <c r="AJ48482" s="94">
        <v>6571</v>
      </c>
      <c r="AK48482" s="94">
        <v>16747</v>
      </c>
      <c r="AL48482" s="94">
        <v>5658</v>
      </c>
      <c r="AM48482" s="94">
        <v>-2</v>
      </c>
      <c r="AN48482" s="94">
        <v>674</v>
      </c>
      <c r="AO48482" s="94">
        <v>-1</v>
      </c>
      <c r="AP48482" s="94">
        <v>0</v>
      </c>
      <c r="AQ48482" s="94">
        <v>356</v>
      </c>
      <c r="AS48482" s="94">
        <v>-114</v>
      </c>
      <c r="AT48482" s="94">
        <v>-635</v>
      </c>
      <c r="AU48482" s="94">
        <v>221</v>
      </c>
      <c r="AV48482" s="94">
        <v>-407</v>
      </c>
      <c r="AW48482" s="94">
        <v>570</v>
      </c>
      <c r="AX48482" s="94">
        <v>305</v>
      </c>
      <c r="AY48482" s="94">
        <v>608</v>
      </c>
      <c r="AZ48482" s="94">
        <v>-267</v>
      </c>
      <c r="BA48482" s="94">
        <v>56</v>
      </c>
      <c r="BB48482" s="94">
        <v>-1160</v>
      </c>
    </row>
    <row r="48483" spans="1:54">
      <c r="A48483" s="85" t="s">
        <v>91</v>
      </c>
      <c r="B48483" s="86">
        <v>44206.291666666664</v>
      </c>
      <c r="C48483" s="87">
        <v>44206</v>
      </c>
      <c r="D48483" s="85">
        <v>1</v>
      </c>
      <c r="E48483" s="86">
        <v>44206.041666666664</v>
      </c>
      <c r="F48483" s="88" t="s">
        <v>55</v>
      </c>
      <c r="G48483" s="89" t="s">
        <v>402</v>
      </c>
      <c r="H48483" s="94">
        <v>29243</v>
      </c>
      <c r="I48483" s="94">
        <v>30549</v>
      </c>
      <c r="J48483" s="94">
        <v>28790</v>
      </c>
      <c r="K48483" s="94">
        <v>-1759</v>
      </c>
      <c r="O48483" s="94">
        <v>30549</v>
      </c>
      <c r="P48483" s="94">
        <v>28790</v>
      </c>
      <c r="Q48483" s="94">
        <v>-1759</v>
      </c>
      <c r="R48483" s="94">
        <v>6318</v>
      </c>
      <c r="S48483" s="94">
        <v>15900</v>
      </c>
      <c r="T48483" s="94">
        <v>5702</v>
      </c>
      <c r="U48483" s="94">
        <v>-1</v>
      </c>
      <c r="V48483" s="94">
        <v>502</v>
      </c>
      <c r="W48483" s="94">
        <v>0</v>
      </c>
      <c r="X48483" s="94">
        <v>0</v>
      </c>
      <c r="Y48483" s="94">
        <v>370</v>
      </c>
      <c r="AJ48483" s="94">
        <v>6318</v>
      </c>
      <c r="AK48483" s="94">
        <v>15900</v>
      </c>
      <c r="AL48483" s="94">
        <v>5702</v>
      </c>
      <c r="AM48483" s="94">
        <v>-1</v>
      </c>
      <c r="AN48483" s="94">
        <v>502</v>
      </c>
      <c r="AO48483" s="94">
        <v>0</v>
      </c>
      <c r="AP48483" s="94">
        <v>0</v>
      </c>
      <c r="AQ48483" s="94">
        <v>370</v>
      </c>
      <c r="AS48483" s="94">
        <v>-126</v>
      </c>
      <c r="AT48483" s="94">
        <v>-760</v>
      </c>
      <c r="AU48483" s="94">
        <v>195</v>
      </c>
      <c r="AV48483" s="94">
        <v>-548</v>
      </c>
      <c r="AW48483" s="94">
        <v>394</v>
      </c>
      <c r="AX48483" s="94">
        <v>257</v>
      </c>
      <c r="AY48483" s="94">
        <v>563</v>
      </c>
      <c r="AZ48483" s="94">
        <v>-294</v>
      </c>
      <c r="BA48483" s="94">
        <v>54</v>
      </c>
      <c r="BB48483" s="94">
        <v>-1494</v>
      </c>
    </row>
    <row r="48484" spans="1:54">
      <c r="A48484" s="85" t="s">
        <v>91</v>
      </c>
      <c r="B48484" s="86">
        <v>44206.333333333336</v>
      </c>
      <c r="C48484" s="87">
        <v>44206</v>
      </c>
      <c r="D48484" s="85">
        <v>2</v>
      </c>
      <c r="E48484" s="86">
        <v>44206.083333333336</v>
      </c>
      <c r="F48484" s="88" t="s">
        <v>55</v>
      </c>
      <c r="G48484" s="89" t="s">
        <v>402</v>
      </c>
      <c r="H48484" s="94">
        <v>29208</v>
      </c>
      <c r="I48484" s="94">
        <v>30884</v>
      </c>
      <c r="J48484" s="94">
        <v>28561</v>
      </c>
      <c r="K48484" s="94">
        <v>-2323</v>
      </c>
      <c r="O48484" s="94">
        <v>30884</v>
      </c>
      <c r="P48484" s="94">
        <v>28561</v>
      </c>
      <c r="Q48484" s="94">
        <v>-2323</v>
      </c>
      <c r="R48484" s="94">
        <v>6225</v>
      </c>
      <c r="S48484" s="94">
        <v>15780</v>
      </c>
      <c r="T48484" s="94">
        <v>5791</v>
      </c>
      <c r="U48484" s="94">
        <v>-4</v>
      </c>
      <c r="V48484" s="94">
        <v>392</v>
      </c>
      <c r="W48484" s="94">
        <v>0</v>
      </c>
      <c r="X48484" s="94">
        <v>0</v>
      </c>
      <c r="Y48484" s="94">
        <v>378</v>
      </c>
      <c r="AJ48484" s="94">
        <v>6225</v>
      </c>
      <c r="AK48484" s="94">
        <v>15780</v>
      </c>
      <c r="AL48484" s="94">
        <v>5791</v>
      </c>
      <c r="AM48484" s="94">
        <v>-4</v>
      </c>
      <c r="AN48484" s="94">
        <v>392</v>
      </c>
      <c r="AO48484" s="94">
        <v>0</v>
      </c>
      <c r="AP48484" s="94">
        <v>0</v>
      </c>
      <c r="AQ48484" s="94">
        <v>378</v>
      </c>
      <c r="AS48484" s="94">
        <v>-95</v>
      </c>
      <c r="AT48484" s="94">
        <v>-819</v>
      </c>
      <c r="AU48484" s="94">
        <v>145</v>
      </c>
      <c r="AV48484" s="94">
        <v>-752</v>
      </c>
      <c r="AW48484" s="94">
        <v>292</v>
      </c>
      <c r="AX48484" s="94">
        <v>276</v>
      </c>
      <c r="AY48484" s="94">
        <v>577</v>
      </c>
      <c r="AZ48484" s="94">
        <v>-304</v>
      </c>
      <c r="BA48484" s="94">
        <v>53</v>
      </c>
      <c r="BB48484" s="94">
        <v>-1696</v>
      </c>
    </row>
    <row r="48485" spans="1:54">
      <c r="A48485" s="85" t="s">
        <v>91</v>
      </c>
      <c r="B48485" s="86">
        <v>44206.375</v>
      </c>
      <c r="C48485" s="87">
        <v>44206</v>
      </c>
      <c r="D48485" s="85">
        <v>3</v>
      </c>
      <c r="E48485" s="86">
        <v>44206.125</v>
      </c>
      <c r="F48485" s="88" t="s">
        <v>55</v>
      </c>
      <c r="G48485" s="89" t="s">
        <v>402</v>
      </c>
      <c r="H48485" s="94">
        <v>29275</v>
      </c>
      <c r="I48485" s="94">
        <v>31119</v>
      </c>
      <c r="J48485" s="94">
        <v>28868</v>
      </c>
      <c r="K48485" s="94">
        <v>-2251</v>
      </c>
      <c r="O48485" s="94">
        <v>31119</v>
      </c>
      <c r="P48485" s="94">
        <v>28868</v>
      </c>
      <c r="Q48485" s="94">
        <v>-2251</v>
      </c>
      <c r="R48485" s="94">
        <v>6368</v>
      </c>
      <c r="S48485" s="94">
        <v>15897</v>
      </c>
      <c r="T48485" s="94">
        <v>5858</v>
      </c>
      <c r="U48485" s="94">
        <v>-1</v>
      </c>
      <c r="V48485" s="94">
        <v>366</v>
      </c>
      <c r="W48485" s="94">
        <v>0</v>
      </c>
      <c r="X48485" s="94">
        <v>0</v>
      </c>
      <c r="Y48485" s="94">
        <v>380</v>
      </c>
      <c r="AJ48485" s="94">
        <v>6368</v>
      </c>
      <c r="AK48485" s="94">
        <v>15897</v>
      </c>
      <c r="AL48485" s="94">
        <v>5858</v>
      </c>
      <c r="AM48485" s="94">
        <v>-1</v>
      </c>
      <c r="AN48485" s="94">
        <v>366</v>
      </c>
      <c r="AO48485" s="94">
        <v>0</v>
      </c>
      <c r="AP48485" s="94">
        <v>0</v>
      </c>
      <c r="AQ48485" s="94">
        <v>380</v>
      </c>
      <c r="AS48485" s="94">
        <v>-98</v>
      </c>
      <c r="AT48485" s="94">
        <v>-799</v>
      </c>
      <c r="AU48485" s="94">
        <v>128</v>
      </c>
      <c r="AV48485" s="94">
        <v>-791</v>
      </c>
      <c r="AW48485" s="94">
        <v>315</v>
      </c>
      <c r="AX48485" s="94">
        <v>281</v>
      </c>
      <c r="AY48485" s="94">
        <v>595</v>
      </c>
      <c r="AZ48485" s="94">
        <v>-301</v>
      </c>
      <c r="BA48485" s="94">
        <v>56</v>
      </c>
      <c r="BB48485" s="94">
        <v>-1637</v>
      </c>
    </row>
    <row r="48486" spans="1:54">
      <c r="A48486" s="85" t="s">
        <v>91</v>
      </c>
      <c r="B48486" s="86">
        <v>44206.416666666664</v>
      </c>
      <c r="C48486" s="87">
        <v>44206</v>
      </c>
      <c r="D48486" s="85">
        <v>4</v>
      </c>
      <c r="E48486" s="86">
        <v>44206.166666666664</v>
      </c>
      <c r="F48486" s="88" t="s">
        <v>55</v>
      </c>
      <c r="G48486" s="89" t="s">
        <v>402</v>
      </c>
      <c r="H48486" s="94">
        <v>29783</v>
      </c>
      <c r="I48486" s="94">
        <v>31053</v>
      </c>
      <c r="J48486" s="94">
        <v>29006</v>
      </c>
      <c r="K48486" s="94">
        <v>-2047</v>
      </c>
      <c r="O48486" s="94">
        <v>31053</v>
      </c>
      <c r="P48486" s="94">
        <v>29006</v>
      </c>
      <c r="Q48486" s="94">
        <v>-2047</v>
      </c>
      <c r="R48486" s="94">
        <v>6154</v>
      </c>
      <c r="S48486" s="94">
        <v>16009</v>
      </c>
      <c r="T48486" s="94">
        <v>5886</v>
      </c>
      <c r="U48486" s="94">
        <v>0</v>
      </c>
      <c r="V48486" s="94">
        <v>575</v>
      </c>
      <c r="W48486" s="94">
        <v>0</v>
      </c>
      <c r="X48486" s="94">
        <v>0</v>
      </c>
      <c r="Y48486" s="94">
        <v>382</v>
      </c>
      <c r="AJ48486" s="94">
        <v>6154</v>
      </c>
      <c r="AK48486" s="94">
        <v>16009</v>
      </c>
      <c r="AL48486" s="94">
        <v>5886</v>
      </c>
      <c r="AM48486" s="94">
        <v>0</v>
      </c>
      <c r="AN48486" s="94">
        <v>575</v>
      </c>
      <c r="AO48486" s="94">
        <v>0</v>
      </c>
      <c r="AP48486" s="94">
        <v>0</v>
      </c>
      <c r="AQ48486" s="94">
        <v>382</v>
      </c>
      <c r="AS48486" s="94">
        <v>-75</v>
      </c>
      <c r="AT48486" s="94">
        <v>-832</v>
      </c>
      <c r="AU48486" s="94">
        <v>130</v>
      </c>
      <c r="AV48486" s="94">
        <v>-816</v>
      </c>
      <c r="AW48486" s="94">
        <v>330</v>
      </c>
      <c r="AX48486" s="94">
        <v>294</v>
      </c>
      <c r="AY48486" s="94">
        <v>619</v>
      </c>
      <c r="AZ48486" s="94">
        <v>-322</v>
      </c>
      <c r="BA48486" s="94">
        <v>58</v>
      </c>
      <c r="BB48486" s="94">
        <v>-1433</v>
      </c>
    </row>
    <row r="48487" spans="1:54">
      <c r="A48487" s="85" t="s">
        <v>91</v>
      </c>
      <c r="B48487" s="86">
        <v>44206.458333333336</v>
      </c>
      <c r="C48487" s="87">
        <v>44206</v>
      </c>
      <c r="D48487" s="85">
        <v>5</v>
      </c>
      <c r="E48487" s="86">
        <v>44206.208333333336</v>
      </c>
      <c r="F48487" s="88" t="s">
        <v>55</v>
      </c>
      <c r="G48487" s="89" t="s">
        <v>402</v>
      </c>
      <c r="H48487" s="94">
        <v>30381</v>
      </c>
      <c r="I48487" s="94">
        <v>31609</v>
      </c>
      <c r="J48487" s="94">
        <v>29657</v>
      </c>
      <c r="K48487" s="94">
        <v>-1952</v>
      </c>
      <c r="O48487" s="94">
        <v>31609</v>
      </c>
      <c r="P48487" s="94">
        <v>29657</v>
      </c>
      <c r="Q48487" s="94">
        <v>-1952</v>
      </c>
      <c r="R48487" s="94">
        <v>5901</v>
      </c>
      <c r="S48487" s="94">
        <v>16411</v>
      </c>
      <c r="T48487" s="94">
        <v>5904</v>
      </c>
      <c r="U48487" s="94">
        <v>0</v>
      </c>
      <c r="V48487" s="94">
        <v>1062</v>
      </c>
      <c r="W48487" s="94">
        <v>0</v>
      </c>
      <c r="X48487" s="94">
        <v>0</v>
      </c>
      <c r="Y48487" s="94">
        <v>379</v>
      </c>
      <c r="AJ48487" s="94">
        <v>5901</v>
      </c>
      <c r="AK48487" s="94">
        <v>16411</v>
      </c>
      <c r="AL48487" s="94">
        <v>5904</v>
      </c>
      <c r="AM48487" s="94">
        <v>0</v>
      </c>
      <c r="AN48487" s="94">
        <v>1062</v>
      </c>
      <c r="AO48487" s="94">
        <v>0</v>
      </c>
      <c r="AP48487" s="94">
        <v>0</v>
      </c>
      <c r="AQ48487" s="94">
        <v>379</v>
      </c>
      <c r="AS48487" s="94">
        <v>-272</v>
      </c>
      <c r="AT48487" s="94">
        <v>-910</v>
      </c>
      <c r="AU48487" s="94">
        <v>176</v>
      </c>
      <c r="AV48487" s="94">
        <v>-760</v>
      </c>
      <c r="AW48487" s="94">
        <v>411</v>
      </c>
      <c r="AX48487" s="94">
        <v>323</v>
      </c>
      <c r="AY48487" s="94">
        <v>645</v>
      </c>
      <c r="AZ48487" s="94">
        <v>-339</v>
      </c>
      <c r="BA48487" s="94">
        <v>57</v>
      </c>
      <c r="BB48487" s="94">
        <v>-1283</v>
      </c>
    </row>
    <row r="48488" spans="1:54">
      <c r="A48488" s="85" t="s">
        <v>91</v>
      </c>
      <c r="B48488" s="86">
        <v>44206.5</v>
      </c>
      <c r="C48488" s="87">
        <v>44206</v>
      </c>
      <c r="D48488" s="85">
        <v>6</v>
      </c>
      <c r="E48488" s="86">
        <v>44206.25</v>
      </c>
      <c r="F48488" s="88" t="s">
        <v>55</v>
      </c>
      <c r="G48488" s="89" t="s">
        <v>402</v>
      </c>
      <c r="H48488" s="94">
        <v>31380</v>
      </c>
      <c r="I48488" s="94">
        <v>32656</v>
      </c>
      <c r="J48488" s="94">
        <v>31175</v>
      </c>
      <c r="K48488" s="94">
        <v>-1481</v>
      </c>
      <c r="O48488" s="94">
        <v>32656</v>
      </c>
      <c r="P48488" s="94">
        <v>31175</v>
      </c>
      <c r="Q48488" s="94">
        <v>-1481</v>
      </c>
      <c r="R48488" s="94">
        <v>6532</v>
      </c>
      <c r="S48488" s="94">
        <v>16828</v>
      </c>
      <c r="T48488" s="94">
        <v>5901</v>
      </c>
      <c r="U48488" s="94">
        <v>0</v>
      </c>
      <c r="V48488" s="94">
        <v>1538</v>
      </c>
      <c r="W48488" s="94">
        <v>0</v>
      </c>
      <c r="X48488" s="94">
        <v>0</v>
      </c>
      <c r="Y48488" s="94">
        <v>376</v>
      </c>
      <c r="AJ48488" s="94">
        <v>6532</v>
      </c>
      <c r="AK48488" s="94">
        <v>16828</v>
      </c>
      <c r="AL48488" s="94">
        <v>5901</v>
      </c>
      <c r="AM48488" s="94">
        <v>0</v>
      </c>
      <c r="AN48488" s="94">
        <v>1538</v>
      </c>
      <c r="AO48488" s="94">
        <v>0</v>
      </c>
      <c r="AP48488" s="94">
        <v>0</v>
      </c>
      <c r="AQ48488" s="94">
        <v>376</v>
      </c>
      <c r="AS48488" s="94">
        <v>-222</v>
      </c>
      <c r="AT48488" s="94">
        <v>-835</v>
      </c>
      <c r="AU48488" s="94">
        <v>197</v>
      </c>
      <c r="AV48488" s="94">
        <v>-537</v>
      </c>
      <c r="AW48488" s="94">
        <v>482</v>
      </c>
      <c r="AX48488" s="94">
        <v>325</v>
      </c>
      <c r="AY48488" s="94">
        <v>644</v>
      </c>
      <c r="AZ48488" s="94">
        <v>-456</v>
      </c>
      <c r="BA48488" s="94">
        <v>67</v>
      </c>
      <c r="BB48488" s="94">
        <v>-1146</v>
      </c>
    </row>
    <row r="48489" spans="1:54">
      <c r="A48489" s="85" t="s">
        <v>91</v>
      </c>
      <c r="B48489" s="86">
        <v>44206.541666666664</v>
      </c>
      <c r="C48489" s="87">
        <v>44206</v>
      </c>
      <c r="D48489" s="85">
        <v>7</v>
      </c>
      <c r="E48489" s="86">
        <v>44206.291666666664</v>
      </c>
      <c r="F48489" s="88" t="s">
        <v>55</v>
      </c>
      <c r="G48489" s="89" t="s">
        <v>402</v>
      </c>
      <c r="H48489" s="94">
        <v>32798</v>
      </c>
      <c r="I48489" s="94">
        <v>33843</v>
      </c>
      <c r="J48489" s="94">
        <v>32496</v>
      </c>
      <c r="K48489" s="94">
        <v>-1347</v>
      </c>
      <c r="O48489" s="94">
        <v>33843</v>
      </c>
      <c r="P48489" s="94">
        <v>32496</v>
      </c>
      <c r="Q48489" s="94">
        <v>-1347</v>
      </c>
      <c r="R48489" s="94">
        <v>6860</v>
      </c>
      <c r="S48489" s="94">
        <v>17245</v>
      </c>
      <c r="T48489" s="94">
        <v>5908</v>
      </c>
      <c r="U48489" s="94">
        <v>-1</v>
      </c>
      <c r="V48489" s="94">
        <v>2095</v>
      </c>
      <c r="W48489" s="94">
        <v>11</v>
      </c>
      <c r="X48489" s="94">
        <v>0</v>
      </c>
      <c r="Y48489" s="94">
        <v>378</v>
      </c>
      <c r="AJ48489" s="94">
        <v>6860</v>
      </c>
      <c r="AK48489" s="94">
        <v>17245</v>
      </c>
      <c r="AL48489" s="94">
        <v>5908</v>
      </c>
      <c r="AM48489" s="94">
        <v>-1</v>
      </c>
      <c r="AN48489" s="94">
        <v>2095</v>
      </c>
      <c r="AO48489" s="94">
        <v>11</v>
      </c>
      <c r="AP48489" s="94">
        <v>0</v>
      </c>
      <c r="AQ48489" s="94">
        <v>378</v>
      </c>
      <c r="AS48489" s="94">
        <v>-193</v>
      </c>
      <c r="AT48489" s="94">
        <v>-891</v>
      </c>
      <c r="AU48489" s="94">
        <v>159</v>
      </c>
      <c r="AV48489" s="94">
        <v>-515</v>
      </c>
      <c r="AW48489" s="94">
        <v>666</v>
      </c>
      <c r="AX48489" s="94">
        <v>315</v>
      </c>
      <c r="AY48489" s="94">
        <v>635</v>
      </c>
      <c r="AZ48489" s="94">
        <v>-499</v>
      </c>
      <c r="BA48489" s="94">
        <v>72</v>
      </c>
      <c r="BB48489" s="94">
        <v>-1096</v>
      </c>
    </row>
    <row r="48490" spans="1:54">
      <c r="A48490" s="85" t="s">
        <v>91</v>
      </c>
      <c r="B48490" s="86">
        <v>44206.583333333336</v>
      </c>
      <c r="C48490" s="87">
        <v>44206</v>
      </c>
      <c r="D48490" s="85">
        <v>8</v>
      </c>
      <c r="E48490" s="86">
        <v>44206.333333333336</v>
      </c>
      <c r="F48490" s="88" t="s">
        <v>55</v>
      </c>
      <c r="G48490" s="89" t="s">
        <v>402</v>
      </c>
      <c r="H48490" s="94">
        <v>33395</v>
      </c>
      <c r="I48490" s="94">
        <v>34707</v>
      </c>
      <c r="J48490" s="94">
        <v>32759</v>
      </c>
      <c r="K48490" s="94">
        <v>-1948</v>
      </c>
      <c r="O48490" s="94">
        <v>34707</v>
      </c>
      <c r="P48490" s="94">
        <v>32759</v>
      </c>
      <c r="Q48490" s="94">
        <v>-1948</v>
      </c>
      <c r="R48490" s="94">
        <v>6124</v>
      </c>
      <c r="S48490" s="94">
        <v>17840</v>
      </c>
      <c r="T48490" s="94">
        <v>5913</v>
      </c>
      <c r="U48490" s="94">
        <v>0</v>
      </c>
      <c r="V48490" s="94">
        <v>2022</v>
      </c>
      <c r="W48490" s="94">
        <v>483</v>
      </c>
      <c r="X48490" s="94">
        <v>0</v>
      </c>
      <c r="Y48490" s="94">
        <v>377</v>
      </c>
      <c r="AJ48490" s="94">
        <v>6124</v>
      </c>
      <c r="AK48490" s="94">
        <v>17840</v>
      </c>
      <c r="AL48490" s="94">
        <v>5913</v>
      </c>
      <c r="AM48490" s="94">
        <v>0</v>
      </c>
      <c r="AN48490" s="94">
        <v>2022</v>
      </c>
      <c r="AO48490" s="94">
        <v>483</v>
      </c>
      <c r="AP48490" s="94">
        <v>0</v>
      </c>
      <c r="AQ48490" s="94">
        <v>377</v>
      </c>
      <c r="AS48490" s="94">
        <v>-136</v>
      </c>
      <c r="AT48490" s="94">
        <v>-1088</v>
      </c>
      <c r="AU48490" s="94">
        <v>87</v>
      </c>
      <c r="AV48490" s="94">
        <v>-840</v>
      </c>
      <c r="AW48490" s="94">
        <v>713</v>
      </c>
      <c r="AX48490" s="94">
        <v>384</v>
      </c>
      <c r="AY48490" s="94">
        <v>545</v>
      </c>
      <c r="AZ48490" s="94">
        <v>-598</v>
      </c>
      <c r="BA48490" s="94">
        <v>92</v>
      </c>
      <c r="BB48490" s="94">
        <v>-1107</v>
      </c>
    </row>
    <row r="48491" spans="1:54">
      <c r="A48491" s="85" t="s">
        <v>91</v>
      </c>
      <c r="B48491" s="86">
        <v>44206.625</v>
      </c>
      <c r="C48491" s="87">
        <v>44206</v>
      </c>
      <c r="D48491" s="85">
        <v>9</v>
      </c>
      <c r="E48491" s="86">
        <v>44206.375</v>
      </c>
      <c r="F48491" s="88" t="s">
        <v>55</v>
      </c>
      <c r="G48491" s="89" t="s">
        <v>402</v>
      </c>
      <c r="H48491" s="94">
        <v>32764</v>
      </c>
      <c r="I48491" s="94">
        <v>34206</v>
      </c>
      <c r="J48491" s="94">
        <v>32313</v>
      </c>
      <c r="K48491" s="94">
        <v>-1893</v>
      </c>
      <c r="O48491" s="94">
        <v>34206</v>
      </c>
      <c r="P48491" s="94">
        <v>32313</v>
      </c>
      <c r="Q48491" s="94">
        <v>-1893</v>
      </c>
      <c r="R48491" s="94">
        <v>5879</v>
      </c>
      <c r="S48491" s="94">
        <v>17202</v>
      </c>
      <c r="T48491" s="94">
        <v>5914</v>
      </c>
      <c r="U48491" s="94">
        <v>0</v>
      </c>
      <c r="V48491" s="94">
        <v>1648</v>
      </c>
      <c r="W48491" s="94">
        <v>1294</v>
      </c>
      <c r="X48491" s="94">
        <v>0</v>
      </c>
      <c r="Y48491" s="94">
        <v>376</v>
      </c>
      <c r="AJ48491" s="94">
        <v>5879</v>
      </c>
      <c r="AK48491" s="94">
        <v>17202</v>
      </c>
      <c r="AL48491" s="94">
        <v>5914</v>
      </c>
      <c r="AM48491" s="94">
        <v>0</v>
      </c>
      <c r="AN48491" s="94">
        <v>1648</v>
      </c>
      <c r="AO48491" s="94">
        <v>1294</v>
      </c>
      <c r="AP48491" s="94">
        <v>0</v>
      </c>
      <c r="AQ48491" s="94">
        <v>376</v>
      </c>
      <c r="AS48491" s="94">
        <v>-106</v>
      </c>
      <c r="AT48491" s="94">
        <v>-1015</v>
      </c>
      <c r="AU48491" s="94">
        <v>101</v>
      </c>
      <c r="AV48491" s="94">
        <v>-658</v>
      </c>
      <c r="AW48491" s="94">
        <v>756</v>
      </c>
      <c r="AX48491" s="94">
        <v>360</v>
      </c>
      <c r="AY48491" s="94">
        <v>420</v>
      </c>
      <c r="AZ48491" s="94">
        <v>-621</v>
      </c>
      <c r="BA48491" s="94">
        <v>118</v>
      </c>
      <c r="BB48491" s="94">
        <v>-1248</v>
      </c>
    </row>
    <row r="48492" spans="1:54">
      <c r="A48492" s="85" t="s">
        <v>91</v>
      </c>
      <c r="B48492" s="86">
        <v>44206.666666666664</v>
      </c>
      <c r="C48492" s="87">
        <v>44206</v>
      </c>
      <c r="D48492" s="85">
        <v>10</v>
      </c>
      <c r="E48492" s="86">
        <v>44206.416666666664</v>
      </c>
      <c r="F48492" s="88" t="s">
        <v>55</v>
      </c>
      <c r="G48492" s="89" t="s">
        <v>402</v>
      </c>
      <c r="H48492" s="94">
        <v>31305</v>
      </c>
      <c r="I48492" s="94">
        <v>32848</v>
      </c>
      <c r="J48492" s="94">
        <v>31131</v>
      </c>
      <c r="K48492" s="94">
        <v>-1717</v>
      </c>
      <c r="O48492" s="94">
        <v>32848</v>
      </c>
      <c r="P48492" s="94">
        <v>31131</v>
      </c>
      <c r="Q48492" s="94">
        <v>-1717</v>
      </c>
      <c r="R48492" s="94">
        <v>6015</v>
      </c>
      <c r="S48492" s="94">
        <v>16068</v>
      </c>
      <c r="T48492" s="94">
        <v>5911</v>
      </c>
      <c r="U48492" s="94">
        <v>0</v>
      </c>
      <c r="V48492" s="94">
        <v>1132</v>
      </c>
      <c r="W48492" s="94">
        <v>1629</v>
      </c>
      <c r="X48492" s="94">
        <v>0</v>
      </c>
      <c r="Y48492" s="94">
        <v>376</v>
      </c>
      <c r="AJ48492" s="94">
        <v>6015</v>
      </c>
      <c r="AK48492" s="94">
        <v>16068</v>
      </c>
      <c r="AL48492" s="94">
        <v>5911</v>
      </c>
      <c r="AM48492" s="94">
        <v>0</v>
      </c>
      <c r="AN48492" s="94">
        <v>1132</v>
      </c>
      <c r="AO48492" s="94">
        <v>1629</v>
      </c>
      <c r="AP48492" s="94">
        <v>0</v>
      </c>
      <c r="AQ48492" s="94">
        <v>376</v>
      </c>
      <c r="AS48492" s="94">
        <v>-125</v>
      </c>
      <c r="AT48492" s="94">
        <v>-988</v>
      </c>
      <c r="AU48492" s="94">
        <v>101</v>
      </c>
      <c r="AV48492" s="94">
        <v>-590</v>
      </c>
      <c r="AW48492" s="94">
        <v>902</v>
      </c>
      <c r="AX48492" s="94">
        <v>273</v>
      </c>
      <c r="AY48492" s="94">
        <v>359</v>
      </c>
      <c r="AZ48492" s="94">
        <v>-488</v>
      </c>
      <c r="BA48492" s="94">
        <v>129</v>
      </c>
      <c r="BB48492" s="94">
        <v>-1290</v>
      </c>
    </row>
    <row r="48493" spans="1:54">
      <c r="A48493" s="85" t="s">
        <v>91</v>
      </c>
      <c r="B48493" s="86">
        <v>44206.708333333336</v>
      </c>
      <c r="C48493" s="87">
        <v>44206</v>
      </c>
      <c r="D48493" s="85">
        <v>11</v>
      </c>
      <c r="E48493" s="86">
        <v>44206.458333333336</v>
      </c>
      <c r="F48493" s="88" t="s">
        <v>55</v>
      </c>
      <c r="G48493" s="89" t="s">
        <v>402</v>
      </c>
      <c r="H48493" s="94">
        <v>30108</v>
      </c>
      <c r="I48493" s="94">
        <v>31407</v>
      </c>
      <c r="J48493" s="94">
        <v>30566</v>
      </c>
      <c r="K48493" s="94">
        <v>-841</v>
      </c>
      <c r="O48493" s="94">
        <v>31407</v>
      </c>
      <c r="P48493" s="94">
        <v>30566</v>
      </c>
      <c r="Q48493" s="94">
        <v>-841</v>
      </c>
      <c r="R48493" s="94">
        <v>6202</v>
      </c>
      <c r="S48493" s="94">
        <v>15271</v>
      </c>
      <c r="T48493" s="94">
        <v>5930</v>
      </c>
      <c r="U48493" s="94">
        <v>-1</v>
      </c>
      <c r="V48493" s="94">
        <v>1030</v>
      </c>
      <c r="W48493" s="94">
        <v>1757</v>
      </c>
      <c r="X48493" s="94">
        <v>0</v>
      </c>
      <c r="Y48493" s="94">
        <v>379</v>
      </c>
      <c r="AJ48493" s="94">
        <v>6202</v>
      </c>
      <c r="AK48493" s="94">
        <v>15271</v>
      </c>
      <c r="AL48493" s="94">
        <v>5930</v>
      </c>
      <c r="AM48493" s="94">
        <v>-1</v>
      </c>
      <c r="AN48493" s="94">
        <v>1030</v>
      </c>
      <c r="AO48493" s="94">
        <v>1757</v>
      </c>
      <c r="AP48493" s="94">
        <v>0</v>
      </c>
      <c r="AQ48493" s="94">
        <v>379</v>
      </c>
      <c r="AS48493" s="94">
        <v>-49</v>
      </c>
      <c r="AT48493" s="94">
        <v>-692</v>
      </c>
      <c r="AU48493" s="94">
        <v>122</v>
      </c>
      <c r="AV48493" s="94">
        <v>-172</v>
      </c>
      <c r="AW48493" s="94">
        <v>921</v>
      </c>
      <c r="AX48493" s="94">
        <v>186</v>
      </c>
      <c r="AY48493" s="94">
        <v>349</v>
      </c>
      <c r="AZ48493" s="94">
        <v>-362</v>
      </c>
      <c r="BA48493" s="94">
        <v>125</v>
      </c>
      <c r="BB48493" s="94">
        <v>-1269</v>
      </c>
    </row>
    <row r="48494" spans="1:54">
      <c r="A48494" s="85" t="s">
        <v>91</v>
      </c>
      <c r="B48494" s="86">
        <v>44206.75</v>
      </c>
      <c r="C48494" s="87">
        <v>44206</v>
      </c>
      <c r="D48494" s="85">
        <v>12</v>
      </c>
      <c r="E48494" s="86">
        <v>44206.5</v>
      </c>
      <c r="F48494" s="88" t="s">
        <v>55</v>
      </c>
      <c r="G48494" s="89" t="s">
        <v>402</v>
      </c>
      <c r="H48494" s="94">
        <v>29122</v>
      </c>
      <c r="I48494" s="94">
        <v>30046</v>
      </c>
      <c r="J48494" s="94">
        <v>29833</v>
      </c>
      <c r="K48494" s="94">
        <v>-213</v>
      </c>
      <c r="O48494" s="94">
        <v>30046</v>
      </c>
      <c r="P48494" s="94">
        <v>29833</v>
      </c>
      <c r="Q48494" s="94">
        <v>-213</v>
      </c>
      <c r="R48494" s="94">
        <v>6237</v>
      </c>
      <c r="S48494" s="94">
        <v>14591</v>
      </c>
      <c r="T48494" s="94">
        <v>5950</v>
      </c>
      <c r="U48494" s="94">
        <v>-3</v>
      </c>
      <c r="V48494" s="94">
        <v>948</v>
      </c>
      <c r="W48494" s="94">
        <v>1730</v>
      </c>
      <c r="X48494" s="94">
        <v>0</v>
      </c>
      <c r="Y48494" s="94">
        <v>380</v>
      </c>
      <c r="AJ48494" s="94">
        <v>6237</v>
      </c>
      <c r="AK48494" s="94">
        <v>14591</v>
      </c>
      <c r="AL48494" s="94">
        <v>5950</v>
      </c>
      <c r="AM48494" s="94">
        <v>-3</v>
      </c>
      <c r="AN48494" s="94">
        <v>948</v>
      </c>
      <c r="AO48494" s="94">
        <v>1730</v>
      </c>
      <c r="AP48494" s="94">
        <v>0</v>
      </c>
      <c r="AQ48494" s="94">
        <v>380</v>
      </c>
      <c r="AS48494" s="94">
        <v>40</v>
      </c>
      <c r="AT48494" s="94">
        <v>-565</v>
      </c>
      <c r="AU48494" s="94">
        <v>122</v>
      </c>
      <c r="AV48494" s="94">
        <v>-42</v>
      </c>
      <c r="AW48494" s="94">
        <v>909</v>
      </c>
      <c r="AX48494" s="94">
        <v>200</v>
      </c>
      <c r="AY48494" s="94">
        <v>392</v>
      </c>
      <c r="AZ48494" s="94">
        <v>-328</v>
      </c>
      <c r="BA48494" s="94">
        <v>114</v>
      </c>
      <c r="BB48494" s="94">
        <v>-1055</v>
      </c>
    </row>
    <row r="48495" spans="1:54">
      <c r="A48495" s="85" t="s">
        <v>91</v>
      </c>
      <c r="B48495" s="86">
        <v>44206.791666666664</v>
      </c>
      <c r="C48495" s="87">
        <v>44206</v>
      </c>
      <c r="D48495" s="85">
        <v>13</v>
      </c>
      <c r="E48495" s="86">
        <v>44206.541666666664</v>
      </c>
      <c r="F48495" s="88" t="s">
        <v>55</v>
      </c>
      <c r="G48495" s="89" t="s">
        <v>402</v>
      </c>
      <c r="H48495" s="94">
        <v>27837</v>
      </c>
      <c r="I48495" s="94">
        <v>29380</v>
      </c>
      <c r="J48495" s="94">
        <v>29227</v>
      </c>
      <c r="K48495" s="94">
        <v>-153</v>
      </c>
      <c r="O48495" s="94">
        <v>29380</v>
      </c>
      <c r="P48495" s="94">
        <v>29227</v>
      </c>
      <c r="Q48495" s="94">
        <v>-153</v>
      </c>
      <c r="R48495" s="94">
        <v>6221</v>
      </c>
      <c r="S48495" s="94">
        <v>14062</v>
      </c>
      <c r="T48495" s="94">
        <v>5948</v>
      </c>
      <c r="U48495" s="94">
        <v>-1</v>
      </c>
      <c r="V48495" s="94">
        <v>925</v>
      </c>
      <c r="W48495" s="94">
        <v>1692</v>
      </c>
      <c r="X48495" s="94">
        <v>0</v>
      </c>
      <c r="Y48495" s="94">
        <v>381</v>
      </c>
      <c r="AJ48495" s="94">
        <v>6221</v>
      </c>
      <c r="AK48495" s="94">
        <v>14062</v>
      </c>
      <c r="AL48495" s="94">
        <v>5948</v>
      </c>
      <c r="AM48495" s="94">
        <v>-1</v>
      </c>
      <c r="AN48495" s="94">
        <v>925</v>
      </c>
      <c r="AO48495" s="94">
        <v>1692</v>
      </c>
      <c r="AP48495" s="94">
        <v>0</v>
      </c>
      <c r="AQ48495" s="94">
        <v>381</v>
      </c>
      <c r="AS48495" s="94">
        <v>95</v>
      </c>
      <c r="AT48495" s="94">
        <v>-688</v>
      </c>
      <c r="AU48495" s="94">
        <v>119</v>
      </c>
      <c r="AV48495" s="94">
        <v>-1</v>
      </c>
      <c r="AW48495" s="94">
        <v>857</v>
      </c>
      <c r="AX48495" s="94">
        <v>161</v>
      </c>
      <c r="AY48495" s="94">
        <v>360</v>
      </c>
      <c r="AZ48495" s="94">
        <v>-347</v>
      </c>
      <c r="BA48495" s="94">
        <v>105</v>
      </c>
      <c r="BB48495" s="94">
        <v>-814</v>
      </c>
    </row>
    <row r="48496" spans="1:54">
      <c r="A48496" s="85" t="s">
        <v>91</v>
      </c>
      <c r="B48496" s="86">
        <v>44206.833333333336</v>
      </c>
      <c r="C48496" s="87">
        <v>44206</v>
      </c>
      <c r="D48496" s="85">
        <v>14</v>
      </c>
      <c r="E48496" s="86">
        <v>44206.583333333336</v>
      </c>
      <c r="F48496" s="88" t="s">
        <v>55</v>
      </c>
      <c r="G48496" s="89" t="s">
        <v>402</v>
      </c>
      <c r="H48496" s="94">
        <v>26825</v>
      </c>
      <c r="I48496" s="94">
        <v>29092</v>
      </c>
      <c r="J48496" s="94">
        <v>29107</v>
      </c>
      <c r="K48496" s="94">
        <v>15</v>
      </c>
      <c r="O48496" s="94">
        <v>29092</v>
      </c>
      <c r="P48496" s="94">
        <v>29107</v>
      </c>
      <c r="Q48496" s="94">
        <v>15</v>
      </c>
      <c r="R48496" s="94">
        <v>6301</v>
      </c>
      <c r="S48496" s="94">
        <v>14413</v>
      </c>
      <c r="T48496" s="94">
        <v>5952</v>
      </c>
      <c r="U48496" s="94">
        <v>-1</v>
      </c>
      <c r="V48496" s="94">
        <v>802</v>
      </c>
      <c r="W48496" s="94">
        <v>1261</v>
      </c>
      <c r="X48496" s="94">
        <v>0</v>
      </c>
      <c r="Y48496" s="94">
        <v>380</v>
      </c>
      <c r="AJ48496" s="94">
        <v>6301</v>
      </c>
      <c r="AK48496" s="94">
        <v>14413</v>
      </c>
      <c r="AL48496" s="94">
        <v>5952</v>
      </c>
      <c r="AM48496" s="94">
        <v>-1</v>
      </c>
      <c r="AN48496" s="94">
        <v>802</v>
      </c>
      <c r="AO48496" s="94">
        <v>1261</v>
      </c>
      <c r="AP48496" s="94">
        <v>0</v>
      </c>
      <c r="AQ48496" s="94">
        <v>380</v>
      </c>
      <c r="AS48496" s="94">
        <v>58</v>
      </c>
      <c r="AT48496" s="94">
        <v>-652</v>
      </c>
      <c r="AU48496" s="94">
        <v>117</v>
      </c>
      <c r="AV48496" s="94">
        <v>-83</v>
      </c>
      <c r="AW48496" s="94">
        <v>835</v>
      </c>
      <c r="AX48496" s="94">
        <v>204</v>
      </c>
      <c r="AY48496" s="94">
        <v>401</v>
      </c>
      <c r="AZ48496" s="94">
        <v>-332</v>
      </c>
      <c r="BA48496" s="94">
        <v>93</v>
      </c>
      <c r="BB48496" s="94">
        <v>-626</v>
      </c>
    </row>
    <row r="48497" spans="1:54">
      <c r="A48497" s="85" t="s">
        <v>91</v>
      </c>
      <c r="B48497" s="86">
        <v>44206.875</v>
      </c>
      <c r="C48497" s="87">
        <v>44206</v>
      </c>
      <c r="D48497" s="85">
        <v>15</v>
      </c>
      <c r="E48497" s="86">
        <v>44206.625</v>
      </c>
      <c r="F48497" s="88" t="s">
        <v>55</v>
      </c>
      <c r="G48497" s="89" t="s">
        <v>402</v>
      </c>
      <c r="H48497" s="94">
        <v>26641</v>
      </c>
      <c r="I48497" s="94">
        <v>28543</v>
      </c>
      <c r="J48497" s="94">
        <v>28584</v>
      </c>
      <c r="K48497" s="94">
        <v>41</v>
      </c>
      <c r="O48497" s="94">
        <v>28543</v>
      </c>
      <c r="P48497" s="94">
        <v>28584</v>
      </c>
      <c r="Q48497" s="94">
        <v>41</v>
      </c>
      <c r="R48497" s="94">
        <v>6449</v>
      </c>
      <c r="S48497" s="94">
        <v>14197</v>
      </c>
      <c r="T48497" s="94">
        <v>5945</v>
      </c>
      <c r="U48497" s="94">
        <v>0</v>
      </c>
      <c r="V48497" s="94">
        <v>833</v>
      </c>
      <c r="W48497" s="94">
        <v>789</v>
      </c>
      <c r="X48497" s="94">
        <v>0</v>
      </c>
      <c r="Y48497" s="94">
        <v>371</v>
      </c>
      <c r="AJ48497" s="94">
        <v>6449</v>
      </c>
      <c r="AK48497" s="94">
        <v>14197</v>
      </c>
      <c r="AL48497" s="94">
        <v>5945</v>
      </c>
      <c r="AM48497" s="94">
        <v>0</v>
      </c>
      <c r="AN48497" s="94">
        <v>833</v>
      </c>
      <c r="AO48497" s="94">
        <v>789</v>
      </c>
      <c r="AP48497" s="94">
        <v>0</v>
      </c>
      <c r="AQ48497" s="94">
        <v>371</v>
      </c>
      <c r="AS48497" s="94">
        <v>38</v>
      </c>
      <c r="AT48497" s="94">
        <v>-615</v>
      </c>
      <c r="AU48497" s="94">
        <v>164</v>
      </c>
      <c r="AV48497" s="94">
        <v>-94</v>
      </c>
      <c r="AW48497" s="94">
        <v>837</v>
      </c>
      <c r="AX48497" s="94">
        <v>229</v>
      </c>
      <c r="AY48497" s="94">
        <v>425</v>
      </c>
      <c r="AZ48497" s="94">
        <v>-323</v>
      </c>
      <c r="BA48497" s="94">
        <v>81</v>
      </c>
      <c r="BB48497" s="94">
        <v>-701</v>
      </c>
    </row>
    <row r="48498" spans="1:54">
      <c r="A48498" s="85" t="s">
        <v>91</v>
      </c>
      <c r="B48498" s="86">
        <v>44206.916666666664</v>
      </c>
      <c r="C48498" s="87">
        <v>44206</v>
      </c>
      <c r="D48498" s="85">
        <v>16</v>
      </c>
      <c r="E48498" s="86">
        <v>44206.666666666664</v>
      </c>
      <c r="F48498" s="88" t="s">
        <v>55</v>
      </c>
      <c r="G48498" s="89" t="s">
        <v>402</v>
      </c>
      <c r="H48498" s="94">
        <v>26649</v>
      </c>
      <c r="I48498" s="94">
        <v>28744</v>
      </c>
      <c r="J48498" s="94">
        <v>28882</v>
      </c>
      <c r="K48498" s="94">
        <v>138</v>
      </c>
      <c r="O48498" s="94">
        <v>28744</v>
      </c>
      <c r="P48498" s="94">
        <v>28882</v>
      </c>
      <c r="Q48498" s="94">
        <v>138</v>
      </c>
      <c r="R48498" s="94">
        <v>6692</v>
      </c>
      <c r="S48498" s="94">
        <v>14681</v>
      </c>
      <c r="T48498" s="94">
        <v>5941</v>
      </c>
      <c r="U48498" s="94">
        <v>-1</v>
      </c>
      <c r="V48498" s="94">
        <v>801</v>
      </c>
      <c r="W48498" s="94">
        <v>395</v>
      </c>
      <c r="X48498" s="94">
        <v>0</v>
      </c>
      <c r="Y48498" s="94">
        <v>373</v>
      </c>
      <c r="AJ48498" s="94">
        <v>6692</v>
      </c>
      <c r="AK48498" s="94">
        <v>14681</v>
      </c>
      <c r="AL48498" s="94">
        <v>5941</v>
      </c>
      <c r="AM48498" s="94">
        <v>-1</v>
      </c>
      <c r="AN48498" s="94">
        <v>801</v>
      </c>
      <c r="AO48498" s="94">
        <v>395</v>
      </c>
      <c r="AP48498" s="94">
        <v>0</v>
      </c>
      <c r="AQ48498" s="94">
        <v>373</v>
      </c>
      <c r="AS48498" s="94">
        <v>24</v>
      </c>
      <c r="AT48498" s="94">
        <v>-521</v>
      </c>
      <c r="AU48498" s="94">
        <v>214</v>
      </c>
      <c r="AV48498" s="94">
        <v>-101</v>
      </c>
      <c r="AW48498" s="94">
        <v>757</v>
      </c>
      <c r="AX48498" s="94">
        <v>274</v>
      </c>
      <c r="AY48498" s="94">
        <v>500</v>
      </c>
      <c r="AZ48498" s="94">
        <v>-305</v>
      </c>
      <c r="BA48498" s="94">
        <v>75</v>
      </c>
      <c r="BB48498" s="94">
        <v>-779</v>
      </c>
    </row>
    <row r="48499" spans="1:54">
      <c r="A48499" s="85" t="s">
        <v>91</v>
      </c>
      <c r="B48499" s="86">
        <v>44206.958333333336</v>
      </c>
      <c r="C48499" s="87">
        <v>44206</v>
      </c>
      <c r="D48499" s="85">
        <v>17</v>
      </c>
      <c r="E48499" s="86">
        <v>44206.708333333336</v>
      </c>
      <c r="F48499" s="88" t="s">
        <v>55</v>
      </c>
      <c r="G48499" s="89" t="s">
        <v>402</v>
      </c>
      <c r="H48499" s="94">
        <v>28247</v>
      </c>
      <c r="I48499" s="94">
        <v>29221</v>
      </c>
      <c r="J48499" s="94">
        <v>29501</v>
      </c>
      <c r="K48499" s="94">
        <v>280</v>
      </c>
      <c r="O48499" s="94">
        <v>29221</v>
      </c>
      <c r="P48499" s="94">
        <v>29501</v>
      </c>
      <c r="Q48499" s="94">
        <v>280</v>
      </c>
      <c r="R48499" s="94">
        <v>6814</v>
      </c>
      <c r="S48499" s="94">
        <v>15477</v>
      </c>
      <c r="T48499" s="94">
        <v>5945</v>
      </c>
      <c r="U48499" s="94">
        <v>0</v>
      </c>
      <c r="V48499" s="94">
        <v>830</v>
      </c>
      <c r="W48499" s="94">
        <v>63</v>
      </c>
      <c r="X48499" s="94">
        <v>0</v>
      </c>
      <c r="Y48499" s="94">
        <v>373</v>
      </c>
      <c r="AJ48499" s="94">
        <v>6814</v>
      </c>
      <c r="AK48499" s="94">
        <v>15477</v>
      </c>
      <c r="AL48499" s="94">
        <v>5945</v>
      </c>
      <c r="AM48499" s="94">
        <v>0</v>
      </c>
      <c r="AN48499" s="94">
        <v>830</v>
      </c>
      <c r="AO48499" s="94">
        <v>63</v>
      </c>
      <c r="AP48499" s="94">
        <v>0</v>
      </c>
      <c r="AQ48499" s="94">
        <v>373</v>
      </c>
      <c r="AS48499" s="94">
        <v>9</v>
      </c>
      <c r="AT48499" s="94">
        <v>-502</v>
      </c>
      <c r="AU48499" s="94">
        <v>237</v>
      </c>
      <c r="AV48499" s="94">
        <v>-77</v>
      </c>
      <c r="AW48499" s="94">
        <v>634</v>
      </c>
      <c r="AX48499" s="94">
        <v>333</v>
      </c>
      <c r="AY48499" s="94">
        <v>581</v>
      </c>
      <c r="AZ48499" s="94">
        <v>-293</v>
      </c>
      <c r="BA48499" s="94">
        <v>75</v>
      </c>
      <c r="BB48499" s="94">
        <v>-717</v>
      </c>
    </row>
    <row r="48500" spans="1:54">
      <c r="A48500" s="85" t="s">
        <v>91</v>
      </c>
      <c r="B48500" s="86">
        <v>44207</v>
      </c>
      <c r="C48500" s="87">
        <v>44206</v>
      </c>
      <c r="D48500" s="85">
        <v>18</v>
      </c>
      <c r="E48500" s="86">
        <v>44206.75</v>
      </c>
      <c r="F48500" s="88" t="s">
        <v>55</v>
      </c>
      <c r="G48500" s="89" t="s">
        <v>402</v>
      </c>
      <c r="H48500" s="94">
        <v>30964</v>
      </c>
      <c r="I48500" s="94">
        <v>30899</v>
      </c>
      <c r="J48500" s="94">
        <v>31031</v>
      </c>
      <c r="K48500" s="94">
        <v>132</v>
      </c>
      <c r="O48500" s="94">
        <v>30899</v>
      </c>
      <c r="P48500" s="94">
        <v>31031</v>
      </c>
      <c r="Q48500" s="94">
        <v>132</v>
      </c>
      <c r="R48500" s="94">
        <v>7487</v>
      </c>
      <c r="S48500" s="94">
        <v>16079</v>
      </c>
      <c r="T48500" s="94">
        <v>5935</v>
      </c>
      <c r="U48500" s="94">
        <v>-1</v>
      </c>
      <c r="V48500" s="94">
        <v>1161</v>
      </c>
      <c r="W48500" s="94">
        <v>-1</v>
      </c>
      <c r="X48500" s="94">
        <v>0</v>
      </c>
      <c r="Y48500" s="94">
        <v>372</v>
      </c>
      <c r="AJ48500" s="94">
        <v>7487</v>
      </c>
      <c r="AK48500" s="94">
        <v>16079</v>
      </c>
      <c r="AL48500" s="94">
        <v>5935</v>
      </c>
      <c r="AM48500" s="94">
        <v>-1</v>
      </c>
      <c r="AN48500" s="94">
        <v>1161</v>
      </c>
      <c r="AO48500" s="94">
        <v>-1</v>
      </c>
      <c r="AP48500" s="94">
        <v>0</v>
      </c>
      <c r="AQ48500" s="94">
        <v>372</v>
      </c>
      <c r="AS48500" s="94">
        <v>-33</v>
      </c>
      <c r="AT48500" s="94">
        <v>-562</v>
      </c>
      <c r="AU48500" s="94">
        <v>230</v>
      </c>
      <c r="AV48500" s="94">
        <v>-149</v>
      </c>
      <c r="AW48500" s="94">
        <v>604</v>
      </c>
      <c r="AX48500" s="94">
        <v>329</v>
      </c>
      <c r="AY48500" s="94">
        <v>597</v>
      </c>
      <c r="AZ48500" s="94">
        <v>-303</v>
      </c>
      <c r="BA48500" s="94">
        <v>88</v>
      </c>
      <c r="BB48500" s="94">
        <v>-669</v>
      </c>
    </row>
    <row r="48501" spans="1:54">
      <c r="A48501" s="85" t="s">
        <v>91</v>
      </c>
      <c r="B48501" s="86">
        <v>44207.041666666664</v>
      </c>
      <c r="C48501" s="87">
        <v>44206</v>
      </c>
      <c r="D48501" s="85">
        <v>19</v>
      </c>
      <c r="E48501" s="86">
        <v>44206.791666666664</v>
      </c>
      <c r="F48501" s="88" t="s">
        <v>55</v>
      </c>
      <c r="G48501" s="89" t="s">
        <v>402</v>
      </c>
      <c r="H48501" s="94">
        <v>31965</v>
      </c>
      <c r="I48501" s="94">
        <v>31398</v>
      </c>
      <c r="J48501" s="94">
        <v>31527</v>
      </c>
      <c r="K48501" s="94">
        <v>129</v>
      </c>
      <c r="O48501" s="94">
        <v>31398</v>
      </c>
      <c r="P48501" s="94">
        <v>31527</v>
      </c>
      <c r="Q48501" s="94">
        <v>129</v>
      </c>
      <c r="R48501" s="94">
        <v>7368</v>
      </c>
      <c r="S48501" s="94">
        <v>16405</v>
      </c>
      <c r="T48501" s="94">
        <v>5943</v>
      </c>
      <c r="U48501" s="94">
        <v>0</v>
      </c>
      <c r="V48501" s="94">
        <v>1441</v>
      </c>
      <c r="W48501" s="94">
        <v>0</v>
      </c>
      <c r="X48501" s="94">
        <v>0</v>
      </c>
      <c r="Y48501" s="94">
        <v>371</v>
      </c>
      <c r="AJ48501" s="94">
        <v>7368</v>
      </c>
      <c r="AK48501" s="94">
        <v>16405</v>
      </c>
      <c r="AL48501" s="94">
        <v>5943</v>
      </c>
      <c r="AM48501" s="94">
        <v>0</v>
      </c>
      <c r="AN48501" s="94">
        <v>1441</v>
      </c>
      <c r="AO48501" s="94">
        <v>0</v>
      </c>
      <c r="AP48501" s="94">
        <v>0</v>
      </c>
      <c r="AQ48501" s="94">
        <v>371</v>
      </c>
      <c r="AS48501" s="94">
        <v>-22</v>
      </c>
      <c r="AT48501" s="94">
        <v>-595</v>
      </c>
      <c r="AU48501" s="94">
        <v>211</v>
      </c>
      <c r="AV48501" s="94">
        <v>-235</v>
      </c>
      <c r="AW48501" s="94">
        <v>627</v>
      </c>
      <c r="AX48501" s="94">
        <v>331</v>
      </c>
      <c r="AY48501" s="94">
        <v>604</v>
      </c>
      <c r="AZ48501" s="94">
        <v>-312</v>
      </c>
      <c r="BA48501" s="94">
        <v>90</v>
      </c>
      <c r="BB48501" s="94">
        <v>-570</v>
      </c>
    </row>
    <row r="48502" spans="1:54">
      <c r="A48502" s="85" t="s">
        <v>91</v>
      </c>
      <c r="B48502" s="86">
        <v>44207.083333333336</v>
      </c>
      <c r="C48502" s="87">
        <v>44206</v>
      </c>
      <c r="D48502" s="85">
        <v>20</v>
      </c>
      <c r="E48502" s="86">
        <v>44206.833333333336</v>
      </c>
      <c r="F48502" s="88" t="s">
        <v>55</v>
      </c>
      <c r="G48502" s="89" t="s">
        <v>402</v>
      </c>
      <c r="H48502" s="94">
        <v>32026</v>
      </c>
      <c r="I48502" s="94">
        <v>31433</v>
      </c>
      <c r="J48502" s="94">
        <v>31412</v>
      </c>
      <c r="K48502" s="94">
        <v>-21</v>
      </c>
      <c r="O48502" s="94">
        <v>31433</v>
      </c>
      <c r="P48502" s="94">
        <v>31412</v>
      </c>
      <c r="Q48502" s="94">
        <v>-21</v>
      </c>
      <c r="R48502" s="94">
        <v>7356</v>
      </c>
      <c r="S48502" s="94">
        <v>16400</v>
      </c>
      <c r="T48502" s="94">
        <v>5946</v>
      </c>
      <c r="U48502" s="94">
        <v>0</v>
      </c>
      <c r="V48502" s="94">
        <v>1338</v>
      </c>
      <c r="W48502" s="94">
        <v>0</v>
      </c>
      <c r="X48502" s="94">
        <v>0</v>
      </c>
      <c r="Y48502" s="94">
        <v>372</v>
      </c>
      <c r="AJ48502" s="94">
        <v>7356</v>
      </c>
      <c r="AK48502" s="94">
        <v>16400</v>
      </c>
      <c r="AL48502" s="94">
        <v>5946</v>
      </c>
      <c r="AM48502" s="94">
        <v>0</v>
      </c>
      <c r="AN48502" s="94">
        <v>1338</v>
      </c>
      <c r="AO48502" s="94">
        <v>0</v>
      </c>
      <c r="AP48502" s="94">
        <v>0</v>
      </c>
      <c r="AQ48502" s="94">
        <v>372</v>
      </c>
      <c r="AS48502" s="94">
        <v>-11</v>
      </c>
      <c r="AT48502" s="94">
        <v>-631</v>
      </c>
      <c r="AU48502" s="94">
        <v>198</v>
      </c>
      <c r="AV48502" s="94">
        <v>-277</v>
      </c>
      <c r="AW48502" s="94">
        <v>563</v>
      </c>
      <c r="AX48502" s="94">
        <v>334</v>
      </c>
      <c r="AY48502" s="94">
        <v>625</v>
      </c>
      <c r="AZ48502" s="94">
        <v>-301</v>
      </c>
      <c r="BA48502" s="94">
        <v>85</v>
      </c>
      <c r="BB48502" s="94">
        <v>-606</v>
      </c>
    </row>
    <row r="48503" spans="1:54">
      <c r="A48503" s="85" t="s">
        <v>91</v>
      </c>
      <c r="B48503" s="86">
        <v>44207.125</v>
      </c>
      <c r="C48503" s="87">
        <v>44206</v>
      </c>
      <c r="D48503" s="85">
        <v>21</v>
      </c>
      <c r="E48503" s="86">
        <v>44206.875</v>
      </c>
      <c r="F48503" s="88" t="s">
        <v>55</v>
      </c>
      <c r="G48503" s="89" t="s">
        <v>402</v>
      </c>
      <c r="H48503" s="94">
        <v>31543</v>
      </c>
      <c r="I48503" s="94">
        <v>30767</v>
      </c>
      <c r="J48503" s="94">
        <v>30826</v>
      </c>
      <c r="K48503" s="94">
        <v>59</v>
      </c>
      <c r="O48503" s="94">
        <v>30767</v>
      </c>
      <c r="P48503" s="94">
        <v>30826</v>
      </c>
      <c r="Q48503" s="94">
        <v>59</v>
      </c>
      <c r="R48503" s="94">
        <v>7044</v>
      </c>
      <c r="S48503" s="94">
        <v>16353</v>
      </c>
      <c r="T48503" s="94">
        <v>5937</v>
      </c>
      <c r="U48503" s="94">
        <v>-2</v>
      </c>
      <c r="V48503" s="94">
        <v>1126</v>
      </c>
      <c r="W48503" s="94">
        <v>0</v>
      </c>
      <c r="X48503" s="94">
        <v>0</v>
      </c>
      <c r="Y48503" s="94">
        <v>368</v>
      </c>
      <c r="AJ48503" s="94">
        <v>7044</v>
      </c>
      <c r="AK48503" s="94">
        <v>16353</v>
      </c>
      <c r="AL48503" s="94">
        <v>5937</v>
      </c>
      <c r="AM48503" s="94">
        <v>-2</v>
      </c>
      <c r="AN48503" s="94">
        <v>1126</v>
      </c>
      <c r="AO48503" s="94">
        <v>0</v>
      </c>
      <c r="AP48503" s="94">
        <v>0</v>
      </c>
      <c r="AQ48503" s="94">
        <v>368</v>
      </c>
      <c r="AS48503" s="94">
        <v>-27</v>
      </c>
      <c r="AT48503" s="94">
        <v>-591</v>
      </c>
      <c r="AU48503" s="94">
        <v>231</v>
      </c>
      <c r="AV48503" s="94">
        <v>-59</v>
      </c>
      <c r="AW48503" s="94">
        <v>549</v>
      </c>
      <c r="AX48503" s="94">
        <v>353</v>
      </c>
      <c r="AY48503" s="94">
        <v>640</v>
      </c>
      <c r="AZ48503" s="94">
        <v>-284</v>
      </c>
      <c r="BA48503" s="94">
        <v>77</v>
      </c>
      <c r="BB48503" s="94">
        <v>-830</v>
      </c>
    </row>
    <row r="48504" spans="1:54">
      <c r="A48504" s="85" t="s">
        <v>91</v>
      </c>
      <c r="B48504" s="86">
        <v>44207.166666666664</v>
      </c>
      <c r="C48504" s="87">
        <v>44206</v>
      </c>
      <c r="D48504" s="85">
        <v>22</v>
      </c>
      <c r="E48504" s="86">
        <v>44206.916666666664</v>
      </c>
      <c r="F48504" s="88" t="s">
        <v>55</v>
      </c>
      <c r="G48504" s="89" t="s">
        <v>402</v>
      </c>
      <c r="H48504" s="94">
        <v>30647</v>
      </c>
      <c r="I48504" s="94">
        <v>29500</v>
      </c>
      <c r="J48504" s="94">
        <v>29580</v>
      </c>
      <c r="K48504" s="94">
        <v>80</v>
      </c>
      <c r="O48504" s="94">
        <v>29500</v>
      </c>
      <c r="P48504" s="94">
        <v>29580</v>
      </c>
      <c r="Q48504" s="94">
        <v>80</v>
      </c>
      <c r="R48504" s="94">
        <v>6729</v>
      </c>
      <c r="S48504" s="94">
        <v>15817</v>
      </c>
      <c r="T48504" s="94">
        <v>5946</v>
      </c>
      <c r="U48504" s="94">
        <v>0</v>
      </c>
      <c r="V48504" s="94">
        <v>719</v>
      </c>
      <c r="W48504" s="94">
        <v>-1</v>
      </c>
      <c r="X48504" s="94">
        <v>0</v>
      </c>
      <c r="Y48504" s="94">
        <v>369</v>
      </c>
      <c r="AJ48504" s="94">
        <v>6729</v>
      </c>
      <c r="AK48504" s="94">
        <v>15817</v>
      </c>
      <c r="AL48504" s="94">
        <v>5946</v>
      </c>
      <c r="AM48504" s="94">
        <v>0</v>
      </c>
      <c r="AN48504" s="94">
        <v>719</v>
      </c>
      <c r="AO48504" s="94">
        <v>-1</v>
      </c>
      <c r="AP48504" s="94">
        <v>0</v>
      </c>
      <c r="AQ48504" s="94">
        <v>369</v>
      </c>
      <c r="AS48504" s="94">
        <v>-37</v>
      </c>
      <c r="AT48504" s="94">
        <v>-604</v>
      </c>
      <c r="AU48504" s="94">
        <v>220</v>
      </c>
      <c r="AV48504" s="94">
        <v>-21</v>
      </c>
      <c r="AW48504" s="94">
        <v>671</v>
      </c>
      <c r="AX48504" s="94">
        <v>304</v>
      </c>
      <c r="AY48504" s="94">
        <v>632</v>
      </c>
      <c r="AZ48504" s="94">
        <v>-250</v>
      </c>
      <c r="BA48504" s="94">
        <v>70</v>
      </c>
      <c r="BB48504" s="94">
        <v>-905</v>
      </c>
    </row>
    <row r="48505" spans="1:54">
      <c r="A48505" s="85" t="s">
        <v>91</v>
      </c>
      <c r="B48505" s="86">
        <v>44207.208333333336</v>
      </c>
      <c r="C48505" s="87">
        <v>44206</v>
      </c>
      <c r="D48505" s="85">
        <v>23</v>
      </c>
      <c r="E48505" s="86">
        <v>44206.958333333336</v>
      </c>
      <c r="F48505" s="88" t="s">
        <v>55</v>
      </c>
      <c r="G48505" s="89" t="s">
        <v>402</v>
      </c>
      <c r="H48505" s="94">
        <v>29521</v>
      </c>
      <c r="I48505" s="94">
        <v>28284</v>
      </c>
      <c r="J48505" s="94">
        <v>28482</v>
      </c>
      <c r="K48505" s="94">
        <v>198</v>
      </c>
      <c r="O48505" s="94">
        <v>28284</v>
      </c>
      <c r="P48505" s="94">
        <v>28482</v>
      </c>
      <c r="Q48505" s="94">
        <v>198</v>
      </c>
      <c r="R48505" s="94">
        <v>6346</v>
      </c>
      <c r="S48505" s="94">
        <v>15219</v>
      </c>
      <c r="T48505" s="94">
        <v>5941</v>
      </c>
      <c r="U48505" s="94">
        <v>-1</v>
      </c>
      <c r="V48505" s="94">
        <v>611</v>
      </c>
      <c r="W48505" s="94">
        <v>-1</v>
      </c>
      <c r="X48505" s="94">
        <v>0</v>
      </c>
      <c r="Y48505" s="94">
        <v>367</v>
      </c>
      <c r="AJ48505" s="94">
        <v>6346</v>
      </c>
      <c r="AK48505" s="94">
        <v>15219</v>
      </c>
      <c r="AL48505" s="94">
        <v>5941</v>
      </c>
      <c r="AM48505" s="94">
        <v>-1</v>
      </c>
      <c r="AN48505" s="94">
        <v>611</v>
      </c>
      <c r="AO48505" s="94">
        <v>-1</v>
      </c>
      <c r="AP48505" s="94">
        <v>0</v>
      </c>
      <c r="AQ48505" s="94">
        <v>367</v>
      </c>
      <c r="AS48505" s="94">
        <v>1</v>
      </c>
      <c r="AT48505" s="94">
        <v>-468</v>
      </c>
      <c r="AU48505" s="94">
        <v>219</v>
      </c>
      <c r="AV48505" s="94">
        <v>-115</v>
      </c>
      <c r="AW48505" s="94">
        <v>613</v>
      </c>
      <c r="AX48505" s="94">
        <v>321</v>
      </c>
      <c r="AY48505" s="94">
        <v>665</v>
      </c>
      <c r="AZ48505" s="94">
        <v>-222</v>
      </c>
      <c r="BA48505" s="94">
        <v>59</v>
      </c>
      <c r="BB48505" s="94">
        <v>-875</v>
      </c>
    </row>
    <row r="48506" spans="1:54">
      <c r="A48506" s="85" t="s">
        <v>91</v>
      </c>
      <c r="B48506" s="86">
        <v>44207.25</v>
      </c>
      <c r="C48506" s="87">
        <v>44206</v>
      </c>
      <c r="D48506" s="85">
        <v>24</v>
      </c>
      <c r="E48506" s="86">
        <v>44207</v>
      </c>
      <c r="F48506" s="88" t="s">
        <v>55</v>
      </c>
      <c r="G48506" s="89" t="s">
        <v>402</v>
      </c>
      <c r="H48506" s="94">
        <v>28843</v>
      </c>
      <c r="I48506" s="94">
        <v>27789</v>
      </c>
      <c r="J48506" s="94">
        <v>27959</v>
      </c>
      <c r="K48506" s="94">
        <v>170</v>
      </c>
      <c r="O48506" s="94">
        <v>27789</v>
      </c>
      <c r="P48506" s="94">
        <v>27959</v>
      </c>
      <c r="Q48506" s="94">
        <v>170</v>
      </c>
      <c r="R48506" s="94">
        <v>6339</v>
      </c>
      <c r="S48506" s="94">
        <v>14815</v>
      </c>
      <c r="T48506" s="94">
        <v>5946</v>
      </c>
      <c r="U48506" s="94">
        <v>-2</v>
      </c>
      <c r="V48506" s="94">
        <v>497</v>
      </c>
      <c r="W48506" s="94">
        <v>0</v>
      </c>
      <c r="X48506" s="94">
        <v>0</v>
      </c>
      <c r="Y48506" s="94">
        <v>364</v>
      </c>
      <c r="AJ48506" s="94">
        <v>6339</v>
      </c>
      <c r="AK48506" s="94">
        <v>14815</v>
      </c>
      <c r="AL48506" s="94">
        <v>5946</v>
      </c>
      <c r="AM48506" s="94">
        <v>-2</v>
      </c>
      <c r="AN48506" s="94">
        <v>497</v>
      </c>
      <c r="AO48506" s="94">
        <v>0</v>
      </c>
      <c r="AP48506" s="94">
        <v>0</v>
      </c>
      <c r="AQ48506" s="94">
        <v>364</v>
      </c>
      <c r="AS48506" s="94">
        <v>-31</v>
      </c>
      <c r="AT48506" s="94">
        <v>-356</v>
      </c>
      <c r="AU48506" s="94">
        <v>228</v>
      </c>
      <c r="AV48506" s="94">
        <v>-141</v>
      </c>
      <c r="AW48506" s="94">
        <v>528</v>
      </c>
      <c r="AX48506" s="94">
        <v>371</v>
      </c>
      <c r="AY48506" s="94">
        <v>707</v>
      </c>
      <c r="AZ48506" s="94">
        <v>-193</v>
      </c>
      <c r="BA48506" s="94">
        <v>52</v>
      </c>
      <c r="BB48506" s="94">
        <v>-995</v>
      </c>
    </row>
    <row r="48507" spans="1:54">
      <c r="A48507" s="85" t="s">
        <v>91</v>
      </c>
      <c r="B48507" s="86">
        <v>44207.291666666664</v>
      </c>
      <c r="C48507" s="87">
        <v>44207</v>
      </c>
      <c r="D48507" s="85">
        <v>1</v>
      </c>
      <c r="E48507" s="86">
        <v>44207.041666666664</v>
      </c>
      <c r="F48507" s="88" t="s">
        <v>55</v>
      </c>
      <c r="G48507" s="89" t="s">
        <v>402</v>
      </c>
      <c r="H48507" s="94">
        <v>26240</v>
      </c>
      <c r="I48507" s="94">
        <v>27146</v>
      </c>
      <c r="J48507" s="94">
        <v>27369</v>
      </c>
      <c r="K48507" s="94">
        <v>223</v>
      </c>
      <c r="O48507" s="94">
        <v>27146</v>
      </c>
      <c r="P48507" s="94">
        <v>27369</v>
      </c>
      <c r="Q48507" s="94">
        <v>223</v>
      </c>
      <c r="R48507" s="94">
        <v>6435</v>
      </c>
      <c r="S48507" s="94">
        <v>14171</v>
      </c>
      <c r="T48507" s="94">
        <v>5943</v>
      </c>
      <c r="U48507" s="94">
        <v>0</v>
      </c>
      <c r="V48507" s="94">
        <v>447</v>
      </c>
      <c r="W48507" s="94">
        <v>0</v>
      </c>
      <c r="X48507" s="94">
        <v>0</v>
      </c>
      <c r="Y48507" s="94">
        <v>374</v>
      </c>
      <c r="AJ48507" s="94">
        <v>6435</v>
      </c>
      <c r="AK48507" s="94">
        <v>14171</v>
      </c>
      <c r="AL48507" s="94">
        <v>5943</v>
      </c>
      <c r="AM48507" s="94">
        <v>0</v>
      </c>
      <c r="AN48507" s="94">
        <v>447</v>
      </c>
      <c r="AO48507" s="94">
        <v>0</v>
      </c>
      <c r="AP48507" s="94">
        <v>0</v>
      </c>
      <c r="AQ48507" s="94">
        <v>374</v>
      </c>
      <c r="AS48507" s="94">
        <v>-51</v>
      </c>
      <c r="AT48507" s="94">
        <v>-305</v>
      </c>
      <c r="AU48507" s="94">
        <v>225</v>
      </c>
      <c r="AV48507" s="94">
        <v>-122</v>
      </c>
      <c r="AW48507" s="94">
        <v>439</v>
      </c>
      <c r="AX48507" s="94">
        <v>384</v>
      </c>
      <c r="AY48507" s="94">
        <v>733</v>
      </c>
      <c r="AZ48507" s="94">
        <v>-178</v>
      </c>
      <c r="BA48507" s="94">
        <v>52</v>
      </c>
      <c r="BB48507" s="94">
        <v>-954</v>
      </c>
    </row>
    <row r="48508" spans="1:54">
      <c r="A48508" s="85" t="s">
        <v>91</v>
      </c>
      <c r="B48508" s="86">
        <v>44207.333333333336</v>
      </c>
      <c r="C48508" s="87">
        <v>44207</v>
      </c>
      <c r="D48508" s="85">
        <v>2</v>
      </c>
      <c r="E48508" s="86">
        <v>44207.083333333336</v>
      </c>
      <c r="F48508" s="88" t="s">
        <v>55</v>
      </c>
      <c r="G48508" s="89" t="s">
        <v>402</v>
      </c>
      <c r="H48508" s="94">
        <v>25908</v>
      </c>
      <c r="I48508" s="94">
        <v>26922</v>
      </c>
      <c r="J48508" s="94">
        <v>27280</v>
      </c>
      <c r="K48508" s="94">
        <v>358</v>
      </c>
      <c r="O48508" s="94">
        <v>26922</v>
      </c>
      <c r="P48508" s="94">
        <v>27280</v>
      </c>
      <c r="Q48508" s="94">
        <v>358</v>
      </c>
      <c r="R48508" s="94">
        <v>6188</v>
      </c>
      <c r="S48508" s="94">
        <v>14392</v>
      </c>
      <c r="T48508" s="94">
        <v>5944</v>
      </c>
      <c r="U48508" s="94">
        <v>-1</v>
      </c>
      <c r="V48508" s="94">
        <v>384</v>
      </c>
      <c r="W48508" s="94">
        <v>0</v>
      </c>
      <c r="X48508" s="94">
        <v>0</v>
      </c>
      <c r="Y48508" s="94">
        <v>374</v>
      </c>
      <c r="AJ48508" s="94">
        <v>6188</v>
      </c>
      <c r="AK48508" s="94">
        <v>14392</v>
      </c>
      <c r="AL48508" s="94">
        <v>5944</v>
      </c>
      <c r="AM48508" s="94">
        <v>-1</v>
      </c>
      <c r="AN48508" s="94">
        <v>384</v>
      </c>
      <c r="AO48508" s="94">
        <v>0</v>
      </c>
      <c r="AP48508" s="94">
        <v>0</v>
      </c>
      <c r="AQ48508" s="94">
        <v>374</v>
      </c>
      <c r="AS48508" s="94">
        <v>-10</v>
      </c>
      <c r="AT48508" s="94">
        <v>-320</v>
      </c>
      <c r="AU48508" s="94">
        <v>237</v>
      </c>
      <c r="AV48508" s="94">
        <v>-55</v>
      </c>
      <c r="AW48508" s="94">
        <v>441</v>
      </c>
      <c r="AX48508" s="94">
        <v>407</v>
      </c>
      <c r="AY48508" s="94">
        <v>747</v>
      </c>
      <c r="AZ48508" s="94">
        <v>-178</v>
      </c>
      <c r="BA48508" s="94">
        <v>53</v>
      </c>
      <c r="BB48508" s="94">
        <v>-964</v>
      </c>
    </row>
    <row r="48509" spans="1:54">
      <c r="A48509" s="85" t="s">
        <v>91</v>
      </c>
      <c r="B48509" s="86">
        <v>44207.375</v>
      </c>
      <c r="C48509" s="87">
        <v>44207</v>
      </c>
      <c r="D48509" s="85">
        <v>3</v>
      </c>
      <c r="E48509" s="86">
        <v>44207.125</v>
      </c>
      <c r="F48509" s="88" t="s">
        <v>55</v>
      </c>
      <c r="G48509" s="89" t="s">
        <v>402</v>
      </c>
      <c r="H48509" s="94">
        <v>25973</v>
      </c>
      <c r="I48509" s="94">
        <v>26794</v>
      </c>
      <c r="J48509" s="94">
        <v>27115</v>
      </c>
      <c r="K48509" s="94">
        <v>321</v>
      </c>
      <c r="O48509" s="94">
        <v>26794</v>
      </c>
      <c r="P48509" s="94">
        <v>27115</v>
      </c>
      <c r="Q48509" s="94">
        <v>321</v>
      </c>
      <c r="R48509" s="94">
        <v>6120</v>
      </c>
      <c r="S48509" s="94">
        <v>14311</v>
      </c>
      <c r="T48509" s="94">
        <v>5948</v>
      </c>
      <c r="U48509" s="94">
        <v>0</v>
      </c>
      <c r="V48509" s="94">
        <v>364</v>
      </c>
      <c r="W48509" s="94">
        <v>-1</v>
      </c>
      <c r="X48509" s="94">
        <v>0</v>
      </c>
      <c r="Y48509" s="94">
        <v>373</v>
      </c>
      <c r="AJ48509" s="94">
        <v>6120</v>
      </c>
      <c r="AK48509" s="94">
        <v>14311</v>
      </c>
      <c r="AL48509" s="94">
        <v>5948</v>
      </c>
      <c r="AM48509" s="94">
        <v>0</v>
      </c>
      <c r="AN48509" s="94">
        <v>364</v>
      </c>
      <c r="AO48509" s="94">
        <v>-1</v>
      </c>
      <c r="AP48509" s="94">
        <v>0</v>
      </c>
      <c r="AQ48509" s="94">
        <v>373</v>
      </c>
      <c r="AS48509" s="94">
        <v>2</v>
      </c>
      <c r="AT48509" s="94">
        <v>-310</v>
      </c>
      <c r="AU48509" s="94">
        <v>228</v>
      </c>
      <c r="AV48509" s="94">
        <v>-167</v>
      </c>
      <c r="AW48509" s="94">
        <v>419</v>
      </c>
      <c r="AX48509" s="94">
        <v>450</v>
      </c>
      <c r="AY48509" s="94">
        <v>772</v>
      </c>
      <c r="AZ48509" s="94">
        <v>-170</v>
      </c>
      <c r="BA48509" s="94">
        <v>50</v>
      </c>
      <c r="BB48509" s="94">
        <v>-953</v>
      </c>
    </row>
    <row r="48510" spans="1:54">
      <c r="A48510" s="85" t="s">
        <v>91</v>
      </c>
      <c r="B48510" s="86">
        <v>44207.416666666664</v>
      </c>
      <c r="C48510" s="87">
        <v>44207</v>
      </c>
      <c r="D48510" s="85">
        <v>4</v>
      </c>
      <c r="E48510" s="86">
        <v>44207.166666666664</v>
      </c>
      <c r="F48510" s="88" t="s">
        <v>55</v>
      </c>
      <c r="G48510" s="89" t="s">
        <v>402</v>
      </c>
      <c r="H48510" s="94">
        <v>26412</v>
      </c>
      <c r="I48510" s="94">
        <v>27439</v>
      </c>
      <c r="J48510" s="94">
        <v>27714</v>
      </c>
      <c r="K48510" s="94">
        <v>275</v>
      </c>
      <c r="O48510" s="94">
        <v>27439</v>
      </c>
      <c r="P48510" s="94">
        <v>27714</v>
      </c>
      <c r="Q48510" s="94">
        <v>275</v>
      </c>
      <c r="R48510" s="94">
        <v>6118</v>
      </c>
      <c r="S48510" s="94">
        <v>14884</v>
      </c>
      <c r="T48510" s="94">
        <v>5944</v>
      </c>
      <c r="U48510" s="94">
        <v>-2</v>
      </c>
      <c r="V48510" s="94">
        <v>400</v>
      </c>
      <c r="W48510" s="94">
        <v>0</v>
      </c>
      <c r="X48510" s="94">
        <v>0</v>
      </c>
      <c r="Y48510" s="94">
        <v>370</v>
      </c>
      <c r="AJ48510" s="94">
        <v>6118</v>
      </c>
      <c r="AK48510" s="94">
        <v>14884</v>
      </c>
      <c r="AL48510" s="94">
        <v>5944</v>
      </c>
      <c r="AM48510" s="94">
        <v>-2</v>
      </c>
      <c r="AN48510" s="94">
        <v>400</v>
      </c>
      <c r="AO48510" s="94">
        <v>0</v>
      </c>
      <c r="AP48510" s="94">
        <v>0</v>
      </c>
      <c r="AQ48510" s="94">
        <v>370</v>
      </c>
      <c r="AS48510" s="94">
        <v>-8</v>
      </c>
      <c r="AT48510" s="94">
        <v>-342</v>
      </c>
      <c r="AU48510" s="94">
        <v>244</v>
      </c>
      <c r="AV48510" s="94">
        <v>-102</v>
      </c>
      <c r="AW48510" s="94">
        <v>363</v>
      </c>
      <c r="AX48510" s="94">
        <v>441</v>
      </c>
      <c r="AY48510" s="94">
        <v>750</v>
      </c>
      <c r="AZ48510" s="94">
        <v>-191</v>
      </c>
      <c r="BA48510" s="94">
        <v>50</v>
      </c>
      <c r="BB48510" s="94">
        <v>-930</v>
      </c>
    </row>
    <row r="48511" spans="1:54">
      <c r="A48511" s="85" t="s">
        <v>91</v>
      </c>
      <c r="B48511" s="86">
        <v>44207.458333333336</v>
      </c>
      <c r="C48511" s="87">
        <v>44207</v>
      </c>
      <c r="D48511" s="85">
        <v>5</v>
      </c>
      <c r="E48511" s="86">
        <v>44207.208333333336</v>
      </c>
      <c r="F48511" s="88" t="s">
        <v>55</v>
      </c>
      <c r="G48511" s="89" t="s">
        <v>402</v>
      </c>
      <c r="H48511" s="94">
        <v>27800</v>
      </c>
      <c r="I48511" s="94">
        <v>28431</v>
      </c>
      <c r="J48511" s="94">
        <v>28675</v>
      </c>
      <c r="K48511" s="94">
        <v>244</v>
      </c>
      <c r="O48511" s="94">
        <v>28431</v>
      </c>
      <c r="P48511" s="94">
        <v>28675</v>
      </c>
      <c r="Q48511" s="94">
        <v>244</v>
      </c>
      <c r="R48511" s="94">
        <v>6115</v>
      </c>
      <c r="S48511" s="94">
        <v>15465</v>
      </c>
      <c r="T48511" s="94">
        <v>5939</v>
      </c>
      <c r="U48511" s="94">
        <v>0</v>
      </c>
      <c r="V48511" s="94">
        <v>781</v>
      </c>
      <c r="W48511" s="94">
        <v>0</v>
      </c>
      <c r="X48511" s="94">
        <v>0</v>
      </c>
      <c r="Y48511" s="94">
        <v>375</v>
      </c>
      <c r="AJ48511" s="94">
        <v>6115</v>
      </c>
      <c r="AK48511" s="94">
        <v>15465</v>
      </c>
      <c r="AL48511" s="94">
        <v>5939</v>
      </c>
      <c r="AM48511" s="94">
        <v>0</v>
      </c>
      <c r="AN48511" s="94">
        <v>781</v>
      </c>
      <c r="AO48511" s="94">
        <v>0</v>
      </c>
      <c r="AP48511" s="94">
        <v>0</v>
      </c>
      <c r="AQ48511" s="94">
        <v>375</v>
      </c>
      <c r="AS48511" s="94">
        <v>-16</v>
      </c>
      <c r="AT48511" s="94">
        <v>-387</v>
      </c>
      <c r="AU48511" s="94">
        <v>276</v>
      </c>
      <c r="AV48511" s="94">
        <v>-24</v>
      </c>
      <c r="AW48511" s="94">
        <v>349</v>
      </c>
      <c r="AX48511" s="94">
        <v>469</v>
      </c>
      <c r="AY48511" s="94">
        <v>791</v>
      </c>
      <c r="AZ48511" s="94">
        <v>-341</v>
      </c>
      <c r="BA48511" s="94">
        <v>52</v>
      </c>
      <c r="BB48511" s="94">
        <v>-925</v>
      </c>
    </row>
    <row r="48512" spans="1:54">
      <c r="A48512" s="85" t="s">
        <v>91</v>
      </c>
      <c r="B48512" s="86">
        <v>44207.5</v>
      </c>
      <c r="C48512" s="87">
        <v>44207</v>
      </c>
      <c r="D48512" s="85">
        <v>6</v>
      </c>
      <c r="E48512" s="86">
        <v>44207.25</v>
      </c>
      <c r="F48512" s="88" t="s">
        <v>55</v>
      </c>
      <c r="G48512" s="89" t="s">
        <v>402</v>
      </c>
      <c r="H48512" s="94">
        <v>29400</v>
      </c>
      <c r="I48512" s="94">
        <v>30443</v>
      </c>
      <c r="J48512" s="94">
        <v>30432</v>
      </c>
      <c r="K48512" s="94">
        <v>-11</v>
      </c>
      <c r="O48512" s="94">
        <v>30443</v>
      </c>
      <c r="P48512" s="94">
        <v>30432</v>
      </c>
      <c r="Q48512" s="94">
        <v>-11</v>
      </c>
      <c r="R48512" s="94">
        <v>6168</v>
      </c>
      <c r="S48512" s="94">
        <v>16311</v>
      </c>
      <c r="T48512" s="94">
        <v>5940</v>
      </c>
      <c r="U48512" s="94">
        <v>-1</v>
      </c>
      <c r="V48512" s="94">
        <v>1644</v>
      </c>
      <c r="W48512" s="94">
        <v>-1</v>
      </c>
      <c r="X48512" s="94">
        <v>0</v>
      </c>
      <c r="Y48512" s="94">
        <v>371</v>
      </c>
      <c r="AJ48512" s="94">
        <v>6168</v>
      </c>
      <c r="AK48512" s="94">
        <v>16311</v>
      </c>
      <c r="AL48512" s="94">
        <v>5940</v>
      </c>
      <c r="AM48512" s="94">
        <v>-1</v>
      </c>
      <c r="AN48512" s="94">
        <v>1644</v>
      </c>
      <c r="AO48512" s="94">
        <v>-1</v>
      </c>
      <c r="AP48512" s="94">
        <v>0</v>
      </c>
      <c r="AQ48512" s="94">
        <v>371</v>
      </c>
      <c r="AS48512" s="94">
        <v>-11</v>
      </c>
      <c r="AT48512" s="94">
        <v>-532</v>
      </c>
      <c r="AU48512" s="94">
        <v>258</v>
      </c>
      <c r="AV48512" s="94">
        <v>-46</v>
      </c>
      <c r="AW48512" s="94">
        <v>345</v>
      </c>
      <c r="AX48512" s="94">
        <v>427</v>
      </c>
      <c r="AY48512" s="94">
        <v>740</v>
      </c>
      <c r="AZ48512" s="94">
        <v>-388</v>
      </c>
      <c r="BA48512" s="94">
        <v>63</v>
      </c>
      <c r="BB48512" s="94">
        <v>-867</v>
      </c>
    </row>
    <row r="48513" spans="1:54">
      <c r="A48513" s="85" t="s">
        <v>91</v>
      </c>
      <c r="B48513" s="86">
        <v>44207.541666666664</v>
      </c>
      <c r="C48513" s="87">
        <v>44207</v>
      </c>
      <c r="D48513" s="85">
        <v>7</v>
      </c>
      <c r="E48513" s="86">
        <v>44207.291666666664</v>
      </c>
      <c r="F48513" s="88" t="s">
        <v>55</v>
      </c>
      <c r="G48513" s="89" t="s">
        <v>402</v>
      </c>
      <c r="H48513" s="94">
        <v>31267</v>
      </c>
      <c r="I48513" s="94">
        <v>32308</v>
      </c>
      <c r="J48513" s="94">
        <v>31969</v>
      </c>
      <c r="K48513" s="94">
        <v>-339</v>
      </c>
      <c r="O48513" s="94">
        <v>32308</v>
      </c>
      <c r="P48513" s="94">
        <v>31969</v>
      </c>
      <c r="Q48513" s="94">
        <v>-339</v>
      </c>
      <c r="R48513" s="94">
        <v>6605</v>
      </c>
      <c r="S48513" s="94">
        <v>16640</v>
      </c>
      <c r="T48513" s="94">
        <v>5941</v>
      </c>
      <c r="U48513" s="94">
        <v>-1</v>
      </c>
      <c r="V48513" s="94">
        <v>2414</v>
      </c>
      <c r="W48513" s="94">
        <v>3</v>
      </c>
      <c r="X48513" s="94">
        <v>0</v>
      </c>
      <c r="Y48513" s="94">
        <v>366</v>
      </c>
      <c r="AJ48513" s="94">
        <v>6605</v>
      </c>
      <c r="AK48513" s="94">
        <v>16640</v>
      </c>
      <c r="AL48513" s="94">
        <v>5941</v>
      </c>
      <c r="AM48513" s="94">
        <v>-1</v>
      </c>
      <c r="AN48513" s="94">
        <v>2414</v>
      </c>
      <c r="AO48513" s="94">
        <v>3</v>
      </c>
      <c r="AP48513" s="94">
        <v>0</v>
      </c>
      <c r="AQ48513" s="94">
        <v>366</v>
      </c>
      <c r="AS48513" s="94">
        <v>35</v>
      </c>
      <c r="AT48513" s="94">
        <v>-713</v>
      </c>
      <c r="AU48513" s="94">
        <v>178</v>
      </c>
      <c r="AV48513" s="94">
        <v>-49</v>
      </c>
      <c r="AW48513" s="94">
        <v>464</v>
      </c>
      <c r="AX48513" s="94">
        <v>384</v>
      </c>
      <c r="AY48513" s="94">
        <v>697</v>
      </c>
      <c r="AZ48513" s="94">
        <v>-599</v>
      </c>
      <c r="BA48513" s="94">
        <v>72</v>
      </c>
      <c r="BB48513" s="94">
        <v>-808</v>
      </c>
    </row>
    <row r="48514" spans="1:54">
      <c r="A48514" s="85" t="s">
        <v>91</v>
      </c>
      <c r="B48514" s="86">
        <v>44207.583333333336</v>
      </c>
      <c r="C48514" s="87">
        <v>44207</v>
      </c>
      <c r="D48514" s="85">
        <v>8</v>
      </c>
      <c r="E48514" s="86">
        <v>44207.333333333336</v>
      </c>
      <c r="F48514" s="88" t="s">
        <v>55</v>
      </c>
      <c r="G48514" s="89" t="s">
        <v>402</v>
      </c>
      <c r="H48514" s="94">
        <v>31667</v>
      </c>
      <c r="I48514" s="94">
        <v>32736</v>
      </c>
      <c r="J48514" s="94">
        <v>32399</v>
      </c>
      <c r="K48514" s="94">
        <v>-337</v>
      </c>
      <c r="O48514" s="94">
        <v>32736</v>
      </c>
      <c r="P48514" s="94">
        <v>32399</v>
      </c>
      <c r="Q48514" s="94">
        <v>-337</v>
      </c>
      <c r="R48514" s="94">
        <v>6952</v>
      </c>
      <c r="S48514" s="94">
        <v>16700</v>
      </c>
      <c r="T48514" s="94">
        <v>5937</v>
      </c>
      <c r="U48514" s="94">
        <v>-1</v>
      </c>
      <c r="V48514" s="94">
        <v>2357</v>
      </c>
      <c r="W48514" s="94">
        <v>94</v>
      </c>
      <c r="X48514" s="94">
        <v>0</v>
      </c>
      <c r="Y48514" s="94">
        <v>360</v>
      </c>
      <c r="AJ48514" s="94">
        <v>6952</v>
      </c>
      <c r="AK48514" s="94">
        <v>16700</v>
      </c>
      <c r="AL48514" s="94">
        <v>5937</v>
      </c>
      <c r="AM48514" s="94">
        <v>-1</v>
      </c>
      <c r="AN48514" s="94">
        <v>2357</v>
      </c>
      <c r="AO48514" s="94">
        <v>94</v>
      </c>
      <c r="AP48514" s="94">
        <v>0</v>
      </c>
      <c r="AQ48514" s="94">
        <v>360</v>
      </c>
      <c r="AS48514" s="94">
        <v>57</v>
      </c>
      <c r="AT48514" s="94">
        <v>-794</v>
      </c>
      <c r="AU48514" s="94">
        <v>159</v>
      </c>
      <c r="AV48514" s="94">
        <v>-58</v>
      </c>
      <c r="AW48514" s="94">
        <v>561</v>
      </c>
      <c r="AX48514" s="94">
        <v>347</v>
      </c>
      <c r="AY48514" s="94">
        <v>630</v>
      </c>
      <c r="AZ48514" s="94">
        <v>-604</v>
      </c>
      <c r="BA48514" s="94">
        <v>86</v>
      </c>
      <c r="BB48514" s="94">
        <v>-721</v>
      </c>
    </row>
    <row r="48515" spans="1:54">
      <c r="A48515" s="85" t="s">
        <v>91</v>
      </c>
      <c r="B48515" s="86">
        <v>44207.625</v>
      </c>
      <c r="C48515" s="87">
        <v>44207</v>
      </c>
      <c r="D48515" s="85">
        <v>9</v>
      </c>
      <c r="E48515" s="86">
        <v>44207.375</v>
      </c>
      <c r="F48515" s="88" t="s">
        <v>55</v>
      </c>
      <c r="G48515" s="89" t="s">
        <v>402</v>
      </c>
      <c r="H48515" s="94">
        <v>31933</v>
      </c>
      <c r="I48515" s="94">
        <v>32881</v>
      </c>
      <c r="J48515" s="94">
        <v>32386</v>
      </c>
      <c r="K48515" s="94">
        <v>-495</v>
      </c>
      <c r="O48515" s="94">
        <v>32881</v>
      </c>
      <c r="P48515" s="94">
        <v>32386</v>
      </c>
      <c r="Q48515" s="94">
        <v>-495</v>
      </c>
      <c r="R48515" s="94">
        <v>7238</v>
      </c>
      <c r="S48515" s="94">
        <v>16667</v>
      </c>
      <c r="T48515" s="94">
        <v>5939</v>
      </c>
      <c r="U48515" s="94">
        <v>-1</v>
      </c>
      <c r="V48515" s="94">
        <v>1915</v>
      </c>
      <c r="W48515" s="94">
        <v>272</v>
      </c>
      <c r="X48515" s="94">
        <v>0</v>
      </c>
      <c r="Y48515" s="94">
        <v>356</v>
      </c>
      <c r="AJ48515" s="94">
        <v>7238</v>
      </c>
      <c r="AK48515" s="94">
        <v>16667</v>
      </c>
      <c r="AL48515" s="94">
        <v>5939</v>
      </c>
      <c r="AM48515" s="94">
        <v>-1</v>
      </c>
      <c r="AN48515" s="94">
        <v>1915</v>
      </c>
      <c r="AO48515" s="94">
        <v>272</v>
      </c>
      <c r="AP48515" s="94">
        <v>0</v>
      </c>
      <c r="AQ48515" s="94">
        <v>356</v>
      </c>
      <c r="AS48515" s="94">
        <v>33</v>
      </c>
      <c r="AT48515" s="94">
        <v>-809</v>
      </c>
      <c r="AU48515" s="94">
        <v>135</v>
      </c>
      <c r="AV48515" s="94">
        <v>-78</v>
      </c>
      <c r="AW48515" s="94">
        <v>529</v>
      </c>
      <c r="AX48515" s="94">
        <v>344</v>
      </c>
      <c r="AY48515" s="94">
        <v>572</v>
      </c>
      <c r="AZ48515" s="94">
        <v>-515</v>
      </c>
      <c r="BA48515" s="94">
        <v>87</v>
      </c>
      <c r="BB48515" s="94">
        <v>-793</v>
      </c>
    </row>
    <row r="48516" spans="1:54">
      <c r="A48516" s="85" t="s">
        <v>91</v>
      </c>
      <c r="B48516" s="86">
        <v>44207.666666666664</v>
      </c>
      <c r="C48516" s="87">
        <v>44207</v>
      </c>
      <c r="D48516" s="85">
        <v>10</v>
      </c>
      <c r="E48516" s="86">
        <v>44207.416666666664</v>
      </c>
      <c r="F48516" s="88" t="s">
        <v>55</v>
      </c>
      <c r="G48516" s="89" t="s">
        <v>402</v>
      </c>
      <c r="H48516" s="94">
        <v>31733</v>
      </c>
      <c r="I48516" s="94">
        <v>32768</v>
      </c>
      <c r="J48516" s="94">
        <v>32986</v>
      </c>
      <c r="K48516" s="94">
        <v>218</v>
      </c>
      <c r="O48516" s="94">
        <v>32768</v>
      </c>
      <c r="P48516" s="94">
        <v>32986</v>
      </c>
      <c r="Q48516" s="94">
        <v>218</v>
      </c>
      <c r="R48516" s="94">
        <v>7999</v>
      </c>
      <c r="S48516" s="94">
        <v>16772</v>
      </c>
      <c r="T48516" s="94">
        <v>5928</v>
      </c>
      <c r="U48516" s="94">
        <v>0</v>
      </c>
      <c r="V48516" s="94">
        <v>1563</v>
      </c>
      <c r="W48516" s="94">
        <v>378</v>
      </c>
      <c r="X48516" s="94">
        <v>0</v>
      </c>
      <c r="Y48516" s="94">
        <v>346</v>
      </c>
      <c r="AJ48516" s="94">
        <v>7999</v>
      </c>
      <c r="AK48516" s="94">
        <v>16772</v>
      </c>
      <c r="AL48516" s="94">
        <v>5928</v>
      </c>
      <c r="AM48516" s="94">
        <v>0</v>
      </c>
      <c r="AN48516" s="94">
        <v>1563</v>
      </c>
      <c r="AO48516" s="94">
        <v>378</v>
      </c>
      <c r="AP48516" s="94">
        <v>0</v>
      </c>
      <c r="AQ48516" s="94">
        <v>346</v>
      </c>
      <c r="AS48516" s="94">
        <v>36</v>
      </c>
      <c r="AT48516" s="94">
        <v>-521</v>
      </c>
      <c r="AU48516" s="94">
        <v>123</v>
      </c>
      <c r="AV48516" s="94">
        <v>-124</v>
      </c>
      <c r="AW48516" s="94">
        <v>653</v>
      </c>
      <c r="AX48516" s="94">
        <v>359</v>
      </c>
      <c r="AY48516" s="94">
        <v>636</v>
      </c>
      <c r="AZ48516" s="94">
        <v>-331</v>
      </c>
      <c r="BA48516" s="94">
        <v>71</v>
      </c>
      <c r="BB48516" s="94">
        <v>-684</v>
      </c>
    </row>
    <row r="48517" spans="1:54">
      <c r="A48517" s="85" t="s">
        <v>91</v>
      </c>
      <c r="B48517" s="86">
        <v>44207.708333333336</v>
      </c>
      <c r="C48517" s="87">
        <v>44207</v>
      </c>
      <c r="D48517" s="85">
        <v>11</v>
      </c>
      <c r="E48517" s="86">
        <v>44207.458333333336</v>
      </c>
      <c r="F48517" s="88" t="s">
        <v>55</v>
      </c>
      <c r="G48517" s="89" t="s">
        <v>402</v>
      </c>
      <c r="H48517" s="94">
        <v>31467</v>
      </c>
      <c r="I48517" s="94">
        <v>32327</v>
      </c>
      <c r="J48517" s="94">
        <v>32580</v>
      </c>
      <c r="K48517" s="94">
        <v>253</v>
      </c>
      <c r="O48517" s="94">
        <v>32327</v>
      </c>
      <c r="P48517" s="94">
        <v>32580</v>
      </c>
      <c r="Q48517" s="94">
        <v>253</v>
      </c>
      <c r="R48517" s="94">
        <v>8302</v>
      </c>
      <c r="S48517" s="94">
        <v>16530</v>
      </c>
      <c r="T48517" s="94">
        <v>5925</v>
      </c>
      <c r="U48517" s="94">
        <v>-2</v>
      </c>
      <c r="V48517" s="94">
        <v>970</v>
      </c>
      <c r="W48517" s="94">
        <v>500</v>
      </c>
      <c r="X48517" s="94">
        <v>0</v>
      </c>
      <c r="Y48517" s="94">
        <v>355</v>
      </c>
      <c r="AJ48517" s="94">
        <v>8302</v>
      </c>
      <c r="AK48517" s="94">
        <v>16530</v>
      </c>
      <c r="AL48517" s="94">
        <v>5925</v>
      </c>
      <c r="AM48517" s="94">
        <v>-2</v>
      </c>
      <c r="AN48517" s="94">
        <v>970</v>
      </c>
      <c r="AO48517" s="94">
        <v>500</v>
      </c>
      <c r="AP48517" s="94">
        <v>0</v>
      </c>
      <c r="AQ48517" s="94">
        <v>355</v>
      </c>
      <c r="AS48517" s="94">
        <v>37</v>
      </c>
      <c r="AT48517" s="94">
        <v>-521</v>
      </c>
      <c r="AU48517" s="94">
        <v>111</v>
      </c>
      <c r="AV48517" s="94">
        <v>-116</v>
      </c>
      <c r="AW48517" s="94">
        <v>678</v>
      </c>
      <c r="AX48517" s="94">
        <v>382</v>
      </c>
      <c r="AY48517" s="94">
        <v>650</v>
      </c>
      <c r="AZ48517" s="94">
        <v>-259</v>
      </c>
      <c r="BA48517" s="94">
        <v>68</v>
      </c>
      <c r="BB48517" s="94">
        <v>-777</v>
      </c>
    </row>
    <row r="48518" spans="1:54">
      <c r="A48518" s="85" t="s">
        <v>91</v>
      </c>
      <c r="B48518" s="86">
        <v>44207.75</v>
      </c>
      <c r="C48518" s="87">
        <v>44207</v>
      </c>
      <c r="D48518" s="85">
        <v>12</v>
      </c>
      <c r="E48518" s="86">
        <v>44207.5</v>
      </c>
      <c r="F48518" s="88" t="s">
        <v>55</v>
      </c>
      <c r="G48518" s="89" t="s">
        <v>402</v>
      </c>
      <c r="H48518" s="94">
        <v>30933</v>
      </c>
      <c r="I48518" s="94">
        <v>31752</v>
      </c>
      <c r="J48518" s="94">
        <v>31949</v>
      </c>
      <c r="K48518" s="94">
        <v>197</v>
      </c>
      <c r="O48518" s="94">
        <v>31752</v>
      </c>
      <c r="P48518" s="94">
        <v>31949</v>
      </c>
      <c r="Q48518" s="94">
        <v>197</v>
      </c>
      <c r="R48518" s="94">
        <v>8053</v>
      </c>
      <c r="S48518" s="94">
        <v>16372</v>
      </c>
      <c r="T48518" s="94">
        <v>5872</v>
      </c>
      <c r="U48518" s="94">
        <v>0</v>
      </c>
      <c r="V48518" s="94">
        <v>691</v>
      </c>
      <c r="W48518" s="94">
        <v>595</v>
      </c>
      <c r="X48518" s="94">
        <v>0</v>
      </c>
      <c r="Y48518" s="94">
        <v>366</v>
      </c>
      <c r="AJ48518" s="94">
        <v>8053</v>
      </c>
      <c r="AK48518" s="94">
        <v>16372</v>
      </c>
      <c r="AL48518" s="94">
        <v>5872</v>
      </c>
      <c r="AM48518" s="94">
        <v>0</v>
      </c>
      <c r="AN48518" s="94">
        <v>691</v>
      </c>
      <c r="AO48518" s="94">
        <v>595</v>
      </c>
      <c r="AP48518" s="94">
        <v>0</v>
      </c>
      <c r="AQ48518" s="94">
        <v>366</v>
      </c>
      <c r="AS48518" s="94">
        <v>26</v>
      </c>
      <c r="AT48518" s="94">
        <v>-556</v>
      </c>
      <c r="AU48518" s="94">
        <v>110</v>
      </c>
      <c r="AV48518" s="94">
        <v>-80</v>
      </c>
      <c r="AW48518" s="94">
        <v>678</v>
      </c>
      <c r="AX48518" s="94">
        <v>412</v>
      </c>
      <c r="AY48518" s="94">
        <v>635</v>
      </c>
      <c r="AZ48518" s="94">
        <v>-266</v>
      </c>
      <c r="BA48518" s="94">
        <v>71</v>
      </c>
      <c r="BB48518" s="94">
        <v>-833</v>
      </c>
    </row>
    <row r="48519" spans="1:54">
      <c r="A48519" s="85" t="s">
        <v>91</v>
      </c>
      <c r="B48519" s="86">
        <v>44207.791666666664</v>
      </c>
      <c r="C48519" s="87">
        <v>44207</v>
      </c>
      <c r="D48519" s="85">
        <v>13</v>
      </c>
      <c r="E48519" s="86">
        <v>44207.541666666664</v>
      </c>
      <c r="F48519" s="88" t="s">
        <v>55</v>
      </c>
      <c r="G48519" s="89" t="s">
        <v>402</v>
      </c>
      <c r="H48519" s="94">
        <v>30400</v>
      </c>
      <c r="I48519" s="94">
        <v>31157</v>
      </c>
      <c r="J48519" s="94">
        <v>31243</v>
      </c>
      <c r="K48519" s="94">
        <v>86</v>
      </c>
      <c r="O48519" s="94">
        <v>31157</v>
      </c>
      <c r="P48519" s="94">
        <v>31243</v>
      </c>
      <c r="Q48519" s="94">
        <v>86</v>
      </c>
      <c r="R48519" s="94">
        <v>7791</v>
      </c>
      <c r="S48519" s="94">
        <v>16134</v>
      </c>
      <c r="T48519" s="94">
        <v>5885</v>
      </c>
      <c r="U48519" s="94">
        <v>0</v>
      </c>
      <c r="V48519" s="94">
        <v>533</v>
      </c>
      <c r="W48519" s="94">
        <v>532</v>
      </c>
      <c r="X48519" s="94">
        <v>0</v>
      </c>
      <c r="Y48519" s="94">
        <v>369</v>
      </c>
      <c r="AJ48519" s="94">
        <v>7791</v>
      </c>
      <c r="AK48519" s="94">
        <v>16134</v>
      </c>
      <c r="AL48519" s="94">
        <v>5885</v>
      </c>
      <c r="AM48519" s="94">
        <v>0</v>
      </c>
      <c r="AN48519" s="94">
        <v>533</v>
      </c>
      <c r="AO48519" s="94">
        <v>532</v>
      </c>
      <c r="AP48519" s="94">
        <v>0</v>
      </c>
      <c r="AQ48519" s="94">
        <v>369</v>
      </c>
      <c r="AS48519" s="94">
        <v>16</v>
      </c>
      <c r="AT48519" s="94">
        <v>-555</v>
      </c>
      <c r="AU48519" s="94">
        <v>115</v>
      </c>
      <c r="AV48519" s="94">
        <v>-21</v>
      </c>
      <c r="AW48519" s="94">
        <v>661</v>
      </c>
      <c r="AX48519" s="94">
        <v>385</v>
      </c>
      <c r="AY48519" s="94">
        <v>638</v>
      </c>
      <c r="AZ48519" s="94">
        <v>-265</v>
      </c>
      <c r="BA48519" s="94">
        <v>61</v>
      </c>
      <c r="BB48519" s="94">
        <v>-949</v>
      </c>
    </row>
    <row r="48520" spans="1:54">
      <c r="A48520" s="85" t="s">
        <v>91</v>
      </c>
      <c r="B48520" s="86">
        <v>44207.833333333336</v>
      </c>
      <c r="C48520" s="87">
        <v>44207</v>
      </c>
      <c r="D48520" s="85">
        <v>14</v>
      </c>
      <c r="E48520" s="86">
        <v>44207.583333333336</v>
      </c>
      <c r="F48520" s="88" t="s">
        <v>55</v>
      </c>
      <c r="G48520" s="89" t="s">
        <v>402</v>
      </c>
      <c r="H48520" s="94">
        <v>29933</v>
      </c>
      <c r="I48520" s="94">
        <v>30838</v>
      </c>
      <c r="J48520" s="94">
        <v>31112</v>
      </c>
      <c r="K48520" s="94">
        <v>274</v>
      </c>
      <c r="O48520" s="94">
        <v>30838</v>
      </c>
      <c r="P48520" s="94">
        <v>31112</v>
      </c>
      <c r="Q48520" s="94">
        <v>274</v>
      </c>
      <c r="R48520" s="94">
        <v>7816</v>
      </c>
      <c r="S48520" s="94">
        <v>16223</v>
      </c>
      <c r="T48520" s="94">
        <v>5905</v>
      </c>
      <c r="U48520" s="94">
        <v>0</v>
      </c>
      <c r="V48520" s="94">
        <v>416</v>
      </c>
      <c r="W48520" s="94">
        <v>396</v>
      </c>
      <c r="X48520" s="94">
        <v>0</v>
      </c>
      <c r="Y48520" s="94">
        <v>356</v>
      </c>
      <c r="AJ48520" s="94">
        <v>7816</v>
      </c>
      <c r="AK48520" s="94">
        <v>16223</v>
      </c>
      <c r="AL48520" s="94">
        <v>5905</v>
      </c>
      <c r="AM48520" s="94">
        <v>0</v>
      </c>
      <c r="AN48520" s="94">
        <v>416</v>
      </c>
      <c r="AO48520" s="94">
        <v>396</v>
      </c>
      <c r="AP48520" s="94">
        <v>0</v>
      </c>
      <c r="AQ48520" s="94">
        <v>356</v>
      </c>
      <c r="AS48520" s="94">
        <v>1</v>
      </c>
      <c r="AT48520" s="94">
        <v>-439</v>
      </c>
      <c r="AU48520" s="94">
        <v>109</v>
      </c>
      <c r="AV48520" s="94">
        <v>1</v>
      </c>
      <c r="AW48520" s="94">
        <v>646</v>
      </c>
      <c r="AX48520" s="94">
        <v>403</v>
      </c>
      <c r="AY48520" s="94">
        <v>643</v>
      </c>
      <c r="AZ48520" s="94">
        <v>-248</v>
      </c>
      <c r="BA48520" s="94">
        <v>51</v>
      </c>
      <c r="BB48520" s="94">
        <v>-893</v>
      </c>
    </row>
    <row r="48521" spans="1:54">
      <c r="A48521" s="85" t="s">
        <v>91</v>
      </c>
      <c r="B48521" s="86">
        <v>44207.875</v>
      </c>
      <c r="C48521" s="87">
        <v>44207</v>
      </c>
      <c r="D48521" s="85">
        <v>15</v>
      </c>
      <c r="E48521" s="86">
        <v>44207.625</v>
      </c>
      <c r="F48521" s="88" t="s">
        <v>55</v>
      </c>
      <c r="G48521" s="89" t="s">
        <v>402</v>
      </c>
      <c r="H48521" s="94">
        <v>29533</v>
      </c>
      <c r="I48521" s="94">
        <v>30539</v>
      </c>
      <c r="J48521" s="94">
        <v>30861</v>
      </c>
      <c r="K48521" s="94">
        <v>322</v>
      </c>
      <c r="O48521" s="94">
        <v>30539</v>
      </c>
      <c r="P48521" s="94">
        <v>30861</v>
      </c>
      <c r="Q48521" s="94">
        <v>322</v>
      </c>
      <c r="R48521" s="94">
        <v>7456</v>
      </c>
      <c r="S48521" s="94">
        <v>16462</v>
      </c>
      <c r="T48521" s="94">
        <v>5929</v>
      </c>
      <c r="U48521" s="94">
        <v>-1</v>
      </c>
      <c r="V48521" s="94">
        <v>479</v>
      </c>
      <c r="W48521" s="94">
        <v>210</v>
      </c>
      <c r="X48521" s="94">
        <v>0</v>
      </c>
      <c r="Y48521" s="94">
        <v>327</v>
      </c>
      <c r="AJ48521" s="94">
        <v>7456</v>
      </c>
      <c r="AK48521" s="94">
        <v>16462</v>
      </c>
      <c r="AL48521" s="94">
        <v>5929</v>
      </c>
      <c r="AM48521" s="94">
        <v>-1</v>
      </c>
      <c r="AN48521" s="94">
        <v>479</v>
      </c>
      <c r="AO48521" s="94">
        <v>210</v>
      </c>
      <c r="AP48521" s="94">
        <v>0</v>
      </c>
      <c r="AQ48521" s="94">
        <v>327</v>
      </c>
      <c r="AS48521" s="94">
        <v>15</v>
      </c>
      <c r="AT48521" s="94">
        <v>-456</v>
      </c>
      <c r="AU48521" s="94">
        <v>123</v>
      </c>
      <c r="AV48521" s="94">
        <v>18</v>
      </c>
      <c r="AW48521" s="94">
        <v>673</v>
      </c>
      <c r="AX48521" s="94">
        <v>389</v>
      </c>
      <c r="AY48521" s="94">
        <v>641</v>
      </c>
      <c r="AZ48521" s="94">
        <v>-255</v>
      </c>
      <c r="BA48521" s="94">
        <v>44</v>
      </c>
      <c r="BB48521" s="94">
        <v>-870</v>
      </c>
    </row>
    <row r="48522" spans="1:54">
      <c r="A48522" s="85" t="s">
        <v>91</v>
      </c>
      <c r="B48522" s="86">
        <v>44207.916666666664</v>
      </c>
      <c r="C48522" s="87">
        <v>44207</v>
      </c>
      <c r="D48522" s="85">
        <v>16</v>
      </c>
      <c r="E48522" s="86">
        <v>44207.666666666664</v>
      </c>
      <c r="F48522" s="88" t="s">
        <v>55</v>
      </c>
      <c r="G48522" s="89" t="s">
        <v>402</v>
      </c>
      <c r="H48522" s="94">
        <v>29812</v>
      </c>
      <c r="I48522" s="94">
        <v>30653</v>
      </c>
      <c r="J48522" s="94">
        <v>31217</v>
      </c>
      <c r="K48522" s="94">
        <v>564</v>
      </c>
      <c r="O48522" s="94">
        <v>30653</v>
      </c>
      <c r="P48522" s="94">
        <v>31217</v>
      </c>
      <c r="Q48522" s="94">
        <v>564</v>
      </c>
      <c r="R48522" s="94">
        <v>7824</v>
      </c>
      <c r="S48522" s="94">
        <v>16356</v>
      </c>
      <c r="T48522" s="94">
        <v>5931</v>
      </c>
      <c r="U48522" s="94">
        <v>0</v>
      </c>
      <c r="V48522" s="94">
        <v>667</v>
      </c>
      <c r="W48522" s="94">
        <v>92</v>
      </c>
      <c r="X48522" s="94">
        <v>0</v>
      </c>
      <c r="Y48522" s="94">
        <v>348</v>
      </c>
      <c r="AJ48522" s="94">
        <v>7824</v>
      </c>
      <c r="AK48522" s="94">
        <v>16356</v>
      </c>
      <c r="AL48522" s="94">
        <v>5931</v>
      </c>
      <c r="AM48522" s="94">
        <v>0</v>
      </c>
      <c r="AN48522" s="94">
        <v>667</v>
      </c>
      <c r="AO48522" s="94">
        <v>92</v>
      </c>
      <c r="AP48522" s="94">
        <v>0</v>
      </c>
      <c r="AQ48522" s="94">
        <v>348</v>
      </c>
      <c r="AS48522" s="94">
        <v>24</v>
      </c>
      <c r="AT48522" s="94">
        <v>-379</v>
      </c>
      <c r="AU48522" s="94">
        <v>143</v>
      </c>
      <c r="AV48522" s="94">
        <v>-9</v>
      </c>
      <c r="AW48522" s="94">
        <v>661</v>
      </c>
      <c r="AX48522" s="94">
        <v>446</v>
      </c>
      <c r="AY48522" s="94">
        <v>683</v>
      </c>
      <c r="AZ48522" s="94">
        <v>-234</v>
      </c>
      <c r="BA48522" s="94">
        <v>46</v>
      </c>
      <c r="BB48522" s="94">
        <v>-817</v>
      </c>
    </row>
    <row r="48523" spans="1:54">
      <c r="A48523" s="85" t="s">
        <v>91</v>
      </c>
      <c r="B48523" s="86">
        <v>44207.958333333336</v>
      </c>
      <c r="C48523" s="87">
        <v>44207</v>
      </c>
      <c r="D48523" s="85">
        <v>17</v>
      </c>
      <c r="E48523" s="86">
        <v>44207.708333333336</v>
      </c>
      <c r="F48523" s="88" t="s">
        <v>55</v>
      </c>
      <c r="G48523" s="89" t="s">
        <v>402</v>
      </c>
      <c r="H48523" s="94">
        <v>30562</v>
      </c>
      <c r="I48523" s="94">
        <v>31433</v>
      </c>
      <c r="J48523" s="94">
        <v>31866</v>
      </c>
      <c r="K48523" s="94">
        <v>433</v>
      </c>
      <c r="O48523" s="94">
        <v>31433</v>
      </c>
      <c r="P48523" s="94">
        <v>31866</v>
      </c>
      <c r="Q48523" s="94">
        <v>433</v>
      </c>
      <c r="R48523" s="94">
        <v>7859</v>
      </c>
      <c r="S48523" s="94">
        <v>16618</v>
      </c>
      <c r="T48523" s="94">
        <v>5932</v>
      </c>
      <c r="U48523" s="94">
        <v>0</v>
      </c>
      <c r="V48523" s="94">
        <v>1077</v>
      </c>
      <c r="W48523" s="94">
        <v>12</v>
      </c>
      <c r="X48523" s="94">
        <v>0</v>
      </c>
      <c r="Y48523" s="94">
        <v>368</v>
      </c>
      <c r="AJ48523" s="94">
        <v>7859</v>
      </c>
      <c r="AK48523" s="94">
        <v>16618</v>
      </c>
      <c r="AL48523" s="94">
        <v>5932</v>
      </c>
      <c r="AM48523" s="94">
        <v>0</v>
      </c>
      <c r="AN48523" s="94">
        <v>1077</v>
      </c>
      <c r="AO48523" s="94">
        <v>12</v>
      </c>
      <c r="AP48523" s="94">
        <v>0</v>
      </c>
      <c r="AQ48523" s="94">
        <v>368</v>
      </c>
      <c r="AS48523" s="94">
        <v>-57</v>
      </c>
      <c r="AT48523" s="94">
        <v>-378</v>
      </c>
      <c r="AU48523" s="94">
        <v>168</v>
      </c>
      <c r="AV48523" s="94">
        <v>-54</v>
      </c>
      <c r="AW48523" s="94">
        <v>532</v>
      </c>
      <c r="AX48523" s="94">
        <v>483</v>
      </c>
      <c r="AY48523" s="94">
        <v>724</v>
      </c>
      <c r="AZ48523" s="94">
        <v>-233</v>
      </c>
      <c r="BA48523" s="94">
        <v>45</v>
      </c>
      <c r="BB48523" s="94">
        <v>-797</v>
      </c>
    </row>
    <row r="48524" spans="1:54">
      <c r="A48524" s="85" t="s">
        <v>91</v>
      </c>
      <c r="B48524" s="86">
        <v>44208</v>
      </c>
      <c r="C48524" s="87">
        <v>44207</v>
      </c>
      <c r="D48524" s="85">
        <v>18</v>
      </c>
      <c r="E48524" s="86">
        <v>44207.75</v>
      </c>
      <c r="F48524" s="88" t="s">
        <v>55</v>
      </c>
      <c r="G48524" s="89" t="s">
        <v>402</v>
      </c>
      <c r="H48524" s="94">
        <v>31688</v>
      </c>
      <c r="I48524" s="94">
        <v>32487</v>
      </c>
      <c r="J48524" s="94">
        <v>33001</v>
      </c>
      <c r="K48524" s="94">
        <v>514</v>
      </c>
      <c r="O48524" s="94">
        <v>32487</v>
      </c>
      <c r="P48524" s="94">
        <v>33001</v>
      </c>
      <c r="Q48524" s="94">
        <v>514</v>
      </c>
      <c r="R48524" s="94">
        <v>7653</v>
      </c>
      <c r="S48524" s="94">
        <v>17153</v>
      </c>
      <c r="T48524" s="94">
        <v>5933</v>
      </c>
      <c r="U48524" s="94">
        <v>-1</v>
      </c>
      <c r="V48524" s="94">
        <v>1882</v>
      </c>
      <c r="W48524" s="94">
        <v>0</v>
      </c>
      <c r="X48524" s="94">
        <v>0</v>
      </c>
      <c r="Y48524" s="94">
        <v>381</v>
      </c>
      <c r="AJ48524" s="94">
        <v>7653</v>
      </c>
      <c r="AK48524" s="94">
        <v>17153</v>
      </c>
      <c r="AL48524" s="94">
        <v>5933</v>
      </c>
      <c r="AM48524" s="94">
        <v>-1</v>
      </c>
      <c r="AN48524" s="94">
        <v>1882</v>
      </c>
      <c r="AO48524" s="94">
        <v>0</v>
      </c>
      <c r="AP48524" s="94">
        <v>0</v>
      </c>
      <c r="AQ48524" s="94">
        <v>381</v>
      </c>
      <c r="AS48524" s="94">
        <v>-73</v>
      </c>
      <c r="AT48524" s="94">
        <v>-576</v>
      </c>
      <c r="AU48524" s="94">
        <v>148</v>
      </c>
      <c r="AV48524" s="94">
        <v>-65</v>
      </c>
      <c r="AW48524" s="94">
        <v>656</v>
      </c>
      <c r="AX48524" s="94">
        <v>432</v>
      </c>
      <c r="AY48524" s="94">
        <v>677</v>
      </c>
      <c r="AZ48524" s="94">
        <v>-296</v>
      </c>
      <c r="BA48524" s="94">
        <v>63</v>
      </c>
      <c r="BB48524" s="94">
        <v>-452</v>
      </c>
    </row>
    <row r="48525" spans="1:54">
      <c r="A48525" s="85" t="s">
        <v>91</v>
      </c>
      <c r="B48525" s="86">
        <v>44208.041666666664</v>
      </c>
      <c r="C48525" s="87">
        <v>44207</v>
      </c>
      <c r="D48525" s="85">
        <v>19</v>
      </c>
      <c r="E48525" s="86">
        <v>44207.791666666664</v>
      </c>
      <c r="F48525" s="88" t="s">
        <v>55</v>
      </c>
      <c r="G48525" s="89" t="s">
        <v>402</v>
      </c>
      <c r="H48525" s="94">
        <v>31500</v>
      </c>
      <c r="I48525" s="94">
        <v>32367</v>
      </c>
      <c r="J48525" s="94">
        <v>32433</v>
      </c>
      <c r="K48525" s="94">
        <v>66</v>
      </c>
      <c r="O48525" s="94">
        <v>32367</v>
      </c>
      <c r="P48525" s="94">
        <v>32433</v>
      </c>
      <c r="Q48525" s="94">
        <v>66</v>
      </c>
      <c r="R48525" s="94">
        <v>7142</v>
      </c>
      <c r="S48525" s="94">
        <v>17138</v>
      </c>
      <c r="T48525" s="94">
        <v>5922</v>
      </c>
      <c r="U48525" s="94">
        <v>-1</v>
      </c>
      <c r="V48525" s="94">
        <v>1856</v>
      </c>
      <c r="W48525" s="94">
        <v>0</v>
      </c>
      <c r="X48525" s="94">
        <v>0</v>
      </c>
      <c r="Y48525" s="94">
        <v>376</v>
      </c>
      <c r="AJ48525" s="94">
        <v>7142</v>
      </c>
      <c r="AK48525" s="94">
        <v>17138</v>
      </c>
      <c r="AL48525" s="94">
        <v>5922</v>
      </c>
      <c r="AM48525" s="94">
        <v>-1</v>
      </c>
      <c r="AN48525" s="94">
        <v>1856</v>
      </c>
      <c r="AO48525" s="94">
        <v>0</v>
      </c>
      <c r="AP48525" s="94">
        <v>0</v>
      </c>
      <c r="AQ48525" s="94">
        <v>376</v>
      </c>
      <c r="AS48525" s="94">
        <v>-68</v>
      </c>
      <c r="AT48525" s="94">
        <v>-686</v>
      </c>
      <c r="AU48525" s="94">
        <v>120</v>
      </c>
      <c r="AV48525" s="94">
        <v>-159</v>
      </c>
      <c r="AW48525" s="94">
        <v>709</v>
      </c>
      <c r="AX48525" s="94">
        <v>411</v>
      </c>
      <c r="AY48525" s="94">
        <v>588</v>
      </c>
      <c r="AZ48525" s="94">
        <v>-389</v>
      </c>
      <c r="BA48525" s="94">
        <v>62</v>
      </c>
      <c r="BB48525" s="94">
        <v>-522</v>
      </c>
    </row>
    <row r="48526" spans="1:54">
      <c r="A48526" s="85" t="s">
        <v>91</v>
      </c>
      <c r="B48526" s="86">
        <v>44208.083333333336</v>
      </c>
      <c r="C48526" s="87">
        <v>44207</v>
      </c>
      <c r="D48526" s="85">
        <v>20</v>
      </c>
      <c r="E48526" s="86">
        <v>44207.833333333336</v>
      </c>
      <c r="F48526" s="88" t="s">
        <v>55</v>
      </c>
      <c r="G48526" s="89" t="s">
        <v>402</v>
      </c>
      <c r="H48526" s="94">
        <v>30812</v>
      </c>
      <c r="I48526" s="94">
        <v>31575</v>
      </c>
      <c r="J48526" s="94">
        <v>31443</v>
      </c>
      <c r="K48526" s="94">
        <v>-132</v>
      </c>
      <c r="O48526" s="94">
        <v>31575</v>
      </c>
      <c r="P48526" s="94">
        <v>31443</v>
      </c>
      <c r="Q48526" s="94">
        <v>-132</v>
      </c>
      <c r="R48526" s="94">
        <v>7020</v>
      </c>
      <c r="S48526" s="94">
        <v>16514</v>
      </c>
      <c r="T48526" s="94">
        <v>5930</v>
      </c>
      <c r="U48526" s="94">
        <v>-1</v>
      </c>
      <c r="V48526" s="94">
        <v>1610</v>
      </c>
      <c r="W48526" s="94">
        <v>0</v>
      </c>
      <c r="X48526" s="94">
        <v>0</v>
      </c>
      <c r="Y48526" s="94">
        <v>371</v>
      </c>
      <c r="AJ48526" s="94">
        <v>7020</v>
      </c>
      <c r="AK48526" s="94">
        <v>16514</v>
      </c>
      <c r="AL48526" s="94">
        <v>5930</v>
      </c>
      <c r="AM48526" s="94">
        <v>-1</v>
      </c>
      <c r="AN48526" s="94">
        <v>1610</v>
      </c>
      <c r="AO48526" s="94">
        <v>0</v>
      </c>
      <c r="AP48526" s="94">
        <v>0</v>
      </c>
      <c r="AQ48526" s="94">
        <v>371</v>
      </c>
      <c r="AS48526" s="94">
        <v>-59</v>
      </c>
      <c r="AT48526" s="94">
        <v>-660</v>
      </c>
      <c r="AU48526" s="94">
        <v>118</v>
      </c>
      <c r="AV48526" s="94">
        <v>-168</v>
      </c>
      <c r="AW48526" s="94">
        <v>658</v>
      </c>
      <c r="AX48526" s="94">
        <v>382</v>
      </c>
      <c r="AY48526" s="94">
        <v>588</v>
      </c>
      <c r="AZ48526" s="94">
        <v>-399</v>
      </c>
      <c r="BA48526" s="94">
        <v>55</v>
      </c>
      <c r="BB48526" s="94">
        <v>-647</v>
      </c>
    </row>
    <row r="48527" spans="1:54">
      <c r="A48527" s="85" t="s">
        <v>91</v>
      </c>
      <c r="B48527" s="86">
        <v>44208.125</v>
      </c>
      <c r="C48527" s="87">
        <v>44207</v>
      </c>
      <c r="D48527" s="85">
        <v>21</v>
      </c>
      <c r="E48527" s="86">
        <v>44207.875</v>
      </c>
      <c r="F48527" s="88" t="s">
        <v>55</v>
      </c>
      <c r="G48527" s="89" t="s">
        <v>402</v>
      </c>
      <c r="H48527" s="94">
        <v>29625</v>
      </c>
      <c r="I48527" s="94">
        <v>30313</v>
      </c>
      <c r="J48527" s="94">
        <v>30301</v>
      </c>
      <c r="K48527" s="94">
        <v>-12</v>
      </c>
      <c r="O48527" s="94">
        <v>30313</v>
      </c>
      <c r="P48527" s="94">
        <v>30301</v>
      </c>
      <c r="Q48527" s="94">
        <v>-12</v>
      </c>
      <c r="R48527" s="94">
        <v>6693</v>
      </c>
      <c r="S48527" s="94">
        <v>16126</v>
      </c>
      <c r="T48527" s="94">
        <v>5930</v>
      </c>
      <c r="U48527" s="94">
        <v>-2</v>
      </c>
      <c r="V48527" s="94">
        <v>1176</v>
      </c>
      <c r="W48527" s="94">
        <v>-1</v>
      </c>
      <c r="X48527" s="94">
        <v>0</v>
      </c>
      <c r="Y48527" s="94">
        <v>379</v>
      </c>
      <c r="AJ48527" s="94">
        <v>6693</v>
      </c>
      <c r="AK48527" s="94">
        <v>16126</v>
      </c>
      <c r="AL48527" s="94">
        <v>5930</v>
      </c>
      <c r="AM48527" s="94">
        <v>-2</v>
      </c>
      <c r="AN48527" s="94">
        <v>1176</v>
      </c>
      <c r="AO48527" s="94">
        <v>-1</v>
      </c>
      <c r="AP48527" s="94">
        <v>0</v>
      </c>
      <c r="AQ48527" s="94">
        <v>379</v>
      </c>
      <c r="AS48527" s="94">
        <v>-49</v>
      </c>
      <c r="AT48527" s="94">
        <v>-591</v>
      </c>
      <c r="AU48527" s="94">
        <v>92</v>
      </c>
      <c r="AV48527" s="94">
        <v>-196</v>
      </c>
      <c r="AW48527" s="94">
        <v>661</v>
      </c>
      <c r="AX48527" s="94">
        <v>368</v>
      </c>
      <c r="AY48527" s="94">
        <v>595</v>
      </c>
      <c r="AZ48527" s="94">
        <v>-319</v>
      </c>
      <c r="BA48527" s="94">
        <v>52</v>
      </c>
      <c r="BB48527" s="94">
        <v>-625</v>
      </c>
    </row>
    <row r="48528" spans="1:54">
      <c r="A48528" s="85" t="s">
        <v>91</v>
      </c>
      <c r="B48528" s="86">
        <v>44208.166666666664</v>
      </c>
      <c r="C48528" s="87">
        <v>44207</v>
      </c>
      <c r="D48528" s="85">
        <v>22</v>
      </c>
      <c r="E48528" s="86">
        <v>44207.916666666664</v>
      </c>
      <c r="F48528" s="88" t="s">
        <v>55</v>
      </c>
      <c r="G48528" s="89" t="s">
        <v>402</v>
      </c>
      <c r="H48528" s="94">
        <v>28438</v>
      </c>
      <c r="I48528" s="94">
        <v>29016</v>
      </c>
      <c r="J48528" s="94">
        <v>28945</v>
      </c>
      <c r="K48528" s="94">
        <v>-71</v>
      </c>
      <c r="O48528" s="94">
        <v>29016</v>
      </c>
      <c r="P48528" s="94">
        <v>28945</v>
      </c>
      <c r="Q48528" s="94">
        <v>-71</v>
      </c>
      <c r="R48528" s="94">
        <v>6354</v>
      </c>
      <c r="S48528" s="94">
        <v>15387</v>
      </c>
      <c r="T48528" s="94">
        <v>5930</v>
      </c>
      <c r="U48528" s="94">
        <v>-1</v>
      </c>
      <c r="V48528" s="94">
        <v>902</v>
      </c>
      <c r="W48528" s="94">
        <v>0</v>
      </c>
      <c r="X48528" s="94">
        <v>0</v>
      </c>
      <c r="Y48528" s="94">
        <v>373</v>
      </c>
      <c r="AJ48528" s="94">
        <v>6354</v>
      </c>
      <c r="AK48528" s="94">
        <v>15387</v>
      </c>
      <c r="AL48528" s="94">
        <v>5930</v>
      </c>
      <c r="AM48528" s="94">
        <v>-1</v>
      </c>
      <c r="AN48528" s="94">
        <v>902</v>
      </c>
      <c r="AO48528" s="94">
        <v>0</v>
      </c>
      <c r="AP48528" s="94">
        <v>0</v>
      </c>
      <c r="AQ48528" s="94">
        <v>373</v>
      </c>
      <c r="AS48528" s="94">
        <v>-78</v>
      </c>
      <c r="AT48528" s="94">
        <v>-468</v>
      </c>
      <c r="AU48528" s="94">
        <v>75</v>
      </c>
      <c r="AV48528" s="94">
        <v>-101</v>
      </c>
      <c r="AW48528" s="94">
        <v>478</v>
      </c>
      <c r="AX48528" s="94">
        <v>382</v>
      </c>
      <c r="AY48528" s="94">
        <v>619</v>
      </c>
      <c r="AZ48528" s="94">
        <v>-252</v>
      </c>
      <c r="BA48528" s="94">
        <v>50</v>
      </c>
      <c r="BB48528" s="94">
        <v>-776</v>
      </c>
    </row>
    <row r="48529" spans="1:54">
      <c r="A48529" s="85" t="s">
        <v>91</v>
      </c>
      <c r="B48529" s="86">
        <v>44208.208333333336</v>
      </c>
      <c r="C48529" s="87">
        <v>44207</v>
      </c>
      <c r="D48529" s="85">
        <v>23</v>
      </c>
      <c r="E48529" s="86">
        <v>44207.958333333336</v>
      </c>
      <c r="F48529" s="88" t="s">
        <v>55</v>
      </c>
      <c r="G48529" s="89" t="s">
        <v>402</v>
      </c>
      <c r="H48529" s="94">
        <v>26875</v>
      </c>
      <c r="I48529" s="94">
        <v>27934</v>
      </c>
      <c r="J48529" s="94">
        <v>27848</v>
      </c>
      <c r="K48529" s="94">
        <v>-86</v>
      </c>
      <c r="O48529" s="94">
        <v>27934</v>
      </c>
      <c r="P48529" s="94">
        <v>27848</v>
      </c>
      <c r="Q48529" s="94">
        <v>-86</v>
      </c>
      <c r="R48529" s="94">
        <v>6143</v>
      </c>
      <c r="S48529" s="94">
        <v>14812</v>
      </c>
      <c r="T48529" s="94">
        <v>5923</v>
      </c>
      <c r="U48529" s="94">
        <v>-2</v>
      </c>
      <c r="V48529" s="94">
        <v>601</v>
      </c>
      <c r="W48529" s="94">
        <v>-1</v>
      </c>
      <c r="X48529" s="94">
        <v>0</v>
      </c>
      <c r="Y48529" s="94">
        <v>371</v>
      </c>
      <c r="AJ48529" s="94">
        <v>6143</v>
      </c>
      <c r="AK48529" s="94">
        <v>14812</v>
      </c>
      <c r="AL48529" s="94">
        <v>5923</v>
      </c>
      <c r="AM48529" s="94">
        <v>-2</v>
      </c>
      <c r="AN48529" s="94">
        <v>601</v>
      </c>
      <c r="AO48529" s="94">
        <v>-1</v>
      </c>
      <c r="AP48529" s="94">
        <v>0</v>
      </c>
      <c r="AQ48529" s="94">
        <v>371</v>
      </c>
      <c r="AS48529" s="94">
        <v>-21</v>
      </c>
      <c r="AT48529" s="94">
        <v>-343</v>
      </c>
      <c r="AU48529" s="94">
        <v>46</v>
      </c>
      <c r="AV48529" s="94">
        <v>-195</v>
      </c>
      <c r="AW48529" s="94">
        <v>363</v>
      </c>
      <c r="AX48529" s="94">
        <v>357</v>
      </c>
      <c r="AY48529" s="94">
        <v>646</v>
      </c>
      <c r="AZ48529" s="94">
        <v>-220</v>
      </c>
      <c r="BA48529" s="94">
        <v>38</v>
      </c>
      <c r="BB48529" s="94">
        <v>-757</v>
      </c>
    </row>
    <row r="48530" spans="1:54">
      <c r="A48530" s="85" t="s">
        <v>91</v>
      </c>
      <c r="B48530" s="86">
        <v>44208.25</v>
      </c>
      <c r="C48530" s="87">
        <v>44207</v>
      </c>
      <c r="D48530" s="85">
        <v>24</v>
      </c>
      <c r="E48530" s="86">
        <v>44208</v>
      </c>
      <c r="F48530" s="88" t="s">
        <v>55</v>
      </c>
      <c r="G48530" s="89" t="s">
        <v>402</v>
      </c>
      <c r="H48530" s="94">
        <v>25812</v>
      </c>
      <c r="I48530" s="94">
        <v>26877</v>
      </c>
      <c r="J48530" s="94">
        <v>26993</v>
      </c>
      <c r="K48530" s="94">
        <v>116</v>
      </c>
      <c r="O48530" s="94">
        <v>26877</v>
      </c>
      <c r="P48530" s="94">
        <v>26993</v>
      </c>
      <c r="Q48530" s="94">
        <v>116</v>
      </c>
      <c r="R48530" s="94">
        <v>6085</v>
      </c>
      <c r="S48530" s="94">
        <v>14265</v>
      </c>
      <c r="T48530" s="94">
        <v>5938</v>
      </c>
      <c r="U48530" s="94">
        <v>0</v>
      </c>
      <c r="V48530" s="94">
        <v>336</v>
      </c>
      <c r="W48530" s="94">
        <v>0</v>
      </c>
      <c r="X48530" s="94">
        <v>0</v>
      </c>
      <c r="Y48530" s="94">
        <v>368</v>
      </c>
      <c r="AJ48530" s="94">
        <v>6085</v>
      </c>
      <c r="AK48530" s="94">
        <v>14265</v>
      </c>
      <c r="AL48530" s="94">
        <v>5938</v>
      </c>
      <c r="AM48530" s="94">
        <v>0</v>
      </c>
      <c r="AN48530" s="94">
        <v>336</v>
      </c>
      <c r="AO48530" s="94">
        <v>0</v>
      </c>
      <c r="AP48530" s="94">
        <v>0</v>
      </c>
      <c r="AQ48530" s="94">
        <v>368</v>
      </c>
      <c r="AS48530" s="94">
        <v>35</v>
      </c>
      <c r="AT48530" s="94">
        <v>-354</v>
      </c>
      <c r="AU48530" s="94">
        <v>44</v>
      </c>
      <c r="AV48530" s="94">
        <v>64</v>
      </c>
      <c r="AW48530" s="94">
        <v>406</v>
      </c>
      <c r="AX48530" s="94">
        <v>330</v>
      </c>
      <c r="AY48530" s="94">
        <v>600</v>
      </c>
      <c r="AZ48530" s="94">
        <v>-226</v>
      </c>
      <c r="BA48530" s="94">
        <v>24</v>
      </c>
      <c r="BB48530" s="94">
        <v>-807</v>
      </c>
    </row>
    <row r="48531" spans="1:54">
      <c r="A48531" s="85" t="s">
        <v>91</v>
      </c>
      <c r="B48531" s="86">
        <v>44208.291666666664</v>
      </c>
      <c r="C48531" s="87">
        <v>44208</v>
      </c>
      <c r="D48531" s="85">
        <v>1</v>
      </c>
      <c r="E48531" s="86">
        <v>44208.041666666664</v>
      </c>
      <c r="F48531" s="88" t="s">
        <v>55</v>
      </c>
      <c r="G48531" s="89" t="s">
        <v>402</v>
      </c>
      <c r="H48531" s="94">
        <v>25333</v>
      </c>
      <c r="I48531" s="94">
        <v>26530</v>
      </c>
      <c r="J48531" s="94">
        <v>26948</v>
      </c>
      <c r="K48531" s="94">
        <v>418</v>
      </c>
      <c r="O48531" s="94">
        <v>26530</v>
      </c>
      <c r="P48531" s="94">
        <v>26948</v>
      </c>
      <c r="Q48531" s="94">
        <v>418</v>
      </c>
      <c r="R48531" s="94">
        <v>6105</v>
      </c>
      <c r="S48531" s="94">
        <v>14216</v>
      </c>
      <c r="T48531" s="94">
        <v>5927</v>
      </c>
      <c r="U48531" s="94">
        <v>0</v>
      </c>
      <c r="V48531" s="94">
        <v>332</v>
      </c>
      <c r="W48531" s="94">
        <v>0</v>
      </c>
      <c r="X48531" s="94">
        <v>0</v>
      </c>
      <c r="Y48531" s="94">
        <v>368</v>
      </c>
      <c r="AJ48531" s="94">
        <v>6105</v>
      </c>
      <c r="AK48531" s="94">
        <v>14216</v>
      </c>
      <c r="AL48531" s="94">
        <v>5927</v>
      </c>
      <c r="AM48531" s="94">
        <v>0</v>
      </c>
      <c r="AN48531" s="94">
        <v>332</v>
      </c>
      <c r="AO48531" s="94">
        <v>0</v>
      </c>
      <c r="AP48531" s="94">
        <v>0</v>
      </c>
      <c r="AQ48531" s="94">
        <v>368</v>
      </c>
      <c r="AS48531" s="94">
        <v>109</v>
      </c>
      <c r="AT48531" s="94">
        <v>-362</v>
      </c>
      <c r="AU48531" s="94">
        <v>23</v>
      </c>
      <c r="AV48531" s="94">
        <v>5</v>
      </c>
      <c r="AW48531" s="94">
        <v>442</v>
      </c>
      <c r="AX48531" s="94">
        <v>358</v>
      </c>
      <c r="AY48531" s="94">
        <v>601</v>
      </c>
      <c r="AZ48531" s="94">
        <v>-223</v>
      </c>
      <c r="BA48531" s="94">
        <v>23</v>
      </c>
      <c r="BB48531" s="94">
        <v>-558</v>
      </c>
    </row>
    <row r="48532" spans="1:54">
      <c r="A48532" s="85" t="s">
        <v>91</v>
      </c>
      <c r="B48532" s="86">
        <v>44208.333333333336</v>
      </c>
      <c r="C48532" s="87">
        <v>44208</v>
      </c>
      <c r="D48532" s="85">
        <v>2</v>
      </c>
      <c r="E48532" s="86">
        <v>44208.083333333336</v>
      </c>
      <c r="F48532" s="88" t="s">
        <v>55</v>
      </c>
      <c r="G48532" s="89" t="s">
        <v>402</v>
      </c>
      <c r="H48532" s="94">
        <v>25000</v>
      </c>
      <c r="I48532" s="94">
        <v>26164</v>
      </c>
      <c r="J48532" s="94">
        <v>26707</v>
      </c>
      <c r="K48532" s="94">
        <v>543</v>
      </c>
      <c r="O48532" s="94">
        <v>26164</v>
      </c>
      <c r="P48532" s="94">
        <v>26707</v>
      </c>
      <c r="Q48532" s="94">
        <v>543</v>
      </c>
      <c r="R48532" s="94">
        <v>6065</v>
      </c>
      <c r="S48532" s="94">
        <v>13981</v>
      </c>
      <c r="T48532" s="94">
        <v>5932</v>
      </c>
      <c r="U48532" s="94">
        <v>-1</v>
      </c>
      <c r="V48532" s="94">
        <v>366</v>
      </c>
      <c r="W48532" s="94">
        <v>0</v>
      </c>
      <c r="X48532" s="94">
        <v>0</v>
      </c>
      <c r="Y48532" s="94">
        <v>365</v>
      </c>
      <c r="AJ48532" s="94">
        <v>6065</v>
      </c>
      <c r="AK48532" s="94">
        <v>13981</v>
      </c>
      <c r="AL48532" s="94">
        <v>5932</v>
      </c>
      <c r="AM48532" s="94">
        <v>-1</v>
      </c>
      <c r="AN48532" s="94">
        <v>366</v>
      </c>
      <c r="AO48532" s="94">
        <v>0</v>
      </c>
      <c r="AP48532" s="94">
        <v>0</v>
      </c>
      <c r="AQ48532" s="94">
        <v>365</v>
      </c>
      <c r="AS48532" s="94">
        <v>142</v>
      </c>
      <c r="AT48532" s="94">
        <v>-296</v>
      </c>
      <c r="AU48532" s="94">
        <v>35</v>
      </c>
      <c r="AV48532" s="94">
        <v>50</v>
      </c>
      <c r="AW48532" s="94">
        <v>405</v>
      </c>
      <c r="AX48532" s="94">
        <v>347</v>
      </c>
      <c r="AY48532" s="94">
        <v>617</v>
      </c>
      <c r="AZ48532" s="94">
        <v>-212</v>
      </c>
      <c r="BA48532" s="94">
        <v>23</v>
      </c>
      <c r="BB48532" s="94">
        <v>-568</v>
      </c>
    </row>
    <row r="48533" spans="1:54">
      <c r="A48533" s="85" t="s">
        <v>91</v>
      </c>
      <c r="B48533" s="86">
        <v>44208.375</v>
      </c>
      <c r="C48533" s="87">
        <v>44208</v>
      </c>
      <c r="D48533" s="85">
        <v>3</v>
      </c>
      <c r="E48533" s="86">
        <v>44208.125</v>
      </c>
      <c r="F48533" s="88" t="s">
        <v>55</v>
      </c>
      <c r="G48533" s="89" t="s">
        <v>402</v>
      </c>
      <c r="H48533" s="94">
        <v>24933</v>
      </c>
      <c r="I48533" s="94">
        <v>26216</v>
      </c>
      <c r="J48533" s="94">
        <v>26838</v>
      </c>
      <c r="K48533" s="94">
        <v>622</v>
      </c>
      <c r="O48533" s="94">
        <v>26216</v>
      </c>
      <c r="P48533" s="94">
        <v>26838</v>
      </c>
      <c r="Q48533" s="94">
        <v>622</v>
      </c>
      <c r="R48533" s="94">
        <v>6056</v>
      </c>
      <c r="S48533" s="94">
        <v>14109</v>
      </c>
      <c r="T48533" s="94">
        <v>5930</v>
      </c>
      <c r="U48533" s="94">
        <v>0</v>
      </c>
      <c r="V48533" s="94">
        <v>383</v>
      </c>
      <c r="W48533" s="94">
        <v>0</v>
      </c>
      <c r="X48533" s="94">
        <v>0</v>
      </c>
      <c r="Y48533" s="94">
        <v>360</v>
      </c>
      <c r="AJ48533" s="94">
        <v>6056</v>
      </c>
      <c r="AK48533" s="94">
        <v>14109</v>
      </c>
      <c r="AL48533" s="94">
        <v>5930</v>
      </c>
      <c r="AM48533" s="94">
        <v>0</v>
      </c>
      <c r="AN48533" s="94">
        <v>383</v>
      </c>
      <c r="AO48533" s="94">
        <v>0</v>
      </c>
      <c r="AP48533" s="94">
        <v>0</v>
      </c>
      <c r="AQ48533" s="94">
        <v>360</v>
      </c>
      <c r="AS48533" s="94">
        <v>186</v>
      </c>
      <c r="AT48533" s="94">
        <v>-259</v>
      </c>
      <c r="AU48533" s="94">
        <v>26</v>
      </c>
      <c r="AV48533" s="94">
        <v>9</v>
      </c>
      <c r="AW48533" s="94">
        <v>398</v>
      </c>
      <c r="AX48533" s="94">
        <v>349</v>
      </c>
      <c r="AY48533" s="94">
        <v>623</v>
      </c>
      <c r="AZ48533" s="94">
        <v>-202</v>
      </c>
      <c r="BA48533" s="94">
        <v>26</v>
      </c>
      <c r="BB48533" s="94">
        <v>-534</v>
      </c>
    </row>
    <row r="48534" spans="1:54">
      <c r="A48534" s="85" t="s">
        <v>91</v>
      </c>
      <c r="B48534" s="86">
        <v>44208.416666666664</v>
      </c>
      <c r="C48534" s="87">
        <v>44208</v>
      </c>
      <c r="D48534" s="85">
        <v>4</v>
      </c>
      <c r="E48534" s="86">
        <v>44208.166666666664</v>
      </c>
      <c r="F48534" s="88" t="s">
        <v>55</v>
      </c>
      <c r="G48534" s="89" t="s">
        <v>402</v>
      </c>
      <c r="H48534" s="94">
        <v>25333</v>
      </c>
      <c r="I48534" s="94">
        <v>26340</v>
      </c>
      <c r="J48534" s="94">
        <v>27020</v>
      </c>
      <c r="K48534" s="94">
        <v>680</v>
      </c>
      <c r="O48534" s="94">
        <v>26340</v>
      </c>
      <c r="P48534" s="94">
        <v>27020</v>
      </c>
      <c r="Q48534" s="94">
        <v>680</v>
      </c>
      <c r="R48534" s="94">
        <v>6071</v>
      </c>
      <c r="S48534" s="94">
        <v>14299</v>
      </c>
      <c r="T48534" s="94">
        <v>5928</v>
      </c>
      <c r="U48534" s="94">
        <v>-1</v>
      </c>
      <c r="V48534" s="94">
        <v>366</v>
      </c>
      <c r="W48534" s="94">
        <v>-2</v>
      </c>
      <c r="X48534" s="94">
        <v>0</v>
      </c>
      <c r="Y48534" s="94">
        <v>359</v>
      </c>
      <c r="AJ48534" s="94">
        <v>6071</v>
      </c>
      <c r="AK48534" s="94">
        <v>14299</v>
      </c>
      <c r="AL48534" s="94">
        <v>5928</v>
      </c>
      <c r="AM48534" s="94">
        <v>-1</v>
      </c>
      <c r="AN48534" s="94">
        <v>366</v>
      </c>
      <c r="AO48534" s="94">
        <v>-2</v>
      </c>
      <c r="AP48534" s="94">
        <v>0</v>
      </c>
      <c r="AQ48534" s="94">
        <v>359</v>
      </c>
      <c r="AS48534" s="94">
        <v>180</v>
      </c>
      <c r="AT48534" s="94">
        <v>-223</v>
      </c>
      <c r="AU48534" s="94">
        <v>43</v>
      </c>
      <c r="AV48534" s="94">
        <v>40</v>
      </c>
      <c r="AW48534" s="94">
        <v>365</v>
      </c>
      <c r="AX48534" s="94">
        <v>382</v>
      </c>
      <c r="AY48534" s="94">
        <v>647</v>
      </c>
      <c r="AZ48534" s="94">
        <v>-197</v>
      </c>
      <c r="BA48534" s="94">
        <v>25</v>
      </c>
      <c r="BB48534" s="94">
        <v>-582</v>
      </c>
    </row>
    <row r="48535" spans="1:54">
      <c r="A48535" s="85" t="s">
        <v>91</v>
      </c>
      <c r="B48535" s="86">
        <v>44208.458333333336</v>
      </c>
      <c r="C48535" s="87">
        <v>44208</v>
      </c>
      <c r="D48535" s="85">
        <v>5</v>
      </c>
      <c r="E48535" s="86">
        <v>44208.208333333336</v>
      </c>
      <c r="F48535" s="88" t="s">
        <v>55</v>
      </c>
      <c r="G48535" s="89" t="s">
        <v>402</v>
      </c>
      <c r="H48535" s="94">
        <v>26733</v>
      </c>
      <c r="I48535" s="94">
        <v>27310</v>
      </c>
      <c r="J48535" s="94">
        <v>28017</v>
      </c>
      <c r="K48535" s="94">
        <v>707</v>
      </c>
      <c r="O48535" s="94">
        <v>27310</v>
      </c>
      <c r="P48535" s="94">
        <v>28017</v>
      </c>
      <c r="Q48535" s="94">
        <v>707</v>
      </c>
      <c r="R48535" s="94">
        <v>6147</v>
      </c>
      <c r="S48535" s="94">
        <v>15074</v>
      </c>
      <c r="T48535" s="94">
        <v>5932</v>
      </c>
      <c r="U48535" s="94">
        <v>0</v>
      </c>
      <c r="V48535" s="94">
        <v>499</v>
      </c>
      <c r="W48535" s="94">
        <v>0</v>
      </c>
      <c r="X48535" s="94">
        <v>0</v>
      </c>
      <c r="Y48535" s="94">
        <v>365</v>
      </c>
      <c r="AJ48535" s="94">
        <v>6147</v>
      </c>
      <c r="AK48535" s="94">
        <v>15074</v>
      </c>
      <c r="AL48535" s="94">
        <v>5932</v>
      </c>
      <c r="AM48535" s="94">
        <v>0</v>
      </c>
      <c r="AN48535" s="94">
        <v>499</v>
      </c>
      <c r="AO48535" s="94">
        <v>0</v>
      </c>
      <c r="AP48535" s="94">
        <v>0</v>
      </c>
      <c r="AQ48535" s="94">
        <v>365</v>
      </c>
      <c r="AS48535" s="94">
        <v>119</v>
      </c>
      <c r="AT48535" s="94">
        <v>-274</v>
      </c>
      <c r="AU48535" s="94">
        <v>75</v>
      </c>
      <c r="AV48535" s="94">
        <v>15</v>
      </c>
      <c r="AW48535" s="94">
        <v>425</v>
      </c>
      <c r="AX48535" s="94">
        <v>364</v>
      </c>
      <c r="AY48535" s="94">
        <v>671</v>
      </c>
      <c r="AZ48535" s="94">
        <v>-206</v>
      </c>
      <c r="BA48535" s="94">
        <v>31</v>
      </c>
      <c r="BB48535" s="94">
        <v>-513</v>
      </c>
    </row>
    <row r="48536" spans="1:54">
      <c r="A48536" s="85" t="s">
        <v>91</v>
      </c>
      <c r="B48536" s="86">
        <v>44208.5</v>
      </c>
      <c r="C48536" s="87">
        <v>44208</v>
      </c>
      <c r="D48536" s="85">
        <v>6</v>
      </c>
      <c r="E48536" s="86">
        <v>44208.25</v>
      </c>
      <c r="F48536" s="88" t="s">
        <v>55</v>
      </c>
      <c r="G48536" s="89" t="s">
        <v>402</v>
      </c>
      <c r="H48536" s="94">
        <v>28733</v>
      </c>
      <c r="I48536" s="94">
        <v>29474</v>
      </c>
      <c r="J48536" s="94">
        <v>30001</v>
      </c>
      <c r="K48536" s="94">
        <v>527</v>
      </c>
      <c r="O48536" s="94">
        <v>29474</v>
      </c>
      <c r="P48536" s="94">
        <v>30001</v>
      </c>
      <c r="Q48536" s="94">
        <v>527</v>
      </c>
      <c r="R48536" s="94">
        <v>6529</v>
      </c>
      <c r="S48536" s="94">
        <v>15946</v>
      </c>
      <c r="T48536" s="94">
        <v>5934</v>
      </c>
      <c r="U48536" s="94">
        <v>0</v>
      </c>
      <c r="V48536" s="94">
        <v>1229</v>
      </c>
      <c r="W48536" s="94">
        <v>0</v>
      </c>
      <c r="X48536" s="94">
        <v>0</v>
      </c>
      <c r="Y48536" s="94">
        <v>363</v>
      </c>
      <c r="AJ48536" s="94">
        <v>6529</v>
      </c>
      <c r="AK48536" s="94">
        <v>15946</v>
      </c>
      <c r="AL48536" s="94">
        <v>5934</v>
      </c>
      <c r="AM48536" s="94">
        <v>0</v>
      </c>
      <c r="AN48536" s="94">
        <v>1229</v>
      </c>
      <c r="AO48536" s="94">
        <v>0</v>
      </c>
      <c r="AP48536" s="94">
        <v>0</v>
      </c>
      <c r="AQ48536" s="94">
        <v>363</v>
      </c>
      <c r="AS48536" s="94">
        <v>136</v>
      </c>
      <c r="AT48536" s="94">
        <v>-385</v>
      </c>
      <c r="AU48536" s="94">
        <v>113</v>
      </c>
      <c r="AV48536" s="94">
        <v>-50</v>
      </c>
      <c r="AW48536" s="94">
        <v>477</v>
      </c>
      <c r="AX48536" s="94">
        <v>352</v>
      </c>
      <c r="AY48536" s="94">
        <v>655</v>
      </c>
      <c r="AZ48536" s="94">
        <v>-293</v>
      </c>
      <c r="BA48536" s="94">
        <v>38</v>
      </c>
      <c r="BB48536" s="94">
        <v>-516</v>
      </c>
    </row>
    <row r="48537" spans="1:54">
      <c r="A48537" s="85" t="s">
        <v>91</v>
      </c>
      <c r="B48537" s="86">
        <v>44208.541666666664</v>
      </c>
      <c r="C48537" s="87">
        <v>44208</v>
      </c>
      <c r="D48537" s="85">
        <v>7</v>
      </c>
      <c r="E48537" s="86">
        <v>44208.291666666664</v>
      </c>
      <c r="F48537" s="88" t="s">
        <v>55</v>
      </c>
      <c r="G48537" s="89" t="s">
        <v>402</v>
      </c>
      <c r="H48537" s="94">
        <v>30600</v>
      </c>
      <c r="I48537" s="94">
        <v>31368</v>
      </c>
      <c r="J48537" s="94">
        <v>31815</v>
      </c>
      <c r="K48537" s="94">
        <v>447</v>
      </c>
      <c r="O48537" s="94">
        <v>31368</v>
      </c>
      <c r="P48537" s="94">
        <v>31815</v>
      </c>
      <c r="Q48537" s="94">
        <v>447</v>
      </c>
      <c r="R48537" s="94">
        <v>6935</v>
      </c>
      <c r="S48537" s="94">
        <v>16366</v>
      </c>
      <c r="T48537" s="94">
        <v>5933</v>
      </c>
      <c r="U48537" s="94">
        <v>0</v>
      </c>
      <c r="V48537" s="94">
        <v>2225</v>
      </c>
      <c r="W48537" s="94">
        <v>0</v>
      </c>
      <c r="X48537" s="94">
        <v>0</v>
      </c>
      <c r="Y48537" s="94">
        <v>356</v>
      </c>
      <c r="AJ48537" s="94">
        <v>6935</v>
      </c>
      <c r="AK48537" s="94">
        <v>16366</v>
      </c>
      <c r="AL48537" s="94">
        <v>5933</v>
      </c>
      <c r="AM48537" s="94">
        <v>0</v>
      </c>
      <c r="AN48537" s="94">
        <v>2225</v>
      </c>
      <c r="AO48537" s="94">
        <v>0</v>
      </c>
      <c r="AP48537" s="94">
        <v>0</v>
      </c>
      <c r="AQ48537" s="94">
        <v>356</v>
      </c>
      <c r="AS48537" s="94">
        <v>189</v>
      </c>
      <c r="AT48537" s="94">
        <v>-576</v>
      </c>
      <c r="AU48537" s="94">
        <v>129</v>
      </c>
      <c r="AV48537" s="94">
        <v>5</v>
      </c>
      <c r="AW48537" s="94">
        <v>472</v>
      </c>
      <c r="AX48537" s="94">
        <v>357</v>
      </c>
      <c r="AY48537" s="94">
        <v>648</v>
      </c>
      <c r="AZ48537" s="94">
        <v>-457</v>
      </c>
      <c r="BA48537" s="94">
        <v>66</v>
      </c>
      <c r="BB48537" s="94">
        <v>-386</v>
      </c>
    </row>
    <row r="48538" spans="1:54">
      <c r="A48538" s="85" t="s">
        <v>91</v>
      </c>
      <c r="B48538" s="86">
        <v>44208.583333333336</v>
      </c>
      <c r="C48538" s="87">
        <v>44208</v>
      </c>
      <c r="D48538" s="85">
        <v>8</v>
      </c>
      <c r="E48538" s="86">
        <v>44208.333333333336</v>
      </c>
      <c r="F48538" s="88" t="s">
        <v>55</v>
      </c>
      <c r="G48538" s="89" t="s">
        <v>402</v>
      </c>
      <c r="H48538" s="94">
        <v>31242</v>
      </c>
      <c r="I48538" s="94">
        <v>32066</v>
      </c>
      <c r="J48538" s="94">
        <v>32525</v>
      </c>
      <c r="K48538" s="94">
        <v>459</v>
      </c>
      <c r="O48538" s="94">
        <v>32066</v>
      </c>
      <c r="P48538" s="94">
        <v>32525</v>
      </c>
      <c r="Q48538" s="94">
        <v>459</v>
      </c>
      <c r="R48538" s="94">
        <v>7083</v>
      </c>
      <c r="S48538" s="94">
        <v>16585</v>
      </c>
      <c r="T48538" s="94">
        <v>5932</v>
      </c>
      <c r="U48538" s="94">
        <v>14</v>
      </c>
      <c r="V48538" s="94">
        <v>2508</v>
      </c>
      <c r="W48538" s="94">
        <v>56</v>
      </c>
      <c r="X48538" s="94">
        <v>0</v>
      </c>
      <c r="Y48538" s="94">
        <v>347</v>
      </c>
      <c r="AJ48538" s="94">
        <v>7083</v>
      </c>
      <c r="AK48538" s="94">
        <v>16585</v>
      </c>
      <c r="AL48538" s="94">
        <v>5932</v>
      </c>
      <c r="AM48538" s="94">
        <v>14</v>
      </c>
      <c r="AN48538" s="94">
        <v>2508</v>
      </c>
      <c r="AO48538" s="94">
        <v>56</v>
      </c>
      <c r="AP48538" s="94">
        <v>0</v>
      </c>
      <c r="AQ48538" s="94">
        <v>347</v>
      </c>
      <c r="AS48538" s="94">
        <v>183</v>
      </c>
      <c r="AT48538" s="94">
        <v>-684</v>
      </c>
      <c r="AU48538" s="94">
        <v>117</v>
      </c>
      <c r="AV48538" s="94">
        <v>41</v>
      </c>
      <c r="AW48538" s="94">
        <v>508</v>
      </c>
      <c r="AX48538" s="94">
        <v>364</v>
      </c>
      <c r="AY48538" s="94">
        <v>634</v>
      </c>
      <c r="AZ48538" s="94">
        <v>-472</v>
      </c>
      <c r="BA48538" s="94">
        <v>72</v>
      </c>
      <c r="BB48538" s="94">
        <v>-304</v>
      </c>
    </row>
    <row r="48539" spans="1:54">
      <c r="A48539" s="85" t="s">
        <v>91</v>
      </c>
      <c r="B48539" s="86">
        <v>44208.625</v>
      </c>
      <c r="C48539" s="87">
        <v>44208</v>
      </c>
      <c r="D48539" s="85">
        <v>9</v>
      </c>
      <c r="E48539" s="86">
        <v>44208.375</v>
      </c>
      <c r="F48539" s="88" t="s">
        <v>55</v>
      </c>
      <c r="G48539" s="89" t="s">
        <v>402</v>
      </c>
      <c r="H48539" s="94">
        <v>31242</v>
      </c>
      <c r="I48539" s="94">
        <v>32330</v>
      </c>
      <c r="J48539" s="94">
        <v>32576</v>
      </c>
      <c r="K48539" s="94">
        <v>246</v>
      </c>
      <c r="O48539" s="94">
        <v>32330</v>
      </c>
      <c r="P48539" s="94">
        <v>32576</v>
      </c>
      <c r="Q48539" s="94">
        <v>246</v>
      </c>
      <c r="R48539" s="94">
        <v>7231</v>
      </c>
      <c r="S48539" s="94">
        <v>16674</v>
      </c>
      <c r="T48539" s="94">
        <v>5934</v>
      </c>
      <c r="U48539" s="94">
        <v>-2</v>
      </c>
      <c r="V48539" s="94">
        <v>2132</v>
      </c>
      <c r="W48539" s="94">
        <v>260</v>
      </c>
      <c r="X48539" s="94">
        <v>0</v>
      </c>
      <c r="Y48539" s="94">
        <v>347</v>
      </c>
      <c r="AJ48539" s="94">
        <v>7231</v>
      </c>
      <c r="AK48539" s="94">
        <v>16674</v>
      </c>
      <c r="AL48539" s="94">
        <v>5934</v>
      </c>
      <c r="AM48539" s="94">
        <v>-2</v>
      </c>
      <c r="AN48539" s="94">
        <v>2132</v>
      </c>
      <c r="AO48539" s="94">
        <v>260</v>
      </c>
      <c r="AP48539" s="94">
        <v>0</v>
      </c>
      <c r="AQ48539" s="94">
        <v>347</v>
      </c>
      <c r="AS48539" s="94">
        <v>165</v>
      </c>
      <c r="AT48539" s="94">
        <v>-787</v>
      </c>
      <c r="AU48539" s="94">
        <v>109</v>
      </c>
      <c r="AV48539" s="94">
        <v>54</v>
      </c>
      <c r="AW48539" s="94">
        <v>602</v>
      </c>
      <c r="AX48539" s="94">
        <v>306</v>
      </c>
      <c r="AY48539" s="94">
        <v>570</v>
      </c>
      <c r="AZ48539" s="94">
        <v>-496</v>
      </c>
      <c r="BA48539" s="94">
        <v>76</v>
      </c>
      <c r="BB48539" s="94">
        <v>-353</v>
      </c>
    </row>
    <row r="48540" spans="1:54">
      <c r="A48540" s="85" t="s">
        <v>91</v>
      </c>
      <c r="B48540" s="86">
        <v>44208.666666666664</v>
      </c>
      <c r="C48540" s="87">
        <v>44208</v>
      </c>
      <c r="D48540" s="85">
        <v>10</v>
      </c>
      <c r="E48540" s="86">
        <v>44208.416666666664</v>
      </c>
      <c r="F48540" s="88" t="s">
        <v>55</v>
      </c>
      <c r="G48540" s="89" t="s">
        <v>402</v>
      </c>
      <c r="H48540" s="94">
        <v>31280</v>
      </c>
      <c r="I48540" s="94">
        <v>32247</v>
      </c>
      <c r="J48540" s="94">
        <v>32494</v>
      </c>
      <c r="K48540" s="94">
        <v>247</v>
      </c>
      <c r="O48540" s="94">
        <v>32247</v>
      </c>
      <c r="P48540" s="94">
        <v>32494</v>
      </c>
      <c r="Q48540" s="94">
        <v>247</v>
      </c>
      <c r="R48540" s="94">
        <v>7771</v>
      </c>
      <c r="S48540" s="94">
        <v>16493</v>
      </c>
      <c r="T48540" s="94">
        <v>5940</v>
      </c>
      <c r="U48540" s="94">
        <v>0</v>
      </c>
      <c r="V48540" s="94">
        <v>1482</v>
      </c>
      <c r="W48540" s="94">
        <v>491</v>
      </c>
      <c r="X48540" s="94">
        <v>0</v>
      </c>
      <c r="Y48540" s="94">
        <v>317</v>
      </c>
      <c r="AJ48540" s="94">
        <v>7771</v>
      </c>
      <c r="AK48540" s="94">
        <v>16493</v>
      </c>
      <c r="AL48540" s="94">
        <v>5940</v>
      </c>
      <c r="AM48540" s="94">
        <v>0</v>
      </c>
      <c r="AN48540" s="94">
        <v>1482</v>
      </c>
      <c r="AO48540" s="94">
        <v>491</v>
      </c>
      <c r="AP48540" s="94">
        <v>0</v>
      </c>
      <c r="AQ48540" s="94">
        <v>317</v>
      </c>
      <c r="AS48540" s="94">
        <v>163</v>
      </c>
      <c r="AT48540" s="94">
        <v>-702</v>
      </c>
      <c r="AU48540" s="94">
        <v>114</v>
      </c>
      <c r="AV48540" s="94">
        <v>8</v>
      </c>
      <c r="AW48540" s="94">
        <v>606</v>
      </c>
      <c r="AX48540" s="94">
        <v>290</v>
      </c>
      <c r="AY48540" s="94">
        <v>531</v>
      </c>
      <c r="AZ48540" s="94">
        <v>-382</v>
      </c>
      <c r="BA48540" s="94">
        <v>70</v>
      </c>
      <c r="BB48540" s="94">
        <v>-451</v>
      </c>
    </row>
    <row r="48541" spans="1:54">
      <c r="A48541" s="85" t="s">
        <v>91</v>
      </c>
      <c r="B48541" s="86">
        <v>44208.708333333336</v>
      </c>
      <c r="C48541" s="87">
        <v>44208</v>
      </c>
      <c r="D48541" s="85">
        <v>11</v>
      </c>
      <c r="E48541" s="86">
        <v>44208.458333333336</v>
      </c>
      <c r="F48541" s="88" t="s">
        <v>55</v>
      </c>
      <c r="G48541" s="89" t="s">
        <v>402</v>
      </c>
      <c r="H48541" s="94">
        <v>30745</v>
      </c>
      <c r="I48541" s="94">
        <v>31885</v>
      </c>
      <c r="J48541" s="94">
        <v>32191</v>
      </c>
      <c r="K48541" s="94">
        <v>306</v>
      </c>
      <c r="O48541" s="94">
        <v>31885</v>
      </c>
      <c r="P48541" s="94">
        <v>32191</v>
      </c>
      <c r="Q48541" s="94">
        <v>306</v>
      </c>
      <c r="R48541" s="94">
        <v>8120</v>
      </c>
      <c r="S48541" s="94">
        <v>16190</v>
      </c>
      <c r="T48541" s="94">
        <v>5891</v>
      </c>
      <c r="U48541" s="94">
        <v>25</v>
      </c>
      <c r="V48541" s="94">
        <v>972</v>
      </c>
      <c r="W48541" s="94">
        <v>660</v>
      </c>
      <c r="X48541" s="94">
        <v>0</v>
      </c>
      <c r="Y48541" s="94">
        <v>333</v>
      </c>
      <c r="AJ48541" s="94">
        <v>8120</v>
      </c>
      <c r="AK48541" s="94">
        <v>16190</v>
      </c>
      <c r="AL48541" s="94">
        <v>5891</v>
      </c>
      <c r="AM48541" s="94">
        <v>25</v>
      </c>
      <c r="AN48541" s="94">
        <v>972</v>
      </c>
      <c r="AO48541" s="94">
        <v>660</v>
      </c>
      <c r="AP48541" s="94">
        <v>0</v>
      </c>
      <c r="AQ48541" s="94">
        <v>333</v>
      </c>
      <c r="AS48541" s="94">
        <v>158</v>
      </c>
      <c r="AT48541" s="94">
        <v>-564</v>
      </c>
      <c r="AU48541" s="94">
        <v>127</v>
      </c>
      <c r="AV48541" s="94">
        <v>48</v>
      </c>
      <c r="AW48541" s="94">
        <v>590</v>
      </c>
      <c r="AX48541" s="94">
        <v>269</v>
      </c>
      <c r="AY48541" s="94">
        <v>534</v>
      </c>
      <c r="AZ48541" s="94">
        <v>-354</v>
      </c>
      <c r="BA48541" s="94">
        <v>65</v>
      </c>
      <c r="BB48541" s="94">
        <v>-567</v>
      </c>
    </row>
    <row r="48542" spans="1:54">
      <c r="A48542" s="85" t="s">
        <v>91</v>
      </c>
      <c r="B48542" s="86">
        <v>44208.75</v>
      </c>
      <c r="C48542" s="87">
        <v>44208</v>
      </c>
      <c r="D48542" s="85">
        <v>12</v>
      </c>
      <c r="E48542" s="86">
        <v>44208.5</v>
      </c>
      <c r="F48542" s="88" t="s">
        <v>55</v>
      </c>
      <c r="G48542" s="89" t="s">
        <v>402</v>
      </c>
      <c r="H48542" s="94">
        <v>30209</v>
      </c>
      <c r="I48542" s="94">
        <v>31434</v>
      </c>
      <c r="J48542" s="94">
        <v>31638</v>
      </c>
      <c r="K48542" s="94">
        <v>204</v>
      </c>
      <c r="O48542" s="94">
        <v>31434</v>
      </c>
      <c r="P48542" s="94">
        <v>31638</v>
      </c>
      <c r="Q48542" s="94">
        <v>204</v>
      </c>
      <c r="R48542" s="94">
        <v>7918</v>
      </c>
      <c r="S48542" s="94">
        <v>16033</v>
      </c>
      <c r="T48542" s="94">
        <v>5894</v>
      </c>
      <c r="U48542" s="94">
        <v>6</v>
      </c>
      <c r="V48542" s="94">
        <v>730</v>
      </c>
      <c r="W48542" s="94">
        <v>713</v>
      </c>
      <c r="X48542" s="94">
        <v>0</v>
      </c>
      <c r="Y48542" s="94">
        <v>345</v>
      </c>
      <c r="AJ48542" s="94">
        <v>7918</v>
      </c>
      <c r="AK48542" s="94">
        <v>16033</v>
      </c>
      <c r="AL48542" s="94">
        <v>5894</v>
      </c>
      <c r="AM48542" s="94">
        <v>6</v>
      </c>
      <c r="AN48542" s="94">
        <v>730</v>
      </c>
      <c r="AO48542" s="94">
        <v>713</v>
      </c>
      <c r="AP48542" s="94">
        <v>0</v>
      </c>
      <c r="AQ48542" s="94">
        <v>345</v>
      </c>
      <c r="AS48542" s="94">
        <v>145</v>
      </c>
      <c r="AT48542" s="94">
        <v>-583</v>
      </c>
      <c r="AU48542" s="94">
        <v>129</v>
      </c>
      <c r="AV48542" s="94">
        <v>-1</v>
      </c>
      <c r="AW48542" s="94">
        <v>517</v>
      </c>
      <c r="AX48542" s="94">
        <v>338</v>
      </c>
      <c r="AY48542" s="94">
        <v>549</v>
      </c>
      <c r="AZ48542" s="94">
        <v>-357</v>
      </c>
      <c r="BA48542" s="94">
        <v>58</v>
      </c>
      <c r="BB48542" s="94">
        <v>-591</v>
      </c>
    </row>
    <row r="48543" spans="1:54">
      <c r="A48543" s="85" t="s">
        <v>91</v>
      </c>
      <c r="B48543" s="86">
        <v>44208.791666666664</v>
      </c>
      <c r="C48543" s="87">
        <v>44208</v>
      </c>
      <c r="D48543" s="85">
        <v>13</v>
      </c>
      <c r="E48543" s="86">
        <v>44208.541666666664</v>
      </c>
      <c r="F48543" s="88" t="s">
        <v>55</v>
      </c>
      <c r="G48543" s="89" t="s">
        <v>402</v>
      </c>
      <c r="H48543" s="94">
        <v>29813</v>
      </c>
      <c r="I48543" s="94">
        <v>31388</v>
      </c>
      <c r="J48543" s="94">
        <v>31503</v>
      </c>
      <c r="K48543" s="94">
        <v>115</v>
      </c>
      <c r="O48543" s="94">
        <v>31388</v>
      </c>
      <c r="P48543" s="94">
        <v>31503</v>
      </c>
      <c r="Q48543" s="94">
        <v>115</v>
      </c>
      <c r="R48543" s="94">
        <v>8129</v>
      </c>
      <c r="S48543" s="94">
        <v>16102</v>
      </c>
      <c r="T48543" s="94">
        <v>5915</v>
      </c>
      <c r="U48543" s="94">
        <v>34</v>
      </c>
      <c r="V48543" s="94">
        <v>374</v>
      </c>
      <c r="W48543" s="94">
        <v>603</v>
      </c>
      <c r="X48543" s="94">
        <v>0</v>
      </c>
      <c r="Y48543" s="94">
        <v>347</v>
      </c>
      <c r="AJ48543" s="94">
        <v>8129</v>
      </c>
      <c r="AK48543" s="94">
        <v>16102</v>
      </c>
      <c r="AL48543" s="94">
        <v>5915</v>
      </c>
      <c r="AM48543" s="94">
        <v>34</v>
      </c>
      <c r="AN48543" s="94">
        <v>374</v>
      </c>
      <c r="AO48543" s="94">
        <v>603</v>
      </c>
      <c r="AP48543" s="94">
        <v>0</v>
      </c>
      <c r="AQ48543" s="94">
        <v>347</v>
      </c>
      <c r="AS48543" s="94">
        <v>114</v>
      </c>
      <c r="AT48543" s="94">
        <v>-587</v>
      </c>
      <c r="AU48543" s="94">
        <v>128</v>
      </c>
      <c r="AV48543" s="94">
        <v>29</v>
      </c>
      <c r="AW48543" s="94">
        <v>486</v>
      </c>
      <c r="AX48543" s="94">
        <v>371</v>
      </c>
      <c r="AY48543" s="94">
        <v>538</v>
      </c>
      <c r="AZ48543" s="94">
        <v>-329</v>
      </c>
      <c r="BA48543" s="94">
        <v>54</v>
      </c>
      <c r="BB48543" s="94">
        <v>-689</v>
      </c>
    </row>
    <row r="48544" spans="1:54">
      <c r="A48544" s="85" t="s">
        <v>91</v>
      </c>
      <c r="B48544" s="86">
        <v>44208.833333333336</v>
      </c>
      <c r="C48544" s="87">
        <v>44208</v>
      </c>
      <c r="D48544" s="85">
        <v>14</v>
      </c>
      <c r="E48544" s="86">
        <v>44208.583333333336</v>
      </c>
      <c r="F48544" s="88" t="s">
        <v>55</v>
      </c>
      <c r="G48544" s="89" t="s">
        <v>402</v>
      </c>
      <c r="H48544" s="94">
        <v>29260</v>
      </c>
      <c r="I48544" s="94">
        <v>31255</v>
      </c>
      <c r="J48544" s="94">
        <v>31433</v>
      </c>
      <c r="K48544" s="94">
        <v>178</v>
      </c>
      <c r="O48544" s="94">
        <v>31255</v>
      </c>
      <c r="P48544" s="94">
        <v>31433</v>
      </c>
      <c r="Q48544" s="94">
        <v>178</v>
      </c>
      <c r="R48544" s="94">
        <v>8016</v>
      </c>
      <c r="S48544" s="94">
        <v>16185</v>
      </c>
      <c r="T48544" s="94">
        <v>5931</v>
      </c>
      <c r="U48544" s="94">
        <v>38</v>
      </c>
      <c r="V48544" s="94">
        <v>407</v>
      </c>
      <c r="W48544" s="94">
        <v>506</v>
      </c>
      <c r="X48544" s="94">
        <v>0</v>
      </c>
      <c r="Y48544" s="94">
        <v>350</v>
      </c>
      <c r="AJ48544" s="94">
        <v>8016</v>
      </c>
      <c r="AK48544" s="94">
        <v>16185</v>
      </c>
      <c r="AL48544" s="94">
        <v>5931</v>
      </c>
      <c r="AM48544" s="94">
        <v>38</v>
      </c>
      <c r="AN48544" s="94">
        <v>407</v>
      </c>
      <c r="AO48544" s="94">
        <v>506</v>
      </c>
      <c r="AP48544" s="94">
        <v>0</v>
      </c>
      <c r="AQ48544" s="94">
        <v>350</v>
      </c>
      <c r="AS48544" s="94">
        <v>80</v>
      </c>
      <c r="AT48544" s="94">
        <v>-528</v>
      </c>
      <c r="AU48544" s="94">
        <v>136</v>
      </c>
      <c r="AV48544" s="94">
        <v>-14</v>
      </c>
      <c r="AW48544" s="94">
        <v>497</v>
      </c>
      <c r="AX48544" s="94">
        <v>389</v>
      </c>
      <c r="AY48544" s="94">
        <v>560</v>
      </c>
      <c r="AZ48544" s="94">
        <v>-313</v>
      </c>
      <c r="BA48544" s="94">
        <v>46</v>
      </c>
      <c r="BB48544" s="94">
        <v>-675</v>
      </c>
    </row>
    <row r="48545" spans="1:54">
      <c r="A48545" s="85" t="s">
        <v>91</v>
      </c>
      <c r="B48545" s="86">
        <v>44208.875</v>
      </c>
      <c r="C48545" s="87">
        <v>44208</v>
      </c>
      <c r="D48545" s="85">
        <v>15</v>
      </c>
      <c r="E48545" s="86">
        <v>44208.625</v>
      </c>
      <c r="F48545" s="88" t="s">
        <v>55</v>
      </c>
      <c r="G48545" s="89" t="s">
        <v>402</v>
      </c>
      <c r="H48545" s="94">
        <v>28977</v>
      </c>
      <c r="I48545" s="94">
        <v>30555</v>
      </c>
      <c r="J48545" s="94">
        <v>30892</v>
      </c>
      <c r="K48545" s="94">
        <v>337</v>
      </c>
      <c r="O48545" s="94">
        <v>30555</v>
      </c>
      <c r="P48545" s="94">
        <v>30892</v>
      </c>
      <c r="Q48545" s="94">
        <v>337</v>
      </c>
      <c r="R48545" s="94">
        <v>7857</v>
      </c>
      <c r="S48545" s="94">
        <v>16006</v>
      </c>
      <c r="T48545" s="94">
        <v>5927</v>
      </c>
      <c r="U48545" s="94">
        <v>-1</v>
      </c>
      <c r="V48545" s="94">
        <v>408</v>
      </c>
      <c r="W48545" s="94">
        <v>352</v>
      </c>
      <c r="X48545" s="94">
        <v>0</v>
      </c>
      <c r="Y48545" s="94">
        <v>343</v>
      </c>
      <c r="AJ48545" s="94">
        <v>7857</v>
      </c>
      <c r="AK48545" s="94">
        <v>16006</v>
      </c>
      <c r="AL48545" s="94">
        <v>5927</v>
      </c>
      <c r="AM48545" s="94">
        <v>-1</v>
      </c>
      <c r="AN48545" s="94">
        <v>408</v>
      </c>
      <c r="AO48545" s="94">
        <v>352</v>
      </c>
      <c r="AP48545" s="94">
        <v>0</v>
      </c>
      <c r="AQ48545" s="94">
        <v>343</v>
      </c>
      <c r="AS48545" s="94">
        <v>13</v>
      </c>
      <c r="AT48545" s="94">
        <v>-385</v>
      </c>
      <c r="AU48545" s="94">
        <v>159</v>
      </c>
      <c r="AV48545" s="94">
        <v>0</v>
      </c>
      <c r="AW48545" s="94">
        <v>431</v>
      </c>
      <c r="AX48545" s="94">
        <v>425</v>
      </c>
      <c r="AY48545" s="94">
        <v>610</v>
      </c>
      <c r="AZ48545" s="94">
        <v>-284</v>
      </c>
      <c r="BA48545" s="94">
        <v>40</v>
      </c>
      <c r="BB48545" s="94">
        <v>-672</v>
      </c>
    </row>
    <row r="48546" spans="1:54">
      <c r="A48546" s="85" t="s">
        <v>91</v>
      </c>
      <c r="B48546" s="86">
        <v>44208.916666666664</v>
      </c>
      <c r="C48546" s="87">
        <v>44208</v>
      </c>
      <c r="D48546" s="85">
        <v>16</v>
      </c>
      <c r="E48546" s="86">
        <v>44208.666666666664</v>
      </c>
      <c r="F48546" s="88" t="s">
        <v>55</v>
      </c>
      <c r="G48546" s="89" t="s">
        <v>402</v>
      </c>
      <c r="H48546" s="94">
        <v>29196</v>
      </c>
      <c r="I48546" s="94">
        <v>30567</v>
      </c>
      <c r="J48546" s="94">
        <v>31030</v>
      </c>
      <c r="K48546" s="94">
        <v>463</v>
      </c>
      <c r="O48546" s="94">
        <v>30567</v>
      </c>
      <c r="P48546" s="94">
        <v>31030</v>
      </c>
      <c r="Q48546" s="94">
        <v>463</v>
      </c>
      <c r="R48546" s="94">
        <v>7794</v>
      </c>
      <c r="S48546" s="94">
        <v>16171</v>
      </c>
      <c r="T48546" s="94">
        <v>5938</v>
      </c>
      <c r="U48546" s="94">
        <v>-1</v>
      </c>
      <c r="V48546" s="94">
        <v>570</v>
      </c>
      <c r="W48546" s="94">
        <v>208</v>
      </c>
      <c r="X48546" s="94">
        <v>0</v>
      </c>
      <c r="Y48546" s="94">
        <v>351</v>
      </c>
      <c r="AJ48546" s="94">
        <v>7794</v>
      </c>
      <c r="AK48546" s="94">
        <v>16171</v>
      </c>
      <c r="AL48546" s="94">
        <v>5938</v>
      </c>
      <c r="AM48546" s="94">
        <v>-1</v>
      </c>
      <c r="AN48546" s="94">
        <v>570</v>
      </c>
      <c r="AO48546" s="94">
        <v>208</v>
      </c>
      <c r="AP48546" s="94">
        <v>0</v>
      </c>
      <c r="AQ48546" s="94">
        <v>351</v>
      </c>
      <c r="AS48546" s="94">
        <v>-18</v>
      </c>
      <c r="AT48546" s="94">
        <v>-313</v>
      </c>
      <c r="AU48546" s="94">
        <v>182</v>
      </c>
      <c r="AV48546" s="94">
        <v>-17</v>
      </c>
      <c r="AW48546" s="94">
        <v>308</v>
      </c>
      <c r="AX48546" s="94">
        <v>459</v>
      </c>
      <c r="AY48546" s="94">
        <v>668</v>
      </c>
      <c r="AZ48546" s="94">
        <v>-262</v>
      </c>
      <c r="BA48546" s="94">
        <v>41</v>
      </c>
      <c r="BB48546" s="94">
        <v>-585</v>
      </c>
    </row>
    <row r="48547" spans="1:54">
      <c r="A48547" s="85" t="s">
        <v>91</v>
      </c>
      <c r="B48547" s="86">
        <v>44208.958333333336</v>
      </c>
      <c r="C48547" s="87">
        <v>44208</v>
      </c>
      <c r="D48547" s="85">
        <v>17</v>
      </c>
      <c r="E48547" s="86">
        <v>44208.708333333336</v>
      </c>
      <c r="F48547" s="88" t="s">
        <v>55</v>
      </c>
      <c r="G48547" s="89" t="s">
        <v>402</v>
      </c>
      <c r="H48547" s="94">
        <v>30353</v>
      </c>
      <c r="I48547" s="94">
        <v>31112</v>
      </c>
      <c r="J48547" s="94">
        <v>31497</v>
      </c>
      <c r="K48547" s="94">
        <v>385</v>
      </c>
      <c r="O48547" s="94">
        <v>31112</v>
      </c>
      <c r="P48547" s="94">
        <v>31497</v>
      </c>
      <c r="Q48547" s="94">
        <v>385</v>
      </c>
      <c r="R48547" s="94">
        <v>7472</v>
      </c>
      <c r="S48547" s="94">
        <v>16656</v>
      </c>
      <c r="T48547" s="94">
        <v>5931</v>
      </c>
      <c r="U48547" s="94">
        <v>-1</v>
      </c>
      <c r="V48547" s="94">
        <v>1076</v>
      </c>
      <c r="W48547" s="94">
        <v>44</v>
      </c>
      <c r="X48547" s="94">
        <v>0</v>
      </c>
      <c r="Y48547" s="94">
        <v>319</v>
      </c>
      <c r="AJ48547" s="94">
        <v>7472</v>
      </c>
      <c r="AK48547" s="94">
        <v>16656</v>
      </c>
      <c r="AL48547" s="94">
        <v>5931</v>
      </c>
      <c r="AM48547" s="94">
        <v>-1</v>
      </c>
      <c r="AN48547" s="94">
        <v>1076</v>
      </c>
      <c r="AO48547" s="94">
        <v>44</v>
      </c>
      <c r="AP48547" s="94">
        <v>0</v>
      </c>
      <c r="AQ48547" s="94">
        <v>319</v>
      </c>
      <c r="AS48547" s="94">
        <v>-26</v>
      </c>
      <c r="AT48547" s="94">
        <v>-272</v>
      </c>
      <c r="AU48547" s="94">
        <v>181</v>
      </c>
      <c r="AV48547" s="94">
        <v>-126</v>
      </c>
      <c r="AW48547" s="94">
        <v>194</v>
      </c>
      <c r="AX48547" s="94">
        <v>467</v>
      </c>
      <c r="AY48547" s="94">
        <v>715</v>
      </c>
      <c r="AZ48547" s="94">
        <v>-255</v>
      </c>
      <c r="BA48547" s="94">
        <v>45</v>
      </c>
      <c r="BB48547" s="94">
        <v>-538</v>
      </c>
    </row>
    <row r="48548" spans="1:54">
      <c r="A48548" s="85" t="s">
        <v>91</v>
      </c>
      <c r="B48548" s="86">
        <v>44209</v>
      </c>
      <c r="C48548" s="87">
        <v>44208</v>
      </c>
      <c r="D48548" s="85">
        <v>18</v>
      </c>
      <c r="E48548" s="86">
        <v>44208.75</v>
      </c>
      <c r="F48548" s="88" t="s">
        <v>55</v>
      </c>
      <c r="G48548" s="89" t="s">
        <v>402</v>
      </c>
      <c r="H48548" s="94">
        <v>32402</v>
      </c>
      <c r="I48548" s="94">
        <v>32838</v>
      </c>
      <c r="J48548" s="94">
        <v>33201</v>
      </c>
      <c r="K48548" s="94">
        <v>363</v>
      </c>
      <c r="O48548" s="94">
        <v>32838</v>
      </c>
      <c r="P48548" s="94">
        <v>33201</v>
      </c>
      <c r="Q48548" s="94">
        <v>363</v>
      </c>
      <c r="R48548" s="94">
        <v>8101</v>
      </c>
      <c r="S48548" s="94">
        <v>17103</v>
      </c>
      <c r="T48548" s="94">
        <v>5934</v>
      </c>
      <c r="U48548" s="94">
        <v>-1</v>
      </c>
      <c r="V48548" s="94">
        <v>1766</v>
      </c>
      <c r="W48548" s="94">
        <v>-2</v>
      </c>
      <c r="X48548" s="94">
        <v>0</v>
      </c>
      <c r="Y48548" s="94">
        <v>300</v>
      </c>
      <c r="AJ48548" s="94">
        <v>8101</v>
      </c>
      <c r="AK48548" s="94">
        <v>17103</v>
      </c>
      <c r="AL48548" s="94">
        <v>5934</v>
      </c>
      <c r="AM48548" s="94">
        <v>-1</v>
      </c>
      <c r="AN48548" s="94">
        <v>1766</v>
      </c>
      <c r="AO48548" s="94">
        <v>-2</v>
      </c>
      <c r="AP48548" s="94">
        <v>0</v>
      </c>
      <c r="AQ48548" s="94">
        <v>300</v>
      </c>
      <c r="AS48548" s="94">
        <v>-16</v>
      </c>
      <c r="AT48548" s="94">
        <v>-442</v>
      </c>
      <c r="AU48548" s="94">
        <v>169</v>
      </c>
      <c r="AV48548" s="94">
        <v>-91</v>
      </c>
      <c r="AW48548" s="94">
        <v>425</v>
      </c>
      <c r="AX48548" s="94">
        <v>405</v>
      </c>
      <c r="AY48548" s="94">
        <v>650</v>
      </c>
      <c r="AZ48548" s="94">
        <v>-296</v>
      </c>
      <c r="BA48548" s="94">
        <v>72</v>
      </c>
      <c r="BB48548" s="94">
        <v>-513</v>
      </c>
    </row>
    <row r="48549" spans="1:54">
      <c r="A48549" s="85" t="s">
        <v>91</v>
      </c>
      <c r="B48549" s="86">
        <v>44209.041666666664</v>
      </c>
      <c r="C48549" s="87">
        <v>44208</v>
      </c>
      <c r="D48549" s="85">
        <v>19</v>
      </c>
      <c r="E48549" s="86">
        <v>44208.791666666664</v>
      </c>
      <c r="F48549" s="88" t="s">
        <v>55</v>
      </c>
      <c r="G48549" s="89" t="s">
        <v>402</v>
      </c>
      <c r="H48549" s="94">
        <v>32925</v>
      </c>
      <c r="I48549" s="94">
        <v>33066</v>
      </c>
      <c r="J48549" s="94">
        <v>33388</v>
      </c>
      <c r="K48549" s="94">
        <v>322</v>
      </c>
      <c r="O48549" s="94">
        <v>33066</v>
      </c>
      <c r="P48549" s="94">
        <v>33388</v>
      </c>
      <c r="Q48549" s="94">
        <v>322</v>
      </c>
      <c r="R48549" s="94">
        <v>7770</v>
      </c>
      <c r="S48549" s="94">
        <v>17382</v>
      </c>
      <c r="T48549" s="94">
        <v>5934</v>
      </c>
      <c r="U48549" s="94">
        <v>-1</v>
      </c>
      <c r="V48549" s="94">
        <v>1997</v>
      </c>
      <c r="W48549" s="94">
        <v>-1</v>
      </c>
      <c r="X48549" s="94">
        <v>0</v>
      </c>
      <c r="Y48549" s="94">
        <v>308</v>
      </c>
      <c r="AJ48549" s="94">
        <v>7770</v>
      </c>
      <c r="AK48549" s="94">
        <v>17382</v>
      </c>
      <c r="AL48549" s="94">
        <v>5934</v>
      </c>
      <c r="AM48549" s="94">
        <v>-1</v>
      </c>
      <c r="AN48549" s="94">
        <v>1997</v>
      </c>
      <c r="AO48549" s="94">
        <v>-1</v>
      </c>
      <c r="AP48549" s="94">
        <v>0</v>
      </c>
      <c r="AQ48549" s="94">
        <v>308</v>
      </c>
      <c r="AS48549" s="94">
        <v>44</v>
      </c>
      <c r="AT48549" s="94">
        <v>-469</v>
      </c>
      <c r="AU48549" s="94">
        <v>144</v>
      </c>
      <c r="AV48549" s="94">
        <v>-107</v>
      </c>
      <c r="AW48549" s="94">
        <v>498</v>
      </c>
      <c r="AX48549" s="94">
        <v>382</v>
      </c>
      <c r="AY48549" s="94">
        <v>615</v>
      </c>
      <c r="AZ48549" s="94">
        <v>-304</v>
      </c>
      <c r="BA48549" s="94">
        <v>83</v>
      </c>
      <c r="BB48549" s="94">
        <v>-564</v>
      </c>
    </row>
    <row r="48550" spans="1:54">
      <c r="A48550" s="85" t="s">
        <v>91</v>
      </c>
      <c r="B48550" s="86">
        <v>44209.083333333336</v>
      </c>
      <c r="C48550" s="87">
        <v>44208</v>
      </c>
      <c r="D48550" s="85">
        <v>20</v>
      </c>
      <c r="E48550" s="86">
        <v>44208.833333333336</v>
      </c>
      <c r="F48550" s="88" t="s">
        <v>55</v>
      </c>
      <c r="G48550" s="89" t="s">
        <v>402</v>
      </c>
      <c r="H48550" s="94">
        <v>32586</v>
      </c>
      <c r="I48550" s="94">
        <v>32831</v>
      </c>
      <c r="J48550" s="94">
        <v>33212</v>
      </c>
      <c r="K48550" s="94">
        <v>381</v>
      </c>
      <c r="O48550" s="94">
        <v>32831</v>
      </c>
      <c r="P48550" s="94">
        <v>33212</v>
      </c>
      <c r="Q48550" s="94">
        <v>381</v>
      </c>
      <c r="R48550" s="94">
        <v>7930</v>
      </c>
      <c r="S48550" s="94">
        <v>17158</v>
      </c>
      <c r="T48550" s="94">
        <v>5931</v>
      </c>
      <c r="U48550" s="94">
        <v>-1</v>
      </c>
      <c r="V48550" s="94">
        <v>1880</v>
      </c>
      <c r="W48550" s="94">
        <v>0</v>
      </c>
      <c r="X48550" s="94">
        <v>0</v>
      </c>
      <c r="Y48550" s="94">
        <v>314</v>
      </c>
      <c r="AJ48550" s="94">
        <v>7930</v>
      </c>
      <c r="AK48550" s="94">
        <v>17158</v>
      </c>
      <c r="AL48550" s="94">
        <v>5931</v>
      </c>
      <c r="AM48550" s="94">
        <v>-1</v>
      </c>
      <c r="AN48550" s="94">
        <v>1880</v>
      </c>
      <c r="AO48550" s="94">
        <v>0</v>
      </c>
      <c r="AP48550" s="94">
        <v>0</v>
      </c>
      <c r="AQ48550" s="94">
        <v>314</v>
      </c>
      <c r="AS48550" s="94">
        <v>64</v>
      </c>
      <c r="AT48550" s="94">
        <v>-521</v>
      </c>
      <c r="AU48550" s="94">
        <v>143</v>
      </c>
      <c r="AV48550" s="94">
        <v>-55</v>
      </c>
      <c r="AW48550" s="94">
        <v>590</v>
      </c>
      <c r="AX48550" s="94">
        <v>360</v>
      </c>
      <c r="AY48550" s="94">
        <v>642</v>
      </c>
      <c r="AZ48550" s="94">
        <v>-270</v>
      </c>
      <c r="BA48550" s="94">
        <v>83</v>
      </c>
      <c r="BB48550" s="94">
        <v>-655</v>
      </c>
    </row>
    <row r="48551" spans="1:54">
      <c r="A48551" s="85" t="s">
        <v>91</v>
      </c>
      <c r="B48551" s="86">
        <v>44209.125</v>
      </c>
      <c r="C48551" s="87">
        <v>44208</v>
      </c>
      <c r="D48551" s="85">
        <v>21</v>
      </c>
      <c r="E48551" s="86">
        <v>44208.875</v>
      </c>
      <c r="F48551" s="88" t="s">
        <v>55</v>
      </c>
      <c r="G48551" s="89" t="s">
        <v>402</v>
      </c>
      <c r="H48551" s="94">
        <v>31793</v>
      </c>
      <c r="I48551" s="94">
        <v>32281</v>
      </c>
      <c r="J48551" s="94">
        <v>32377</v>
      </c>
      <c r="K48551" s="94">
        <v>96</v>
      </c>
      <c r="O48551" s="94">
        <v>32281</v>
      </c>
      <c r="P48551" s="94">
        <v>32377</v>
      </c>
      <c r="Q48551" s="94">
        <v>96</v>
      </c>
      <c r="R48551" s="94">
        <v>7811</v>
      </c>
      <c r="S48551" s="94">
        <v>16725</v>
      </c>
      <c r="T48551" s="94">
        <v>5934</v>
      </c>
      <c r="U48551" s="94">
        <v>-1</v>
      </c>
      <c r="V48551" s="94">
        <v>1589</v>
      </c>
      <c r="W48551" s="94">
        <v>0</v>
      </c>
      <c r="X48551" s="94">
        <v>0</v>
      </c>
      <c r="Y48551" s="94">
        <v>320</v>
      </c>
      <c r="AJ48551" s="94">
        <v>7811</v>
      </c>
      <c r="AK48551" s="94">
        <v>16725</v>
      </c>
      <c r="AL48551" s="94">
        <v>5934</v>
      </c>
      <c r="AM48551" s="94">
        <v>-1</v>
      </c>
      <c r="AN48551" s="94">
        <v>1589</v>
      </c>
      <c r="AO48551" s="94">
        <v>0</v>
      </c>
      <c r="AP48551" s="94">
        <v>0</v>
      </c>
      <c r="AQ48551" s="94">
        <v>320</v>
      </c>
      <c r="AS48551" s="94">
        <v>73</v>
      </c>
      <c r="AT48551" s="94">
        <v>-591</v>
      </c>
      <c r="AU48551" s="94">
        <v>131</v>
      </c>
      <c r="AV48551" s="94">
        <v>-26</v>
      </c>
      <c r="AW48551" s="94">
        <v>582</v>
      </c>
      <c r="AX48551" s="94">
        <v>330</v>
      </c>
      <c r="AY48551" s="94">
        <v>610</v>
      </c>
      <c r="AZ48551" s="94">
        <v>-283</v>
      </c>
      <c r="BA48551" s="94">
        <v>78</v>
      </c>
      <c r="BB48551" s="94">
        <v>-808</v>
      </c>
    </row>
    <row r="48552" spans="1:54">
      <c r="A48552" s="85" t="s">
        <v>91</v>
      </c>
      <c r="B48552" s="86">
        <v>44209.166666666664</v>
      </c>
      <c r="C48552" s="87">
        <v>44208</v>
      </c>
      <c r="D48552" s="85">
        <v>22</v>
      </c>
      <c r="E48552" s="86">
        <v>44208.916666666664</v>
      </c>
      <c r="F48552" s="88" t="s">
        <v>55</v>
      </c>
      <c r="G48552" s="89" t="s">
        <v>402</v>
      </c>
      <c r="H48552" s="94">
        <v>30571</v>
      </c>
      <c r="I48552" s="94">
        <v>30963</v>
      </c>
      <c r="J48552" s="94">
        <v>31021</v>
      </c>
      <c r="K48552" s="94">
        <v>58</v>
      </c>
      <c r="O48552" s="94">
        <v>30963</v>
      </c>
      <c r="P48552" s="94">
        <v>31021</v>
      </c>
      <c r="Q48552" s="94">
        <v>58</v>
      </c>
      <c r="R48552" s="94">
        <v>7491</v>
      </c>
      <c r="S48552" s="94">
        <v>16273</v>
      </c>
      <c r="T48552" s="94">
        <v>5932</v>
      </c>
      <c r="U48552" s="94">
        <v>0</v>
      </c>
      <c r="V48552" s="94">
        <v>994</v>
      </c>
      <c r="W48552" s="94">
        <v>-1</v>
      </c>
      <c r="X48552" s="94">
        <v>0</v>
      </c>
      <c r="Y48552" s="94">
        <v>332</v>
      </c>
      <c r="AJ48552" s="94">
        <v>7491</v>
      </c>
      <c r="AK48552" s="94">
        <v>16273</v>
      </c>
      <c r="AL48552" s="94">
        <v>5932</v>
      </c>
      <c r="AM48552" s="94">
        <v>0</v>
      </c>
      <c r="AN48552" s="94">
        <v>994</v>
      </c>
      <c r="AO48552" s="94">
        <v>-1</v>
      </c>
      <c r="AP48552" s="94">
        <v>0</v>
      </c>
      <c r="AQ48552" s="94">
        <v>332</v>
      </c>
      <c r="AS48552" s="94">
        <v>56</v>
      </c>
      <c r="AT48552" s="94">
        <v>-587</v>
      </c>
      <c r="AU48552" s="94">
        <v>117</v>
      </c>
      <c r="AV48552" s="94">
        <v>-90</v>
      </c>
      <c r="AW48552" s="94">
        <v>611</v>
      </c>
      <c r="AX48552" s="94">
        <v>316</v>
      </c>
      <c r="AY48552" s="94">
        <v>617</v>
      </c>
      <c r="AZ48552" s="94">
        <v>-272</v>
      </c>
      <c r="BA48552" s="94">
        <v>64</v>
      </c>
      <c r="BB48552" s="94">
        <v>-774</v>
      </c>
    </row>
    <row r="48553" spans="1:54">
      <c r="A48553" s="85" t="s">
        <v>91</v>
      </c>
      <c r="B48553" s="86">
        <v>44209.208333333336</v>
      </c>
      <c r="C48553" s="87">
        <v>44208</v>
      </c>
      <c r="D48553" s="85">
        <v>23</v>
      </c>
      <c r="E48553" s="86">
        <v>44208.958333333336</v>
      </c>
      <c r="F48553" s="88" t="s">
        <v>55</v>
      </c>
      <c r="G48553" s="89" t="s">
        <v>402</v>
      </c>
      <c r="H48553" s="94">
        <v>29076</v>
      </c>
      <c r="I48553" s="94">
        <v>29704</v>
      </c>
      <c r="J48553" s="94">
        <v>29822</v>
      </c>
      <c r="K48553" s="94">
        <v>118</v>
      </c>
      <c r="O48553" s="94">
        <v>29704</v>
      </c>
      <c r="P48553" s="94">
        <v>29822</v>
      </c>
      <c r="Q48553" s="94">
        <v>118</v>
      </c>
      <c r="R48553" s="94">
        <v>6793</v>
      </c>
      <c r="S48553" s="94">
        <v>16093</v>
      </c>
      <c r="T48553" s="94">
        <v>5938</v>
      </c>
      <c r="U48553" s="94">
        <v>-1</v>
      </c>
      <c r="V48553" s="94">
        <v>662</v>
      </c>
      <c r="W48553" s="94">
        <v>0</v>
      </c>
      <c r="X48553" s="94">
        <v>0</v>
      </c>
      <c r="Y48553" s="94">
        <v>336</v>
      </c>
      <c r="AJ48553" s="94">
        <v>6793</v>
      </c>
      <c r="AK48553" s="94">
        <v>16093</v>
      </c>
      <c r="AL48553" s="94">
        <v>5938</v>
      </c>
      <c r="AM48553" s="94">
        <v>-1</v>
      </c>
      <c r="AN48553" s="94">
        <v>662</v>
      </c>
      <c r="AO48553" s="94">
        <v>0</v>
      </c>
      <c r="AP48553" s="94">
        <v>0</v>
      </c>
      <c r="AQ48553" s="94">
        <v>336</v>
      </c>
      <c r="AS48553" s="94">
        <v>57</v>
      </c>
      <c r="AT48553" s="94">
        <v>-486</v>
      </c>
      <c r="AU48553" s="94">
        <v>132</v>
      </c>
      <c r="AV48553" s="94">
        <v>-93</v>
      </c>
      <c r="AW48553" s="94">
        <v>485</v>
      </c>
      <c r="AX48553" s="94">
        <v>398</v>
      </c>
      <c r="AY48553" s="94">
        <v>662</v>
      </c>
      <c r="AZ48553" s="94">
        <v>-242</v>
      </c>
      <c r="BA48553" s="94">
        <v>44</v>
      </c>
      <c r="BB48553" s="94">
        <v>-839</v>
      </c>
    </row>
    <row r="48554" spans="1:54">
      <c r="A48554" s="85" t="s">
        <v>91</v>
      </c>
      <c r="B48554" s="86">
        <v>44209.25</v>
      </c>
      <c r="C48554" s="87">
        <v>44208</v>
      </c>
      <c r="D48554" s="85">
        <v>24</v>
      </c>
      <c r="E48554" s="86">
        <v>44209</v>
      </c>
      <c r="F48554" s="88" t="s">
        <v>55</v>
      </c>
      <c r="G48554" s="89" t="s">
        <v>402</v>
      </c>
      <c r="H48554" s="94">
        <v>27944</v>
      </c>
      <c r="I48554" s="94">
        <v>29275</v>
      </c>
      <c r="J48554" s="94">
        <v>29256</v>
      </c>
      <c r="K48554" s="94">
        <v>-19</v>
      </c>
      <c r="O48554" s="94">
        <v>29275</v>
      </c>
      <c r="P48554" s="94">
        <v>29256</v>
      </c>
      <c r="Q48554" s="94">
        <v>-19</v>
      </c>
      <c r="R48554" s="94">
        <v>6455</v>
      </c>
      <c r="S48554" s="94">
        <v>16124</v>
      </c>
      <c r="T48554" s="94">
        <v>5939</v>
      </c>
      <c r="U48554" s="94">
        <v>-3</v>
      </c>
      <c r="V48554" s="94">
        <v>399</v>
      </c>
      <c r="W48554" s="94">
        <v>0</v>
      </c>
      <c r="X48554" s="94">
        <v>0</v>
      </c>
      <c r="Y48554" s="94">
        <v>342</v>
      </c>
      <c r="AJ48554" s="94">
        <v>6455</v>
      </c>
      <c r="AK48554" s="94">
        <v>16124</v>
      </c>
      <c r="AL48554" s="94">
        <v>5939</v>
      </c>
      <c r="AM48554" s="94">
        <v>-3</v>
      </c>
      <c r="AN48554" s="94">
        <v>399</v>
      </c>
      <c r="AO48554" s="94">
        <v>0</v>
      </c>
      <c r="AP48554" s="94">
        <v>0</v>
      </c>
      <c r="AQ48554" s="94">
        <v>342</v>
      </c>
      <c r="AS48554" s="94">
        <v>57</v>
      </c>
      <c r="AT48554" s="94">
        <v>-483</v>
      </c>
      <c r="AU48554" s="94">
        <v>142</v>
      </c>
      <c r="AV48554" s="94">
        <v>-157</v>
      </c>
      <c r="AW48554" s="94">
        <v>353</v>
      </c>
      <c r="AX48554" s="94">
        <v>426</v>
      </c>
      <c r="AY48554" s="94">
        <v>688</v>
      </c>
      <c r="AZ48554" s="94">
        <v>-234</v>
      </c>
      <c r="BA48554" s="94">
        <v>37</v>
      </c>
      <c r="BB48554" s="94">
        <v>-848</v>
      </c>
    </row>
    <row r="48555" spans="1:54">
      <c r="A48555" s="85" t="s">
        <v>91</v>
      </c>
      <c r="B48555" s="86">
        <v>44209.291666666664</v>
      </c>
      <c r="C48555" s="87">
        <v>44209</v>
      </c>
      <c r="D48555" s="85">
        <v>1</v>
      </c>
      <c r="E48555" s="86">
        <v>44209.041666666664</v>
      </c>
      <c r="F48555" s="88" t="s">
        <v>55</v>
      </c>
      <c r="G48555" s="89" t="s">
        <v>402</v>
      </c>
      <c r="H48555" s="94">
        <v>28320</v>
      </c>
      <c r="I48555" s="94">
        <v>29482</v>
      </c>
      <c r="J48555" s="94">
        <v>29019</v>
      </c>
      <c r="K48555" s="94">
        <v>-463</v>
      </c>
      <c r="O48555" s="94">
        <v>29482</v>
      </c>
      <c r="P48555" s="94">
        <v>29019</v>
      </c>
      <c r="Q48555" s="94">
        <v>-463</v>
      </c>
      <c r="R48555" s="94">
        <v>6391</v>
      </c>
      <c r="S48555" s="94">
        <v>15993</v>
      </c>
      <c r="T48555" s="94">
        <v>5937</v>
      </c>
      <c r="U48555" s="94">
        <v>-1</v>
      </c>
      <c r="V48555" s="94">
        <v>353</v>
      </c>
      <c r="W48555" s="94">
        <v>0</v>
      </c>
      <c r="X48555" s="94">
        <v>0</v>
      </c>
      <c r="Y48555" s="94">
        <v>346</v>
      </c>
      <c r="AJ48555" s="94">
        <v>6391</v>
      </c>
      <c r="AK48555" s="94">
        <v>15993</v>
      </c>
      <c r="AL48555" s="94">
        <v>5937</v>
      </c>
      <c r="AM48555" s="94">
        <v>-1</v>
      </c>
      <c r="AN48555" s="94">
        <v>353</v>
      </c>
      <c r="AO48555" s="94">
        <v>0</v>
      </c>
      <c r="AP48555" s="94">
        <v>0</v>
      </c>
      <c r="AQ48555" s="94">
        <v>346</v>
      </c>
      <c r="AS48555" s="94">
        <v>61</v>
      </c>
      <c r="AT48555" s="94">
        <v>-643</v>
      </c>
      <c r="AU48555" s="94">
        <v>133</v>
      </c>
      <c r="AV48555" s="94">
        <v>-145</v>
      </c>
      <c r="AW48555" s="94">
        <v>366</v>
      </c>
      <c r="AX48555" s="94">
        <v>411</v>
      </c>
      <c r="AY48555" s="94">
        <v>663</v>
      </c>
      <c r="AZ48555" s="94">
        <v>-267</v>
      </c>
      <c r="BA48555" s="94">
        <v>33</v>
      </c>
      <c r="BB48555" s="94">
        <v>-1075</v>
      </c>
    </row>
    <row r="48556" spans="1:54">
      <c r="A48556" s="85" t="s">
        <v>91</v>
      </c>
      <c r="B48556" s="86">
        <v>44209.333333333336</v>
      </c>
      <c r="C48556" s="87">
        <v>44209</v>
      </c>
      <c r="D48556" s="85">
        <v>2</v>
      </c>
      <c r="E48556" s="86">
        <v>44209.083333333336</v>
      </c>
      <c r="F48556" s="88" t="s">
        <v>55</v>
      </c>
      <c r="G48556" s="89" t="s">
        <v>402</v>
      </c>
      <c r="H48556" s="94">
        <v>28235</v>
      </c>
      <c r="I48556" s="94">
        <v>29827</v>
      </c>
      <c r="J48556" s="94">
        <v>29496</v>
      </c>
      <c r="K48556" s="94">
        <v>-331</v>
      </c>
      <c r="O48556" s="94">
        <v>29827</v>
      </c>
      <c r="P48556" s="94">
        <v>29496</v>
      </c>
      <c r="Q48556" s="94">
        <v>-331</v>
      </c>
      <c r="R48556" s="94">
        <v>6512</v>
      </c>
      <c r="S48556" s="94">
        <v>16381</v>
      </c>
      <c r="T48556" s="94">
        <v>5937</v>
      </c>
      <c r="U48556" s="94">
        <v>-1</v>
      </c>
      <c r="V48556" s="94">
        <v>305</v>
      </c>
      <c r="W48556" s="94">
        <v>0</v>
      </c>
      <c r="X48556" s="94">
        <v>0</v>
      </c>
      <c r="Y48556" s="94">
        <v>362</v>
      </c>
      <c r="AJ48556" s="94">
        <v>6512</v>
      </c>
      <c r="AK48556" s="94">
        <v>16381</v>
      </c>
      <c r="AL48556" s="94">
        <v>5937</v>
      </c>
      <c r="AM48556" s="94">
        <v>-1</v>
      </c>
      <c r="AN48556" s="94">
        <v>305</v>
      </c>
      <c r="AO48556" s="94">
        <v>0</v>
      </c>
      <c r="AP48556" s="94">
        <v>0</v>
      </c>
      <c r="AQ48556" s="94">
        <v>362</v>
      </c>
      <c r="AS48556" s="94">
        <v>63</v>
      </c>
      <c r="AT48556" s="94">
        <v>-678</v>
      </c>
      <c r="AU48556" s="94">
        <v>138</v>
      </c>
      <c r="AV48556" s="94">
        <v>-147</v>
      </c>
      <c r="AW48556" s="94">
        <v>350</v>
      </c>
      <c r="AX48556" s="94">
        <v>407</v>
      </c>
      <c r="AY48556" s="94">
        <v>663</v>
      </c>
      <c r="AZ48556" s="94">
        <v>-271</v>
      </c>
      <c r="BA48556" s="94">
        <v>32</v>
      </c>
      <c r="BB48556" s="94">
        <v>-888</v>
      </c>
    </row>
    <row r="48557" spans="1:54">
      <c r="A48557" s="85" t="s">
        <v>91</v>
      </c>
      <c r="B48557" s="86">
        <v>44209.375</v>
      </c>
      <c r="C48557" s="87">
        <v>44209</v>
      </c>
      <c r="D48557" s="85">
        <v>3</v>
      </c>
      <c r="E48557" s="86">
        <v>44209.125</v>
      </c>
      <c r="F48557" s="88" t="s">
        <v>55</v>
      </c>
      <c r="G48557" s="89" t="s">
        <v>402</v>
      </c>
      <c r="H48557" s="94">
        <v>28505</v>
      </c>
      <c r="I48557" s="94">
        <v>29808</v>
      </c>
      <c r="J48557" s="94">
        <v>29408</v>
      </c>
      <c r="K48557" s="94">
        <v>-400</v>
      </c>
      <c r="O48557" s="94">
        <v>29808</v>
      </c>
      <c r="P48557" s="94">
        <v>29408</v>
      </c>
      <c r="Q48557" s="94">
        <v>-400</v>
      </c>
      <c r="R48557" s="94">
        <v>6518</v>
      </c>
      <c r="S48557" s="94">
        <v>16253</v>
      </c>
      <c r="T48557" s="94">
        <v>5940</v>
      </c>
      <c r="U48557" s="94">
        <v>0</v>
      </c>
      <c r="V48557" s="94">
        <v>328</v>
      </c>
      <c r="W48557" s="94">
        <v>0</v>
      </c>
      <c r="X48557" s="94">
        <v>0</v>
      </c>
      <c r="Y48557" s="94">
        <v>369</v>
      </c>
      <c r="AJ48557" s="94">
        <v>6518</v>
      </c>
      <c r="AK48557" s="94">
        <v>16253</v>
      </c>
      <c r="AL48557" s="94">
        <v>5940</v>
      </c>
      <c r="AM48557" s="94">
        <v>0</v>
      </c>
      <c r="AN48557" s="94">
        <v>328</v>
      </c>
      <c r="AO48557" s="94">
        <v>0</v>
      </c>
      <c r="AP48557" s="94">
        <v>0</v>
      </c>
      <c r="AQ48557" s="94">
        <v>369</v>
      </c>
      <c r="AS48557" s="94">
        <v>70</v>
      </c>
      <c r="AT48557" s="94">
        <v>-761</v>
      </c>
      <c r="AU48557" s="94">
        <v>149</v>
      </c>
      <c r="AV48557" s="94">
        <v>-107</v>
      </c>
      <c r="AW48557" s="94">
        <v>353</v>
      </c>
      <c r="AX48557" s="94">
        <v>396</v>
      </c>
      <c r="AY48557" s="94">
        <v>661</v>
      </c>
      <c r="AZ48557" s="94">
        <v>-282</v>
      </c>
      <c r="BA48557" s="94">
        <v>35</v>
      </c>
      <c r="BB48557" s="94">
        <v>-914</v>
      </c>
    </row>
    <row r="48558" spans="1:54">
      <c r="A48558" s="85" t="s">
        <v>91</v>
      </c>
      <c r="B48558" s="86">
        <v>44209.416666666664</v>
      </c>
      <c r="C48558" s="87">
        <v>44209</v>
      </c>
      <c r="D48558" s="85">
        <v>4</v>
      </c>
      <c r="E48558" s="86">
        <v>44209.166666666664</v>
      </c>
      <c r="F48558" s="88" t="s">
        <v>55</v>
      </c>
      <c r="G48558" s="89" t="s">
        <v>402</v>
      </c>
      <c r="H48558" s="94">
        <v>29156</v>
      </c>
      <c r="I48558" s="94">
        <v>30162</v>
      </c>
      <c r="J48558" s="94">
        <v>29779</v>
      </c>
      <c r="K48558" s="94">
        <v>-383</v>
      </c>
      <c r="O48558" s="94">
        <v>30162</v>
      </c>
      <c r="P48558" s="94">
        <v>29779</v>
      </c>
      <c r="Q48558" s="94">
        <v>-383</v>
      </c>
      <c r="R48558" s="94">
        <v>6967</v>
      </c>
      <c r="S48558" s="94">
        <v>16205</v>
      </c>
      <c r="T48558" s="94">
        <v>5939</v>
      </c>
      <c r="U48558" s="94">
        <v>0</v>
      </c>
      <c r="V48558" s="94">
        <v>300</v>
      </c>
      <c r="W48558" s="94">
        <v>0</v>
      </c>
      <c r="X48558" s="94">
        <v>0</v>
      </c>
      <c r="Y48558" s="94">
        <v>368</v>
      </c>
      <c r="AJ48558" s="94">
        <v>6967</v>
      </c>
      <c r="AK48558" s="94">
        <v>16205</v>
      </c>
      <c r="AL48558" s="94">
        <v>5939</v>
      </c>
      <c r="AM48558" s="94">
        <v>0</v>
      </c>
      <c r="AN48558" s="94">
        <v>300</v>
      </c>
      <c r="AO48558" s="94">
        <v>0</v>
      </c>
      <c r="AP48558" s="94">
        <v>0</v>
      </c>
      <c r="AQ48558" s="94">
        <v>368</v>
      </c>
      <c r="AS48558" s="94">
        <v>74</v>
      </c>
      <c r="AT48558" s="94">
        <v>-724</v>
      </c>
      <c r="AU48558" s="94">
        <v>157</v>
      </c>
      <c r="AV48558" s="94">
        <v>-80</v>
      </c>
      <c r="AW48558" s="94">
        <v>314</v>
      </c>
      <c r="AX48558" s="94">
        <v>355</v>
      </c>
      <c r="AY48558" s="94">
        <v>665</v>
      </c>
      <c r="AZ48558" s="94">
        <v>-282</v>
      </c>
      <c r="BA48558" s="94">
        <v>39</v>
      </c>
      <c r="BB48558" s="94">
        <v>-901</v>
      </c>
    </row>
    <row r="48559" spans="1:54">
      <c r="A48559" s="85" t="s">
        <v>91</v>
      </c>
      <c r="B48559" s="86">
        <v>44209.458333333336</v>
      </c>
      <c r="C48559" s="87">
        <v>44209</v>
      </c>
      <c r="D48559" s="85">
        <v>5</v>
      </c>
      <c r="E48559" s="86">
        <v>44209.208333333336</v>
      </c>
      <c r="F48559" s="88" t="s">
        <v>55</v>
      </c>
      <c r="G48559" s="89" t="s">
        <v>402</v>
      </c>
      <c r="H48559" s="94">
        <v>30475</v>
      </c>
      <c r="I48559" s="94">
        <v>31342</v>
      </c>
      <c r="J48559" s="94">
        <v>30862</v>
      </c>
      <c r="K48559" s="94">
        <v>-480</v>
      </c>
      <c r="O48559" s="94">
        <v>31342</v>
      </c>
      <c r="P48559" s="94">
        <v>30862</v>
      </c>
      <c r="Q48559" s="94">
        <v>-480</v>
      </c>
      <c r="R48559" s="94">
        <v>7634</v>
      </c>
      <c r="S48559" s="94">
        <v>16510</v>
      </c>
      <c r="T48559" s="94">
        <v>5937</v>
      </c>
      <c r="U48559" s="94">
        <v>-1</v>
      </c>
      <c r="V48559" s="94">
        <v>396</v>
      </c>
      <c r="W48559" s="94">
        <v>-1</v>
      </c>
      <c r="X48559" s="94">
        <v>0</v>
      </c>
      <c r="Y48559" s="94">
        <v>387</v>
      </c>
      <c r="AJ48559" s="94">
        <v>7634</v>
      </c>
      <c r="AK48559" s="94">
        <v>16510</v>
      </c>
      <c r="AL48559" s="94">
        <v>5937</v>
      </c>
      <c r="AM48559" s="94">
        <v>-1</v>
      </c>
      <c r="AN48559" s="94">
        <v>396</v>
      </c>
      <c r="AO48559" s="94">
        <v>-1</v>
      </c>
      <c r="AP48559" s="94">
        <v>0</v>
      </c>
      <c r="AQ48559" s="94">
        <v>387</v>
      </c>
      <c r="AS48559" s="94">
        <v>86</v>
      </c>
      <c r="AT48559" s="94">
        <v>-757</v>
      </c>
      <c r="AU48559" s="94">
        <v>194</v>
      </c>
      <c r="AV48559" s="94">
        <v>-47</v>
      </c>
      <c r="AW48559" s="94">
        <v>231</v>
      </c>
      <c r="AX48559" s="94">
        <v>394</v>
      </c>
      <c r="AY48559" s="94">
        <v>684</v>
      </c>
      <c r="AZ48559" s="94">
        <v>-300</v>
      </c>
      <c r="BA48559" s="94">
        <v>42</v>
      </c>
      <c r="BB48559" s="94">
        <v>-1007</v>
      </c>
    </row>
    <row r="48560" spans="1:54">
      <c r="A48560" s="85" t="s">
        <v>91</v>
      </c>
      <c r="B48560" s="86">
        <v>44209.5</v>
      </c>
      <c r="C48560" s="87">
        <v>44209</v>
      </c>
      <c r="D48560" s="85">
        <v>6</v>
      </c>
      <c r="E48560" s="86">
        <v>44209.25</v>
      </c>
      <c r="F48560" s="88" t="s">
        <v>55</v>
      </c>
      <c r="G48560" s="89" t="s">
        <v>402</v>
      </c>
      <c r="H48560" s="94">
        <v>32394</v>
      </c>
      <c r="I48560" s="94">
        <v>33628</v>
      </c>
      <c r="J48560" s="94">
        <v>33496</v>
      </c>
      <c r="K48560" s="94">
        <v>-132</v>
      </c>
      <c r="O48560" s="94">
        <v>33628</v>
      </c>
      <c r="P48560" s="94">
        <v>33496</v>
      </c>
      <c r="Q48560" s="94">
        <v>-132</v>
      </c>
      <c r="R48560" s="94">
        <v>8181</v>
      </c>
      <c r="S48560" s="94">
        <v>17741</v>
      </c>
      <c r="T48560" s="94">
        <v>5933</v>
      </c>
      <c r="U48560" s="94">
        <v>0</v>
      </c>
      <c r="V48560" s="94">
        <v>1263</v>
      </c>
      <c r="W48560" s="94">
        <v>0</v>
      </c>
      <c r="X48560" s="94">
        <v>0</v>
      </c>
      <c r="Y48560" s="94">
        <v>378</v>
      </c>
      <c r="AJ48560" s="94">
        <v>8181</v>
      </c>
      <c r="AK48560" s="94">
        <v>17741</v>
      </c>
      <c r="AL48560" s="94">
        <v>5933</v>
      </c>
      <c r="AM48560" s="94">
        <v>0</v>
      </c>
      <c r="AN48560" s="94">
        <v>1263</v>
      </c>
      <c r="AO48560" s="94">
        <v>0</v>
      </c>
      <c r="AP48560" s="94">
        <v>0</v>
      </c>
      <c r="AQ48560" s="94">
        <v>378</v>
      </c>
      <c r="AS48560" s="94">
        <v>90</v>
      </c>
      <c r="AT48560" s="94">
        <v>-691</v>
      </c>
      <c r="AU48560" s="94">
        <v>178</v>
      </c>
      <c r="AV48560" s="94">
        <v>-108</v>
      </c>
      <c r="AW48560" s="94">
        <v>322</v>
      </c>
      <c r="AX48560" s="94">
        <v>494</v>
      </c>
      <c r="AY48560" s="94">
        <v>737</v>
      </c>
      <c r="AZ48560" s="94">
        <v>-387</v>
      </c>
      <c r="BA48560" s="94">
        <v>50</v>
      </c>
      <c r="BB48560" s="94">
        <v>-817</v>
      </c>
    </row>
    <row r="48561" spans="1:54">
      <c r="A48561" s="85" t="s">
        <v>91</v>
      </c>
      <c r="B48561" s="86">
        <v>44209.541666666664</v>
      </c>
      <c r="C48561" s="87">
        <v>44209</v>
      </c>
      <c r="D48561" s="85">
        <v>7</v>
      </c>
      <c r="E48561" s="86">
        <v>44209.291666666664</v>
      </c>
      <c r="F48561" s="88" t="s">
        <v>55</v>
      </c>
      <c r="G48561" s="89" t="s">
        <v>402</v>
      </c>
      <c r="H48561" s="94">
        <v>34149</v>
      </c>
      <c r="I48561" s="94">
        <v>35629</v>
      </c>
      <c r="J48561" s="94">
        <v>35706</v>
      </c>
      <c r="K48561" s="94">
        <v>77</v>
      </c>
      <c r="O48561" s="94">
        <v>35629</v>
      </c>
      <c r="P48561" s="94">
        <v>35706</v>
      </c>
      <c r="Q48561" s="94">
        <v>77</v>
      </c>
      <c r="R48561" s="94">
        <v>8603</v>
      </c>
      <c r="S48561" s="94">
        <v>18578</v>
      </c>
      <c r="T48561" s="94">
        <v>5939</v>
      </c>
      <c r="U48561" s="94">
        <v>-1</v>
      </c>
      <c r="V48561" s="94">
        <v>2229</v>
      </c>
      <c r="W48561" s="94">
        <v>4</v>
      </c>
      <c r="X48561" s="94">
        <v>0</v>
      </c>
      <c r="Y48561" s="94">
        <v>354</v>
      </c>
      <c r="AJ48561" s="94">
        <v>8603</v>
      </c>
      <c r="AK48561" s="94">
        <v>18578</v>
      </c>
      <c r="AL48561" s="94">
        <v>5939</v>
      </c>
      <c r="AM48561" s="94">
        <v>-1</v>
      </c>
      <c r="AN48561" s="94">
        <v>2229</v>
      </c>
      <c r="AO48561" s="94">
        <v>4</v>
      </c>
      <c r="AP48561" s="94">
        <v>0</v>
      </c>
      <c r="AQ48561" s="94">
        <v>354</v>
      </c>
      <c r="AS48561" s="94">
        <v>119</v>
      </c>
      <c r="AT48561" s="94">
        <v>-715</v>
      </c>
      <c r="AU48561" s="94">
        <v>145</v>
      </c>
      <c r="AV48561" s="94">
        <v>-171</v>
      </c>
      <c r="AW48561" s="94">
        <v>425</v>
      </c>
      <c r="AX48561" s="94">
        <v>491</v>
      </c>
      <c r="AY48561" s="94">
        <v>712</v>
      </c>
      <c r="AZ48561" s="94">
        <v>-501</v>
      </c>
      <c r="BA48561" s="94">
        <v>65</v>
      </c>
      <c r="BB48561" s="94">
        <v>-493</v>
      </c>
    </row>
    <row r="48562" spans="1:54">
      <c r="A48562" s="85" t="s">
        <v>91</v>
      </c>
      <c r="B48562" s="86">
        <v>44209.583333333336</v>
      </c>
      <c r="C48562" s="87">
        <v>44209</v>
      </c>
      <c r="D48562" s="85">
        <v>8</v>
      </c>
      <c r="E48562" s="86">
        <v>44209.333333333336</v>
      </c>
      <c r="F48562" s="88" t="s">
        <v>55</v>
      </c>
      <c r="G48562" s="89" t="s">
        <v>402</v>
      </c>
      <c r="H48562" s="94">
        <v>34633</v>
      </c>
      <c r="I48562" s="94">
        <v>35973</v>
      </c>
      <c r="J48562" s="94">
        <v>35893</v>
      </c>
      <c r="K48562" s="94">
        <v>-80</v>
      </c>
      <c r="O48562" s="94">
        <v>35973</v>
      </c>
      <c r="P48562" s="94">
        <v>35893</v>
      </c>
      <c r="Q48562" s="94">
        <v>-80</v>
      </c>
      <c r="R48562" s="94">
        <v>8498</v>
      </c>
      <c r="S48562" s="94">
        <v>18336</v>
      </c>
      <c r="T48562" s="94">
        <v>5938</v>
      </c>
      <c r="U48562" s="94">
        <v>-2</v>
      </c>
      <c r="V48562" s="94">
        <v>2595</v>
      </c>
      <c r="W48562" s="94">
        <v>204</v>
      </c>
      <c r="X48562" s="94">
        <v>0</v>
      </c>
      <c r="Y48562" s="94">
        <v>324</v>
      </c>
      <c r="AJ48562" s="94">
        <v>8498</v>
      </c>
      <c r="AK48562" s="94">
        <v>18336</v>
      </c>
      <c r="AL48562" s="94">
        <v>5938</v>
      </c>
      <c r="AM48562" s="94">
        <v>-2</v>
      </c>
      <c r="AN48562" s="94">
        <v>2595</v>
      </c>
      <c r="AO48562" s="94">
        <v>204</v>
      </c>
      <c r="AP48562" s="94">
        <v>0</v>
      </c>
      <c r="AQ48562" s="94">
        <v>324</v>
      </c>
      <c r="AS48562" s="94">
        <v>107</v>
      </c>
      <c r="AT48562" s="94">
        <v>-770</v>
      </c>
      <c r="AU48562" s="94">
        <v>130</v>
      </c>
      <c r="AV48562" s="94">
        <v>-201</v>
      </c>
      <c r="AW48562" s="94">
        <v>404</v>
      </c>
      <c r="AX48562" s="94">
        <v>415</v>
      </c>
      <c r="AY48562" s="94">
        <v>643</v>
      </c>
      <c r="AZ48562" s="94">
        <v>-583</v>
      </c>
      <c r="BA48562" s="94">
        <v>68</v>
      </c>
      <c r="BB48562" s="94">
        <v>-293</v>
      </c>
    </row>
    <row r="48563" spans="1:54">
      <c r="A48563" s="85" t="s">
        <v>91</v>
      </c>
      <c r="B48563" s="86">
        <v>44209.625</v>
      </c>
      <c r="C48563" s="87">
        <v>44209</v>
      </c>
      <c r="D48563" s="85">
        <v>9</v>
      </c>
      <c r="E48563" s="86">
        <v>44209.375</v>
      </c>
      <c r="F48563" s="88" t="s">
        <v>55</v>
      </c>
      <c r="G48563" s="89" t="s">
        <v>402</v>
      </c>
      <c r="H48563" s="94">
        <v>33822</v>
      </c>
      <c r="I48563" s="94">
        <v>35259</v>
      </c>
      <c r="J48563" s="94">
        <v>34699</v>
      </c>
      <c r="K48563" s="94">
        <v>-560</v>
      </c>
      <c r="O48563" s="94">
        <v>35259</v>
      </c>
      <c r="P48563" s="94">
        <v>34699</v>
      </c>
      <c r="Q48563" s="94">
        <v>-560</v>
      </c>
      <c r="R48563" s="94">
        <v>8126</v>
      </c>
      <c r="S48563" s="94">
        <v>17729</v>
      </c>
      <c r="T48563" s="94">
        <v>5937</v>
      </c>
      <c r="U48563" s="94">
        <v>0</v>
      </c>
      <c r="V48563" s="94">
        <v>2007</v>
      </c>
      <c r="W48563" s="94">
        <v>599</v>
      </c>
      <c r="X48563" s="94">
        <v>0</v>
      </c>
      <c r="Y48563" s="94">
        <v>301</v>
      </c>
      <c r="AJ48563" s="94">
        <v>8126</v>
      </c>
      <c r="AK48563" s="94">
        <v>17729</v>
      </c>
      <c r="AL48563" s="94">
        <v>5937</v>
      </c>
      <c r="AM48563" s="94">
        <v>0</v>
      </c>
      <c r="AN48563" s="94">
        <v>2007</v>
      </c>
      <c r="AO48563" s="94">
        <v>599</v>
      </c>
      <c r="AP48563" s="94">
        <v>0</v>
      </c>
      <c r="AQ48563" s="94">
        <v>301</v>
      </c>
      <c r="AS48563" s="94">
        <v>98</v>
      </c>
      <c r="AT48563" s="94">
        <v>-803</v>
      </c>
      <c r="AU48563" s="94">
        <v>137</v>
      </c>
      <c r="AV48563" s="94">
        <v>-208</v>
      </c>
      <c r="AW48563" s="94">
        <v>472</v>
      </c>
      <c r="AX48563" s="94">
        <v>324</v>
      </c>
      <c r="AY48563" s="94">
        <v>579</v>
      </c>
      <c r="AZ48563" s="94">
        <v>-558</v>
      </c>
      <c r="BA48563" s="94">
        <v>73</v>
      </c>
      <c r="BB48563" s="94">
        <v>-674</v>
      </c>
    </row>
    <row r="48564" spans="1:54">
      <c r="A48564" s="85" t="s">
        <v>91</v>
      </c>
      <c r="B48564" s="86">
        <v>44209.666666666664</v>
      </c>
      <c r="C48564" s="87">
        <v>44209</v>
      </c>
      <c r="D48564" s="85">
        <v>10</v>
      </c>
      <c r="E48564" s="86">
        <v>44209.416666666664</v>
      </c>
      <c r="F48564" s="88" t="s">
        <v>55</v>
      </c>
      <c r="G48564" s="89" t="s">
        <v>402</v>
      </c>
      <c r="H48564" s="94">
        <v>32401</v>
      </c>
      <c r="I48564" s="94">
        <v>33709</v>
      </c>
      <c r="J48564" s="94">
        <v>33003</v>
      </c>
      <c r="K48564" s="94">
        <v>-706</v>
      </c>
      <c r="O48564" s="94">
        <v>33709</v>
      </c>
      <c r="P48564" s="94">
        <v>33003</v>
      </c>
      <c r="Q48564" s="94">
        <v>-706</v>
      </c>
      <c r="R48564" s="94">
        <v>7520</v>
      </c>
      <c r="S48564" s="94">
        <v>16987</v>
      </c>
      <c r="T48564" s="94">
        <v>5944</v>
      </c>
      <c r="U48564" s="94">
        <v>-1</v>
      </c>
      <c r="V48564" s="94">
        <v>1304</v>
      </c>
      <c r="W48564" s="94">
        <v>968</v>
      </c>
      <c r="X48564" s="94">
        <v>0</v>
      </c>
      <c r="Y48564" s="94">
        <v>281</v>
      </c>
      <c r="AJ48564" s="94">
        <v>7520</v>
      </c>
      <c r="AK48564" s="94">
        <v>16987</v>
      </c>
      <c r="AL48564" s="94">
        <v>5944</v>
      </c>
      <c r="AM48564" s="94">
        <v>-1</v>
      </c>
      <c r="AN48564" s="94">
        <v>1304</v>
      </c>
      <c r="AO48564" s="94">
        <v>968</v>
      </c>
      <c r="AP48564" s="94">
        <v>0</v>
      </c>
      <c r="AQ48564" s="94">
        <v>281</v>
      </c>
      <c r="AS48564" s="94">
        <v>63</v>
      </c>
      <c r="AT48564" s="94">
        <v>-768</v>
      </c>
      <c r="AU48564" s="94">
        <v>123</v>
      </c>
      <c r="AV48564" s="94">
        <v>-326</v>
      </c>
      <c r="AW48564" s="94">
        <v>499</v>
      </c>
      <c r="AX48564" s="94">
        <v>316</v>
      </c>
      <c r="AY48564" s="94">
        <v>592</v>
      </c>
      <c r="AZ48564" s="94">
        <v>-486</v>
      </c>
      <c r="BA48564" s="94">
        <v>69</v>
      </c>
      <c r="BB48564" s="94">
        <v>-788</v>
      </c>
    </row>
    <row r="48565" spans="1:54">
      <c r="A48565" s="85" t="s">
        <v>91</v>
      </c>
      <c r="B48565" s="86">
        <v>44209.708333333336</v>
      </c>
      <c r="C48565" s="87">
        <v>44209</v>
      </c>
      <c r="D48565" s="85">
        <v>11</v>
      </c>
      <c r="E48565" s="86">
        <v>44209.458333333336</v>
      </c>
      <c r="F48565" s="88" t="s">
        <v>55</v>
      </c>
      <c r="G48565" s="89" t="s">
        <v>402</v>
      </c>
      <c r="H48565" s="94">
        <v>30961</v>
      </c>
      <c r="I48565" s="94">
        <v>32126</v>
      </c>
      <c r="J48565" s="94">
        <v>31669</v>
      </c>
      <c r="K48565" s="94">
        <v>-457</v>
      </c>
      <c r="O48565" s="94">
        <v>32126</v>
      </c>
      <c r="P48565" s="94">
        <v>31669</v>
      </c>
      <c r="Q48565" s="94">
        <v>-457</v>
      </c>
      <c r="R48565" s="94">
        <v>7376</v>
      </c>
      <c r="S48565" s="94">
        <v>16088</v>
      </c>
      <c r="T48565" s="94">
        <v>5932</v>
      </c>
      <c r="U48565" s="94">
        <v>0</v>
      </c>
      <c r="V48565" s="94">
        <v>766</v>
      </c>
      <c r="W48565" s="94">
        <v>1212</v>
      </c>
      <c r="X48565" s="94">
        <v>0</v>
      </c>
      <c r="Y48565" s="94">
        <v>295</v>
      </c>
      <c r="AJ48565" s="94">
        <v>7376</v>
      </c>
      <c r="AK48565" s="94">
        <v>16088</v>
      </c>
      <c r="AL48565" s="94">
        <v>5932</v>
      </c>
      <c r="AM48565" s="94">
        <v>0</v>
      </c>
      <c r="AN48565" s="94">
        <v>766</v>
      </c>
      <c r="AO48565" s="94">
        <v>1212</v>
      </c>
      <c r="AP48565" s="94">
        <v>0</v>
      </c>
      <c r="AQ48565" s="94">
        <v>295</v>
      </c>
      <c r="AS48565" s="94">
        <v>34</v>
      </c>
      <c r="AT48565" s="94">
        <v>-625</v>
      </c>
      <c r="AU48565" s="94">
        <v>149</v>
      </c>
      <c r="AV48565" s="94">
        <v>-298</v>
      </c>
      <c r="AW48565" s="94">
        <v>592</v>
      </c>
      <c r="AX48565" s="94">
        <v>216</v>
      </c>
      <c r="AY48565" s="94">
        <v>563</v>
      </c>
      <c r="AZ48565" s="94">
        <v>-450</v>
      </c>
      <c r="BA48565" s="94">
        <v>60</v>
      </c>
      <c r="BB48565" s="94">
        <v>-698</v>
      </c>
    </row>
    <row r="48566" spans="1:54">
      <c r="A48566" s="85" t="s">
        <v>91</v>
      </c>
      <c r="B48566" s="86">
        <v>44209.75</v>
      </c>
      <c r="C48566" s="87">
        <v>44209</v>
      </c>
      <c r="D48566" s="85">
        <v>12</v>
      </c>
      <c r="E48566" s="86">
        <v>44209.5</v>
      </c>
      <c r="F48566" s="88" t="s">
        <v>55</v>
      </c>
      <c r="G48566" s="89" t="s">
        <v>402</v>
      </c>
      <c r="H48566" s="94">
        <v>29664</v>
      </c>
      <c r="I48566" s="94">
        <v>30984</v>
      </c>
      <c r="J48566" s="94">
        <v>30673</v>
      </c>
      <c r="K48566" s="94">
        <v>-311</v>
      </c>
      <c r="O48566" s="94">
        <v>30984</v>
      </c>
      <c r="P48566" s="94">
        <v>30673</v>
      </c>
      <c r="Q48566" s="94">
        <v>-311</v>
      </c>
      <c r="R48566" s="94">
        <v>6740</v>
      </c>
      <c r="S48566" s="94">
        <v>15721</v>
      </c>
      <c r="T48566" s="94">
        <v>5938</v>
      </c>
      <c r="U48566" s="94">
        <v>-1</v>
      </c>
      <c r="V48566" s="94">
        <v>587</v>
      </c>
      <c r="W48566" s="94">
        <v>1373</v>
      </c>
      <c r="X48566" s="94">
        <v>0</v>
      </c>
      <c r="Y48566" s="94">
        <v>315</v>
      </c>
      <c r="AJ48566" s="94">
        <v>6740</v>
      </c>
      <c r="AK48566" s="94">
        <v>15721</v>
      </c>
      <c r="AL48566" s="94">
        <v>5938</v>
      </c>
      <c r="AM48566" s="94">
        <v>-1</v>
      </c>
      <c r="AN48566" s="94">
        <v>587</v>
      </c>
      <c r="AO48566" s="94">
        <v>1373</v>
      </c>
      <c r="AP48566" s="94">
        <v>0</v>
      </c>
      <c r="AQ48566" s="94">
        <v>315</v>
      </c>
      <c r="AS48566" s="94">
        <v>43</v>
      </c>
      <c r="AT48566" s="94">
        <v>-640</v>
      </c>
      <c r="AU48566" s="94">
        <v>214</v>
      </c>
      <c r="AV48566" s="94">
        <v>-165</v>
      </c>
      <c r="AW48566" s="94">
        <v>561</v>
      </c>
      <c r="AX48566" s="94">
        <v>215</v>
      </c>
      <c r="AY48566" s="94">
        <v>543</v>
      </c>
      <c r="AZ48566" s="94">
        <v>-438</v>
      </c>
      <c r="BA48566" s="94">
        <v>76</v>
      </c>
      <c r="BB48566" s="94">
        <v>-720</v>
      </c>
    </row>
    <row r="48567" spans="1:54">
      <c r="A48567" s="85" t="s">
        <v>91</v>
      </c>
      <c r="B48567" s="86">
        <v>44209.791666666664</v>
      </c>
      <c r="C48567" s="87">
        <v>44209</v>
      </c>
      <c r="D48567" s="85">
        <v>13</v>
      </c>
      <c r="E48567" s="86">
        <v>44209.541666666664</v>
      </c>
      <c r="F48567" s="88" t="s">
        <v>55</v>
      </c>
      <c r="G48567" s="89" t="s">
        <v>402</v>
      </c>
      <c r="H48567" s="94">
        <v>28616</v>
      </c>
      <c r="I48567" s="94">
        <v>30163</v>
      </c>
      <c r="J48567" s="94">
        <v>29938</v>
      </c>
      <c r="K48567" s="94">
        <v>-225</v>
      </c>
      <c r="O48567" s="94">
        <v>30163</v>
      </c>
      <c r="P48567" s="94">
        <v>29938</v>
      </c>
      <c r="Q48567" s="94">
        <v>-225</v>
      </c>
      <c r="R48567" s="94">
        <v>6599</v>
      </c>
      <c r="S48567" s="94">
        <v>15373</v>
      </c>
      <c r="T48567" s="94">
        <v>5938</v>
      </c>
      <c r="U48567" s="94">
        <v>0</v>
      </c>
      <c r="V48567" s="94">
        <v>463</v>
      </c>
      <c r="W48567" s="94">
        <v>1229</v>
      </c>
      <c r="X48567" s="94">
        <v>0</v>
      </c>
      <c r="Y48567" s="94">
        <v>336</v>
      </c>
      <c r="AJ48567" s="94">
        <v>6599</v>
      </c>
      <c r="AK48567" s="94">
        <v>15373</v>
      </c>
      <c r="AL48567" s="94">
        <v>5938</v>
      </c>
      <c r="AM48567" s="94">
        <v>0</v>
      </c>
      <c r="AN48567" s="94">
        <v>463</v>
      </c>
      <c r="AO48567" s="94">
        <v>1229</v>
      </c>
      <c r="AP48567" s="94">
        <v>0</v>
      </c>
      <c r="AQ48567" s="94">
        <v>336</v>
      </c>
      <c r="AS48567" s="94">
        <v>58</v>
      </c>
      <c r="AT48567" s="94">
        <v>-516</v>
      </c>
      <c r="AU48567" s="94">
        <v>224</v>
      </c>
      <c r="AV48567" s="94">
        <v>-252</v>
      </c>
      <c r="AW48567" s="94">
        <v>467</v>
      </c>
      <c r="AX48567" s="94">
        <v>235</v>
      </c>
      <c r="AY48567" s="94">
        <v>611</v>
      </c>
      <c r="AZ48567" s="94">
        <v>-388</v>
      </c>
      <c r="BA48567" s="94">
        <v>59</v>
      </c>
      <c r="BB48567" s="94">
        <v>-723</v>
      </c>
    </row>
    <row r="48568" spans="1:54">
      <c r="A48568" s="85" t="s">
        <v>91</v>
      </c>
      <c r="B48568" s="86">
        <v>44209.833333333336</v>
      </c>
      <c r="C48568" s="87">
        <v>44209</v>
      </c>
      <c r="D48568" s="85">
        <v>14</v>
      </c>
      <c r="E48568" s="86">
        <v>44209.583333333336</v>
      </c>
      <c r="F48568" s="88" t="s">
        <v>55</v>
      </c>
      <c r="G48568" s="89" t="s">
        <v>402</v>
      </c>
      <c r="H48568" s="94">
        <v>27756</v>
      </c>
      <c r="I48568" s="94">
        <v>29393</v>
      </c>
      <c r="J48568" s="94">
        <v>29248</v>
      </c>
      <c r="K48568" s="94">
        <v>-145</v>
      </c>
      <c r="O48568" s="94">
        <v>29393</v>
      </c>
      <c r="P48568" s="94">
        <v>29248</v>
      </c>
      <c r="Q48568" s="94">
        <v>-145</v>
      </c>
      <c r="R48568" s="94">
        <v>6466</v>
      </c>
      <c r="S48568" s="94">
        <v>14999</v>
      </c>
      <c r="T48568" s="94">
        <v>5940</v>
      </c>
      <c r="U48568" s="94">
        <v>-1</v>
      </c>
      <c r="V48568" s="94">
        <v>475</v>
      </c>
      <c r="W48568" s="94">
        <v>1031</v>
      </c>
      <c r="X48568" s="94">
        <v>0</v>
      </c>
      <c r="Y48568" s="94">
        <v>338</v>
      </c>
      <c r="AJ48568" s="94">
        <v>6466</v>
      </c>
      <c r="AK48568" s="94">
        <v>14999</v>
      </c>
      <c r="AL48568" s="94">
        <v>5940</v>
      </c>
      <c r="AM48568" s="94">
        <v>-1</v>
      </c>
      <c r="AN48568" s="94">
        <v>475</v>
      </c>
      <c r="AO48568" s="94">
        <v>1031</v>
      </c>
      <c r="AP48568" s="94">
        <v>0</v>
      </c>
      <c r="AQ48568" s="94">
        <v>338</v>
      </c>
      <c r="AS48568" s="94">
        <v>45</v>
      </c>
      <c r="AT48568" s="94">
        <v>-328</v>
      </c>
      <c r="AU48568" s="94">
        <v>231</v>
      </c>
      <c r="AV48568" s="94">
        <v>-209</v>
      </c>
      <c r="AW48568" s="94">
        <v>360</v>
      </c>
      <c r="AX48568" s="94">
        <v>264</v>
      </c>
      <c r="AY48568" s="94">
        <v>728</v>
      </c>
      <c r="AZ48568" s="94">
        <v>-335</v>
      </c>
      <c r="BA48568" s="94">
        <v>29</v>
      </c>
      <c r="BB48568" s="94">
        <v>-930</v>
      </c>
    </row>
    <row r="48569" spans="1:54">
      <c r="A48569" s="85" t="s">
        <v>91</v>
      </c>
      <c r="B48569" s="86">
        <v>44209.875</v>
      </c>
      <c r="C48569" s="87">
        <v>44209</v>
      </c>
      <c r="D48569" s="85">
        <v>15</v>
      </c>
      <c r="E48569" s="86">
        <v>44209.625</v>
      </c>
      <c r="F48569" s="88" t="s">
        <v>55</v>
      </c>
      <c r="G48569" s="89" t="s">
        <v>402</v>
      </c>
      <c r="H48569" s="94">
        <v>27140</v>
      </c>
      <c r="I48569" s="94">
        <v>28980</v>
      </c>
      <c r="J48569" s="94">
        <v>29013</v>
      </c>
      <c r="K48569" s="94">
        <v>33</v>
      </c>
      <c r="O48569" s="94">
        <v>28980</v>
      </c>
      <c r="P48569" s="94">
        <v>29013</v>
      </c>
      <c r="Q48569" s="94">
        <v>33</v>
      </c>
      <c r="R48569" s="94">
        <v>6390</v>
      </c>
      <c r="S48569" s="94">
        <v>14977</v>
      </c>
      <c r="T48569" s="94">
        <v>5929</v>
      </c>
      <c r="U48569" s="94">
        <v>-1</v>
      </c>
      <c r="V48569" s="94">
        <v>498</v>
      </c>
      <c r="W48569" s="94">
        <v>905</v>
      </c>
      <c r="X48569" s="94">
        <v>0</v>
      </c>
      <c r="Y48569" s="94">
        <v>315</v>
      </c>
      <c r="AJ48569" s="94">
        <v>6390</v>
      </c>
      <c r="AK48569" s="94">
        <v>14977</v>
      </c>
      <c r="AL48569" s="94">
        <v>5929</v>
      </c>
      <c r="AM48569" s="94">
        <v>-1</v>
      </c>
      <c r="AN48569" s="94">
        <v>498</v>
      </c>
      <c r="AO48569" s="94">
        <v>905</v>
      </c>
      <c r="AP48569" s="94">
        <v>0</v>
      </c>
      <c r="AQ48569" s="94">
        <v>315</v>
      </c>
      <c r="AS48569" s="94">
        <v>109</v>
      </c>
      <c r="AT48569" s="94">
        <v>-223</v>
      </c>
      <c r="AU48569" s="94">
        <v>235</v>
      </c>
      <c r="AV48569" s="94">
        <v>-171</v>
      </c>
      <c r="AW48569" s="94">
        <v>364</v>
      </c>
      <c r="AX48569" s="94">
        <v>297</v>
      </c>
      <c r="AY48569" s="94">
        <v>767</v>
      </c>
      <c r="AZ48569" s="94">
        <v>-318</v>
      </c>
      <c r="BA48569" s="94">
        <v>25</v>
      </c>
      <c r="BB48569" s="94">
        <v>-1052</v>
      </c>
    </row>
    <row r="48570" spans="1:54">
      <c r="A48570" s="85" t="s">
        <v>91</v>
      </c>
      <c r="B48570" s="86">
        <v>44209.916666666664</v>
      </c>
      <c r="C48570" s="87">
        <v>44209</v>
      </c>
      <c r="D48570" s="85">
        <v>16</v>
      </c>
      <c r="E48570" s="86">
        <v>44209.666666666664</v>
      </c>
      <c r="F48570" s="88" t="s">
        <v>55</v>
      </c>
      <c r="G48570" s="89" t="s">
        <v>402</v>
      </c>
      <c r="H48570" s="94">
        <v>27102</v>
      </c>
      <c r="I48570" s="94">
        <v>28584</v>
      </c>
      <c r="J48570" s="94">
        <v>28849</v>
      </c>
      <c r="K48570" s="94">
        <v>265</v>
      </c>
      <c r="O48570" s="94">
        <v>28584</v>
      </c>
      <c r="P48570" s="94">
        <v>28849</v>
      </c>
      <c r="Q48570" s="94">
        <v>265</v>
      </c>
      <c r="R48570" s="94">
        <v>6348</v>
      </c>
      <c r="S48570" s="94">
        <v>15094</v>
      </c>
      <c r="T48570" s="94">
        <v>5943</v>
      </c>
      <c r="U48570" s="94">
        <v>-1</v>
      </c>
      <c r="V48570" s="94">
        <v>579</v>
      </c>
      <c r="W48570" s="94">
        <v>583</v>
      </c>
      <c r="X48570" s="94">
        <v>0</v>
      </c>
      <c r="Y48570" s="94">
        <v>303</v>
      </c>
      <c r="AJ48570" s="94">
        <v>6348</v>
      </c>
      <c r="AK48570" s="94">
        <v>15094</v>
      </c>
      <c r="AL48570" s="94">
        <v>5943</v>
      </c>
      <c r="AM48570" s="94">
        <v>-1</v>
      </c>
      <c r="AN48570" s="94">
        <v>579</v>
      </c>
      <c r="AO48570" s="94">
        <v>583</v>
      </c>
      <c r="AP48570" s="94">
        <v>0</v>
      </c>
      <c r="AQ48570" s="94">
        <v>303</v>
      </c>
      <c r="AS48570" s="94">
        <v>114</v>
      </c>
      <c r="AT48570" s="94">
        <v>-163</v>
      </c>
      <c r="AU48570" s="94">
        <v>232</v>
      </c>
      <c r="AV48570" s="94">
        <v>-150</v>
      </c>
      <c r="AW48570" s="94">
        <v>270</v>
      </c>
      <c r="AX48570" s="94">
        <v>393</v>
      </c>
      <c r="AY48570" s="94">
        <v>791</v>
      </c>
      <c r="AZ48570" s="94">
        <v>-310</v>
      </c>
      <c r="BA48570" s="94">
        <v>23</v>
      </c>
      <c r="BB48570" s="94">
        <v>-935</v>
      </c>
    </row>
    <row r="48571" spans="1:54">
      <c r="A48571" s="85" t="s">
        <v>91</v>
      </c>
      <c r="B48571" s="86">
        <v>44209.958333333336</v>
      </c>
      <c r="C48571" s="87">
        <v>44209</v>
      </c>
      <c r="D48571" s="85">
        <v>17</v>
      </c>
      <c r="E48571" s="86">
        <v>44209.708333333336</v>
      </c>
      <c r="F48571" s="88" t="s">
        <v>55</v>
      </c>
      <c r="G48571" s="89" t="s">
        <v>402</v>
      </c>
      <c r="H48571" s="94">
        <v>28099</v>
      </c>
      <c r="I48571" s="94">
        <v>29574</v>
      </c>
      <c r="J48571" s="94">
        <v>29627</v>
      </c>
      <c r="K48571" s="94">
        <v>53</v>
      </c>
      <c r="O48571" s="94">
        <v>29574</v>
      </c>
      <c r="P48571" s="94">
        <v>29627</v>
      </c>
      <c r="Q48571" s="94">
        <v>53</v>
      </c>
      <c r="R48571" s="94">
        <v>6512</v>
      </c>
      <c r="S48571" s="94">
        <v>15765</v>
      </c>
      <c r="T48571" s="94">
        <v>5941</v>
      </c>
      <c r="U48571" s="94">
        <v>0</v>
      </c>
      <c r="V48571" s="94">
        <v>938</v>
      </c>
      <c r="W48571" s="94">
        <v>162</v>
      </c>
      <c r="X48571" s="94">
        <v>0</v>
      </c>
      <c r="Y48571" s="94">
        <v>309</v>
      </c>
      <c r="AJ48571" s="94">
        <v>6512</v>
      </c>
      <c r="AK48571" s="94">
        <v>15765</v>
      </c>
      <c r="AL48571" s="94">
        <v>5941</v>
      </c>
      <c r="AM48571" s="94">
        <v>0</v>
      </c>
      <c r="AN48571" s="94">
        <v>938</v>
      </c>
      <c r="AO48571" s="94">
        <v>162</v>
      </c>
      <c r="AP48571" s="94">
        <v>0</v>
      </c>
      <c r="AQ48571" s="94">
        <v>309</v>
      </c>
      <c r="AS48571" s="94">
        <v>42</v>
      </c>
      <c r="AT48571" s="94">
        <v>-305</v>
      </c>
      <c r="AU48571" s="94">
        <v>293</v>
      </c>
      <c r="AV48571" s="94">
        <v>-70</v>
      </c>
      <c r="AW48571" s="94">
        <v>194</v>
      </c>
      <c r="AX48571" s="94">
        <v>491</v>
      </c>
      <c r="AY48571" s="94">
        <v>789</v>
      </c>
      <c r="AZ48571" s="94">
        <v>-354</v>
      </c>
      <c r="BA48571" s="94">
        <v>27</v>
      </c>
      <c r="BB48571" s="94">
        <v>-1054</v>
      </c>
    </row>
    <row r="48572" spans="1:54">
      <c r="A48572" s="85" t="s">
        <v>91</v>
      </c>
      <c r="B48572" s="86">
        <v>44210</v>
      </c>
      <c r="C48572" s="87">
        <v>44209</v>
      </c>
      <c r="D48572" s="85">
        <v>18</v>
      </c>
      <c r="E48572" s="86">
        <v>44209.75</v>
      </c>
      <c r="F48572" s="88" t="s">
        <v>55</v>
      </c>
      <c r="G48572" s="89" t="s">
        <v>402</v>
      </c>
      <c r="H48572" s="94">
        <v>29980</v>
      </c>
      <c r="I48572" s="94">
        <v>31401</v>
      </c>
      <c r="J48572" s="94">
        <v>31339</v>
      </c>
      <c r="K48572" s="94">
        <v>-62</v>
      </c>
      <c r="O48572" s="94">
        <v>31401</v>
      </c>
      <c r="P48572" s="94">
        <v>31339</v>
      </c>
      <c r="Q48572" s="94">
        <v>-62</v>
      </c>
      <c r="R48572" s="94">
        <v>7200</v>
      </c>
      <c r="S48572" s="94">
        <v>16296</v>
      </c>
      <c r="T48572" s="94">
        <v>5934</v>
      </c>
      <c r="U48572" s="94">
        <v>-1</v>
      </c>
      <c r="V48572" s="94">
        <v>1585</v>
      </c>
      <c r="W48572" s="94">
        <v>-1</v>
      </c>
      <c r="X48572" s="94">
        <v>0</v>
      </c>
      <c r="Y48572" s="94">
        <v>326</v>
      </c>
      <c r="AJ48572" s="94">
        <v>7200</v>
      </c>
      <c r="AK48572" s="94">
        <v>16296</v>
      </c>
      <c r="AL48572" s="94">
        <v>5934</v>
      </c>
      <c r="AM48572" s="94">
        <v>-1</v>
      </c>
      <c r="AN48572" s="94">
        <v>1585</v>
      </c>
      <c r="AO48572" s="94">
        <v>-1</v>
      </c>
      <c r="AP48572" s="94">
        <v>0</v>
      </c>
      <c r="AQ48572" s="94">
        <v>326</v>
      </c>
      <c r="AS48572" s="94">
        <v>66</v>
      </c>
      <c r="AT48572" s="94">
        <v>-385</v>
      </c>
      <c r="AU48572" s="94">
        <v>274</v>
      </c>
      <c r="AV48572" s="94">
        <v>-109</v>
      </c>
      <c r="AW48572" s="94">
        <v>206</v>
      </c>
      <c r="AX48572" s="94">
        <v>473</v>
      </c>
      <c r="AY48572" s="94">
        <v>781</v>
      </c>
      <c r="AZ48572" s="94">
        <v>-387</v>
      </c>
      <c r="BA48572" s="94">
        <v>52</v>
      </c>
      <c r="BB48572" s="94">
        <v>-1033</v>
      </c>
    </row>
    <row r="48573" spans="1:54">
      <c r="A48573" s="85" t="s">
        <v>91</v>
      </c>
      <c r="B48573" s="86">
        <v>44210.041666666664</v>
      </c>
      <c r="C48573" s="87">
        <v>44209</v>
      </c>
      <c r="D48573" s="85">
        <v>19</v>
      </c>
      <c r="E48573" s="86">
        <v>44209.791666666664</v>
      </c>
      <c r="F48573" s="88" t="s">
        <v>55</v>
      </c>
      <c r="G48573" s="89" t="s">
        <v>402</v>
      </c>
      <c r="H48573" s="94">
        <v>30465</v>
      </c>
      <c r="I48573" s="94">
        <v>32065</v>
      </c>
      <c r="J48573" s="94">
        <v>31907</v>
      </c>
      <c r="K48573" s="94">
        <v>-158</v>
      </c>
      <c r="O48573" s="94">
        <v>32065</v>
      </c>
      <c r="P48573" s="94">
        <v>31907</v>
      </c>
      <c r="Q48573" s="94">
        <v>-158</v>
      </c>
      <c r="R48573" s="94">
        <v>7425</v>
      </c>
      <c r="S48573" s="94">
        <v>16472</v>
      </c>
      <c r="T48573" s="94">
        <v>5935</v>
      </c>
      <c r="U48573" s="94">
        <v>-1</v>
      </c>
      <c r="V48573" s="94">
        <v>1744</v>
      </c>
      <c r="W48573" s="94">
        <v>0</v>
      </c>
      <c r="X48573" s="94">
        <v>0</v>
      </c>
      <c r="Y48573" s="94">
        <v>332</v>
      </c>
      <c r="AJ48573" s="94">
        <v>7425</v>
      </c>
      <c r="AK48573" s="94">
        <v>16472</v>
      </c>
      <c r="AL48573" s="94">
        <v>5935</v>
      </c>
      <c r="AM48573" s="94">
        <v>-1</v>
      </c>
      <c r="AN48573" s="94">
        <v>1744</v>
      </c>
      <c r="AO48573" s="94">
        <v>0</v>
      </c>
      <c r="AP48573" s="94">
        <v>0</v>
      </c>
      <c r="AQ48573" s="94">
        <v>332</v>
      </c>
      <c r="AS48573" s="94">
        <v>76</v>
      </c>
      <c r="AT48573" s="94">
        <v>-508</v>
      </c>
      <c r="AU48573" s="94">
        <v>236</v>
      </c>
      <c r="AV48573" s="94">
        <v>-106</v>
      </c>
      <c r="AW48573" s="94">
        <v>421</v>
      </c>
      <c r="AX48573" s="94">
        <v>379</v>
      </c>
      <c r="AY48573" s="94">
        <v>738</v>
      </c>
      <c r="AZ48573" s="94">
        <v>-433</v>
      </c>
      <c r="BA48573" s="94">
        <v>72</v>
      </c>
      <c r="BB48573" s="94">
        <v>-1033</v>
      </c>
    </row>
    <row r="48574" spans="1:54">
      <c r="A48574" s="85" t="s">
        <v>91</v>
      </c>
      <c r="B48574" s="86">
        <v>44210.083333333336</v>
      </c>
      <c r="C48574" s="87">
        <v>44209</v>
      </c>
      <c r="D48574" s="85">
        <v>20</v>
      </c>
      <c r="E48574" s="86">
        <v>44209.833333333336</v>
      </c>
      <c r="F48574" s="88" t="s">
        <v>55</v>
      </c>
      <c r="G48574" s="89" t="s">
        <v>402</v>
      </c>
      <c r="H48574" s="94">
        <v>30556</v>
      </c>
      <c r="I48574" s="94">
        <v>32033</v>
      </c>
      <c r="J48574" s="94">
        <v>31740</v>
      </c>
      <c r="K48574" s="94">
        <v>-293</v>
      </c>
      <c r="O48574" s="94">
        <v>32033</v>
      </c>
      <c r="P48574" s="94">
        <v>31740</v>
      </c>
      <c r="Q48574" s="94">
        <v>-293</v>
      </c>
      <c r="R48574" s="94">
        <v>7369</v>
      </c>
      <c r="S48574" s="94">
        <v>16472</v>
      </c>
      <c r="T48574" s="94">
        <v>5935</v>
      </c>
      <c r="U48574" s="94">
        <v>-1</v>
      </c>
      <c r="V48574" s="94">
        <v>1619</v>
      </c>
      <c r="W48574" s="94">
        <v>0</v>
      </c>
      <c r="X48574" s="94">
        <v>0</v>
      </c>
      <c r="Y48574" s="94">
        <v>345</v>
      </c>
      <c r="AJ48574" s="94">
        <v>7369</v>
      </c>
      <c r="AK48574" s="94">
        <v>16472</v>
      </c>
      <c r="AL48574" s="94">
        <v>5935</v>
      </c>
      <c r="AM48574" s="94">
        <v>-1</v>
      </c>
      <c r="AN48574" s="94">
        <v>1619</v>
      </c>
      <c r="AO48574" s="94">
        <v>0</v>
      </c>
      <c r="AP48574" s="94">
        <v>0</v>
      </c>
      <c r="AQ48574" s="94">
        <v>345</v>
      </c>
      <c r="AS48574" s="94">
        <v>86</v>
      </c>
      <c r="AT48574" s="94">
        <v>-635</v>
      </c>
      <c r="AU48574" s="94">
        <v>220</v>
      </c>
      <c r="AV48574" s="94">
        <v>-57</v>
      </c>
      <c r="AW48574" s="94">
        <v>472</v>
      </c>
      <c r="AX48574" s="94">
        <v>373</v>
      </c>
      <c r="AY48574" s="94">
        <v>678</v>
      </c>
      <c r="AZ48574" s="94">
        <v>-468</v>
      </c>
      <c r="BA48574" s="94">
        <v>77</v>
      </c>
      <c r="BB48574" s="94">
        <v>-1039</v>
      </c>
    </row>
    <row r="48575" spans="1:54">
      <c r="A48575" s="85" t="s">
        <v>91</v>
      </c>
      <c r="B48575" s="86">
        <v>44210.125</v>
      </c>
      <c r="C48575" s="87">
        <v>44209</v>
      </c>
      <c r="D48575" s="85">
        <v>21</v>
      </c>
      <c r="E48575" s="86">
        <v>44209.875</v>
      </c>
      <c r="F48575" s="88" t="s">
        <v>55</v>
      </c>
      <c r="G48575" s="89" t="s">
        <v>402</v>
      </c>
      <c r="H48575" s="94">
        <v>30327</v>
      </c>
      <c r="I48575" s="94">
        <v>31601</v>
      </c>
      <c r="J48575" s="94">
        <v>31219</v>
      </c>
      <c r="K48575" s="94">
        <v>-382</v>
      </c>
      <c r="O48575" s="94">
        <v>31601</v>
      </c>
      <c r="P48575" s="94">
        <v>31219</v>
      </c>
      <c r="Q48575" s="94">
        <v>-382</v>
      </c>
      <c r="R48575" s="94">
        <v>7266</v>
      </c>
      <c r="S48575" s="94">
        <v>16498</v>
      </c>
      <c r="T48575" s="94">
        <v>5936</v>
      </c>
      <c r="U48575" s="94">
        <v>0</v>
      </c>
      <c r="V48575" s="94">
        <v>1167</v>
      </c>
      <c r="W48575" s="94">
        <v>0</v>
      </c>
      <c r="X48575" s="94">
        <v>0</v>
      </c>
      <c r="Y48575" s="94">
        <v>351</v>
      </c>
      <c r="AJ48575" s="94">
        <v>7266</v>
      </c>
      <c r="AK48575" s="94">
        <v>16498</v>
      </c>
      <c r="AL48575" s="94">
        <v>5936</v>
      </c>
      <c r="AM48575" s="94">
        <v>0</v>
      </c>
      <c r="AN48575" s="94">
        <v>1167</v>
      </c>
      <c r="AO48575" s="94">
        <v>0</v>
      </c>
      <c r="AP48575" s="94">
        <v>0</v>
      </c>
      <c r="AQ48575" s="94">
        <v>351</v>
      </c>
      <c r="AS48575" s="94">
        <v>103</v>
      </c>
      <c r="AT48575" s="94">
        <v>-635</v>
      </c>
      <c r="AU48575" s="94">
        <v>198</v>
      </c>
      <c r="AV48575" s="94">
        <v>-152</v>
      </c>
      <c r="AW48575" s="94">
        <v>406</v>
      </c>
      <c r="AX48575" s="94">
        <v>387</v>
      </c>
      <c r="AY48575" s="94">
        <v>641</v>
      </c>
      <c r="AZ48575" s="94">
        <v>-387</v>
      </c>
      <c r="BA48575" s="94">
        <v>70</v>
      </c>
      <c r="BB48575" s="94">
        <v>-1013</v>
      </c>
    </row>
    <row r="48576" spans="1:54">
      <c r="A48576" s="85" t="s">
        <v>91</v>
      </c>
      <c r="B48576" s="86">
        <v>44210.166666666664</v>
      </c>
      <c r="C48576" s="87">
        <v>44209</v>
      </c>
      <c r="D48576" s="85">
        <v>22</v>
      </c>
      <c r="E48576" s="86">
        <v>44209.916666666664</v>
      </c>
      <c r="F48576" s="88" t="s">
        <v>55</v>
      </c>
      <c r="G48576" s="89" t="s">
        <v>402</v>
      </c>
      <c r="H48576" s="94">
        <v>29395</v>
      </c>
      <c r="I48576" s="94">
        <v>30621</v>
      </c>
      <c r="J48576" s="94">
        <v>30068</v>
      </c>
      <c r="K48576" s="94">
        <v>-553</v>
      </c>
      <c r="O48576" s="94">
        <v>30621</v>
      </c>
      <c r="P48576" s="94">
        <v>30068</v>
      </c>
      <c r="Q48576" s="94">
        <v>-553</v>
      </c>
      <c r="R48576" s="94">
        <v>6752</v>
      </c>
      <c r="S48576" s="94">
        <v>16276</v>
      </c>
      <c r="T48576" s="94">
        <v>5941</v>
      </c>
      <c r="U48576" s="94">
        <v>-2</v>
      </c>
      <c r="V48576" s="94">
        <v>755</v>
      </c>
      <c r="W48576" s="94">
        <v>0</v>
      </c>
      <c r="X48576" s="94">
        <v>0</v>
      </c>
      <c r="Y48576" s="94">
        <v>346</v>
      </c>
      <c r="AJ48576" s="94">
        <v>6752</v>
      </c>
      <c r="AK48576" s="94">
        <v>16276</v>
      </c>
      <c r="AL48576" s="94">
        <v>5941</v>
      </c>
      <c r="AM48576" s="94">
        <v>-2</v>
      </c>
      <c r="AN48576" s="94">
        <v>755</v>
      </c>
      <c r="AO48576" s="94">
        <v>0</v>
      </c>
      <c r="AP48576" s="94">
        <v>0</v>
      </c>
      <c r="AQ48576" s="94">
        <v>346</v>
      </c>
      <c r="AS48576" s="94">
        <v>92</v>
      </c>
      <c r="AT48576" s="94">
        <v>-709</v>
      </c>
      <c r="AU48576" s="94">
        <v>195</v>
      </c>
      <c r="AV48576" s="94">
        <v>-131</v>
      </c>
      <c r="AW48576" s="94">
        <v>319</v>
      </c>
      <c r="AX48576" s="94">
        <v>385</v>
      </c>
      <c r="AY48576" s="94">
        <v>610</v>
      </c>
      <c r="AZ48576" s="94">
        <v>-368</v>
      </c>
      <c r="BA48576" s="94">
        <v>65</v>
      </c>
      <c r="BB48576" s="94">
        <v>-1011</v>
      </c>
    </row>
    <row r="48577" spans="1:54">
      <c r="A48577" s="85" t="s">
        <v>91</v>
      </c>
      <c r="B48577" s="86">
        <v>44210.208333333336</v>
      </c>
      <c r="C48577" s="87">
        <v>44209</v>
      </c>
      <c r="D48577" s="85">
        <v>23</v>
      </c>
      <c r="E48577" s="86">
        <v>44209.958333333336</v>
      </c>
      <c r="F48577" s="88" t="s">
        <v>55</v>
      </c>
      <c r="G48577" s="89" t="s">
        <v>402</v>
      </c>
      <c r="H48577" s="94">
        <v>28351</v>
      </c>
      <c r="I48577" s="94">
        <v>30118</v>
      </c>
      <c r="J48577" s="94">
        <v>29409</v>
      </c>
      <c r="K48577" s="94">
        <v>-709</v>
      </c>
      <c r="O48577" s="94">
        <v>30118</v>
      </c>
      <c r="P48577" s="94">
        <v>29409</v>
      </c>
      <c r="Q48577" s="94">
        <v>-709</v>
      </c>
      <c r="R48577" s="94">
        <v>6626</v>
      </c>
      <c r="S48577" s="94">
        <v>15879</v>
      </c>
      <c r="T48577" s="94">
        <v>5941</v>
      </c>
      <c r="U48577" s="94">
        <v>-1</v>
      </c>
      <c r="V48577" s="94">
        <v>612</v>
      </c>
      <c r="W48577" s="94">
        <v>0</v>
      </c>
      <c r="X48577" s="94">
        <v>0</v>
      </c>
      <c r="Y48577" s="94">
        <v>351</v>
      </c>
      <c r="AJ48577" s="94">
        <v>6626</v>
      </c>
      <c r="AK48577" s="94">
        <v>15879</v>
      </c>
      <c r="AL48577" s="94">
        <v>5941</v>
      </c>
      <c r="AM48577" s="94">
        <v>-1</v>
      </c>
      <c r="AN48577" s="94">
        <v>612</v>
      </c>
      <c r="AO48577" s="94">
        <v>0</v>
      </c>
      <c r="AP48577" s="94">
        <v>0</v>
      </c>
      <c r="AQ48577" s="94">
        <v>351</v>
      </c>
      <c r="AS48577" s="94">
        <v>85</v>
      </c>
      <c r="AT48577" s="94">
        <v>-728</v>
      </c>
      <c r="AU48577" s="94">
        <v>188</v>
      </c>
      <c r="AV48577" s="94">
        <v>-217</v>
      </c>
      <c r="AW48577" s="94">
        <v>279</v>
      </c>
      <c r="AX48577" s="94">
        <v>386</v>
      </c>
      <c r="AY48577" s="94">
        <v>618</v>
      </c>
      <c r="AZ48577" s="94">
        <v>-326</v>
      </c>
      <c r="BA48577" s="94">
        <v>55</v>
      </c>
      <c r="BB48577" s="94">
        <v>-1049</v>
      </c>
    </row>
    <row r="48578" spans="1:54">
      <c r="A48578" s="85" t="s">
        <v>91</v>
      </c>
      <c r="B48578" s="86">
        <v>44210.25</v>
      </c>
      <c r="C48578" s="87">
        <v>44209</v>
      </c>
      <c r="D48578" s="85">
        <v>24</v>
      </c>
      <c r="E48578" s="86">
        <v>44210</v>
      </c>
      <c r="F48578" s="88" t="s">
        <v>55</v>
      </c>
      <c r="G48578" s="89" t="s">
        <v>402</v>
      </c>
      <c r="H48578" s="94">
        <v>27670</v>
      </c>
      <c r="I48578" s="94">
        <v>29751</v>
      </c>
      <c r="J48578" s="94">
        <v>29380</v>
      </c>
      <c r="K48578" s="94">
        <v>-371</v>
      </c>
      <c r="O48578" s="94">
        <v>29751</v>
      </c>
      <c r="P48578" s="94">
        <v>29380</v>
      </c>
      <c r="Q48578" s="94">
        <v>-371</v>
      </c>
      <c r="R48578" s="94">
        <v>6766</v>
      </c>
      <c r="S48578" s="94">
        <v>15964</v>
      </c>
      <c r="T48578" s="94">
        <v>5941</v>
      </c>
      <c r="U48578" s="94">
        <v>0</v>
      </c>
      <c r="V48578" s="94">
        <v>360</v>
      </c>
      <c r="W48578" s="94">
        <v>0</v>
      </c>
      <c r="X48578" s="94">
        <v>0</v>
      </c>
      <c r="Y48578" s="94">
        <v>348</v>
      </c>
      <c r="AJ48578" s="94">
        <v>6766</v>
      </c>
      <c r="AK48578" s="94">
        <v>15964</v>
      </c>
      <c r="AL48578" s="94">
        <v>5941</v>
      </c>
      <c r="AM48578" s="94">
        <v>0</v>
      </c>
      <c r="AN48578" s="94">
        <v>360</v>
      </c>
      <c r="AO48578" s="94">
        <v>0</v>
      </c>
      <c r="AP48578" s="94">
        <v>0</v>
      </c>
      <c r="AQ48578" s="94">
        <v>348</v>
      </c>
      <c r="AS48578" s="94">
        <v>104</v>
      </c>
      <c r="AT48578" s="94">
        <v>-671</v>
      </c>
      <c r="AU48578" s="94">
        <v>192</v>
      </c>
      <c r="AV48578" s="94">
        <v>-309</v>
      </c>
      <c r="AW48578" s="94">
        <v>373</v>
      </c>
      <c r="AX48578" s="94">
        <v>422</v>
      </c>
      <c r="AY48578" s="94">
        <v>639</v>
      </c>
      <c r="AZ48578" s="94">
        <v>-306</v>
      </c>
      <c r="BA48578" s="94">
        <v>56</v>
      </c>
      <c r="BB48578" s="94">
        <v>-871</v>
      </c>
    </row>
    <row r="48579" spans="1:54">
      <c r="A48579" s="85" t="s">
        <v>91</v>
      </c>
      <c r="B48579" s="86">
        <v>44210.291666666664</v>
      </c>
      <c r="C48579" s="87">
        <v>44210</v>
      </c>
      <c r="D48579" s="85">
        <v>1</v>
      </c>
      <c r="E48579" s="86">
        <v>44210.041666666664</v>
      </c>
      <c r="F48579" s="88" t="s">
        <v>55</v>
      </c>
      <c r="G48579" s="89" t="s">
        <v>402</v>
      </c>
      <c r="H48579" s="94">
        <v>28063</v>
      </c>
      <c r="I48579" s="94">
        <v>29850</v>
      </c>
      <c r="J48579" s="94">
        <v>29682</v>
      </c>
      <c r="K48579" s="94">
        <v>-168</v>
      </c>
      <c r="O48579" s="94">
        <v>29850</v>
      </c>
      <c r="P48579" s="94">
        <v>29682</v>
      </c>
      <c r="Q48579" s="94">
        <v>-168</v>
      </c>
      <c r="R48579" s="94">
        <v>6862</v>
      </c>
      <c r="S48579" s="94">
        <v>16190</v>
      </c>
      <c r="T48579" s="94">
        <v>5941</v>
      </c>
      <c r="U48579" s="94">
        <v>0</v>
      </c>
      <c r="V48579" s="94">
        <v>338</v>
      </c>
      <c r="W48579" s="94">
        <v>-2</v>
      </c>
      <c r="X48579" s="94">
        <v>0</v>
      </c>
      <c r="Y48579" s="94">
        <v>353</v>
      </c>
      <c r="AJ48579" s="94">
        <v>6862</v>
      </c>
      <c r="AK48579" s="94">
        <v>16190</v>
      </c>
      <c r="AL48579" s="94">
        <v>5941</v>
      </c>
      <c r="AM48579" s="94">
        <v>0</v>
      </c>
      <c r="AN48579" s="94">
        <v>338</v>
      </c>
      <c r="AO48579" s="94">
        <v>-2</v>
      </c>
      <c r="AP48579" s="94">
        <v>0</v>
      </c>
      <c r="AQ48579" s="94">
        <v>353</v>
      </c>
      <c r="AS48579" s="94">
        <v>78</v>
      </c>
      <c r="AT48579" s="94">
        <v>-649</v>
      </c>
      <c r="AU48579" s="94">
        <v>210</v>
      </c>
      <c r="AV48579" s="94">
        <v>-283</v>
      </c>
      <c r="AW48579" s="94">
        <v>407</v>
      </c>
      <c r="AX48579" s="94">
        <v>401</v>
      </c>
      <c r="AY48579" s="94">
        <v>634</v>
      </c>
      <c r="AZ48579" s="94">
        <v>-298</v>
      </c>
      <c r="BA48579" s="94">
        <v>59</v>
      </c>
      <c r="BB48579" s="94">
        <v>-727</v>
      </c>
    </row>
    <row r="48580" spans="1:54">
      <c r="A48580" s="85" t="s">
        <v>91</v>
      </c>
      <c r="B48580" s="86">
        <v>44210.333333333336</v>
      </c>
      <c r="C48580" s="87">
        <v>44210</v>
      </c>
      <c r="D48580" s="85">
        <v>2</v>
      </c>
      <c r="E48580" s="86">
        <v>44210.083333333336</v>
      </c>
      <c r="F48580" s="88" t="s">
        <v>55</v>
      </c>
      <c r="G48580" s="89" t="s">
        <v>402</v>
      </c>
      <c r="H48580" s="94">
        <v>28313</v>
      </c>
      <c r="I48580" s="94">
        <v>30067</v>
      </c>
      <c r="J48580" s="94">
        <v>29723</v>
      </c>
      <c r="K48580" s="94">
        <v>-344</v>
      </c>
      <c r="O48580" s="94">
        <v>30067</v>
      </c>
      <c r="P48580" s="94">
        <v>29723</v>
      </c>
      <c r="Q48580" s="94">
        <v>-344</v>
      </c>
      <c r="R48580" s="94">
        <v>6890</v>
      </c>
      <c r="S48580" s="94">
        <v>16158</v>
      </c>
      <c r="T48580" s="94">
        <v>5938</v>
      </c>
      <c r="U48580" s="94">
        <v>-1</v>
      </c>
      <c r="V48580" s="94">
        <v>373</v>
      </c>
      <c r="W48580" s="94">
        <v>0</v>
      </c>
      <c r="X48580" s="94">
        <v>0</v>
      </c>
      <c r="Y48580" s="94">
        <v>364</v>
      </c>
      <c r="AJ48580" s="94">
        <v>6890</v>
      </c>
      <c r="AK48580" s="94">
        <v>16158</v>
      </c>
      <c r="AL48580" s="94">
        <v>5938</v>
      </c>
      <c r="AM48580" s="94">
        <v>-1</v>
      </c>
      <c r="AN48580" s="94">
        <v>373</v>
      </c>
      <c r="AO48580" s="94">
        <v>0</v>
      </c>
      <c r="AP48580" s="94">
        <v>0</v>
      </c>
      <c r="AQ48580" s="94">
        <v>364</v>
      </c>
      <c r="AS48580" s="94">
        <v>93</v>
      </c>
      <c r="AT48580" s="94">
        <v>-662</v>
      </c>
      <c r="AU48580" s="94">
        <v>223</v>
      </c>
      <c r="AV48580" s="94">
        <v>-249</v>
      </c>
      <c r="AW48580" s="94">
        <v>323</v>
      </c>
      <c r="AX48580" s="94">
        <v>399</v>
      </c>
      <c r="AY48580" s="94">
        <v>630</v>
      </c>
      <c r="AZ48580" s="94">
        <v>-301</v>
      </c>
      <c r="BA48580" s="94">
        <v>65</v>
      </c>
      <c r="BB48580" s="94">
        <v>-865</v>
      </c>
    </row>
    <row r="48581" spans="1:54">
      <c r="A48581" s="85" t="s">
        <v>91</v>
      </c>
      <c r="B48581" s="86">
        <v>44210.375</v>
      </c>
      <c r="C48581" s="87">
        <v>44210</v>
      </c>
      <c r="D48581" s="85">
        <v>3</v>
      </c>
      <c r="E48581" s="86">
        <v>44210.125</v>
      </c>
      <c r="F48581" s="88" t="s">
        <v>55</v>
      </c>
      <c r="G48581" s="89" t="s">
        <v>402</v>
      </c>
      <c r="H48581" s="94">
        <v>28778</v>
      </c>
      <c r="I48581" s="94">
        <v>30416</v>
      </c>
      <c r="J48581" s="94">
        <v>30212</v>
      </c>
      <c r="K48581" s="94">
        <v>-204</v>
      </c>
      <c r="O48581" s="94">
        <v>30416</v>
      </c>
      <c r="P48581" s="94">
        <v>30212</v>
      </c>
      <c r="Q48581" s="94">
        <v>-204</v>
      </c>
      <c r="R48581" s="94">
        <v>7376</v>
      </c>
      <c r="S48581" s="94">
        <v>16143</v>
      </c>
      <c r="T48581" s="94">
        <v>5945</v>
      </c>
      <c r="U48581" s="94">
        <v>-2</v>
      </c>
      <c r="V48581" s="94">
        <v>384</v>
      </c>
      <c r="W48581" s="94">
        <v>-1</v>
      </c>
      <c r="X48581" s="94">
        <v>0</v>
      </c>
      <c r="Y48581" s="94">
        <v>367</v>
      </c>
      <c r="AJ48581" s="94">
        <v>7376</v>
      </c>
      <c r="AK48581" s="94">
        <v>16143</v>
      </c>
      <c r="AL48581" s="94">
        <v>5945</v>
      </c>
      <c r="AM48581" s="94">
        <v>-2</v>
      </c>
      <c r="AN48581" s="94">
        <v>384</v>
      </c>
      <c r="AO48581" s="94">
        <v>-1</v>
      </c>
      <c r="AP48581" s="94">
        <v>0</v>
      </c>
      <c r="AQ48581" s="94">
        <v>367</v>
      </c>
      <c r="AS48581" s="94">
        <v>119</v>
      </c>
      <c r="AT48581" s="94">
        <v>-707</v>
      </c>
      <c r="AU48581" s="94">
        <v>220</v>
      </c>
      <c r="AV48581" s="94">
        <v>-251</v>
      </c>
      <c r="AW48581" s="94">
        <v>425</v>
      </c>
      <c r="AX48581" s="94">
        <v>361</v>
      </c>
      <c r="AY48581" s="94">
        <v>596</v>
      </c>
      <c r="AZ48581" s="94">
        <v>-314</v>
      </c>
      <c r="BA48581" s="94">
        <v>71</v>
      </c>
      <c r="BB48581" s="94">
        <v>-724</v>
      </c>
    </row>
    <row r="48582" spans="1:54">
      <c r="A48582" s="85" t="s">
        <v>91</v>
      </c>
      <c r="B48582" s="86">
        <v>44210.416666666664</v>
      </c>
      <c r="C48582" s="87">
        <v>44210</v>
      </c>
      <c r="D48582" s="85">
        <v>4</v>
      </c>
      <c r="E48582" s="86">
        <v>44210.166666666664</v>
      </c>
      <c r="F48582" s="88" t="s">
        <v>55</v>
      </c>
      <c r="G48582" s="89" t="s">
        <v>402</v>
      </c>
      <c r="H48582" s="94">
        <v>29735</v>
      </c>
      <c r="I48582" s="94">
        <v>30869</v>
      </c>
      <c r="J48582" s="94">
        <v>30521</v>
      </c>
      <c r="K48582" s="94">
        <v>-348</v>
      </c>
      <c r="O48582" s="94">
        <v>30869</v>
      </c>
      <c r="P48582" s="94">
        <v>30521</v>
      </c>
      <c r="Q48582" s="94">
        <v>-348</v>
      </c>
      <c r="R48582" s="94">
        <v>7731</v>
      </c>
      <c r="S48582" s="94">
        <v>16109</v>
      </c>
      <c r="T48582" s="94">
        <v>5943</v>
      </c>
      <c r="U48582" s="94">
        <v>-1</v>
      </c>
      <c r="V48582" s="94">
        <v>375</v>
      </c>
      <c r="W48582" s="94">
        <v>-1</v>
      </c>
      <c r="X48582" s="94">
        <v>0</v>
      </c>
      <c r="Y48582" s="94">
        <v>365</v>
      </c>
      <c r="AJ48582" s="94">
        <v>7731</v>
      </c>
      <c r="AK48582" s="94">
        <v>16109</v>
      </c>
      <c r="AL48582" s="94">
        <v>5943</v>
      </c>
      <c r="AM48582" s="94">
        <v>-1</v>
      </c>
      <c r="AN48582" s="94">
        <v>375</v>
      </c>
      <c r="AO48582" s="94">
        <v>-1</v>
      </c>
      <c r="AP48582" s="94">
        <v>0</v>
      </c>
      <c r="AQ48582" s="94">
        <v>365</v>
      </c>
      <c r="AS48582" s="94">
        <v>146</v>
      </c>
      <c r="AT48582" s="94">
        <v>-717</v>
      </c>
      <c r="AU48582" s="94">
        <v>234</v>
      </c>
      <c r="AV48582" s="94">
        <v>-267</v>
      </c>
      <c r="AW48582" s="94">
        <v>393</v>
      </c>
      <c r="AX48582" s="94">
        <v>356</v>
      </c>
      <c r="AY48582" s="94">
        <v>603</v>
      </c>
      <c r="AZ48582" s="94">
        <v>-330</v>
      </c>
      <c r="BA48582" s="94">
        <v>78</v>
      </c>
      <c r="BB48582" s="94">
        <v>-844</v>
      </c>
    </row>
    <row r="48583" spans="1:54">
      <c r="A48583" s="85" t="s">
        <v>91</v>
      </c>
      <c r="B48583" s="86">
        <v>44210.458333333336</v>
      </c>
      <c r="C48583" s="87">
        <v>44210</v>
      </c>
      <c r="D48583" s="85">
        <v>5</v>
      </c>
      <c r="E48583" s="86">
        <v>44210.208333333336</v>
      </c>
      <c r="F48583" s="88" t="s">
        <v>55</v>
      </c>
      <c r="G48583" s="89" t="s">
        <v>402</v>
      </c>
      <c r="H48583" s="94">
        <v>31477</v>
      </c>
      <c r="I48583" s="94">
        <v>32552</v>
      </c>
      <c r="J48583" s="94">
        <v>32053</v>
      </c>
      <c r="K48583" s="94">
        <v>-499</v>
      </c>
      <c r="O48583" s="94">
        <v>32552</v>
      </c>
      <c r="P48583" s="94">
        <v>32053</v>
      </c>
      <c r="Q48583" s="94">
        <v>-499</v>
      </c>
      <c r="R48583" s="94">
        <v>8496</v>
      </c>
      <c r="S48583" s="94">
        <v>16643</v>
      </c>
      <c r="T48583" s="94">
        <v>5940</v>
      </c>
      <c r="U48583" s="94">
        <v>-3</v>
      </c>
      <c r="V48583" s="94">
        <v>615</v>
      </c>
      <c r="W48583" s="94">
        <v>0</v>
      </c>
      <c r="X48583" s="94">
        <v>0</v>
      </c>
      <c r="Y48583" s="94">
        <v>362</v>
      </c>
      <c r="AJ48583" s="94">
        <v>8496</v>
      </c>
      <c r="AK48583" s="94">
        <v>16643</v>
      </c>
      <c r="AL48583" s="94">
        <v>5940</v>
      </c>
      <c r="AM48583" s="94">
        <v>-3</v>
      </c>
      <c r="AN48583" s="94">
        <v>615</v>
      </c>
      <c r="AO48583" s="94">
        <v>0</v>
      </c>
      <c r="AP48583" s="94">
        <v>0</v>
      </c>
      <c r="AQ48583" s="94">
        <v>362</v>
      </c>
      <c r="AS48583" s="94">
        <v>184</v>
      </c>
      <c r="AT48583" s="94">
        <v>-732</v>
      </c>
      <c r="AU48583" s="94">
        <v>259</v>
      </c>
      <c r="AV48583" s="94">
        <v>-229</v>
      </c>
      <c r="AW48583" s="94">
        <v>371</v>
      </c>
      <c r="AX48583" s="94">
        <v>343</v>
      </c>
      <c r="AY48583" s="94">
        <v>590</v>
      </c>
      <c r="AZ48583" s="94">
        <v>-407</v>
      </c>
      <c r="BA48583" s="94">
        <v>89</v>
      </c>
      <c r="BB48583" s="94">
        <v>-967</v>
      </c>
    </row>
    <row r="48584" spans="1:54">
      <c r="A48584" s="85" t="s">
        <v>91</v>
      </c>
      <c r="B48584" s="86">
        <v>44210.5</v>
      </c>
      <c r="C48584" s="87">
        <v>44210</v>
      </c>
      <c r="D48584" s="85">
        <v>6</v>
      </c>
      <c r="E48584" s="86">
        <v>44210.25</v>
      </c>
      <c r="F48584" s="88" t="s">
        <v>55</v>
      </c>
      <c r="G48584" s="89" t="s">
        <v>402</v>
      </c>
      <c r="H48584" s="94">
        <v>34219</v>
      </c>
      <c r="I48584" s="94">
        <v>35163</v>
      </c>
      <c r="J48584" s="94">
        <v>34567</v>
      </c>
      <c r="K48584" s="94">
        <v>-596</v>
      </c>
      <c r="O48584" s="94">
        <v>35163</v>
      </c>
      <c r="P48584" s="94">
        <v>34567</v>
      </c>
      <c r="Q48584" s="94">
        <v>-596</v>
      </c>
      <c r="R48584" s="94">
        <v>8440</v>
      </c>
      <c r="S48584" s="94">
        <v>18022</v>
      </c>
      <c r="T48584" s="94">
        <v>5946</v>
      </c>
      <c r="U48584" s="94">
        <v>-1</v>
      </c>
      <c r="V48584" s="94">
        <v>1798</v>
      </c>
      <c r="W48584" s="94">
        <v>-1</v>
      </c>
      <c r="X48584" s="94">
        <v>0</v>
      </c>
      <c r="Y48584" s="94">
        <v>362</v>
      </c>
      <c r="AJ48584" s="94">
        <v>8440</v>
      </c>
      <c r="AK48584" s="94">
        <v>18022</v>
      </c>
      <c r="AL48584" s="94">
        <v>5946</v>
      </c>
      <c r="AM48584" s="94">
        <v>-1</v>
      </c>
      <c r="AN48584" s="94">
        <v>1798</v>
      </c>
      <c r="AO48584" s="94">
        <v>-1</v>
      </c>
      <c r="AP48584" s="94">
        <v>0</v>
      </c>
      <c r="AQ48584" s="94">
        <v>362</v>
      </c>
      <c r="AS48584" s="94">
        <v>226</v>
      </c>
      <c r="AT48584" s="94">
        <v>-629</v>
      </c>
      <c r="AU48584" s="94">
        <v>292</v>
      </c>
      <c r="AV48584" s="94">
        <v>-228</v>
      </c>
      <c r="AW48584" s="94">
        <v>193</v>
      </c>
      <c r="AX48584" s="94">
        <v>384</v>
      </c>
      <c r="AY48584" s="94">
        <v>642</v>
      </c>
      <c r="AZ48584" s="94">
        <v>-605</v>
      </c>
      <c r="BA48584" s="94">
        <v>101</v>
      </c>
      <c r="BB48584" s="94">
        <v>-972</v>
      </c>
    </row>
    <row r="48585" spans="1:54">
      <c r="A48585" s="85" t="s">
        <v>91</v>
      </c>
      <c r="B48585" s="86">
        <v>44210.541666666664</v>
      </c>
      <c r="C48585" s="87">
        <v>44210</v>
      </c>
      <c r="D48585" s="85">
        <v>7</v>
      </c>
      <c r="E48585" s="86">
        <v>44210.291666666664</v>
      </c>
      <c r="F48585" s="88" t="s">
        <v>55</v>
      </c>
      <c r="G48585" s="89" t="s">
        <v>402</v>
      </c>
      <c r="H48585" s="94">
        <v>35782</v>
      </c>
      <c r="I48585" s="94">
        <v>37263</v>
      </c>
      <c r="J48585" s="94">
        <v>36586</v>
      </c>
      <c r="K48585" s="94">
        <v>-677</v>
      </c>
      <c r="O48585" s="94">
        <v>37263</v>
      </c>
      <c r="P48585" s="94">
        <v>36586</v>
      </c>
      <c r="Q48585" s="94">
        <v>-677</v>
      </c>
      <c r="R48585" s="94">
        <v>8792</v>
      </c>
      <c r="S48585" s="94">
        <v>18983</v>
      </c>
      <c r="T48585" s="94">
        <v>5939</v>
      </c>
      <c r="U48585" s="94">
        <v>-2</v>
      </c>
      <c r="V48585" s="94">
        <v>2491</v>
      </c>
      <c r="W48585" s="94">
        <v>16</v>
      </c>
      <c r="X48585" s="94">
        <v>0</v>
      </c>
      <c r="Y48585" s="94">
        <v>367</v>
      </c>
      <c r="AJ48585" s="94">
        <v>8792</v>
      </c>
      <c r="AK48585" s="94">
        <v>18983</v>
      </c>
      <c r="AL48585" s="94">
        <v>5939</v>
      </c>
      <c r="AM48585" s="94">
        <v>-2</v>
      </c>
      <c r="AN48585" s="94">
        <v>2491</v>
      </c>
      <c r="AO48585" s="94">
        <v>16</v>
      </c>
      <c r="AP48585" s="94">
        <v>0</v>
      </c>
      <c r="AQ48585" s="94">
        <v>367</v>
      </c>
      <c r="AS48585" s="94">
        <v>209</v>
      </c>
      <c r="AT48585" s="94">
        <v>-798</v>
      </c>
      <c r="AU48585" s="94">
        <v>306</v>
      </c>
      <c r="AV48585" s="94">
        <v>-257</v>
      </c>
      <c r="AW48585" s="94">
        <v>302</v>
      </c>
      <c r="AX48585" s="94">
        <v>338</v>
      </c>
      <c r="AY48585" s="94">
        <v>659</v>
      </c>
      <c r="AZ48585" s="94">
        <v>-671</v>
      </c>
      <c r="BA48585" s="94">
        <v>130</v>
      </c>
      <c r="BB48585" s="94">
        <v>-895</v>
      </c>
    </row>
    <row r="48586" spans="1:54">
      <c r="A48586" s="85" t="s">
        <v>91</v>
      </c>
      <c r="B48586" s="86">
        <v>44210.583333333336</v>
      </c>
      <c r="C48586" s="87">
        <v>44210</v>
      </c>
      <c r="D48586" s="85">
        <v>8</v>
      </c>
      <c r="E48586" s="86">
        <v>44210.333333333336</v>
      </c>
      <c r="F48586" s="88" t="s">
        <v>55</v>
      </c>
      <c r="G48586" s="89" t="s">
        <v>402</v>
      </c>
      <c r="H48586" s="94">
        <v>35773</v>
      </c>
      <c r="I48586" s="94">
        <v>37333</v>
      </c>
      <c r="J48586" s="94">
        <v>36719</v>
      </c>
      <c r="K48586" s="94">
        <v>-614</v>
      </c>
      <c r="O48586" s="94">
        <v>37333</v>
      </c>
      <c r="P48586" s="94">
        <v>36719</v>
      </c>
      <c r="Q48586" s="94">
        <v>-614</v>
      </c>
      <c r="R48586" s="94">
        <v>8613</v>
      </c>
      <c r="S48586" s="94">
        <v>18718</v>
      </c>
      <c r="T48586" s="94">
        <v>5944</v>
      </c>
      <c r="U48586" s="94">
        <v>0</v>
      </c>
      <c r="V48586" s="94">
        <v>2429</v>
      </c>
      <c r="W48586" s="94">
        <v>652</v>
      </c>
      <c r="X48586" s="94">
        <v>0</v>
      </c>
      <c r="Y48586" s="94">
        <v>363</v>
      </c>
      <c r="AJ48586" s="94">
        <v>8613</v>
      </c>
      <c r="AK48586" s="94">
        <v>18718</v>
      </c>
      <c r="AL48586" s="94">
        <v>5944</v>
      </c>
      <c r="AM48586" s="94">
        <v>0</v>
      </c>
      <c r="AN48586" s="94">
        <v>2429</v>
      </c>
      <c r="AO48586" s="94">
        <v>652</v>
      </c>
      <c r="AP48586" s="94">
        <v>0</v>
      </c>
      <c r="AQ48586" s="94">
        <v>363</v>
      </c>
      <c r="AS48586" s="94">
        <v>192</v>
      </c>
      <c r="AT48586" s="94">
        <v>-868</v>
      </c>
      <c r="AU48586" s="94">
        <v>243</v>
      </c>
      <c r="AV48586" s="94">
        <v>-384</v>
      </c>
      <c r="AW48586" s="94">
        <v>407</v>
      </c>
      <c r="AX48586" s="94">
        <v>370</v>
      </c>
      <c r="AY48586" s="94">
        <v>644</v>
      </c>
      <c r="AZ48586" s="94">
        <v>-610</v>
      </c>
      <c r="BA48586" s="94">
        <v>142</v>
      </c>
      <c r="BB48586" s="94">
        <v>-750</v>
      </c>
    </row>
    <row r="48587" spans="1:54">
      <c r="A48587" s="85" t="s">
        <v>91</v>
      </c>
      <c r="B48587" s="86">
        <v>44210.625</v>
      </c>
      <c r="C48587" s="87">
        <v>44210</v>
      </c>
      <c r="D48587" s="85">
        <v>9</v>
      </c>
      <c r="E48587" s="86">
        <v>44210.375</v>
      </c>
      <c r="F48587" s="88" t="s">
        <v>55</v>
      </c>
      <c r="G48587" s="89" t="s">
        <v>402</v>
      </c>
      <c r="H48587" s="94">
        <v>34055</v>
      </c>
      <c r="I48587" s="94">
        <v>35265</v>
      </c>
      <c r="J48587" s="94">
        <v>34630</v>
      </c>
      <c r="K48587" s="94">
        <v>-635</v>
      </c>
      <c r="O48587" s="94">
        <v>35265</v>
      </c>
      <c r="P48587" s="94">
        <v>34630</v>
      </c>
      <c r="Q48587" s="94">
        <v>-635</v>
      </c>
      <c r="R48587" s="94">
        <v>7212</v>
      </c>
      <c r="S48587" s="94">
        <v>17805</v>
      </c>
      <c r="T48587" s="94">
        <v>5942</v>
      </c>
      <c r="U48587" s="94">
        <v>0</v>
      </c>
      <c r="V48587" s="94">
        <v>1650</v>
      </c>
      <c r="W48587" s="94">
        <v>1675</v>
      </c>
      <c r="X48587" s="94">
        <v>0</v>
      </c>
      <c r="Y48587" s="94">
        <v>346</v>
      </c>
      <c r="AJ48587" s="94">
        <v>7212</v>
      </c>
      <c r="AK48587" s="94">
        <v>17805</v>
      </c>
      <c r="AL48587" s="94">
        <v>5942</v>
      </c>
      <c r="AM48587" s="94">
        <v>0</v>
      </c>
      <c r="AN48587" s="94">
        <v>1650</v>
      </c>
      <c r="AO48587" s="94">
        <v>1675</v>
      </c>
      <c r="AP48587" s="94">
        <v>0</v>
      </c>
      <c r="AQ48587" s="94">
        <v>346</v>
      </c>
      <c r="AS48587" s="94">
        <v>180</v>
      </c>
      <c r="AT48587" s="94">
        <v>-868</v>
      </c>
      <c r="AU48587" s="94">
        <v>184</v>
      </c>
      <c r="AV48587" s="94">
        <v>-323</v>
      </c>
      <c r="AW48587" s="94">
        <v>353</v>
      </c>
      <c r="AX48587" s="94">
        <v>418</v>
      </c>
      <c r="AY48587" s="94">
        <v>587</v>
      </c>
      <c r="AZ48587" s="94">
        <v>-566</v>
      </c>
      <c r="BA48587" s="94">
        <v>128</v>
      </c>
      <c r="BB48587" s="94">
        <v>-728</v>
      </c>
    </row>
    <row r="48588" spans="1:54">
      <c r="A48588" s="85" t="s">
        <v>91</v>
      </c>
      <c r="B48588" s="86">
        <v>44210.666666666664</v>
      </c>
      <c r="C48588" s="87">
        <v>44210</v>
      </c>
      <c r="D48588" s="85">
        <v>10</v>
      </c>
      <c r="E48588" s="86">
        <v>44210.416666666664</v>
      </c>
      <c r="F48588" s="88" t="s">
        <v>55</v>
      </c>
      <c r="G48588" s="89" t="s">
        <v>402</v>
      </c>
      <c r="H48588" s="94">
        <v>32045</v>
      </c>
      <c r="I48588" s="94">
        <v>32541</v>
      </c>
      <c r="J48588" s="94">
        <v>32254</v>
      </c>
      <c r="K48588" s="94">
        <v>-287</v>
      </c>
      <c r="O48588" s="94">
        <v>32541</v>
      </c>
      <c r="P48588" s="94">
        <v>32254</v>
      </c>
      <c r="Q48588" s="94">
        <v>-287</v>
      </c>
      <c r="R48588" s="94">
        <v>7132</v>
      </c>
      <c r="S48588" s="94">
        <v>15875</v>
      </c>
      <c r="T48588" s="94">
        <v>5940</v>
      </c>
      <c r="U48588" s="94">
        <v>-3</v>
      </c>
      <c r="V48588" s="94">
        <v>883</v>
      </c>
      <c r="W48588" s="94">
        <v>2067</v>
      </c>
      <c r="X48588" s="94">
        <v>0</v>
      </c>
      <c r="Y48588" s="94">
        <v>360</v>
      </c>
      <c r="AJ48588" s="94">
        <v>7132</v>
      </c>
      <c r="AK48588" s="94">
        <v>15875</v>
      </c>
      <c r="AL48588" s="94">
        <v>5940</v>
      </c>
      <c r="AM48588" s="94">
        <v>-3</v>
      </c>
      <c r="AN48588" s="94">
        <v>883</v>
      </c>
      <c r="AO48588" s="94">
        <v>2067</v>
      </c>
      <c r="AP48588" s="94">
        <v>0</v>
      </c>
      <c r="AQ48588" s="94">
        <v>360</v>
      </c>
      <c r="AS48588" s="94">
        <v>119</v>
      </c>
      <c r="AT48588" s="94">
        <v>-669</v>
      </c>
      <c r="AU48588" s="94">
        <v>175</v>
      </c>
      <c r="AV48588" s="94">
        <v>-239</v>
      </c>
      <c r="AW48588" s="94">
        <v>379</v>
      </c>
      <c r="AX48588" s="94">
        <v>421</v>
      </c>
      <c r="AY48588" s="94">
        <v>568</v>
      </c>
      <c r="AZ48588" s="94">
        <v>-406</v>
      </c>
      <c r="BA48588" s="94">
        <v>98</v>
      </c>
      <c r="BB48588" s="94">
        <v>-733</v>
      </c>
    </row>
    <row r="48589" spans="1:54">
      <c r="A48589" s="85" t="s">
        <v>91</v>
      </c>
      <c r="B48589" s="86">
        <v>44210.708333333336</v>
      </c>
      <c r="C48589" s="87">
        <v>44210</v>
      </c>
      <c r="D48589" s="85">
        <v>11</v>
      </c>
      <c r="E48589" s="86">
        <v>44210.458333333336</v>
      </c>
      <c r="F48589" s="88" t="s">
        <v>55</v>
      </c>
      <c r="G48589" s="89" t="s">
        <v>402</v>
      </c>
      <c r="H48589" s="94">
        <v>30162</v>
      </c>
      <c r="I48589" s="94">
        <v>30301</v>
      </c>
      <c r="J48589" s="94">
        <v>30141</v>
      </c>
      <c r="K48589" s="94">
        <v>-160</v>
      </c>
      <c r="O48589" s="94">
        <v>30301</v>
      </c>
      <c r="P48589" s="94">
        <v>30141</v>
      </c>
      <c r="Q48589" s="94">
        <v>-160</v>
      </c>
      <c r="R48589" s="94">
        <v>7184</v>
      </c>
      <c r="S48589" s="94">
        <v>13767</v>
      </c>
      <c r="T48589" s="94">
        <v>5933</v>
      </c>
      <c r="U48589" s="94">
        <v>0</v>
      </c>
      <c r="V48589" s="94">
        <v>719</v>
      </c>
      <c r="W48589" s="94">
        <v>2176</v>
      </c>
      <c r="X48589" s="94">
        <v>0</v>
      </c>
      <c r="Y48589" s="94">
        <v>362</v>
      </c>
      <c r="AJ48589" s="94">
        <v>7184</v>
      </c>
      <c r="AK48589" s="94">
        <v>13767</v>
      </c>
      <c r="AL48589" s="94">
        <v>5933</v>
      </c>
      <c r="AM48589" s="94">
        <v>0</v>
      </c>
      <c r="AN48589" s="94">
        <v>719</v>
      </c>
      <c r="AO48589" s="94">
        <v>2176</v>
      </c>
      <c r="AP48589" s="94">
        <v>0</v>
      </c>
      <c r="AQ48589" s="94">
        <v>362</v>
      </c>
      <c r="AS48589" s="94">
        <v>120</v>
      </c>
      <c r="AT48589" s="94">
        <v>-569</v>
      </c>
      <c r="AU48589" s="94">
        <v>150</v>
      </c>
      <c r="AV48589" s="94">
        <v>-288</v>
      </c>
      <c r="AW48589" s="94">
        <v>363</v>
      </c>
      <c r="AX48589" s="94">
        <v>444</v>
      </c>
      <c r="AY48589" s="94">
        <v>557</v>
      </c>
      <c r="AZ48589" s="94">
        <v>-378</v>
      </c>
      <c r="BA48589" s="94">
        <v>76</v>
      </c>
      <c r="BB48589" s="94">
        <v>-635</v>
      </c>
    </row>
    <row r="48590" spans="1:54">
      <c r="A48590" s="85" t="s">
        <v>91</v>
      </c>
      <c r="B48590" s="86">
        <v>44210.75</v>
      </c>
      <c r="C48590" s="87">
        <v>44210</v>
      </c>
      <c r="D48590" s="85">
        <v>12</v>
      </c>
      <c r="E48590" s="86">
        <v>44210.5</v>
      </c>
      <c r="F48590" s="88" t="s">
        <v>55</v>
      </c>
      <c r="G48590" s="89" t="s">
        <v>402</v>
      </c>
      <c r="H48590" s="94">
        <v>28495</v>
      </c>
      <c r="I48590" s="94">
        <v>28803</v>
      </c>
      <c r="J48590" s="94">
        <v>28593</v>
      </c>
      <c r="K48590" s="94">
        <v>-210</v>
      </c>
      <c r="O48590" s="94">
        <v>28803</v>
      </c>
      <c r="P48590" s="94">
        <v>28593</v>
      </c>
      <c r="Q48590" s="94">
        <v>-210</v>
      </c>
      <c r="R48590" s="94">
        <v>6917</v>
      </c>
      <c r="S48590" s="94">
        <v>12670</v>
      </c>
      <c r="T48590" s="94">
        <v>5928</v>
      </c>
      <c r="U48590" s="94">
        <v>-1</v>
      </c>
      <c r="V48590" s="94">
        <v>528</v>
      </c>
      <c r="W48590" s="94">
        <v>2184</v>
      </c>
      <c r="X48590" s="94">
        <v>0</v>
      </c>
      <c r="Y48590" s="94">
        <v>366</v>
      </c>
      <c r="AJ48590" s="94">
        <v>6917</v>
      </c>
      <c r="AK48590" s="94">
        <v>12670</v>
      </c>
      <c r="AL48590" s="94">
        <v>5928</v>
      </c>
      <c r="AM48590" s="94">
        <v>-1</v>
      </c>
      <c r="AN48590" s="94">
        <v>528</v>
      </c>
      <c r="AO48590" s="94">
        <v>2184</v>
      </c>
      <c r="AP48590" s="94">
        <v>0</v>
      </c>
      <c r="AQ48590" s="94">
        <v>366</v>
      </c>
      <c r="AS48590" s="94">
        <v>102</v>
      </c>
      <c r="AT48590" s="94">
        <v>-578</v>
      </c>
      <c r="AU48590" s="94">
        <v>138</v>
      </c>
      <c r="AV48590" s="94">
        <v>-154</v>
      </c>
      <c r="AW48590" s="94">
        <v>432</v>
      </c>
      <c r="AX48590" s="94">
        <v>429</v>
      </c>
      <c r="AY48590" s="94">
        <v>513</v>
      </c>
      <c r="AZ48590" s="94">
        <v>-395</v>
      </c>
      <c r="BA48590" s="94">
        <v>55</v>
      </c>
      <c r="BB48590" s="94">
        <v>-752</v>
      </c>
    </row>
    <row r="48591" spans="1:54">
      <c r="A48591" s="85" t="s">
        <v>91</v>
      </c>
      <c r="B48591" s="86">
        <v>44210.791666666664</v>
      </c>
      <c r="C48591" s="87">
        <v>44210</v>
      </c>
      <c r="D48591" s="85">
        <v>13</v>
      </c>
      <c r="E48591" s="86">
        <v>44210.541666666664</v>
      </c>
      <c r="F48591" s="88" t="s">
        <v>55</v>
      </c>
      <c r="G48591" s="89" t="s">
        <v>402</v>
      </c>
      <c r="H48591" s="94">
        <v>27148</v>
      </c>
      <c r="I48591" s="94">
        <v>28081</v>
      </c>
      <c r="J48591" s="94">
        <v>27852</v>
      </c>
      <c r="K48591" s="94">
        <v>-229</v>
      </c>
      <c r="O48591" s="94">
        <v>28081</v>
      </c>
      <c r="P48591" s="94">
        <v>27852</v>
      </c>
      <c r="Q48591" s="94">
        <v>-229</v>
      </c>
      <c r="R48591" s="94">
        <v>6620</v>
      </c>
      <c r="S48591" s="94">
        <v>12254</v>
      </c>
      <c r="T48591" s="94">
        <v>5929</v>
      </c>
      <c r="U48591" s="94">
        <v>0</v>
      </c>
      <c r="V48591" s="94">
        <v>495</v>
      </c>
      <c r="W48591" s="94">
        <v>2190</v>
      </c>
      <c r="X48591" s="94">
        <v>0</v>
      </c>
      <c r="Y48591" s="94">
        <v>365</v>
      </c>
      <c r="AJ48591" s="94">
        <v>6620</v>
      </c>
      <c r="AK48591" s="94">
        <v>12254</v>
      </c>
      <c r="AL48591" s="94">
        <v>5929</v>
      </c>
      <c r="AM48591" s="94">
        <v>0</v>
      </c>
      <c r="AN48591" s="94">
        <v>495</v>
      </c>
      <c r="AO48591" s="94">
        <v>2190</v>
      </c>
      <c r="AP48591" s="94">
        <v>0</v>
      </c>
      <c r="AQ48591" s="94">
        <v>365</v>
      </c>
      <c r="AS48591" s="94">
        <v>38</v>
      </c>
      <c r="AT48591" s="94">
        <v>-465</v>
      </c>
      <c r="AU48591" s="94">
        <v>108</v>
      </c>
      <c r="AV48591" s="94">
        <v>-131</v>
      </c>
      <c r="AW48591" s="94">
        <v>343</v>
      </c>
      <c r="AX48591" s="94">
        <v>504</v>
      </c>
      <c r="AY48591" s="94">
        <v>520</v>
      </c>
      <c r="AZ48591" s="94">
        <v>-365</v>
      </c>
      <c r="BA48591" s="94">
        <v>45</v>
      </c>
      <c r="BB48591" s="94">
        <v>-826</v>
      </c>
    </row>
    <row r="48592" spans="1:54">
      <c r="A48592" s="85" t="s">
        <v>91</v>
      </c>
      <c r="B48592" s="86">
        <v>44210.833333333336</v>
      </c>
      <c r="C48592" s="87">
        <v>44210</v>
      </c>
      <c r="D48592" s="85">
        <v>14</v>
      </c>
      <c r="E48592" s="86">
        <v>44210.583333333336</v>
      </c>
      <c r="F48592" s="88" t="s">
        <v>55</v>
      </c>
      <c r="G48592" s="89" t="s">
        <v>402</v>
      </c>
      <c r="H48592" s="94">
        <v>26070</v>
      </c>
      <c r="I48592" s="94">
        <v>26971</v>
      </c>
      <c r="J48592" s="94">
        <v>26671</v>
      </c>
      <c r="K48592" s="94">
        <v>-300</v>
      </c>
      <c r="O48592" s="94">
        <v>26971</v>
      </c>
      <c r="P48592" s="94">
        <v>26671</v>
      </c>
      <c r="Q48592" s="94">
        <v>-300</v>
      </c>
      <c r="R48592" s="94">
        <v>6396</v>
      </c>
      <c r="S48592" s="94">
        <v>11323</v>
      </c>
      <c r="T48592" s="94">
        <v>5923</v>
      </c>
      <c r="U48592" s="94">
        <v>0</v>
      </c>
      <c r="V48592" s="94">
        <v>490</v>
      </c>
      <c r="W48592" s="94">
        <v>2177</v>
      </c>
      <c r="X48592" s="94">
        <v>0</v>
      </c>
      <c r="Y48592" s="94">
        <v>361</v>
      </c>
      <c r="AJ48592" s="94">
        <v>6396</v>
      </c>
      <c r="AK48592" s="94">
        <v>11323</v>
      </c>
      <c r="AL48592" s="94">
        <v>5923</v>
      </c>
      <c r="AM48592" s="94">
        <v>0</v>
      </c>
      <c r="AN48592" s="94">
        <v>490</v>
      </c>
      <c r="AO48592" s="94">
        <v>2177</v>
      </c>
      <c r="AP48592" s="94">
        <v>0</v>
      </c>
      <c r="AQ48592" s="94">
        <v>361</v>
      </c>
      <c r="AS48592" s="94">
        <v>-4</v>
      </c>
      <c r="AT48592" s="94">
        <v>-340</v>
      </c>
      <c r="AU48592" s="94">
        <v>74</v>
      </c>
      <c r="AV48592" s="94">
        <v>-85</v>
      </c>
      <c r="AW48592" s="94">
        <v>208</v>
      </c>
      <c r="AX48592" s="94">
        <v>501</v>
      </c>
      <c r="AY48592" s="94">
        <v>553</v>
      </c>
      <c r="AZ48592" s="94">
        <v>-329</v>
      </c>
      <c r="BA48592" s="94">
        <v>40</v>
      </c>
      <c r="BB48592" s="94">
        <v>-918</v>
      </c>
    </row>
    <row r="48593" spans="1:54">
      <c r="A48593" s="85" t="s">
        <v>91</v>
      </c>
      <c r="B48593" s="86">
        <v>44210.875</v>
      </c>
      <c r="C48593" s="87">
        <v>44210</v>
      </c>
      <c r="D48593" s="85">
        <v>15</v>
      </c>
      <c r="E48593" s="86">
        <v>44210.625</v>
      </c>
      <c r="F48593" s="88" t="s">
        <v>55</v>
      </c>
      <c r="G48593" s="89" t="s">
        <v>402</v>
      </c>
      <c r="H48593" s="94">
        <v>25301</v>
      </c>
      <c r="I48593" s="94">
        <v>26277</v>
      </c>
      <c r="J48593" s="94">
        <v>25948</v>
      </c>
      <c r="K48593" s="94">
        <v>-329</v>
      </c>
      <c r="O48593" s="94">
        <v>26277</v>
      </c>
      <c r="P48593" s="94">
        <v>25948</v>
      </c>
      <c r="Q48593" s="94">
        <v>-329</v>
      </c>
      <c r="R48593" s="94">
        <v>6413</v>
      </c>
      <c r="S48593" s="94">
        <v>10821</v>
      </c>
      <c r="T48593" s="94">
        <v>5924</v>
      </c>
      <c r="U48593" s="94">
        <v>-1</v>
      </c>
      <c r="V48593" s="94">
        <v>391</v>
      </c>
      <c r="W48593" s="94">
        <v>2030</v>
      </c>
      <c r="X48593" s="94">
        <v>0</v>
      </c>
      <c r="Y48593" s="94">
        <v>370</v>
      </c>
      <c r="AJ48593" s="94">
        <v>6413</v>
      </c>
      <c r="AK48593" s="94">
        <v>10821</v>
      </c>
      <c r="AL48593" s="94">
        <v>5924</v>
      </c>
      <c r="AM48593" s="94">
        <v>-1</v>
      </c>
      <c r="AN48593" s="94">
        <v>391</v>
      </c>
      <c r="AO48593" s="94">
        <v>2030</v>
      </c>
      <c r="AP48593" s="94">
        <v>0</v>
      </c>
      <c r="AQ48593" s="94">
        <v>370</v>
      </c>
      <c r="AS48593" s="94">
        <v>-10</v>
      </c>
      <c r="AT48593" s="94">
        <v>-251</v>
      </c>
      <c r="AU48593" s="94">
        <v>93</v>
      </c>
      <c r="AV48593" s="94">
        <v>-62</v>
      </c>
      <c r="AW48593" s="94">
        <v>153</v>
      </c>
      <c r="AX48593" s="94">
        <v>489</v>
      </c>
      <c r="AY48593" s="94">
        <v>587</v>
      </c>
      <c r="AZ48593" s="94">
        <v>-302</v>
      </c>
      <c r="BA48593" s="94">
        <v>33</v>
      </c>
      <c r="BB48593" s="94">
        <v>-1059</v>
      </c>
    </row>
    <row r="48594" spans="1:54">
      <c r="A48594" s="85" t="s">
        <v>91</v>
      </c>
      <c r="B48594" s="86">
        <v>44210.916666666664</v>
      </c>
      <c r="C48594" s="87">
        <v>44210</v>
      </c>
      <c r="D48594" s="85">
        <v>16</v>
      </c>
      <c r="E48594" s="86">
        <v>44210.666666666664</v>
      </c>
      <c r="F48594" s="88" t="s">
        <v>55</v>
      </c>
      <c r="G48594" s="89" t="s">
        <v>402</v>
      </c>
      <c r="H48594" s="94">
        <v>25195</v>
      </c>
      <c r="I48594" s="94">
        <v>26027</v>
      </c>
      <c r="J48594" s="94">
        <v>25827</v>
      </c>
      <c r="K48594" s="94">
        <v>-200</v>
      </c>
      <c r="O48594" s="94">
        <v>26027</v>
      </c>
      <c r="P48594" s="94">
        <v>25827</v>
      </c>
      <c r="Q48594" s="94">
        <v>-200</v>
      </c>
      <c r="R48594" s="94">
        <v>6574</v>
      </c>
      <c r="S48594" s="94">
        <v>11062</v>
      </c>
      <c r="T48594" s="94">
        <v>5924</v>
      </c>
      <c r="U48594" s="94">
        <v>0</v>
      </c>
      <c r="V48594" s="94">
        <v>540</v>
      </c>
      <c r="W48594" s="94">
        <v>1354</v>
      </c>
      <c r="X48594" s="94">
        <v>0</v>
      </c>
      <c r="Y48594" s="94">
        <v>372</v>
      </c>
      <c r="AJ48594" s="94">
        <v>6574</v>
      </c>
      <c r="AK48594" s="94">
        <v>11062</v>
      </c>
      <c r="AL48594" s="94">
        <v>5924</v>
      </c>
      <c r="AM48594" s="94">
        <v>0</v>
      </c>
      <c r="AN48594" s="94">
        <v>540</v>
      </c>
      <c r="AO48594" s="94">
        <v>1354</v>
      </c>
      <c r="AP48594" s="94">
        <v>0</v>
      </c>
      <c r="AQ48594" s="94">
        <v>372</v>
      </c>
      <c r="AS48594" s="94">
        <v>91</v>
      </c>
      <c r="AT48594" s="94">
        <v>-278</v>
      </c>
      <c r="AU48594" s="94">
        <v>147</v>
      </c>
      <c r="AV48594" s="94">
        <v>-88</v>
      </c>
      <c r="AW48594" s="94">
        <v>128</v>
      </c>
      <c r="AX48594" s="94">
        <v>547</v>
      </c>
      <c r="AY48594" s="94">
        <v>655</v>
      </c>
      <c r="AZ48594" s="94">
        <v>-303</v>
      </c>
      <c r="BA48594" s="94">
        <v>20</v>
      </c>
      <c r="BB48594" s="94">
        <v>-1119</v>
      </c>
    </row>
    <row r="48595" spans="1:54">
      <c r="A48595" s="85" t="s">
        <v>91</v>
      </c>
      <c r="B48595" s="86">
        <v>44210.958333333336</v>
      </c>
      <c r="C48595" s="87">
        <v>44210</v>
      </c>
      <c r="D48595" s="85">
        <v>17</v>
      </c>
      <c r="E48595" s="86">
        <v>44210.708333333336</v>
      </c>
      <c r="F48595" s="88" t="s">
        <v>55</v>
      </c>
      <c r="G48595" s="89" t="s">
        <v>402</v>
      </c>
      <c r="H48595" s="94">
        <v>26035</v>
      </c>
      <c r="I48595" s="94">
        <v>26213</v>
      </c>
      <c r="J48595" s="94">
        <v>26160</v>
      </c>
      <c r="K48595" s="94">
        <v>-53</v>
      </c>
      <c r="O48595" s="94">
        <v>26213</v>
      </c>
      <c r="P48595" s="94">
        <v>26160</v>
      </c>
      <c r="Q48595" s="94">
        <v>-53</v>
      </c>
      <c r="R48595" s="94">
        <v>6605</v>
      </c>
      <c r="S48595" s="94">
        <v>12286</v>
      </c>
      <c r="T48595" s="94">
        <v>5923</v>
      </c>
      <c r="U48595" s="94">
        <v>-1</v>
      </c>
      <c r="V48595" s="94">
        <v>730</v>
      </c>
      <c r="W48595" s="94">
        <v>244</v>
      </c>
      <c r="X48595" s="94">
        <v>0</v>
      </c>
      <c r="Y48595" s="94">
        <v>374</v>
      </c>
      <c r="AJ48595" s="94">
        <v>6605</v>
      </c>
      <c r="AK48595" s="94">
        <v>12286</v>
      </c>
      <c r="AL48595" s="94">
        <v>5923</v>
      </c>
      <c r="AM48595" s="94">
        <v>-1</v>
      </c>
      <c r="AN48595" s="94">
        <v>730</v>
      </c>
      <c r="AO48595" s="94">
        <v>244</v>
      </c>
      <c r="AP48595" s="94">
        <v>0</v>
      </c>
      <c r="AQ48595" s="94">
        <v>374</v>
      </c>
      <c r="AS48595" s="94">
        <v>114</v>
      </c>
      <c r="AT48595" s="94">
        <v>-349</v>
      </c>
      <c r="AU48595" s="94">
        <v>259</v>
      </c>
      <c r="AV48595" s="94">
        <v>-53</v>
      </c>
      <c r="AW48595" s="94">
        <v>46</v>
      </c>
      <c r="AX48595" s="94">
        <v>555</v>
      </c>
      <c r="AY48595" s="94">
        <v>699</v>
      </c>
      <c r="AZ48595" s="94">
        <v>-314</v>
      </c>
      <c r="BA48595" s="94">
        <v>5</v>
      </c>
      <c r="BB48595" s="94">
        <v>-1015</v>
      </c>
    </row>
    <row r="48596" spans="1:54">
      <c r="A48596" s="85" t="s">
        <v>91</v>
      </c>
      <c r="B48596" s="86">
        <v>44211</v>
      </c>
      <c r="C48596" s="87">
        <v>44210</v>
      </c>
      <c r="D48596" s="85">
        <v>18</v>
      </c>
      <c r="E48596" s="86">
        <v>44210.75</v>
      </c>
      <c r="F48596" s="88" t="s">
        <v>55</v>
      </c>
      <c r="G48596" s="89" t="s">
        <v>402</v>
      </c>
      <c r="H48596" s="94">
        <v>28137</v>
      </c>
      <c r="I48596" s="94">
        <v>28178</v>
      </c>
      <c r="J48596" s="94">
        <v>28049</v>
      </c>
      <c r="K48596" s="94">
        <v>-129</v>
      </c>
      <c r="O48596" s="94">
        <v>28178</v>
      </c>
      <c r="P48596" s="94">
        <v>28049</v>
      </c>
      <c r="Q48596" s="94">
        <v>-129</v>
      </c>
      <c r="R48596" s="94">
        <v>6819</v>
      </c>
      <c r="S48596" s="94">
        <v>13812</v>
      </c>
      <c r="T48596" s="94">
        <v>5921</v>
      </c>
      <c r="U48596" s="94">
        <v>-1</v>
      </c>
      <c r="V48596" s="94">
        <v>1141</v>
      </c>
      <c r="W48596" s="94">
        <v>0</v>
      </c>
      <c r="X48596" s="94">
        <v>0</v>
      </c>
      <c r="Y48596" s="94">
        <v>357</v>
      </c>
      <c r="AJ48596" s="94">
        <v>6819</v>
      </c>
      <c r="AK48596" s="94">
        <v>13812</v>
      </c>
      <c r="AL48596" s="94">
        <v>5921</v>
      </c>
      <c r="AM48596" s="94">
        <v>-1</v>
      </c>
      <c r="AN48596" s="94">
        <v>1141</v>
      </c>
      <c r="AO48596" s="94">
        <v>0</v>
      </c>
      <c r="AP48596" s="94">
        <v>0</v>
      </c>
      <c r="AQ48596" s="94">
        <v>357</v>
      </c>
      <c r="AS48596" s="94">
        <v>119</v>
      </c>
      <c r="AT48596" s="94">
        <v>-536</v>
      </c>
      <c r="AU48596" s="94">
        <v>295</v>
      </c>
      <c r="AV48596" s="94">
        <v>-130</v>
      </c>
      <c r="AW48596" s="94">
        <v>221</v>
      </c>
      <c r="AX48596" s="94">
        <v>488</v>
      </c>
      <c r="AY48596" s="94">
        <v>667</v>
      </c>
      <c r="AZ48596" s="94">
        <v>-348</v>
      </c>
      <c r="BA48596" s="94">
        <v>11</v>
      </c>
      <c r="BB48596" s="94">
        <v>-916</v>
      </c>
    </row>
    <row r="48597" spans="1:54">
      <c r="A48597" s="85" t="s">
        <v>91</v>
      </c>
      <c r="B48597" s="86">
        <v>44211.041666666664</v>
      </c>
      <c r="C48597" s="87">
        <v>44210</v>
      </c>
      <c r="D48597" s="85">
        <v>19</v>
      </c>
      <c r="E48597" s="86">
        <v>44210.791666666664</v>
      </c>
      <c r="F48597" s="88" t="s">
        <v>55</v>
      </c>
      <c r="G48597" s="89" t="s">
        <v>402</v>
      </c>
      <c r="H48597" s="94">
        <v>28922</v>
      </c>
      <c r="I48597" s="94">
        <v>29071</v>
      </c>
      <c r="J48597" s="94">
        <v>28804</v>
      </c>
      <c r="K48597" s="94">
        <v>-267</v>
      </c>
      <c r="O48597" s="94">
        <v>29071</v>
      </c>
      <c r="P48597" s="94">
        <v>28804</v>
      </c>
      <c r="Q48597" s="94">
        <v>-267</v>
      </c>
      <c r="R48597" s="94">
        <v>7016</v>
      </c>
      <c r="S48597" s="94">
        <v>14188</v>
      </c>
      <c r="T48597" s="94">
        <v>5928</v>
      </c>
      <c r="U48597" s="94">
        <v>0</v>
      </c>
      <c r="V48597" s="94">
        <v>1302</v>
      </c>
      <c r="W48597" s="94">
        <v>0</v>
      </c>
      <c r="X48597" s="94">
        <v>0</v>
      </c>
      <c r="Y48597" s="94">
        <v>370</v>
      </c>
      <c r="AJ48597" s="94">
        <v>7016</v>
      </c>
      <c r="AK48597" s="94">
        <v>14188</v>
      </c>
      <c r="AL48597" s="94">
        <v>5928</v>
      </c>
      <c r="AM48597" s="94">
        <v>0</v>
      </c>
      <c r="AN48597" s="94">
        <v>1302</v>
      </c>
      <c r="AO48597" s="94">
        <v>0</v>
      </c>
      <c r="AP48597" s="94">
        <v>0</v>
      </c>
      <c r="AQ48597" s="94">
        <v>370</v>
      </c>
      <c r="AS48597" s="94">
        <v>145</v>
      </c>
      <c r="AT48597" s="94">
        <v>-624</v>
      </c>
      <c r="AU48597" s="94">
        <v>288</v>
      </c>
      <c r="AV48597" s="94">
        <v>-131</v>
      </c>
      <c r="AW48597" s="94">
        <v>377</v>
      </c>
      <c r="AX48597" s="94">
        <v>409</v>
      </c>
      <c r="AY48597" s="94">
        <v>658</v>
      </c>
      <c r="AZ48597" s="94">
        <v>-388</v>
      </c>
      <c r="BA48597" s="94">
        <v>20</v>
      </c>
      <c r="BB48597" s="94">
        <v>-1021</v>
      </c>
    </row>
    <row r="48598" spans="1:54">
      <c r="A48598" s="85" t="s">
        <v>91</v>
      </c>
      <c r="B48598" s="86">
        <v>44211.083333333336</v>
      </c>
      <c r="C48598" s="87">
        <v>44210</v>
      </c>
      <c r="D48598" s="85">
        <v>20</v>
      </c>
      <c r="E48598" s="86">
        <v>44210.833333333336</v>
      </c>
      <c r="F48598" s="88" t="s">
        <v>55</v>
      </c>
      <c r="G48598" s="89" t="s">
        <v>402</v>
      </c>
      <c r="H48598" s="94">
        <v>28908</v>
      </c>
      <c r="I48598" s="94">
        <v>29139</v>
      </c>
      <c r="J48598" s="94">
        <v>28845</v>
      </c>
      <c r="K48598" s="94">
        <v>-294</v>
      </c>
      <c r="O48598" s="94">
        <v>29139</v>
      </c>
      <c r="P48598" s="94">
        <v>28845</v>
      </c>
      <c r="Q48598" s="94">
        <v>-294</v>
      </c>
      <c r="R48598" s="94">
        <v>6974</v>
      </c>
      <c r="S48598" s="94">
        <v>14238</v>
      </c>
      <c r="T48598" s="94">
        <v>5927</v>
      </c>
      <c r="U48598" s="94">
        <v>-1</v>
      </c>
      <c r="V48598" s="94">
        <v>1335</v>
      </c>
      <c r="W48598" s="94">
        <v>0</v>
      </c>
      <c r="X48598" s="94">
        <v>0</v>
      </c>
      <c r="Y48598" s="94">
        <v>372</v>
      </c>
      <c r="AJ48598" s="94">
        <v>6974</v>
      </c>
      <c r="AK48598" s="94">
        <v>14238</v>
      </c>
      <c r="AL48598" s="94">
        <v>5927</v>
      </c>
      <c r="AM48598" s="94">
        <v>-1</v>
      </c>
      <c r="AN48598" s="94">
        <v>1335</v>
      </c>
      <c r="AO48598" s="94">
        <v>0</v>
      </c>
      <c r="AP48598" s="94">
        <v>0</v>
      </c>
      <c r="AQ48598" s="94">
        <v>372</v>
      </c>
      <c r="AS48598" s="94">
        <v>158</v>
      </c>
      <c r="AT48598" s="94">
        <v>-675</v>
      </c>
      <c r="AU48598" s="94">
        <v>301</v>
      </c>
      <c r="AV48598" s="94">
        <v>-100</v>
      </c>
      <c r="AW48598" s="94">
        <v>424</v>
      </c>
      <c r="AX48598" s="94">
        <v>370</v>
      </c>
      <c r="AY48598" s="94">
        <v>641</v>
      </c>
      <c r="AZ48598" s="94">
        <v>-418</v>
      </c>
      <c r="BA48598" s="94">
        <v>30</v>
      </c>
      <c r="BB48598" s="94">
        <v>-1025</v>
      </c>
    </row>
    <row r="48599" spans="1:54">
      <c r="A48599" s="85" t="s">
        <v>91</v>
      </c>
      <c r="B48599" s="86">
        <v>44211.125</v>
      </c>
      <c r="C48599" s="87">
        <v>44210</v>
      </c>
      <c r="D48599" s="85">
        <v>21</v>
      </c>
      <c r="E48599" s="86">
        <v>44210.875</v>
      </c>
      <c r="F48599" s="88" t="s">
        <v>55</v>
      </c>
      <c r="G48599" s="89" t="s">
        <v>402</v>
      </c>
      <c r="H48599" s="94">
        <v>28229</v>
      </c>
      <c r="I48599" s="94">
        <v>28585</v>
      </c>
      <c r="J48599" s="94">
        <v>28479</v>
      </c>
      <c r="K48599" s="94">
        <v>-106</v>
      </c>
      <c r="O48599" s="94">
        <v>28585</v>
      </c>
      <c r="P48599" s="94">
        <v>28479</v>
      </c>
      <c r="Q48599" s="94">
        <v>-106</v>
      </c>
      <c r="R48599" s="94">
        <v>6748</v>
      </c>
      <c r="S48599" s="94">
        <v>14313</v>
      </c>
      <c r="T48599" s="94">
        <v>5927</v>
      </c>
      <c r="U48599" s="94">
        <v>-3</v>
      </c>
      <c r="V48599" s="94">
        <v>1127</v>
      </c>
      <c r="W48599" s="94">
        <v>0</v>
      </c>
      <c r="X48599" s="94">
        <v>0</v>
      </c>
      <c r="Y48599" s="94">
        <v>367</v>
      </c>
      <c r="AJ48599" s="94">
        <v>6748</v>
      </c>
      <c r="AK48599" s="94">
        <v>14313</v>
      </c>
      <c r="AL48599" s="94">
        <v>5927</v>
      </c>
      <c r="AM48599" s="94">
        <v>-3</v>
      </c>
      <c r="AN48599" s="94">
        <v>1127</v>
      </c>
      <c r="AO48599" s="94">
        <v>0</v>
      </c>
      <c r="AP48599" s="94">
        <v>0</v>
      </c>
      <c r="AQ48599" s="94">
        <v>367</v>
      </c>
      <c r="AS48599" s="94">
        <v>133</v>
      </c>
      <c r="AT48599" s="94">
        <v>-568</v>
      </c>
      <c r="AU48599" s="94">
        <v>266</v>
      </c>
      <c r="AV48599" s="94">
        <v>-128</v>
      </c>
      <c r="AW48599" s="94">
        <v>390</v>
      </c>
      <c r="AX48599" s="94">
        <v>404</v>
      </c>
      <c r="AY48599" s="94">
        <v>666</v>
      </c>
      <c r="AZ48599" s="94">
        <v>-264</v>
      </c>
      <c r="BA48599" s="94">
        <v>35</v>
      </c>
      <c r="BB48599" s="94">
        <v>-1040</v>
      </c>
    </row>
    <row r="48600" spans="1:54">
      <c r="A48600" s="85" t="s">
        <v>91</v>
      </c>
      <c r="B48600" s="86">
        <v>44211.166666666664</v>
      </c>
      <c r="C48600" s="87">
        <v>44210</v>
      </c>
      <c r="D48600" s="85">
        <v>22</v>
      </c>
      <c r="E48600" s="86">
        <v>44210.916666666664</v>
      </c>
      <c r="F48600" s="88" t="s">
        <v>55</v>
      </c>
      <c r="G48600" s="89" t="s">
        <v>402</v>
      </c>
      <c r="H48600" s="94">
        <v>27111</v>
      </c>
      <c r="I48600" s="94">
        <v>27459</v>
      </c>
      <c r="J48600" s="94">
        <v>27394</v>
      </c>
      <c r="K48600" s="94">
        <v>-65</v>
      </c>
      <c r="O48600" s="94">
        <v>27459</v>
      </c>
      <c r="P48600" s="94">
        <v>27394</v>
      </c>
      <c r="Q48600" s="94">
        <v>-65</v>
      </c>
      <c r="R48600" s="94">
        <v>6531</v>
      </c>
      <c r="S48600" s="94">
        <v>13967</v>
      </c>
      <c r="T48600" s="94">
        <v>5926</v>
      </c>
      <c r="U48600" s="94">
        <v>-1</v>
      </c>
      <c r="V48600" s="94">
        <v>605</v>
      </c>
      <c r="W48600" s="94">
        <v>-1</v>
      </c>
      <c r="X48600" s="94">
        <v>0</v>
      </c>
      <c r="Y48600" s="94">
        <v>366</v>
      </c>
      <c r="AJ48600" s="94">
        <v>6531</v>
      </c>
      <c r="AK48600" s="94">
        <v>13967</v>
      </c>
      <c r="AL48600" s="94">
        <v>5926</v>
      </c>
      <c r="AM48600" s="94">
        <v>-1</v>
      </c>
      <c r="AN48600" s="94">
        <v>605</v>
      </c>
      <c r="AO48600" s="94">
        <v>-1</v>
      </c>
      <c r="AP48600" s="94">
        <v>0</v>
      </c>
      <c r="AQ48600" s="94">
        <v>366</v>
      </c>
      <c r="AS48600" s="94">
        <v>153</v>
      </c>
      <c r="AT48600" s="94">
        <v>-567</v>
      </c>
      <c r="AU48600" s="94">
        <v>256</v>
      </c>
      <c r="AV48600" s="94">
        <v>-109</v>
      </c>
      <c r="AW48600" s="94">
        <v>414</v>
      </c>
      <c r="AX48600" s="94">
        <v>405</v>
      </c>
      <c r="AY48600" s="94">
        <v>684</v>
      </c>
      <c r="AZ48600" s="94">
        <v>-238</v>
      </c>
      <c r="BA48600" s="94">
        <v>31</v>
      </c>
      <c r="BB48600" s="94">
        <v>-1094</v>
      </c>
    </row>
    <row r="48601" spans="1:54">
      <c r="A48601" s="85" t="s">
        <v>91</v>
      </c>
      <c r="B48601" s="86">
        <v>44211.208333333336</v>
      </c>
      <c r="C48601" s="87">
        <v>44210</v>
      </c>
      <c r="D48601" s="85">
        <v>23</v>
      </c>
      <c r="E48601" s="86">
        <v>44210.958333333336</v>
      </c>
      <c r="F48601" s="88" t="s">
        <v>55</v>
      </c>
      <c r="G48601" s="89" t="s">
        <v>402</v>
      </c>
      <c r="H48601" s="94">
        <v>25813</v>
      </c>
      <c r="I48601" s="94">
        <v>26242</v>
      </c>
      <c r="J48601" s="94">
        <v>26202</v>
      </c>
      <c r="K48601" s="94">
        <v>-40</v>
      </c>
      <c r="O48601" s="94">
        <v>26242</v>
      </c>
      <c r="P48601" s="94">
        <v>26202</v>
      </c>
      <c r="Q48601" s="94">
        <v>-40</v>
      </c>
      <c r="R48601" s="94">
        <v>6469</v>
      </c>
      <c r="S48601" s="94">
        <v>12917</v>
      </c>
      <c r="T48601" s="94">
        <v>5929</v>
      </c>
      <c r="U48601" s="94">
        <v>0</v>
      </c>
      <c r="V48601" s="94">
        <v>520</v>
      </c>
      <c r="W48601" s="94">
        <v>0</v>
      </c>
      <c r="X48601" s="94">
        <v>0</v>
      </c>
      <c r="Y48601" s="94">
        <v>367</v>
      </c>
      <c r="AJ48601" s="94">
        <v>6469</v>
      </c>
      <c r="AK48601" s="94">
        <v>12917</v>
      </c>
      <c r="AL48601" s="94">
        <v>5929</v>
      </c>
      <c r="AM48601" s="94">
        <v>0</v>
      </c>
      <c r="AN48601" s="94">
        <v>520</v>
      </c>
      <c r="AO48601" s="94">
        <v>0</v>
      </c>
      <c r="AP48601" s="94">
        <v>0</v>
      </c>
      <c r="AQ48601" s="94">
        <v>367</v>
      </c>
      <c r="AS48601" s="94">
        <v>121</v>
      </c>
      <c r="AT48601" s="94">
        <v>-489</v>
      </c>
      <c r="AU48601" s="94">
        <v>258</v>
      </c>
      <c r="AV48601" s="94">
        <v>-84</v>
      </c>
      <c r="AW48601" s="94">
        <v>364</v>
      </c>
      <c r="AX48601" s="94">
        <v>420</v>
      </c>
      <c r="AY48601" s="94">
        <v>685</v>
      </c>
      <c r="AZ48601" s="94">
        <v>-222</v>
      </c>
      <c r="BA48601" s="94">
        <v>20</v>
      </c>
      <c r="BB48601" s="94">
        <v>-1113</v>
      </c>
    </row>
    <row r="48602" spans="1:54">
      <c r="A48602" s="85" t="s">
        <v>91</v>
      </c>
      <c r="B48602" s="86">
        <v>44211.25</v>
      </c>
      <c r="C48602" s="87">
        <v>44210</v>
      </c>
      <c r="D48602" s="85">
        <v>24</v>
      </c>
      <c r="E48602" s="86">
        <v>44211</v>
      </c>
      <c r="F48602" s="88" t="s">
        <v>55</v>
      </c>
      <c r="G48602" s="89" t="s">
        <v>402</v>
      </c>
      <c r="H48602" s="94">
        <v>24902</v>
      </c>
      <c r="I48602" s="94">
        <v>25824</v>
      </c>
      <c r="J48602" s="94">
        <v>25853</v>
      </c>
      <c r="K48602" s="94">
        <v>29</v>
      </c>
      <c r="O48602" s="94">
        <v>25824</v>
      </c>
      <c r="P48602" s="94">
        <v>25853</v>
      </c>
      <c r="Q48602" s="94">
        <v>29</v>
      </c>
      <c r="R48602" s="94">
        <v>6320</v>
      </c>
      <c r="S48602" s="94">
        <v>12870</v>
      </c>
      <c r="T48602" s="94">
        <v>5926</v>
      </c>
      <c r="U48602" s="94">
        <v>0</v>
      </c>
      <c r="V48602" s="94">
        <v>368</v>
      </c>
      <c r="W48602" s="94">
        <v>0</v>
      </c>
      <c r="X48602" s="94">
        <v>0</v>
      </c>
      <c r="Y48602" s="94">
        <v>370</v>
      </c>
      <c r="AJ48602" s="94">
        <v>6320</v>
      </c>
      <c r="AK48602" s="94">
        <v>12870</v>
      </c>
      <c r="AL48602" s="94">
        <v>5926</v>
      </c>
      <c r="AM48602" s="94">
        <v>0</v>
      </c>
      <c r="AN48602" s="94">
        <v>368</v>
      </c>
      <c r="AO48602" s="94">
        <v>0</v>
      </c>
      <c r="AP48602" s="94">
        <v>0</v>
      </c>
      <c r="AQ48602" s="94">
        <v>370</v>
      </c>
      <c r="AS48602" s="94">
        <v>73</v>
      </c>
      <c r="AT48602" s="94">
        <v>-367</v>
      </c>
      <c r="AU48602" s="94">
        <v>242</v>
      </c>
      <c r="AV48602" s="94">
        <v>-171</v>
      </c>
      <c r="AW48602" s="94">
        <v>330</v>
      </c>
      <c r="AX48602" s="94">
        <v>447</v>
      </c>
      <c r="AY48602" s="94">
        <v>694</v>
      </c>
      <c r="AZ48602" s="94">
        <v>-204</v>
      </c>
      <c r="BA48602" s="94">
        <v>-5</v>
      </c>
      <c r="BB48602" s="94">
        <v>-1010</v>
      </c>
    </row>
    <row r="48603" spans="1:54">
      <c r="A48603" s="85" t="s">
        <v>91</v>
      </c>
      <c r="B48603" s="86">
        <v>44211.291666666664</v>
      </c>
      <c r="C48603" s="87">
        <v>44211</v>
      </c>
      <c r="D48603" s="85">
        <v>1</v>
      </c>
      <c r="E48603" s="86">
        <v>44211.041666666664</v>
      </c>
      <c r="F48603" s="88" t="s">
        <v>55</v>
      </c>
      <c r="G48603" s="89" t="s">
        <v>402</v>
      </c>
      <c r="H48603" s="94">
        <v>23974</v>
      </c>
      <c r="I48603" s="94">
        <v>25355</v>
      </c>
      <c r="J48603" s="94">
        <v>25304</v>
      </c>
      <c r="K48603" s="94">
        <v>-51</v>
      </c>
      <c r="O48603" s="94">
        <v>25355</v>
      </c>
      <c r="P48603" s="94">
        <v>25304</v>
      </c>
      <c r="Q48603" s="94">
        <v>-51</v>
      </c>
      <c r="R48603" s="94">
        <v>6238</v>
      </c>
      <c r="S48603" s="94">
        <v>12312</v>
      </c>
      <c r="T48603" s="94">
        <v>5929</v>
      </c>
      <c r="U48603" s="94">
        <v>0</v>
      </c>
      <c r="V48603" s="94">
        <v>450</v>
      </c>
      <c r="W48603" s="94">
        <v>0</v>
      </c>
      <c r="X48603" s="94">
        <v>0</v>
      </c>
      <c r="Y48603" s="94">
        <v>375</v>
      </c>
      <c r="AJ48603" s="94">
        <v>6238</v>
      </c>
      <c r="AK48603" s="94">
        <v>12312</v>
      </c>
      <c r="AL48603" s="94">
        <v>5929</v>
      </c>
      <c r="AM48603" s="94">
        <v>0</v>
      </c>
      <c r="AN48603" s="94">
        <v>450</v>
      </c>
      <c r="AO48603" s="94">
        <v>0</v>
      </c>
      <c r="AP48603" s="94">
        <v>0</v>
      </c>
      <c r="AQ48603" s="94">
        <v>375</v>
      </c>
      <c r="AS48603" s="94">
        <v>79</v>
      </c>
      <c r="AT48603" s="94">
        <v>-394</v>
      </c>
      <c r="AU48603" s="94">
        <v>224</v>
      </c>
      <c r="AV48603" s="94">
        <v>-197</v>
      </c>
      <c r="AW48603" s="94">
        <v>392</v>
      </c>
      <c r="AX48603" s="94">
        <v>425</v>
      </c>
      <c r="AY48603" s="94">
        <v>693</v>
      </c>
      <c r="AZ48603" s="94">
        <v>-207</v>
      </c>
      <c r="BA48603" s="94">
        <v>-3</v>
      </c>
      <c r="BB48603" s="94">
        <v>-1063</v>
      </c>
    </row>
    <row r="48604" spans="1:54">
      <c r="A48604" s="85" t="s">
        <v>91</v>
      </c>
      <c r="B48604" s="86">
        <v>44211.333333333336</v>
      </c>
      <c r="C48604" s="87">
        <v>44211</v>
      </c>
      <c r="D48604" s="85">
        <v>2</v>
      </c>
      <c r="E48604" s="86">
        <v>44211.083333333336</v>
      </c>
      <c r="F48604" s="88" t="s">
        <v>55</v>
      </c>
      <c r="G48604" s="89" t="s">
        <v>402</v>
      </c>
      <c r="H48604" s="94">
        <v>23730</v>
      </c>
      <c r="I48604" s="94">
        <v>24977</v>
      </c>
      <c r="J48604" s="94">
        <v>25034</v>
      </c>
      <c r="K48604" s="94">
        <v>57</v>
      </c>
      <c r="O48604" s="94">
        <v>24977</v>
      </c>
      <c r="P48604" s="94">
        <v>25034</v>
      </c>
      <c r="Q48604" s="94">
        <v>57</v>
      </c>
      <c r="R48604" s="94">
        <v>6314</v>
      </c>
      <c r="S48604" s="94">
        <v>12172</v>
      </c>
      <c r="T48604" s="94">
        <v>5928</v>
      </c>
      <c r="U48604" s="94">
        <v>0</v>
      </c>
      <c r="V48604" s="94">
        <v>246</v>
      </c>
      <c r="W48604" s="94">
        <v>0</v>
      </c>
      <c r="X48604" s="94">
        <v>0</v>
      </c>
      <c r="Y48604" s="94">
        <v>374</v>
      </c>
      <c r="AJ48604" s="94">
        <v>6314</v>
      </c>
      <c r="AK48604" s="94">
        <v>12172</v>
      </c>
      <c r="AL48604" s="94">
        <v>5928</v>
      </c>
      <c r="AM48604" s="94">
        <v>0</v>
      </c>
      <c r="AN48604" s="94">
        <v>246</v>
      </c>
      <c r="AO48604" s="94">
        <v>0</v>
      </c>
      <c r="AP48604" s="94">
        <v>0</v>
      </c>
      <c r="AQ48604" s="94">
        <v>374</v>
      </c>
      <c r="AS48604" s="94">
        <v>96</v>
      </c>
      <c r="AT48604" s="94">
        <v>-405</v>
      </c>
      <c r="AU48604" s="94">
        <v>212</v>
      </c>
      <c r="AV48604" s="94">
        <v>-230</v>
      </c>
      <c r="AW48604" s="94">
        <v>434</v>
      </c>
      <c r="AX48604" s="94">
        <v>415</v>
      </c>
      <c r="AY48604" s="94">
        <v>717</v>
      </c>
      <c r="AZ48604" s="94">
        <v>-202</v>
      </c>
      <c r="BA48604" s="94">
        <v>-3</v>
      </c>
      <c r="BB48604" s="94">
        <v>-977</v>
      </c>
    </row>
    <row r="48605" spans="1:54">
      <c r="A48605" s="85" t="s">
        <v>91</v>
      </c>
      <c r="B48605" s="86">
        <v>44211.375</v>
      </c>
      <c r="C48605" s="87">
        <v>44211</v>
      </c>
      <c r="D48605" s="85">
        <v>3</v>
      </c>
      <c r="E48605" s="86">
        <v>44211.125</v>
      </c>
      <c r="F48605" s="88" t="s">
        <v>55</v>
      </c>
      <c r="G48605" s="89" t="s">
        <v>402</v>
      </c>
      <c r="H48605" s="94">
        <v>23822</v>
      </c>
      <c r="I48605" s="94">
        <v>24774</v>
      </c>
      <c r="J48605" s="94">
        <v>24635</v>
      </c>
      <c r="K48605" s="94">
        <v>-139</v>
      </c>
      <c r="O48605" s="94">
        <v>24774</v>
      </c>
      <c r="P48605" s="94">
        <v>24635</v>
      </c>
      <c r="Q48605" s="94">
        <v>-139</v>
      </c>
      <c r="R48605" s="94">
        <v>6343</v>
      </c>
      <c r="S48605" s="94">
        <v>11787</v>
      </c>
      <c r="T48605" s="94">
        <v>5926</v>
      </c>
      <c r="U48605" s="94">
        <v>0</v>
      </c>
      <c r="V48605" s="94">
        <v>208</v>
      </c>
      <c r="W48605" s="94">
        <v>0</v>
      </c>
      <c r="X48605" s="94">
        <v>0</v>
      </c>
      <c r="Y48605" s="94">
        <v>371</v>
      </c>
      <c r="AJ48605" s="94">
        <v>6343</v>
      </c>
      <c r="AK48605" s="94">
        <v>11787</v>
      </c>
      <c r="AL48605" s="94">
        <v>5926</v>
      </c>
      <c r="AM48605" s="94">
        <v>0</v>
      </c>
      <c r="AN48605" s="94">
        <v>208</v>
      </c>
      <c r="AO48605" s="94">
        <v>0</v>
      </c>
      <c r="AP48605" s="94">
        <v>0</v>
      </c>
      <c r="AQ48605" s="94">
        <v>371</v>
      </c>
      <c r="AS48605" s="94">
        <v>85</v>
      </c>
      <c r="AT48605" s="94">
        <v>-509</v>
      </c>
      <c r="AU48605" s="94">
        <v>206</v>
      </c>
      <c r="AV48605" s="94">
        <v>-193</v>
      </c>
      <c r="AW48605" s="94">
        <v>435</v>
      </c>
      <c r="AX48605" s="94">
        <v>380</v>
      </c>
      <c r="AY48605" s="94">
        <v>710</v>
      </c>
      <c r="AZ48605" s="94">
        <v>-223</v>
      </c>
      <c r="BA48605" s="94">
        <v>3</v>
      </c>
      <c r="BB48605" s="94">
        <v>-1033</v>
      </c>
    </row>
    <row r="48606" spans="1:54">
      <c r="A48606" s="85" t="s">
        <v>91</v>
      </c>
      <c r="B48606" s="86">
        <v>44211.416666666664</v>
      </c>
      <c r="C48606" s="87">
        <v>44211</v>
      </c>
      <c r="D48606" s="85">
        <v>4</v>
      </c>
      <c r="E48606" s="86">
        <v>44211.166666666664</v>
      </c>
      <c r="F48606" s="88" t="s">
        <v>55</v>
      </c>
      <c r="G48606" s="89" t="s">
        <v>402</v>
      </c>
      <c r="H48606" s="94">
        <v>24300</v>
      </c>
      <c r="I48606" s="94">
        <v>25017</v>
      </c>
      <c r="J48606" s="94">
        <v>24866</v>
      </c>
      <c r="K48606" s="94">
        <v>-151</v>
      </c>
      <c r="O48606" s="94">
        <v>25017</v>
      </c>
      <c r="P48606" s="94">
        <v>24866</v>
      </c>
      <c r="Q48606" s="94">
        <v>-151</v>
      </c>
      <c r="R48606" s="94">
        <v>6371</v>
      </c>
      <c r="S48606" s="94">
        <v>12009</v>
      </c>
      <c r="T48606" s="94">
        <v>5923</v>
      </c>
      <c r="U48606" s="94">
        <v>0</v>
      </c>
      <c r="V48606" s="94">
        <v>203</v>
      </c>
      <c r="W48606" s="94">
        <v>0</v>
      </c>
      <c r="X48606" s="94">
        <v>0</v>
      </c>
      <c r="Y48606" s="94">
        <v>360</v>
      </c>
      <c r="AJ48606" s="94">
        <v>6371</v>
      </c>
      <c r="AK48606" s="94">
        <v>12009</v>
      </c>
      <c r="AL48606" s="94">
        <v>5923</v>
      </c>
      <c r="AM48606" s="94">
        <v>0</v>
      </c>
      <c r="AN48606" s="94">
        <v>203</v>
      </c>
      <c r="AO48606" s="94">
        <v>0</v>
      </c>
      <c r="AP48606" s="94">
        <v>0</v>
      </c>
      <c r="AQ48606" s="94">
        <v>360</v>
      </c>
      <c r="AS48606" s="94">
        <v>82</v>
      </c>
      <c r="AT48606" s="94">
        <v>-568</v>
      </c>
      <c r="AU48606" s="94">
        <v>223</v>
      </c>
      <c r="AV48606" s="94">
        <v>-172</v>
      </c>
      <c r="AW48606" s="94">
        <v>423</v>
      </c>
      <c r="AX48606" s="94">
        <v>417</v>
      </c>
      <c r="AY48606" s="94">
        <v>734</v>
      </c>
      <c r="AZ48606" s="94">
        <v>-232</v>
      </c>
      <c r="BA48606" s="94">
        <v>2</v>
      </c>
      <c r="BB48606" s="94">
        <v>-1060</v>
      </c>
    </row>
    <row r="48607" spans="1:54">
      <c r="A48607" s="85" t="s">
        <v>91</v>
      </c>
      <c r="B48607" s="86">
        <v>44211.458333333336</v>
      </c>
      <c r="C48607" s="87">
        <v>44211</v>
      </c>
      <c r="D48607" s="85">
        <v>5</v>
      </c>
      <c r="E48607" s="86">
        <v>44211.208333333336</v>
      </c>
      <c r="F48607" s="88" t="s">
        <v>55</v>
      </c>
      <c r="G48607" s="89" t="s">
        <v>402</v>
      </c>
      <c r="H48607" s="94">
        <v>25589</v>
      </c>
      <c r="I48607" s="94">
        <v>25718</v>
      </c>
      <c r="J48607" s="94">
        <v>25838</v>
      </c>
      <c r="K48607" s="94">
        <v>120</v>
      </c>
      <c r="O48607" s="94">
        <v>25718</v>
      </c>
      <c r="P48607" s="94">
        <v>25838</v>
      </c>
      <c r="Q48607" s="94">
        <v>120</v>
      </c>
      <c r="R48607" s="94">
        <v>6367</v>
      </c>
      <c r="S48607" s="94">
        <v>12447</v>
      </c>
      <c r="T48607" s="94">
        <v>5920</v>
      </c>
      <c r="U48607" s="94">
        <v>0</v>
      </c>
      <c r="V48607" s="94">
        <v>746</v>
      </c>
      <c r="W48607" s="94">
        <v>0</v>
      </c>
      <c r="X48607" s="94">
        <v>0</v>
      </c>
      <c r="Y48607" s="94">
        <v>358</v>
      </c>
      <c r="AJ48607" s="94">
        <v>6367</v>
      </c>
      <c r="AK48607" s="94">
        <v>12447</v>
      </c>
      <c r="AL48607" s="94">
        <v>5920</v>
      </c>
      <c r="AM48607" s="94">
        <v>0</v>
      </c>
      <c r="AN48607" s="94">
        <v>746</v>
      </c>
      <c r="AO48607" s="94">
        <v>0</v>
      </c>
      <c r="AP48607" s="94">
        <v>0</v>
      </c>
      <c r="AQ48607" s="94">
        <v>358</v>
      </c>
      <c r="AS48607" s="94">
        <v>130</v>
      </c>
      <c r="AT48607" s="94">
        <v>-657</v>
      </c>
      <c r="AU48607" s="94">
        <v>227</v>
      </c>
      <c r="AV48607" s="94">
        <v>-165</v>
      </c>
      <c r="AW48607" s="94">
        <v>508</v>
      </c>
      <c r="AX48607" s="94">
        <v>435</v>
      </c>
      <c r="AY48607" s="94">
        <v>744</v>
      </c>
      <c r="AZ48607" s="94">
        <v>-303</v>
      </c>
      <c r="BA48607" s="94">
        <v>2</v>
      </c>
      <c r="BB48607" s="94">
        <v>-801</v>
      </c>
    </row>
    <row r="48608" spans="1:54">
      <c r="A48608" s="85" t="s">
        <v>91</v>
      </c>
      <c r="B48608" s="86">
        <v>44211.5</v>
      </c>
      <c r="C48608" s="87">
        <v>44211</v>
      </c>
      <c r="D48608" s="85">
        <v>6</v>
      </c>
      <c r="E48608" s="86">
        <v>44211.25</v>
      </c>
      <c r="F48608" s="88" t="s">
        <v>55</v>
      </c>
      <c r="G48608" s="89" t="s">
        <v>402</v>
      </c>
      <c r="H48608" s="94">
        <v>27000</v>
      </c>
      <c r="I48608" s="94">
        <v>27421</v>
      </c>
      <c r="J48608" s="94">
        <v>27566</v>
      </c>
      <c r="K48608" s="94">
        <v>145</v>
      </c>
      <c r="O48608" s="94">
        <v>27421</v>
      </c>
      <c r="P48608" s="94">
        <v>27566</v>
      </c>
      <c r="Q48608" s="94">
        <v>145</v>
      </c>
      <c r="R48608" s="94">
        <v>6397</v>
      </c>
      <c r="S48608" s="94">
        <v>13602</v>
      </c>
      <c r="T48608" s="94">
        <v>5918</v>
      </c>
      <c r="U48608" s="94">
        <v>-4</v>
      </c>
      <c r="V48608" s="94">
        <v>1286</v>
      </c>
      <c r="W48608" s="94">
        <v>0</v>
      </c>
      <c r="X48608" s="94">
        <v>0</v>
      </c>
      <c r="Y48608" s="94">
        <v>367</v>
      </c>
      <c r="AJ48608" s="94">
        <v>6397</v>
      </c>
      <c r="AK48608" s="94">
        <v>13602</v>
      </c>
      <c r="AL48608" s="94">
        <v>5918</v>
      </c>
      <c r="AM48608" s="94">
        <v>-4</v>
      </c>
      <c r="AN48608" s="94">
        <v>1286</v>
      </c>
      <c r="AO48608" s="94">
        <v>0</v>
      </c>
      <c r="AP48608" s="94">
        <v>0</v>
      </c>
      <c r="AQ48608" s="94">
        <v>367</v>
      </c>
      <c r="AS48608" s="94">
        <v>89</v>
      </c>
      <c r="AT48608" s="94">
        <v>-625</v>
      </c>
      <c r="AU48608" s="94">
        <v>301</v>
      </c>
      <c r="AV48608" s="94">
        <v>21</v>
      </c>
      <c r="AW48608" s="94">
        <v>540</v>
      </c>
      <c r="AX48608" s="94">
        <v>420</v>
      </c>
      <c r="AY48608" s="94">
        <v>778</v>
      </c>
      <c r="AZ48608" s="94">
        <v>-436</v>
      </c>
      <c r="BA48608" s="94">
        <v>13</v>
      </c>
      <c r="BB48608" s="94">
        <v>-956</v>
      </c>
    </row>
    <row r="48609" spans="1:54">
      <c r="A48609" s="85" t="s">
        <v>91</v>
      </c>
      <c r="B48609" s="86">
        <v>44211.541666666664</v>
      </c>
      <c r="C48609" s="87">
        <v>44211</v>
      </c>
      <c r="D48609" s="85">
        <v>7</v>
      </c>
      <c r="E48609" s="86">
        <v>44211.291666666664</v>
      </c>
      <c r="F48609" s="88" t="s">
        <v>55</v>
      </c>
      <c r="G48609" s="89" t="s">
        <v>402</v>
      </c>
      <c r="H48609" s="94">
        <v>28733</v>
      </c>
      <c r="I48609" s="94">
        <v>29187</v>
      </c>
      <c r="J48609" s="94">
        <v>29511</v>
      </c>
      <c r="K48609" s="94">
        <v>324</v>
      </c>
      <c r="O48609" s="94">
        <v>29187</v>
      </c>
      <c r="P48609" s="94">
        <v>29511</v>
      </c>
      <c r="Q48609" s="94">
        <v>324</v>
      </c>
      <c r="R48609" s="94">
        <v>7068</v>
      </c>
      <c r="S48609" s="94">
        <v>14439</v>
      </c>
      <c r="T48609" s="94">
        <v>5925</v>
      </c>
      <c r="U48609" s="94">
        <v>-1</v>
      </c>
      <c r="V48609" s="94">
        <v>1698</v>
      </c>
      <c r="W48609" s="94">
        <v>2</v>
      </c>
      <c r="X48609" s="94">
        <v>0</v>
      </c>
      <c r="Y48609" s="94">
        <v>381</v>
      </c>
      <c r="AJ48609" s="94">
        <v>7068</v>
      </c>
      <c r="AK48609" s="94">
        <v>14439</v>
      </c>
      <c r="AL48609" s="94">
        <v>5925</v>
      </c>
      <c r="AM48609" s="94">
        <v>-1</v>
      </c>
      <c r="AN48609" s="94">
        <v>1698</v>
      </c>
      <c r="AO48609" s="94">
        <v>2</v>
      </c>
      <c r="AP48609" s="94">
        <v>0</v>
      </c>
      <c r="AQ48609" s="94">
        <v>381</v>
      </c>
      <c r="AS48609" s="94">
        <v>176</v>
      </c>
      <c r="AT48609" s="94">
        <v>-770</v>
      </c>
      <c r="AU48609" s="94">
        <v>267</v>
      </c>
      <c r="AV48609" s="94">
        <v>77</v>
      </c>
      <c r="AW48609" s="94">
        <v>780</v>
      </c>
      <c r="AX48609" s="94">
        <v>355</v>
      </c>
      <c r="AY48609" s="94">
        <v>741</v>
      </c>
      <c r="AZ48609" s="94">
        <v>-522</v>
      </c>
      <c r="BA48609" s="94">
        <v>28</v>
      </c>
      <c r="BB48609" s="94">
        <v>-808</v>
      </c>
    </row>
    <row r="48610" spans="1:54">
      <c r="A48610" s="85" t="s">
        <v>91</v>
      </c>
      <c r="B48610" s="86">
        <v>44211.583333333336</v>
      </c>
      <c r="C48610" s="87">
        <v>44211</v>
      </c>
      <c r="D48610" s="85">
        <v>8</v>
      </c>
      <c r="E48610" s="86">
        <v>44211.333333333336</v>
      </c>
      <c r="F48610" s="88" t="s">
        <v>55</v>
      </c>
      <c r="G48610" s="89" t="s">
        <v>402</v>
      </c>
      <c r="H48610" s="94">
        <v>28933</v>
      </c>
      <c r="I48610" s="94">
        <v>29750</v>
      </c>
      <c r="J48610" s="94">
        <v>30055</v>
      </c>
      <c r="K48610" s="94">
        <v>305</v>
      </c>
      <c r="O48610" s="94">
        <v>29750</v>
      </c>
      <c r="P48610" s="94">
        <v>30055</v>
      </c>
      <c r="Q48610" s="94">
        <v>305</v>
      </c>
      <c r="R48610" s="94">
        <v>7497</v>
      </c>
      <c r="S48610" s="94">
        <v>14422</v>
      </c>
      <c r="T48610" s="94">
        <v>5911</v>
      </c>
      <c r="U48610" s="94">
        <v>-1</v>
      </c>
      <c r="V48610" s="94">
        <v>1703</v>
      </c>
      <c r="W48610" s="94">
        <v>128</v>
      </c>
      <c r="X48610" s="94">
        <v>0</v>
      </c>
      <c r="Y48610" s="94">
        <v>396</v>
      </c>
      <c r="AJ48610" s="94">
        <v>7497</v>
      </c>
      <c r="AK48610" s="94">
        <v>14422</v>
      </c>
      <c r="AL48610" s="94">
        <v>5911</v>
      </c>
      <c r="AM48610" s="94">
        <v>-1</v>
      </c>
      <c r="AN48610" s="94">
        <v>1703</v>
      </c>
      <c r="AO48610" s="94">
        <v>128</v>
      </c>
      <c r="AP48610" s="94">
        <v>0</v>
      </c>
      <c r="AQ48610" s="94">
        <v>396</v>
      </c>
      <c r="AS48610" s="94">
        <v>186</v>
      </c>
      <c r="AT48610" s="94">
        <v>-801</v>
      </c>
      <c r="AU48610" s="94">
        <v>181</v>
      </c>
      <c r="AV48610" s="94">
        <v>74</v>
      </c>
      <c r="AW48610" s="94">
        <v>948</v>
      </c>
      <c r="AX48610" s="94">
        <v>291</v>
      </c>
      <c r="AY48610" s="94">
        <v>669</v>
      </c>
      <c r="AZ48610" s="94">
        <v>-551</v>
      </c>
      <c r="BA48610" s="94">
        <v>34</v>
      </c>
      <c r="BB48610" s="94">
        <v>-726</v>
      </c>
    </row>
    <row r="48611" spans="1:54">
      <c r="A48611" s="85" t="s">
        <v>91</v>
      </c>
      <c r="B48611" s="86">
        <v>44211.625</v>
      </c>
      <c r="C48611" s="87">
        <v>44211</v>
      </c>
      <c r="D48611" s="85">
        <v>9</v>
      </c>
      <c r="E48611" s="86">
        <v>44211.375</v>
      </c>
      <c r="F48611" s="88" t="s">
        <v>55</v>
      </c>
      <c r="G48611" s="89" t="s">
        <v>402</v>
      </c>
      <c r="H48611" s="94">
        <v>28800</v>
      </c>
      <c r="I48611" s="94">
        <v>29537</v>
      </c>
      <c r="J48611" s="94">
        <v>29660</v>
      </c>
      <c r="K48611" s="94">
        <v>123</v>
      </c>
      <c r="O48611" s="94">
        <v>29537</v>
      </c>
      <c r="P48611" s="94">
        <v>29660</v>
      </c>
      <c r="Q48611" s="94">
        <v>123</v>
      </c>
      <c r="R48611" s="94">
        <v>7173</v>
      </c>
      <c r="S48611" s="94">
        <v>14202</v>
      </c>
      <c r="T48611" s="94">
        <v>5917</v>
      </c>
      <c r="U48611" s="94">
        <v>-1</v>
      </c>
      <c r="V48611" s="94">
        <v>1442</v>
      </c>
      <c r="W48611" s="94">
        <v>544</v>
      </c>
      <c r="X48611" s="94">
        <v>0</v>
      </c>
      <c r="Y48611" s="94">
        <v>383</v>
      </c>
      <c r="AJ48611" s="94">
        <v>7173</v>
      </c>
      <c r="AK48611" s="94">
        <v>14202</v>
      </c>
      <c r="AL48611" s="94">
        <v>5917</v>
      </c>
      <c r="AM48611" s="94">
        <v>-1</v>
      </c>
      <c r="AN48611" s="94">
        <v>1442</v>
      </c>
      <c r="AO48611" s="94">
        <v>544</v>
      </c>
      <c r="AP48611" s="94">
        <v>0</v>
      </c>
      <c r="AQ48611" s="94">
        <v>383</v>
      </c>
      <c r="AS48611" s="94">
        <v>145</v>
      </c>
      <c r="AT48611" s="94">
        <v>-684</v>
      </c>
      <c r="AU48611" s="94">
        <v>161</v>
      </c>
      <c r="AV48611" s="94">
        <v>-52</v>
      </c>
      <c r="AW48611" s="94">
        <v>923</v>
      </c>
      <c r="AX48611" s="94">
        <v>274</v>
      </c>
      <c r="AY48611" s="94">
        <v>579</v>
      </c>
      <c r="AZ48611" s="94">
        <v>-462</v>
      </c>
      <c r="BA48611" s="94">
        <v>21</v>
      </c>
      <c r="BB48611" s="94">
        <v>-782</v>
      </c>
    </row>
    <row r="48612" spans="1:54">
      <c r="A48612" s="85" t="s">
        <v>91</v>
      </c>
      <c r="B48612" s="86">
        <v>44211.666666666664</v>
      </c>
      <c r="C48612" s="87">
        <v>44211</v>
      </c>
      <c r="D48612" s="85">
        <v>10</v>
      </c>
      <c r="E48612" s="86">
        <v>44211.416666666664</v>
      </c>
      <c r="F48612" s="88" t="s">
        <v>55</v>
      </c>
      <c r="G48612" s="89" t="s">
        <v>402</v>
      </c>
      <c r="H48612" s="94">
        <v>28168</v>
      </c>
      <c r="I48612" s="94">
        <v>28727</v>
      </c>
      <c r="J48612" s="94">
        <v>28929</v>
      </c>
      <c r="K48612" s="94">
        <v>202</v>
      </c>
      <c r="O48612" s="94">
        <v>28727</v>
      </c>
      <c r="P48612" s="94">
        <v>28929</v>
      </c>
      <c r="Q48612" s="94">
        <v>202</v>
      </c>
      <c r="R48612" s="94">
        <v>6996</v>
      </c>
      <c r="S48612" s="94">
        <v>13553</v>
      </c>
      <c r="T48612" s="94">
        <v>5915</v>
      </c>
      <c r="U48612" s="94">
        <v>-3</v>
      </c>
      <c r="V48612" s="94">
        <v>1140</v>
      </c>
      <c r="W48612" s="94">
        <v>998</v>
      </c>
      <c r="X48612" s="94">
        <v>0</v>
      </c>
      <c r="Y48612" s="94">
        <v>330</v>
      </c>
      <c r="AJ48612" s="94">
        <v>6996</v>
      </c>
      <c r="AK48612" s="94">
        <v>13553</v>
      </c>
      <c r="AL48612" s="94">
        <v>5915</v>
      </c>
      <c r="AM48612" s="94">
        <v>-3</v>
      </c>
      <c r="AN48612" s="94">
        <v>1140</v>
      </c>
      <c r="AO48612" s="94">
        <v>998</v>
      </c>
      <c r="AP48612" s="94">
        <v>0</v>
      </c>
      <c r="AQ48612" s="94">
        <v>330</v>
      </c>
      <c r="AS48612" s="94">
        <v>93</v>
      </c>
      <c r="AT48612" s="94">
        <v>-436</v>
      </c>
      <c r="AU48612" s="94">
        <v>137</v>
      </c>
      <c r="AV48612" s="94">
        <v>-200</v>
      </c>
      <c r="AW48612" s="94">
        <v>760</v>
      </c>
      <c r="AX48612" s="94">
        <v>281</v>
      </c>
      <c r="AY48612" s="94">
        <v>598</v>
      </c>
      <c r="AZ48612" s="94">
        <v>-340</v>
      </c>
      <c r="BA48612" s="94">
        <v>11</v>
      </c>
      <c r="BB48612" s="94">
        <v>-702</v>
      </c>
    </row>
    <row r="48613" spans="1:54">
      <c r="A48613" s="85" t="s">
        <v>91</v>
      </c>
      <c r="B48613" s="86">
        <v>44211.708333333336</v>
      </c>
      <c r="C48613" s="87">
        <v>44211</v>
      </c>
      <c r="D48613" s="85">
        <v>11</v>
      </c>
      <c r="E48613" s="86">
        <v>44211.458333333336</v>
      </c>
      <c r="F48613" s="88" t="s">
        <v>55</v>
      </c>
      <c r="G48613" s="89" t="s">
        <v>402</v>
      </c>
      <c r="H48613" s="94">
        <v>27084</v>
      </c>
      <c r="I48613" s="94">
        <v>27693</v>
      </c>
      <c r="J48613" s="94">
        <v>27961</v>
      </c>
      <c r="K48613" s="94">
        <v>268</v>
      </c>
      <c r="O48613" s="94">
        <v>27693</v>
      </c>
      <c r="P48613" s="94">
        <v>27961</v>
      </c>
      <c r="Q48613" s="94">
        <v>268</v>
      </c>
      <c r="R48613" s="94">
        <v>6907</v>
      </c>
      <c r="S48613" s="94">
        <v>12638</v>
      </c>
      <c r="T48613" s="94">
        <v>5911</v>
      </c>
      <c r="U48613" s="94">
        <v>0</v>
      </c>
      <c r="V48613" s="94">
        <v>795</v>
      </c>
      <c r="W48613" s="94">
        <v>1387</v>
      </c>
      <c r="X48613" s="94">
        <v>0</v>
      </c>
      <c r="Y48613" s="94">
        <v>323</v>
      </c>
      <c r="AJ48613" s="94">
        <v>6907</v>
      </c>
      <c r="AK48613" s="94">
        <v>12638</v>
      </c>
      <c r="AL48613" s="94">
        <v>5911</v>
      </c>
      <c r="AM48613" s="94">
        <v>0</v>
      </c>
      <c r="AN48613" s="94">
        <v>795</v>
      </c>
      <c r="AO48613" s="94">
        <v>1387</v>
      </c>
      <c r="AP48613" s="94">
        <v>0</v>
      </c>
      <c r="AQ48613" s="94">
        <v>323</v>
      </c>
      <c r="AS48613" s="94">
        <v>70</v>
      </c>
      <c r="AT48613" s="94">
        <v>-320</v>
      </c>
      <c r="AU48613" s="94">
        <v>144</v>
      </c>
      <c r="AV48613" s="94">
        <v>-230</v>
      </c>
      <c r="AW48613" s="94">
        <v>607</v>
      </c>
      <c r="AX48613" s="94">
        <v>307</v>
      </c>
      <c r="AY48613" s="94">
        <v>611</v>
      </c>
      <c r="AZ48613" s="94">
        <v>-250</v>
      </c>
      <c r="BA48613" s="94">
        <v>18</v>
      </c>
      <c r="BB48613" s="94">
        <v>-689</v>
      </c>
    </row>
    <row r="48614" spans="1:54">
      <c r="A48614" s="85" t="s">
        <v>91</v>
      </c>
      <c r="B48614" s="86">
        <v>44211.75</v>
      </c>
      <c r="C48614" s="87">
        <v>44211</v>
      </c>
      <c r="D48614" s="85">
        <v>12</v>
      </c>
      <c r="E48614" s="86">
        <v>44211.5</v>
      </c>
      <c r="F48614" s="88" t="s">
        <v>55</v>
      </c>
      <c r="G48614" s="89" t="s">
        <v>402</v>
      </c>
      <c r="H48614" s="94">
        <v>26179</v>
      </c>
      <c r="I48614" s="94">
        <v>27174</v>
      </c>
      <c r="J48614" s="94">
        <v>27211</v>
      </c>
      <c r="K48614" s="94">
        <v>37</v>
      </c>
      <c r="O48614" s="94">
        <v>27174</v>
      </c>
      <c r="P48614" s="94">
        <v>27211</v>
      </c>
      <c r="Q48614" s="94">
        <v>37</v>
      </c>
      <c r="R48614" s="94">
        <v>6688</v>
      </c>
      <c r="S48614" s="94">
        <v>12063</v>
      </c>
      <c r="T48614" s="94">
        <v>5910</v>
      </c>
      <c r="U48614" s="94">
        <v>0</v>
      </c>
      <c r="V48614" s="94">
        <v>646</v>
      </c>
      <c r="W48614" s="94">
        <v>1583</v>
      </c>
      <c r="X48614" s="94">
        <v>0</v>
      </c>
      <c r="Y48614" s="94">
        <v>321</v>
      </c>
      <c r="AJ48614" s="94">
        <v>6688</v>
      </c>
      <c r="AK48614" s="94">
        <v>12063</v>
      </c>
      <c r="AL48614" s="94">
        <v>5910</v>
      </c>
      <c r="AM48614" s="94">
        <v>0</v>
      </c>
      <c r="AN48614" s="94">
        <v>646</v>
      </c>
      <c r="AO48614" s="94">
        <v>1583</v>
      </c>
      <c r="AP48614" s="94">
        <v>0</v>
      </c>
      <c r="AQ48614" s="94">
        <v>321</v>
      </c>
      <c r="AS48614" s="94">
        <v>79</v>
      </c>
      <c r="AT48614" s="94">
        <v>-351</v>
      </c>
      <c r="AU48614" s="94">
        <v>141</v>
      </c>
      <c r="AV48614" s="94">
        <v>-220</v>
      </c>
      <c r="AW48614" s="94">
        <v>453</v>
      </c>
      <c r="AX48614" s="94">
        <v>331</v>
      </c>
      <c r="AY48614" s="94">
        <v>613</v>
      </c>
      <c r="AZ48614" s="94">
        <v>-249</v>
      </c>
      <c r="BA48614" s="94">
        <v>26</v>
      </c>
      <c r="BB48614" s="94">
        <v>-786</v>
      </c>
    </row>
    <row r="48615" spans="1:54">
      <c r="A48615" s="85" t="s">
        <v>91</v>
      </c>
      <c r="B48615" s="86">
        <v>44211.791666666664</v>
      </c>
      <c r="C48615" s="87">
        <v>44211</v>
      </c>
      <c r="D48615" s="85">
        <v>13</v>
      </c>
      <c r="E48615" s="86">
        <v>44211.541666666664</v>
      </c>
      <c r="F48615" s="88" t="s">
        <v>55</v>
      </c>
      <c r="G48615" s="89" t="s">
        <v>402</v>
      </c>
      <c r="H48615" s="94">
        <v>25512</v>
      </c>
      <c r="I48615" s="94">
        <v>26411</v>
      </c>
      <c r="J48615" s="94">
        <v>26459</v>
      </c>
      <c r="K48615" s="94">
        <v>48</v>
      </c>
      <c r="O48615" s="94">
        <v>26411</v>
      </c>
      <c r="P48615" s="94">
        <v>26459</v>
      </c>
      <c r="Q48615" s="94">
        <v>48</v>
      </c>
      <c r="R48615" s="94">
        <v>6404</v>
      </c>
      <c r="S48615" s="94">
        <v>11537</v>
      </c>
      <c r="T48615" s="94">
        <v>5917</v>
      </c>
      <c r="U48615" s="94">
        <v>0</v>
      </c>
      <c r="V48615" s="94">
        <v>602</v>
      </c>
      <c r="W48615" s="94">
        <v>1660</v>
      </c>
      <c r="X48615" s="94">
        <v>0</v>
      </c>
      <c r="Y48615" s="94">
        <v>338</v>
      </c>
      <c r="AJ48615" s="94">
        <v>6404</v>
      </c>
      <c r="AK48615" s="94">
        <v>11537</v>
      </c>
      <c r="AL48615" s="94">
        <v>5917</v>
      </c>
      <c r="AM48615" s="94">
        <v>0</v>
      </c>
      <c r="AN48615" s="94">
        <v>602</v>
      </c>
      <c r="AO48615" s="94">
        <v>1660</v>
      </c>
      <c r="AP48615" s="94">
        <v>0</v>
      </c>
      <c r="AQ48615" s="94">
        <v>338</v>
      </c>
      <c r="AS48615" s="94">
        <v>60</v>
      </c>
      <c r="AT48615" s="94">
        <v>-425</v>
      </c>
      <c r="AU48615" s="94">
        <v>146</v>
      </c>
      <c r="AV48615" s="94">
        <v>-167</v>
      </c>
      <c r="AW48615" s="94">
        <v>387</v>
      </c>
      <c r="AX48615" s="94">
        <v>350</v>
      </c>
      <c r="AY48615" s="94">
        <v>615</v>
      </c>
      <c r="AZ48615" s="94">
        <v>-251</v>
      </c>
      <c r="BA48615" s="94">
        <v>25</v>
      </c>
      <c r="BB48615" s="94">
        <v>-692</v>
      </c>
    </row>
    <row r="48616" spans="1:54">
      <c r="A48616" s="85" t="s">
        <v>91</v>
      </c>
      <c r="B48616" s="86">
        <v>44211.833333333336</v>
      </c>
      <c r="C48616" s="87">
        <v>44211</v>
      </c>
      <c r="D48616" s="85">
        <v>14</v>
      </c>
      <c r="E48616" s="86">
        <v>44211.583333333336</v>
      </c>
      <c r="F48616" s="88" t="s">
        <v>55</v>
      </c>
      <c r="G48616" s="89" t="s">
        <v>402</v>
      </c>
      <c r="H48616" s="94">
        <v>24906</v>
      </c>
      <c r="I48616" s="94">
        <v>26065</v>
      </c>
      <c r="J48616" s="94">
        <v>26258</v>
      </c>
      <c r="K48616" s="94">
        <v>193</v>
      </c>
      <c r="O48616" s="94">
        <v>26065</v>
      </c>
      <c r="P48616" s="94">
        <v>26258</v>
      </c>
      <c r="Q48616" s="94">
        <v>193</v>
      </c>
      <c r="R48616" s="94">
        <v>6219</v>
      </c>
      <c r="S48616" s="94">
        <v>11386</v>
      </c>
      <c r="T48616" s="94">
        <v>5899</v>
      </c>
      <c r="U48616" s="94">
        <v>0</v>
      </c>
      <c r="V48616" s="94">
        <v>585</v>
      </c>
      <c r="W48616" s="94">
        <v>1810</v>
      </c>
      <c r="X48616" s="94">
        <v>0</v>
      </c>
      <c r="Y48616" s="94">
        <v>359</v>
      </c>
      <c r="AJ48616" s="94">
        <v>6219</v>
      </c>
      <c r="AK48616" s="94">
        <v>11386</v>
      </c>
      <c r="AL48616" s="94">
        <v>5899</v>
      </c>
      <c r="AM48616" s="94">
        <v>0</v>
      </c>
      <c r="AN48616" s="94">
        <v>585</v>
      </c>
      <c r="AO48616" s="94">
        <v>1810</v>
      </c>
      <c r="AP48616" s="94">
        <v>0</v>
      </c>
      <c r="AQ48616" s="94">
        <v>359</v>
      </c>
      <c r="AS48616" s="94">
        <v>55</v>
      </c>
      <c r="AT48616" s="94">
        <v>-439</v>
      </c>
      <c r="AU48616" s="94">
        <v>142</v>
      </c>
      <c r="AV48616" s="94">
        <v>-209</v>
      </c>
      <c r="AW48616" s="94">
        <v>412</v>
      </c>
      <c r="AX48616" s="94">
        <v>425</v>
      </c>
      <c r="AY48616" s="94">
        <v>658</v>
      </c>
      <c r="AZ48616" s="94">
        <v>-247</v>
      </c>
      <c r="BA48616" s="94">
        <v>29</v>
      </c>
      <c r="BB48616" s="94">
        <v>-633</v>
      </c>
    </row>
    <row r="48617" spans="1:54">
      <c r="A48617" s="85" t="s">
        <v>91</v>
      </c>
      <c r="B48617" s="86">
        <v>44211.875</v>
      </c>
      <c r="C48617" s="87">
        <v>44211</v>
      </c>
      <c r="D48617" s="85">
        <v>15</v>
      </c>
      <c r="E48617" s="86">
        <v>44211.625</v>
      </c>
      <c r="F48617" s="88" t="s">
        <v>55</v>
      </c>
      <c r="G48617" s="89" t="s">
        <v>402</v>
      </c>
      <c r="H48617" s="94">
        <v>24486</v>
      </c>
      <c r="I48617" s="94">
        <v>25603</v>
      </c>
      <c r="J48617" s="94">
        <v>25838</v>
      </c>
      <c r="K48617" s="94">
        <v>235</v>
      </c>
      <c r="O48617" s="94">
        <v>25603</v>
      </c>
      <c r="P48617" s="94">
        <v>25838</v>
      </c>
      <c r="Q48617" s="94">
        <v>235</v>
      </c>
      <c r="R48617" s="94">
        <v>6053</v>
      </c>
      <c r="S48617" s="94">
        <v>11208</v>
      </c>
      <c r="T48617" s="94">
        <v>5910</v>
      </c>
      <c r="U48617" s="94">
        <v>0</v>
      </c>
      <c r="V48617" s="94">
        <v>479</v>
      </c>
      <c r="W48617" s="94">
        <v>1822</v>
      </c>
      <c r="X48617" s="94">
        <v>0</v>
      </c>
      <c r="Y48617" s="94">
        <v>367</v>
      </c>
      <c r="AJ48617" s="94">
        <v>6053</v>
      </c>
      <c r="AK48617" s="94">
        <v>11208</v>
      </c>
      <c r="AL48617" s="94">
        <v>5910</v>
      </c>
      <c r="AM48617" s="94">
        <v>0</v>
      </c>
      <c r="AN48617" s="94">
        <v>479</v>
      </c>
      <c r="AO48617" s="94">
        <v>1822</v>
      </c>
      <c r="AP48617" s="94">
        <v>0</v>
      </c>
      <c r="AQ48617" s="94">
        <v>367</v>
      </c>
      <c r="AS48617" s="94">
        <v>35</v>
      </c>
      <c r="AT48617" s="94">
        <v>-405</v>
      </c>
      <c r="AU48617" s="94">
        <v>124</v>
      </c>
      <c r="AV48617" s="94">
        <v>-243</v>
      </c>
      <c r="AW48617" s="94">
        <v>393</v>
      </c>
      <c r="AX48617" s="94">
        <v>493</v>
      </c>
      <c r="AY48617" s="94">
        <v>670</v>
      </c>
      <c r="AZ48617" s="94">
        <v>-238</v>
      </c>
      <c r="BA48617" s="94">
        <v>32</v>
      </c>
      <c r="BB48617" s="94">
        <v>-626</v>
      </c>
    </row>
    <row r="48618" spans="1:54">
      <c r="A48618" s="85" t="s">
        <v>91</v>
      </c>
      <c r="B48618" s="86">
        <v>44211.916666666664</v>
      </c>
      <c r="C48618" s="87">
        <v>44211</v>
      </c>
      <c r="D48618" s="85">
        <v>16</v>
      </c>
      <c r="E48618" s="86">
        <v>44211.666666666664</v>
      </c>
      <c r="F48618" s="88" t="s">
        <v>55</v>
      </c>
      <c r="G48618" s="89" t="s">
        <v>402</v>
      </c>
      <c r="H48618" s="94">
        <v>24458</v>
      </c>
      <c r="I48618" s="94">
        <v>25463</v>
      </c>
      <c r="J48618" s="94">
        <v>25588</v>
      </c>
      <c r="K48618" s="94">
        <v>125</v>
      </c>
      <c r="O48618" s="94">
        <v>25463</v>
      </c>
      <c r="P48618" s="94">
        <v>25588</v>
      </c>
      <c r="Q48618" s="94">
        <v>125</v>
      </c>
      <c r="R48618" s="94">
        <v>5987</v>
      </c>
      <c r="S48618" s="94">
        <v>11351</v>
      </c>
      <c r="T48618" s="94">
        <v>5910</v>
      </c>
      <c r="U48618" s="94">
        <v>-1</v>
      </c>
      <c r="V48618" s="94">
        <v>668</v>
      </c>
      <c r="W48618" s="94">
        <v>1307</v>
      </c>
      <c r="X48618" s="94">
        <v>0</v>
      </c>
      <c r="Y48618" s="94">
        <v>366</v>
      </c>
      <c r="AJ48618" s="94">
        <v>5987</v>
      </c>
      <c r="AK48618" s="94">
        <v>11351</v>
      </c>
      <c r="AL48618" s="94">
        <v>5910</v>
      </c>
      <c r="AM48618" s="94">
        <v>-1</v>
      </c>
      <c r="AN48618" s="94">
        <v>668</v>
      </c>
      <c r="AO48618" s="94">
        <v>1307</v>
      </c>
      <c r="AP48618" s="94">
        <v>0</v>
      </c>
      <c r="AQ48618" s="94">
        <v>366</v>
      </c>
      <c r="AS48618" s="94">
        <v>32</v>
      </c>
      <c r="AT48618" s="94">
        <v>-410</v>
      </c>
      <c r="AU48618" s="94">
        <v>152</v>
      </c>
      <c r="AV48618" s="94">
        <v>-207</v>
      </c>
      <c r="AW48618" s="94">
        <v>306</v>
      </c>
      <c r="AX48618" s="94">
        <v>522</v>
      </c>
      <c r="AY48618" s="94">
        <v>674</v>
      </c>
      <c r="AZ48618" s="94">
        <v>-238</v>
      </c>
      <c r="BA48618" s="94">
        <v>28</v>
      </c>
      <c r="BB48618" s="94">
        <v>-734</v>
      </c>
    </row>
    <row r="48619" spans="1:54">
      <c r="A48619" s="85" t="s">
        <v>91</v>
      </c>
      <c r="B48619" s="86">
        <v>44211.958333333336</v>
      </c>
      <c r="C48619" s="87">
        <v>44211</v>
      </c>
      <c r="D48619" s="85">
        <v>17</v>
      </c>
      <c r="E48619" s="86">
        <v>44211.708333333336</v>
      </c>
      <c r="F48619" s="88" t="s">
        <v>55</v>
      </c>
      <c r="G48619" s="89" t="s">
        <v>402</v>
      </c>
      <c r="H48619" s="94">
        <v>25227</v>
      </c>
      <c r="I48619" s="94">
        <v>25883</v>
      </c>
      <c r="J48619" s="94">
        <v>26209</v>
      </c>
      <c r="K48619" s="94">
        <v>326</v>
      </c>
      <c r="O48619" s="94">
        <v>25883</v>
      </c>
      <c r="P48619" s="94">
        <v>26209</v>
      </c>
      <c r="Q48619" s="94">
        <v>326</v>
      </c>
      <c r="R48619" s="94">
        <v>6346</v>
      </c>
      <c r="S48619" s="94">
        <v>12416</v>
      </c>
      <c r="T48619" s="94">
        <v>5915</v>
      </c>
      <c r="U48619" s="94">
        <v>0</v>
      </c>
      <c r="V48619" s="94">
        <v>914</v>
      </c>
      <c r="W48619" s="94">
        <v>252</v>
      </c>
      <c r="X48619" s="94">
        <v>0</v>
      </c>
      <c r="Y48619" s="94">
        <v>366</v>
      </c>
      <c r="AJ48619" s="94">
        <v>6346</v>
      </c>
      <c r="AK48619" s="94">
        <v>12416</v>
      </c>
      <c r="AL48619" s="94">
        <v>5915</v>
      </c>
      <c r="AM48619" s="94">
        <v>0</v>
      </c>
      <c r="AN48619" s="94">
        <v>914</v>
      </c>
      <c r="AO48619" s="94">
        <v>252</v>
      </c>
      <c r="AP48619" s="94">
        <v>0</v>
      </c>
      <c r="AQ48619" s="94">
        <v>366</v>
      </c>
      <c r="AS48619" s="94">
        <v>71</v>
      </c>
      <c r="AT48619" s="94">
        <v>-456</v>
      </c>
      <c r="AU48619" s="94">
        <v>207</v>
      </c>
      <c r="AV48619" s="94">
        <v>-183</v>
      </c>
      <c r="AW48619" s="94">
        <v>291</v>
      </c>
      <c r="AX48619" s="94">
        <v>512</v>
      </c>
      <c r="AY48619" s="94">
        <v>692</v>
      </c>
      <c r="AZ48619" s="94">
        <v>-264</v>
      </c>
      <c r="BA48619" s="94">
        <v>15</v>
      </c>
      <c r="BB48619" s="94">
        <v>-559</v>
      </c>
    </row>
    <row r="48620" spans="1:54">
      <c r="A48620" s="85" t="s">
        <v>91</v>
      </c>
      <c r="B48620" s="86">
        <v>44212</v>
      </c>
      <c r="C48620" s="87">
        <v>44211</v>
      </c>
      <c r="D48620" s="85">
        <v>18</v>
      </c>
      <c r="E48620" s="86">
        <v>44211.75</v>
      </c>
      <c r="F48620" s="88" t="s">
        <v>55</v>
      </c>
      <c r="G48620" s="89" t="s">
        <v>402</v>
      </c>
      <c r="H48620" s="94">
        <v>26795</v>
      </c>
      <c r="I48620" s="94">
        <v>27739</v>
      </c>
      <c r="J48620" s="94">
        <v>28040</v>
      </c>
      <c r="K48620" s="94">
        <v>301</v>
      </c>
      <c r="O48620" s="94">
        <v>27739</v>
      </c>
      <c r="P48620" s="94">
        <v>28040</v>
      </c>
      <c r="Q48620" s="94">
        <v>301</v>
      </c>
      <c r="R48620" s="94">
        <v>6577</v>
      </c>
      <c r="S48620" s="94">
        <v>13944</v>
      </c>
      <c r="T48620" s="94">
        <v>5914</v>
      </c>
      <c r="U48620" s="94">
        <v>-2</v>
      </c>
      <c r="V48620" s="94">
        <v>1236</v>
      </c>
      <c r="W48620" s="94">
        <v>-1</v>
      </c>
      <c r="X48620" s="94">
        <v>0</v>
      </c>
      <c r="Y48620" s="94">
        <v>371</v>
      </c>
      <c r="AJ48620" s="94">
        <v>6577</v>
      </c>
      <c r="AK48620" s="94">
        <v>13944</v>
      </c>
      <c r="AL48620" s="94">
        <v>5914</v>
      </c>
      <c r="AM48620" s="94">
        <v>-2</v>
      </c>
      <c r="AN48620" s="94">
        <v>1236</v>
      </c>
      <c r="AO48620" s="94">
        <v>-1</v>
      </c>
      <c r="AP48620" s="94">
        <v>0</v>
      </c>
      <c r="AQ48620" s="94">
        <v>371</v>
      </c>
      <c r="AS48620" s="94">
        <v>94</v>
      </c>
      <c r="AT48620" s="94">
        <v>-643</v>
      </c>
      <c r="AU48620" s="94">
        <v>227</v>
      </c>
      <c r="AV48620" s="94">
        <v>-148</v>
      </c>
      <c r="AW48620" s="94">
        <v>455</v>
      </c>
      <c r="AX48620" s="94">
        <v>415</v>
      </c>
      <c r="AY48620" s="94">
        <v>640</v>
      </c>
      <c r="AZ48620" s="94">
        <v>-306</v>
      </c>
      <c r="BA48620" s="94">
        <v>26</v>
      </c>
      <c r="BB48620" s="94">
        <v>-459</v>
      </c>
    </row>
    <row r="48621" spans="1:54">
      <c r="A48621" s="85" t="s">
        <v>91</v>
      </c>
      <c r="B48621" s="86">
        <v>44212.041666666664</v>
      </c>
      <c r="C48621" s="87">
        <v>44211</v>
      </c>
      <c r="D48621" s="85">
        <v>19</v>
      </c>
      <c r="E48621" s="86">
        <v>44211.791666666664</v>
      </c>
      <c r="F48621" s="88" t="s">
        <v>55</v>
      </c>
      <c r="G48621" s="89" t="s">
        <v>402</v>
      </c>
      <c r="H48621" s="94">
        <v>27368</v>
      </c>
      <c r="I48621" s="94">
        <v>28377</v>
      </c>
      <c r="J48621" s="94">
        <v>28400</v>
      </c>
      <c r="K48621" s="94">
        <v>23</v>
      </c>
      <c r="O48621" s="94">
        <v>28377</v>
      </c>
      <c r="P48621" s="94">
        <v>28400</v>
      </c>
      <c r="Q48621" s="94">
        <v>23</v>
      </c>
      <c r="R48621" s="94">
        <v>6614</v>
      </c>
      <c r="S48621" s="94">
        <v>14109</v>
      </c>
      <c r="T48621" s="94">
        <v>5911</v>
      </c>
      <c r="U48621" s="94">
        <v>-1</v>
      </c>
      <c r="V48621" s="94">
        <v>1399</v>
      </c>
      <c r="W48621" s="94">
        <v>0</v>
      </c>
      <c r="X48621" s="94">
        <v>0</v>
      </c>
      <c r="Y48621" s="94">
        <v>368</v>
      </c>
      <c r="AJ48621" s="94">
        <v>6614</v>
      </c>
      <c r="AK48621" s="94">
        <v>14109</v>
      </c>
      <c r="AL48621" s="94">
        <v>5911</v>
      </c>
      <c r="AM48621" s="94">
        <v>-1</v>
      </c>
      <c r="AN48621" s="94">
        <v>1399</v>
      </c>
      <c r="AO48621" s="94">
        <v>0</v>
      </c>
      <c r="AP48621" s="94">
        <v>0</v>
      </c>
      <c r="AQ48621" s="94">
        <v>368</v>
      </c>
      <c r="AS48621" s="94">
        <v>135</v>
      </c>
      <c r="AT48621" s="94">
        <v>-713</v>
      </c>
      <c r="AU48621" s="94">
        <v>220</v>
      </c>
      <c r="AV48621" s="94">
        <v>-136</v>
      </c>
      <c r="AW48621" s="94">
        <v>498</v>
      </c>
      <c r="AX48621" s="94">
        <v>353</v>
      </c>
      <c r="AY48621" s="94">
        <v>589</v>
      </c>
      <c r="AZ48621" s="94">
        <v>-331</v>
      </c>
      <c r="BA48621" s="94">
        <v>40</v>
      </c>
      <c r="BB48621" s="94">
        <v>-632</v>
      </c>
    </row>
    <row r="48622" spans="1:54">
      <c r="A48622" s="85" t="s">
        <v>91</v>
      </c>
      <c r="B48622" s="86">
        <v>44212.083333333336</v>
      </c>
      <c r="C48622" s="87">
        <v>44211</v>
      </c>
      <c r="D48622" s="85">
        <v>20</v>
      </c>
      <c r="E48622" s="86">
        <v>44211.833333333336</v>
      </c>
      <c r="F48622" s="88" t="s">
        <v>55</v>
      </c>
      <c r="G48622" s="89" t="s">
        <v>402</v>
      </c>
      <c r="H48622" s="94">
        <v>27495</v>
      </c>
      <c r="I48622" s="94">
        <v>28432</v>
      </c>
      <c r="J48622" s="94">
        <v>28261</v>
      </c>
      <c r="K48622" s="94">
        <v>-171</v>
      </c>
      <c r="O48622" s="94">
        <v>28432</v>
      </c>
      <c r="P48622" s="94">
        <v>28261</v>
      </c>
      <c r="Q48622" s="94">
        <v>-171</v>
      </c>
      <c r="R48622" s="94">
        <v>6637</v>
      </c>
      <c r="S48622" s="94">
        <v>14023</v>
      </c>
      <c r="T48622" s="94">
        <v>5921</v>
      </c>
      <c r="U48622" s="94">
        <v>-1</v>
      </c>
      <c r="V48622" s="94">
        <v>1310</v>
      </c>
      <c r="W48622" s="94">
        <v>0</v>
      </c>
      <c r="X48622" s="94">
        <v>0</v>
      </c>
      <c r="Y48622" s="94">
        <v>371</v>
      </c>
      <c r="AJ48622" s="94">
        <v>6637</v>
      </c>
      <c r="AK48622" s="94">
        <v>14023</v>
      </c>
      <c r="AL48622" s="94">
        <v>5921</v>
      </c>
      <c r="AM48622" s="94">
        <v>-1</v>
      </c>
      <c r="AN48622" s="94">
        <v>1310</v>
      </c>
      <c r="AO48622" s="94">
        <v>0</v>
      </c>
      <c r="AP48622" s="94">
        <v>0</v>
      </c>
      <c r="AQ48622" s="94">
        <v>371</v>
      </c>
      <c r="AS48622" s="94">
        <v>140</v>
      </c>
      <c r="AT48622" s="94">
        <v>-717</v>
      </c>
      <c r="AU48622" s="94">
        <v>208</v>
      </c>
      <c r="AV48622" s="94">
        <v>-145</v>
      </c>
      <c r="AW48622" s="94">
        <v>567</v>
      </c>
      <c r="AX48622" s="94">
        <v>339</v>
      </c>
      <c r="AY48622" s="94">
        <v>566</v>
      </c>
      <c r="AZ48622" s="94">
        <v>-340</v>
      </c>
      <c r="BA48622" s="94">
        <v>42</v>
      </c>
      <c r="BB48622" s="94">
        <v>-831</v>
      </c>
    </row>
    <row r="48623" spans="1:54">
      <c r="A48623" s="85" t="s">
        <v>91</v>
      </c>
      <c r="B48623" s="86">
        <v>44212.125</v>
      </c>
      <c r="C48623" s="87">
        <v>44211</v>
      </c>
      <c r="D48623" s="85">
        <v>21</v>
      </c>
      <c r="E48623" s="86">
        <v>44211.875</v>
      </c>
      <c r="F48623" s="88" t="s">
        <v>55</v>
      </c>
      <c r="G48623" s="89" t="s">
        <v>402</v>
      </c>
      <c r="H48623" s="94">
        <v>27324</v>
      </c>
      <c r="I48623" s="94">
        <v>28174</v>
      </c>
      <c r="J48623" s="94">
        <v>27993</v>
      </c>
      <c r="K48623" s="94">
        <v>-181</v>
      </c>
      <c r="O48623" s="94">
        <v>28174</v>
      </c>
      <c r="P48623" s="94">
        <v>27993</v>
      </c>
      <c r="Q48623" s="94">
        <v>-181</v>
      </c>
      <c r="R48623" s="94">
        <v>6802</v>
      </c>
      <c r="S48623" s="94">
        <v>13861</v>
      </c>
      <c r="T48623" s="94">
        <v>5919</v>
      </c>
      <c r="U48623" s="94">
        <v>0</v>
      </c>
      <c r="V48623" s="94">
        <v>1041</v>
      </c>
      <c r="W48623" s="94">
        <v>0</v>
      </c>
      <c r="X48623" s="94">
        <v>0</v>
      </c>
      <c r="Y48623" s="94">
        <v>371</v>
      </c>
      <c r="AJ48623" s="94">
        <v>6802</v>
      </c>
      <c r="AK48623" s="94">
        <v>13861</v>
      </c>
      <c r="AL48623" s="94">
        <v>5919</v>
      </c>
      <c r="AM48623" s="94">
        <v>0</v>
      </c>
      <c r="AN48623" s="94">
        <v>1041</v>
      </c>
      <c r="AO48623" s="94">
        <v>0</v>
      </c>
      <c r="AP48623" s="94">
        <v>0</v>
      </c>
      <c r="AQ48623" s="94">
        <v>371</v>
      </c>
      <c r="AS48623" s="94">
        <v>164</v>
      </c>
      <c r="AT48623" s="94">
        <v>-746</v>
      </c>
      <c r="AU48623" s="94">
        <v>182</v>
      </c>
      <c r="AV48623" s="94">
        <v>-169</v>
      </c>
      <c r="AW48623" s="94">
        <v>553</v>
      </c>
      <c r="AX48623" s="94">
        <v>313</v>
      </c>
      <c r="AY48623" s="94">
        <v>552</v>
      </c>
      <c r="AZ48623" s="94">
        <v>-322</v>
      </c>
      <c r="BA48623" s="94">
        <v>41</v>
      </c>
      <c r="BB48623" s="94">
        <v>-749</v>
      </c>
    </row>
    <row r="48624" spans="1:54">
      <c r="A48624" s="85" t="s">
        <v>91</v>
      </c>
      <c r="B48624" s="86">
        <v>44212.166666666664</v>
      </c>
      <c r="C48624" s="87">
        <v>44211</v>
      </c>
      <c r="D48624" s="85">
        <v>22</v>
      </c>
      <c r="E48624" s="86">
        <v>44211.916666666664</v>
      </c>
      <c r="F48624" s="88" t="s">
        <v>55</v>
      </c>
      <c r="G48624" s="89" t="s">
        <v>402</v>
      </c>
      <c r="H48624" s="94">
        <v>26805</v>
      </c>
      <c r="I48624" s="94">
        <v>27668</v>
      </c>
      <c r="J48624" s="94">
        <v>27495</v>
      </c>
      <c r="K48624" s="94">
        <v>-173</v>
      </c>
      <c r="O48624" s="94">
        <v>27668</v>
      </c>
      <c r="P48624" s="94">
        <v>27495</v>
      </c>
      <c r="Q48624" s="94">
        <v>-173</v>
      </c>
      <c r="R48624" s="94">
        <v>6757</v>
      </c>
      <c r="S48624" s="94">
        <v>13704</v>
      </c>
      <c r="T48624" s="94">
        <v>5919</v>
      </c>
      <c r="U48624" s="94">
        <v>-1</v>
      </c>
      <c r="V48624" s="94">
        <v>751</v>
      </c>
      <c r="W48624" s="94">
        <v>0</v>
      </c>
      <c r="X48624" s="94">
        <v>0</v>
      </c>
      <c r="Y48624" s="94">
        <v>365</v>
      </c>
      <c r="AJ48624" s="94">
        <v>6757</v>
      </c>
      <c r="AK48624" s="94">
        <v>13704</v>
      </c>
      <c r="AL48624" s="94">
        <v>5919</v>
      </c>
      <c r="AM48624" s="94">
        <v>-1</v>
      </c>
      <c r="AN48624" s="94">
        <v>751</v>
      </c>
      <c r="AO48624" s="94">
        <v>0</v>
      </c>
      <c r="AP48624" s="94">
        <v>0</v>
      </c>
      <c r="AQ48624" s="94">
        <v>365</v>
      </c>
      <c r="AS48624" s="94">
        <v>202</v>
      </c>
      <c r="AT48624" s="94">
        <v>-738</v>
      </c>
      <c r="AU48624" s="94">
        <v>170</v>
      </c>
      <c r="AV48624" s="94">
        <v>-134</v>
      </c>
      <c r="AW48624" s="94">
        <v>518</v>
      </c>
      <c r="AX48624" s="94">
        <v>283</v>
      </c>
      <c r="AY48624" s="94">
        <v>578</v>
      </c>
      <c r="AZ48624" s="94">
        <v>-275</v>
      </c>
      <c r="BA48624" s="94">
        <v>43</v>
      </c>
      <c r="BB48624" s="94">
        <v>-820</v>
      </c>
    </row>
    <row r="48625" spans="1:54">
      <c r="A48625" s="85" t="s">
        <v>91</v>
      </c>
      <c r="B48625" s="86">
        <v>44212.208333333336</v>
      </c>
      <c r="C48625" s="87">
        <v>44211</v>
      </c>
      <c r="D48625" s="85">
        <v>23</v>
      </c>
      <c r="E48625" s="86">
        <v>44211.958333333336</v>
      </c>
      <c r="F48625" s="88" t="s">
        <v>55</v>
      </c>
      <c r="G48625" s="89" t="s">
        <v>402</v>
      </c>
      <c r="H48625" s="94">
        <v>26183</v>
      </c>
      <c r="I48625" s="94">
        <v>27043</v>
      </c>
      <c r="J48625" s="94">
        <v>26608</v>
      </c>
      <c r="K48625" s="94">
        <v>-435</v>
      </c>
      <c r="O48625" s="94">
        <v>27043</v>
      </c>
      <c r="P48625" s="94">
        <v>26608</v>
      </c>
      <c r="Q48625" s="94">
        <v>-435</v>
      </c>
      <c r="R48625" s="94">
        <v>6271</v>
      </c>
      <c r="S48625" s="94">
        <v>13463</v>
      </c>
      <c r="T48625" s="94">
        <v>5932</v>
      </c>
      <c r="U48625" s="94">
        <v>0</v>
      </c>
      <c r="V48625" s="94">
        <v>578</v>
      </c>
      <c r="W48625" s="94">
        <v>-1</v>
      </c>
      <c r="X48625" s="94">
        <v>0</v>
      </c>
      <c r="Y48625" s="94">
        <v>365</v>
      </c>
      <c r="AJ48625" s="94">
        <v>6271</v>
      </c>
      <c r="AK48625" s="94">
        <v>13463</v>
      </c>
      <c r="AL48625" s="94">
        <v>5932</v>
      </c>
      <c r="AM48625" s="94">
        <v>0</v>
      </c>
      <c r="AN48625" s="94">
        <v>578</v>
      </c>
      <c r="AO48625" s="94">
        <v>-1</v>
      </c>
      <c r="AP48625" s="94">
        <v>0</v>
      </c>
      <c r="AQ48625" s="94">
        <v>365</v>
      </c>
      <c r="AS48625" s="94">
        <v>180</v>
      </c>
      <c r="AT48625" s="94">
        <v>-784</v>
      </c>
      <c r="AU48625" s="94">
        <v>164</v>
      </c>
      <c r="AV48625" s="94">
        <v>-181</v>
      </c>
      <c r="AW48625" s="94">
        <v>471</v>
      </c>
      <c r="AX48625" s="94">
        <v>260</v>
      </c>
      <c r="AY48625" s="94">
        <v>545</v>
      </c>
      <c r="AZ48625" s="94">
        <v>-290</v>
      </c>
      <c r="BA48625" s="94">
        <v>38</v>
      </c>
      <c r="BB48625" s="94">
        <v>-838</v>
      </c>
    </row>
    <row r="48626" spans="1:54">
      <c r="A48626" s="85" t="s">
        <v>91</v>
      </c>
      <c r="B48626" s="86">
        <v>44212.25</v>
      </c>
      <c r="C48626" s="87">
        <v>44211</v>
      </c>
      <c r="D48626" s="85">
        <v>24</v>
      </c>
      <c r="E48626" s="86">
        <v>44212</v>
      </c>
      <c r="F48626" s="88" t="s">
        <v>55</v>
      </c>
      <c r="G48626" s="89" t="s">
        <v>402</v>
      </c>
      <c r="H48626" s="94">
        <v>25635</v>
      </c>
      <c r="I48626" s="94">
        <v>26449</v>
      </c>
      <c r="J48626" s="94">
        <v>26147</v>
      </c>
      <c r="K48626" s="94">
        <v>-302</v>
      </c>
      <c r="O48626" s="94">
        <v>26449</v>
      </c>
      <c r="P48626" s="94">
        <v>26147</v>
      </c>
      <c r="Q48626" s="94">
        <v>-302</v>
      </c>
      <c r="R48626" s="94">
        <v>6175</v>
      </c>
      <c r="S48626" s="94">
        <v>13164</v>
      </c>
      <c r="T48626" s="94">
        <v>5927</v>
      </c>
      <c r="U48626" s="94">
        <v>0</v>
      </c>
      <c r="V48626" s="94">
        <v>517</v>
      </c>
      <c r="W48626" s="94">
        <v>-3</v>
      </c>
      <c r="X48626" s="94">
        <v>0</v>
      </c>
      <c r="Y48626" s="94">
        <v>368</v>
      </c>
      <c r="AJ48626" s="94">
        <v>6175</v>
      </c>
      <c r="AK48626" s="94">
        <v>13164</v>
      </c>
      <c r="AL48626" s="94">
        <v>5927</v>
      </c>
      <c r="AM48626" s="94">
        <v>0</v>
      </c>
      <c r="AN48626" s="94">
        <v>517</v>
      </c>
      <c r="AO48626" s="94">
        <v>-3</v>
      </c>
      <c r="AP48626" s="94">
        <v>0</v>
      </c>
      <c r="AQ48626" s="94">
        <v>368</v>
      </c>
      <c r="AS48626" s="94">
        <v>170</v>
      </c>
      <c r="AT48626" s="94">
        <v>-808</v>
      </c>
      <c r="AU48626" s="94">
        <v>170</v>
      </c>
      <c r="AV48626" s="94">
        <v>-123</v>
      </c>
      <c r="AW48626" s="94">
        <v>435</v>
      </c>
      <c r="AX48626" s="94">
        <v>228</v>
      </c>
      <c r="AY48626" s="94">
        <v>535</v>
      </c>
      <c r="AZ48626" s="94">
        <v>-298</v>
      </c>
      <c r="BA48626" s="94">
        <v>40</v>
      </c>
      <c r="BB48626" s="94">
        <v>-651</v>
      </c>
    </row>
    <row r="48627" spans="1:54">
      <c r="A48627" s="85" t="s">
        <v>91</v>
      </c>
      <c r="B48627" s="86">
        <v>44212.291666666664</v>
      </c>
      <c r="C48627" s="87">
        <v>44212</v>
      </c>
      <c r="D48627" s="85">
        <v>1</v>
      </c>
      <c r="E48627" s="86">
        <v>44212.041666666664</v>
      </c>
      <c r="F48627" s="88" t="s">
        <v>55</v>
      </c>
      <c r="G48627" s="89" t="s">
        <v>402</v>
      </c>
      <c r="H48627" s="94">
        <v>25349</v>
      </c>
      <c r="I48627" s="94">
        <v>26317</v>
      </c>
      <c r="J48627" s="94">
        <v>25978</v>
      </c>
      <c r="K48627" s="94">
        <v>-339</v>
      </c>
      <c r="O48627" s="94">
        <v>26317</v>
      </c>
      <c r="P48627" s="94">
        <v>25978</v>
      </c>
      <c r="Q48627" s="94">
        <v>-339</v>
      </c>
      <c r="R48627" s="94">
        <v>6125</v>
      </c>
      <c r="S48627" s="94">
        <v>13019</v>
      </c>
      <c r="T48627" s="94">
        <v>5932</v>
      </c>
      <c r="U48627" s="94">
        <v>-1</v>
      </c>
      <c r="V48627" s="94">
        <v>539</v>
      </c>
      <c r="W48627" s="94">
        <v>0</v>
      </c>
      <c r="X48627" s="94">
        <v>0</v>
      </c>
      <c r="Y48627" s="94">
        <v>365</v>
      </c>
      <c r="AJ48627" s="94">
        <v>6125</v>
      </c>
      <c r="AK48627" s="94">
        <v>13019</v>
      </c>
      <c r="AL48627" s="94">
        <v>5932</v>
      </c>
      <c r="AM48627" s="94">
        <v>-1</v>
      </c>
      <c r="AN48627" s="94">
        <v>539</v>
      </c>
      <c r="AO48627" s="94">
        <v>0</v>
      </c>
      <c r="AP48627" s="94">
        <v>0</v>
      </c>
      <c r="AQ48627" s="94">
        <v>365</v>
      </c>
      <c r="AS48627" s="94">
        <v>209</v>
      </c>
      <c r="AT48627" s="94">
        <v>-897</v>
      </c>
      <c r="AU48627" s="94">
        <v>170</v>
      </c>
      <c r="AV48627" s="94">
        <v>-136</v>
      </c>
      <c r="AW48627" s="94">
        <v>426</v>
      </c>
      <c r="AX48627" s="94">
        <v>224</v>
      </c>
      <c r="AY48627" s="94">
        <v>513</v>
      </c>
      <c r="AZ48627" s="94">
        <v>-313</v>
      </c>
      <c r="BA48627" s="94">
        <v>43</v>
      </c>
      <c r="BB48627" s="94">
        <v>-578</v>
      </c>
    </row>
    <row r="48628" spans="1:54">
      <c r="A48628" s="85" t="s">
        <v>91</v>
      </c>
      <c r="B48628" s="86">
        <v>44212.333333333336</v>
      </c>
      <c r="C48628" s="87">
        <v>44212</v>
      </c>
      <c r="D48628" s="85">
        <v>2</v>
      </c>
      <c r="E48628" s="86">
        <v>44212.083333333336</v>
      </c>
      <c r="F48628" s="88" t="s">
        <v>55</v>
      </c>
      <c r="G48628" s="89" t="s">
        <v>402</v>
      </c>
      <c r="H48628" s="94">
        <v>25319</v>
      </c>
      <c r="I48628" s="94">
        <v>26457</v>
      </c>
      <c r="J48628" s="94">
        <v>26189</v>
      </c>
      <c r="K48628" s="94">
        <v>-268</v>
      </c>
      <c r="O48628" s="94">
        <v>26457</v>
      </c>
      <c r="P48628" s="94">
        <v>26189</v>
      </c>
      <c r="Q48628" s="94">
        <v>-268</v>
      </c>
      <c r="R48628" s="94">
        <v>6379</v>
      </c>
      <c r="S48628" s="94">
        <v>12963</v>
      </c>
      <c r="T48628" s="94">
        <v>5938</v>
      </c>
      <c r="U48628" s="94">
        <v>0</v>
      </c>
      <c r="V48628" s="94">
        <v>530</v>
      </c>
      <c r="W48628" s="94">
        <v>0</v>
      </c>
      <c r="X48628" s="94">
        <v>0</v>
      </c>
      <c r="Y48628" s="94">
        <v>380</v>
      </c>
      <c r="AJ48628" s="94">
        <v>6379</v>
      </c>
      <c r="AK48628" s="94">
        <v>12963</v>
      </c>
      <c r="AL48628" s="94">
        <v>5938</v>
      </c>
      <c r="AM48628" s="94">
        <v>0</v>
      </c>
      <c r="AN48628" s="94">
        <v>530</v>
      </c>
      <c r="AO48628" s="94">
        <v>0</v>
      </c>
      <c r="AP48628" s="94">
        <v>0</v>
      </c>
      <c r="AQ48628" s="94">
        <v>380</v>
      </c>
      <c r="AS48628" s="94">
        <v>202</v>
      </c>
      <c r="AT48628" s="94">
        <v>-841</v>
      </c>
      <c r="AU48628" s="94">
        <v>181</v>
      </c>
      <c r="AV48628" s="94">
        <v>-129</v>
      </c>
      <c r="AW48628" s="94">
        <v>326</v>
      </c>
      <c r="AX48628" s="94">
        <v>242</v>
      </c>
      <c r="AY48628" s="94">
        <v>524</v>
      </c>
      <c r="AZ48628" s="94">
        <v>-299</v>
      </c>
      <c r="BA48628" s="94">
        <v>46</v>
      </c>
      <c r="BB48628" s="94">
        <v>-520</v>
      </c>
    </row>
    <row r="48629" spans="1:54">
      <c r="A48629" s="85" t="s">
        <v>91</v>
      </c>
      <c r="B48629" s="86">
        <v>44212.375</v>
      </c>
      <c r="C48629" s="87">
        <v>44212</v>
      </c>
      <c r="D48629" s="85">
        <v>3</v>
      </c>
      <c r="E48629" s="86">
        <v>44212.125</v>
      </c>
      <c r="F48629" s="88" t="s">
        <v>55</v>
      </c>
      <c r="G48629" s="89" t="s">
        <v>402</v>
      </c>
      <c r="H48629" s="94">
        <v>25566</v>
      </c>
      <c r="I48629" s="94">
        <v>26785</v>
      </c>
      <c r="J48629" s="94">
        <v>26729</v>
      </c>
      <c r="K48629" s="94">
        <v>-56</v>
      </c>
      <c r="O48629" s="94">
        <v>26785</v>
      </c>
      <c r="P48629" s="94">
        <v>26729</v>
      </c>
      <c r="Q48629" s="94">
        <v>-56</v>
      </c>
      <c r="R48629" s="94">
        <v>6237</v>
      </c>
      <c r="S48629" s="94">
        <v>13828</v>
      </c>
      <c r="T48629" s="94">
        <v>5932</v>
      </c>
      <c r="U48629" s="94">
        <v>-2</v>
      </c>
      <c r="V48629" s="94">
        <v>348</v>
      </c>
      <c r="W48629" s="94">
        <v>-1</v>
      </c>
      <c r="X48629" s="94">
        <v>0</v>
      </c>
      <c r="Y48629" s="94">
        <v>388</v>
      </c>
      <c r="AJ48629" s="94">
        <v>6237</v>
      </c>
      <c r="AK48629" s="94">
        <v>13828</v>
      </c>
      <c r="AL48629" s="94">
        <v>5932</v>
      </c>
      <c r="AM48629" s="94">
        <v>-2</v>
      </c>
      <c r="AN48629" s="94">
        <v>348</v>
      </c>
      <c r="AO48629" s="94">
        <v>-1</v>
      </c>
      <c r="AP48629" s="94">
        <v>0</v>
      </c>
      <c r="AQ48629" s="94">
        <v>388</v>
      </c>
      <c r="AS48629" s="94">
        <v>196</v>
      </c>
      <c r="AT48629" s="94">
        <v>-803</v>
      </c>
      <c r="AU48629" s="94">
        <v>207</v>
      </c>
      <c r="AV48629" s="94">
        <v>-46</v>
      </c>
      <c r="AW48629" s="94">
        <v>395</v>
      </c>
      <c r="AX48629" s="94">
        <v>238</v>
      </c>
      <c r="AY48629" s="94">
        <v>534</v>
      </c>
      <c r="AZ48629" s="94">
        <v>-291</v>
      </c>
      <c r="BA48629" s="94">
        <v>49</v>
      </c>
      <c r="BB48629" s="94">
        <v>-535</v>
      </c>
    </row>
    <row r="48630" spans="1:54">
      <c r="A48630" s="85" t="s">
        <v>91</v>
      </c>
      <c r="B48630" s="86">
        <v>44212.416666666664</v>
      </c>
      <c r="C48630" s="87">
        <v>44212</v>
      </c>
      <c r="D48630" s="85">
        <v>4</v>
      </c>
      <c r="E48630" s="86">
        <v>44212.166666666664</v>
      </c>
      <c r="F48630" s="88" t="s">
        <v>55</v>
      </c>
      <c r="G48630" s="89" t="s">
        <v>402</v>
      </c>
      <c r="H48630" s="94">
        <v>26034</v>
      </c>
      <c r="I48630" s="94">
        <v>27395</v>
      </c>
      <c r="J48630" s="94">
        <v>27512</v>
      </c>
      <c r="K48630" s="94">
        <v>117</v>
      </c>
      <c r="O48630" s="94">
        <v>27395</v>
      </c>
      <c r="P48630" s="94">
        <v>27512</v>
      </c>
      <c r="Q48630" s="94">
        <v>117</v>
      </c>
      <c r="R48630" s="94">
        <v>6404</v>
      </c>
      <c r="S48630" s="94">
        <v>14461</v>
      </c>
      <c r="T48630" s="94">
        <v>5936</v>
      </c>
      <c r="U48630" s="94">
        <v>-1</v>
      </c>
      <c r="V48630" s="94">
        <v>335</v>
      </c>
      <c r="W48630" s="94">
        <v>-1</v>
      </c>
      <c r="X48630" s="94">
        <v>0</v>
      </c>
      <c r="Y48630" s="94">
        <v>379</v>
      </c>
      <c r="AJ48630" s="94">
        <v>6404</v>
      </c>
      <c r="AK48630" s="94">
        <v>14461</v>
      </c>
      <c r="AL48630" s="94">
        <v>5936</v>
      </c>
      <c r="AM48630" s="94">
        <v>-1</v>
      </c>
      <c r="AN48630" s="94">
        <v>335</v>
      </c>
      <c r="AO48630" s="94">
        <v>-1</v>
      </c>
      <c r="AP48630" s="94">
        <v>0</v>
      </c>
      <c r="AQ48630" s="94">
        <v>379</v>
      </c>
      <c r="AS48630" s="94">
        <v>170</v>
      </c>
      <c r="AT48630" s="94">
        <v>-742</v>
      </c>
      <c r="AU48630" s="94">
        <v>238</v>
      </c>
      <c r="AV48630" s="94">
        <v>42</v>
      </c>
      <c r="AW48630" s="94">
        <v>418</v>
      </c>
      <c r="AX48630" s="94">
        <v>237</v>
      </c>
      <c r="AY48630" s="94">
        <v>556</v>
      </c>
      <c r="AZ48630" s="94">
        <v>-283</v>
      </c>
      <c r="BA48630" s="94">
        <v>50</v>
      </c>
      <c r="BB48630" s="94">
        <v>-569</v>
      </c>
    </row>
    <row r="48631" spans="1:54">
      <c r="A48631" s="85" t="s">
        <v>91</v>
      </c>
      <c r="B48631" s="86">
        <v>44212.458333333336</v>
      </c>
      <c r="C48631" s="87">
        <v>44212</v>
      </c>
      <c r="D48631" s="85">
        <v>5</v>
      </c>
      <c r="E48631" s="86">
        <v>44212.208333333336</v>
      </c>
      <c r="F48631" s="88" t="s">
        <v>55</v>
      </c>
      <c r="G48631" s="89" t="s">
        <v>402</v>
      </c>
      <c r="H48631" s="94">
        <v>26894</v>
      </c>
      <c r="I48631" s="94">
        <v>28262</v>
      </c>
      <c r="J48631" s="94">
        <v>28339</v>
      </c>
      <c r="K48631" s="94">
        <v>77</v>
      </c>
      <c r="O48631" s="94">
        <v>28262</v>
      </c>
      <c r="P48631" s="94">
        <v>28339</v>
      </c>
      <c r="Q48631" s="94">
        <v>77</v>
      </c>
      <c r="R48631" s="94">
        <v>6886</v>
      </c>
      <c r="S48631" s="94">
        <v>14784</v>
      </c>
      <c r="T48631" s="94">
        <v>5938</v>
      </c>
      <c r="U48631" s="94">
        <v>-1</v>
      </c>
      <c r="V48631" s="94">
        <v>359</v>
      </c>
      <c r="W48631" s="94">
        <v>0</v>
      </c>
      <c r="X48631" s="94">
        <v>0</v>
      </c>
      <c r="Y48631" s="94">
        <v>373</v>
      </c>
      <c r="AJ48631" s="94">
        <v>6886</v>
      </c>
      <c r="AK48631" s="94">
        <v>14784</v>
      </c>
      <c r="AL48631" s="94">
        <v>5938</v>
      </c>
      <c r="AM48631" s="94">
        <v>-1</v>
      </c>
      <c r="AN48631" s="94">
        <v>359</v>
      </c>
      <c r="AO48631" s="94">
        <v>0</v>
      </c>
      <c r="AP48631" s="94">
        <v>0</v>
      </c>
      <c r="AQ48631" s="94">
        <v>373</v>
      </c>
      <c r="AS48631" s="94">
        <v>159</v>
      </c>
      <c r="AT48631" s="94">
        <v>-711</v>
      </c>
      <c r="AU48631" s="94">
        <v>253</v>
      </c>
      <c r="AV48631" s="94">
        <v>-62</v>
      </c>
      <c r="AW48631" s="94">
        <v>491</v>
      </c>
      <c r="AX48631" s="94">
        <v>255</v>
      </c>
      <c r="AY48631" s="94">
        <v>567</v>
      </c>
      <c r="AZ48631" s="94">
        <v>-284</v>
      </c>
      <c r="BA48631" s="94">
        <v>54</v>
      </c>
      <c r="BB48631" s="94">
        <v>-645</v>
      </c>
    </row>
    <row r="48632" spans="1:54">
      <c r="A48632" s="85" t="s">
        <v>91</v>
      </c>
      <c r="B48632" s="86">
        <v>44212.5</v>
      </c>
      <c r="C48632" s="87">
        <v>44212</v>
      </c>
      <c r="D48632" s="85">
        <v>6</v>
      </c>
      <c r="E48632" s="86">
        <v>44212.25</v>
      </c>
      <c r="F48632" s="88" t="s">
        <v>55</v>
      </c>
      <c r="G48632" s="89" t="s">
        <v>402</v>
      </c>
      <c r="H48632" s="94">
        <v>28085</v>
      </c>
      <c r="I48632" s="94">
        <v>29450</v>
      </c>
      <c r="J48632" s="94">
        <v>29591</v>
      </c>
      <c r="K48632" s="94">
        <v>141</v>
      </c>
      <c r="O48632" s="94">
        <v>29450</v>
      </c>
      <c r="P48632" s="94">
        <v>29591</v>
      </c>
      <c r="Q48632" s="94">
        <v>141</v>
      </c>
      <c r="R48632" s="94">
        <v>6967</v>
      </c>
      <c r="S48632" s="94">
        <v>15413</v>
      </c>
      <c r="T48632" s="94">
        <v>5936</v>
      </c>
      <c r="U48632" s="94">
        <v>-2</v>
      </c>
      <c r="V48632" s="94">
        <v>907</v>
      </c>
      <c r="W48632" s="94">
        <v>0</v>
      </c>
      <c r="X48632" s="94">
        <v>0</v>
      </c>
      <c r="Y48632" s="94">
        <v>370</v>
      </c>
      <c r="AJ48632" s="94">
        <v>6967</v>
      </c>
      <c r="AK48632" s="94">
        <v>15413</v>
      </c>
      <c r="AL48632" s="94">
        <v>5936</v>
      </c>
      <c r="AM48632" s="94">
        <v>-2</v>
      </c>
      <c r="AN48632" s="94">
        <v>907</v>
      </c>
      <c r="AO48632" s="94">
        <v>0</v>
      </c>
      <c r="AP48632" s="94">
        <v>0</v>
      </c>
      <c r="AQ48632" s="94">
        <v>370</v>
      </c>
      <c r="AS48632" s="94">
        <v>145</v>
      </c>
      <c r="AT48632" s="94">
        <v>-695</v>
      </c>
      <c r="AU48632" s="94">
        <v>266</v>
      </c>
      <c r="AV48632" s="94">
        <v>-83</v>
      </c>
      <c r="AW48632" s="94">
        <v>513</v>
      </c>
      <c r="AX48632" s="94">
        <v>305</v>
      </c>
      <c r="AY48632" s="94">
        <v>585</v>
      </c>
      <c r="AZ48632" s="94">
        <v>-385</v>
      </c>
      <c r="BA48632" s="94">
        <v>64</v>
      </c>
      <c r="BB48632" s="94">
        <v>-574</v>
      </c>
    </row>
    <row r="48633" spans="1:54">
      <c r="A48633" s="85" t="s">
        <v>91</v>
      </c>
      <c r="B48633" s="86">
        <v>44212.541666666664</v>
      </c>
      <c r="C48633" s="87">
        <v>44212</v>
      </c>
      <c r="D48633" s="85">
        <v>7</v>
      </c>
      <c r="E48633" s="86">
        <v>44212.291666666664</v>
      </c>
      <c r="F48633" s="88" t="s">
        <v>55</v>
      </c>
      <c r="G48633" s="89" t="s">
        <v>402</v>
      </c>
      <c r="H48633" s="94">
        <v>29685</v>
      </c>
      <c r="I48633" s="94">
        <v>30831</v>
      </c>
      <c r="J48633" s="94">
        <v>30990</v>
      </c>
      <c r="K48633" s="94">
        <v>159</v>
      </c>
      <c r="O48633" s="94">
        <v>30831</v>
      </c>
      <c r="P48633" s="94">
        <v>30990</v>
      </c>
      <c r="Q48633" s="94">
        <v>159</v>
      </c>
      <c r="R48633" s="94">
        <v>7195</v>
      </c>
      <c r="S48633" s="94">
        <v>15818</v>
      </c>
      <c r="T48633" s="94">
        <v>5940</v>
      </c>
      <c r="U48633" s="94">
        <v>0</v>
      </c>
      <c r="V48633" s="94">
        <v>1658</v>
      </c>
      <c r="W48633" s="94">
        <v>16</v>
      </c>
      <c r="X48633" s="94">
        <v>0</v>
      </c>
      <c r="Y48633" s="94">
        <v>363</v>
      </c>
      <c r="AJ48633" s="94">
        <v>7195</v>
      </c>
      <c r="AK48633" s="94">
        <v>15818</v>
      </c>
      <c r="AL48633" s="94">
        <v>5940</v>
      </c>
      <c r="AM48633" s="94">
        <v>0</v>
      </c>
      <c r="AN48633" s="94">
        <v>1658</v>
      </c>
      <c r="AO48633" s="94">
        <v>16</v>
      </c>
      <c r="AP48633" s="94">
        <v>0</v>
      </c>
      <c r="AQ48633" s="94">
        <v>363</v>
      </c>
      <c r="AS48633" s="94">
        <v>187</v>
      </c>
      <c r="AT48633" s="94">
        <v>-635</v>
      </c>
      <c r="AU48633" s="94">
        <v>278</v>
      </c>
      <c r="AV48633" s="94">
        <v>-100</v>
      </c>
      <c r="AW48633" s="94">
        <v>505</v>
      </c>
      <c r="AX48633" s="94">
        <v>318</v>
      </c>
      <c r="AY48633" s="94">
        <v>607</v>
      </c>
      <c r="AZ48633" s="94">
        <v>-376</v>
      </c>
      <c r="BA48633" s="94">
        <v>79</v>
      </c>
      <c r="BB48633" s="94">
        <v>-704</v>
      </c>
    </row>
    <row r="48634" spans="1:54">
      <c r="A48634" s="85" t="s">
        <v>91</v>
      </c>
      <c r="B48634" s="86">
        <v>44212.583333333336</v>
      </c>
      <c r="C48634" s="87">
        <v>44212</v>
      </c>
      <c r="D48634" s="85">
        <v>8</v>
      </c>
      <c r="E48634" s="86">
        <v>44212.333333333336</v>
      </c>
      <c r="F48634" s="88" t="s">
        <v>55</v>
      </c>
      <c r="G48634" s="89" t="s">
        <v>402</v>
      </c>
      <c r="H48634" s="94">
        <v>31006</v>
      </c>
      <c r="I48634" s="94">
        <v>31689</v>
      </c>
      <c r="J48634" s="94">
        <v>31892</v>
      </c>
      <c r="K48634" s="94">
        <v>203</v>
      </c>
      <c r="O48634" s="94">
        <v>31689</v>
      </c>
      <c r="P48634" s="94">
        <v>31892</v>
      </c>
      <c r="Q48634" s="94">
        <v>203</v>
      </c>
      <c r="R48634" s="94">
        <v>7223</v>
      </c>
      <c r="S48634" s="94">
        <v>15721</v>
      </c>
      <c r="T48634" s="94">
        <v>5939</v>
      </c>
      <c r="U48634" s="94">
        <v>-1</v>
      </c>
      <c r="V48634" s="94">
        <v>1998</v>
      </c>
      <c r="W48634" s="94">
        <v>663</v>
      </c>
      <c r="X48634" s="94">
        <v>0</v>
      </c>
      <c r="Y48634" s="94">
        <v>350</v>
      </c>
      <c r="AJ48634" s="94">
        <v>7223</v>
      </c>
      <c r="AK48634" s="94">
        <v>15721</v>
      </c>
      <c r="AL48634" s="94">
        <v>5939</v>
      </c>
      <c r="AM48634" s="94">
        <v>-1</v>
      </c>
      <c r="AN48634" s="94">
        <v>1998</v>
      </c>
      <c r="AO48634" s="94">
        <v>663</v>
      </c>
      <c r="AP48634" s="94">
        <v>0</v>
      </c>
      <c r="AQ48634" s="94">
        <v>350</v>
      </c>
      <c r="AS48634" s="94">
        <v>226</v>
      </c>
      <c r="AT48634" s="94">
        <v>-662</v>
      </c>
      <c r="AU48634" s="94">
        <v>259</v>
      </c>
      <c r="AV48634" s="94">
        <v>27</v>
      </c>
      <c r="AW48634" s="94">
        <v>599</v>
      </c>
      <c r="AX48634" s="94">
        <v>317</v>
      </c>
      <c r="AY48634" s="94">
        <v>557</v>
      </c>
      <c r="AZ48634" s="94">
        <v>-395</v>
      </c>
      <c r="BA48634" s="94">
        <v>99</v>
      </c>
      <c r="BB48634" s="94">
        <v>-824</v>
      </c>
    </row>
    <row r="48635" spans="1:54">
      <c r="A48635" s="85" t="s">
        <v>91</v>
      </c>
      <c r="B48635" s="86">
        <v>44212.625</v>
      </c>
      <c r="C48635" s="87">
        <v>44212</v>
      </c>
      <c r="D48635" s="85">
        <v>9</v>
      </c>
      <c r="E48635" s="86">
        <v>44212.375</v>
      </c>
      <c r="F48635" s="88" t="s">
        <v>55</v>
      </c>
      <c r="G48635" s="89" t="s">
        <v>402</v>
      </c>
      <c r="H48635" s="94">
        <v>30812</v>
      </c>
      <c r="I48635" s="94">
        <v>31613</v>
      </c>
      <c r="J48635" s="94">
        <v>31778</v>
      </c>
      <c r="K48635" s="94">
        <v>165</v>
      </c>
      <c r="O48635" s="94">
        <v>31613</v>
      </c>
      <c r="P48635" s="94">
        <v>31778</v>
      </c>
      <c r="Q48635" s="94">
        <v>165</v>
      </c>
      <c r="R48635" s="94">
        <v>6804</v>
      </c>
      <c r="S48635" s="94">
        <v>15140</v>
      </c>
      <c r="T48635" s="94">
        <v>5938</v>
      </c>
      <c r="U48635" s="94">
        <v>-1</v>
      </c>
      <c r="V48635" s="94">
        <v>1780</v>
      </c>
      <c r="W48635" s="94">
        <v>1762</v>
      </c>
      <c r="X48635" s="94">
        <v>0</v>
      </c>
      <c r="Y48635" s="94">
        <v>356</v>
      </c>
      <c r="AJ48635" s="94">
        <v>6804</v>
      </c>
      <c r="AK48635" s="94">
        <v>15140</v>
      </c>
      <c r="AL48635" s="94">
        <v>5938</v>
      </c>
      <c r="AM48635" s="94">
        <v>-1</v>
      </c>
      <c r="AN48635" s="94">
        <v>1780</v>
      </c>
      <c r="AO48635" s="94">
        <v>1762</v>
      </c>
      <c r="AP48635" s="94">
        <v>0</v>
      </c>
      <c r="AQ48635" s="94">
        <v>356</v>
      </c>
      <c r="AS48635" s="94">
        <v>184</v>
      </c>
      <c r="AT48635" s="94">
        <v>-627</v>
      </c>
      <c r="AU48635" s="94">
        <v>203</v>
      </c>
      <c r="AV48635" s="94">
        <v>2</v>
      </c>
      <c r="AW48635" s="94">
        <v>617</v>
      </c>
      <c r="AX48635" s="94">
        <v>412</v>
      </c>
      <c r="AY48635" s="94">
        <v>508</v>
      </c>
      <c r="AZ48635" s="94">
        <v>-396</v>
      </c>
      <c r="BA48635" s="94">
        <v>104</v>
      </c>
      <c r="BB48635" s="94">
        <v>-842</v>
      </c>
    </row>
    <row r="48636" spans="1:54">
      <c r="A48636" s="85" t="s">
        <v>91</v>
      </c>
      <c r="B48636" s="86">
        <v>44212.666666666664</v>
      </c>
      <c r="C48636" s="87">
        <v>44212</v>
      </c>
      <c r="D48636" s="85">
        <v>10</v>
      </c>
      <c r="E48636" s="86">
        <v>44212.416666666664</v>
      </c>
      <c r="F48636" s="88" t="s">
        <v>55</v>
      </c>
      <c r="G48636" s="89" t="s">
        <v>402</v>
      </c>
      <c r="H48636" s="94">
        <v>30015</v>
      </c>
      <c r="I48636" s="94">
        <v>31018</v>
      </c>
      <c r="J48636" s="94">
        <v>31017</v>
      </c>
      <c r="K48636" s="94">
        <v>-1</v>
      </c>
      <c r="O48636" s="94">
        <v>31018</v>
      </c>
      <c r="P48636" s="94">
        <v>31017</v>
      </c>
      <c r="Q48636" s="94">
        <v>-1</v>
      </c>
      <c r="R48636" s="94">
        <v>6685</v>
      </c>
      <c r="S48636" s="94">
        <v>14725</v>
      </c>
      <c r="T48636" s="94">
        <v>5933</v>
      </c>
      <c r="U48636" s="94">
        <v>0</v>
      </c>
      <c r="V48636" s="94">
        <v>1161</v>
      </c>
      <c r="W48636" s="94">
        <v>2155</v>
      </c>
      <c r="X48636" s="94">
        <v>0</v>
      </c>
      <c r="Y48636" s="94">
        <v>359</v>
      </c>
      <c r="AJ48636" s="94">
        <v>6685</v>
      </c>
      <c r="AK48636" s="94">
        <v>14725</v>
      </c>
      <c r="AL48636" s="94">
        <v>5933</v>
      </c>
      <c r="AM48636" s="94">
        <v>0</v>
      </c>
      <c r="AN48636" s="94">
        <v>1161</v>
      </c>
      <c r="AO48636" s="94">
        <v>2155</v>
      </c>
      <c r="AP48636" s="94">
        <v>0</v>
      </c>
      <c r="AQ48636" s="94">
        <v>359</v>
      </c>
      <c r="AS48636" s="94">
        <v>126</v>
      </c>
      <c r="AT48636" s="94">
        <v>-636</v>
      </c>
      <c r="AU48636" s="94">
        <v>186</v>
      </c>
      <c r="AV48636" s="94">
        <v>49</v>
      </c>
      <c r="AW48636" s="94">
        <v>543</v>
      </c>
      <c r="AX48636" s="94">
        <v>458</v>
      </c>
      <c r="AY48636" s="94">
        <v>511</v>
      </c>
      <c r="AZ48636" s="94">
        <v>-334</v>
      </c>
      <c r="BA48636" s="94">
        <v>87</v>
      </c>
      <c r="BB48636" s="94">
        <v>-991</v>
      </c>
    </row>
    <row r="48637" spans="1:54">
      <c r="A48637" s="85" t="s">
        <v>91</v>
      </c>
      <c r="B48637" s="86">
        <v>44212.708333333336</v>
      </c>
      <c r="C48637" s="87">
        <v>44212</v>
      </c>
      <c r="D48637" s="85">
        <v>11</v>
      </c>
      <c r="E48637" s="86">
        <v>44212.458333333336</v>
      </c>
      <c r="F48637" s="88" t="s">
        <v>55</v>
      </c>
      <c r="G48637" s="89" t="s">
        <v>402</v>
      </c>
      <c r="H48637" s="94">
        <v>29062</v>
      </c>
      <c r="I48637" s="94">
        <v>30203</v>
      </c>
      <c r="J48637" s="94">
        <v>30263</v>
      </c>
      <c r="K48637" s="94">
        <v>60</v>
      </c>
      <c r="O48637" s="94">
        <v>30203</v>
      </c>
      <c r="P48637" s="94">
        <v>30263</v>
      </c>
      <c r="Q48637" s="94">
        <v>60</v>
      </c>
      <c r="R48637" s="94">
        <v>6447</v>
      </c>
      <c r="S48637" s="94">
        <v>14740</v>
      </c>
      <c r="T48637" s="94">
        <v>5930</v>
      </c>
      <c r="U48637" s="94">
        <v>-2</v>
      </c>
      <c r="V48637" s="94">
        <v>587</v>
      </c>
      <c r="W48637" s="94">
        <v>2191</v>
      </c>
      <c r="X48637" s="94">
        <v>0</v>
      </c>
      <c r="Y48637" s="94">
        <v>370</v>
      </c>
      <c r="AJ48637" s="94">
        <v>6447</v>
      </c>
      <c r="AK48637" s="94">
        <v>14740</v>
      </c>
      <c r="AL48637" s="94">
        <v>5930</v>
      </c>
      <c r="AM48637" s="94">
        <v>-2</v>
      </c>
      <c r="AN48637" s="94">
        <v>587</v>
      </c>
      <c r="AO48637" s="94">
        <v>2191</v>
      </c>
      <c r="AP48637" s="94">
        <v>0</v>
      </c>
      <c r="AQ48637" s="94">
        <v>370</v>
      </c>
      <c r="AS48637" s="94">
        <v>95</v>
      </c>
      <c r="AT48637" s="94">
        <v>-678</v>
      </c>
      <c r="AU48637" s="94">
        <v>181</v>
      </c>
      <c r="AV48637" s="94">
        <v>134</v>
      </c>
      <c r="AW48637" s="94">
        <v>545</v>
      </c>
      <c r="AX48637" s="94">
        <v>411</v>
      </c>
      <c r="AY48637" s="94">
        <v>545</v>
      </c>
      <c r="AZ48637" s="94">
        <v>-293</v>
      </c>
      <c r="BA48637" s="94">
        <v>77</v>
      </c>
      <c r="BB48637" s="94">
        <v>-957</v>
      </c>
    </row>
    <row r="48638" spans="1:54">
      <c r="A48638" s="85" t="s">
        <v>91</v>
      </c>
      <c r="B48638" s="86">
        <v>44212.75</v>
      </c>
      <c r="C48638" s="87">
        <v>44212</v>
      </c>
      <c r="D48638" s="85">
        <v>12</v>
      </c>
      <c r="E48638" s="86">
        <v>44212.5</v>
      </c>
      <c r="F48638" s="88" t="s">
        <v>55</v>
      </c>
      <c r="G48638" s="89" t="s">
        <v>402</v>
      </c>
      <c r="H48638" s="94">
        <v>28250</v>
      </c>
      <c r="I48638" s="94">
        <v>29263</v>
      </c>
      <c r="J48638" s="94">
        <v>29403</v>
      </c>
      <c r="K48638" s="94">
        <v>140</v>
      </c>
      <c r="O48638" s="94">
        <v>29263</v>
      </c>
      <c r="P48638" s="94">
        <v>29403</v>
      </c>
      <c r="Q48638" s="94">
        <v>140</v>
      </c>
      <c r="R48638" s="94">
        <v>6329</v>
      </c>
      <c r="S48638" s="94">
        <v>14136</v>
      </c>
      <c r="T48638" s="94">
        <v>5929</v>
      </c>
      <c r="U48638" s="94">
        <v>0</v>
      </c>
      <c r="V48638" s="94">
        <v>479</v>
      </c>
      <c r="W48638" s="94">
        <v>2156</v>
      </c>
      <c r="X48638" s="94">
        <v>0</v>
      </c>
      <c r="Y48638" s="94">
        <v>375</v>
      </c>
      <c r="AJ48638" s="94">
        <v>6329</v>
      </c>
      <c r="AK48638" s="94">
        <v>14136</v>
      </c>
      <c r="AL48638" s="94">
        <v>5929</v>
      </c>
      <c r="AM48638" s="94">
        <v>0</v>
      </c>
      <c r="AN48638" s="94">
        <v>479</v>
      </c>
      <c r="AO48638" s="94">
        <v>2156</v>
      </c>
      <c r="AP48638" s="94">
        <v>0</v>
      </c>
      <c r="AQ48638" s="94">
        <v>375</v>
      </c>
      <c r="AS48638" s="94">
        <v>110</v>
      </c>
      <c r="AT48638" s="94">
        <v>-657</v>
      </c>
      <c r="AU48638" s="94">
        <v>151</v>
      </c>
      <c r="AV48638" s="94">
        <v>94</v>
      </c>
      <c r="AW48638" s="94">
        <v>519</v>
      </c>
      <c r="AX48638" s="94">
        <v>424</v>
      </c>
      <c r="AY48638" s="94">
        <v>590</v>
      </c>
      <c r="AZ48638" s="94">
        <v>-284</v>
      </c>
      <c r="BA48638" s="94">
        <v>64</v>
      </c>
      <c r="BB48638" s="94">
        <v>-871</v>
      </c>
    </row>
    <row r="48639" spans="1:54">
      <c r="A48639" s="85" t="s">
        <v>91</v>
      </c>
      <c r="B48639" s="86">
        <v>44212.791666666664</v>
      </c>
      <c r="C48639" s="87">
        <v>44212</v>
      </c>
      <c r="D48639" s="85">
        <v>13</v>
      </c>
      <c r="E48639" s="86">
        <v>44212.541666666664</v>
      </c>
      <c r="F48639" s="88" t="s">
        <v>55</v>
      </c>
      <c r="G48639" s="89" t="s">
        <v>402</v>
      </c>
      <c r="H48639" s="94">
        <v>27250</v>
      </c>
      <c r="I48639" s="94">
        <v>28630</v>
      </c>
      <c r="J48639" s="94">
        <v>28727</v>
      </c>
      <c r="K48639" s="94">
        <v>97</v>
      </c>
      <c r="O48639" s="94">
        <v>28630</v>
      </c>
      <c r="P48639" s="94">
        <v>28727</v>
      </c>
      <c r="Q48639" s="94">
        <v>97</v>
      </c>
      <c r="R48639" s="94">
        <v>6434</v>
      </c>
      <c r="S48639" s="94">
        <v>13409</v>
      </c>
      <c r="T48639" s="94">
        <v>5925</v>
      </c>
      <c r="U48639" s="94">
        <v>0</v>
      </c>
      <c r="V48639" s="94">
        <v>502</v>
      </c>
      <c r="W48639" s="94">
        <v>2084</v>
      </c>
      <c r="X48639" s="94">
        <v>0</v>
      </c>
      <c r="Y48639" s="94">
        <v>374</v>
      </c>
      <c r="AJ48639" s="94">
        <v>6434</v>
      </c>
      <c r="AK48639" s="94">
        <v>13409</v>
      </c>
      <c r="AL48639" s="94">
        <v>5925</v>
      </c>
      <c r="AM48639" s="94">
        <v>0</v>
      </c>
      <c r="AN48639" s="94">
        <v>502</v>
      </c>
      <c r="AO48639" s="94">
        <v>2084</v>
      </c>
      <c r="AP48639" s="94">
        <v>0</v>
      </c>
      <c r="AQ48639" s="94">
        <v>374</v>
      </c>
      <c r="AS48639" s="94">
        <v>60</v>
      </c>
      <c r="AT48639" s="94">
        <v>-662</v>
      </c>
      <c r="AU48639" s="94">
        <v>168</v>
      </c>
      <c r="AV48639" s="94">
        <v>115</v>
      </c>
      <c r="AW48639" s="94">
        <v>474</v>
      </c>
      <c r="AX48639" s="94">
        <v>448</v>
      </c>
      <c r="AY48639" s="94">
        <v>591</v>
      </c>
      <c r="AZ48639" s="94">
        <v>-280</v>
      </c>
      <c r="BA48639" s="94">
        <v>52</v>
      </c>
      <c r="BB48639" s="94">
        <v>-869</v>
      </c>
    </row>
    <row r="48640" spans="1:54">
      <c r="A48640" s="85" t="s">
        <v>91</v>
      </c>
      <c r="B48640" s="86">
        <v>44212.833333333336</v>
      </c>
      <c r="C48640" s="87">
        <v>44212</v>
      </c>
      <c r="D48640" s="85">
        <v>14</v>
      </c>
      <c r="E48640" s="86">
        <v>44212.583333333336</v>
      </c>
      <c r="F48640" s="88" t="s">
        <v>55</v>
      </c>
      <c r="G48640" s="89" t="s">
        <v>402</v>
      </c>
      <c r="H48640" s="94">
        <v>26562</v>
      </c>
      <c r="I48640" s="94">
        <v>28089</v>
      </c>
      <c r="J48640" s="94">
        <v>28248</v>
      </c>
      <c r="K48640" s="94">
        <v>159</v>
      </c>
      <c r="O48640" s="94">
        <v>28089</v>
      </c>
      <c r="P48640" s="94">
        <v>28248</v>
      </c>
      <c r="Q48640" s="94">
        <v>159</v>
      </c>
      <c r="R48640" s="94">
        <v>6327</v>
      </c>
      <c r="S48640" s="94">
        <v>13077</v>
      </c>
      <c r="T48640" s="94">
        <v>5924</v>
      </c>
      <c r="U48640" s="94">
        <v>-2</v>
      </c>
      <c r="V48640" s="94">
        <v>472</v>
      </c>
      <c r="W48640" s="94">
        <v>2084</v>
      </c>
      <c r="X48640" s="94">
        <v>0</v>
      </c>
      <c r="Y48640" s="94">
        <v>368</v>
      </c>
      <c r="AJ48640" s="94">
        <v>6327</v>
      </c>
      <c r="AK48640" s="94">
        <v>13077</v>
      </c>
      <c r="AL48640" s="94">
        <v>5924</v>
      </c>
      <c r="AM48640" s="94">
        <v>-2</v>
      </c>
      <c r="AN48640" s="94">
        <v>472</v>
      </c>
      <c r="AO48640" s="94">
        <v>2084</v>
      </c>
      <c r="AP48640" s="94">
        <v>0</v>
      </c>
      <c r="AQ48640" s="94">
        <v>368</v>
      </c>
      <c r="AS48640" s="94">
        <v>29</v>
      </c>
      <c r="AT48640" s="94">
        <v>-559</v>
      </c>
      <c r="AU48640" s="94">
        <v>161</v>
      </c>
      <c r="AV48640" s="94">
        <v>65</v>
      </c>
      <c r="AW48640" s="94">
        <v>372</v>
      </c>
      <c r="AX48640" s="94">
        <v>518</v>
      </c>
      <c r="AY48640" s="94">
        <v>663</v>
      </c>
      <c r="AZ48640" s="94">
        <v>-251</v>
      </c>
      <c r="BA48640" s="94">
        <v>46</v>
      </c>
      <c r="BB48640" s="94">
        <v>-885</v>
      </c>
    </row>
    <row r="48641" spans="1:54">
      <c r="A48641" s="85" t="s">
        <v>91</v>
      </c>
      <c r="B48641" s="86">
        <v>44212.875</v>
      </c>
      <c r="C48641" s="87">
        <v>44212</v>
      </c>
      <c r="D48641" s="85">
        <v>15</v>
      </c>
      <c r="E48641" s="86">
        <v>44212.625</v>
      </c>
      <c r="F48641" s="88" t="s">
        <v>55</v>
      </c>
      <c r="G48641" s="89" t="s">
        <v>402</v>
      </c>
      <c r="H48641" s="94">
        <v>26000</v>
      </c>
      <c r="I48641" s="94">
        <v>27517</v>
      </c>
      <c r="J48641" s="94">
        <v>27699</v>
      </c>
      <c r="K48641" s="94">
        <v>182</v>
      </c>
      <c r="O48641" s="94">
        <v>27517</v>
      </c>
      <c r="P48641" s="94">
        <v>27699</v>
      </c>
      <c r="Q48641" s="94">
        <v>182</v>
      </c>
      <c r="R48641" s="94">
        <v>6133</v>
      </c>
      <c r="S48641" s="94">
        <v>12758</v>
      </c>
      <c r="T48641" s="94">
        <v>5922</v>
      </c>
      <c r="U48641" s="94">
        <v>0</v>
      </c>
      <c r="V48641" s="94">
        <v>461</v>
      </c>
      <c r="W48641" s="94">
        <v>2071</v>
      </c>
      <c r="X48641" s="94">
        <v>0</v>
      </c>
      <c r="Y48641" s="94">
        <v>354</v>
      </c>
      <c r="AJ48641" s="94">
        <v>6133</v>
      </c>
      <c r="AK48641" s="94">
        <v>12758</v>
      </c>
      <c r="AL48641" s="94">
        <v>5922</v>
      </c>
      <c r="AM48641" s="94">
        <v>0</v>
      </c>
      <c r="AN48641" s="94">
        <v>461</v>
      </c>
      <c r="AO48641" s="94">
        <v>2071</v>
      </c>
      <c r="AP48641" s="94">
        <v>0</v>
      </c>
      <c r="AQ48641" s="94">
        <v>354</v>
      </c>
      <c r="AS48641" s="94">
        <v>12</v>
      </c>
      <c r="AT48641" s="94">
        <v>-551</v>
      </c>
      <c r="AU48641" s="94">
        <v>167</v>
      </c>
      <c r="AV48641" s="94">
        <v>91</v>
      </c>
      <c r="AW48641" s="94">
        <v>298</v>
      </c>
      <c r="AX48641" s="94">
        <v>523</v>
      </c>
      <c r="AY48641" s="94">
        <v>682</v>
      </c>
      <c r="AZ48641" s="94">
        <v>-251</v>
      </c>
      <c r="BA48641" s="94">
        <v>46</v>
      </c>
      <c r="BB48641" s="94">
        <v>-835</v>
      </c>
    </row>
    <row r="48642" spans="1:54">
      <c r="A48642" s="85" t="s">
        <v>91</v>
      </c>
      <c r="B48642" s="86">
        <v>44212.916666666664</v>
      </c>
      <c r="C48642" s="87">
        <v>44212</v>
      </c>
      <c r="D48642" s="85">
        <v>16</v>
      </c>
      <c r="E48642" s="86">
        <v>44212.666666666664</v>
      </c>
      <c r="F48642" s="88" t="s">
        <v>55</v>
      </c>
      <c r="G48642" s="89" t="s">
        <v>402</v>
      </c>
      <c r="H48642" s="94">
        <v>26062</v>
      </c>
      <c r="I48642" s="94">
        <v>27539</v>
      </c>
      <c r="J48642" s="94">
        <v>27821</v>
      </c>
      <c r="K48642" s="94">
        <v>282</v>
      </c>
      <c r="O48642" s="94">
        <v>27539</v>
      </c>
      <c r="P48642" s="94">
        <v>27821</v>
      </c>
      <c r="Q48642" s="94">
        <v>282</v>
      </c>
      <c r="R48642" s="94">
        <v>6247</v>
      </c>
      <c r="S48642" s="94">
        <v>13307</v>
      </c>
      <c r="T48642" s="94">
        <v>5928</v>
      </c>
      <c r="U48642" s="94">
        <v>-3</v>
      </c>
      <c r="V48642" s="94">
        <v>536</v>
      </c>
      <c r="W48642" s="94">
        <v>1457</v>
      </c>
      <c r="X48642" s="94">
        <v>0</v>
      </c>
      <c r="Y48642" s="94">
        <v>350</v>
      </c>
      <c r="AJ48642" s="94">
        <v>6247</v>
      </c>
      <c r="AK48642" s="94">
        <v>13307</v>
      </c>
      <c r="AL48642" s="94">
        <v>5928</v>
      </c>
      <c r="AM48642" s="94">
        <v>-3</v>
      </c>
      <c r="AN48642" s="94">
        <v>536</v>
      </c>
      <c r="AO48642" s="94">
        <v>1457</v>
      </c>
      <c r="AP48642" s="94">
        <v>0</v>
      </c>
      <c r="AQ48642" s="94">
        <v>350</v>
      </c>
      <c r="AS48642" s="94">
        <v>1</v>
      </c>
      <c r="AT48642" s="94">
        <v>-501</v>
      </c>
      <c r="AU48642" s="94">
        <v>206</v>
      </c>
      <c r="AV48642" s="94">
        <v>109</v>
      </c>
      <c r="AW48642" s="94">
        <v>333</v>
      </c>
      <c r="AX48642" s="94">
        <v>509</v>
      </c>
      <c r="AY48642" s="94">
        <v>703</v>
      </c>
      <c r="AZ48642" s="94">
        <v>-237</v>
      </c>
      <c r="BA48642" s="94">
        <v>36</v>
      </c>
      <c r="BB48642" s="94">
        <v>-877</v>
      </c>
    </row>
    <row r="48643" spans="1:54">
      <c r="A48643" s="85" t="s">
        <v>91</v>
      </c>
      <c r="B48643" s="86">
        <v>44212.958333333336</v>
      </c>
      <c r="C48643" s="87">
        <v>44212</v>
      </c>
      <c r="D48643" s="85">
        <v>17</v>
      </c>
      <c r="E48643" s="86">
        <v>44212.708333333336</v>
      </c>
      <c r="F48643" s="88" t="s">
        <v>55</v>
      </c>
      <c r="G48643" s="89" t="s">
        <v>402</v>
      </c>
      <c r="H48643" s="94">
        <v>26938</v>
      </c>
      <c r="I48643" s="94">
        <v>27914</v>
      </c>
      <c r="J48643" s="94">
        <v>28249</v>
      </c>
      <c r="K48643" s="94">
        <v>335</v>
      </c>
      <c r="O48643" s="94">
        <v>27914</v>
      </c>
      <c r="P48643" s="94">
        <v>28249</v>
      </c>
      <c r="Q48643" s="94">
        <v>335</v>
      </c>
      <c r="R48643" s="94">
        <v>6492</v>
      </c>
      <c r="S48643" s="94">
        <v>14193</v>
      </c>
      <c r="T48643" s="94">
        <v>5925</v>
      </c>
      <c r="U48643" s="94">
        <v>-1</v>
      </c>
      <c r="V48643" s="94">
        <v>1022</v>
      </c>
      <c r="W48643" s="94">
        <v>288</v>
      </c>
      <c r="X48643" s="94">
        <v>0</v>
      </c>
      <c r="Y48643" s="94">
        <v>329</v>
      </c>
      <c r="AJ48643" s="94">
        <v>6492</v>
      </c>
      <c r="AK48643" s="94">
        <v>14193</v>
      </c>
      <c r="AL48643" s="94">
        <v>5925</v>
      </c>
      <c r="AM48643" s="94">
        <v>-1</v>
      </c>
      <c r="AN48643" s="94">
        <v>1022</v>
      </c>
      <c r="AO48643" s="94">
        <v>288</v>
      </c>
      <c r="AP48643" s="94">
        <v>0</v>
      </c>
      <c r="AQ48643" s="94">
        <v>329</v>
      </c>
      <c r="AS48643" s="94">
        <v>17</v>
      </c>
      <c r="AT48643" s="94">
        <v>-538</v>
      </c>
      <c r="AU48643" s="94">
        <v>295</v>
      </c>
      <c r="AV48643" s="94">
        <v>100</v>
      </c>
      <c r="AW48643" s="94">
        <v>289</v>
      </c>
      <c r="AX48643" s="94">
        <v>482</v>
      </c>
      <c r="AY48643" s="94">
        <v>728</v>
      </c>
      <c r="AZ48643" s="94">
        <v>-235</v>
      </c>
      <c r="BA48643" s="94">
        <v>19</v>
      </c>
      <c r="BB48643" s="94">
        <v>-822</v>
      </c>
    </row>
    <row r="48644" spans="1:54">
      <c r="A48644" s="85" t="s">
        <v>91</v>
      </c>
      <c r="B48644" s="86">
        <v>44213</v>
      </c>
      <c r="C48644" s="87">
        <v>44212</v>
      </c>
      <c r="D48644" s="85">
        <v>18</v>
      </c>
      <c r="E48644" s="86">
        <v>44212.75</v>
      </c>
      <c r="F48644" s="88" t="s">
        <v>55</v>
      </c>
      <c r="G48644" s="89" t="s">
        <v>402</v>
      </c>
      <c r="H48644" s="94">
        <v>28875</v>
      </c>
      <c r="I48644" s="94">
        <v>29864</v>
      </c>
      <c r="J48644" s="94">
        <v>30148</v>
      </c>
      <c r="K48644" s="94">
        <v>284</v>
      </c>
      <c r="O48644" s="94">
        <v>29864</v>
      </c>
      <c r="P48644" s="94">
        <v>30148</v>
      </c>
      <c r="Q48644" s="94">
        <v>284</v>
      </c>
      <c r="R48644" s="94">
        <v>6751</v>
      </c>
      <c r="S48644" s="94">
        <v>15815</v>
      </c>
      <c r="T48644" s="94">
        <v>5927</v>
      </c>
      <c r="U48644" s="94">
        <v>0</v>
      </c>
      <c r="V48644" s="94">
        <v>1343</v>
      </c>
      <c r="W48644" s="94">
        <v>0</v>
      </c>
      <c r="X48644" s="94">
        <v>0</v>
      </c>
      <c r="Y48644" s="94">
        <v>312</v>
      </c>
      <c r="AJ48644" s="94">
        <v>6751</v>
      </c>
      <c r="AK48644" s="94">
        <v>15815</v>
      </c>
      <c r="AL48644" s="94">
        <v>5927</v>
      </c>
      <c r="AM48644" s="94">
        <v>0</v>
      </c>
      <c r="AN48644" s="94">
        <v>1343</v>
      </c>
      <c r="AO48644" s="94">
        <v>0</v>
      </c>
      <c r="AP48644" s="94">
        <v>0</v>
      </c>
      <c r="AQ48644" s="94">
        <v>312</v>
      </c>
      <c r="AS48644" s="94">
        <v>86</v>
      </c>
      <c r="AT48644" s="94">
        <v>-687</v>
      </c>
      <c r="AU48644" s="94">
        <v>329</v>
      </c>
      <c r="AV48644" s="94">
        <v>51</v>
      </c>
      <c r="AW48644" s="94">
        <v>452</v>
      </c>
      <c r="AX48644" s="94">
        <v>471</v>
      </c>
      <c r="AY48644" s="94">
        <v>696</v>
      </c>
      <c r="AZ48644" s="94">
        <v>-367</v>
      </c>
      <c r="BA48644" s="94">
        <v>33</v>
      </c>
      <c r="BB48644" s="94">
        <v>-780</v>
      </c>
    </row>
    <row r="48645" spans="1:54">
      <c r="A48645" s="85" t="s">
        <v>91</v>
      </c>
      <c r="B48645" s="86">
        <v>44213.041666666664</v>
      </c>
      <c r="C48645" s="87">
        <v>44212</v>
      </c>
      <c r="D48645" s="85">
        <v>19</v>
      </c>
      <c r="E48645" s="86">
        <v>44212.791666666664</v>
      </c>
      <c r="F48645" s="88" t="s">
        <v>55</v>
      </c>
      <c r="G48645" s="89" t="s">
        <v>402</v>
      </c>
      <c r="H48645" s="94">
        <v>29625</v>
      </c>
      <c r="I48645" s="94">
        <v>30721</v>
      </c>
      <c r="J48645" s="94">
        <v>31143</v>
      </c>
      <c r="K48645" s="94">
        <v>422</v>
      </c>
      <c r="O48645" s="94">
        <v>30721</v>
      </c>
      <c r="P48645" s="94">
        <v>31143</v>
      </c>
      <c r="Q48645" s="94">
        <v>422</v>
      </c>
      <c r="R48645" s="94">
        <v>6788</v>
      </c>
      <c r="S48645" s="94">
        <v>16502</v>
      </c>
      <c r="T48645" s="94">
        <v>5932</v>
      </c>
      <c r="U48645" s="94">
        <v>0</v>
      </c>
      <c r="V48645" s="94">
        <v>1637</v>
      </c>
      <c r="W48645" s="94">
        <v>0</v>
      </c>
      <c r="X48645" s="94">
        <v>0</v>
      </c>
      <c r="Y48645" s="94">
        <v>284</v>
      </c>
      <c r="AJ48645" s="94">
        <v>6788</v>
      </c>
      <c r="AK48645" s="94">
        <v>16502</v>
      </c>
      <c r="AL48645" s="94">
        <v>5932</v>
      </c>
      <c r="AM48645" s="94">
        <v>0</v>
      </c>
      <c r="AN48645" s="94">
        <v>1637</v>
      </c>
      <c r="AO48645" s="94">
        <v>0</v>
      </c>
      <c r="AP48645" s="94">
        <v>0</v>
      </c>
      <c r="AQ48645" s="94">
        <v>284</v>
      </c>
      <c r="AS48645" s="94">
        <v>119</v>
      </c>
      <c r="AT48645" s="94">
        <v>-673</v>
      </c>
      <c r="AU48645" s="94">
        <v>305</v>
      </c>
      <c r="AV48645" s="94">
        <v>-35</v>
      </c>
      <c r="AW48645" s="94">
        <v>581</v>
      </c>
      <c r="AX48645" s="94">
        <v>481</v>
      </c>
      <c r="AY48645" s="94">
        <v>692</v>
      </c>
      <c r="AZ48645" s="94">
        <v>-372</v>
      </c>
      <c r="BA48645" s="94">
        <v>49</v>
      </c>
      <c r="BB48645" s="94">
        <v>-725</v>
      </c>
    </row>
    <row r="48646" spans="1:54">
      <c r="A48646" s="85" t="s">
        <v>91</v>
      </c>
      <c r="B48646" s="86">
        <v>44213.083333333336</v>
      </c>
      <c r="C48646" s="87">
        <v>44212</v>
      </c>
      <c r="D48646" s="85">
        <v>20</v>
      </c>
      <c r="E48646" s="86">
        <v>44212.833333333336</v>
      </c>
      <c r="F48646" s="88" t="s">
        <v>55</v>
      </c>
      <c r="G48646" s="89" t="s">
        <v>402</v>
      </c>
      <c r="H48646" s="94">
        <v>30062</v>
      </c>
      <c r="I48646" s="94">
        <v>30999</v>
      </c>
      <c r="J48646" s="94">
        <v>31117</v>
      </c>
      <c r="K48646" s="94">
        <v>118</v>
      </c>
      <c r="O48646" s="94">
        <v>30999</v>
      </c>
      <c r="P48646" s="94">
        <v>31117</v>
      </c>
      <c r="Q48646" s="94">
        <v>118</v>
      </c>
      <c r="R48646" s="94">
        <v>6769</v>
      </c>
      <c r="S48646" s="94">
        <v>16525</v>
      </c>
      <c r="T48646" s="94">
        <v>5932</v>
      </c>
      <c r="U48646" s="94">
        <v>-1</v>
      </c>
      <c r="V48646" s="94">
        <v>1618</v>
      </c>
      <c r="W48646" s="94">
        <v>0</v>
      </c>
      <c r="X48646" s="94">
        <v>0</v>
      </c>
      <c r="Y48646" s="94">
        <v>273</v>
      </c>
      <c r="AJ48646" s="94">
        <v>6769</v>
      </c>
      <c r="AK48646" s="94">
        <v>16525</v>
      </c>
      <c r="AL48646" s="94">
        <v>5932</v>
      </c>
      <c r="AM48646" s="94">
        <v>-1</v>
      </c>
      <c r="AN48646" s="94">
        <v>1618</v>
      </c>
      <c r="AO48646" s="94">
        <v>0</v>
      </c>
      <c r="AP48646" s="94">
        <v>0</v>
      </c>
      <c r="AQ48646" s="94">
        <v>273</v>
      </c>
      <c r="AS48646" s="94">
        <v>85</v>
      </c>
      <c r="AT48646" s="94">
        <v>-765</v>
      </c>
      <c r="AU48646" s="94">
        <v>285</v>
      </c>
      <c r="AV48646" s="94">
        <v>-26</v>
      </c>
      <c r="AW48646" s="94">
        <v>595</v>
      </c>
      <c r="AX48646" s="94">
        <v>465</v>
      </c>
      <c r="AY48646" s="94">
        <v>656</v>
      </c>
      <c r="AZ48646" s="94">
        <v>-391</v>
      </c>
      <c r="BA48646" s="94">
        <v>55</v>
      </c>
      <c r="BB48646" s="94">
        <v>-841</v>
      </c>
    </row>
    <row r="48647" spans="1:54">
      <c r="A48647" s="85" t="s">
        <v>91</v>
      </c>
      <c r="B48647" s="86">
        <v>44213.125</v>
      </c>
      <c r="C48647" s="87">
        <v>44212</v>
      </c>
      <c r="D48647" s="85">
        <v>21</v>
      </c>
      <c r="E48647" s="86">
        <v>44212.875</v>
      </c>
      <c r="F48647" s="88" t="s">
        <v>55</v>
      </c>
      <c r="G48647" s="89" t="s">
        <v>402</v>
      </c>
      <c r="H48647" s="94">
        <v>29875</v>
      </c>
      <c r="I48647" s="94">
        <v>30973</v>
      </c>
      <c r="J48647" s="94">
        <v>31074</v>
      </c>
      <c r="K48647" s="94">
        <v>101</v>
      </c>
      <c r="O48647" s="94">
        <v>30973</v>
      </c>
      <c r="P48647" s="94">
        <v>31074</v>
      </c>
      <c r="Q48647" s="94">
        <v>101</v>
      </c>
      <c r="R48647" s="94">
        <v>6752</v>
      </c>
      <c r="S48647" s="94">
        <v>16516</v>
      </c>
      <c r="T48647" s="94">
        <v>5928</v>
      </c>
      <c r="U48647" s="94">
        <v>-1</v>
      </c>
      <c r="V48647" s="94">
        <v>1614</v>
      </c>
      <c r="W48647" s="94">
        <v>0</v>
      </c>
      <c r="X48647" s="94">
        <v>0</v>
      </c>
      <c r="Y48647" s="94">
        <v>265</v>
      </c>
      <c r="AJ48647" s="94">
        <v>6752</v>
      </c>
      <c r="AK48647" s="94">
        <v>16516</v>
      </c>
      <c r="AL48647" s="94">
        <v>5928</v>
      </c>
      <c r="AM48647" s="94">
        <v>-1</v>
      </c>
      <c r="AN48647" s="94">
        <v>1614</v>
      </c>
      <c r="AO48647" s="94">
        <v>0</v>
      </c>
      <c r="AP48647" s="94">
        <v>0</v>
      </c>
      <c r="AQ48647" s="94">
        <v>265</v>
      </c>
      <c r="AS48647" s="94">
        <v>119</v>
      </c>
      <c r="AT48647" s="94">
        <v>-742</v>
      </c>
      <c r="AU48647" s="94">
        <v>282</v>
      </c>
      <c r="AV48647" s="94">
        <v>-13</v>
      </c>
      <c r="AW48647" s="94">
        <v>577</v>
      </c>
      <c r="AX48647" s="94">
        <v>500</v>
      </c>
      <c r="AY48647" s="94">
        <v>658</v>
      </c>
      <c r="AZ48647" s="94">
        <v>-366</v>
      </c>
      <c r="BA48647" s="94">
        <v>61</v>
      </c>
      <c r="BB48647" s="94">
        <v>-975</v>
      </c>
    </row>
    <row r="48648" spans="1:54">
      <c r="A48648" s="85" t="s">
        <v>91</v>
      </c>
      <c r="B48648" s="86">
        <v>44213.166666666664</v>
      </c>
      <c r="C48648" s="87">
        <v>44212</v>
      </c>
      <c r="D48648" s="85">
        <v>22</v>
      </c>
      <c r="E48648" s="86">
        <v>44212.916666666664</v>
      </c>
      <c r="F48648" s="88" t="s">
        <v>55</v>
      </c>
      <c r="G48648" s="89" t="s">
        <v>402</v>
      </c>
      <c r="H48648" s="94">
        <v>29562</v>
      </c>
      <c r="I48648" s="94">
        <v>30578</v>
      </c>
      <c r="J48648" s="94">
        <v>30416</v>
      </c>
      <c r="K48648" s="94">
        <v>-162</v>
      </c>
      <c r="O48648" s="94">
        <v>30578</v>
      </c>
      <c r="P48648" s="94">
        <v>30416</v>
      </c>
      <c r="Q48648" s="94">
        <v>-162</v>
      </c>
      <c r="R48648" s="94">
        <v>6872</v>
      </c>
      <c r="S48648" s="94">
        <v>16516</v>
      </c>
      <c r="T48648" s="94">
        <v>5936</v>
      </c>
      <c r="U48648" s="94">
        <v>0</v>
      </c>
      <c r="V48648" s="94">
        <v>829</v>
      </c>
      <c r="W48648" s="94">
        <v>0</v>
      </c>
      <c r="X48648" s="94">
        <v>0</v>
      </c>
      <c r="Y48648" s="94">
        <v>263</v>
      </c>
      <c r="AJ48648" s="94">
        <v>6872</v>
      </c>
      <c r="AK48648" s="94">
        <v>16516</v>
      </c>
      <c r="AL48648" s="94">
        <v>5936</v>
      </c>
      <c r="AM48648" s="94">
        <v>0</v>
      </c>
      <c r="AN48648" s="94">
        <v>829</v>
      </c>
      <c r="AO48648" s="94">
        <v>0</v>
      </c>
      <c r="AP48648" s="94">
        <v>0</v>
      </c>
      <c r="AQ48648" s="94">
        <v>263</v>
      </c>
      <c r="AS48648" s="94">
        <v>126</v>
      </c>
      <c r="AT48648" s="94">
        <v>-765</v>
      </c>
      <c r="AU48648" s="94">
        <v>268</v>
      </c>
      <c r="AV48648" s="94">
        <v>-86</v>
      </c>
      <c r="AW48648" s="94">
        <v>612</v>
      </c>
      <c r="AX48648" s="94">
        <v>495</v>
      </c>
      <c r="AY48648" s="94">
        <v>645</v>
      </c>
      <c r="AZ48648" s="94">
        <v>-378</v>
      </c>
      <c r="BA48648" s="94">
        <v>60</v>
      </c>
      <c r="BB48648" s="94">
        <v>-1139</v>
      </c>
    </row>
    <row r="48649" spans="1:54">
      <c r="A48649" s="85" t="s">
        <v>91</v>
      </c>
      <c r="B48649" s="86">
        <v>44213.208333333336</v>
      </c>
      <c r="C48649" s="87">
        <v>44212</v>
      </c>
      <c r="D48649" s="85">
        <v>23</v>
      </c>
      <c r="E48649" s="86">
        <v>44212.958333333336</v>
      </c>
      <c r="F48649" s="88" t="s">
        <v>55</v>
      </c>
      <c r="G48649" s="89" t="s">
        <v>402</v>
      </c>
      <c r="H48649" s="94">
        <v>29000</v>
      </c>
      <c r="I48649" s="94">
        <v>29973</v>
      </c>
      <c r="J48649" s="94">
        <v>29842</v>
      </c>
      <c r="K48649" s="94">
        <v>-131</v>
      </c>
      <c r="O48649" s="94">
        <v>29973</v>
      </c>
      <c r="P48649" s="94">
        <v>29842</v>
      </c>
      <c r="Q48649" s="94">
        <v>-131</v>
      </c>
      <c r="R48649" s="94">
        <v>6728</v>
      </c>
      <c r="S48649" s="94">
        <v>16422</v>
      </c>
      <c r="T48649" s="94">
        <v>5937</v>
      </c>
      <c r="U48649" s="94">
        <v>0</v>
      </c>
      <c r="V48649" s="94">
        <v>545</v>
      </c>
      <c r="W48649" s="94">
        <v>0</v>
      </c>
      <c r="X48649" s="94">
        <v>0</v>
      </c>
      <c r="Y48649" s="94">
        <v>210</v>
      </c>
      <c r="AJ48649" s="94">
        <v>6728</v>
      </c>
      <c r="AK48649" s="94">
        <v>16422</v>
      </c>
      <c r="AL48649" s="94">
        <v>5937</v>
      </c>
      <c r="AM48649" s="94">
        <v>0</v>
      </c>
      <c r="AN48649" s="94">
        <v>545</v>
      </c>
      <c r="AO48649" s="94">
        <v>0</v>
      </c>
      <c r="AP48649" s="94">
        <v>0</v>
      </c>
      <c r="AQ48649" s="94">
        <v>210</v>
      </c>
      <c r="AS48649" s="94">
        <v>121</v>
      </c>
      <c r="AT48649" s="94">
        <v>-635</v>
      </c>
      <c r="AU48649" s="94">
        <v>256</v>
      </c>
      <c r="AV48649" s="94">
        <v>-177</v>
      </c>
      <c r="AW48649" s="94">
        <v>582</v>
      </c>
      <c r="AX48649" s="94">
        <v>486</v>
      </c>
      <c r="AY48649" s="94">
        <v>654</v>
      </c>
      <c r="AZ48649" s="94">
        <v>-278</v>
      </c>
      <c r="BA48649" s="94">
        <v>56</v>
      </c>
      <c r="BB48649" s="94">
        <v>-1196</v>
      </c>
    </row>
    <row r="48650" spans="1:54">
      <c r="A48650" s="85" t="s">
        <v>91</v>
      </c>
      <c r="B48650" s="86">
        <v>44213.25</v>
      </c>
      <c r="C48650" s="87">
        <v>44212</v>
      </c>
      <c r="D48650" s="85">
        <v>24</v>
      </c>
      <c r="E48650" s="86">
        <v>44213</v>
      </c>
      <c r="F48650" s="88" t="s">
        <v>55</v>
      </c>
      <c r="G48650" s="89" t="s">
        <v>402</v>
      </c>
      <c r="H48650" s="94">
        <v>28188</v>
      </c>
      <c r="I48650" s="94">
        <v>29826</v>
      </c>
      <c r="J48650" s="94">
        <v>29716</v>
      </c>
      <c r="K48650" s="94">
        <v>-110</v>
      </c>
      <c r="O48650" s="94">
        <v>29826</v>
      </c>
      <c r="P48650" s="94">
        <v>29716</v>
      </c>
      <c r="Q48650" s="94">
        <v>-110</v>
      </c>
      <c r="R48650" s="94">
        <v>6765</v>
      </c>
      <c r="S48650" s="94">
        <v>16492</v>
      </c>
      <c r="T48650" s="94">
        <v>5932</v>
      </c>
      <c r="U48650" s="94">
        <v>-2</v>
      </c>
      <c r="V48650" s="94">
        <v>325</v>
      </c>
      <c r="W48650" s="94">
        <v>-1</v>
      </c>
      <c r="X48650" s="94">
        <v>0</v>
      </c>
      <c r="Y48650" s="94">
        <v>206</v>
      </c>
      <c r="AJ48650" s="94">
        <v>6765</v>
      </c>
      <c r="AK48650" s="94">
        <v>16492</v>
      </c>
      <c r="AL48650" s="94">
        <v>5932</v>
      </c>
      <c r="AM48650" s="94">
        <v>-2</v>
      </c>
      <c r="AN48650" s="94">
        <v>325</v>
      </c>
      <c r="AO48650" s="94">
        <v>-1</v>
      </c>
      <c r="AP48650" s="94">
        <v>0</v>
      </c>
      <c r="AQ48650" s="94">
        <v>206</v>
      </c>
      <c r="AS48650" s="94">
        <v>143</v>
      </c>
      <c r="AT48650" s="94">
        <v>-602</v>
      </c>
      <c r="AU48650" s="94">
        <v>256</v>
      </c>
      <c r="AV48650" s="94">
        <v>-160</v>
      </c>
      <c r="AW48650" s="94">
        <v>533</v>
      </c>
      <c r="AX48650" s="94">
        <v>469</v>
      </c>
      <c r="AY48650" s="94">
        <v>638</v>
      </c>
      <c r="AZ48650" s="94">
        <v>-276</v>
      </c>
      <c r="BA48650" s="94">
        <v>50</v>
      </c>
      <c r="BB48650" s="94">
        <v>-1161</v>
      </c>
    </row>
    <row r="48651" spans="1:54">
      <c r="A48651" s="85" t="s">
        <v>91</v>
      </c>
      <c r="B48651" s="86">
        <v>44213.291666666664</v>
      </c>
      <c r="C48651" s="87">
        <v>44213</v>
      </c>
      <c r="D48651" s="85">
        <v>1</v>
      </c>
      <c r="E48651" s="86">
        <v>44213.041666666664</v>
      </c>
      <c r="F48651" s="88" t="s">
        <v>55</v>
      </c>
      <c r="G48651" s="89" t="s">
        <v>402</v>
      </c>
      <c r="H48651" s="94">
        <v>28250</v>
      </c>
      <c r="I48651" s="94">
        <v>29614</v>
      </c>
      <c r="J48651" s="94">
        <v>29355</v>
      </c>
      <c r="K48651" s="94">
        <v>-259</v>
      </c>
      <c r="O48651" s="94">
        <v>29614</v>
      </c>
      <c r="P48651" s="94">
        <v>29355</v>
      </c>
      <c r="Q48651" s="94">
        <v>-259</v>
      </c>
      <c r="R48651" s="94">
        <v>6754</v>
      </c>
      <c r="S48651" s="94">
        <v>16227</v>
      </c>
      <c r="T48651" s="94">
        <v>5940</v>
      </c>
      <c r="U48651" s="94">
        <v>0</v>
      </c>
      <c r="V48651" s="94">
        <v>231</v>
      </c>
      <c r="W48651" s="94">
        <v>0</v>
      </c>
      <c r="X48651" s="94">
        <v>0</v>
      </c>
      <c r="Y48651" s="94">
        <v>204</v>
      </c>
      <c r="AJ48651" s="94">
        <v>6754</v>
      </c>
      <c r="AK48651" s="94">
        <v>16227</v>
      </c>
      <c r="AL48651" s="94">
        <v>5940</v>
      </c>
      <c r="AM48651" s="94">
        <v>0</v>
      </c>
      <c r="AN48651" s="94">
        <v>231</v>
      </c>
      <c r="AO48651" s="94">
        <v>0</v>
      </c>
      <c r="AP48651" s="94">
        <v>0</v>
      </c>
      <c r="AQ48651" s="94">
        <v>204</v>
      </c>
      <c r="AS48651" s="94">
        <v>157</v>
      </c>
      <c r="AT48651" s="94">
        <v>-732</v>
      </c>
      <c r="AU48651" s="94">
        <v>244</v>
      </c>
      <c r="AV48651" s="94">
        <v>-178</v>
      </c>
      <c r="AW48651" s="94">
        <v>532</v>
      </c>
      <c r="AX48651" s="94">
        <v>392</v>
      </c>
      <c r="AY48651" s="94">
        <v>570</v>
      </c>
      <c r="AZ48651" s="94">
        <v>-306</v>
      </c>
      <c r="BA48651" s="94">
        <v>53</v>
      </c>
      <c r="BB48651" s="94">
        <v>-991</v>
      </c>
    </row>
    <row r="48652" spans="1:54">
      <c r="A48652" s="85" t="s">
        <v>91</v>
      </c>
      <c r="B48652" s="86">
        <v>44213.333333333336</v>
      </c>
      <c r="C48652" s="87">
        <v>44213</v>
      </c>
      <c r="D48652" s="85">
        <v>2</v>
      </c>
      <c r="E48652" s="86">
        <v>44213.083333333336</v>
      </c>
      <c r="F48652" s="88" t="s">
        <v>55</v>
      </c>
      <c r="G48652" s="89" t="s">
        <v>402</v>
      </c>
      <c r="H48652" s="94">
        <v>28188</v>
      </c>
      <c r="I48652" s="94">
        <v>29640</v>
      </c>
      <c r="J48652" s="94">
        <v>29367</v>
      </c>
      <c r="K48652" s="94">
        <v>-273</v>
      </c>
      <c r="O48652" s="94">
        <v>29640</v>
      </c>
      <c r="P48652" s="94">
        <v>29367</v>
      </c>
      <c r="Q48652" s="94">
        <v>-273</v>
      </c>
      <c r="R48652" s="94">
        <v>7090</v>
      </c>
      <c r="S48652" s="94">
        <v>15974</v>
      </c>
      <c r="T48652" s="94">
        <v>5940</v>
      </c>
      <c r="U48652" s="94">
        <v>0</v>
      </c>
      <c r="V48652" s="94">
        <v>151</v>
      </c>
      <c r="W48652" s="94">
        <v>-1</v>
      </c>
      <c r="X48652" s="94">
        <v>0</v>
      </c>
      <c r="Y48652" s="94">
        <v>213</v>
      </c>
      <c r="AJ48652" s="94">
        <v>7090</v>
      </c>
      <c r="AK48652" s="94">
        <v>15974</v>
      </c>
      <c r="AL48652" s="94">
        <v>5940</v>
      </c>
      <c r="AM48652" s="94">
        <v>0</v>
      </c>
      <c r="AN48652" s="94">
        <v>151</v>
      </c>
      <c r="AO48652" s="94">
        <v>-1</v>
      </c>
      <c r="AP48652" s="94">
        <v>0</v>
      </c>
      <c r="AQ48652" s="94">
        <v>213</v>
      </c>
      <c r="AS48652" s="94">
        <v>158</v>
      </c>
      <c r="AT48652" s="94">
        <v>-677</v>
      </c>
      <c r="AU48652" s="94">
        <v>267</v>
      </c>
      <c r="AV48652" s="94">
        <v>-156</v>
      </c>
      <c r="AW48652" s="94">
        <v>525</v>
      </c>
      <c r="AX48652" s="94">
        <v>389</v>
      </c>
      <c r="AY48652" s="94">
        <v>588</v>
      </c>
      <c r="AZ48652" s="94">
        <v>-287</v>
      </c>
      <c r="BA48652" s="94">
        <v>57</v>
      </c>
      <c r="BB48652" s="94">
        <v>-1137</v>
      </c>
    </row>
    <row r="48653" spans="1:54">
      <c r="A48653" s="85" t="s">
        <v>91</v>
      </c>
      <c r="B48653" s="86">
        <v>44213.375</v>
      </c>
      <c r="C48653" s="87">
        <v>44213</v>
      </c>
      <c r="D48653" s="85">
        <v>3</v>
      </c>
      <c r="E48653" s="86">
        <v>44213.125</v>
      </c>
      <c r="F48653" s="88" t="s">
        <v>55</v>
      </c>
      <c r="G48653" s="89" t="s">
        <v>402</v>
      </c>
      <c r="H48653" s="94">
        <v>28442</v>
      </c>
      <c r="I48653" s="94">
        <v>29582</v>
      </c>
      <c r="J48653" s="94">
        <v>29332</v>
      </c>
      <c r="K48653" s="94">
        <v>-250</v>
      </c>
      <c r="O48653" s="94">
        <v>29582</v>
      </c>
      <c r="P48653" s="94">
        <v>29332</v>
      </c>
      <c r="Q48653" s="94">
        <v>-250</v>
      </c>
      <c r="R48653" s="94">
        <v>6985</v>
      </c>
      <c r="S48653" s="94">
        <v>16010</v>
      </c>
      <c r="T48653" s="94">
        <v>5941</v>
      </c>
      <c r="U48653" s="94">
        <v>-1</v>
      </c>
      <c r="V48653" s="94">
        <v>159</v>
      </c>
      <c r="W48653" s="94">
        <v>0</v>
      </c>
      <c r="X48653" s="94">
        <v>0</v>
      </c>
      <c r="Y48653" s="94">
        <v>239</v>
      </c>
      <c r="AJ48653" s="94">
        <v>6985</v>
      </c>
      <c r="AK48653" s="94">
        <v>16010</v>
      </c>
      <c r="AL48653" s="94">
        <v>5941</v>
      </c>
      <c r="AM48653" s="94">
        <v>-1</v>
      </c>
      <c r="AN48653" s="94">
        <v>159</v>
      </c>
      <c r="AO48653" s="94">
        <v>0</v>
      </c>
      <c r="AP48653" s="94">
        <v>0</v>
      </c>
      <c r="AQ48653" s="94">
        <v>239</v>
      </c>
      <c r="AS48653" s="94">
        <v>183</v>
      </c>
      <c r="AT48653" s="94">
        <v>-718</v>
      </c>
      <c r="AU48653" s="94">
        <v>271</v>
      </c>
      <c r="AV48653" s="94">
        <v>-110</v>
      </c>
      <c r="AW48653" s="94">
        <v>522</v>
      </c>
      <c r="AX48653" s="94">
        <v>343</v>
      </c>
      <c r="AY48653" s="94">
        <v>579</v>
      </c>
      <c r="AZ48653" s="94">
        <v>-287</v>
      </c>
      <c r="BA48653" s="94">
        <v>62</v>
      </c>
      <c r="BB48653" s="94">
        <v>-1095</v>
      </c>
    </row>
    <row r="48654" spans="1:54">
      <c r="A48654" s="85" t="s">
        <v>91</v>
      </c>
      <c r="B48654" s="86">
        <v>44213.416666666664</v>
      </c>
      <c r="C48654" s="87">
        <v>44213</v>
      </c>
      <c r="D48654" s="85">
        <v>4</v>
      </c>
      <c r="E48654" s="86">
        <v>44213.166666666664</v>
      </c>
      <c r="F48654" s="88" t="s">
        <v>55</v>
      </c>
      <c r="G48654" s="89" t="s">
        <v>402</v>
      </c>
      <c r="H48654" s="94">
        <v>28800</v>
      </c>
      <c r="I48654" s="94">
        <v>29595</v>
      </c>
      <c r="J48654" s="94">
        <v>29327</v>
      </c>
      <c r="K48654" s="94">
        <v>-268</v>
      </c>
      <c r="O48654" s="94">
        <v>29595</v>
      </c>
      <c r="P48654" s="94">
        <v>29327</v>
      </c>
      <c r="Q48654" s="94">
        <v>-268</v>
      </c>
      <c r="R48654" s="94">
        <v>6961</v>
      </c>
      <c r="S48654" s="94">
        <v>16013</v>
      </c>
      <c r="T48654" s="94">
        <v>5939</v>
      </c>
      <c r="U48654" s="94">
        <v>-3</v>
      </c>
      <c r="V48654" s="94">
        <v>165</v>
      </c>
      <c r="W48654" s="94">
        <v>0</v>
      </c>
      <c r="X48654" s="94">
        <v>0</v>
      </c>
      <c r="Y48654" s="94">
        <v>252</v>
      </c>
      <c r="AJ48654" s="94">
        <v>6961</v>
      </c>
      <c r="AK48654" s="94">
        <v>16013</v>
      </c>
      <c r="AL48654" s="94">
        <v>5939</v>
      </c>
      <c r="AM48654" s="94">
        <v>-3</v>
      </c>
      <c r="AN48654" s="94">
        <v>165</v>
      </c>
      <c r="AO48654" s="94">
        <v>0</v>
      </c>
      <c r="AP48654" s="94">
        <v>0</v>
      </c>
      <c r="AQ48654" s="94">
        <v>252</v>
      </c>
      <c r="AS48654" s="94">
        <v>197</v>
      </c>
      <c r="AT48654" s="94">
        <v>-710</v>
      </c>
      <c r="AU48654" s="94">
        <v>260</v>
      </c>
      <c r="AV48654" s="94">
        <v>-159</v>
      </c>
      <c r="AW48654" s="94">
        <v>495</v>
      </c>
      <c r="AX48654" s="94">
        <v>339</v>
      </c>
      <c r="AY48654" s="94">
        <v>589</v>
      </c>
      <c r="AZ48654" s="94">
        <v>-280</v>
      </c>
      <c r="BA48654" s="94">
        <v>69</v>
      </c>
      <c r="BB48654" s="94">
        <v>-1068</v>
      </c>
    </row>
    <row r="48655" spans="1:54">
      <c r="A48655" s="85" t="s">
        <v>91</v>
      </c>
      <c r="B48655" s="86">
        <v>44213.458333333336</v>
      </c>
      <c r="C48655" s="87">
        <v>44213</v>
      </c>
      <c r="D48655" s="85">
        <v>5</v>
      </c>
      <c r="E48655" s="86">
        <v>44213.208333333336</v>
      </c>
      <c r="F48655" s="88" t="s">
        <v>55</v>
      </c>
      <c r="G48655" s="89" t="s">
        <v>402</v>
      </c>
      <c r="H48655" s="94">
        <v>29459</v>
      </c>
      <c r="I48655" s="94">
        <v>30150</v>
      </c>
      <c r="J48655" s="94">
        <v>29927</v>
      </c>
      <c r="K48655" s="94">
        <v>-223</v>
      </c>
      <c r="O48655" s="94">
        <v>30150</v>
      </c>
      <c r="P48655" s="94">
        <v>29927</v>
      </c>
      <c r="Q48655" s="94">
        <v>-223</v>
      </c>
      <c r="R48655" s="94">
        <v>7058</v>
      </c>
      <c r="S48655" s="94">
        <v>16198</v>
      </c>
      <c r="T48655" s="94">
        <v>5937</v>
      </c>
      <c r="U48655" s="94">
        <v>-1</v>
      </c>
      <c r="V48655" s="94">
        <v>482</v>
      </c>
      <c r="W48655" s="94">
        <v>-1</v>
      </c>
      <c r="X48655" s="94">
        <v>0</v>
      </c>
      <c r="Y48655" s="94">
        <v>255</v>
      </c>
      <c r="AJ48655" s="94">
        <v>7058</v>
      </c>
      <c r="AK48655" s="94">
        <v>16198</v>
      </c>
      <c r="AL48655" s="94">
        <v>5937</v>
      </c>
      <c r="AM48655" s="94">
        <v>-1</v>
      </c>
      <c r="AN48655" s="94">
        <v>482</v>
      </c>
      <c r="AO48655" s="94">
        <v>-1</v>
      </c>
      <c r="AP48655" s="94">
        <v>0</v>
      </c>
      <c r="AQ48655" s="94">
        <v>255</v>
      </c>
      <c r="AS48655" s="94">
        <v>227</v>
      </c>
      <c r="AT48655" s="94">
        <v>-762</v>
      </c>
      <c r="AU48655" s="94">
        <v>272</v>
      </c>
      <c r="AV48655" s="94">
        <v>-156</v>
      </c>
      <c r="AW48655" s="94">
        <v>519</v>
      </c>
      <c r="AX48655" s="94">
        <v>355</v>
      </c>
      <c r="AY48655" s="94">
        <v>577</v>
      </c>
      <c r="AZ48655" s="94">
        <v>-351</v>
      </c>
      <c r="BA48655" s="94">
        <v>74</v>
      </c>
      <c r="BB48655" s="94">
        <v>-978</v>
      </c>
    </row>
    <row r="48656" spans="1:54">
      <c r="A48656" s="85" t="s">
        <v>91</v>
      </c>
      <c r="B48656" s="86">
        <v>44213.5</v>
      </c>
      <c r="C48656" s="87">
        <v>44213</v>
      </c>
      <c r="D48656" s="85">
        <v>6</v>
      </c>
      <c r="E48656" s="86">
        <v>44213.25</v>
      </c>
      <c r="F48656" s="88" t="s">
        <v>55</v>
      </c>
      <c r="G48656" s="89" t="s">
        <v>402</v>
      </c>
      <c r="H48656" s="94">
        <v>30346</v>
      </c>
      <c r="I48656" s="94">
        <v>31088</v>
      </c>
      <c r="J48656" s="94">
        <v>30888</v>
      </c>
      <c r="K48656" s="94">
        <v>-200</v>
      </c>
      <c r="O48656" s="94">
        <v>31088</v>
      </c>
      <c r="P48656" s="94">
        <v>30888</v>
      </c>
      <c r="Q48656" s="94">
        <v>-200</v>
      </c>
      <c r="R48656" s="94">
        <v>6929</v>
      </c>
      <c r="S48656" s="94">
        <v>16387</v>
      </c>
      <c r="T48656" s="94">
        <v>5939</v>
      </c>
      <c r="U48656" s="94">
        <v>0</v>
      </c>
      <c r="V48656" s="94">
        <v>1377</v>
      </c>
      <c r="W48656" s="94">
        <v>0</v>
      </c>
      <c r="X48656" s="94">
        <v>0</v>
      </c>
      <c r="Y48656" s="94">
        <v>257</v>
      </c>
      <c r="AJ48656" s="94">
        <v>6929</v>
      </c>
      <c r="AK48656" s="94">
        <v>16387</v>
      </c>
      <c r="AL48656" s="94">
        <v>5939</v>
      </c>
      <c r="AM48656" s="94">
        <v>0</v>
      </c>
      <c r="AN48656" s="94">
        <v>1377</v>
      </c>
      <c r="AO48656" s="94">
        <v>0</v>
      </c>
      <c r="AP48656" s="94">
        <v>0</v>
      </c>
      <c r="AQ48656" s="94">
        <v>257</v>
      </c>
      <c r="AS48656" s="94">
        <v>234</v>
      </c>
      <c r="AT48656" s="94">
        <v>-775</v>
      </c>
      <c r="AU48656" s="94">
        <v>277</v>
      </c>
      <c r="AV48656" s="94">
        <v>-163</v>
      </c>
      <c r="AW48656" s="94">
        <v>488</v>
      </c>
      <c r="AX48656" s="94">
        <v>328</v>
      </c>
      <c r="AY48656" s="94">
        <v>572</v>
      </c>
      <c r="AZ48656" s="94">
        <v>-426</v>
      </c>
      <c r="BA48656" s="94">
        <v>82</v>
      </c>
      <c r="BB48656" s="94">
        <v>-817</v>
      </c>
    </row>
    <row r="48657" spans="1:54">
      <c r="A48657" s="85" t="s">
        <v>91</v>
      </c>
      <c r="B48657" s="86">
        <v>44213.541666666664</v>
      </c>
      <c r="C48657" s="87">
        <v>44213</v>
      </c>
      <c r="D48657" s="85">
        <v>7</v>
      </c>
      <c r="E48657" s="86">
        <v>44213.291666666664</v>
      </c>
      <c r="F48657" s="88" t="s">
        <v>55</v>
      </c>
      <c r="G48657" s="89" t="s">
        <v>402</v>
      </c>
      <c r="H48657" s="94">
        <v>31517</v>
      </c>
      <c r="I48657" s="94">
        <v>32380</v>
      </c>
      <c r="J48657" s="94">
        <v>31969</v>
      </c>
      <c r="K48657" s="94">
        <v>-411</v>
      </c>
      <c r="O48657" s="94">
        <v>32380</v>
      </c>
      <c r="P48657" s="94">
        <v>31969</v>
      </c>
      <c r="Q48657" s="94">
        <v>-411</v>
      </c>
      <c r="R48657" s="94">
        <v>7368</v>
      </c>
      <c r="S48657" s="94">
        <v>16580</v>
      </c>
      <c r="T48657" s="94">
        <v>5948</v>
      </c>
      <c r="U48657" s="94">
        <v>-1</v>
      </c>
      <c r="V48657" s="94">
        <v>1798</v>
      </c>
      <c r="W48657" s="94">
        <v>19</v>
      </c>
      <c r="X48657" s="94">
        <v>0</v>
      </c>
      <c r="Y48657" s="94">
        <v>258</v>
      </c>
      <c r="AJ48657" s="94">
        <v>7368</v>
      </c>
      <c r="AK48657" s="94">
        <v>16580</v>
      </c>
      <c r="AL48657" s="94">
        <v>5948</v>
      </c>
      <c r="AM48657" s="94">
        <v>-1</v>
      </c>
      <c r="AN48657" s="94">
        <v>1798</v>
      </c>
      <c r="AO48657" s="94">
        <v>19</v>
      </c>
      <c r="AP48657" s="94">
        <v>0</v>
      </c>
      <c r="AQ48657" s="94">
        <v>258</v>
      </c>
      <c r="AS48657" s="94">
        <v>240</v>
      </c>
      <c r="AT48657" s="94">
        <v>-863</v>
      </c>
      <c r="AU48657" s="94">
        <v>275</v>
      </c>
      <c r="AV48657" s="94">
        <v>-150</v>
      </c>
      <c r="AW48657" s="94">
        <v>510</v>
      </c>
      <c r="AX48657" s="94">
        <v>296</v>
      </c>
      <c r="AY48657" s="94">
        <v>554</v>
      </c>
      <c r="AZ48657" s="94">
        <v>-614</v>
      </c>
      <c r="BA48657" s="94">
        <v>102</v>
      </c>
      <c r="BB48657" s="94">
        <v>-761</v>
      </c>
    </row>
    <row r="48658" spans="1:54">
      <c r="A48658" s="85" t="s">
        <v>91</v>
      </c>
      <c r="B48658" s="86">
        <v>44213.583333333336</v>
      </c>
      <c r="C48658" s="87">
        <v>44213</v>
      </c>
      <c r="D48658" s="85">
        <v>8</v>
      </c>
      <c r="E48658" s="86">
        <v>44213.333333333336</v>
      </c>
      <c r="F48658" s="88" t="s">
        <v>55</v>
      </c>
      <c r="G48658" s="89" t="s">
        <v>402</v>
      </c>
      <c r="H48658" s="94">
        <v>32315</v>
      </c>
      <c r="I48658" s="94">
        <v>33134</v>
      </c>
      <c r="J48658" s="94">
        <v>32668</v>
      </c>
      <c r="K48658" s="94">
        <v>-466</v>
      </c>
      <c r="O48658" s="94">
        <v>33134</v>
      </c>
      <c r="P48658" s="94">
        <v>32668</v>
      </c>
      <c r="Q48658" s="94">
        <v>-466</v>
      </c>
      <c r="R48658" s="94">
        <v>7354</v>
      </c>
      <c r="S48658" s="94">
        <v>16588</v>
      </c>
      <c r="T48658" s="94">
        <v>5940</v>
      </c>
      <c r="U48658" s="94">
        <v>0</v>
      </c>
      <c r="V48658" s="94">
        <v>1858</v>
      </c>
      <c r="W48658" s="94">
        <v>668</v>
      </c>
      <c r="X48658" s="94">
        <v>0</v>
      </c>
      <c r="Y48658" s="94">
        <v>260</v>
      </c>
      <c r="AJ48658" s="94">
        <v>7354</v>
      </c>
      <c r="AK48658" s="94">
        <v>16588</v>
      </c>
      <c r="AL48658" s="94">
        <v>5940</v>
      </c>
      <c r="AM48658" s="94">
        <v>0</v>
      </c>
      <c r="AN48658" s="94">
        <v>1858</v>
      </c>
      <c r="AO48658" s="94">
        <v>668</v>
      </c>
      <c r="AP48658" s="94">
        <v>0</v>
      </c>
      <c r="AQ48658" s="94">
        <v>260</v>
      </c>
      <c r="AS48658" s="94">
        <v>249</v>
      </c>
      <c r="AT48658" s="94">
        <v>-850</v>
      </c>
      <c r="AU48658" s="94">
        <v>272</v>
      </c>
      <c r="AV48658" s="94">
        <v>-20</v>
      </c>
      <c r="AW48658" s="94">
        <v>515</v>
      </c>
      <c r="AX48658" s="94">
        <v>345</v>
      </c>
      <c r="AY48658" s="94">
        <v>510</v>
      </c>
      <c r="AZ48658" s="94">
        <v>-617</v>
      </c>
      <c r="BA48658" s="94">
        <v>122</v>
      </c>
      <c r="BB48658" s="94">
        <v>-992</v>
      </c>
    </row>
    <row r="48659" spans="1:54">
      <c r="A48659" s="85" t="s">
        <v>91</v>
      </c>
      <c r="B48659" s="86">
        <v>44213.625</v>
      </c>
      <c r="C48659" s="87">
        <v>44213</v>
      </c>
      <c r="D48659" s="85">
        <v>9</v>
      </c>
      <c r="E48659" s="86">
        <v>44213.375</v>
      </c>
      <c r="F48659" s="88" t="s">
        <v>55</v>
      </c>
      <c r="G48659" s="89" t="s">
        <v>402</v>
      </c>
      <c r="H48659" s="94">
        <v>31554</v>
      </c>
      <c r="I48659" s="94">
        <v>32088</v>
      </c>
      <c r="J48659" s="94">
        <v>31872</v>
      </c>
      <c r="K48659" s="94">
        <v>-216</v>
      </c>
      <c r="O48659" s="94">
        <v>32088</v>
      </c>
      <c r="P48659" s="94">
        <v>31872</v>
      </c>
      <c r="Q48659" s="94">
        <v>-216</v>
      </c>
      <c r="R48659" s="94">
        <v>6653</v>
      </c>
      <c r="S48659" s="94">
        <v>15923</v>
      </c>
      <c r="T48659" s="94">
        <v>5942</v>
      </c>
      <c r="U48659" s="94">
        <v>0</v>
      </c>
      <c r="V48659" s="94">
        <v>1408</v>
      </c>
      <c r="W48659" s="94">
        <v>1684</v>
      </c>
      <c r="X48659" s="94">
        <v>0</v>
      </c>
      <c r="Y48659" s="94">
        <v>262</v>
      </c>
      <c r="AJ48659" s="94">
        <v>6653</v>
      </c>
      <c r="AK48659" s="94">
        <v>15923</v>
      </c>
      <c r="AL48659" s="94">
        <v>5942</v>
      </c>
      <c r="AM48659" s="94">
        <v>0</v>
      </c>
      <c r="AN48659" s="94">
        <v>1408</v>
      </c>
      <c r="AO48659" s="94">
        <v>1684</v>
      </c>
      <c r="AP48659" s="94">
        <v>0</v>
      </c>
      <c r="AQ48659" s="94">
        <v>262</v>
      </c>
      <c r="AS48659" s="94">
        <v>217</v>
      </c>
      <c r="AT48659" s="94">
        <v>-698</v>
      </c>
      <c r="AU48659" s="94">
        <v>225</v>
      </c>
      <c r="AV48659" s="94">
        <v>112</v>
      </c>
      <c r="AW48659" s="94">
        <v>557</v>
      </c>
      <c r="AX48659" s="94">
        <v>391</v>
      </c>
      <c r="AY48659" s="94">
        <v>452</v>
      </c>
      <c r="AZ48659" s="94">
        <v>-477</v>
      </c>
      <c r="BA48659" s="94">
        <v>124</v>
      </c>
      <c r="BB48659" s="94">
        <v>-1119</v>
      </c>
    </row>
    <row r="48660" spans="1:54">
      <c r="A48660" s="85" t="s">
        <v>91</v>
      </c>
      <c r="B48660" s="86">
        <v>44213.666666666664</v>
      </c>
      <c r="C48660" s="87">
        <v>44213</v>
      </c>
      <c r="D48660" s="85">
        <v>10</v>
      </c>
      <c r="E48660" s="86">
        <v>44213.416666666664</v>
      </c>
      <c r="F48660" s="88" t="s">
        <v>55</v>
      </c>
      <c r="G48660" s="89" t="s">
        <v>402</v>
      </c>
      <c r="H48660" s="94">
        <v>29703</v>
      </c>
      <c r="I48660" s="94">
        <v>30163</v>
      </c>
      <c r="J48660" s="94">
        <v>30060</v>
      </c>
      <c r="K48660" s="94">
        <v>-103</v>
      </c>
      <c r="O48660" s="94">
        <v>30163</v>
      </c>
      <c r="P48660" s="94">
        <v>30060</v>
      </c>
      <c r="Q48660" s="94">
        <v>-103</v>
      </c>
      <c r="R48660" s="94">
        <v>6306</v>
      </c>
      <c r="S48660" s="94">
        <v>14547</v>
      </c>
      <c r="T48660" s="94">
        <v>5937</v>
      </c>
      <c r="U48660" s="94">
        <v>-1</v>
      </c>
      <c r="V48660" s="94">
        <v>959</v>
      </c>
      <c r="W48660" s="94">
        <v>2043</v>
      </c>
      <c r="X48660" s="94">
        <v>0</v>
      </c>
      <c r="Y48660" s="94">
        <v>268</v>
      </c>
      <c r="AJ48660" s="94">
        <v>6306</v>
      </c>
      <c r="AK48660" s="94">
        <v>14547</v>
      </c>
      <c r="AL48660" s="94">
        <v>5937</v>
      </c>
      <c r="AM48660" s="94">
        <v>-1</v>
      </c>
      <c r="AN48660" s="94">
        <v>959</v>
      </c>
      <c r="AO48660" s="94">
        <v>2043</v>
      </c>
      <c r="AP48660" s="94">
        <v>0</v>
      </c>
      <c r="AQ48660" s="94">
        <v>268</v>
      </c>
      <c r="AS48660" s="94">
        <v>109</v>
      </c>
      <c r="AT48660" s="94">
        <v>-537</v>
      </c>
      <c r="AU48660" s="94">
        <v>206</v>
      </c>
      <c r="AV48660" s="94">
        <v>71</v>
      </c>
      <c r="AW48660" s="94">
        <v>531</v>
      </c>
      <c r="AX48660" s="94">
        <v>421</v>
      </c>
      <c r="AY48660" s="94">
        <v>515</v>
      </c>
      <c r="AZ48660" s="94">
        <v>-269</v>
      </c>
      <c r="BA48660" s="94">
        <v>101</v>
      </c>
      <c r="BB48660" s="94">
        <v>-1251</v>
      </c>
    </row>
    <row r="48661" spans="1:54">
      <c r="A48661" s="85" t="s">
        <v>91</v>
      </c>
      <c r="B48661" s="86">
        <v>44213.708333333336</v>
      </c>
      <c r="C48661" s="87">
        <v>44213</v>
      </c>
      <c r="D48661" s="85">
        <v>11</v>
      </c>
      <c r="E48661" s="86">
        <v>44213.458333333336</v>
      </c>
      <c r="F48661" s="88" t="s">
        <v>55</v>
      </c>
      <c r="G48661" s="89" t="s">
        <v>402</v>
      </c>
      <c r="H48661" s="94">
        <v>27699</v>
      </c>
      <c r="I48661" s="94">
        <v>28471</v>
      </c>
      <c r="J48661" s="94">
        <v>28352</v>
      </c>
      <c r="K48661" s="94">
        <v>-119</v>
      </c>
      <c r="O48661" s="94">
        <v>28471</v>
      </c>
      <c r="P48661" s="94">
        <v>28352</v>
      </c>
      <c r="Q48661" s="94">
        <v>-119</v>
      </c>
      <c r="R48661" s="94">
        <v>6140</v>
      </c>
      <c r="S48661" s="94">
        <v>13295</v>
      </c>
      <c r="T48661" s="94">
        <v>5932</v>
      </c>
      <c r="U48661" s="94">
        <v>0</v>
      </c>
      <c r="V48661" s="94">
        <v>619</v>
      </c>
      <c r="W48661" s="94">
        <v>2089</v>
      </c>
      <c r="X48661" s="94">
        <v>0</v>
      </c>
      <c r="Y48661" s="94">
        <v>277</v>
      </c>
      <c r="AJ48661" s="94">
        <v>6140</v>
      </c>
      <c r="AK48661" s="94">
        <v>13295</v>
      </c>
      <c r="AL48661" s="94">
        <v>5932</v>
      </c>
      <c r="AM48661" s="94">
        <v>0</v>
      </c>
      <c r="AN48661" s="94">
        <v>619</v>
      </c>
      <c r="AO48661" s="94">
        <v>2089</v>
      </c>
      <c r="AP48661" s="94">
        <v>0</v>
      </c>
      <c r="AQ48661" s="94">
        <v>277</v>
      </c>
      <c r="AS48661" s="94">
        <v>12</v>
      </c>
      <c r="AT48661" s="94">
        <v>-367</v>
      </c>
      <c r="AU48661" s="94">
        <v>186</v>
      </c>
      <c r="AV48661" s="94">
        <v>58</v>
      </c>
      <c r="AW48661" s="94">
        <v>388</v>
      </c>
      <c r="AX48661" s="94">
        <v>394</v>
      </c>
      <c r="AY48661" s="94">
        <v>540</v>
      </c>
      <c r="AZ48661" s="94">
        <v>-235</v>
      </c>
      <c r="BA48661" s="94">
        <v>79</v>
      </c>
      <c r="BB48661" s="94">
        <v>-1174</v>
      </c>
    </row>
    <row r="48662" spans="1:54">
      <c r="A48662" s="85" t="s">
        <v>91</v>
      </c>
      <c r="B48662" s="86">
        <v>44213.75</v>
      </c>
      <c r="C48662" s="87">
        <v>44213</v>
      </c>
      <c r="D48662" s="85">
        <v>12</v>
      </c>
      <c r="E48662" s="86">
        <v>44213.5</v>
      </c>
      <c r="F48662" s="88" t="s">
        <v>55</v>
      </c>
      <c r="G48662" s="89" t="s">
        <v>402</v>
      </c>
      <c r="H48662" s="94">
        <v>26165</v>
      </c>
      <c r="I48662" s="94">
        <v>27592</v>
      </c>
      <c r="J48662" s="94">
        <v>27549</v>
      </c>
      <c r="K48662" s="94">
        <v>-43</v>
      </c>
      <c r="O48662" s="94">
        <v>27592</v>
      </c>
      <c r="P48662" s="94">
        <v>27549</v>
      </c>
      <c r="Q48662" s="94">
        <v>-43</v>
      </c>
      <c r="R48662" s="94">
        <v>5914</v>
      </c>
      <c r="S48662" s="94">
        <v>13156</v>
      </c>
      <c r="T48662" s="94">
        <v>5930</v>
      </c>
      <c r="U48662" s="94">
        <v>-1</v>
      </c>
      <c r="V48662" s="94">
        <v>312</v>
      </c>
      <c r="W48662" s="94">
        <v>1953</v>
      </c>
      <c r="X48662" s="94">
        <v>0</v>
      </c>
      <c r="Y48662" s="94">
        <v>286</v>
      </c>
      <c r="AJ48662" s="94">
        <v>5914</v>
      </c>
      <c r="AK48662" s="94">
        <v>13156</v>
      </c>
      <c r="AL48662" s="94">
        <v>5930</v>
      </c>
      <c r="AM48662" s="94">
        <v>-1</v>
      </c>
      <c r="AN48662" s="94">
        <v>312</v>
      </c>
      <c r="AO48662" s="94">
        <v>1953</v>
      </c>
      <c r="AP48662" s="94">
        <v>0</v>
      </c>
      <c r="AQ48662" s="94">
        <v>286</v>
      </c>
      <c r="AS48662" s="94">
        <v>-46</v>
      </c>
      <c r="AT48662" s="94">
        <v>-223</v>
      </c>
      <c r="AU48662" s="94">
        <v>181</v>
      </c>
      <c r="AV48662" s="94">
        <v>107</v>
      </c>
      <c r="AW48662" s="94">
        <v>277</v>
      </c>
      <c r="AX48662" s="94">
        <v>426</v>
      </c>
      <c r="AY48662" s="94">
        <v>582</v>
      </c>
      <c r="AZ48662" s="94">
        <v>-203</v>
      </c>
      <c r="BA48662" s="94">
        <v>65</v>
      </c>
      <c r="BB48662" s="94">
        <v>-1209</v>
      </c>
    </row>
    <row r="48663" spans="1:54">
      <c r="A48663" s="85" t="s">
        <v>91</v>
      </c>
      <c r="B48663" s="86">
        <v>44213.791666666664</v>
      </c>
      <c r="C48663" s="87">
        <v>44213</v>
      </c>
      <c r="D48663" s="85">
        <v>13</v>
      </c>
      <c r="E48663" s="86">
        <v>44213.541666666664</v>
      </c>
      <c r="F48663" s="88" t="s">
        <v>55</v>
      </c>
      <c r="G48663" s="89" t="s">
        <v>402</v>
      </c>
      <c r="H48663" s="94">
        <v>25029</v>
      </c>
      <c r="I48663" s="94">
        <v>26851</v>
      </c>
      <c r="J48663" s="94">
        <v>26878</v>
      </c>
      <c r="K48663" s="94">
        <v>27</v>
      </c>
      <c r="O48663" s="94">
        <v>26851</v>
      </c>
      <c r="P48663" s="94">
        <v>26878</v>
      </c>
      <c r="Q48663" s="94">
        <v>27</v>
      </c>
      <c r="R48663" s="94">
        <v>5778</v>
      </c>
      <c r="S48663" s="94">
        <v>12729</v>
      </c>
      <c r="T48663" s="94">
        <v>5921</v>
      </c>
      <c r="U48663" s="94">
        <v>-2</v>
      </c>
      <c r="V48663" s="94">
        <v>292</v>
      </c>
      <c r="W48663" s="94">
        <v>1877</v>
      </c>
      <c r="X48663" s="94">
        <v>0</v>
      </c>
      <c r="Y48663" s="94">
        <v>284</v>
      </c>
      <c r="AJ48663" s="94">
        <v>5778</v>
      </c>
      <c r="AK48663" s="94">
        <v>12729</v>
      </c>
      <c r="AL48663" s="94">
        <v>5921</v>
      </c>
      <c r="AM48663" s="94">
        <v>-2</v>
      </c>
      <c r="AN48663" s="94">
        <v>292</v>
      </c>
      <c r="AO48663" s="94">
        <v>1877</v>
      </c>
      <c r="AP48663" s="94">
        <v>0</v>
      </c>
      <c r="AQ48663" s="94">
        <v>284</v>
      </c>
      <c r="AS48663" s="94">
        <v>-78</v>
      </c>
      <c r="AT48663" s="94">
        <v>-139</v>
      </c>
      <c r="AU48663" s="94">
        <v>174</v>
      </c>
      <c r="AV48663" s="94">
        <v>113</v>
      </c>
      <c r="AW48663" s="94">
        <v>186</v>
      </c>
      <c r="AX48663" s="94">
        <v>460</v>
      </c>
      <c r="AY48663" s="94">
        <v>612</v>
      </c>
      <c r="AZ48663" s="94">
        <v>-174</v>
      </c>
      <c r="BA48663" s="94">
        <v>55</v>
      </c>
      <c r="BB48663" s="94">
        <v>-1182</v>
      </c>
    </row>
    <row r="48664" spans="1:54">
      <c r="A48664" s="85" t="s">
        <v>91</v>
      </c>
      <c r="B48664" s="86">
        <v>44213.833333333336</v>
      </c>
      <c r="C48664" s="87">
        <v>44213</v>
      </c>
      <c r="D48664" s="85">
        <v>14</v>
      </c>
      <c r="E48664" s="86">
        <v>44213.583333333336</v>
      </c>
      <c r="F48664" s="88" t="s">
        <v>55</v>
      </c>
      <c r="G48664" s="89" t="s">
        <v>402</v>
      </c>
      <c r="H48664" s="94">
        <v>24172</v>
      </c>
      <c r="I48664" s="94">
        <v>25830</v>
      </c>
      <c r="J48664" s="94">
        <v>25935</v>
      </c>
      <c r="K48664" s="94">
        <v>105</v>
      </c>
      <c r="O48664" s="94">
        <v>25830</v>
      </c>
      <c r="P48664" s="94">
        <v>25935</v>
      </c>
      <c r="Q48664" s="94">
        <v>105</v>
      </c>
      <c r="R48664" s="94">
        <v>5656</v>
      </c>
      <c r="S48664" s="94">
        <v>12110</v>
      </c>
      <c r="T48664" s="94">
        <v>5927</v>
      </c>
      <c r="U48664" s="94">
        <v>0</v>
      </c>
      <c r="V48664" s="94">
        <v>303</v>
      </c>
      <c r="W48664" s="94">
        <v>1664</v>
      </c>
      <c r="X48664" s="94">
        <v>0</v>
      </c>
      <c r="Y48664" s="94">
        <v>276</v>
      </c>
      <c r="AJ48664" s="94">
        <v>5656</v>
      </c>
      <c r="AK48664" s="94">
        <v>12110</v>
      </c>
      <c r="AL48664" s="94">
        <v>5927</v>
      </c>
      <c r="AM48664" s="94">
        <v>0</v>
      </c>
      <c r="AN48664" s="94">
        <v>303</v>
      </c>
      <c r="AO48664" s="94">
        <v>1664</v>
      </c>
      <c r="AP48664" s="94">
        <v>0</v>
      </c>
      <c r="AQ48664" s="94">
        <v>276</v>
      </c>
      <c r="AS48664" s="94">
        <v>-112</v>
      </c>
      <c r="AT48664" s="94">
        <v>-104</v>
      </c>
      <c r="AU48664" s="94">
        <v>197</v>
      </c>
      <c r="AV48664" s="94">
        <v>219</v>
      </c>
      <c r="AW48664" s="94">
        <v>179</v>
      </c>
      <c r="AX48664" s="94">
        <v>485</v>
      </c>
      <c r="AY48664" s="94">
        <v>639</v>
      </c>
      <c r="AZ48664" s="94">
        <v>-170</v>
      </c>
      <c r="BA48664" s="94">
        <v>49</v>
      </c>
      <c r="BB48664" s="94">
        <v>-1277</v>
      </c>
    </row>
    <row r="48665" spans="1:54">
      <c r="A48665" s="85" t="s">
        <v>91</v>
      </c>
      <c r="B48665" s="86">
        <v>44213.875</v>
      </c>
      <c r="C48665" s="87">
        <v>44213</v>
      </c>
      <c r="D48665" s="85">
        <v>15</v>
      </c>
      <c r="E48665" s="86">
        <v>44213.625</v>
      </c>
      <c r="F48665" s="88" t="s">
        <v>55</v>
      </c>
      <c r="G48665" s="89" t="s">
        <v>402</v>
      </c>
      <c r="H48665" s="94">
        <v>23722</v>
      </c>
      <c r="I48665" s="94">
        <v>25186</v>
      </c>
      <c r="J48665" s="94">
        <v>25472</v>
      </c>
      <c r="K48665" s="94">
        <v>286</v>
      </c>
      <c r="O48665" s="94">
        <v>25186</v>
      </c>
      <c r="P48665" s="94">
        <v>25472</v>
      </c>
      <c r="Q48665" s="94">
        <v>286</v>
      </c>
      <c r="R48665" s="94">
        <v>5639</v>
      </c>
      <c r="S48665" s="94">
        <v>11943</v>
      </c>
      <c r="T48665" s="94">
        <v>5922</v>
      </c>
      <c r="U48665" s="94">
        <v>-1</v>
      </c>
      <c r="V48665" s="94">
        <v>299</v>
      </c>
      <c r="W48665" s="94">
        <v>1383</v>
      </c>
      <c r="X48665" s="94">
        <v>0</v>
      </c>
      <c r="Y48665" s="94">
        <v>287</v>
      </c>
      <c r="AJ48665" s="94">
        <v>5639</v>
      </c>
      <c r="AK48665" s="94">
        <v>11943</v>
      </c>
      <c r="AL48665" s="94">
        <v>5922</v>
      </c>
      <c r="AM48665" s="94">
        <v>-1</v>
      </c>
      <c r="AN48665" s="94">
        <v>299</v>
      </c>
      <c r="AO48665" s="94">
        <v>1383</v>
      </c>
      <c r="AP48665" s="94">
        <v>0</v>
      </c>
      <c r="AQ48665" s="94">
        <v>287</v>
      </c>
      <c r="AS48665" s="94">
        <v>-89</v>
      </c>
      <c r="AT48665" s="94">
        <v>-32</v>
      </c>
      <c r="AU48665" s="94">
        <v>191</v>
      </c>
      <c r="AV48665" s="94">
        <v>126</v>
      </c>
      <c r="AW48665" s="94">
        <v>172</v>
      </c>
      <c r="AX48665" s="94">
        <v>517</v>
      </c>
      <c r="AY48665" s="94">
        <v>685</v>
      </c>
      <c r="AZ48665" s="94">
        <v>-147</v>
      </c>
      <c r="BA48665" s="94">
        <v>42</v>
      </c>
      <c r="BB48665" s="94">
        <v>-1179</v>
      </c>
    </row>
    <row r="48666" spans="1:54">
      <c r="A48666" s="85" t="s">
        <v>91</v>
      </c>
      <c r="B48666" s="86">
        <v>44213.916666666664</v>
      </c>
      <c r="C48666" s="87">
        <v>44213</v>
      </c>
      <c r="D48666" s="85">
        <v>16</v>
      </c>
      <c r="E48666" s="86">
        <v>44213.666666666664</v>
      </c>
      <c r="F48666" s="88" t="s">
        <v>55</v>
      </c>
      <c r="G48666" s="89" t="s">
        <v>402</v>
      </c>
      <c r="H48666" s="94">
        <v>23846</v>
      </c>
      <c r="I48666" s="94">
        <v>25317</v>
      </c>
      <c r="J48666" s="94">
        <v>25794</v>
      </c>
      <c r="K48666" s="94">
        <v>477</v>
      </c>
      <c r="O48666" s="94">
        <v>25317</v>
      </c>
      <c r="P48666" s="94">
        <v>25794</v>
      </c>
      <c r="Q48666" s="94">
        <v>477</v>
      </c>
      <c r="R48666" s="94">
        <v>5772</v>
      </c>
      <c r="S48666" s="94">
        <v>12337</v>
      </c>
      <c r="T48666" s="94">
        <v>5928</v>
      </c>
      <c r="U48666" s="94">
        <v>-1</v>
      </c>
      <c r="V48666" s="94">
        <v>454</v>
      </c>
      <c r="W48666" s="94">
        <v>1013</v>
      </c>
      <c r="X48666" s="94">
        <v>0</v>
      </c>
      <c r="Y48666" s="94">
        <v>291</v>
      </c>
      <c r="AJ48666" s="94">
        <v>5772</v>
      </c>
      <c r="AK48666" s="94">
        <v>12337</v>
      </c>
      <c r="AL48666" s="94">
        <v>5928</v>
      </c>
      <c r="AM48666" s="94">
        <v>-1</v>
      </c>
      <c r="AN48666" s="94">
        <v>454</v>
      </c>
      <c r="AO48666" s="94">
        <v>1013</v>
      </c>
      <c r="AP48666" s="94">
        <v>0</v>
      </c>
      <c r="AQ48666" s="94">
        <v>291</v>
      </c>
      <c r="AS48666" s="94">
        <v>-68</v>
      </c>
      <c r="AT48666" s="94">
        <v>79</v>
      </c>
      <c r="AU48666" s="94">
        <v>247</v>
      </c>
      <c r="AV48666" s="94">
        <v>106</v>
      </c>
      <c r="AW48666" s="94">
        <v>74</v>
      </c>
      <c r="AX48666" s="94">
        <v>551</v>
      </c>
      <c r="AY48666" s="94">
        <v>760</v>
      </c>
      <c r="AZ48666" s="94">
        <v>-126</v>
      </c>
      <c r="BA48666" s="94">
        <v>31</v>
      </c>
      <c r="BB48666" s="94">
        <v>-1177</v>
      </c>
    </row>
    <row r="48667" spans="1:54">
      <c r="A48667" s="85" t="s">
        <v>91</v>
      </c>
      <c r="B48667" s="86">
        <v>44213.958333333336</v>
      </c>
      <c r="C48667" s="87">
        <v>44213</v>
      </c>
      <c r="D48667" s="85">
        <v>17</v>
      </c>
      <c r="E48667" s="86">
        <v>44213.708333333336</v>
      </c>
      <c r="F48667" s="88" t="s">
        <v>55</v>
      </c>
      <c r="G48667" s="89" t="s">
        <v>402</v>
      </c>
      <c r="H48667" s="94">
        <v>25071</v>
      </c>
      <c r="I48667" s="94">
        <v>25850</v>
      </c>
      <c r="J48667" s="94">
        <v>26523</v>
      </c>
      <c r="K48667" s="94">
        <v>673</v>
      </c>
      <c r="O48667" s="94">
        <v>25850</v>
      </c>
      <c r="P48667" s="94">
        <v>26523</v>
      </c>
      <c r="Q48667" s="94">
        <v>673</v>
      </c>
      <c r="R48667" s="94">
        <v>6007</v>
      </c>
      <c r="S48667" s="94">
        <v>13474</v>
      </c>
      <c r="T48667" s="94">
        <v>5918</v>
      </c>
      <c r="U48667" s="94">
        <v>-1</v>
      </c>
      <c r="V48667" s="94">
        <v>621</v>
      </c>
      <c r="W48667" s="94">
        <v>222</v>
      </c>
      <c r="X48667" s="94">
        <v>0</v>
      </c>
      <c r="Y48667" s="94">
        <v>282</v>
      </c>
      <c r="AJ48667" s="94">
        <v>6007</v>
      </c>
      <c r="AK48667" s="94">
        <v>13474</v>
      </c>
      <c r="AL48667" s="94">
        <v>5918</v>
      </c>
      <c r="AM48667" s="94">
        <v>-1</v>
      </c>
      <c r="AN48667" s="94">
        <v>621</v>
      </c>
      <c r="AO48667" s="94">
        <v>222</v>
      </c>
      <c r="AP48667" s="94">
        <v>0</v>
      </c>
      <c r="AQ48667" s="94">
        <v>282</v>
      </c>
      <c r="AS48667" s="94">
        <v>-44</v>
      </c>
      <c r="AT48667" s="94">
        <v>-37</v>
      </c>
      <c r="AU48667" s="94">
        <v>314</v>
      </c>
      <c r="AV48667" s="94">
        <v>161</v>
      </c>
      <c r="AW48667" s="94">
        <v>36</v>
      </c>
      <c r="AX48667" s="94">
        <v>547</v>
      </c>
      <c r="AY48667" s="94">
        <v>793</v>
      </c>
      <c r="AZ48667" s="94">
        <v>-137</v>
      </c>
      <c r="BA48667" s="94">
        <v>14</v>
      </c>
      <c r="BB48667" s="94">
        <v>-974</v>
      </c>
    </row>
    <row r="48668" spans="1:54">
      <c r="A48668" s="85" t="s">
        <v>91</v>
      </c>
      <c r="B48668" s="86">
        <v>44214</v>
      </c>
      <c r="C48668" s="87">
        <v>44213</v>
      </c>
      <c r="D48668" s="85">
        <v>18</v>
      </c>
      <c r="E48668" s="86">
        <v>44213.75</v>
      </c>
      <c r="F48668" s="88" t="s">
        <v>55</v>
      </c>
      <c r="G48668" s="89" t="s">
        <v>402</v>
      </c>
      <c r="H48668" s="94">
        <v>27494</v>
      </c>
      <c r="I48668" s="94">
        <v>27791</v>
      </c>
      <c r="J48668" s="94">
        <v>28376</v>
      </c>
      <c r="K48668" s="94">
        <v>585</v>
      </c>
      <c r="O48668" s="94">
        <v>27791</v>
      </c>
      <c r="P48668" s="94">
        <v>28376</v>
      </c>
      <c r="Q48668" s="94">
        <v>585</v>
      </c>
      <c r="R48668" s="94">
        <v>6104</v>
      </c>
      <c r="S48668" s="94">
        <v>15023</v>
      </c>
      <c r="T48668" s="94">
        <v>5920</v>
      </c>
      <c r="U48668" s="94">
        <v>0</v>
      </c>
      <c r="V48668" s="94">
        <v>1039</v>
      </c>
      <c r="W48668" s="94">
        <v>0</v>
      </c>
      <c r="X48668" s="94">
        <v>0</v>
      </c>
      <c r="Y48668" s="94">
        <v>290</v>
      </c>
      <c r="AJ48668" s="94">
        <v>6104</v>
      </c>
      <c r="AK48668" s="94">
        <v>15023</v>
      </c>
      <c r="AL48668" s="94">
        <v>5920</v>
      </c>
      <c r="AM48668" s="94">
        <v>0</v>
      </c>
      <c r="AN48668" s="94">
        <v>1039</v>
      </c>
      <c r="AO48668" s="94">
        <v>0</v>
      </c>
      <c r="AP48668" s="94">
        <v>0</v>
      </c>
      <c r="AQ48668" s="94">
        <v>290</v>
      </c>
      <c r="AS48668" s="94">
        <v>-26</v>
      </c>
      <c r="AT48668" s="94">
        <v>-253</v>
      </c>
      <c r="AU48668" s="94">
        <v>326</v>
      </c>
      <c r="AV48668" s="94">
        <v>74</v>
      </c>
      <c r="AW48668" s="94">
        <v>229</v>
      </c>
      <c r="AX48668" s="94">
        <v>532</v>
      </c>
      <c r="AY48668" s="94">
        <v>770</v>
      </c>
      <c r="AZ48668" s="94">
        <v>-232</v>
      </c>
      <c r="BA48668" s="94">
        <v>23</v>
      </c>
      <c r="BB48668" s="94">
        <v>-858</v>
      </c>
    </row>
    <row r="48669" spans="1:54">
      <c r="A48669" s="85" t="s">
        <v>91</v>
      </c>
      <c r="B48669" s="86">
        <v>44214.041666666664</v>
      </c>
      <c r="C48669" s="87">
        <v>44213</v>
      </c>
      <c r="D48669" s="85">
        <v>19</v>
      </c>
      <c r="E48669" s="86">
        <v>44213.791666666664</v>
      </c>
      <c r="F48669" s="88" t="s">
        <v>55</v>
      </c>
      <c r="G48669" s="89" t="s">
        <v>402</v>
      </c>
      <c r="H48669" s="94">
        <v>28454</v>
      </c>
      <c r="I48669" s="94">
        <v>28486</v>
      </c>
      <c r="J48669" s="94">
        <v>29030</v>
      </c>
      <c r="K48669" s="94">
        <v>544</v>
      </c>
      <c r="O48669" s="94">
        <v>28486</v>
      </c>
      <c r="P48669" s="94">
        <v>29030</v>
      </c>
      <c r="Q48669" s="94">
        <v>544</v>
      </c>
      <c r="R48669" s="94">
        <v>6028</v>
      </c>
      <c r="S48669" s="94">
        <v>15575</v>
      </c>
      <c r="T48669" s="94">
        <v>5928</v>
      </c>
      <c r="U48669" s="94">
        <v>-2</v>
      </c>
      <c r="V48669" s="94">
        <v>1220</v>
      </c>
      <c r="W48669" s="94">
        <v>-1</v>
      </c>
      <c r="X48669" s="94">
        <v>0</v>
      </c>
      <c r="Y48669" s="94">
        <v>283</v>
      </c>
      <c r="AJ48669" s="94">
        <v>6028</v>
      </c>
      <c r="AK48669" s="94">
        <v>15575</v>
      </c>
      <c r="AL48669" s="94">
        <v>5928</v>
      </c>
      <c r="AM48669" s="94">
        <v>-2</v>
      </c>
      <c r="AN48669" s="94">
        <v>1220</v>
      </c>
      <c r="AO48669" s="94">
        <v>-1</v>
      </c>
      <c r="AP48669" s="94">
        <v>0</v>
      </c>
      <c r="AQ48669" s="94">
        <v>283</v>
      </c>
      <c r="AS48669" s="94">
        <v>-32</v>
      </c>
      <c r="AT48669" s="94">
        <v>-368</v>
      </c>
      <c r="AU48669" s="94">
        <v>301</v>
      </c>
      <c r="AV48669" s="94">
        <v>83</v>
      </c>
      <c r="AW48669" s="94">
        <v>313</v>
      </c>
      <c r="AX48669" s="94">
        <v>499</v>
      </c>
      <c r="AY48669" s="94">
        <v>710</v>
      </c>
      <c r="AZ48669" s="94">
        <v>-304</v>
      </c>
      <c r="BA48669" s="94">
        <v>36</v>
      </c>
      <c r="BB48669" s="94">
        <v>-694</v>
      </c>
    </row>
    <row r="48670" spans="1:54">
      <c r="A48670" s="85" t="s">
        <v>91</v>
      </c>
      <c r="B48670" s="86">
        <v>44214.083333333336</v>
      </c>
      <c r="C48670" s="87">
        <v>44213</v>
      </c>
      <c r="D48670" s="85">
        <v>20</v>
      </c>
      <c r="E48670" s="86">
        <v>44213.833333333336</v>
      </c>
      <c r="F48670" s="88" t="s">
        <v>55</v>
      </c>
      <c r="G48670" s="89" t="s">
        <v>402</v>
      </c>
      <c r="H48670" s="94">
        <v>28529</v>
      </c>
      <c r="I48670" s="94">
        <v>28685</v>
      </c>
      <c r="J48670" s="94">
        <v>29102</v>
      </c>
      <c r="K48670" s="94">
        <v>417</v>
      </c>
      <c r="O48670" s="94">
        <v>28685</v>
      </c>
      <c r="P48670" s="94">
        <v>29102</v>
      </c>
      <c r="Q48670" s="94">
        <v>417</v>
      </c>
      <c r="R48670" s="94">
        <v>6054</v>
      </c>
      <c r="S48670" s="94">
        <v>15498</v>
      </c>
      <c r="T48670" s="94">
        <v>5921</v>
      </c>
      <c r="U48670" s="94">
        <v>0</v>
      </c>
      <c r="V48670" s="94">
        <v>1341</v>
      </c>
      <c r="W48670" s="94">
        <v>0</v>
      </c>
      <c r="X48670" s="94">
        <v>0</v>
      </c>
      <c r="Y48670" s="94">
        <v>288</v>
      </c>
      <c r="AJ48670" s="94">
        <v>6054</v>
      </c>
      <c r="AK48670" s="94">
        <v>15498</v>
      </c>
      <c r="AL48670" s="94">
        <v>5921</v>
      </c>
      <c r="AM48670" s="94">
        <v>0</v>
      </c>
      <c r="AN48670" s="94">
        <v>1341</v>
      </c>
      <c r="AO48670" s="94">
        <v>0</v>
      </c>
      <c r="AP48670" s="94">
        <v>0</v>
      </c>
      <c r="AQ48670" s="94">
        <v>288</v>
      </c>
      <c r="AS48670" s="94">
        <v>-14</v>
      </c>
      <c r="AT48670" s="94">
        <v>-392</v>
      </c>
      <c r="AU48670" s="94">
        <v>298</v>
      </c>
      <c r="AV48670" s="94">
        <v>81</v>
      </c>
      <c r="AW48670" s="94">
        <v>271</v>
      </c>
      <c r="AX48670" s="94">
        <v>514</v>
      </c>
      <c r="AY48670" s="94">
        <v>712</v>
      </c>
      <c r="AZ48670" s="94">
        <v>-260</v>
      </c>
      <c r="BA48670" s="94">
        <v>38</v>
      </c>
      <c r="BB48670" s="94">
        <v>-831</v>
      </c>
    </row>
    <row r="48671" spans="1:54">
      <c r="A48671" s="85" t="s">
        <v>91</v>
      </c>
      <c r="B48671" s="86">
        <v>44214.125</v>
      </c>
      <c r="C48671" s="87">
        <v>44213</v>
      </c>
      <c r="D48671" s="85">
        <v>21</v>
      </c>
      <c r="E48671" s="86">
        <v>44213.875</v>
      </c>
      <c r="F48671" s="88" t="s">
        <v>55</v>
      </c>
      <c r="G48671" s="89" t="s">
        <v>402</v>
      </c>
      <c r="H48671" s="94">
        <v>28090</v>
      </c>
      <c r="I48671" s="94">
        <v>28367</v>
      </c>
      <c r="J48671" s="94">
        <v>28706</v>
      </c>
      <c r="K48671" s="94">
        <v>339</v>
      </c>
      <c r="O48671" s="94">
        <v>28367</v>
      </c>
      <c r="P48671" s="94">
        <v>28706</v>
      </c>
      <c r="Q48671" s="94">
        <v>339</v>
      </c>
      <c r="R48671" s="94">
        <v>6042</v>
      </c>
      <c r="S48671" s="94">
        <v>15315</v>
      </c>
      <c r="T48671" s="94">
        <v>5928</v>
      </c>
      <c r="U48671" s="94">
        <v>0</v>
      </c>
      <c r="V48671" s="94">
        <v>1141</v>
      </c>
      <c r="W48671" s="94">
        <v>-3</v>
      </c>
      <c r="X48671" s="94">
        <v>0</v>
      </c>
      <c r="Y48671" s="94">
        <v>283</v>
      </c>
      <c r="AJ48671" s="94">
        <v>6042</v>
      </c>
      <c r="AK48671" s="94">
        <v>15315</v>
      </c>
      <c r="AL48671" s="94">
        <v>5928</v>
      </c>
      <c r="AM48671" s="94">
        <v>0</v>
      </c>
      <c r="AN48671" s="94">
        <v>1141</v>
      </c>
      <c r="AO48671" s="94">
        <v>-3</v>
      </c>
      <c r="AP48671" s="94">
        <v>0</v>
      </c>
      <c r="AQ48671" s="94">
        <v>283</v>
      </c>
      <c r="AS48671" s="94">
        <v>-18</v>
      </c>
      <c r="AT48671" s="94">
        <v>-438</v>
      </c>
      <c r="AU48671" s="94">
        <v>306</v>
      </c>
      <c r="AV48671" s="94">
        <v>115</v>
      </c>
      <c r="AW48671" s="94">
        <v>288</v>
      </c>
      <c r="AX48671" s="94">
        <v>493</v>
      </c>
      <c r="AY48671" s="94">
        <v>706</v>
      </c>
      <c r="AZ48671" s="94">
        <v>-247</v>
      </c>
      <c r="BA48671" s="94">
        <v>35</v>
      </c>
      <c r="BB48671" s="94">
        <v>-901</v>
      </c>
    </row>
    <row r="48672" spans="1:54">
      <c r="A48672" s="85" t="s">
        <v>91</v>
      </c>
      <c r="B48672" s="86">
        <v>44214.166666666664</v>
      </c>
      <c r="C48672" s="87">
        <v>44213</v>
      </c>
      <c r="D48672" s="85">
        <v>22</v>
      </c>
      <c r="E48672" s="86">
        <v>44213.916666666664</v>
      </c>
      <c r="F48672" s="88" t="s">
        <v>55</v>
      </c>
      <c r="G48672" s="89" t="s">
        <v>402</v>
      </c>
      <c r="H48672" s="94">
        <v>27318</v>
      </c>
      <c r="I48672" s="94">
        <v>27628</v>
      </c>
      <c r="J48672" s="94">
        <v>27824</v>
      </c>
      <c r="K48672" s="94">
        <v>196</v>
      </c>
      <c r="O48672" s="94">
        <v>27628</v>
      </c>
      <c r="P48672" s="94">
        <v>27824</v>
      </c>
      <c r="Q48672" s="94">
        <v>196</v>
      </c>
      <c r="R48672" s="94">
        <v>6020</v>
      </c>
      <c r="S48672" s="94">
        <v>14976</v>
      </c>
      <c r="T48672" s="94">
        <v>5923</v>
      </c>
      <c r="U48672" s="94">
        <v>-1</v>
      </c>
      <c r="V48672" s="94">
        <v>624</v>
      </c>
      <c r="W48672" s="94">
        <v>0</v>
      </c>
      <c r="X48672" s="94">
        <v>0</v>
      </c>
      <c r="Y48672" s="94">
        <v>282</v>
      </c>
      <c r="AJ48672" s="94">
        <v>6020</v>
      </c>
      <c r="AK48672" s="94">
        <v>14976</v>
      </c>
      <c r="AL48672" s="94">
        <v>5923</v>
      </c>
      <c r="AM48672" s="94">
        <v>-1</v>
      </c>
      <c r="AN48672" s="94">
        <v>624</v>
      </c>
      <c r="AO48672" s="94">
        <v>0</v>
      </c>
      <c r="AP48672" s="94">
        <v>0</v>
      </c>
      <c r="AQ48672" s="94">
        <v>282</v>
      </c>
      <c r="AS48672" s="94">
        <v>-26</v>
      </c>
      <c r="AT48672" s="94">
        <v>-440</v>
      </c>
      <c r="AU48672" s="94">
        <v>294</v>
      </c>
      <c r="AV48672" s="94">
        <v>44</v>
      </c>
      <c r="AW48672" s="94">
        <v>332</v>
      </c>
      <c r="AX48672" s="94">
        <v>474</v>
      </c>
      <c r="AY48672" s="94">
        <v>708</v>
      </c>
      <c r="AZ48672" s="94">
        <v>-220</v>
      </c>
      <c r="BA48672" s="94">
        <v>34</v>
      </c>
      <c r="BB48672" s="94">
        <v>-1004</v>
      </c>
    </row>
    <row r="48673" spans="1:54">
      <c r="A48673" s="85" t="s">
        <v>91</v>
      </c>
      <c r="B48673" s="86">
        <v>44214.208333333336</v>
      </c>
      <c r="C48673" s="87">
        <v>44213</v>
      </c>
      <c r="D48673" s="85">
        <v>23</v>
      </c>
      <c r="E48673" s="86">
        <v>44213.958333333336</v>
      </c>
      <c r="F48673" s="88" t="s">
        <v>55</v>
      </c>
      <c r="G48673" s="89" t="s">
        <v>402</v>
      </c>
      <c r="H48673" s="94">
        <v>26219</v>
      </c>
      <c r="I48673" s="94">
        <v>26749</v>
      </c>
      <c r="J48673" s="94">
        <v>26836</v>
      </c>
      <c r="K48673" s="94">
        <v>87</v>
      </c>
      <c r="O48673" s="94">
        <v>26749</v>
      </c>
      <c r="P48673" s="94">
        <v>26836</v>
      </c>
      <c r="Q48673" s="94">
        <v>87</v>
      </c>
      <c r="R48673" s="94">
        <v>5947</v>
      </c>
      <c r="S48673" s="94">
        <v>14336</v>
      </c>
      <c r="T48673" s="94">
        <v>5926</v>
      </c>
      <c r="U48673" s="94">
        <v>-1</v>
      </c>
      <c r="V48673" s="94">
        <v>350</v>
      </c>
      <c r="W48673" s="94">
        <v>0</v>
      </c>
      <c r="X48673" s="94">
        <v>0</v>
      </c>
      <c r="Y48673" s="94">
        <v>279</v>
      </c>
      <c r="AJ48673" s="94">
        <v>5947</v>
      </c>
      <c r="AK48673" s="94">
        <v>14336</v>
      </c>
      <c r="AL48673" s="94">
        <v>5926</v>
      </c>
      <c r="AM48673" s="94">
        <v>-1</v>
      </c>
      <c r="AN48673" s="94">
        <v>350</v>
      </c>
      <c r="AO48673" s="94">
        <v>0</v>
      </c>
      <c r="AP48673" s="94">
        <v>0</v>
      </c>
      <c r="AQ48673" s="94">
        <v>279</v>
      </c>
      <c r="AS48673" s="94">
        <v>-28</v>
      </c>
      <c r="AT48673" s="94">
        <v>-350</v>
      </c>
      <c r="AU48673" s="94">
        <v>282</v>
      </c>
      <c r="AV48673" s="94">
        <v>-17</v>
      </c>
      <c r="AW48673" s="94">
        <v>283</v>
      </c>
      <c r="AX48673" s="94">
        <v>450</v>
      </c>
      <c r="AY48673" s="94">
        <v>714</v>
      </c>
      <c r="AZ48673" s="94">
        <v>-197</v>
      </c>
      <c r="BA48673" s="94">
        <v>28</v>
      </c>
      <c r="BB48673" s="94">
        <v>-1078</v>
      </c>
    </row>
    <row r="48674" spans="1:54">
      <c r="A48674" s="85" t="s">
        <v>91</v>
      </c>
      <c r="B48674" s="86">
        <v>44214.25</v>
      </c>
      <c r="C48674" s="87">
        <v>44213</v>
      </c>
      <c r="D48674" s="85">
        <v>24</v>
      </c>
      <c r="E48674" s="86">
        <v>44214</v>
      </c>
      <c r="F48674" s="88" t="s">
        <v>55</v>
      </c>
      <c r="G48674" s="89" t="s">
        <v>402</v>
      </c>
      <c r="H48674" s="94">
        <v>25709</v>
      </c>
      <c r="I48674" s="94">
        <v>26547</v>
      </c>
      <c r="J48674" s="94">
        <v>26592</v>
      </c>
      <c r="K48674" s="94">
        <v>45</v>
      </c>
      <c r="O48674" s="94">
        <v>26547</v>
      </c>
      <c r="P48674" s="94">
        <v>26592</v>
      </c>
      <c r="Q48674" s="94">
        <v>45</v>
      </c>
      <c r="R48674" s="94">
        <v>5923</v>
      </c>
      <c r="S48674" s="94">
        <v>14253</v>
      </c>
      <c r="T48674" s="94">
        <v>5922</v>
      </c>
      <c r="U48674" s="94">
        <v>-1</v>
      </c>
      <c r="V48674" s="94">
        <v>222</v>
      </c>
      <c r="W48674" s="94">
        <v>-1</v>
      </c>
      <c r="X48674" s="94">
        <v>0</v>
      </c>
      <c r="Y48674" s="94">
        <v>274</v>
      </c>
      <c r="AJ48674" s="94">
        <v>5923</v>
      </c>
      <c r="AK48674" s="94">
        <v>14253</v>
      </c>
      <c r="AL48674" s="94">
        <v>5922</v>
      </c>
      <c r="AM48674" s="94">
        <v>-1</v>
      </c>
      <c r="AN48674" s="94">
        <v>222</v>
      </c>
      <c r="AO48674" s="94">
        <v>-1</v>
      </c>
      <c r="AP48674" s="94">
        <v>0</v>
      </c>
      <c r="AQ48674" s="94">
        <v>274</v>
      </c>
      <c r="AS48674" s="94">
        <v>-10</v>
      </c>
      <c r="AT48674" s="94">
        <v>-392</v>
      </c>
      <c r="AU48674" s="94">
        <v>303</v>
      </c>
      <c r="AV48674" s="94">
        <v>124</v>
      </c>
      <c r="AW48674" s="94">
        <v>291</v>
      </c>
      <c r="AX48674" s="94">
        <v>413</v>
      </c>
      <c r="AY48674" s="94">
        <v>685</v>
      </c>
      <c r="AZ48674" s="94">
        <v>-209</v>
      </c>
      <c r="BA48674" s="94">
        <v>27</v>
      </c>
      <c r="BB48674" s="94">
        <v>-1187</v>
      </c>
    </row>
    <row r="48675" spans="1:54">
      <c r="A48675" s="85" t="s">
        <v>91</v>
      </c>
      <c r="B48675" s="86">
        <v>44214.291666666664</v>
      </c>
      <c r="C48675" s="87">
        <v>44214</v>
      </c>
      <c r="D48675" s="85">
        <v>1</v>
      </c>
      <c r="E48675" s="86">
        <v>44214.041666666664</v>
      </c>
      <c r="F48675" s="88" t="s">
        <v>55</v>
      </c>
      <c r="G48675" s="89" t="s">
        <v>402</v>
      </c>
      <c r="H48675" s="94">
        <v>25311</v>
      </c>
      <c r="I48675" s="94">
        <v>26320</v>
      </c>
      <c r="J48675" s="94">
        <v>26567</v>
      </c>
      <c r="K48675" s="94">
        <v>247</v>
      </c>
      <c r="O48675" s="94">
        <v>26320</v>
      </c>
      <c r="P48675" s="94">
        <v>26567</v>
      </c>
      <c r="Q48675" s="94">
        <v>247</v>
      </c>
      <c r="R48675" s="94">
        <v>5922</v>
      </c>
      <c r="S48675" s="94">
        <v>14178</v>
      </c>
      <c r="T48675" s="94">
        <v>5925</v>
      </c>
      <c r="U48675" s="94">
        <v>0</v>
      </c>
      <c r="V48675" s="94">
        <v>251</v>
      </c>
      <c r="W48675" s="94">
        <v>0</v>
      </c>
      <c r="X48675" s="94">
        <v>0</v>
      </c>
      <c r="Y48675" s="94">
        <v>292</v>
      </c>
      <c r="AJ48675" s="94">
        <v>5922</v>
      </c>
      <c r="AK48675" s="94">
        <v>14178</v>
      </c>
      <c r="AL48675" s="94">
        <v>5925</v>
      </c>
      <c r="AM48675" s="94">
        <v>0</v>
      </c>
      <c r="AN48675" s="94">
        <v>251</v>
      </c>
      <c r="AO48675" s="94">
        <v>0</v>
      </c>
      <c r="AP48675" s="94">
        <v>0</v>
      </c>
      <c r="AQ48675" s="94">
        <v>292</v>
      </c>
      <c r="AS48675" s="94">
        <v>20</v>
      </c>
      <c r="AT48675" s="94">
        <v>-404</v>
      </c>
      <c r="AU48675" s="94">
        <v>307</v>
      </c>
      <c r="AV48675" s="94">
        <v>59</v>
      </c>
      <c r="AW48675" s="94">
        <v>382</v>
      </c>
      <c r="AX48675" s="94">
        <v>410</v>
      </c>
      <c r="AY48675" s="94">
        <v>677</v>
      </c>
      <c r="AZ48675" s="94">
        <v>-205</v>
      </c>
      <c r="BA48675" s="94">
        <v>27</v>
      </c>
      <c r="BB48675" s="94">
        <v>-1026</v>
      </c>
    </row>
    <row r="48676" spans="1:54">
      <c r="A48676" s="85" t="s">
        <v>91</v>
      </c>
      <c r="B48676" s="86">
        <v>44214.333333333336</v>
      </c>
      <c r="C48676" s="87">
        <v>44214</v>
      </c>
      <c r="D48676" s="85">
        <v>2</v>
      </c>
      <c r="E48676" s="86">
        <v>44214.083333333336</v>
      </c>
      <c r="F48676" s="88" t="s">
        <v>55</v>
      </c>
      <c r="G48676" s="89" t="s">
        <v>402</v>
      </c>
      <c r="H48676" s="94">
        <v>25323</v>
      </c>
      <c r="I48676" s="94">
        <v>26477</v>
      </c>
      <c r="J48676" s="94">
        <v>26828</v>
      </c>
      <c r="K48676" s="94">
        <v>351</v>
      </c>
      <c r="O48676" s="94">
        <v>26477</v>
      </c>
      <c r="P48676" s="94">
        <v>26828</v>
      </c>
      <c r="Q48676" s="94">
        <v>351</v>
      </c>
      <c r="R48676" s="94">
        <v>5921</v>
      </c>
      <c r="S48676" s="94">
        <v>14452</v>
      </c>
      <c r="T48676" s="94">
        <v>5919</v>
      </c>
      <c r="U48676" s="94">
        <v>-2</v>
      </c>
      <c r="V48676" s="94">
        <v>231</v>
      </c>
      <c r="W48676" s="94">
        <v>0</v>
      </c>
      <c r="X48676" s="94">
        <v>0</v>
      </c>
      <c r="Y48676" s="94">
        <v>308</v>
      </c>
      <c r="AJ48676" s="94">
        <v>5921</v>
      </c>
      <c r="AK48676" s="94">
        <v>14452</v>
      </c>
      <c r="AL48676" s="94">
        <v>5919</v>
      </c>
      <c r="AM48676" s="94">
        <v>-2</v>
      </c>
      <c r="AN48676" s="94">
        <v>231</v>
      </c>
      <c r="AO48676" s="94">
        <v>0</v>
      </c>
      <c r="AP48676" s="94">
        <v>0</v>
      </c>
      <c r="AQ48676" s="94">
        <v>308</v>
      </c>
      <c r="AS48676" s="94">
        <v>29</v>
      </c>
      <c r="AT48676" s="94">
        <v>-378</v>
      </c>
      <c r="AU48676" s="94">
        <v>316</v>
      </c>
      <c r="AV48676" s="94">
        <v>34</v>
      </c>
      <c r="AW48676" s="94">
        <v>354</v>
      </c>
      <c r="AX48676" s="94">
        <v>437</v>
      </c>
      <c r="AY48676" s="94">
        <v>694</v>
      </c>
      <c r="AZ48676" s="94">
        <v>-197</v>
      </c>
      <c r="BA48676" s="94">
        <v>31</v>
      </c>
      <c r="BB48676" s="94">
        <v>-969</v>
      </c>
    </row>
    <row r="48677" spans="1:54">
      <c r="A48677" s="85" t="s">
        <v>91</v>
      </c>
      <c r="B48677" s="86">
        <v>44214.375</v>
      </c>
      <c r="C48677" s="87">
        <v>44214</v>
      </c>
      <c r="D48677" s="85">
        <v>3</v>
      </c>
      <c r="E48677" s="86">
        <v>44214.125</v>
      </c>
      <c r="F48677" s="88" t="s">
        <v>55</v>
      </c>
      <c r="G48677" s="89" t="s">
        <v>402</v>
      </c>
      <c r="H48677" s="94">
        <v>25727</v>
      </c>
      <c r="I48677" s="94">
        <v>27028</v>
      </c>
      <c r="J48677" s="94">
        <v>27232</v>
      </c>
      <c r="K48677" s="94">
        <v>204</v>
      </c>
      <c r="O48677" s="94">
        <v>27028</v>
      </c>
      <c r="P48677" s="94">
        <v>27232</v>
      </c>
      <c r="Q48677" s="94">
        <v>204</v>
      </c>
      <c r="R48677" s="94">
        <v>5932</v>
      </c>
      <c r="S48677" s="94">
        <v>14865</v>
      </c>
      <c r="T48677" s="94">
        <v>5923</v>
      </c>
      <c r="U48677" s="94">
        <v>0</v>
      </c>
      <c r="V48677" s="94">
        <v>200</v>
      </c>
      <c r="W48677" s="94">
        <v>0</v>
      </c>
      <c r="X48677" s="94">
        <v>0</v>
      </c>
      <c r="Y48677" s="94">
        <v>313</v>
      </c>
      <c r="AJ48677" s="94">
        <v>5932</v>
      </c>
      <c r="AK48677" s="94">
        <v>14865</v>
      </c>
      <c r="AL48677" s="94">
        <v>5923</v>
      </c>
      <c r="AM48677" s="94">
        <v>0</v>
      </c>
      <c r="AN48677" s="94">
        <v>200</v>
      </c>
      <c r="AO48677" s="94">
        <v>0</v>
      </c>
      <c r="AP48677" s="94">
        <v>0</v>
      </c>
      <c r="AQ48677" s="94">
        <v>313</v>
      </c>
      <c r="AS48677" s="94">
        <v>4</v>
      </c>
      <c r="AT48677" s="94">
        <v>-429</v>
      </c>
      <c r="AU48677" s="94">
        <v>321</v>
      </c>
      <c r="AV48677" s="94">
        <v>36</v>
      </c>
      <c r="AW48677" s="94">
        <v>355</v>
      </c>
      <c r="AX48677" s="94">
        <v>423</v>
      </c>
      <c r="AY48677" s="94">
        <v>679</v>
      </c>
      <c r="AZ48677" s="94">
        <v>-208</v>
      </c>
      <c r="BA48677" s="94">
        <v>34</v>
      </c>
      <c r="BB48677" s="94">
        <v>-1011</v>
      </c>
    </row>
    <row r="48678" spans="1:54">
      <c r="A48678" s="85" t="s">
        <v>91</v>
      </c>
      <c r="B48678" s="86">
        <v>44214.416666666664</v>
      </c>
      <c r="C48678" s="87">
        <v>44214</v>
      </c>
      <c r="D48678" s="85">
        <v>4</v>
      </c>
      <c r="E48678" s="86">
        <v>44214.166666666664</v>
      </c>
      <c r="F48678" s="88" t="s">
        <v>55</v>
      </c>
      <c r="G48678" s="89" t="s">
        <v>402</v>
      </c>
      <c r="H48678" s="94">
        <v>26635</v>
      </c>
      <c r="I48678" s="94">
        <v>27591</v>
      </c>
      <c r="J48678" s="94">
        <v>27953</v>
      </c>
      <c r="K48678" s="94">
        <v>362</v>
      </c>
      <c r="O48678" s="94">
        <v>27591</v>
      </c>
      <c r="P48678" s="94">
        <v>27953</v>
      </c>
      <c r="Q48678" s="94">
        <v>362</v>
      </c>
      <c r="R48678" s="94">
        <v>6168</v>
      </c>
      <c r="S48678" s="94">
        <v>15368</v>
      </c>
      <c r="T48678" s="94">
        <v>5921</v>
      </c>
      <c r="U48678" s="94">
        <v>0</v>
      </c>
      <c r="V48678" s="94">
        <v>180</v>
      </c>
      <c r="W48678" s="94">
        <v>0</v>
      </c>
      <c r="X48678" s="94">
        <v>0</v>
      </c>
      <c r="Y48678" s="94">
        <v>316</v>
      </c>
      <c r="AJ48678" s="94">
        <v>6168</v>
      </c>
      <c r="AK48678" s="94">
        <v>15368</v>
      </c>
      <c r="AL48678" s="94">
        <v>5921</v>
      </c>
      <c r="AM48678" s="94">
        <v>0</v>
      </c>
      <c r="AN48678" s="94">
        <v>180</v>
      </c>
      <c r="AO48678" s="94">
        <v>0</v>
      </c>
      <c r="AP48678" s="94">
        <v>0</v>
      </c>
      <c r="AQ48678" s="94">
        <v>316</v>
      </c>
      <c r="AS48678" s="94">
        <v>43</v>
      </c>
      <c r="AT48678" s="94">
        <v>-432</v>
      </c>
      <c r="AU48678" s="94">
        <v>325</v>
      </c>
      <c r="AV48678" s="94">
        <v>24</v>
      </c>
      <c r="AW48678" s="94">
        <v>430</v>
      </c>
      <c r="AX48678" s="94">
        <v>443</v>
      </c>
      <c r="AY48678" s="94">
        <v>679</v>
      </c>
      <c r="AZ48678" s="94">
        <v>-215</v>
      </c>
      <c r="BA48678" s="94">
        <v>37</v>
      </c>
      <c r="BB48678" s="94">
        <v>-972</v>
      </c>
    </row>
    <row r="48679" spans="1:54">
      <c r="A48679" s="85" t="s">
        <v>91</v>
      </c>
      <c r="B48679" s="86">
        <v>44214.458333333336</v>
      </c>
      <c r="C48679" s="87">
        <v>44214</v>
      </c>
      <c r="D48679" s="85">
        <v>5</v>
      </c>
      <c r="E48679" s="86">
        <v>44214.208333333336</v>
      </c>
      <c r="F48679" s="88" t="s">
        <v>55</v>
      </c>
      <c r="G48679" s="89" t="s">
        <v>402</v>
      </c>
      <c r="H48679" s="94">
        <v>28155</v>
      </c>
      <c r="I48679" s="94">
        <v>29141</v>
      </c>
      <c r="J48679" s="94">
        <v>29439</v>
      </c>
      <c r="K48679" s="94">
        <v>298</v>
      </c>
      <c r="O48679" s="94">
        <v>29141</v>
      </c>
      <c r="P48679" s="94">
        <v>29439</v>
      </c>
      <c r="Q48679" s="94">
        <v>298</v>
      </c>
      <c r="R48679" s="94">
        <v>6359</v>
      </c>
      <c r="S48679" s="94">
        <v>15922</v>
      </c>
      <c r="T48679" s="94">
        <v>5925</v>
      </c>
      <c r="U48679" s="94">
        <v>0</v>
      </c>
      <c r="V48679" s="94">
        <v>918</v>
      </c>
      <c r="W48679" s="94">
        <v>0</v>
      </c>
      <c r="X48679" s="94">
        <v>0</v>
      </c>
      <c r="Y48679" s="94">
        <v>316</v>
      </c>
      <c r="AJ48679" s="94">
        <v>6359</v>
      </c>
      <c r="AK48679" s="94">
        <v>15922</v>
      </c>
      <c r="AL48679" s="94">
        <v>5925</v>
      </c>
      <c r="AM48679" s="94">
        <v>0</v>
      </c>
      <c r="AN48679" s="94">
        <v>918</v>
      </c>
      <c r="AO48679" s="94">
        <v>0</v>
      </c>
      <c r="AP48679" s="94">
        <v>0</v>
      </c>
      <c r="AQ48679" s="94">
        <v>316</v>
      </c>
      <c r="AS48679" s="94">
        <v>100</v>
      </c>
      <c r="AT48679" s="94">
        <v>-510</v>
      </c>
      <c r="AU48679" s="94">
        <v>333</v>
      </c>
      <c r="AV48679" s="94">
        <v>10</v>
      </c>
      <c r="AW48679" s="94">
        <v>525</v>
      </c>
      <c r="AX48679" s="94">
        <v>468</v>
      </c>
      <c r="AY48679" s="94">
        <v>671</v>
      </c>
      <c r="AZ48679" s="94">
        <v>-351</v>
      </c>
      <c r="BA48679" s="94">
        <v>41</v>
      </c>
      <c r="BB48679" s="94">
        <v>-989</v>
      </c>
    </row>
    <row r="48680" spans="1:54">
      <c r="A48680" s="85" t="s">
        <v>91</v>
      </c>
      <c r="B48680" s="86">
        <v>44214.5</v>
      </c>
      <c r="C48680" s="87">
        <v>44214</v>
      </c>
      <c r="D48680" s="85">
        <v>6</v>
      </c>
      <c r="E48680" s="86">
        <v>44214.25</v>
      </c>
      <c r="F48680" s="88" t="s">
        <v>55</v>
      </c>
      <c r="G48680" s="89" t="s">
        <v>402</v>
      </c>
      <c r="H48680" s="94">
        <v>30243</v>
      </c>
      <c r="I48680" s="94">
        <v>31289</v>
      </c>
      <c r="J48680" s="94">
        <v>30951</v>
      </c>
      <c r="K48680" s="94">
        <v>-338</v>
      </c>
      <c r="O48680" s="94">
        <v>31289</v>
      </c>
      <c r="P48680" s="94">
        <v>30951</v>
      </c>
      <c r="Q48680" s="94">
        <v>-338</v>
      </c>
      <c r="R48680" s="94">
        <v>6422</v>
      </c>
      <c r="S48680" s="94">
        <v>16727</v>
      </c>
      <c r="T48680" s="94">
        <v>5921</v>
      </c>
      <c r="U48680" s="94">
        <v>-2</v>
      </c>
      <c r="V48680" s="94">
        <v>1564</v>
      </c>
      <c r="W48680" s="94">
        <v>0</v>
      </c>
      <c r="X48680" s="94">
        <v>0</v>
      </c>
      <c r="Y48680" s="94">
        <v>320</v>
      </c>
      <c r="AJ48680" s="94">
        <v>6422</v>
      </c>
      <c r="AK48680" s="94">
        <v>16727</v>
      </c>
      <c r="AL48680" s="94">
        <v>5921</v>
      </c>
      <c r="AM48680" s="94">
        <v>-2</v>
      </c>
      <c r="AN48680" s="94">
        <v>1564</v>
      </c>
      <c r="AO48680" s="94">
        <v>0</v>
      </c>
      <c r="AP48680" s="94">
        <v>0</v>
      </c>
      <c r="AQ48680" s="94">
        <v>320</v>
      </c>
      <c r="AS48680" s="94">
        <v>125</v>
      </c>
      <c r="AT48680" s="94">
        <v>-721</v>
      </c>
      <c r="AU48680" s="94">
        <v>318</v>
      </c>
      <c r="AV48680" s="94">
        <v>26</v>
      </c>
      <c r="AW48680" s="94">
        <v>431</v>
      </c>
      <c r="AX48680" s="94">
        <v>450</v>
      </c>
      <c r="AY48680" s="94">
        <v>690</v>
      </c>
      <c r="AZ48680" s="94">
        <v>-608</v>
      </c>
      <c r="BA48680" s="94">
        <v>61</v>
      </c>
      <c r="BB48680" s="94">
        <v>-1110</v>
      </c>
    </row>
    <row r="48681" spans="1:54">
      <c r="A48681" s="85" t="s">
        <v>91</v>
      </c>
      <c r="B48681" s="86">
        <v>44214.541666666664</v>
      </c>
      <c r="C48681" s="87">
        <v>44214</v>
      </c>
      <c r="D48681" s="85">
        <v>7</v>
      </c>
      <c r="E48681" s="86">
        <v>44214.291666666664</v>
      </c>
      <c r="F48681" s="88" t="s">
        <v>55</v>
      </c>
      <c r="G48681" s="89" t="s">
        <v>402</v>
      </c>
      <c r="H48681" s="94">
        <v>31725</v>
      </c>
      <c r="I48681" s="94">
        <v>33353</v>
      </c>
      <c r="J48681" s="94">
        <v>32739</v>
      </c>
      <c r="K48681" s="94">
        <v>-614</v>
      </c>
      <c r="O48681" s="94">
        <v>33353</v>
      </c>
      <c r="P48681" s="94">
        <v>32739</v>
      </c>
      <c r="Q48681" s="94">
        <v>-614</v>
      </c>
      <c r="R48681" s="94">
        <v>7131</v>
      </c>
      <c r="S48681" s="94">
        <v>17093</v>
      </c>
      <c r="T48681" s="94">
        <v>5928</v>
      </c>
      <c r="U48681" s="94">
        <v>-1</v>
      </c>
      <c r="V48681" s="94">
        <v>2249</v>
      </c>
      <c r="W48681" s="94">
        <v>18</v>
      </c>
      <c r="X48681" s="94">
        <v>0</v>
      </c>
      <c r="Y48681" s="94">
        <v>320</v>
      </c>
      <c r="AJ48681" s="94">
        <v>7131</v>
      </c>
      <c r="AK48681" s="94">
        <v>17093</v>
      </c>
      <c r="AL48681" s="94">
        <v>5928</v>
      </c>
      <c r="AM48681" s="94">
        <v>-1</v>
      </c>
      <c r="AN48681" s="94">
        <v>2249</v>
      </c>
      <c r="AO48681" s="94">
        <v>18</v>
      </c>
      <c r="AP48681" s="94">
        <v>0</v>
      </c>
      <c r="AQ48681" s="94">
        <v>320</v>
      </c>
      <c r="AS48681" s="94">
        <v>71</v>
      </c>
      <c r="AT48681" s="94">
        <v>-903</v>
      </c>
      <c r="AU48681" s="94">
        <v>296</v>
      </c>
      <c r="AV48681" s="94">
        <v>-61</v>
      </c>
      <c r="AW48681" s="94">
        <v>528</v>
      </c>
      <c r="AX48681" s="94">
        <v>423</v>
      </c>
      <c r="AY48681" s="94">
        <v>663</v>
      </c>
      <c r="AZ48681" s="94">
        <v>-660</v>
      </c>
      <c r="BA48681" s="94">
        <v>79</v>
      </c>
      <c r="BB48681" s="94">
        <v>-1050</v>
      </c>
    </row>
    <row r="48682" spans="1:54">
      <c r="A48682" s="85" t="s">
        <v>91</v>
      </c>
      <c r="B48682" s="86">
        <v>44214.583333333336</v>
      </c>
      <c r="C48682" s="87">
        <v>44214</v>
      </c>
      <c r="D48682" s="85">
        <v>8</v>
      </c>
      <c r="E48682" s="86">
        <v>44214.333333333336</v>
      </c>
      <c r="F48682" s="88" t="s">
        <v>55</v>
      </c>
      <c r="G48682" s="89" t="s">
        <v>402</v>
      </c>
      <c r="H48682" s="94">
        <v>32788</v>
      </c>
      <c r="I48682" s="94">
        <v>34150</v>
      </c>
      <c r="J48682" s="94">
        <v>33705</v>
      </c>
      <c r="K48682" s="94">
        <v>-445</v>
      </c>
      <c r="O48682" s="94">
        <v>34150</v>
      </c>
      <c r="P48682" s="94">
        <v>33705</v>
      </c>
      <c r="Q48682" s="94">
        <v>-445</v>
      </c>
      <c r="R48682" s="94">
        <v>7124</v>
      </c>
      <c r="S48682" s="94">
        <v>17215</v>
      </c>
      <c r="T48682" s="94">
        <v>5928</v>
      </c>
      <c r="U48682" s="94">
        <v>-1</v>
      </c>
      <c r="V48682" s="94">
        <v>2400</v>
      </c>
      <c r="W48682" s="94">
        <v>724</v>
      </c>
      <c r="X48682" s="94">
        <v>0</v>
      </c>
      <c r="Y48682" s="94">
        <v>315</v>
      </c>
      <c r="AJ48682" s="94">
        <v>7124</v>
      </c>
      <c r="AK48682" s="94">
        <v>17215</v>
      </c>
      <c r="AL48682" s="94">
        <v>5928</v>
      </c>
      <c r="AM48682" s="94">
        <v>-1</v>
      </c>
      <c r="AN48682" s="94">
        <v>2400</v>
      </c>
      <c r="AO48682" s="94">
        <v>724</v>
      </c>
      <c r="AP48682" s="94">
        <v>0</v>
      </c>
      <c r="AQ48682" s="94">
        <v>315</v>
      </c>
      <c r="AS48682" s="94">
        <v>77</v>
      </c>
      <c r="AT48682" s="94">
        <v>-914</v>
      </c>
      <c r="AU48682" s="94">
        <v>228</v>
      </c>
      <c r="AV48682" s="94">
        <v>-116</v>
      </c>
      <c r="AW48682" s="94">
        <v>600</v>
      </c>
      <c r="AX48682" s="94">
        <v>422</v>
      </c>
      <c r="AY48682" s="94">
        <v>579</v>
      </c>
      <c r="AZ48682" s="94">
        <v>-627</v>
      </c>
      <c r="BA48682" s="94">
        <v>101</v>
      </c>
      <c r="BB48682" s="94">
        <v>-795</v>
      </c>
    </row>
    <row r="48683" spans="1:54">
      <c r="A48683" s="85" t="s">
        <v>91</v>
      </c>
      <c r="B48683" s="86">
        <v>44214.625</v>
      </c>
      <c r="C48683" s="87">
        <v>44214</v>
      </c>
      <c r="D48683" s="85">
        <v>9</v>
      </c>
      <c r="E48683" s="86">
        <v>44214.375</v>
      </c>
      <c r="F48683" s="88" t="s">
        <v>55</v>
      </c>
      <c r="G48683" s="89" t="s">
        <v>402</v>
      </c>
      <c r="H48683" s="94">
        <v>32217</v>
      </c>
      <c r="I48683" s="94">
        <v>32790</v>
      </c>
      <c r="J48683" s="94">
        <v>32667</v>
      </c>
      <c r="K48683" s="94">
        <v>-123</v>
      </c>
      <c r="O48683" s="94">
        <v>32790</v>
      </c>
      <c r="P48683" s="94">
        <v>32667</v>
      </c>
      <c r="Q48683" s="94">
        <v>-123</v>
      </c>
      <c r="R48683" s="94">
        <v>5972</v>
      </c>
      <c r="S48683" s="94">
        <v>16727</v>
      </c>
      <c r="T48683" s="94">
        <v>5929</v>
      </c>
      <c r="U48683" s="94">
        <v>0</v>
      </c>
      <c r="V48683" s="94">
        <v>1904</v>
      </c>
      <c r="W48683" s="94">
        <v>1816</v>
      </c>
      <c r="X48683" s="94">
        <v>0</v>
      </c>
      <c r="Y48683" s="94">
        <v>319</v>
      </c>
      <c r="AJ48683" s="94">
        <v>5972</v>
      </c>
      <c r="AK48683" s="94">
        <v>16727</v>
      </c>
      <c r="AL48683" s="94">
        <v>5929</v>
      </c>
      <c r="AM48683" s="94">
        <v>0</v>
      </c>
      <c r="AN48683" s="94">
        <v>1904</v>
      </c>
      <c r="AO48683" s="94">
        <v>1816</v>
      </c>
      <c r="AP48683" s="94">
        <v>0</v>
      </c>
      <c r="AQ48683" s="94">
        <v>319</v>
      </c>
      <c r="AS48683" s="94">
        <v>56</v>
      </c>
      <c r="AT48683" s="94">
        <v>-713</v>
      </c>
      <c r="AU48683" s="94">
        <v>170</v>
      </c>
      <c r="AV48683" s="94">
        <v>-35</v>
      </c>
      <c r="AW48683" s="94">
        <v>589</v>
      </c>
      <c r="AX48683" s="94">
        <v>498</v>
      </c>
      <c r="AY48683" s="94">
        <v>552</v>
      </c>
      <c r="AZ48683" s="94">
        <v>-421</v>
      </c>
      <c r="BA48683" s="94">
        <v>96</v>
      </c>
      <c r="BB48683" s="94">
        <v>-915</v>
      </c>
    </row>
    <row r="48684" spans="1:54">
      <c r="A48684" s="85" t="s">
        <v>91</v>
      </c>
      <c r="B48684" s="86">
        <v>44214.666666666664</v>
      </c>
      <c r="C48684" s="87">
        <v>44214</v>
      </c>
      <c r="D48684" s="85">
        <v>10</v>
      </c>
      <c r="E48684" s="86">
        <v>44214.416666666664</v>
      </c>
      <c r="F48684" s="88" t="s">
        <v>55</v>
      </c>
      <c r="G48684" s="89" t="s">
        <v>402</v>
      </c>
      <c r="H48684" s="94">
        <v>30495</v>
      </c>
      <c r="I48684" s="94">
        <v>30915</v>
      </c>
      <c r="J48684" s="94">
        <v>31445</v>
      </c>
      <c r="K48684" s="94">
        <v>530</v>
      </c>
      <c r="O48684" s="94">
        <v>30915</v>
      </c>
      <c r="P48684" s="94">
        <v>31445</v>
      </c>
      <c r="Q48684" s="94">
        <v>530</v>
      </c>
      <c r="R48684" s="94">
        <v>6164</v>
      </c>
      <c r="S48684" s="94">
        <v>15348</v>
      </c>
      <c r="T48684" s="94">
        <v>5931</v>
      </c>
      <c r="U48684" s="94">
        <v>-1</v>
      </c>
      <c r="V48684" s="94">
        <v>1520</v>
      </c>
      <c r="W48684" s="94">
        <v>2171</v>
      </c>
      <c r="X48684" s="94">
        <v>0</v>
      </c>
      <c r="Y48684" s="94">
        <v>312</v>
      </c>
      <c r="AJ48684" s="94">
        <v>6164</v>
      </c>
      <c r="AK48684" s="94">
        <v>15348</v>
      </c>
      <c r="AL48684" s="94">
        <v>5931</v>
      </c>
      <c r="AM48684" s="94">
        <v>-1</v>
      </c>
      <c r="AN48684" s="94">
        <v>1520</v>
      </c>
      <c r="AO48684" s="94">
        <v>2171</v>
      </c>
      <c r="AP48684" s="94">
        <v>0</v>
      </c>
      <c r="AQ48684" s="94">
        <v>312</v>
      </c>
      <c r="AS48684" s="94">
        <v>36</v>
      </c>
      <c r="AT48684" s="94">
        <v>-475</v>
      </c>
      <c r="AU48684" s="94">
        <v>163</v>
      </c>
      <c r="AV48684" s="94">
        <v>97</v>
      </c>
      <c r="AW48684" s="94">
        <v>576</v>
      </c>
      <c r="AX48684" s="94">
        <v>508</v>
      </c>
      <c r="AY48684" s="94">
        <v>596</v>
      </c>
      <c r="AZ48684" s="94">
        <v>-281</v>
      </c>
      <c r="BA48684" s="94">
        <v>75</v>
      </c>
      <c r="BB48684" s="94">
        <v>-765</v>
      </c>
    </row>
    <row r="48685" spans="1:54">
      <c r="A48685" s="85" t="s">
        <v>91</v>
      </c>
      <c r="B48685" s="86">
        <v>44214.708333333336</v>
      </c>
      <c r="C48685" s="87">
        <v>44214</v>
      </c>
      <c r="D48685" s="85">
        <v>11</v>
      </c>
      <c r="E48685" s="86">
        <v>44214.458333333336</v>
      </c>
      <c r="F48685" s="88" t="s">
        <v>55</v>
      </c>
      <c r="G48685" s="89" t="s">
        <v>402</v>
      </c>
      <c r="H48685" s="94">
        <v>28705</v>
      </c>
      <c r="I48685" s="94">
        <v>29176</v>
      </c>
      <c r="J48685" s="94">
        <v>29631</v>
      </c>
      <c r="K48685" s="94">
        <v>455</v>
      </c>
      <c r="O48685" s="94">
        <v>29176</v>
      </c>
      <c r="P48685" s="94">
        <v>29631</v>
      </c>
      <c r="Q48685" s="94">
        <v>455</v>
      </c>
      <c r="R48685" s="94">
        <v>6249</v>
      </c>
      <c r="S48685" s="94">
        <v>13757</v>
      </c>
      <c r="T48685" s="94">
        <v>5913</v>
      </c>
      <c r="U48685" s="94">
        <v>0</v>
      </c>
      <c r="V48685" s="94">
        <v>1146</v>
      </c>
      <c r="W48685" s="94">
        <v>2247</v>
      </c>
      <c r="X48685" s="94">
        <v>0</v>
      </c>
      <c r="Y48685" s="94">
        <v>319</v>
      </c>
      <c r="AJ48685" s="94">
        <v>6249</v>
      </c>
      <c r="AK48685" s="94">
        <v>13757</v>
      </c>
      <c r="AL48685" s="94">
        <v>5913</v>
      </c>
      <c r="AM48685" s="94">
        <v>0</v>
      </c>
      <c r="AN48685" s="94">
        <v>1146</v>
      </c>
      <c r="AO48685" s="94">
        <v>2247</v>
      </c>
      <c r="AP48685" s="94">
        <v>0</v>
      </c>
      <c r="AQ48685" s="94">
        <v>319</v>
      </c>
      <c r="AS48685" s="94">
        <v>20</v>
      </c>
      <c r="AT48685" s="94">
        <v>-351</v>
      </c>
      <c r="AU48685" s="94">
        <v>158</v>
      </c>
      <c r="AV48685" s="94">
        <v>137</v>
      </c>
      <c r="AW48685" s="94">
        <v>498</v>
      </c>
      <c r="AX48685" s="94">
        <v>438</v>
      </c>
      <c r="AY48685" s="94">
        <v>576</v>
      </c>
      <c r="AZ48685" s="94">
        <v>-226</v>
      </c>
      <c r="BA48685" s="94">
        <v>59</v>
      </c>
      <c r="BB48685" s="94">
        <v>-854</v>
      </c>
    </row>
    <row r="48686" spans="1:54">
      <c r="A48686" s="85" t="s">
        <v>91</v>
      </c>
      <c r="B48686" s="86">
        <v>44214.75</v>
      </c>
      <c r="C48686" s="87">
        <v>44214</v>
      </c>
      <c r="D48686" s="85">
        <v>12</v>
      </c>
      <c r="E48686" s="86">
        <v>44214.5</v>
      </c>
      <c r="F48686" s="88" t="s">
        <v>55</v>
      </c>
      <c r="G48686" s="89" t="s">
        <v>402</v>
      </c>
      <c r="H48686" s="94">
        <v>27222</v>
      </c>
      <c r="I48686" s="94">
        <v>27937</v>
      </c>
      <c r="J48686" s="94">
        <v>28601</v>
      </c>
      <c r="K48686" s="94">
        <v>664</v>
      </c>
      <c r="O48686" s="94">
        <v>27937</v>
      </c>
      <c r="P48686" s="94">
        <v>28601</v>
      </c>
      <c r="Q48686" s="94">
        <v>664</v>
      </c>
      <c r="R48686" s="94">
        <v>6250</v>
      </c>
      <c r="S48686" s="94">
        <v>13288</v>
      </c>
      <c r="T48686" s="94">
        <v>5918</v>
      </c>
      <c r="U48686" s="94">
        <v>-1</v>
      </c>
      <c r="V48686" s="94">
        <v>566</v>
      </c>
      <c r="W48686" s="94">
        <v>2252</v>
      </c>
      <c r="X48686" s="94">
        <v>0</v>
      </c>
      <c r="Y48686" s="94">
        <v>327</v>
      </c>
      <c r="AJ48686" s="94">
        <v>6250</v>
      </c>
      <c r="AK48686" s="94">
        <v>13288</v>
      </c>
      <c r="AL48686" s="94">
        <v>5918</v>
      </c>
      <c r="AM48686" s="94">
        <v>-1</v>
      </c>
      <c r="AN48686" s="94">
        <v>566</v>
      </c>
      <c r="AO48686" s="94">
        <v>2252</v>
      </c>
      <c r="AP48686" s="94">
        <v>0</v>
      </c>
      <c r="AQ48686" s="94">
        <v>327</v>
      </c>
      <c r="AS48686" s="94">
        <v>41</v>
      </c>
      <c r="AT48686" s="94">
        <v>-209</v>
      </c>
      <c r="AU48686" s="94">
        <v>159</v>
      </c>
      <c r="AV48686" s="94">
        <v>165</v>
      </c>
      <c r="AW48686" s="94">
        <v>420</v>
      </c>
      <c r="AX48686" s="94">
        <v>496</v>
      </c>
      <c r="AY48686" s="94">
        <v>646</v>
      </c>
      <c r="AZ48686" s="94">
        <v>-194</v>
      </c>
      <c r="BA48686" s="94">
        <v>47</v>
      </c>
      <c r="BB48686" s="94">
        <v>-907</v>
      </c>
    </row>
    <row r="48687" spans="1:54">
      <c r="A48687" s="85" t="s">
        <v>91</v>
      </c>
      <c r="B48687" s="86">
        <v>44214.791666666664</v>
      </c>
      <c r="C48687" s="87">
        <v>44214</v>
      </c>
      <c r="D48687" s="85">
        <v>13</v>
      </c>
      <c r="E48687" s="86">
        <v>44214.541666666664</v>
      </c>
      <c r="F48687" s="88" t="s">
        <v>55</v>
      </c>
      <c r="G48687" s="89" t="s">
        <v>402</v>
      </c>
      <c r="H48687" s="94">
        <v>26248</v>
      </c>
      <c r="I48687" s="94">
        <v>27577</v>
      </c>
      <c r="J48687" s="94">
        <v>28134</v>
      </c>
      <c r="K48687" s="94">
        <v>557</v>
      </c>
      <c r="O48687" s="94">
        <v>27577</v>
      </c>
      <c r="P48687" s="94">
        <v>28134</v>
      </c>
      <c r="Q48687" s="94">
        <v>557</v>
      </c>
      <c r="R48687" s="94">
        <v>6253</v>
      </c>
      <c r="S48687" s="94">
        <v>13116</v>
      </c>
      <c r="T48687" s="94">
        <v>5916</v>
      </c>
      <c r="U48687" s="94">
        <v>0</v>
      </c>
      <c r="V48687" s="94">
        <v>272</v>
      </c>
      <c r="W48687" s="94">
        <v>2244</v>
      </c>
      <c r="X48687" s="94">
        <v>0</v>
      </c>
      <c r="Y48687" s="94">
        <v>333</v>
      </c>
      <c r="AJ48687" s="94">
        <v>6253</v>
      </c>
      <c r="AK48687" s="94">
        <v>13116</v>
      </c>
      <c r="AL48687" s="94">
        <v>5916</v>
      </c>
      <c r="AM48687" s="94">
        <v>0</v>
      </c>
      <c r="AN48687" s="94">
        <v>272</v>
      </c>
      <c r="AO48687" s="94">
        <v>2244</v>
      </c>
      <c r="AP48687" s="94">
        <v>0</v>
      </c>
      <c r="AQ48687" s="94">
        <v>333</v>
      </c>
      <c r="AS48687" s="94">
        <v>42</v>
      </c>
      <c r="AT48687" s="94">
        <v>-147</v>
      </c>
      <c r="AU48687" s="94">
        <v>156</v>
      </c>
      <c r="AV48687" s="94">
        <v>163</v>
      </c>
      <c r="AW48687" s="94">
        <v>331</v>
      </c>
      <c r="AX48687" s="94">
        <v>583</v>
      </c>
      <c r="AY48687" s="94">
        <v>683</v>
      </c>
      <c r="AZ48687" s="94">
        <v>-174</v>
      </c>
      <c r="BA48687" s="94">
        <v>22</v>
      </c>
      <c r="BB48687" s="94">
        <v>-1102</v>
      </c>
    </row>
    <row r="48688" spans="1:54">
      <c r="A48688" s="85" t="s">
        <v>91</v>
      </c>
      <c r="B48688" s="86">
        <v>44214.833333333336</v>
      </c>
      <c r="C48688" s="87">
        <v>44214</v>
      </c>
      <c r="D48688" s="85">
        <v>14</v>
      </c>
      <c r="E48688" s="86">
        <v>44214.583333333336</v>
      </c>
      <c r="F48688" s="88" t="s">
        <v>55</v>
      </c>
      <c r="G48688" s="89" t="s">
        <v>402</v>
      </c>
      <c r="H48688" s="94">
        <v>25550</v>
      </c>
      <c r="I48688" s="94">
        <v>26998</v>
      </c>
      <c r="J48688" s="94">
        <v>27541</v>
      </c>
      <c r="K48688" s="94">
        <v>543</v>
      </c>
      <c r="O48688" s="94">
        <v>26998</v>
      </c>
      <c r="P48688" s="94">
        <v>27541</v>
      </c>
      <c r="Q48688" s="94">
        <v>543</v>
      </c>
      <c r="R48688" s="94">
        <v>6183</v>
      </c>
      <c r="S48688" s="94">
        <v>12630</v>
      </c>
      <c r="T48688" s="94">
        <v>5908</v>
      </c>
      <c r="U48688" s="94">
        <v>-2</v>
      </c>
      <c r="V48688" s="94">
        <v>255</v>
      </c>
      <c r="W48688" s="94">
        <v>2236</v>
      </c>
      <c r="X48688" s="94">
        <v>0</v>
      </c>
      <c r="Y48688" s="94">
        <v>331</v>
      </c>
      <c r="AJ48688" s="94">
        <v>6183</v>
      </c>
      <c r="AK48688" s="94">
        <v>12630</v>
      </c>
      <c r="AL48688" s="94">
        <v>5908</v>
      </c>
      <c r="AM48688" s="94">
        <v>-2</v>
      </c>
      <c r="AN48688" s="94">
        <v>255</v>
      </c>
      <c r="AO48688" s="94">
        <v>2236</v>
      </c>
      <c r="AP48688" s="94">
        <v>0</v>
      </c>
      <c r="AQ48688" s="94">
        <v>331</v>
      </c>
      <c r="AS48688" s="94">
        <v>-6</v>
      </c>
      <c r="AT48688" s="94">
        <v>-96</v>
      </c>
      <c r="AU48688" s="94">
        <v>154</v>
      </c>
      <c r="AV48688" s="94">
        <v>145</v>
      </c>
      <c r="AW48688" s="94">
        <v>319</v>
      </c>
      <c r="AX48688" s="94">
        <v>598</v>
      </c>
      <c r="AY48688" s="94">
        <v>717</v>
      </c>
      <c r="AZ48688" s="94">
        <v>-157</v>
      </c>
      <c r="BA48688" s="94">
        <v>17</v>
      </c>
      <c r="BB48688" s="94">
        <v>-1148</v>
      </c>
    </row>
    <row r="48689" spans="1:54">
      <c r="A48689" s="85" t="s">
        <v>91</v>
      </c>
      <c r="B48689" s="86">
        <v>44214.875</v>
      </c>
      <c r="C48689" s="87">
        <v>44214</v>
      </c>
      <c r="D48689" s="85">
        <v>15</v>
      </c>
      <c r="E48689" s="86">
        <v>44214.625</v>
      </c>
      <c r="F48689" s="88" t="s">
        <v>55</v>
      </c>
      <c r="G48689" s="89" t="s">
        <v>402</v>
      </c>
      <c r="H48689" s="94">
        <v>25199</v>
      </c>
      <c r="I48689" s="94">
        <v>26763</v>
      </c>
      <c r="J48689" s="94">
        <v>27359</v>
      </c>
      <c r="K48689" s="94">
        <v>596</v>
      </c>
      <c r="O48689" s="94">
        <v>26763</v>
      </c>
      <c r="P48689" s="94">
        <v>27359</v>
      </c>
      <c r="Q48689" s="94">
        <v>596</v>
      </c>
      <c r="R48689" s="94">
        <v>6169</v>
      </c>
      <c r="S48689" s="94">
        <v>12616</v>
      </c>
      <c r="T48689" s="94">
        <v>5916</v>
      </c>
      <c r="U48689" s="94">
        <v>0</v>
      </c>
      <c r="V48689" s="94">
        <v>225</v>
      </c>
      <c r="W48689" s="94">
        <v>2110</v>
      </c>
      <c r="X48689" s="94">
        <v>0</v>
      </c>
      <c r="Y48689" s="94">
        <v>324</v>
      </c>
      <c r="AJ48689" s="94">
        <v>6169</v>
      </c>
      <c r="AK48689" s="94">
        <v>12616</v>
      </c>
      <c r="AL48689" s="94">
        <v>5916</v>
      </c>
      <c r="AM48689" s="94">
        <v>0</v>
      </c>
      <c r="AN48689" s="94">
        <v>225</v>
      </c>
      <c r="AO48689" s="94">
        <v>2110</v>
      </c>
      <c r="AP48689" s="94">
        <v>0</v>
      </c>
      <c r="AQ48689" s="94">
        <v>324</v>
      </c>
      <c r="AS48689" s="94">
        <v>-23</v>
      </c>
      <c r="AT48689" s="94">
        <v>-60</v>
      </c>
      <c r="AU48689" s="94">
        <v>145</v>
      </c>
      <c r="AV48689" s="94">
        <v>113</v>
      </c>
      <c r="AW48689" s="94">
        <v>311</v>
      </c>
      <c r="AX48689" s="94">
        <v>619</v>
      </c>
      <c r="AY48689" s="94">
        <v>739</v>
      </c>
      <c r="AZ48689" s="94">
        <v>-144</v>
      </c>
      <c r="BA48689" s="94">
        <v>17</v>
      </c>
      <c r="BB48689" s="94">
        <v>-1121</v>
      </c>
    </row>
    <row r="48690" spans="1:54">
      <c r="A48690" s="85" t="s">
        <v>91</v>
      </c>
      <c r="B48690" s="86">
        <v>44214.916666666664</v>
      </c>
      <c r="C48690" s="87">
        <v>44214</v>
      </c>
      <c r="D48690" s="85">
        <v>16</v>
      </c>
      <c r="E48690" s="86">
        <v>44214.666666666664</v>
      </c>
      <c r="F48690" s="88" t="s">
        <v>55</v>
      </c>
      <c r="G48690" s="89" t="s">
        <v>402</v>
      </c>
      <c r="H48690" s="94">
        <v>25272</v>
      </c>
      <c r="I48690" s="94">
        <v>26682</v>
      </c>
      <c r="J48690" s="94">
        <v>27293</v>
      </c>
      <c r="K48690" s="94">
        <v>611</v>
      </c>
      <c r="O48690" s="94">
        <v>26682</v>
      </c>
      <c r="P48690" s="94">
        <v>27293</v>
      </c>
      <c r="Q48690" s="94">
        <v>611</v>
      </c>
      <c r="R48690" s="94">
        <v>6362</v>
      </c>
      <c r="S48690" s="94">
        <v>12807</v>
      </c>
      <c r="T48690" s="94">
        <v>5910</v>
      </c>
      <c r="U48690" s="94">
        <v>-2</v>
      </c>
      <c r="V48690" s="94">
        <v>425</v>
      </c>
      <c r="W48690" s="94">
        <v>1471</v>
      </c>
      <c r="X48690" s="94">
        <v>0</v>
      </c>
      <c r="Y48690" s="94">
        <v>320</v>
      </c>
      <c r="AJ48690" s="94">
        <v>6362</v>
      </c>
      <c r="AK48690" s="94">
        <v>12807</v>
      </c>
      <c r="AL48690" s="94">
        <v>5910</v>
      </c>
      <c r="AM48690" s="94">
        <v>-2</v>
      </c>
      <c r="AN48690" s="94">
        <v>425</v>
      </c>
      <c r="AO48690" s="94">
        <v>1471</v>
      </c>
      <c r="AP48690" s="94">
        <v>0</v>
      </c>
      <c r="AQ48690" s="94">
        <v>320</v>
      </c>
      <c r="AS48690" s="94">
        <v>-15</v>
      </c>
      <c r="AT48690" s="94">
        <v>-101</v>
      </c>
      <c r="AU48690" s="94">
        <v>188</v>
      </c>
      <c r="AV48690" s="94">
        <v>217</v>
      </c>
      <c r="AW48690" s="94">
        <v>266</v>
      </c>
      <c r="AX48690" s="94">
        <v>543</v>
      </c>
      <c r="AY48690" s="94">
        <v>798</v>
      </c>
      <c r="AZ48690" s="94">
        <v>-146</v>
      </c>
      <c r="BA48690" s="94">
        <v>9</v>
      </c>
      <c r="BB48690" s="94">
        <v>-1148</v>
      </c>
    </row>
    <row r="48691" spans="1:54">
      <c r="A48691" s="85" t="s">
        <v>91</v>
      </c>
      <c r="B48691" s="86">
        <v>44214.958333333336</v>
      </c>
      <c r="C48691" s="87">
        <v>44214</v>
      </c>
      <c r="D48691" s="85">
        <v>17</v>
      </c>
      <c r="E48691" s="86">
        <v>44214.708333333336</v>
      </c>
      <c r="F48691" s="88" t="s">
        <v>55</v>
      </c>
      <c r="G48691" s="89" t="s">
        <v>402</v>
      </c>
      <c r="H48691" s="94">
        <v>26092</v>
      </c>
      <c r="I48691" s="94">
        <v>27295</v>
      </c>
      <c r="J48691" s="94">
        <v>27892</v>
      </c>
      <c r="K48691" s="94">
        <v>597</v>
      </c>
      <c r="O48691" s="94">
        <v>27295</v>
      </c>
      <c r="P48691" s="94">
        <v>27892</v>
      </c>
      <c r="Q48691" s="94">
        <v>597</v>
      </c>
      <c r="R48691" s="94">
        <v>6882</v>
      </c>
      <c r="S48691" s="94">
        <v>13859</v>
      </c>
      <c r="T48691" s="94">
        <v>5914</v>
      </c>
      <c r="U48691" s="94">
        <v>0</v>
      </c>
      <c r="V48691" s="94">
        <v>613</v>
      </c>
      <c r="W48691" s="94">
        <v>306</v>
      </c>
      <c r="X48691" s="94">
        <v>0</v>
      </c>
      <c r="Y48691" s="94">
        <v>317</v>
      </c>
      <c r="AJ48691" s="94">
        <v>6882</v>
      </c>
      <c r="AK48691" s="94">
        <v>13859</v>
      </c>
      <c r="AL48691" s="94">
        <v>5914</v>
      </c>
      <c r="AM48691" s="94">
        <v>0</v>
      </c>
      <c r="AN48691" s="94">
        <v>613</v>
      </c>
      <c r="AO48691" s="94">
        <v>306</v>
      </c>
      <c r="AP48691" s="94">
        <v>0</v>
      </c>
      <c r="AQ48691" s="94">
        <v>317</v>
      </c>
      <c r="AS48691" s="94">
        <v>-36</v>
      </c>
      <c r="AT48691" s="94">
        <v>-208</v>
      </c>
      <c r="AU48691" s="94">
        <v>294</v>
      </c>
      <c r="AV48691" s="94">
        <v>223</v>
      </c>
      <c r="AW48691" s="94">
        <v>282</v>
      </c>
      <c r="AX48691" s="94">
        <v>516</v>
      </c>
      <c r="AY48691" s="94">
        <v>813</v>
      </c>
      <c r="AZ48691" s="94">
        <v>-170</v>
      </c>
      <c r="BA48691" s="94">
        <v>5</v>
      </c>
      <c r="BB48691" s="94">
        <v>-1122</v>
      </c>
    </row>
    <row r="48692" spans="1:54">
      <c r="A48692" s="85" t="s">
        <v>91</v>
      </c>
      <c r="B48692" s="86">
        <v>44215</v>
      </c>
      <c r="C48692" s="87">
        <v>44214</v>
      </c>
      <c r="D48692" s="85">
        <v>18</v>
      </c>
      <c r="E48692" s="86">
        <v>44214.75</v>
      </c>
      <c r="F48692" s="88" t="s">
        <v>55</v>
      </c>
      <c r="G48692" s="89" t="s">
        <v>402</v>
      </c>
      <c r="H48692" s="94">
        <v>27199</v>
      </c>
      <c r="I48692" s="94">
        <v>28902</v>
      </c>
      <c r="J48692" s="94">
        <v>29539</v>
      </c>
      <c r="K48692" s="94">
        <v>637</v>
      </c>
      <c r="O48692" s="94">
        <v>28902</v>
      </c>
      <c r="P48692" s="94">
        <v>29539</v>
      </c>
      <c r="Q48692" s="94">
        <v>637</v>
      </c>
      <c r="R48692" s="94">
        <v>7220</v>
      </c>
      <c r="S48692" s="94">
        <v>15035</v>
      </c>
      <c r="T48692" s="94">
        <v>5914</v>
      </c>
      <c r="U48692" s="94">
        <v>-1</v>
      </c>
      <c r="V48692" s="94">
        <v>1049</v>
      </c>
      <c r="W48692" s="94">
        <v>0</v>
      </c>
      <c r="X48692" s="94">
        <v>0</v>
      </c>
      <c r="Y48692" s="94">
        <v>322</v>
      </c>
      <c r="AJ48692" s="94">
        <v>7220</v>
      </c>
      <c r="AK48692" s="94">
        <v>15035</v>
      </c>
      <c r="AL48692" s="94">
        <v>5914</v>
      </c>
      <c r="AM48692" s="94">
        <v>-1</v>
      </c>
      <c r="AN48692" s="94">
        <v>1049</v>
      </c>
      <c r="AO48692" s="94">
        <v>0</v>
      </c>
      <c r="AP48692" s="94">
        <v>0</v>
      </c>
      <c r="AQ48692" s="94">
        <v>322</v>
      </c>
      <c r="AS48692" s="94">
        <v>-6</v>
      </c>
      <c r="AT48692" s="94">
        <v>-399</v>
      </c>
      <c r="AU48692" s="94">
        <v>317</v>
      </c>
      <c r="AV48692" s="94">
        <v>238</v>
      </c>
      <c r="AW48692" s="94">
        <v>335</v>
      </c>
      <c r="AX48692" s="94">
        <v>444</v>
      </c>
      <c r="AY48692" s="94">
        <v>743</v>
      </c>
      <c r="AZ48692" s="94">
        <v>-253</v>
      </c>
      <c r="BA48692" s="94">
        <v>20</v>
      </c>
      <c r="BB48692" s="94">
        <v>-802</v>
      </c>
    </row>
    <row r="48693" spans="1:54">
      <c r="A48693" s="85" t="s">
        <v>91</v>
      </c>
      <c r="B48693" s="86">
        <v>44215.041666666664</v>
      </c>
      <c r="C48693" s="87">
        <v>44214</v>
      </c>
      <c r="D48693" s="85">
        <v>19</v>
      </c>
      <c r="E48693" s="86">
        <v>44214.791666666664</v>
      </c>
      <c r="F48693" s="88" t="s">
        <v>55</v>
      </c>
      <c r="G48693" s="89" t="s">
        <v>402</v>
      </c>
      <c r="H48693" s="94">
        <v>27842</v>
      </c>
      <c r="I48693" s="94">
        <v>29862</v>
      </c>
      <c r="J48693" s="94">
        <v>30273</v>
      </c>
      <c r="K48693" s="94">
        <v>411</v>
      </c>
      <c r="O48693" s="94">
        <v>29862</v>
      </c>
      <c r="P48693" s="94">
        <v>30273</v>
      </c>
      <c r="Q48693" s="94">
        <v>411</v>
      </c>
      <c r="R48693" s="94">
        <v>7219</v>
      </c>
      <c r="S48693" s="94">
        <v>15199</v>
      </c>
      <c r="T48693" s="94">
        <v>5913</v>
      </c>
      <c r="U48693" s="94">
        <v>-2</v>
      </c>
      <c r="V48693" s="94">
        <v>1623</v>
      </c>
      <c r="W48693" s="94">
        <v>0</v>
      </c>
      <c r="X48693" s="94">
        <v>0</v>
      </c>
      <c r="Y48693" s="94">
        <v>321</v>
      </c>
      <c r="AJ48693" s="94">
        <v>7219</v>
      </c>
      <c r="AK48693" s="94">
        <v>15199</v>
      </c>
      <c r="AL48693" s="94">
        <v>5913</v>
      </c>
      <c r="AM48693" s="94">
        <v>-2</v>
      </c>
      <c r="AN48693" s="94">
        <v>1623</v>
      </c>
      <c r="AO48693" s="94">
        <v>0</v>
      </c>
      <c r="AP48693" s="94">
        <v>0</v>
      </c>
      <c r="AQ48693" s="94">
        <v>321</v>
      </c>
      <c r="AS48693" s="94">
        <v>14</v>
      </c>
      <c r="AT48693" s="94">
        <v>-401</v>
      </c>
      <c r="AU48693" s="94">
        <v>290</v>
      </c>
      <c r="AV48693" s="94">
        <v>156</v>
      </c>
      <c r="AW48693" s="94">
        <v>337</v>
      </c>
      <c r="AX48693" s="94">
        <v>438</v>
      </c>
      <c r="AY48693" s="94">
        <v>755</v>
      </c>
      <c r="AZ48693" s="94">
        <v>-407</v>
      </c>
      <c r="BA48693" s="94">
        <v>34</v>
      </c>
      <c r="BB48693" s="94">
        <v>-805</v>
      </c>
    </row>
    <row r="48694" spans="1:54">
      <c r="A48694" s="85" t="s">
        <v>91</v>
      </c>
      <c r="B48694" s="86">
        <v>44215.083333333336</v>
      </c>
      <c r="C48694" s="87">
        <v>44214</v>
      </c>
      <c r="D48694" s="85">
        <v>20</v>
      </c>
      <c r="E48694" s="86">
        <v>44214.833333333336</v>
      </c>
      <c r="F48694" s="88" t="s">
        <v>55</v>
      </c>
      <c r="G48694" s="89" t="s">
        <v>402</v>
      </c>
      <c r="H48694" s="94">
        <v>27765</v>
      </c>
      <c r="I48694" s="94">
        <v>30081</v>
      </c>
      <c r="J48694" s="94">
        <v>30392</v>
      </c>
      <c r="K48694" s="94">
        <v>311</v>
      </c>
      <c r="O48694" s="94">
        <v>30081</v>
      </c>
      <c r="P48694" s="94">
        <v>30392</v>
      </c>
      <c r="Q48694" s="94">
        <v>311</v>
      </c>
      <c r="R48694" s="94">
        <v>7124</v>
      </c>
      <c r="S48694" s="94">
        <v>15267</v>
      </c>
      <c r="T48694" s="94">
        <v>5915</v>
      </c>
      <c r="U48694" s="94">
        <v>-1</v>
      </c>
      <c r="V48694" s="94">
        <v>1763</v>
      </c>
      <c r="W48694" s="94">
        <v>0</v>
      </c>
      <c r="X48694" s="94">
        <v>0</v>
      </c>
      <c r="Y48694" s="94">
        <v>324</v>
      </c>
      <c r="AJ48694" s="94">
        <v>7124</v>
      </c>
      <c r="AK48694" s="94">
        <v>15267</v>
      </c>
      <c r="AL48694" s="94">
        <v>5915</v>
      </c>
      <c r="AM48694" s="94">
        <v>-1</v>
      </c>
      <c r="AN48694" s="94">
        <v>1763</v>
      </c>
      <c r="AO48694" s="94">
        <v>0</v>
      </c>
      <c r="AP48694" s="94">
        <v>0</v>
      </c>
      <c r="AQ48694" s="94">
        <v>324</v>
      </c>
      <c r="AS48694" s="94">
        <v>12</v>
      </c>
      <c r="AT48694" s="94">
        <v>-440</v>
      </c>
      <c r="AU48694" s="94">
        <v>295</v>
      </c>
      <c r="AV48694" s="94">
        <v>174</v>
      </c>
      <c r="AW48694" s="94">
        <v>367</v>
      </c>
      <c r="AX48694" s="94">
        <v>426</v>
      </c>
      <c r="AY48694" s="94">
        <v>740</v>
      </c>
      <c r="AZ48694" s="94">
        <v>-405</v>
      </c>
      <c r="BA48694" s="94">
        <v>37</v>
      </c>
      <c r="BB48694" s="94">
        <v>-895</v>
      </c>
    </row>
    <row r="48695" spans="1:54">
      <c r="A48695" s="85" t="s">
        <v>91</v>
      </c>
      <c r="B48695" s="86">
        <v>44215.125</v>
      </c>
      <c r="C48695" s="87">
        <v>44214</v>
      </c>
      <c r="D48695" s="85">
        <v>21</v>
      </c>
      <c r="E48695" s="86">
        <v>44214.875</v>
      </c>
      <c r="F48695" s="88" t="s">
        <v>55</v>
      </c>
      <c r="G48695" s="89" t="s">
        <v>402</v>
      </c>
      <c r="H48695" s="94">
        <v>27269</v>
      </c>
      <c r="I48695" s="94">
        <v>29823</v>
      </c>
      <c r="J48695" s="94">
        <v>30139</v>
      </c>
      <c r="K48695" s="94">
        <v>316</v>
      </c>
      <c r="O48695" s="94">
        <v>29823</v>
      </c>
      <c r="P48695" s="94">
        <v>30139</v>
      </c>
      <c r="Q48695" s="94">
        <v>316</v>
      </c>
      <c r="R48695" s="94">
        <v>7237</v>
      </c>
      <c r="S48695" s="94">
        <v>15393</v>
      </c>
      <c r="T48695" s="94">
        <v>5919</v>
      </c>
      <c r="U48695" s="94">
        <v>0</v>
      </c>
      <c r="V48695" s="94">
        <v>1267</v>
      </c>
      <c r="W48695" s="94">
        <v>0</v>
      </c>
      <c r="X48695" s="94">
        <v>0</v>
      </c>
      <c r="Y48695" s="94">
        <v>322</v>
      </c>
      <c r="AJ48695" s="94">
        <v>7237</v>
      </c>
      <c r="AK48695" s="94">
        <v>15393</v>
      </c>
      <c r="AL48695" s="94">
        <v>5919</v>
      </c>
      <c r="AM48695" s="94">
        <v>0</v>
      </c>
      <c r="AN48695" s="94">
        <v>1267</v>
      </c>
      <c r="AO48695" s="94">
        <v>0</v>
      </c>
      <c r="AP48695" s="94">
        <v>0</v>
      </c>
      <c r="AQ48695" s="94">
        <v>322</v>
      </c>
      <c r="AS48695" s="94">
        <v>14</v>
      </c>
      <c r="AT48695" s="94">
        <v>-438</v>
      </c>
      <c r="AU48695" s="94">
        <v>297</v>
      </c>
      <c r="AV48695" s="94">
        <v>182</v>
      </c>
      <c r="AW48695" s="94">
        <v>368</v>
      </c>
      <c r="AX48695" s="94">
        <v>393</v>
      </c>
      <c r="AY48695" s="94">
        <v>698</v>
      </c>
      <c r="AZ48695" s="94">
        <v>-292</v>
      </c>
      <c r="BA48695" s="94">
        <v>41</v>
      </c>
      <c r="BB48695" s="94">
        <v>-947</v>
      </c>
    </row>
    <row r="48696" spans="1:54">
      <c r="A48696" s="85" t="s">
        <v>91</v>
      </c>
      <c r="B48696" s="86">
        <v>44215.166666666664</v>
      </c>
      <c r="C48696" s="87">
        <v>44214</v>
      </c>
      <c r="D48696" s="85">
        <v>22</v>
      </c>
      <c r="E48696" s="86">
        <v>44214.916666666664</v>
      </c>
      <c r="F48696" s="88" t="s">
        <v>55</v>
      </c>
      <c r="G48696" s="89" t="s">
        <v>402</v>
      </c>
      <c r="H48696" s="94">
        <v>26519</v>
      </c>
      <c r="I48696" s="94">
        <v>29099</v>
      </c>
      <c r="J48696" s="94">
        <v>29507</v>
      </c>
      <c r="K48696" s="94">
        <v>408</v>
      </c>
      <c r="O48696" s="94">
        <v>29099</v>
      </c>
      <c r="P48696" s="94">
        <v>29507</v>
      </c>
      <c r="Q48696" s="94">
        <v>408</v>
      </c>
      <c r="R48696" s="94">
        <v>7344</v>
      </c>
      <c r="S48696" s="94">
        <v>15152</v>
      </c>
      <c r="T48696" s="94">
        <v>5928</v>
      </c>
      <c r="U48696" s="94">
        <v>0</v>
      </c>
      <c r="V48696" s="94">
        <v>766</v>
      </c>
      <c r="W48696" s="94">
        <v>0</v>
      </c>
      <c r="X48696" s="94">
        <v>0</v>
      </c>
      <c r="Y48696" s="94">
        <v>318</v>
      </c>
      <c r="AJ48696" s="94">
        <v>7344</v>
      </c>
      <c r="AK48696" s="94">
        <v>15152</v>
      </c>
      <c r="AL48696" s="94">
        <v>5928</v>
      </c>
      <c r="AM48696" s="94">
        <v>0</v>
      </c>
      <c r="AN48696" s="94">
        <v>766</v>
      </c>
      <c r="AO48696" s="94">
        <v>0</v>
      </c>
      <c r="AP48696" s="94">
        <v>0</v>
      </c>
      <c r="AQ48696" s="94">
        <v>318</v>
      </c>
      <c r="AS48696" s="94">
        <v>-6</v>
      </c>
      <c r="AT48696" s="94">
        <v>-371</v>
      </c>
      <c r="AU48696" s="94">
        <v>285</v>
      </c>
      <c r="AV48696" s="94">
        <v>194</v>
      </c>
      <c r="AW48696" s="94">
        <v>360</v>
      </c>
      <c r="AX48696" s="94">
        <v>392</v>
      </c>
      <c r="AY48696" s="94">
        <v>721</v>
      </c>
      <c r="AZ48696" s="94">
        <v>-203</v>
      </c>
      <c r="BA48696" s="94">
        <v>39</v>
      </c>
      <c r="BB48696" s="94">
        <v>-1003</v>
      </c>
    </row>
    <row r="48697" spans="1:54">
      <c r="A48697" s="85" t="s">
        <v>91</v>
      </c>
      <c r="B48697" s="86">
        <v>44215.208333333336</v>
      </c>
      <c r="C48697" s="87">
        <v>44214</v>
      </c>
      <c r="D48697" s="85">
        <v>23</v>
      </c>
      <c r="E48697" s="86">
        <v>44214.958333333336</v>
      </c>
      <c r="F48697" s="88" t="s">
        <v>55</v>
      </c>
      <c r="G48697" s="89" t="s">
        <v>402</v>
      </c>
      <c r="H48697" s="94">
        <v>25559</v>
      </c>
      <c r="I48697" s="94">
        <v>28346</v>
      </c>
      <c r="J48697" s="94">
        <v>28560</v>
      </c>
      <c r="K48697" s="94">
        <v>214</v>
      </c>
      <c r="O48697" s="94">
        <v>28346</v>
      </c>
      <c r="P48697" s="94">
        <v>28560</v>
      </c>
      <c r="Q48697" s="94">
        <v>214</v>
      </c>
      <c r="R48697" s="94">
        <v>7017</v>
      </c>
      <c r="S48697" s="94">
        <v>14890</v>
      </c>
      <c r="T48697" s="94">
        <v>5922</v>
      </c>
      <c r="U48697" s="94">
        <v>-2</v>
      </c>
      <c r="V48697" s="94">
        <v>424</v>
      </c>
      <c r="W48697" s="94">
        <v>0</v>
      </c>
      <c r="X48697" s="94">
        <v>0</v>
      </c>
      <c r="Y48697" s="94">
        <v>309</v>
      </c>
      <c r="AJ48697" s="94">
        <v>7017</v>
      </c>
      <c r="AK48697" s="94">
        <v>14890</v>
      </c>
      <c r="AL48697" s="94">
        <v>5922</v>
      </c>
      <c r="AM48697" s="94">
        <v>-2</v>
      </c>
      <c r="AN48697" s="94">
        <v>424</v>
      </c>
      <c r="AO48697" s="94">
        <v>0</v>
      </c>
      <c r="AP48697" s="94">
        <v>0</v>
      </c>
      <c r="AQ48697" s="94">
        <v>309</v>
      </c>
      <c r="AS48697" s="94">
        <v>-47</v>
      </c>
      <c r="AT48697" s="94">
        <v>-318</v>
      </c>
      <c r="AU48697" s="94">
        <v>312</v>
      </c>
      <c r="AV48697" s="94">
        <v>172</v>
      </c>
      <c r="AW48697" s="94">
        <v>325</v>
      </c>
      <c r="AX48697" s="94">
        <v>412</v>
      </c>
      <c r="AY48697" s="94">
        <v>746</v>
      </c>
      <c r="AZ48697" s="94">
        <v>-186</v>
      </c>
      <c r="BA48697" s="94">
        <v>30</v>
      </c>
      <c r="BB48697" s="94">
        <v>-1232</v>
      </c>
    </row>
    <row r="48698" spans="1:54">
      <c r="A48698" s="85" t="s">
        <v>91</v>
      </c>
      <c r="B48698" s="86">
        <v>44215.25</v>
      </c>
      <c r="C48698" s="87">
        <v>44214</v>
      </c>
      <c r="D48698" s="85">
        <v>24</v>
      </c>
      <c r="E48698" s="86">
        <v>44215</v>
      </c>
      <c r="F48698" s="88" t="s">
        <v>55</v>
      </c>
      <c r="G48698" s="89" t="s">
        <v>402</v>
      </c>
      <c r="H48698" s="94">
        <v>25058</v>
      </c>
      <c r="I48698" s="94">
        <v>28572</v>
      </c>
      <c r="J48698" s="94">
        <v>28859</v>
      </c>
      <c r="K48698" s="94">
        <v>287</v>
      </c>
      <c r="O48698" s="94">
        <v>28572</v>
      </c>
      <c r="P48698" s="94">
        <v>28859</v>
      </c>
      <c r="Q48698" s="94">
        <v>287</v>
      </c>
      <c r="R48698" s="94">
        <v>6996</v>
      </c>
      <c r="S48698" s="94">
        <v>15398</v>
      </c>
      <c r="T48698" s="94">
        <v>5932</v>
      </c>
      <c r="U48698" s="94">
        <v>0</v>
      </c>
      <c r="V48698" s="94">
        <v>227</v>
      </c>
      <c r="W48698" s="94">
        <v>0</v>
      </c>
      <c r="X48698" s="94">
        <v>0</v>
      </c>
      <c r="Y48698" s="94">
        <v>306</v>
      </c>
      <c r="AJ48698" s="94">
        <v>6996</v>
      </c>
      <c r="AK48698" s="94">
        <v>15398</v>
      </c>
      <c r="AL48698" s="94">
        <v>5932</v>
      </c>
      <c r="AM48698" s="94">
        <v>0</v>
      </c>
      <c r="AN48698" s="94">
        <v>227</v>
      </c>
      <c r="AO48698" s="94">
        <v>0</v>
      </c>
      <c r="AP48698" s="94">
        <v>0</v>
      </c>
      <c r="AQ48698" s="94">
        <v>306</v>
      </c>
      <c r="AS48698" s="94">
        <v>-55</v>
      </c>
      <c r="AT48698" s="94">
        <v>-166</v>
      </c>
      <c r="AU48698" s="94">
        <v>325</v>
      </c>
      <c r="AV48698" s="94">
        <v>155</v>
      </c>
      <c r="AW48698" s="94">
        <v>191</v>
      </c>
      <c r="AX48698" s="94">
        <v>469</v>
      </c>
      <c r="AY48698" s="94">
        <v>797</v>
      </c>
      <c r="AZ48698" s="94">
        <v>-153</v>
      </c>
      <c r="BA48698" s="94">
        <v>22</v>
      </c>
      <c r="BB48698" s="94">
        <v>-1298</v>
      </c>
    </row>
    <row r="48699" spans="1:54">
      <c r="A48699" s="85" t="s">
        <v>91</v>
      </c>
      <c r="B48699" s="86">
        <v>44215.291666666664</v>
      </c>
      <c r="C48699" s="87">
        <v>44215</v>
      </c>
      <c r="D48699" s="85">
        <v>1</v>
      </c>
      <c r="E48699" s="86">
        <v>44215.041666666664</v>
      </c>
      <c r="F48699" s="88" t="s">
        <v>55</v>
      </c>
      <c r="G48699" s="89" t="s">
        <v>402</v>
      </c>
      <c r="H48699" s="94">
        <v>27031</v>
      </c>
      <c r="I48699" s="94">
        <v>28761</v>
      </c>
      <c r="J48699" s="94">
        <v>29121</v>
      </c>
      <c r="K48699" s="94">
        <v>360</v>
      </c>
      <c r="O48699" s="94">
        <v>28761</v>
      </c>
      <c r="P48699" s="94">
        <v>29121</v>
      </c>
      <c r="Q48699" s="94">
        <v>360</v>
      </c>
      <c r="R48699" s="94">
        <v>6997</v>
      </c>
      <c r="S48699" s="94">
        <v>15691</v>
      </c>
      <c r="T48699" s="94">
        <v>5923</v>
      </c>
      <c r="U48699" s="94">
        <v>-1</v>
      </c>
      <c r="V48699" s="94">
        <v>192</v>
      </c>
      <c r="W48699" s="94">
        <v>0</v>
      </c>
      <c r="X48699" s="94">
        <v>0</v>
      </c>
      <c r="Y48699" s="94">
        <v>318</v>
      </c>
      <c r="AJ48699" s="94">
        <v>6997</v>
      </c>
      <c r="AK48699" s="94">
        <v>15691</v>
      </c>
      <c r="AL48699" s="94">
        <v>5923</v>
      </c>
      <c r="AM48699" s="94">
        <v>-1</v>
      </c>
      <c r="AN48699" s="94">
        <v>192</v>
      </c>
      <c r="AO48699" s="94">
        <v>0</v>
      </c>
      <c r="AP48699" s="94">
        <v>0</v>
      </c>
      <c r="AQ48699" s="94">
        <v>318</v>
      </c>
      <c r="AS48699" s="94">
        <v>48</v>
      </c>
      <c r="AT48699" s="94">
        <v>-203</v>
      </c>
      <c r="AU48699" s="94">
        <v>325</v>
      </c>
      <c r="AV48699" s="94">
        <v>127</v>
      </c>
      <c r="AW48699" s="94">
        <v>242</v>
      </c>
      <c r="AX48699" s="94">
        <v>464</v>
      </c>
      <c r="AY48699" s="94">
        <v>795</v>
      </c>
      <c r="AZ48699" s="94">
        <v>-160</v>
      </c>
      <c r="BA48699" s="94">
        <v>23</v>
      </c>
      <c r="BB48699" s="94">
        <v>-1301</v>
      </c>
    </row>
    <row r="48700" spans="1:54">
      <c r="A48700" s="85" t="s">
        <v>91</v>
      </c>
      <c r="B48700" s="86">
        <v>44215.333333333336</v>
      </c>
      <c r="C48700" s="87">
        <v>44215</v>
      </c>
      <c r="D48700" s="85">
        <v>2</v>
      </c>
      <c r="E48700" s="86">
        <v>44215.083333333336</v>
      </c>
      <c r="F48700" s="88" t="s">
        <v>55</v>
      </c>
      <c r="G48700" s="89" t="s">
        <v>402</v>
      </c>
      <c r="H48700" s="94">
        <v>27375</v>
      </c>
      <c r="I48700" s="94">
        <v>29194</v>
      </c>
      <c r="J48700" s="94">
        <v>29594</v>
      </c>
      <c r="K48700" s="94">
        <v>400</v>
      </c>
      <c r="O48700" s="94">
        <v>29194</v>
      </c>
      <c r="P48700" s="94">
        <v>29594</v>
      </c>
      <c r="Q48700" s="94">
        <v>400</v>
      </c>
      <c r="R48700" s="94">
        <v>7380</v>
      </c>
      <c r="S48700" s="94">
        <v>15789</v>
      </c>
      <c r="T48700" s="94">
        <v>5929</v>
      </c>
      <c r="U48700" s="94">
        <v>-2</v>
      </c>
      <c r="V48700" s="94">
        <v>178</v>
      </c>
      <c r="W48700" s="94">
        <v>-1</v>
      </c>
      <c r="X48700" s="94">
        <v>0</v>
      </c>
      <c r="Y48700" s="94">
        <v>320</v>
      </c>
      <c r="AJ48700" s="94">
        <v>7380</v>
      </c>
      <c r="AK48700" s="94">
        <v>15789</v>
      </c>
      <c r="AL48700" s="94">
        <v>5929</v>
      </c>
      <c r="AM48700" s="94">
        <v>-2</v>
      </c>
      <c r="AN48700" s="94">
        <v>178</v>
      </c>
      <c r="AO48700" s="94">
        <v>-1</v>
      </c>
      <c r="AP48700" s="94">
        <v>0</v>
      </c>
      <c r="AQ48700" s="94">
        <v>320</v>
      </c>
      <c r="AS48700" s="94">
        <v>86</v>
      </c>
      <c r="AT48700" s="94">
        <v>-276</v>
      </c>
      <c r="AU48700" s="94">
        <v>337</v>
      </c>
      <c r="AV48700" s="94">
        <v>145</v>
      </c>
      <c r="AW48700" s="94">
        <v>318</v>
      </c>
      <c r="AX48700" s="94">
        <v>451</v>
      </c>
      <c r="AY48700" s="94">
        <v>774</v>
      </c>
      <c r="AZ48700" s="94">
        <v>-174</v>
      </c>
      <c r="BA48700" s="94">
        <v>29</v>
      </c>
      <c r="BB48700" s="94">
        <v>-1290</v>
      </c>
    </row>
    <row r="48701" spans="1:54">
      <c r="A48701" s="85" t="s">
        <v>91</v>
      </c>
      <c r="B48701" s="86">
        <v>44215.375</v>
      </c>
      <c r="C48701" s="87">
        <v>44215</v>
      </c>
      <c r="D48701" s="85">
        <v>3</v>
      </c>
      <c r="E48701" s="86">
        <v>44215.125</v>
      </c>
      <c r="F48701" s="88" t="s">
        <v>55</v>
      </c>
      <c r="G48701" s="89" t="s">
        <v>402</v>
      </c>
      <c r="H48701" s="94">
        <v>27994</v>
      </c>
      <c r="I48701" s="94">
        <v>29320</v>
      </c>
      <c r="J48701" s="94">
        <v>29625</v>
      </c>
      <c r="K48701" s="94">
        <v>305</v>
      </c>
      <c r="O48701" s="94">
        <v>29320</v>
      </c>
      <c r="P48701" s="94">
        <v>29625</v>
      </c>
      <c r="Q48701" s="94">
        <v>305</v>
      </c>
      <c r="R48701" s="94">
        <v>7225</v>
      </c>
      <c r="S48701" s="94">
        <v>15926</v>
      </c>
      <c r="T48701" s="94">
        <v>5925</v>
      </c>
      <c r="U48701" s="94">
        <v>0</v>
      </c>
      <c r="V48701" s="94">
        <v>230</v>
      </c>
      <c r="W48701" s="94">
        <v>0</v>
      </c>
      <c r="X48701" s="94">
        <v>0</v>
      </c>
      <c r="Y48701" s="94">
        <v>320</v>
      </c>
      <c r="AJ48701" s="94">
        <v>7225</v>
      </c>
      <c r="AK48701" s="94">
        <v>15926</v>
      </c>
      <c r="AL48701" s="94">
        <v>5925</v>
      </c>
      <c r="AM48701" s="94">
        <v>0</v>
      </c>
      <c r="AN48701" s="94">
        <v>230</v>
      </c>
      <c r="AO48701" s="94">
        <v>0</v>
      </c>
      <c r="AP48701" s="94">
        <v>0</v>
      </c>
      <c r="AQ48701" s="94">
        <v>320</v>
      </c>
      <c r="AS48701" s="94">
        <v>95</v>
      </c>
      <c r="AT48701" s="94">
        <v>-347</v>
      </c>
      <c r="AU48701" s="94">
        <v>341</v>
      </c>
      <c r="AV48701" s="94">
        <v>102</v>
      </c>
      <c r="AW48701" s="94">
        <v>278</v>
      </c>
      <c r="AX48701" s="94">
        <v>497</v>
      </c>
      <c r="AY48701" s="94">
        <v>775</v>
      </c>
      <c r="AZ48701" s="94">
        <v>-186</v>
      </c>
      <c r="BA48701" s="94">
        <v>33</v>
      </c>
      <c r="BB48701" s="94">
        <v>-1283</v>
      </c>
    </row>
    <row r="48702" spans="1:54">
      <c r="A48702" s="85" t="s">
        <v>91</v>
      </c>
      <c r="B48702" s="86">
        <v>44215.416666666664</v>
      </c>
      <c r="C48702" s="87">
        <v>44215</v>
      </c>
      <c r="D48702" s="85">
        <v>4</v>
      </c>
      <c r="E48702" s="86">
        <v>44215.166666666664</v>
      </c>
      <c r="F48702" s="88" t="s">
        <v>55</v>
      </c>
      <c r="G48702" s="89" t="s">
        <v>402</v>
      </c>
      <c r="H48702" s="94">
        <v>28819</v>
      </c>
      <c r="I48702" s="94">
        <v>29898</v>
      </c>
      <c r="J48702" s="94">
        <v>29685</v>
      </c>
      <c r="K48702" s="94">
        <v>-213</v>
      </c>
      <c r="O48702" s="94">
        <v>29898</v>
      </c>
      <c r="P48702" s="94">
        <v>29685</v>
      </c>
      <c r="Q48702" s="94">
        <v>-213</v>
      </c>
      <c r="R48702" s="94">
        <v>6863</v>
      </c>
      <c r="S48702" s="94">
        <v>16314</v>
      </c>
      <c r="T48702" s="94">
        <v>5928</v>
      </c>
      <c r="U48702" s="94">
        <v>0</v>
      </c>
      <c r="V48702" s="94">
        <v>264</v>
      </c>
      <c r="W48702" s="94">
        <v>-2</v>
      </c>
      <c r="X48702" s="94">
        <v>0</v>
      </c>
      <c r="Y48702" s="94">
        <v>318</v>
      </c>
      <c r="AJ48702" s="94">
        <v>6863</v>
      </c>
      <c r="AK48702" s="94">
        <v>16314</v>
      </c>
      <c r="AL48702" s="94">
        <v>5928</v>
      </c>
      <c r="AM48702" s="94">
        <v>0</v>
      </c>
      <c r="AN48702" s="94">
        <v>264</v>
      </c>
      <c r="AO48702" s="94">
        <v>-2</v>
      </c>
      <c r="AP48702" s="94">
        <v>0</v>
      </c>
      <c r="AQ48702" s="94">
        <v>318</v>
      </c>
      <c r="AS48702" s="94">
        <v>112</v>
      </c>
      <c r="AT48702" s="94">
        <v>-457</v>
      </c>
      <c r="AU48702" s="94">
        <v>315</v>
      </c>
      <c r="AV48702" s="94">
        <v>-33</v>
      </c>
      <c r="AW48702" s="94">
        <v>197</v>
      </c>
      <c r="AX48702" s="94">
        <v>442</v>
      </c>
      <c r="AY48702" s="94">
        <v>736</v>
      </c>
      <c r="AZ48702" s="94">
        <v>-254</v>
      </c>
      <c r="BA48702" s="94">
        <v>43</v>
      </c>
      <c r="BB48702" s="94">
        <v>-1314</v>
      </c>
    </row>
    <row r="48703" spans="1:54">
      <c r="A48703" s="85" t="s">
        <v>91</v>
      </c>
      <c r="B48703" s="86">
        <v>44215.458333333336</v>
      </c>
      <c r="C48703" s="87">
        <v>44215</v>
      </c>
      <c r="D48703" s="85">
        <v>5</v>
      </c>
      <c r="E48703" s="86">
        <v>44215.208333333336</v>
      </c>
      <c r="F48703" s="88" t="s">
        <v>55</v>
      </c>
      <c r="G48703" s="89" t="s">
        <v>402</v>
      </c>
      <c r="H48703" s="94">
        <v>30400</v>
      </c>
      <c r="I48703" s="94">
        <v>31717</v>
      </c>
      <c r="J48703" s="94">
        <v>31349</v>
      </c>
      <c r="K48703" s="94">
        <v>-368</v>
      </c>
      <c r="O48703" s="94">
        <v>31717</v>
      </c>
      <c r="P48703" s="94">
        <v>31349</v>
      </c>
      <c r="Q48703" s="94">
        <v>-368</v>
      </c>
      <c r="R48703" s="94">
        <v>6988</v>
      </c>
      <c r="S48703" s="94">
        <v>16897</v>
      </c>
      <c r="T48703" s="94">
        <v>5934</v>
      </c>
      <c r="U48703" s="94">
        <v>-1</v>
      </c>
      <c r="V48703" s="94">
        <v>1220</v>
      </c>
      <c r="W48703" s="94">
        <v>0</v>
      </c>
      <c r="X48703" s="94">
        <v>0</v>
      </c>
      <c r="Y48703" s="94">
        <v>311</v>
      </c>
      <c r="AJ48703" s="94">
        <v>6988</v>
      </c>
      <c r="AK48703" s="94">
        <v>16897</v>
      </c>
      <c r="AL48703" s="94">
        <v>5934</v>
      </c>
      <c r="AM48703" s="94">
        <v>-1</v>
      </c>
      <c r="AN48703" s="94">
        <v>1220</v>
      </c>
      <c r="AO48703" s="94">
        <v>0</v>
      </c>
      <c r="AP48703" s="94">
        <v>0</v>
      </c>
      <c r="AQ48703" s="94">
        <v>311</v>
      </c>
      <c r="AS48703" s="94">
        <v>154</v>
      </c>
      <c r="AT48703" s="94">
        <v>-583</v>
      </c>
      <c r="AU48703" s="94">
        <v>349</v>
      </c>
      <c r="AV48703" s="94">
        <v>18</v>
      </c>
      <c r="AW48703" s="94">
        <v>180</v>
      </c>
      <c r="AX48703" s="94">
        <v>410</v>
      </c>
      <c r="AY48703" s="94">
        <v>770</v>
      </c>
      <c r="AZ48703" s="94">
        <v>-457</v>
      </c>
      <c r="BA48703" s="94">
        <v>55</v>
      </c>
      <c r="BB48703" s="94">
        <v>-1264</v>
      </c>
    </row>
    <row r="48704" spans="1:54">
      <c r="A48704" s="85" t="s">
        <v>91</v>
      </c>
      <c r="B48704" s="86">
        <v>44215.5</v>
      </c>
      <c r="C48704" s="87">
        <v>44215</v>
      </c>
      <c r="D48704" s="85">
        <v>6</v>
      </c>
      <c r="E48704" s="86">
        <v>44215.25</v>
      </c>
      <c r="F48704" s="88" t="s">
        <v>55</v>
      </c>
      <c r="G48704" s="89" t="s">
        <v>402</v>
      </c>
      <c r="H48704" s="94">
        <v>33219</v>
      </c>
      <c r="I48704" s="94">
        <v>34379</v>
      </c>
      <c r="J48704" s="94">
        <v>34360</v>
      </c>
      <c r="K48704" s="94">
        <v>-19</v>
      </c>
      <c r="O48704" s="94">
        <v>34379</v>
      </c>
      <c r="P48704" s="94">
        <v>34360</v>
      </c>
      <c r="Q48704" s="94">
        <v>-19</v>
      </c>
      <c r="R48704" s="94">
        <v>8033</v>
      </c>
      <c r="S48704" s="94">
        <v>17752</v>
      </c>
      <c r="T48704" s="94">
        <v>5928</v>
      </c>
      <c r="U48704" s="94">
        <v>-2</v>
      </c>
      <c r="V48704" s="94">
        <v>2341</v>
      </c>
      <c r="W48704" s="94">
        <v>0</v>
      </c>
      <c r="X48704" s="94">
        <v>0</v>
      </c>
      <c r="Y48704" s="94">
        <v>308</v>
      </c>
      <c r="AJ48704" s="94">
        <v>8033</v>
      </c>
      <c r="AK48704" s="94">
        <v>17752</v>
      </c>
      <c r="AL48704" s="94">
        <v>5928</v>
      </c>
      <c r="AM48704" s="94">
        <v>-2</v>
      </c>
      <c r="AN48704" s="94">
        <v>2341</v>
      </c>
      <c r="AO48704" s="94">
        <v>0</v>
      </c>
      <c r="AP48704" s="94">
        <v>0</v>
      </c>
      <c r="AQ48704" s="94">
        <v>308</v>
      </c>
      <c r="AS48704" s="94">
        <v>92</v>
      </c>
      <c r="AT48704" s="94">
        <v>-650</v>
      </c>
      <c r="AU48704" s="94">
        <v>453</v>
      </c>
      <c r="AV48704" s="94">
        <v>519</v>
      </c>
      <c r="AW48704" s="94">
        <v>241</v>
      </c>
      <c r="AX48704" s="94">
        <v>344</v>
      </c>
      <c r="AY48704" s="94">
        <v>740</v>
      </c>
      <c r="AZ48704" s="94">
        <v>-464</v>
      </c>
      <c r="BA48704" s="94">
        <v>75</v>
      </c>
      <c r="BB48704" s="94">
        <v>-1369</v>
      </c>
    </row>
    <row r="48705" spans="1:54">
      <c r="A48705" s="85" t="s">
        <v>91</v>
      </c>
      <c r="B48705" s="86">
        <v>44215.541666666664</v>
      </c>
      <c r="C48705" s="87">
        <v>44215</v>
      </c>
      <c r="D48705" s="85">
        <v>7</v>
      </c>
      <c r="E48705" s="86">
        <v>44215.291666666664</v>
      </c>
      <c r="F48705" s="88" t="s">
        <v>55</v>
      </c>
      <c r="G48705" s="89" t="s">
        <v>402</v>
      </c>
      <c r="H48705" s="94">
        <v>34456</v>
      </c>
      <c r="I48705" s="94">
        <v>36624</v>
      </c>
      <c r="J48705" s="94">
        <v>36501</v>
      </c>
      <c r="K48705" s="94">
        <v>-123</v>
      </c>
      <c r="O48705" s="94">
        <v>36624</v>
      </c>
      <c r="P48705" s="94">
        <v>36501</v>
      </c>
      <c r="Q48705" s="94">
        <v>-123</v>
      </c>
      <c r="R48705" s="94">
        <v>8810</v>
      </c>
      <c r="S48705" s="94">
        <v>18484</v>
      </c>
      <c r="T48705" s="94">
        <v>5936</v>
      </c>
      <c r="U48705" s="94">
        <v>-1</v>
      </c>
      <c r="V48705" s="94">
        <v>2941</v>
      </c>
      <c r="W48705" s="94">
        <v>19</v>
      </c>
      <c r="X48705" s="94">
        <v>0</v>
      </c>
      <c r="Y48705" s="94">
        <v>312</v>
      </c>
      <c r="AJ48705" s="94">
        <v>8810</v>
      </c>
      <c r="AK48705" s="94">
        <v>18484</v>
      </c>
      <c r="AL48705" s="94">
        <v>5936</v>
      </c>
      <c r="AM48705" s="94">
        <v>-1</v>
      </c>
      <c r="AN48705" s="94">
        <v>2941</v>
      </c>
      <c r="AO48705" s="94">
        <v>19</v>
      </c>
      <c r="AP48705" s="94">
        <v>0</v>
      </c>
      <c r="AQ48705" s="94">
        <v>312</v>
      </c>
      <c r="AS48705" s="94">
        <v>110</v>
      </c>
      <c r="AT48705" s="94">
        <v>-787</v>
      </c>
      <c r="AU48705" s="94">
        <v>397</v>
      </c>
      <c r="AV48705" s="94">
        <v>715</v>
      </c>
      <c r="AW48705" s="94">
        <v>328</v>
      </c>
      <c r="AX48705" s="94">
        <v>358</v>
      </c>
      <c r="AY48705" s="94">
        <v>700</v>
      </c>
      <c r="AZ48705" s="94">
        <v>-533</v>
      </c>
      <c r="BA48705" s="94">
        <v>94</v>
      </c>
      <c r="BB48705" s="94">
        <v>-1505</v>
      </c>
    </row>
    <row r="48706" spans="1:54">
      <c r="A48706" s="85" t="s">
        <v>91</v>
      </c>
      <c r="B48706" s="86">
        <v>44215.583333333336</v>
      </c>
      <c r="C48706" s="87">
        <v>44215</v>
      </c>
      <c r="D48706" s="85">
        <v>8</v>
      </c>
      <c r="E48706" s="86">
        <v>44215.333333333336</v>
      </c>
      <c r="F48706" s="88" t="s">
        <v>55</v>
      </c>
      <c r="G48706" s="89" t="s">
        <v>402</v>
      </c>
      <c r="H48706" s="94">
        <v>34044</v>
      </c>
      <c r="I48706" s="94">
        <v>36478</v>
      </c>
      <c r="J48706" s="94">
        <v>36226</v>
      </c>
      <c r="K48706" s="94">
        <v>-252</v>
      </c>
      <c r="O48706" s="94">
        <v>36478</v>
      </c>
      <c r="P48706" s="94">
        <v>36226</v>
      </c>
      <c r="Q48706" s="94">
        <v>-252</v>
      </c>
      <c r="R48706" s="94">
        <v>8090</v>
      </c>
      <c r="S48706" s="94">
        <v>18416</v>
      </c>
      <c r="T48706" s="94">
        <v>5927</v>
      </c>
      <c r="U48706" s="94">
        <v>16</v>
      </c>
      <c r="V48706" s="94">
        <v>2780</v>
      </c>
      <c r="W48706" s="94">
        <v>688</v>
      </c>
      <c r="X48706" s="94">
        <v>0</v>
      </c>
      <c r="Y48706" s="94">
        <v>308</v>
      </c>
      <c r="AJ48706" s="94">
        <v>8090</v>
      </c>
      <c r="AK48706" s="94">
        <v>18416</v>
      </c>
      <c r="AL48706" s="94">
        <v>5927</v>
      </c>
      <c r="AM48706" s="94">
        <v>16</v>
      </c>
      <c r="AN48706" s="94">
        <v>2780</v>
      </c>
      <c r="AO48706" s="94">
        <v>688</v>
      </c>
      <c r="AP48706" s="94">
        <v>0</v>
      </c>
      <c r="AQ48706" s="94">
        <v>308</v>
      </c>
      <c r="AS48706" s="94">
        <v>82</v>
      </c>
      <c r="AT48706" s="94">
        <v>-815</v>
      </c>
      <c r="AU48706" s="94">
        <v>275</v>
      </c>
      <c r="AV48706" s="94">
        <v>439</v>
      </c>
      <c r="AW48706" s="94">
        <v>376</v>
      </c>
      <c r="AX48706" s="94">
        <v>447</v>
      </c>
      <c r="AY48706" s="94">
        <v>646</v>
      </c>
      <c r="AZ48706" s="94">
        <v>-558</v>
      </c>
      <c r="BA48706" s="94">
        <v>99</v>
      </c>
      <c r="BB48706" s="94">
        <v>-1243</v>
      </c>
    </row>
    <row r="48707" spans="1:54">
      <c r="A48707" s="85" t="s">
        <v>91</v>
      </c>
      <c r="B48707" s="86">
        <v>44215.625</v>
      </c>
      <c r="C48707" s="87">
        <v>44215</v>
      </c>
      <c r="D48707" s="85">
        <v>9</v>
      </c>
      <c r="E48707" s="86">
        <v>44215.375</v>
      </c>
      <c r="F48707" s="88" t="s">
        <v>55</v>
      </c>
      <c r="G48707" s="89" t="s">
        <v>402</v>
      </c>
      <c r="H48707" s="94">
        <v>32119</v>
      </c>
      <c r="I48707" s="94">
        <v>34057</v>
      </c>
      <c r="J48707" s="94">
        <v>34108</v>
      </c>
      <c r="K48707" s="94">
        <v>51</v>
      </c>
      <c r="O48707" s="94">
        <v>34057</v>
      </c>
      <c r="P48707" s="94">
        <v>34108</v>
      </c>
      <c r="Q48707" s="94">
        <v>51</v>
      </c>
      <c r="R48707" s="94">
        <v>7626</v>
      </c>
      <c r="S48707" s="94">
        <v>16567</v>
      </c>
      <c r="T48707" s="94">
        <v>5925</v>
      </c>
      <c r="U48707" s="94">
        <v>13</v>
      </c>
      <c r="V48707" s="94">
        <v>1950</v>
      </c>
      <c r="W48707" s="94">
        <v>1721</v>
      </c>
      <c r="X48707" s="94">
        <v>0</v>
      </c>
      <c r="Y48707" s="94">
        <v>307</v>
      </c>
      <c r="AJ48707" s="94">
        <v>7626</v>
      </c>
      <c r="AK48707" s="94">
        <v>16567</v>
      </c>
      <c r="AL48707" s="94">
        <v>5925</v>
      </c>
      <c r="AM48707" s="94">
        <v>13</v>
      </c>
      <c r="AN48707" s="94">
        <v>1950</v>
      </c>
      <c r="AO48707" s="94">
        <v>1721</v>
      </c>
      <c r="AP48707" s="94">
        <v>0</v>
      </c>
      <c r="AQ48707" s="94">
        <v>307</v>
      </c>
      <c r="AS48707" s="94">
        <v>242</v>
      </c>
      <c r="AT48707" s="94">
        <v>-614</v>
      </c>
      <c r="AU48707" s="94">
        <v>222</v>
      </c>
      <c r="AV48707" s="94">
        <v>263</v>
      </c>
      <c r="AW48707" s="94">
        <v>431</v>
      </c>
      <c r="AX48707" s="94">
        <v>459</v>
      </c>
      <c r="AY48707" s="94">
        <v>531</v>
      </c>
      <c r="AZ48707" s="94">
        <v>-379</v>
      </c>
      <c r="BA48707" s="94">
        <v>90</v>
      </c>
      <c r="BB48707" s="94">
        <v>-1194</v>
      </c>
    </row>
    <row r="48708" spans="1:54">
      <c r="A48708" s="85" t="s">
        <v>91</v>
      </c>
      <c r="B48708" s="86">
        <v>44215.666666666664</v>
      </c>
      <c r="C48708" s="87">
        <v>44215</v>
      </c>
      <c r="D48708" s="85">
        <v>10</v>
      </c>
      <c r="E48708" s="86">
        <v>44215.416666666664</v>
      </c>
      <c r="F48708" s="88" t="s">
        <v>55</v>
      </c>
      <c r="G48708" s="89" t="s">
        <v>402</v>
      </c>
      <c r="H48708" s="94">
        <v>29988</v>
      </c>
      <c r="I48708" s="94">
        <v>31316</v>
      </c>
      <c r="J48708" s="94">
        <v>31201</v>
      </c>
      <c r="K48708" s="94">
        <v>-115</v>
      </c>
      <c r="O48708" s="94">
        <v>31316</v>
      </c>
      <c r="P48708" s="94">
        <v>31201</v>
      </c>
      <c r="Q48708" s="94">
        <v>-115</v>
      </c>
      <c r="R48708" s="94">
        <v>7189</v>
      </c>
      <c r="S48708" s="94">
        <v>14687</v>
      </c>
      <c r="T48708" s="94">
        <v>5929</v>
      </c>
      <c r="U48708" s="94">
        <v>-3</v>
      </c>
      <c r="V48708" s="94">
        <v>1020</v>
      </c>
      <c r="W48708" s="94">
        <v>2070</v>
      </c>
      <c r="X48708" s="94">
        <v>0</v>
      </c>
      <c r="Y48708" s="94">
        <v>308</v>
      </c>
      <c r="AJ48708" s="94">
        <v>7189</v>
      </c>
      <c r="AK48708" s="94">
        <v>14687</v>
      </c>
      <c r="AL48708" s="94">
        <v>5929</v>
      </c>
      <c r="AM48708" s="94">
        <v>-3</v>
      </c>
      <c r="AN48708" s="94">
        <v>1020</v>
      </c>
      <c r="AO48708" s="94">
        <v>2070</v>
      </c>
      <c r="AP48708" s="94">
        <v>0</v>
      </c>
      <c r="AQ48708" s="94">
        <v>308</v>
      </c>
      <c r="AS48708" s="94">
        <v>53</v>
      </c>
      <c r="AT48708" s="94">
        <v>-427</v>
      </c>
      <c r="AU48708" s="94">
        <v>193</v>
      </c>
      <c r="AV48708" s="94">
        <v>172</v>
      </c>
      <c r="AW48708" s="94">
        <v>410</v>
      </c>
      <c r="AX48708" s="94">
        <v>396</v>
      </c>
      <c r="AY48708" s="94">
        <v>569</v>
      </c>
      <c r="AZ48708" s="94">
        <v>-306</v>
      </c>
      <c r="BA48708" s="94">
        <v>61</v>
      </c>
      <c r="BB48708" s="94">
        <v>-1236</v>
      </c>
    </row>
    <row r="48709" spans="1:54">
      <c r="A48709" s="85" t="s">
        <v>91</v>
      </c>
      <c r="B48709" s="86">
        <v>44215.708333333336</v>
      </c>
      <c r="C48709" s="87">
        <v>44215</v>
      </c>
      <c r="D48709" s="85">
        <v>11</v>
      </c>
      <c r="E48709" s="86">
        <v>44215.458333333336</v>
      </c>
      <c r="F48709" s="88" t="s">
        <v>55</v>
      </c>
      <c r="G48709" s="89" t="s">
        <v>402</v>
      </c>
      <c r="H48709" s="94">
        <v>28338</v>
      </c>
      <c r="I48709" s="94">
        <v>29492</v>
      </c>
      <c r="J48709" s="94">
        <v>29506</v>
      </c>
      <c r="K48709" s="94">
        <v>14</v>
      </c>
      <c r="O48709" s="94">
        <v>29492</v>
      </c>
      <c r="P48709" s="94">
        <v>29506</v>
      </c>
      <c r="Q48709" s="94">
        <v>14</v>
      </c>
      <c r="R48709" s="94">
        <v>6997</v>
      </c>
      <c r="S48709" s="94">
        <v>13596</v>
      </c>
      <c r="T48709" s="94">
        <v>5918</v>
      </c>
      <c r="U48709" s="94">
        <v>0</v>
      </c>
      <c r="V48709" s="94">
        <v>539</v>
      </c>
      <c r="W48709" s="94">
        <v>2142</v>
      </c>
      <c r="X48709" s="94">
        <v>0</v>
      </c>
      <c r="Y48709" s="94">
        <v>314</v>
      </c>
      <c r="AJ48709" s="94">
        <v>6997</v>
      </c>
      <c r="AK48709" s="94">
        <v>13596</v>
      </c>
      <c r="AL48709" s="94">
        <v>5918</v>
      </c>
      <c r="AM48709" s="94">
        <v>0</v>
      </c>
      <c r="AN48709" s="94">
        <v>539</v>
      </c>
      <c r="AO48709" s="94">
        <v>2142</v>
      </c>
      <c r="AP48709" s="94">
        <v>0</v>
      </c>
      <c r="AQ48709" s="94">
        <v>314</v>
      </c>
      <c r="AS48709" s="94">
        <v>145</v>
      </c>
      <c r="AT48709" s="94">
        <v>-262</v>
      </c>
      <c r="AU48709" s="94">
        <v>179</v>
      </c>
      <c r="AV48709" s="94">
        <v>205</v>
      </c>
      <c r="AW48709" s="94">
        <v>286</v>
      </c>
      <c r="AX48709" s="94">
        <v>368</v>
      </c>
      <c r="AY48709" s="94">
        <v>594</v>
      </c>
      <c r="AZ48709" s="94">
        <v>-200</v>
      </c>
      <c r="BA48709" s="94">
        <v>48</v>
      </c>
      <c r="BB48709" s="94">
        <v>-1349</v>
      </c>
    </row>
    <row r="48710" spans="1:54">
      <c r="A48710" s="85" t="s">
        <v>91</v>
      </c>
      <c r="B48710" s="86">
        <v>44215.75</v>
      </c>
      <c r="C48710" s="87">
        <v>44215</v>
      </c>
      <c r="D48710" s="85">
        <v>12</v>
      </c>
      <c r="E48710" s="86">
        <v>44215.5</v>
      </c>
      <c r="F48710" s="88" t="s">
        <v>55</v>
      </c>
      <c r="G48710" s="89" t="s">
        <v>402</v>
      </c>
      <c r="H48710" s="94">
        <v>26481</v>
      </c>
      <c r="I48710" s="94">
        <v>28606</v>
      </c>
      <c r="J48710" s="94">
        <v>28806</v>
      </c>
      <c r="K48710" s="94">
        <v>200</v>
      </c>
      <c r="O48710" s="94">
        <v>28606</v>
      </c>
      <c r="P48710" s="94">
        <v>28806</v>
      </c>
      <c r="Q48710" s="94">
        <v>200</v>
      </c>
      <c r="R48710" s="94">
        <v>6820</v>
      </c>
      <c r="S48710" s="94">
        <v>13095</v>
      </c>
      <c r="T48710" s="94">
        <v>5921</v>
      </c>
      <c r="U48710" s="94">
        <v>0</v>
      </c>
      <c r="V48710" s="94">
        <v>497</v>
      </c>
      <c r="W48710" s="94">
        <v>2158</v>
      </c>
      <c r="X48710" s="94">
        <v>0</v>
      </c>
      <c r="Y48710" s="94">
        <v>315</v>
      </c>
      <c r="AJ48710" s="94">
        <v>6820</v>
      </c>
      <c r="AK48710" s="94">
        <v>13095</v>
      </c>
      <c r="AL48710" s="94">
        <v>5921</v>
      </c>
      <c r="AM48710" s="94">
        <v>0</v>
      </c>
      <c r="AN48710" s="94">
        <v>497</v>
      </c>
      <c r="AO48710" s="94">
        <v>2158</v>
      </c>
      <c r="AP48710" s="94">
        <v>0</v>
      </c>
      <c r="AQ48710" s="94">
        <v>315</v>
      </c>
      <c r="AS48710" s="94">
        <v>136</v>
      </c>
      <c r="AT48710" s="94">
        <v>-318</v>
      </c>
      <c r="AU48710" s="94">
        <v>159</v>
      </c>
      <c r="AV48710" s="94">
        <v>243</v>
      </c>
      <c r="AW48710" s="94">
        <v>397</v>
      </c>
      <c r="AX48710" s="94">
        <v>322</v>
      </c>
      <c r="AY48710" s="94">
        <v>584</v>
      </c>
      <c r="AZ48710" s="94">
        <v>-126</v>
      </c>
      <c r="BA48710" s="94">
        <v>40</v>
      </c>
      <c r="BB48710" s="94">
        <v>-1237</v>
      </c>
    </row>
    <row r="48711" spans="1:54">
      <c r="A48711" s="85" t="s">
        <v>91</v>
      </c>
      <c r="B48711" s="86">
        <v>44215.791666666664</v>
      </c>
      <c r="C48711" s="87">
        <v>44215</v>
      </c>
      <c r="D48711" s="85">
        <v>13</v>
      </c>
      <c r="E48711" s="86">
        <v>44215.541666666664</v>
      </c>
      <c r="F48711" s="88" t="s">
        <v>55</v>
      </c>
      <c r="G48711" s="89" t="s">
        <v>402</v>
      </c>
      <c r="H48711" s="94">
        <v>25239</v>
      </c>
      <c r="I48711" s="94">
        <v>28061</v>
      </c>
      <c r="J48711" s="94">
        <v>28304</v>
      </c>
      <c r="K48711" s="94">
        <v>243</v>
      </c>
      <c r="O48711" s="94">
        <v>28061</v>
      </c>
      <c r="P48711" s="94">
        <v>28304</v>
      </c>
      <c r="Q48711" s="94">
        <v>243</v>
      </c>
      <c r="R48711" s="94">
        <v>6664</v>
      </c>
      <c r="S48711" s="94">
        <v>12777</v>
      </c>
      <c r="T48711" s="94">
        <v>5911</v>
      </c>
      <c r="U48711" s="94">
        <v>-2</v>
      </c>
      <c r="V48711" s="94">
        <v>505</v>
      </c>
      <c r="W48711" s="94">
        <v>2137</v>
      </c>
      <c r="X48711" s="94">
        <v>0</v>
      </c>
      <c r="Y48711" s="94">
        <v>311</v>
      </c>
      <c r="AJ48711" s="94">
        <v>6664</v>
      </c>
      <c r="AK48711" s="94">
        <v>12777</v>
      </c>
      <c r="AL48711" s="94">
        <v>5911</v>
      </c>
      <c r="AM48711" s="94">
        <v>-2</v>
      </c>
      <c r="AN48711" s="94">
        <v>505</v>
      </c>
      <c r="AO48711" s="94">
        <v>2137</v>
      </c>
      <c r="AP48711" s="94">
        <v>0</v>
      </c>
      <c r="AQ48711" s="94">
        <v>311</v>
      </c>
      <c r="AS48711" s="94">
        <v>152</v>
      </c>
      <c r="AT48711" s="94">
        <v>-372</v>
      </c>
      <c r="AU48711" s="94">
        <v>165</v>
      </c>
      <c r="AV48711" s="94">
        <v>312</v>
      </c>
      <c r="AW48711" s="94">
        <v>511</v>
      </c>
      <c r="AX48711" s="94">
        <v>276</v>
      </c>
      <c r="AY48711" s="94">
        <v>573</v>
      </c>
      <c r="AZ48711" s="94">
        <v>-131</v>
      </c>
      <c r="BA48711" s="94">
        <v>37</v>
      </c>
      <c r="BB48711" s="94">
        <v>-1280</v>
      </c>
    </row>
    <row r="48712" spans="1:54">
      <c r="A48712" s="85" t="s">
        <v>91</v>
      </c>
      <c r="B48712" s="86">
        <v>44215.833333333336</v>
      </c>
      <c r="C48712" s="87">
        <v>44215</v>
      </c>
      <c r="D48712" s="85">
        <v>14</v>
      </c>
      <c r="E48712" s="86">
        <v>44215.583333333336</v>
      </c>
      <c r="F48712" s="88" t="s">
        <v>55</v>
      </c>
      <c r="G48712" s="89" t="s">
        <v>402</v>
      </c>
      <c r="H48712" s="94">
        <v>24762</v>
      </c>
      <c r="I48712" s="94">
        <v>27393</v>
      </c>
      <c r="J48712" s="94">
        <v>27809</v>
      </c>
      <c r="K48712" s="94">
        <v>416</v>
      </c>
      <c r="O48712" s="94">
        <v>27393</v>
      </c>
      <c r="P48712" s="94">
        <v>27809</v>
      </c>
      <c r="Q48712" s="94">
        <v>416</v>
      </c>
      <c r="R48712" s="94">
        <v>6541</v>
      </c>
      <c r="S48712" s="94">
        <v>12519</v>
      </c>
      <c r="T48712" s="94">
        <v>5909</v>
      </c>
      <c r="U48712" s="94">
        <v>0</v>
      </c>
      <c r="V48712" s="94">
        <v>440</v>
      </c>
      <c r="W48712" s="94">
        <v>2086</v>
      </c>
      <c r="X48712" s="94">
        <v>0</v>
      </c>
      <c r="Y48712" s="94">
        <v>314</v>
      </c>
      <c r="AJ48712" s="94">
        <v>6541</v>
      </c>
      <c r="AK48712" s="94">
        <v>12519</v>
      </c>
      <c r="AL48712" s="94">
        <v>5909</v>
      </c>
      <c r="AM48712" s="94">
        <v>0</v>
      </c>
      <c r="AN48712" s="94">
        <v>440</v>
      </c>
      <c r="AO48712" s="94">
        <v>2086</v>
      </c>
      <c r="AP48712" s="94">
        <v>0</v>
      </c>
      <c r="AQ48712" s="94">
        <v>314</v>
      </c>
      <c r="AS48712" s="94">
        <v>157</v>
      </c>
      <c r="AT48712" s="94">
        <v>-348</v>
      </c>
      <c r="AU48712" s="94">
        <v>140</v>
      </c>
      <c r="AV48712" s="94">
        <v>247</v>
      </c>
      <c r="AW48712" s="94">
        <v>558</v>
      </c>
      <c r="AX48712" s="94">
        <v>343</v>
      </c>
      <c r="AY48712" s="94">
        <v>578</v>
      </c>
      <c r="AZ48712" s="94">
        <v>-130</v>
      </c>
      <c r="BA48712" s="94">
        <v>26</v>
      </c>
      <c r="BB48712" s="94">
        <v>-1155</v>
      </c>
    </row>
    <row r="48713" spans="1:54">
      <c r="A48713" s="85" t="s">
        <v>91</v>
      </c>
      <c r="B48713" s="86">
        <v>44215.875</v>
      </c>
      <c r="C48713" s="87">
        <v>44215</v>
      </c>
      <c r="D48713" s="85">
        <v>15</v>
      </c>
      <c r="E48713" s="86">
        <v>44215.625</v>
      </c>
      <c r="F48713" s="88" t="s">
        <v>55</v>
      </c>
      <c r="G48713" s="89" t="s">
        <v>402</v>
      </c>
      <c r="H48713" s="94">
        <v>24488</v>
      </c>
      <c r="I48713" s="94">
        <v>26960</v>
      </c>
      <c r="J48713" s="94">
        <v>27486</v>
      </c>
      <c r="K48713" s="94">
        <v>526</v>
      </c>
      <c r="O48713" s="94">
        <v>26960</v>
      </c>
      <c r="P48713" s="94">
        <v>27486</v>
      </c>
      <c r="Q48713" s="94">
        <v>526</v>
      </c>
      <c r="R48713" s="94">
        <v>6306</v>
      </c>
      <c r="S48713" s="94">
        <v>12622</v>
      </c>
      <c r="T48713" s="94">
        <v>5907</v>
      </c>
      <c r="U48713" s="94">
        <v>0</v>
      </c>
      <c r="V48713" s="94">
        <v>422</v>
      </c>
      <c r="W48713" s="94">
        <v>1914</v>
      </c>
      <c r="X48713" s="94">
        <v>0</v>
      </c>
      <c r="Y48713" s="94">
        <v>315</v>
      </c>
      <c r="AJ48713" s="94">
        <v>6306</v>
      </c>
      <c r="AK48713" s="94">
        <v>12622</v>
      </c>
      <c r="AL48713" s="94">
        <v>5907</v>
      </c>
      <c r="AM48713" s="94">
        <v>0</v>
      </c>
      <c r="AN48713" s="94">
        <v>422</v>
      </c>
      <c r="AO48713" s="94">
        <v>1914</v>
      </c>
      <c r="AP48713" s="94">
        <v>0</v>
      </c>
      <c r="AQ48713" s="94">
        <v>315</v>
      </c>
      <c r="AS48713" s="94">
        <v>139</v>
      </c>
      <c r="AT48713" s="94">
        <v>-306</v>
      </c>
      <c r="AU48713" s="94">
        <v>150</v>
      </c>
      <c r="AV48713" s="94">
        <v>214</v>
      </c>
      <c r="AW48713" s="94">
        <v>567</v>
      </c>
      <c r="AX48713" s="94">
        <v>431</v>
      </c>
      <c r="AY48713" s="94">
        <v>613</v>
      </c>
      <c r="AZ48713" s="94">
        <v>-121</v>
      </c>
      <c r="BA48713" s="94">
        <v>22</v>
      </c>
      <c r="BB48713" s="94">
        <v>-1183</v>
      </c>
    </row>
    <row r="48714" spans="1:54">
      <c r="A48714" s="85" t="s">
        <v>91</v>
      </c>
      <c r="B48714" s="86">
        <v>44215.916666666664</v>
      </c>
      <c r="C48714" s="87">
        <v>44215</v>
      </c>
      <c r="D48714" s="85">
        <v>16</v>
      </c>
      <c r="E48714" s="86">
        <v>44215.666666666664</v>
      </c>
      <c r="F48714" s="88" t="s">
        <v>55</v>
      </c>
      <c r="G48714" s="89" t="s">
        <v>402</v>
      </c>
      <c r="H48714" s="94">
        <v>24694</v>
      </c>
      <c r="I48714" s="94">
        <v>27032</v>
      </c>
      <c r="J48714" s="94">
        <v>27885</v>
      </c>
      <c r="K48714" s="94">
        <v>853</v>
      </c>
      <c r="O48714" s="94">
        <v>27032</v>
      </c>
      <c r="P48714" s="94">
        <v>27885</v>
      </c>
      <c r="Q48714" s="94">
        <v>853</v>
      </c>
      <c r="R48714" s="94">
        <v>6552</v>
      </c>
      <c r="S48714" s="94">
        <v>13238</v>
      </c>
      <c r="T48714" s="94">
        <v>5904</v>
      </c>
      <c r="U48714" s="94">
        <v>0</v>
      </c>
      <c r="V48714" s="94">
        <v>580</v>
      </c>
      <c r="W48714" s="94">
        <v>1291</v>
      </c>
      <c r="X48714" s="94">
        <v>0</v>
      </c>
      <c r="Y48714" s="94">
        <v>320</v>
      </c>
      <c r="AJ48714" s="94">
        <v>6552</v>
      </c>
      <c r="AK48714" s="94">
        <v>13238</v>
      </c>
      <c r="AL48714" s="94">
        <v>5904</v>
      </c>
      <c r="AM48714" s="94">
        <v>0</v>
      </c>
      <c r="AN48714" s="94">
        <v>580</v>
      </c>
      <c r="AO48714" s="94">
        <v>1291</v>
      </c>
      <c r="AP48714" s="94">
        <v>0</v>
      </c>
      <c r="AQ48714" s="94">
        <v>320</v>
      </c>
      <c r="AS48714" s="94">
        <v>137</v>
      </c>
      <c r="AT48714" s="94">
        <v>-255</v>
      </c>
      <c r="AU48714" s="94">
        <v>194</v>
      </c>
      <c r="AV48714" s="94">
        <v>287</v>
      </c>
      <c r="AW48714" s="94">
        <v>503</v>
      </c>
      <c r="AX48714" s="94">
        <v>488</v>
      </c>
      <c r="AY48714" s="94">
        <v>710</v>
      </c>
      <c r="AZ48714" s="94">
        <v>-115</v>
      </c>
      <c r="BA48714" s="94">
        <v>12</v>
      </c>
      <c r="BB48714" s="94">
        <v>-1108</v>
      </c>
    </row>
    <row r="48715" spans="1:54">
      <c r="A48715" s="85" t="s">
        <v>91</v>
      </c>
      <c r="B48715" s="86">
        <v>44215.958333333336</v>
      </c>
      <c r="C48715" s="87">
        <v>44215</v>
      </c>
      <c r="D48715" s="85">
        <v>17</v>
      </c>
      <c r="E48715" s="86">
        <v>44215.708333333336</v>
      </c>
      <c r="F48715" s="88" t="s">
        <v>55</v>
      </c>
      <c r="G48715" s="89" t="s">
        <v>402</v>
      </c>
      <c r="H48715" s="94">
        <v>25725</v>
      </c>
      <c r="I48715" s="94">
        <v>26795</v>
      </c>
      <c r="J48715" s="94">
        <v>27642</v>
      </c>
      <c r="K48715" s="94">
        <v>847</v>
      </c>
      <c r="O48715" s="94">
        <v>26795</v>
      </c>
      <c r="P48715" s="94">
        <v>27642</v>
      </c>
      <c r="Q48715" s="94">
        <v>847</v>
      </c>
      <c r="R48715" s="94">
        <v>6530</v>
      </c>
      <c r="S48715" s="94">
        <v>13908</v>
      </c>
      <c r="T48715" s="94">
        <v>5910</v>
      </c>
      <c r="U48715" s="94">
        <v>0</v>
      </c>
      <c r="V48715" s="94">
        <v>714</v>
      </c>
      <c r="W48715" s="94">
        <v>256</v>
      </c>
      <c r="X48715" s="94">
        <v>0</v>
      </c>
      <c r="Y48715" s="94">
        <v>324</v>
      </c>
      <c r="AJ48715" s="94">
        <v>6530</v>
      </c>
      <c r="AK48715" s="94">
        <v>13908</v>
      </c>
      <c r="AL48715" s="94">
        <v>5910</v>
      </c>
      <c r="AM48715" s="94">
        <v>0</v>
      </c>
      <c r="AN48715" s="94">
        <v>714</v>
      </c>
      <c r="AO48715" s="94">
        <v>256</v>
      </c>
      <c r="AP48715" s="94">
        <v>0</v>
      </c>
      <c r="AQ48715" s="94">
        <v>324</v>
      </c>
      <c r="AS48715" s="94">
        <v>114</v>
      </c>
      <c r="AT48715" s="94">
        <v>-248</v>
      </c>
      <c r="AU48715" s="94">
        <v>280</v>
      </c>
      <c r="AV48715" s="94">
        <v>278</v>
      </c>
      <c r="AW48715" s="94">
        <v>334</v>
      </c>
      <c r="AX48715" s="94">
        <v>510</v>
      </c>
      <c r="AY48715" s="94">
        <v>784</v>
      </c>
      <c r="AZ48715" s="94">
        <v>-114</v>
      </c>
      <c r="BA48715" s="94">
        <v>6</v>
      </c>
      <c r="BB48715" s="94">
        <v>-1097</v>
      </c>
    </row>
    <row r="48716" spans="1:54">
      <c r="A48716" s="85" t="s">
        <v>91</v>
      </c>
      <c r="B48716" s="86">
        <v>44216</v>
      </c>
      <c r="C48716" s="87">
        <v>44215</v>
      </c>
      <c r="D48716" s="85">
        <v>18</v>
      </c>
      <c r="E48716" s="86">
        <v>44215.75</v>
      </c>
      <c r="F48716" s="88" t="s">
        <v>55</v>
      </c>
      <c r="G48716" s="89" t="s">
        <v>402</v>
      </c>
      <c r="H48716" s="94">
        <v>27306</v>
      </c>
      <c r="I48716" s="94">
        <v>28052</v>
      </c>
      <c r="J48716" s="94">
        <v>29113</v>
      </c>
      <c r="K48716" s="94">
        <v>1061</v>
      </c>
      <c r="O48716" s="94">
        <v>28052</v>
      </c>
      <c r="P48716" s="94">
        <v>29113</v>
      </c>
      <c r="Q48716" s="94">
        <v>1061</v>
      </c>
      <c r="R48716" s="94">
        <v>6537</v>
      </c>
      <c r="S48716" s="94">
        <v>14828</v>
      </c>
      <c r="T48716" s="94">
        <v>5915</v>
      </c>
      <c r="U48716" s="94">
        <v>-2</v>
      </c>
      <c r="V48716" s="94">
        <v>1522</v>
      </c>
      <c r="W48716" s="94">
        <v>-1</v>
      </c>
      <c r="X48716" s="94">
        <v>0</v>
      </c>
      <c r="Y48716" s="94">
        <v>314</v>
      </c>
      <c r="AJ48716" s="94">
        <v>6537</v>
      </c>
      <c r="AK48716" s="94">
        <v>14828</v>
      </c>
      <c r="AL48716" s="94">
        <v>5915</v>
      </c>
      <c r="AM48716" s="94">
        <v>-2</v>
      </c>
      <c r="AN48716" s="94">
        <v>1522</v>
      </c>
      <c r="AO48716" s="94">
        <v>-1</v>
      </c>
      <c r="AP48716" s="94">
        <v>0</v>
      </c>
      <c r="AQ48716" s="94">
        <v>314</v>
      </c>
      <c r="AS48716" s="94">
        <v>121</v>
      </c>
      <c r="AT48716" s="94">
        <v>-299</v>
      </c>
      <c r="AU48716" s="94">
        <v>320</v>
      </c>
      <c r="AV48716" s="94">
        <v>301</v>
      </c>
      <c r="AW48716" s="94">
        <v>364</v>
      </c>
      <c r="AX48716" s="94">
        <v>514</v>
      </c>
      <c r="AY48716" s="94">
        <v>782</v>
      </c>
      <c r="AZ48716" s="94">
        <v>-119</v>
      </c>
      <c r="BA48716" s="94">
        <v>17</v>
      </c>
      <c r="BB48716" s="94">
        <v>-940</v>
      </c>
    </row>
    <row r="48717" spans="1:54">
      <c r="A48717" s="85" t="s">
        <v>91</v>
      </c>
      <c r="B48717" s="86">
        <v>44216.041666666664</v>
      </c>
      <c r="C48717" s="87">
        <v>44215</v>
      </c>
      <c r="D48717" s="85">
        <v>19</v>
      </c>
      <c r="E48717" s="86">
        <v>44215.791666666664</v>
      </c>
      <c r="F48717" s="88" t="s">
        <v>55</v>
      </c>
      <c r="G48717" s="89" t="s">
        <v>402</v>
      </c>
      <c r="H48717" s="94">
        <v>27788</v>
      </c>
      <c r="I48717" s="94">
        <v>28355</v>
      </c>
      <c r="J48717" s="94">
        <v>29269</v>
      </c>
      <c r="K48717" s="94">
        <v>914</v>
      </c>
      <c r="O48717" s="94">
        <v>28355</v>
      </c>
      <c r="P48717" s="94">
        <v>29269</v>
      </c>
      <c r="Q48717" s="94">
        <v>914</v>
      </c>
      <c r="R48717" s="94">
        <v>6524</v>
      </c>
      <c r="S48717" s="94">
        <v>14600</v>
      </c>
      <c r="T48717" s="94">
        <v>5905</v>
      </c>
      <c r="U48717" s="94">
        <v>-1</v>
      </c>
      <c r="V48717" s="94">
        <v>1919</v>
      </c>
      <c r="W48717" s="94">
        <v>0</v>
      </c>
      <c r="X48717" s="94">
        <v>0</v>
      </c>
      <c r="Y48717" s="94">
        <v>322</v>
      </c>
      <c r="AJ48717" s="94">
        <v>6524</v>
      </c>
      <c r="AK48717" s="94">
        <v>14600</v>
      </c>
      <c r="AL48717" s="94">
        <v>5905</v>
      </c>
      <c r="AM48717" s="94">
        <v>-1</v>
      </c>
      <c r="AN48717" s="94">
        <v>1919</v>
      </c>
      <c r="AO48717" s="94">
        <v>0</v>
      </c>
      <c r="AP48717" s="94">
        <v>0</v>
      </c>
      <c r="AQ48717" s="94">
        <v>322</v>
      </c>
      <c r="AS48717" s="94">
        <v>160</v>
      </c>
      <c r="AT48717" s="94">
        <v>-263</v>
      </c>
      <c r="AU48717" s="94">
        <v>306</v>
      </c>
      <c r="AV48717" s="94">
        <v>252</v>
      </c>
      <c r="AW48717" s="94">
        <v>345</v>
      </c>
      <c r="AX48717" s="94">
        <v>501</v>
      </c>
      <c r="AY48717" s="94">
        <v>773</v>
      </c>
      <c r="AZ48717" s="94">
        <v>-158</v>
      </c>
      <c r="BA48717" s="94">
        <v>29</v>
      </c>
      <c r="BB48717" s="94">
        <v>-1031</v>
      </c>
    </row>
    <row r="48718" spans="1:54">
      <c r="A48718" s="85" t="s">
        <v>91</v>
      </c>
      <c r="B48718" s="86">
        <v>44216.083333333336</v>
      </c>
      <c r="C48718" s="87">
        <v>44215</v>
      </c>
      <c r="D48718" s="85">
        <v>20</v>
      </c>
      <c r="E48718" s="86">
        <v>44215.833333333336</v>
      </c>
      <c r="F48718" s="88" t="s">
        <v>55</v>
      </c>
      <c r="G48718" s="89" t="s">
        <v>402</v>
      </c>
      <c r="H48718" s="94">
        <v>27444</v>
      </c>
      <c r="I48718" s="94">
        <v>27970</v>
      </c>
      <c r="J48718" s="94">
        <v>28692</v>
      </c>
      <c r="K48718" s="94">
        <v>722</v>
      </c>
      <c r="O48718" s="94">
        <v>27970</v>
      </c>
      <c r="P48718" s="94">
        <v>28692</v>
      </c>
      <c r="Q48718" s="94">
        <v>722</v>
      </c>
      <c r="R48718" s="94">
        <v>6551</v>
      </c>
      <c r="S48718" s="94">
        <v>14022</v>
      </c>
      <c r="T48718" s="94">
        <v>5909</v>
      </c>
      <c r="U48718" s="94">
        <v>0</v>
      </c>
      <c r="V48718" s="94">
        <v>1890</v>
      </c>
      <c r="W48718" s="94">
        <v>-2</v>
      </c>
      <c r="X48718" s="94">
        <v>0</v>
      </c>
      <c r="Y48718" s="94">
        <v>323</v>
      </c>
      <c r="AJ48718" s="94">
        <v>6551</v>
      </c>
      <c r="AK48718" s="94">
        <v>14022</v>
      </c>
      <c r="AL48718" s="94">
        <v>5909</v>
      </c>
      <c r="AM48718" s="94">
        <v>0</v>
      </c>
      <c r="AN48718" s="94">
        <v>1890</v>
      </c>
      <c r="AO48718" s="94">
        <v>-2</v>
      </c>
      <c r="AP48718" s="94">
        <v>0</v>
      </c>
      <c r="AQ48718" s="94">
        <v>323</v>
      </c>
      <c r="AS48718" s="94">
        <v>164</v>
      </c>
      <c r="AT48718" s="94">
        <v>-280</v>
      </c>
      <c r="AU48718" s="94">
        <v>312</v>
      </c>
      <c r="AV48718" s="94">
        <v>285</v>
      </c>
      <c r="AW48718" s="94">
        <v>313</v>
      </c>
      <c r="AX48718" s="94">
        <v>511</v>
      </c>
      <c r="AY48718" s="94">
        <v>778</v>
      </c>
      <c r="AZ48718" s="94">
        <v>-154</v>
      </c>
      <c r="BA48718" s="94">
        <v>32</v>
      </c>
      <c r="BB48718" s="94">
        <v>-1239</v>
      </c>
    </row>
    <row r="48719" spans="1:54">
      <c r="A48719" s="85" t="s">
        <v>91</v>
      </c>
      <c r="B48719" s="86">
        <v>44216.125</v>
      </c>
      <c r="C48719" s="87">
        <v>44215</v>
      </c>
      <c r="D48719" s="85">
        <v>21</v>
      </c>
      <c r="E48719" s="86">
        <v>44215.875</v>
      </c>
      <c r="F48719" s="88" t="s">
        <v>55</v>
      </c>
      <c r="G48719" s="89" t="s">
        <v>402</v>
      </c>
      <c r="H48719" s="94">
        <v>26369</v>
      </c>
      <c r="I48719" s="94">
        <v>27162</v>
      </c>
      <c r="J48719" s="94">
        <v>27706</v>
      </c>
      <c r="K48719" s="94">
        <v>544</v>
      </c>
      <c r="O48719" s="94">
        <v>27162</v>
      </c>
      <c r="P48719" s="94">
        <v>27706</v>
      </c>
      <c r="Q48719" s="94">
        <v>544</v>
      </c>
      <c r="R48719" s="94">
        <v>6449</v>
      </c>
      <c r="S48719" s="94">
        <v>13921</v>
      </c>
      <c r="T48719" s="94">
        <v>5916</v>
      </c>
      <c r="U48719" s="94">
        <v>-1</v>
      </c>
      <c r="V48719" s="94">
        <v>1102</v>
      </c>
      <c r="W48719" s="94">
        <v>0</v>
      </c>
      <c r="X48719" s="94">
        <v>0</v>
      </c>
      <c r="Y48719" s="94">
        <v>319</v>
      </c>
      <c r="AJ48719" s="94">
        <v>6449</v>
      </c>
      <c r="AK48719" s="94">
        <v>13921</v>
      </c>
      <c r="AL48719" s="94">
        <v>5916</v>
      </c>
      <c r="AM48719" s="94">
        <v>-1</v>
      </c>
      <c r="AN48719" s="94">
        <v>1102</v>
      </c>
      <c r="AO48719" s="94">
        <v>0</v>
      </c>
      <c r="AP48719" s="94">
        <v>0</v>
      </c>
      <c r="AQ48719" s="94">
        <v>319</v>
      </c>
      <c r="AS48719" s="94">
        <v>129</v>
      </c>
      <c r="AT48719" s="94">
        <v>-233</v>
      </c>
      <c r="AU48719" s="94">
        <v>292</v>
      </c>
      <c r="AV48719" s="94">
        <v>264</v>
      </c>
      <c r="AW48719" s="94">
        <v>210</v>
      </c>
      <c r="AX48719" s="94">
        <v>508</v>
      </c>
      <c r="AY48719" s="94">
        <v>772</v>
      </c>
      <c r="AZ48719" s="94">
        <v>-143</v>
      </c>
      <c r="BA48719" s="94">
        <v>35</v>
      </c>
      <c r="BB48719" s="94">
        <v>-1290</v>
      </c>
    </row>
    <row r="48720" spans="1:54">
      <c r="A48720" s="85" t="s">
        <v>91</v>
      </c>
      <c r="B48720" s="86">
        <v>44216.166666666664</v>
      </c>
      <c r="C48720" s="87">
        <v>44215</v>
      </c>
      <c r="D48720" s="85">
        <v>22</v>
      </c>
      <c r="E48720" s="86">
        <v>44215.916666666664</v>
      </c>
      <c r="F48720" s="88" t="s">
        <v>55</v>
      </c>
      <c r="G48720" s="89" t="s">
        <v>402</v>
      </c>
      <c r="H48720" s="94">
        <v>25285</v>
      </c>
      <c r="I48720" s="94">
        <v>25797</v>
      </c>
      <c r="J48720" s="94">
        <v>26360</v>
      </c>
      <c r="K48720" s="94">
        <v>563</v>
      </c>
      <c r="O48720" s="94">
        <v>25797</v>
      </c>
      <c r="P48720" s="94">
        <v>26360</v>
      </c>
      <c r="Q48720" s="94">
        <v>563</v>
      </c>
      <c r="R48720" s="94">
        <v>6133</v>
      </c>
      <c r="S48720" s="94">
        <v>13205</v>
      </c>
      <c r="T48720" s="94">
        <v>5907</v>
      </c>
      <c r="U48720" s="94">
        <v>-2</v>
      </c>
      <c r="V48720" s="94">
        <v>805</v>
      </c>
      <c r="W48720" s="94">
        <v>-1</v>
      </c>
      <c r="X48720" s="94">
        <v>0</v>
      </c>
      <c r="Y48720" s="94">
        <v>312</v>
      </c>
      <c r="AJ48720" s="94">
        <v>6133</v>
      </c>
      <c r="AK48720" s="94">
        <v>13205</v>
      </c>
      <c r="AL48720" s="94">
        <v>5907</v>
      </c>
      <c r="AM48720" s="94">
        <v>-2</v>
      </c>
      <c r="AN48720" s="94">
        <v>805</v>
      </c>
      <c r="AO48720" s="94">
        <v>-1</v>
      </c>
      <c r="AP48720" s="94">
        <v>0</v>
      </c>
      <c r="AQ48720" s="94">
        <v>312</v>
      </c>
      <c r="AS48720" s="94">
        <v>156</v>
      </c>
      <c r="AT48720" s="94">
        <v>-202</v>
      </c>
      <c r="AU48720" s="94">
        <v>272</v>
      </c>
      <c r="AV48720" s="94">
        <v>194</v>
      </c>
      <c r="AW48720" s="94">
        <v>76</v>
      </c>
      <c r="AX48720" s="94">
        <v>513</v>
      </c>
      <c r="AY48720" s="94">
        <v>821</v>
      </c>
      <c r="AZ48720" s="94">
        <v>-90</v>
      </c>
      <c r="BA48720" s="94">
        <v>33</v>
      </c>
      <c r="BB48720" s="94">
        <v>-1210</v>
      </c>
    </row>
    <row r="48721" spans="1:54">
      <c r="A48721" s="85" t="s">
        <v>91</v>
      </c>
      <c r="B48721" s="86">
        <v>44216.208333333336</v>
      </c>
      <c r="C48721" s="87">
        <v>44215</v>
      </c>
      <c r="D48721" s="85">
        <v>23</v>
      </c>
      <c r="E48721" s="86">
        <v>44215.958333333336</v>
      </c>
      <c r="F48721" s="88" t="s">
        <v>55</v>
      </c>
      <c r="G48721" s="89" t="s">
        <v>402</v>
      </c>
      <c r="H48721" s="94">
        <v>24072</v>
      </c>
      <c r="I48721" s="94">
        <v>24650</v>
      </c>
      <c r="J48721" s="94">
        <v>25046</v>
      </c>
      <c r="K48721" s="94">
        <v>396</v>
      </c>
      <c r="O48721" s="94">
        <v>24650</v>
      </c>
      <c r="P48721" s="94">
        <v>25046</v>
      </c>
      <c r="Q48721" s="94">
        <v>396</v>
      </c>
      <c r="R48721" s="94">
        <v>5530</v>
      </c>
      <c r="S48721" s="94">
        <v>12723</v>
      </c>
      <c r="T48721" s="94">
        <v>5914</v>
      </c>
      <c r="U48721" s="94">
        <v>-2</v>
      </c>
      <c r="V48721" s="94">
        <v>570</v>
      </c>
      <c r="W48721" s="94">
        <v>0</v>
      </c>
      <c r="X48721" s="94">
        <v>0</v>
      </c>
      <c r="Y48721" s="94">
        <v>311</v>
      </c>
      <c r="AJ48721" s="94">
        <v>5530</v>
      </c>
      <c r="AK48721" s="94">
        <v>12723</v>
      </c>
      <c r="AL48721" s="94">
        <v>5914</v>
      </c>
      <c r="AM48721" s="94">
        <v>-2</v>
      </c>
      <c r="AN48721" s="94">
        <v>570</v>
      </c>
      <c r="AO48721" s="94">
        <v>0</v>
      </c>
      <c r="AP48721" s="94">
        <v>0</v>
      </c>
      <c r="AQ48721" s="94">
        <v>311</v>
      </c>
      <c r="AS48721" s="94">
        <v>118</v>
      </c>
      <c r="AT48721" s="94">
        <v>-212</v>
      </c>
      <c r="AU48721" s="94">
        <v>281</v>
      </c>
      <c r="AV48721" s="94">
        <v>221</v>
      </c>
      <c r="AW48721" s="94">
        <v>11</v>
      </c>
      <c r="AX48721" s="94">
        <v>529</v>
      </c>
      <c r="AY48721" s="94">
        <v>823</v>
      </c>
      <c r="AZ48721" s="94">
        <v>-88</v>
      </c>
      <c r="BA48721" s="94">
        <v>29</v>
      </c>
      <c r="BB48721" s="94">
        <v>-1316</v>
      </c>
    </row>
    <row r="48722" spans="1:54">
      <c r="A48722" s="85" t="s">
        <v>91</v>
      </c>
      <c r="B48722" s="86">
        <v>44216.25</v>
      </c>
      <c r="C48722" s="87">
        <v>44215</v>
      </c>
      <c r="D48722" s="85">
        <v>24</v>
      </c>
      <c r="E48722" s="86">
        <v>44216</v>
      </c>
      <c r="F48722" s="88" t="s">
        <v>55</v>
      </c>
      <c r="G48722" s="89" t="s">
        <v>402</v>
      </c>
      <c r="H48722" s="94">
        <v>23281</v>
      </c>
      <c r="I48722" s="94">
        <v>24394</v>
      </c>
      <c r="J48722" s="94">
        <v>24711</v>
      </c>
      <c r="K48722" s="94">
        <v>317</v>
      </c>
      <c r="O48722" s="94">
        <v>24394</v>
      </c>
      <c r="P48722" s="94">
        <v>24711</v>
      </c>
      <c r="Q48722" s="94">
        <v>317</v>
      </c>
      <c r="R48722" s="94">
        <v>5395</v>
      </c>
      <c r="S48722" s="94">
        <v>12571</v>
      </c>
      <c r="T48722" s="94">
        <v>5909</v>
      </c>
      <c r="U48722" s="94">
        <v>0</v>
      </c>
      <c r="V48722" s="94">
        <v>522</v>
      </c>
      <c r="W48722" s="94">
        <v>0</v>
      </c>
      <c r="X48722" s="94">
        <v>0</v>
      </c>
      <c r="Y48722" s="94">
        <v>314</v>
      </c>
      <c r="AJ48722" s="94">
        <v>5395</v>
      </c>
      <c r="AK48722" s="94">
        <v>12571</v>
      </c>
      <c r="AL48722" s="94">
        <v>5909</v>
      </c>
      <c r="AM48722" s="94">
        <v>0</v>
      </c>
      <c r="AN48722" s="94">
        <v>522</v>
      </c>
      <c r="AO48722" s="94">
        <v>0</v>
      </c>
      <c r="AP48722" s="94">
        <v>0</v>
      </c>
      <c r="AQ48722" s="94">
        <v>314</v>
      </c>
      <c r="AS48722" s="94">
        <v>36</v>
      </c>
      <c r="AT48722" s="94">
        <v>-121</v>
      </c>
      <c r="AU48722" s="94">
        <v>285</v>
      </c>
      <c r="AV48722" s="94">
        <v>218</v>
      </c>
      <c r="AW48722" s="94">
        <v>-47</v>
      </c>
      <c r="AX48722" s="94">
        <v>570</v>
      </c>
      <c r="AY48722" s="94">
        <v>829</v>
      </c>
      <c r="AZ48722" s="94">
        <v>-74</v>
      </c>
      <c r="BA48722" s="94">
        <v>26</v>
      </c>
      <c r="BB48722" s="94">
        <v>-1405</v>
      </c>
    </row>
    <row r="48723" spans="1:54">
      <c r="A48723" s="85" t="s">
        <v>91</v>
      </c>
      <c r="B48723" s="86">
        <v>44216.291666666664</v>
      </c>
      <c r="C48723" s="87">
        <v>44216</v>
      </c>
      <c r="D48723" s="85">
        <v>1</v>
      </c>
      <c r="E48723" s="86">
        <v>44216.041666666664</v>
      </c>
      <c r="F48723" s="88" t="s">
        <v>55</v>
      </c>
      <c r="G48723" s="89" t="s">
        <v>402</v>
      </c>
      <c r="H48723" s="94">
        <v>22676</v>
      </c>
      <c r="I48723" s="94">
        <v>23828</v>
      </c>
      <c r="J48723" s="94">
        <v>24425</v>
      </c>
      <c r="K48723" s="94">
        <v>597</v>
      </c>
      <c r="O48723" s="94">
        <v>23828</v>
      </c>
      <c r="P48723" s="94">
        <v>24425</v>
      </c>
      <c r="Q48723" s="94">
        <v>597</v>
      </c>
      <c r="R48723" s="94">
        <v>5422</v>
      </c>
      <c r="S48723" s="94">
        <v>12191</v>
      </c>
      <c r="T48723" s="94">
        <v>5913</v>
      </c>
      <c r="U48723" s="94">
        <v>0</v>
      </c>
      <c r="V48723" s="94">
        <v>589</v>
      </c>
      <c r="W48723" s="94">
        <v>0</v>
      </c>
      <c r="X48723" s="94">
        <v>0</v>
      </c>
      <c r="Y48723" s="94">
        <v>311</v>
      </c>
      <c r="AJ48723" s="94">
        <v>5422</v>
      </c>
      <c r="AK48723" s="94">
        <v>12191</v>
      </c>
      <c r="AL48723" s="94">
        <v>5913</v>
      </c>
      <c r="AM48723" s="94">
        <v>0</v>
      </c>
      <c r="AN48723" s="94">
        <v>589</v>
      </c>
      <c r="AO48723" s="94">
        <v>0</v>
      </c>
      <c r="AP48723" s="94">
        <v>0</v>
      </c>
      <c r="AQ48723" s="94">
        <v>311</v>
      </c>
      <c r="AS48723" s="94">
        <v>32</v>
      </c>
      <c r="AT48723" s="94">
        <v>-115</v>
      </c>
      <c r="AU48723" s="94">
        <v>307</v>
      </c>
      <c r="AV48723" s="94">
        <v>340</v>
      </c>
      <c r="AW48723" s="94">
        <v>34</v>
      </c>
      <c r="AX48723" s="94">
        <v>551</v>
      </c>
      <c r="AY48723" s="94">
        <v>810</v>
      </c>
      <c r="AZ48723" s="94">
        <v>-72</v>
      </c>
      <c r="BA48723" s="94">
        <v>29</v>
      </c>
      <c r="BB48723" s="94">
        <v>-1319</v>
      </c>
    </row>
    <row r="48724" spans="1:54">
      <c r="A48724" s="85" t="s">
        <v>91</v>
      </c>
      <c r="B48724" s="86">
        <v>44216.333333333336</v>
      </c>
      <c r="C48724" s="87">
        <v>44216</v>
      </c>
      <c r="D48724" s="85">
        <v>2</v>
      </c>
      <c r="E48724" s="86">
        <v>44216.083333333336</v>
      </c>
      <c r="F48724" s="88" t="s">
        <v>55</v>
      </c>
      <c r="G48724" s="89" t="s">
        <v>402</v>
      </c>
      <c r="H48724" s="94">
        <v>22500</v>
      </c>
      <c r="I48724" s="94">
        <v>23617</v>
      </c>
      <c r="J48724" s="94">
        <v>24067</v>
      </c>
      <c r="K48724" s="94">
        <v>450</v>
      </c>
      <c r="O48724" s="94">
        <v>23617</v>
      </c>
      <c r="P48724" s="94">
        <v>24067</v>
      </c>
      <c r="Q48724" s="94">
        <v>450</v>
      </c>
      <c r="R48724" s="94">
        <v>5417</v>
      </c>
      <c r="S48724" s="94">
        <v>11878</v>
      </c>
      <c r="T48724" s="94">
        <v>5908</v>
      </c>
      <c r="U48724" s="94">
        <v>0</v>
      </c>
      <c r="V48724" s="94">
        <v>548</v>
      </c>
      <c r="W48724" s="94">
        <v>0</v>
      </c>
      <c r="X48724" s="94">
        <v>0</v>
      </c>
      <c r="Y48724" s="94">
        <v>316</v>
      </c>
      <c r="AJ48724" s="94">
        <v>5417</v>
      </c>
      <c r="AK48724" s="94">
        <v>11878</v>
      </c>
      <c r="AL48724" s="94">
        <v>5908</v>
      </c>
      <c r="AM48724" s="94">
        <v>0</v>
      </c>
      <c r="AN48724" s="94">
        <v>548</v>
      </c>
      <c r="AO48724" s="94">
        <v>0</v>
      </c>
      <c r="AP48724" s="94">
        <v>0</v>
      </c>
      <c r="AQ48724" s="94">
        <v>316</v>
      </c>
      <c r="AS48724" s="94">
        <v>35</v>
      </c>
      <c r="AT48724" s="94">
        <v>-167</v>
      </c>
      <c r="AU48724" s="94">
        <v>312</v>
      </c>
      <c r="AV48724" s="94">
        <v>328</v>
      </c>
      <c r="AW48724" s="94">
        <v>39</v>
      </c>
      <c r="AX48724" s="94">
        <v>550</v>
      </c>
      <c r="AY48724" s="94">
        <v>789</v>
      </c>
      <c r="AZ48724" s="94">
        <v>-73</v>
      </c>
      <c r="BA48724" s="94">
        <v>31</v>
      </c>
      <c r="BB48724" s="94">
        <v>-1394</v>
      </c>
    </row>
    <row r="48725" spans="1:54">
      <c r="A48725" s="85" t="s">
        <v>91</v>
      </c>
      <c r="B48725" s="86">
        <v>44216.375</v>
      </c>
      <c r="C48725" s="87">
        <v>44216</v>
      </c>
      <c r="D48725" s="85">
        <v>3</v>
      </c>
      <c r="E48725" s="86">
        <v>44216.125</v>
      </c>
      <c r="F48725" s="88" t="s">
        <v>55</v>
      </c>
      <c r="G48725" s="89" t="s">
        <v>402</v>
      </c>
      <c r="H48725" s="94">
        <v>22708</v>
      </c>
      <c r="I48725" s="94">
        <v>23633</v>
      </c>
      <c r="J48725" s="94">
        <v>24112</v>
      </c>
      <c r="K48725" s="94">
        <v>479</v>
      </c>
      <c r="O48725" s="94">
        <v>23633</v>
      </c>
      <c r="P48725" s="94">
        <v>24112</v>
      </c>
      <c r="Q48725" s="94">
        <v>479</v>
      </c>
      <c r="R48725" s="94">
        <v>5373</v>
      </c>
      <c r="S48725" s="94">
        <v>11963</v>
      </c>
      <c r="T48725" s="94">
        <v>5910</v>
      </c>
      <c r="U48725" s="94">
        <v>0</v>
      </c>
      <c r="V48725" s="94">
        <v>549</v>
      </c>
      <c r="W48725" s="94">
        <v>0</v>
      </c>
      <c r="X48725" s="94">
        <v>0</v>
      </c>
      <c r="Y48725" s="94">
        <v>318</v>
      </c>
      <c r="AJ48725" s="94">
        <v>5373</v>
      </c>
      <c r="AK48725" s="94">
        <v>11963</v>
      </c>
      <c r="AL48725" s="94">
        <v>5910</v>
      </c>
      <c r="AM48725" s="94">
        <v>0</v>
      </c>
      <c r="AN48725" s="94">
        <v>549</v>
      </c>
      <c r="AO48725" s="94">
        <v>0</v>
      </c>
      <c r="AP48725" s="94">
        <v>0</v>
      </c>
      <c r="AQ48725" s="94">
        <v>318</v>
      </c>
      <c r="AS48725" s="94">
        <v>39</v>
      </c>
      <c r="AT48725" s="94">
        <v>-243</v>
      </c>
      <c r="AU48725" s="94">
        <v>316</v>
      </c>
      <c r="AV48725" s="94">
        <v>340</v>
      </c>
      <c r="AW48725" s="94">
        <v>73</v>
      </c>
      <c r="AX48725" s="94">
        <v>512</v>
      </c>
      <c r="AY48725" s="94">
        <v>764</v>
      </c>
      <c r="AZ48725" s="94">
        <v>-83</v>
      </c>
      <c r="BA48725" s="94">
        <v>37</v>
      </c>
      <c r="BB48725" s="94">
        <v>-1276</v>
      </c>
    </row>
    <row r="48726" spans="1:54">
      <c r="A48726" s="85" t="s">
        <v>91</v>
      </c>
      <c r="B48726" s="86">
        <v>44216.416666666664</v>
      </c>
      <c r="C48726" s="87">
        <v>44216</v>
      </c>
      <c r="D48726" s="85">
        <v>4</v>
      </c>
      <c r="E48726" s="86">
        <v>44216.166666666664</v>
      </c>
      <c r="F48726" s="88" t="s">
        <v>55</v>
      </c>
      <c r="G48726" s="89" t="s">
        <v>402</v>
      </c>
      <c r="H48726" s="94">
        <v>23177</v>
      </c>
      <c r="I48726" s="94">
        <v>23621</v>
      </c>
      <c r="J48726" s="94">
        <v>24335</v>
      </c>
      <c r="K48726" s="94">
        <v>714</v>
      </c>
      <c r="O48726" s="94">
        <v>23621</v>
      </c>
      <c r="P48726" s="94">
        <v>24335</v>
      </c>
      <c r="Q48726" s="94">
        <v>714</v>
      </c>
      <c r="R48726" s="94">
        <v>5404</v>
      </c>
      <c r="S48726" s="94">
        <v>12123</v>
      </c>
      <c r="T48726" s="94">
        <v>5912</v>
      </c>
      <c r="U48726" s="94">
        <v>-1</v>
      </c>
      <c r="V48726" s="94">
        <v>577</v>
      </c>
      <c r="W48726" s="94">
        <v>-1</v>
      </c>
      <c r="X48726" s="94">
        <v>0</v>
      </c>
      <c r="Y48726" s="94">
        <v>321</v>
      </c>
      <c r="AJ48726" s="94">
        <v>5404</v>
      </c>
      <c r="AK48726" s="94">
        <v>12123</v>
      </c>
      <c r="AL48726" s="94">
        <v>5912</v>
      </c>
      <c r="AM48726" s="94">
        <v>-1</v>
      </c>
      <c r="AN48726" s="94">
        <v>577</v>
      </c>
      <c r="AO48726" s="94">
        <v>-1</v>
      </c>
      <c r="AP48726" s="94">
        <v>0</v>
      </c>
      <c r="AQ48726" s="94">
        <v>321</v>
      </c>
      <c r="AS48726" s="94">
        <v>61</v>
      </c>
      <c r="AT48726" s="94">
        <v>-226</v>
      </c>
      <c r="AU48726" s="94">
        <v>315</v>
      </c>
      <c r="AV48726" s="94">
        <v>345</v>
      </c>
      <c r="AW48726" s="94">
        <v>76</v>
      </c>
      <c r="AX48726" s="94">
        <v>482</v>
      </c>
      <c r="AY48726" s="94">
        <v>765</v>
      </c>
      <c r="AZ48726" s="94">
        <v>-88</v>
      </c>
      <c r="BA48726" s="94">
        <v>42</v>
      </c>
      <c r="BB48726" s="94">
        <v>-1058</v>
      </c>
    </row>
    <row r="48727" spans="1:54">
      <c r="A48727" s="85" t="s">
        <v>91</v>
      </c>
      <c r="B48727" s="86">
        <v>44216.458333333336</v>
      </c>
      <c r="C48727" s="87">
        <v>44216</v>
      </c>
      <c r="D48727" s="85">
        <v>5</v>
      </c>
      <c r="E48727" s="86">
        <v>44216.208333333336</v>
      </c>
      <c r="F48727" s="88" t="s">
        <v>55</v>
      </c>
      <c r="G48727" s="89" t="s">
        <v>402</v>
      </c>
      <c r="H48727" s="94">
        <v>24996</v>
      </c>
      <c r="I48727" s="94">
        <v>24587</v>
      </c>
      <c r="J48727" s="94">
        <v>25212</v>
      </c>
      <c r="K48727" s="94">
        <v>625</v>
      </c>
      <c r="O48727" s="94">
        <v>24587</v>
      </c>
      <c r="P48727" s="94">
        <v>25212</v>
      </c>
      <c r="Q48727" s="94">
        <v>625</v>
      </c>
      <c r="R48727" s="94">
        <v>5531</v>
      </c>
      <c r="S48727" s="94">
        <v>12702</v>
      </c>
      <c r="T48727" s="94">
        <v>5909</v>
      </c>
      <c r="U48727" s="94">
        <v>-1</v>
      </c>
      <c r="V48727" s="94">
        <v>752</v>
      </c>
      <c r="W48727" s="94">
        <v>0</v>
      </c>
      <c r="X48727" s="94">
        <v>0</v>
      </c>
      <c r="Y48727" s="94">
        <v>319</v>
      </c>
      <c r="AJ48727" s="94">
        <v>5531</v>
      </c>
      <c r="AK48727" s="94">
        <v>12702</v>
      </c>
      <c r="AL48727" s="94">
        <v>5909</v>
      </c>
      <c r="AM48727" s="94">
        <v>-1</v>
      </c>
      <c r="AN48727" s="94">
        <v>752</v>
      </c>
      <c r="AO48727" s="94">
        <v>0</v>
      </c>
      <c r="AP48727" s="94">
        <v>0</v>
      </c>
      <c r="AQ48727" s="94">
        <v>319</v>
      </c>
      <c r="AS48727" s="94">
        <v>65</v>
      </c>
      <c r="AT48727" s="94">
        <v>-343</v>
      </c>
      <c r="AU48727" s="94">
        <v>339</v>
      </c>
      <c r="AV48727" s="94">
        <v>369</v>
      </c>
      <c r="AW48727" s="94">
        <v>93</v>
      </c>
      <c r="AX48727" s="94">
        <v>422</v>
      </c>
      <c r="AY48727" s="94">
        <v>718</v>
      </c>
      <c r="AZ48727" s="94">
        <v>-156</v>
      </c>
      <c r="BA48727" s="94">
        <v>47</v>
      </c>
      <c r="BB48727" s="94">
        <v>-929</v>
      </c>
    </row>
    <row r="48728" spans="1:54">
      <c r="A48728" s="85" t="s">
        <v>91</v>
      </c>
      <c r="B48728" s="86">
        <v>44216.5</v>
      </c>
      <c r="C48728" s="87">
        <v>44216</v>
      </c>
      <c r="D48728" s="85">
        <v>6</v>
      </c>
      <c r="E48728" s="86">
        <v>44216.25</v>
      </c>
      <c r="F48728" s="88" t="s">
        <v>55</v>
      </c>
      <c r="G48728" s="89" t="s">
        <v>402</v>
      </c>
      <c r="H48728" s="94">
        <v>27344</v>
      </c>
      <c r="I48728" s="94">
        <v>26759</v>
      </c>
      <c r="J48728" s="94">
        <v>27473</v>
      </c>
      <c r="K48728" s="94">
        <v>714</v>
      </c>
      <c r="O48728" s="94">
        <v>26759</v>
      </c>
      <c r="P48728" s="94">
        <v>27473</v>
      </c>
      <c r="Q48728" s="94">
        <v>714</v>
      </c>
      <c r="R48728" s="94">
        <v>5806</v>
      </c>
      <c r="S48728" s="94">
        <v>13778</v>
      </c>
      <c r="T48728" s="94">
        <v>5905</v>
      </c>
      <c r="U48728" s="94">
        <v>0</v>
      </c>
      <c r="V48728" s="94">
        <v>1660</v>
      </c>
      <c r="W48728" s="94">
        <v>0</v>
      </c>
      <c r="X48728" s="94">
        <v>0</v>
      </c>
      <c r="Y48728" s="94">
        <v>323</v>
      </c>
      <c r="AJ48728" s="94">
        <v>5806</v>
      </c>
      <c r="AK48728" s="94">
        <v>13778</v>
      </c>
      <c r="AL48728" s="94">
        <v>5905</v>
      </c>
      <c r="AM48728" s="94">
        <v>0</v>
      </c>
      <c r="AN48728" s="94">
        <v>1660</v>
      </c>
      <c r="AO48728" s="94">
        <v>0</v>
      </c>
      <c r="AP48728" s="94">
        <v>0</v>
      </c>
      <c r="AQ48728" s="94">
        <v>323</v>
      </c>
      <c r="AS48728" s="94">
        <v>97</v>
      </c>
      <c r="AT48728" s="94">
        <v>-504</v>
      </c>
      <c r="AU48728" s="94">
        <v>381</v>
      </c>
      <c r="AV48728" s="94">
        <v>536</v>
      </c>
      <c r="AW48728" s="94">
        <v>179</v>
      </c>
      <c r="AX48728" s="94">
        <v>364</v>
      </c>
      <c r="AY48728" s="94">
        <v>705</v>
      </c>
      <c r="AZ48728" s="94">
        <v>-202</v>
      </c>
      <c r="BA48728" s="94">
        <v>60</v>
      </c>
      <c r="BB48728" s="94">
        <v>-902</v>
      </c>
    </row>
    <row r="48729" spans="1:54">
      <c r="A48729" s="85" t="s">
        <v>91</v>
      </c>
      <c r="B48729" s="86">
        <v>44216.541666666664</v>
      </c>
      <c r="C48729" s="87">
        <v>44216</v>
      </c>
      <c r="D48729" s="85">
        <v>7</v>
      </c>
      <c r="E48729" s="86">
        <v>44216.291666666664</v>
      </c>
      <c r="F48729" s="88" t="s">
        <v>55</v>
      </c>
      <c r="G48729" s="89" t="s">
        <v>402</v>
      </c>
      <c r="H48729" s="94">
        <v>28646</v>
      </c>
      <c r="I48729" s="94">
        <v>28698</v>
      </c>
      <c r="J48729" s="94">
        <v>29463</v>
      </c>
      <c r="K48729" s="94">
        <v>765</v>
      </c>
      <c r="O48729" s="94">
        <v>28698</v>
      </c>
      <c r="P48729" s="94">
        <v>29463</v>
      </c>
      <c r="Q48729" s="94">
        <v>765</v>
      </c>
      <c r="R48729" s="94">
        <v>6393</v>
      </c>
      <c r="S48729" s="94">
        <v>14626</v>
      </c>
      <c r="T48729" s="94">
        <v>5905</v>
      </c>
      <c r="U48729" s="94">
        <v>0</v>
      </c>
      <c r="V48729" s="94">
        <v>2229</v>
      </c>
      <c r="W48729" s="94">
        <v>9</v>
      </c>
      <c r="X48729" s="94">
        <v>0</v>
      </c>
      <c r="Y48729" s="94">
        <v>301</v>
      </c>
      <c r="AJ48729" s="94">
        <v>6393</v>
      </c>
      <c r="AK48729" s="94">
        <v>14626</v>
      </c>
      <c r="AL48729" s="94">
        <v>5905</v>
      </c>
      <c r="AM48729" s="94">
        <v>0</v>
      </c>
      <c r="AN48729" s="94">
        <v>2229</v>
      </c>
      <c r="AO48729" s="94">
        <v>9</v>
      </c>
      <c r="AP48729" s="94">
        <v>0</v>
      </c>
      <c r="AQ48729" s="94">
        <v>301</v>
      </c>
      <c r="AS48729" s="94">
        <v>107</v>
      </c>
      <c r="AT48729" s="94">
        <v>-719</v>
      </c>
      <c r="AU48729" s="94">
        <v>352</v>
      </c>
      <c r="AV48729" s="94">
        <v>634</v>
      </c>
      <c r="AW48729" s="94">
        <v>378</v>
      </c>
      <c r="AX48729" s="94">
        <v>347</v>
      </c>
      <c r="AY48729" s="94">
        <v>675</v>
      </c>
      <c r="AZ48729" s="94">
        <v>-341</v>
      </c>
      <c r="BA48729" s="94">
        <v>64</v>
      </c>
      <c r="BB48729" s="94">
        <v>-732</v>
      </c>
    </row>
    <row r="48730" spans="1:54">
      <c r="A48730" s="85" t="s">
        <v>91</v>
      </c>
      <c r="B48730" s="86">
        <v>44216.583333333336</v>
      </c>
      <c r="C48730" s="87">
        <v>44216</v>
      </c>
      <c r="D48730" s="85">
        <v>8</v>
      </c>
      <c r="E48730" s="86">
        <v>44216.333333333336</v>
      </c>
      <c r="F48730" s="88" t="s">
        <v>55</v>
      </c>
      <c r="G48730" s="89" t="s">
        <v>402</v>
      </c>
      <c r="H48730" s="94">
        <v>28854</v>
      </c>
      <c r="I48730" s="94">
        <v>28915</v>
      </c>
      <c r="J48730" s="94">
        <v>29588</v>
      </c>
      <c r="K48730" s="94">
        <v>673</v>
      </c>
      <c r="O48730" s="94">
        <v>28915</v>
      </c>
      <c r="P48730" s="94">
        <v>29588</v>
      </c>
      <c r="Q48730" s="94">
        <v>673</v>
      </c>
      <c r="R48730" s="94">
        <v>6296</v>
      </c>
      <c r="S48730" s="94">
        <v>14302</v>
      </c>
      <c r="T48730" s="94">
        <v>5904</v>
      </c>
      <c r="U48730" s="94">
        <v>-2</v>
      </c>
      <c r="V48730" s="94">
        <v>2465</v>
      </c>
      <c r="W48730" s="94">
        <v>354</v>
      </c>
      <c r="X48730" s="94">
        <v>0</v>
      </c>
      <c r="Y48730" s="94">
        <v>269</v>
      </c>
      <c r="AJ48730" s="94">
        <v>6296</v>
      </c>
      <c r="AK48730" s="94">
        <v>14302</v>
      </c>
      <c r="AL48730" s="94">
        <v>5904</v>
      </c>
      <c r="AM48730" s="94">
        <v>-2</v>
      </c>
      <c r="AN48730" s="94">
        <v>2465</v>
      </c>
      <c r="AO48730" s="94">
        <v>354</v>
      </c>
      <c r="AP48730" s="94">
        <v>0</v>
      </c>
      <c r="AQ48730" s="94">
        <v>269</v>
      </c>
      <c r="AS48730" s="94">
        <v>56</v>
      </c>
      <c r="AT48730" s="94">
        <v>-640</v>
      </c>
      <c r="AU48730" s="94">
        <v>266</v>
      </c>
      <c r="AV48730" s="94">
        <v>481</v>
      </c>
      <c r="AW48730" s="94">
        <v>344</v>
      </c>
      <c r="AX48730" s="94">
        <v>327</v>
      </c>
      <c r="AY48730" s="94">
        <v>634</v>
      </c>
      <c r="AZ48730" s="94">
        <v>-352</v>
      </c>
      <c r="BA48730" s="94">
        <v>68</v>
      </c>
      <c r="BB48730" s="94">
        <v>-511</v>
      </c>
    </row>
    <row r="48731" spans="1:54">
      <c r="A48731" s="85" t="s">
        <v>91</v>
      </c>
      <c r="B48731" s="86">
        <v>44216.625</v>
      </c>
      <c r="C48731" s="87">
        <v>44216</v>
      </c>
      <c r="D48731" s="85">
        <v>9</v>
      </c>
      <c r="E48731" s="86">
        <v>44216.375</v>
      </c>
      <c r="F48731" s="88" t="s">
        <v>55</v>
      </c>
      <c r="G48731" s="89" t="s">
        <v>402</v>
      </c>
      <c r="H48731" s="94">
        <v>28125</v>
      </c>
      <c r="I48731" s="94">
        <v>28340</v>
      </c>
      <c r="J48731" s="94">
        <v>28793</v>
      </c>
      <c r="K48731" s="94">
        <v>453</v>
      </c>
      <c r="O48731" s="94">
        <v>28340</v>
      </c>
      <c r="P48731" s="94">
        <v>28793</v>
      </c>
      <c r="Q48731" s="94">
        <v>453</v>
      </c>
      <c r="R48731" s="94">
        <v>6161</v>
      </c>
      <c r="S48731" s="94">
        <v>13517</v>
      </c>
      <c r="T48731" s="94">
        <v>5896</v>
      </c>
      <c r="U48731" s="94">
        <v>-1</v>
      </c>
      <c r="V48731" s="94">
        <v>1794</v>
      </c>
      <c r="W48731" s="94">
        <v>1148</v>
      </c>
      <c r="X48731" s="94">
        <v>0</v>
      </c>
      <c r="Y48731" s="94">
        <v>278</v>
      </c>
      <c r="AJ48731" s="94">
        <v>6161</v>
      </c>
      <c r="AK48731" s="94">
        <v>13517</v>
      </c>
      <c r="AL48731" s="94">
        <v>5896</v>
      </c>
      <c r="AM48731" s="94">
        <v>-1</v>
      </c>
      <c r="AN48731" s="94">
        <v>1794</v>
      </c>
      <c r="AO48731" s="94">
        <v>1148</v>
      </c>
      <c r="AP48731" s="94">
        <v>0</v>
      </c>
      <c r="AQ48731" s="94">
        <v>278</v>
      </c>
      <c r="AS48731" s="94">
        <v>71</v>
      </c>
      <c r="AT48731" s="94">
        <v>-621</v>
      </c>
      <c r="AU48731" s="94">
        <v>186</v>
      </c>
      <c r="AV48731" s="94">
        <v>282</v>
      </c>
      <c r="AW48731" s="94">
        <v>383</v>
      </c>
      <c r="AX48731" s="94">
        <v>304</v>
      </c>
      <c r="AY48731" s="94">
        <v>539</v>
      </c>
      <c r="AZ48731" s="94">
        <v>-241</v>
      </c>
      <c r="BA48731" s="94">
        <v>68</v>
      </c>
      <c r="BB48731" s="94">
        <v>-518</v>
      </c>
    </row>
    <row r="48732" spans="1:54">
      <c r="A48732" s="85" t="s">
        <v>91</v>
      </c>
      <c r="B48732" s="86">
        <v>44216.666666666664</v>
      </c>
      <c r="C48732" s="87">
        <v>44216</v>
      </c>
      <c r="D48732" s="85">
        <v>10</v>
      </c>
      <c r="E48732" s="86">
        <v>44216.416666666664</v>
      </c>
      <c r="F48732" s="88" t="s">
        <v>55</v>
      </c>
      <c r="G48732" s="89" t="s">
        <v>402</v>
      </c>
      <c r="H48732" s="94">
        <v>27579</v>
      </c>
      <c r="I48732" s="94">
        <v>27397</v>
      </c>
      <c r="J48732" s="94">
        <v>27818</v>
      </c>
      <c r="K48732" s="94">
        <v>421</v>
      </c>
      <c r="O48732" s="94">
        <v>27397</v>
      </c>
      <c r="P48732" s="94">
        <v>27818</v>
      </c>
      <c r="Q48732" s="94">
        <v>421</v>
      </c>
      <c r="R48732" s="94">
        <v>6096</v>
      </c>
      <c r="S48732" s="94">
        <v>12888</v>
      </c>
      <c r="T48732" s="94">
        <v>5904</v>
      </c>
      <c r="U48732" s="94">
        <v>0</v>
      </c>
      <c r="V48732" s="94">
        <v>944</v>
      </c>
      <c r="W48732" s="94">
        <v>1722</v>
      </c>
      <c r="X48732" s="94">
        <v>0</v>
      </c>
      <c r="Y48732" s="94">
        <v>264</v>
      </c>
      <c r="AJ48732" s="94">
        <v>6096</v>
      </c>
      <c r="AK48732" s="94">
        <v>12888</v>
      </c>
      <c r="AL48732" s="94">
        <v>5904</v>
      </c>
      <c r="AM48732" s="94">
        <v>0</v>
      </c>
      <c r="AN48732" s="94">
        <v>944</v>
      </c>
      <c r="AO48732" s="94">
        <v>1722</v>
      </c>
      <c r="AP48732" s="94">
        <v>0</v>
      </c>
      <c r="AQ48732" s="94">
        <v>264</v>
      </c>
      <c r="AS48732" s="94">
        <v>72</v>
      </c>
      <c r="AT48732" s="94">
        <v>-680</v>
      </c>
      <c r="AU48732" s="94">
        <v>147</v>
      </c>
      <c r="AV48732" s="94">
        <v>294</v>
      </c>
      <c r="AW48732" s="94">
        <v>405</v>
      </c>
      <c r="AX48732" s="94">
        <v>364</v>
      </c>
      <c r="AY48732" s="94">
        <v>506</v>
      </c>
      <c r="AZ48732" s="94">
        <v>-225</v>
      </c>
      <c r="BA48732" s="94">
        <v>61</v>
      </c>
      <c r="BB48732" s="94">
        <v>-523</v>
      </c>
    </row>
    <row r="48733" spans="1:54">
      <c r="A48733" s="85" t="s">
        <v>91</v>
      </c>
      <c r="B48733" s="86">
        <v>44216.708333333336</v>
      </c>
      <c r="C48733" s="87">
        <v>44216</v>
      </c>
      <c r="D48733" s="85">
        <v>11</v>
      </c>
      <c r="E48733" s="86">
        <v>44216.458333333336</v>
      </c>
      <c r="F48733" s="88" t="s">
        <v>55</v>
      </c>
      <c r="G48733" s="89" t="s">
        <v>402</v>
      </c>
      <c r="H48733" s="94">
        <v>26875</v>
      </c>
      <c r="I48733" s="94">
        <v>26387</v>
      </c>
      <c r="J48733" s="94">
        <v>26695</v>
      </c>
      <c r="K48733" s="94">
        <v>308</v>
      </c>
      <c r="O48733" s="94">
        <v>26387</v>
      </c>
      <c r="P48733" s="94">
        <v>26695</v>
      </c>
      <c r="Q48733" s="94">
        <v>308</v>
      </c>
      <c r="R48733" s="94">
        <v>5821</v>
      </c>
      <c r="S48733" s="94">
        <v>12062</v>
      </c>
      <c r="T48733" s="94">
        <v>5896</v>
      </c>
      <c r="U48733" s="94">
        <v>0</v>
      </c>
      <c r="V48733" s="94">
        <v>597</v>
      </c>
      <c r="W48733" s="94">
        <v>2016</v>
      </c>
      <c r="X48733" s="94">
        <v>0</v>
      </c>
      <c r="Y48733" s="94">
        <v>303</v>
      </c>
      <c r="AJ48733" s="94">
        <v>5821</v>
      </c>
      <c r="AK48733" s="94">
        <v>12062</v>
      </c>
      <c r="AL48733" s="94">
        <v>5896</v>
      </c>
      <c r="AM48733" s="94">
        <v>0</v>
      </c>
      <c r="AN48733" s="94">
        <v>597</v>
      </c>
      <c r="AO48733" s="94">
        <v>2016</v>
      </c>
      <c r="AP48733" s="94">
        <v>0</v>
      </c>
      <c r="AQ48733" s="94">
        <v>303</v>
      </c>
      <c r="AS48733" s="94">
        <v>43</v>
      </c>
      <c r="AT48733" s="94">
        <v>-542</v>
      </c>
      <c r="AU48733" s="94">
        <v>128</v>
      </c>
      <c r="AV48733" s="94">
        <v>284</v>
      </c>
      <c r="AW48733" s="94">
        <v>462</v>
      </c>
      <c r="AX48733" s="94">
        <v>360</v>
      </c>
      <c r="AY48733" s="94">
        <v>516</v>
      </c>
      <c r="AZ48733" s="94">
        <v>-206</v>
      </c>
      <c r="BA48733" s="94">
        <v>48</v>
      </c>
      <c r="BB48733" s="94">
        <v>-785</v>
      </c>
    </row>
    <row r="48734" spans="1:54">
      <c r="A48734" s="85" t="s">
        <v>91</v>
      </c>
      <c r="B48734" s="86">
        <v>44216.75</v>
      </c>
      <c r="C48734" s="87">
        <v>44216</v>
      </c>
      <c r="D48734" s="85">
        <v>12</v>
      </c>
      <c r="E48734" s="86">
        <v>44216.5</v>
      </c>
      <c r="F48734" s="88" t="s">
        <v>55</v>
      </c>
      <c r="G48734" s="89" t="s">
        <v>402</v>
      </c>
      <c r="H48734" s="94">
        <v>26302</v>
      </c>
      <c r="I48734" s="94">
        <v>26064</v>
      </c>
      <c r="J48734" s="94">
        <v>26243</v>
      </c>
      <c r="K48734" s="94">
        <v>179</v>
      </c>
      <c r="O48734" s="94">
        <v>26064</v>
      </c>
      <c r="P48734" s="94">
        <v>26243</v>
      </c>
      <c r="Q48734" s="94">
        <v>179</v>
      </c>
      <c r="R48734" s="94">
        <v>5283</v>
      </c>
      <c r="S48734" s="94">
        <v>12270</v>
      </c>
      <c r="T48734" s="94">
        <v>5893</v>
      </c>
      <c r="U48734" s="94">
        <v>0</v>
      </c>
      <c r="V48734" s="94">
        <v>470</v>
      </c>
      <c r="W48734" s="94">
        <v>2003</v>
      </c>
      <c r="X48734" s="94">
        <v>0</v>
      </c>
      <c r="Y48734" s="94">
        <v>325</v>
      </c>
      <c r="AJ48734" s="94">
        <v>5283</v>
      </c>
      <c r="AK48734" s="94">
        <v>12270</v>
      </c>
      <c r="AL48734" s="94">
        <v>5893</v>
      </c>
      <c r="AM48734" s="94">
        <v>0</v>
      </c>
      <c r="AN48734" s="94">
        <v>470</v>
      </c>
      <c r="AO48734" s="94">
        <v>2003</v>
      </c>
      <c r="AP48734" s="94">
        <v>0</v>
      </c>
      <c r="AQ48734" s="94">
        <v>325</v>
      </c>
      <c r="AS48734" s="94">
        <v>38</v>
      </c>
      <c r="AT48734" s="94">
        <v>-512</v>
      </c>
      <c r="AU48734" s="94">
        <v>115</v>
      </c>
      <c r="AV48734" s="94">
        <v>277</v>
      </c>
      <c r="AW48734" s="94">
        <v>571</v>
      </c>
      <c r="AX48734" s="94">
        <v>365</v>
      </c>
      <c r="AY48734" s="94">
        <v>505</v>
      </c>
      <c r="AZ48734" s="94">
        <v>-193</v>
      </c>
      <c r="BA48734" s="94">
        <v>25</v>
      </c>
      <c r="BB48734" s="94">
        <v>-1012</v>
      </c>
    </row>
    <row r="48735" spans="1:54">
      <c r="A48735" s="85" t="s">
        <v>91</v>
      </c>
      <c r="B48735" s="86">
        <v>44216.791666666664</v>
      </c>
      <c r="C48735" s="87">
        <v>44216</v>
      </c>
      <c r="D48735" s="85">
        <v>13</v>
      </c>
      <c r="E48735" s="86">
        <v>44216.541666666664</v>
      </c>
      <c r="F48735" s="88" t="s">
        <v>55</v>
      </c>
      <c r="G48735" s="89" t="s">
        <v>402</v>
      </c>
      <c r="H48735" s="94">
        <v>25677</v>
      </c>
      <c r="I48735" s="94">
        <v>25826</v>
      </c>
      <c r="J48735" s="94">
        <v>25931</v>
      </c>
      <c r="K48735" s="94">
        <v>105</v>
      </c>
      <c r="O48735" s="94">
        <v>25826</v>
      </c>
      <c r="P48735" s="94">
        <v>25931</v>
      </c>
      <c r="Q48735" s="94">
        <v>105</v>
      </c>
      <c r="R48735" s="94">
        <v>5065</v>
      </c>
      <c r="S48735" s="94">
        <v>12192</v>
      </c>
      <c r="T48735" s="94">
        <v>5891</v>
      </c>
      <c r="U48735" s="94">
        <v>-1</v>
      </c>
      <c r="V48735" s="94">
        <v>483</v>
      </c>
      <c r="W48735" s="94">
        <v>1983</v>
      </c>
      <c r="X48735" s="94">
        <v>0</v>
      </c>
      <c r="Y48735" s="94">
        <v>319</v>
      </c>
      <c r="AJ48735" s="94">
        <v>5065</v>
      </c>
      <c r="AK48735" s="94">
        <v>12192</v>
      </c>
      <c r="AL48735" s="94">
        <v>5891</v>
      </c>
      <c r="AM48735" s="94">
        <v>-1</v>
      </c>
      <c r="AN48735" s="94">
        <v>483</v>
      </c>
      <c r="AO48735" s="94">
        <v>1983</v>
      </c>
      <c r="AP48735" s="94">
        <v>0</v>
      </c>
      <c r="AQ48735" s="94">
        <v>319</v>
      </c>
      <c r="AS48735" s="94">
        <v>69</v>
      </c>
      <c r="AT48735" s="94">
        <v>-538</v>
      </c>
      <c r="AU48735" s="94">
        <v>99</v>
      </c>
      <c r="AV48735" s="94">
        <v>245</v>
      </c>
      <c r="AW48735" s="94">
        <v>566</v>
      </c>
      <c r="AX48735" s="94">
        <v>419</v>
      </c>
      <c r="AY48735" s="94">
        <v>490</v>
      </c>
      <c r="AZ48735" s="94">
        <v>-191</v>
      </c>
      <c r="BA48735" s="94">
        <v>19</v>
      </c>
      <c r="BB48735" s="94">
        <v>-1073</v>
      </c>
    </row>
    <row r="48736" spans="1:54">
      <c r="A48736" s="85" t="s">
        <v>91</v>
      </c>
      <c r="B48736" s="86">
        <v>44216.833333333336</v>
      </c>
      <c r="C48736" s="87">
        <v>44216</v>
      </c>
      <c r="D48736" s="85">
        <v>14</v>
      </c>
      <c r="E48736" s="86">
        <v>44216.583333333336</v>
      </c>
      <c r="F48736" s="88" t="s">
        <v>55</v>
      </c>
      <c r="G48736" s="89" t="s">
        <v>402</v>
      </c>
      <c r="H48736" s="94">
        <v>25104</v>
      </c>
      <c r="I48736" s="94">
        <v>25149</v>
      </c>
      <c r="J48736" s="94">
        <v>25588</v>
      </c>
      <c r="K48736" s="94">
        <v>439</v>
      </c>
      <c r="O48736" s="94">
        <v>25149</v>
      </c>
      <c r="P48736" s="94">
        <v>25588</v>
      </c>
      <c r="Q48736" s="94">
        <v>439</v>
      </c>
      <c r="R48736" s="94">
        <v>4758</v>
      </c>
      <c r="S48736" s="94">
        <v>12313</v>
      </c>
      <c r="T48736" s="94">
        <v>5882</v>
      </c>
      <c r="U48736" s="94">
        <v>-1</v>
      </c>
      <c r="V48736" s="94">
        <v>455</v>
      </c>
      <c r="W48736" s="94">
        <v>1874</v>
      </c>
      <c r="X48736" s="94">
        <v>0</v>
      </c>
      <c r="Y48736" s="94">
        <v>307</v>
      </c>
      <c r="AJ48736" s="94">
        <v>4758</v>
      </c>
      <c r="AK48736" s="94">
        <v>12313</v>
      </c>
      <c r="AL48736" s="94">
        <v>5882</v>
      </c>
      <c r="AM48736" s="94">
        <v>-1</v>
      </c>
      <c r="AN48736" s="94">
        <v>455</v>
      </c>
      <c r="AO48736" s="94">
        <v>1874</v>
      </c>
      <c r="AP48736" s="94">
        <v>0</v>
      </c>
      <c r="AQ48736" s="94">
        <v>307</v>
      </c>
      <c r="AS48736" s="94">
        <v>86</v>
      </c>
      <c r="AT48736" s="94">
        <v>-380</v>
      </c>
      <c r="AU48736" s="94">
        <v>97</v>
      </c>
      <c r="AV48736" s="94">
        <v>209</v>
      </c>
      <c r="AW48736" s="94">
        <v>615</v>
      </c>
      <c r="AX48736" s="94">
        <v>480</v>
      </c>
      <c r="AY48736" s="94">
        <v>552</v>
      </c>
      <c r="AZ48736" s="94">
        <v>-170</v>
      </c>
      <c r="BA48736" s="94">
        <v>12</v>
      </c>
      <c r="BB48736" s="94">
        <v>-1062</v>
      </c>
    </row>
    <row r="48737" spans="1:54">
      <c r="A48737" s="85" t="s">
        <v>91</v>
      </c>
      <c r="B48737" s="86">
        <v>44216.875</v>
      </c>
      <c r="C48737" s="87">
        <v>44216</v>
      </c>
      <c r="D48737" s="85">
        <v>15</v>
      </c>
      <c r="E48737" s="86">
        <v>44216.625</v>
      </c>
      <c r="F48737" s="88" t="s">
        <v>55</v>
      </c>
      <c r="G48737" s="89" t="s">
        <v>402</v>
      </c>
      <c r="H48737" s="94">
        <v>24688</v>
      </c>
      <c r="I48737" s="94">
        <v>24829</v>
      </c>
      <c r="J48737" s="94">
        <v>25470</v>
      </c>
      <c r="K48737" s="94">
        <v>641</v>
      </c>
      <c r="O48737" s="94">
        <v>24829</v>
      </c>
      <c r="P48737" s="94">
        <v>25470</v>
      </c>
      <c r="Q48737" s="94">
        <v>641</v>
      </c>
      <c r="R48737" s="94">
        <v>4530</v>
      </c>
      <c r="S48737" s="94">
        <v>12631</v>
      </c>
      <c r="T48737" s="94">
        <v>5888</v>
      </c>
      <c r="U48737" s="94">
        <v>-1</v>
      </c>
      <c r="V48737" s="94">
        <v>441</v>
      </c>
      <c r="W48737" s="94">
        <v>1663</v>
      </c>
      <c r="X48737" s="94">
        <v>0</v>
      </c>
      <c r="Y48737" s="94">
        <v>317</v>
      </c>
      <c r="AJ48737" s="94">
        <v>4530</v>
      </c>
      <c r="AK48737" s="94">
        <v>12631</v>
      </c>
      <c r="AL48737" s="94">
        <v>5888</v>
      </c>
      <c r="AM48737" s="94">
        <v>-1</v>
      </c>
      <c r="AN48737" s="94">
        <v>441</v>
      </c>
      <c r="AO48737" s="94">
        <v>1663</v>
      </c>
      <c r="AP48737" s="94">
        <v>0</v>
      </c>
      <c r="AQ48737" s="94">
        <v>317</v>
      </c>
      <c r="AS48737" s="94">
        <v>95</v>
      </c>
      <c r="AT48737" s="94">
        <v>-320</v>
      </c>
      <c r="AU48737" s="94">
        <v>112</v>
      </c>
      <c r="AV48737" s="94">
        <v>239</v>
      </c>
      <c r="AW48737" s="94">
        <v>652</v>
      </c>
      <c r="AX48737" s="94">
        <v>528</v>
      </c>
      <c r="AY48737" s="94">
        <v>600</v>
      </c>
      <c r="AZ48737" s="94">
        <v>-161</v>
      </c>
      <c r="BA48737" s="94">
        <v>13</v>
      </c>
      <c r="BB48737" s="94">
        <v>-1117</v>
      </c>
    </row>
    <row r="48738" spans="1:54">
      <c r="A48738" s="85" t="s">
        <v>91</v>
      </c>
      <c r="B48738" s="86">
        <v>44216.916666666664</v>
      </c>
      <c r="C48738" s="87">
        <v>44216</v>
      </c>
      <c r="D48738" s="85">
        <v>16</v>
      </c>
      <c r="E48738" s="86">
        <v>44216.666666666664</v>
      </c>
      <c r="F48738" s="88" t="s">
        <v>55</v>
      </c>
      <c r="G48738" s="89" t="s">
        <v>402</v>
      </c>
      <c r="H48738" s="94">
        <v>24688</v>
      </c>
      <c r="I48738" s="94">
        <v>24937</v>
      </c>
      <c r="J48738" s="94">
        <v>25652</v>
      </c>
      <c r="K48738" s="94">
        <v>715</v>
      </c>
      <c r="O48738" s="94">
        <v>24937</v>
      </c>
      <c r="P48738" s="94">
        <v>25652</v>
      </c>
      <c r="Q48738" s="94">
        <v>715</v>
      </c>
      <c r="R48738" s="94">
        <v>4761</v>
      </c>
      <c r="S48738" s="94">
        <v>13210</v>
      </c>
      <c r="T48738" s="94">
        <v>5888</v>
      </c>
      <c r="U48738" s="94">
        <v>0</v>
      </c>
      <c r="V48738" s="94">
        <v>500</v>
      </c>
      <c r="W48738" s="94">
        <v>975</v>
      </c>
      <c r="X48738" s="94">
        <v>0</v>
      </c>
      <c r="Y48738" s="94">
        <v>317</v>
      </c>
      <c r="AJ48738" s="94">
        <v>4761</v>
      </c>
      <c r="AK48738" s="94">
        <v>13210</v>
      </c>
      <c r="AL48738" s="94">
        <v>5888</v>
      </c>
      <c r="AM48738" s="94">
        <v>0</v>
      </c>
      <c r="AN48738" s="94">
        <v>500</v>
      </c>
      <c r="AO48738" s="94">
        <v>975</v>
      </c>
      <c r="AP48738" s="94">
        <v>0</v>
      </c>
      <c r="AQ48738" s="94">
        <v>317</v>
      </c>
      <c r="AS48738" s="94">
        <v>67</v>
      </c>
      <c r="AT48738" s="94">
        <v>-295</v>
      </c>
      <c r="AU48738" s="94">
        <v>167</v>
      </c>
      <c r="AV48738" s="94">
        <v>251</v>
      </c>
      <c r="AW48738" s="94">
        <v>616</v>
      </c>
      <c r="AX48738" s="94">
        <v>549</v>
      </c>
      <c r="AY48738" s="94">
        <v>683</v>
      </c>
      <c r="AZ48738" s="94">
        <v>-159</v>
      </c>
      <c r="BA48738" s="94">
        <v>1</v>
      </c>
      <c r="BB48738" s="94">
        <v>-1165</v>
      </c>
    </row>
    <row r="48739" spans="1:54">
      <c r="A48739" s="85" t="s">
        <v>91</v>
      </c>
      <c r="B48739" s="86">
        <v>44216.958333333336</v>
      </c>
      <c r="C48739" s="87">
        <v>44216</v>
      </c>
      <c r="D48739" s="85">
        <v>17</v>
      </c>
      <c r="E48739" s="86">
        <v>44216.708333333336</v>
      </c>
      <c r="F48739" s="88" t="s">
        <v>55</v>
      </c>
      <c r="G48739" s="89" t="s">
        <v>402</v>
      </c>
      <c r="H48739" s="94">
        <v>25573</v>
      </c>
      <c r="I48739" s="94">
        <v>25146</v>
      </c>
      <c r="J48739" s="94">
        <v>25759</v>
      </c>
      <c r="K48739" s="94">
        <v>613</v>
      </c>
      <c r="O48739" s="94">
        <v>25146</v>
      </c>
      <c r="P48739" s="94">
        <v>25759</v>
      </c>
      <c r="Q48739" s="94">
        <v>613</v>
      </c>
      <c r="R48739" s="94">
        <v>4991</v>
      </c>
      <c r="S48739" s="94">
        <v>13644</v>
      </c>
      <c r="T48739" s="94">
        <v>5898</v>
      </c>
      <c r="U48739" s="94">
        <v>-1</v>
      </c>
      <c r="V48739" s="94">
        <v>720</v>
      </c>
      <c r="W48739" s="94">
        <v>194</v>
      </c>
      <c r="X48739" s="94">
        <v>0</v>
      </c>
      <c r="Y48739" s="94">
        <v>314</v>
      </c>
      <c r="AJ48739" s="94">
        <v>4991</v>
      </c>
      <c r="AK48739" s="94">
        <v>13644</v>
      </c>
      <c r="AL48739" s="94">
        <v>5898</v>
      </c>
      <c r="AM48739" s="94">
        <v>-1</v>
      </c>
      <c r="AN48739" s="94">
        <v>720</v>
      </c>
      <c r="AO48739" s="94">
        <v>194</v>
      </c>
      <c r="AP48739" s="94">
        <v>0</v>
      </c>
      <c r="AQ48739" s="94">
        <v>314</v>
      </c>
      <c r="AS48739" s="94">
        <v>80</v>
      </c>
      <c r="AT48739" s="94">
        <v>-312</v>
      </c>
      <c r="AU48739" s="94">
        <v>228</v>
      </c>
      <c r="AV48739" s="94">
        <v>214</v>
      </c>
      <c r="AW48739" s="94">
        <v>577</v>
      </c>
      <c r="AX48739" s="94">
        <v>536</v>
      </c>
      <c r="AY48739" s="94">
        <v>758</v>
      </c>
      <c r="AZ48739" s="94">
        <v>-163</v>
      </c>
      <c r="BA48739" s="94">
        <v>-12</v>
      </c>
      <c r="BB48739" s="94">
        <v>-1293</v>
      </c>
    </row>
    <row r="48740" spans="1:54">
      <c r="A48740" s="85" t="s">
        <v>91</v>
      </c>
      <c r="B48740" s="86">
        <v>44217</v>
      </c>
      <c r="C48740" s="87">
        <v>44216</v>
      </c>
      <c r="D48740" s="85">
        <v>18</v>
      </c>
      <c r="E48740" s="86">
        <v>44216.75</v>
      </c>
      <c r="F48740" s="88" t="s">
        <v>55</v>
      </c>
      <c r="G48740" s="89" t="s">
        <v>402</v>
      </c>
      <c r="H48740" s="94">
        <v>27448</v>
      </c>
      <c r="I48740" s="94">
        <v>27061</v>
      </c>
      <c r="J48740" s="94">
        <v>27610</v>
      </c>
      <c r="K48740" s="94">
        <v>549</v>
      </c>
      <c r="O48740" s="94">
        <v>27061</v>
      </c>
      <c r="P48740" s="94">
        <v>27610</v>
      </c>
      <c r="Q48740" s="94">
        <v>549</v>
      </c>
      <c r="R48740" s="94">
        <v>5208</v>
      </c>
      <c r="S48740" s="94">
        <v>14805</v>
      </c>
      <c r="T48740" s="94">
        <v>5890</v>
      </c>
      <c r="U48740" s="94">
        <v>-2</v>
      </c>
      <c r="V48740" s="94">
        <v>1408</v>
      </c>
      <c r="W48740" s="94">
        <v>0</v>
      </c>
      <c r="X48740" s="94">
        <v>0</v>
      </c>
      <c r="Y48740" s="94">
        <v>301</v>
      </c>
      <c r="AJ48740" s="94">
        <v>5208</v>
      </c>
      <c r="AK48740" s="94">
        <v>14805</v>
      </c>
      <c r="AL48740" s="94">
        <v>5890</v>
      </c>
      <c r="AM48740" s="94">
        <v>-2</v>
      </c>
      <c r="AN48740" s="94">
        <v>1408</v>
      </c>
      <c r="AO48740" s="94">
        <v>0</v>
      </c>
      <c r="AP48740" s="94">
        <v>0</v>
      </c>
      <c r="AQ48740" s="94">
        <v>301</v>
      </c>
      <c r="AS48740" s="94">
        <v>88</v>
      </c>
      <c r="AT48740" s="94">
        <v>-454</v>
      </c>
      <c r="AU48740" s="94">
        <v>234</v>
      </c>
      <c r="AV48740" s="94">
        <v>342</v>
      </c>
      <c r="AW48740" s="94">
        <v>568</v>
      </c>
      <c r="AX48740" s="94">
        <v>445</v>
      </c>
      <c r="AY48740" s="94">
        <v>752</v>
      </c>
      <c r="AZ48740" s="94">
        <v>-181</v>
      </c>
      <c r="BA48740" s="94">
        <v>-13</v>
      </c>
      <c r="BB48740" s="94">
        <v>-1232</v>
      </c>
    </row>
    <row r="48741" spans="1:54">
      <c r="A48741" s="85" t="s">
        <v>91</v>
      </c>
      <c r="B48741" s="86">
        <v>44217.041666666664</v>
      </c>
      <c r="C48741" s="87">
        <v>44216</v>
      </c>
      <c r="D48741" s="85">
        <v>19</v>
      </c>
      <c r="E48741" s="86">
        <v>44216.791666666664</v>
      </c>
      <c r="F48741" s="88" t="s">
        <v>55</v>
      </c>
      <c r="G48741" s="89" t="s">
        <v>402</v>
      </c>
      <c r="H48741" s="94">
        <v>28021</v>
      </c>
      <c r="I48741" s="94">
        <v>27661</v>
      </c>
      <c r="J48741" s="94">
        <v>28187</v>
      </c>
      <c r="K48741" s="94">
        <v>526</v>
      </c>
      <c r="O48741" s="94">
        <v>27661</v>
      </c>
      <c r="P48741" s="94">
        <v>28187</v>
      </c>
      <c r="Q48741" s="94">
        <v>526</v>
      </c>
      <c r="R48741" s="94">
        <v>5606</v>
      </c>
      <c r="S48741" s="94">
        <v>14696</v>
      </c>
      <c r="T48741" s="94">
        <v>5899</v>
      </c>
      <c r="U48741" s="94">
        <v>0</v>
      </c>
      <c r="V48741" s="94">
        <v>1691</v>
      </c>
      <c r="W48741" s="94">
        <v>0</v>
      </c>
      <c r="X48741" s="94">
        <v>0</v>
      </c>
      <c r="Y48741" s="94">
        <v>295</v>
      </c>
      <c r="AJ48741" s="94">
        <v>5606</v>
      </c>
      <c r="AK48741" s="94">
        <v>14696</v>
      </c>
      <c r="AL48741" s="94">
        <v>5899</v>
      </c>
      <c r="AM48741" s="94">
        <v>0</v>
      </c>
      <c r="AN48741" s="94">
        <v>1691</v>
      </c>
      <c r="AO48741" s="94">
        <v>0</v>
      </c>
      <c r="AP48741" s="94">
        <v>0</v>
      </c>
      <c r="AQ48741" s="94">
        <v>295</v>
      </c>
      <c r="AS48741" s="94">
        <v>104</v>
      </c>
      <c r="AT48741" s="94">
        <v>-477</v>
      </c>
      <c r="AU48741" s="94">
        <v>229</v>
      </c>
      <c r="AV48741" s="94">
        <v>149</v>
      </c>
      <c r="AW48741" s="94">
        <v>681</v>
      </c>
      <c r="AX48741" s="94">
        <v>478</v>
      </c>
      <c r="AY48741" s="94">
        <v>759</v>
      </c>
      <c r="AZ48741" s="94">
        <v>-185</v>
      </c>
      <c r="BA48741" s="94">
        <v>-3</v>
      </c>
      <c r="BB48741" s="94">
        <v>-1209</v>
      </c>
    </row>
    <row r="48742" spans="1:54">
      <c r="A48742" s="85" t="s">
        <v>91</v>
      </c>
      <c r="B48742" s="86">
        <v>44217.083333333336</v>
      </c>
      <c r="C48742" s="87">
        <v>44216</v>
      </c>
      <c r="D48742" s="85">
        <v>20</v>
      </c>
      <c r="E48742" s="86">
        <v>44216.833333333336</v>
      </c>
      <c r="F48742" s="88" t="s">
        <v>55</v>
      </c>
      <c r="G48742" s="89" t="s">
        <v>402</v>
      </c>
      <c r="H48742" s="94">
        <v>27917</v>
      </c>
      <c r="I48742" s="94">
        <v>27393</v>
      </c>
      <c r="J48742" s="94">
        <v>27915</v>
      </c>
      <c r="K48742" s="94">
        <v>522</v>
      </c>
      <c r="O48742" s="94">
        <v>27393</v>
      </c>
      <c r="P48742" s="94">
        <v>27915</v>
      </c>
      <c r="Q48742" s="94">
        <v>522</v>
      </c>
      <c r="R48742" s="94">
        <v>5753</v>
      </c>
      <c r="S48742" s="94">
        <v>14363</v>
      </c>
      <c r="T48742" s="94">
        <v>5897</v>
      </c>
      <c r="U48742" s="94">
        <v>0</v>
      </c>
      <c r="V48742" s="94">
        <v>1611</v>
      </c>
      <c r="W48742" s="94">
        <v>0</v>
      </c>
      <c r="X48742" s="94">
        <v>0</v>
      </c>
      <c r="Y48742" s="94">
        <v>291</v>
      </c>
      <c r="AJ48742" s="94">
        <v>5753</v>
      </c>
      <c r="AK48742" s="94">
        <v>14363</v>
      </c>
      <c r="AL48742" s="94">
        <v>5897</v>
      </c>
      <c r="AM48742" s="94">
        <v>0</v>
      </c>
      <c r="AN48742" s="94">
        <v>1611</v>
      </c>
      <c r="AO48742" s="94">
        <v>0</v>
      </c>
      <c r="AP48742" s="94">
        <v>0</v>
      </c>
      <c r="AQ48742" s="94">
        <v>291</v>
      </c>
      <c r="AS48742" s="94">
        <v>144</v>
      </c>
      <c r="AT48742" s="94">
        <v>-495</v>
      </c>
      <c r="AU48742" s="94">
        <v>249</v>
      </c>
      <c r="AV48742" s="94">
        <v>160</v>
      </c>
      <c r="AW48742" s="94">
        <v>675</v>
      </c>
      <c r="AX48742" s="94">
        <v>504</v>
      </c>
      <c r="AY48742" s="94">
        <v>767</v>
      </c>
      <c r="AZ48742" s="94">
        <v>-183</v>
      </c>
      <c r="BA48742" s="94">
        <v>-1</v>
      </c>
      <c r="BB48742" s="94">
        <v>-1298</v>
      </c>
    </row>
    <row r="48743" spans="1:54">
      <c r="A48743" s="85" t="s">
        <v>91</v>
      </c>
      <c r="B48743" s="86">
        <v>44217.125</v>
      </c>
      <c r="C48743" s="87">
        <v>44216</v>
      </c>
      <c r="D48743" s="85">
        <v>21</v>
      </c>
      <c r="E48743" s="86">
        <v>44216.875</v>
      </c>
      <c r="F48743" s="88" t="s">
        <v>55</v>
      </c>
      <c r="G48743" s="89" t="s">
        <v>402</v>
      </c>
      <c r="H48743" s="94">
        <v>27135</v>
      </c>
      <c r="I48743" s="94">
        <v>26609</v>
      </c>
      <c r="J48743" s="94">
        <v>27148</v>
      </c>
      <c r="K48743" s="94">
        <v>539</v>
      </c>
      <c r="O48743" s="94">
        <v>26609</v>
      </c>
      <c r="P48743" s="94">
        <v>27148</v>
      </c>
      <c r="Q48743" s="94">
        <v>539</v>
      </c>
      <c r="R48743" s="94">
        <v>5636</v>
      </c>
      <c r="S48743" s="94">
        <v>14255</v>
      </c>
      <c r="T48743" s="94">
        <v>5908</v>
      </c>
      <c r="U48743" s="94">
        <v>-2</v>
      </c>
      <c r="V48743" s="94">
        <v>1051</v>
      </c>
      <c r="W48743" s="94">
        <v>0</v>
      </c>
      <c r="X48743" s="94">
        <v>0</v>
      </c>
      <c r="Y48743" s="94">
        <v>300</v>
      </c>
      <c r="AJ48743" s="94">
        <v>5636</v>
      </c>
      <c r="AK48743" s="94">
        <v>14255</v>
      </c>
      <c r="AL48743" s="94">
        <v>5908</v>
      </c>
      <c r="AM48743" s="94">
        <v>-2</v>
      </c>
      <c r="AN48743" s="94">
        <v>1051</v>
      </c>
      <c r="AO48743" s="94">
        <v>0</v>
      </c>
      <c r="AP48743" s="94">
        <v>0</v>
      </c>
      <c r="AQ48743" s="94">
        <v>300</v>
      </c>
      <c r="AS48743" s="94">
        <v>151</v>
      </c>
      <c r="AT48743" s="94">
        <v>-479</v>
      </c>
      <c r="AU48743" s="94">
        <v>248</v>
      </c>
      <c r="AV48743" s="94">
        <v>114</v>
      </c>
      <c r="AW48743" s="94">
        <v>634</v>
      </c>
      <c r="AX48743" s="94">
        <v>496</v>
      </c>
      <c r="AY48743" s="94">
        <v>803</v>
      </c>
      <c r="AZ48743" s="94">
        <v>-125</v>
      </c>
      <c r="BA48743" s="94">
        <v>-4</v>
      </c>
      <c r="BB48743" s="94">
        <v>-1299</v>
      </c>
    </row>
    <row r="48744" spans="1:54">
      <c r="A48744" s="85" t="s">
        <v>91</v>
      </c>
      <c r="B48744" s="86">
        <v>44217.166666666664</v>
      </c>
      <c r="C48744" s="87">
        <v>44216</v>
      </c>
      <c r="D48744" s="85">
        <v>22</v>
      </c>
      <c r="E48744" s="86">
        <v>44216.916666666664</v>
      </c>
      <c r="F48744" s="88" t="s">
        <v>55</v>
      </c>
      <c r="G48744" s="89" t="s">
        <v>402</v>
      </c>
      <c r="H48744" s="94">
        <v>26042</v>
      </c>
      <c r="I48744" s="94">
        <v>25361</v>
      </c>
      <c r="J48744" s="94">
        <v>26059</v>
      </c>
      <c r="K48744" s="94">
        <v>698</v>
      </c>
      <c r="O48744" s="94">
        <v>25361</v>
      </c>
      <c r="P48744" s="94">
        <v>26059</v>
      </c>
      <c r="Q48744" s="94">
        <v>698</v>
      </c>
      <c r="R48744" s="94">
        <v>5516</v>
      </c>
      <c r="S48744" s="94">
        <v>13696</v>
      </c>
      <c r="T48744" s="94">
        <v>5910</v>
      </c>
      <c r="U48744" s="94">
        <v>0</v>
      </c>
      <c r="V48744" s="94">
        <v>637</v>
      </c>
      <c r="W48744" s="94">
        <v>-2</v>
      </c>
      <c r="X48744" s="94">
        <v>0</v>
      </c>
      <c r="Y48744" s="94">
        <v>301</v>
      </c>
      <c r="AJ48744" s="94">
        <v>5516</v>
      </c>
      <c r="AK48744" s="94">
        <v>13696</v>
      </c>
      <c r="AL48744" s="94">
        <v>5910</v>
      </c>
      <c r="AM48744" s="94">
        <v>0</v>
      </c>
      <c r="AN48744" s="94">
        <v>637</v>
      </c>
      <c r="AO48744" s="94">
        <v>-2</v>
      </c>
      <c r="AP48744" s="94">
        <v>0</v>
      </c>
      <c r="AQ48744" s="94">
        <v>301</v>
      </c>
      <c r="AS48744" s="94">
        <v>143</v>
      </c>
      <c r="AT48744" s="94">
        <v>-376</v>
      </c>
      <c r="AU48744" s="94">
        <v>241</v>
      </c>
      <c r="AV48744" s="94">
        <v>80</v>
      </c>
      <c r="AW48744" s="94">
        <v>608</v>
      </c>
      <c r="AX48744" s="94">
        <v>503</v>
      </c>
      <c r="AY48744" s="94">
        <v>808</v>
      </c>
      <c r="AZ48744" s="94">
        <v>-111</v>
      </c>
      <c r="BA48744" s="94">
        <v>-9</v>
      </c>
      <c r="BB48744" s="94">
        <v>-1189</v>
      </c>
    </row>
    <row r="48745" spans="1:54">
      <c r="A48745" s="85" t="s">
        <v>91</v>
      </c>
      <c r="B48745" s="86">
        <v>44217.208333333336</v>
      </c>
      <c r="C48745" s="87">
        <v>44216</v>
      </c>
      <c r="D48745" s="85">
        <v>23</v>
      </c>
      <c r="E48745" s="86">
        <v>44216.958333333336</v>
      </c>
      <c r="F48745" s="88" t="s">
        <v>55</v>
      </c>
      <c r="G48745" s="89" t="s">
        <v>402</v>
      </c>
      <c r="H48745" s="94">
        <v>24602</v>
      </c>
      <c r="I48745" s="94">
        <v>23928</v>
      </c>
      <c r="J48745" s="94">
        <v>24332</v>
      </c>
      <c r="K48745" s="94">
        <v>404</v>
      </c>
      <c r="O48745" s="94">
        <v>23928</v>
      </c>
      <c r="P48745" s="94">
        <v>24332</v>
      </c>
      <c r="Q48745" s="94">
        <v>404</v>
      </c>
      <c r="R48745" s="94">
        <v>4942</v>
      </c>
      <c r="S48745" s="94">
        <v>12765</v>
      </c>
      <c r="T48745" s="94">
        <v>5911</v>
      </c>
      <c r="U48745" s="94">
        <v>-2</v>
      </c>
      <c r="V48745" s="94">
        <v>408</v>
      </c>
      <c r="W48745" s="94">
        <v>0</v>
      </c>
      <c r="X48745" s="94">
        <v>0</v>
      </c>
      <c r="Y48745" s="94">
        <v>309</v>
      </c>
      <c r="AJ48745" s="94">
        <v>4942</v>
      </c>
      <c r="AK48745" s="94">
        <v>12765</v>
      </c>
      <c r="AL48745" s="94">
        <v>5911</v>
      </c>
      <c r="AM48745" s="94">
        <v>-2</v>
      </c>
      <c r="AN48745" s="94">
        <v>408</v>
      </c>
      <c r="AO48745" s="94">
        <v>0</v>
      </c>
      <c r="AP48745" s="94">
        <v>0</v>
      </c>
      <c r="AQ48745" s="94">
        <v>309</v>
      </c>
      <c r="AS48745" s="94">
        <v>146</v>
      </c>
      <c r="AT48745" s="94">
        <v>-304</v>
      </c>
      <c r="AU48745" s="94">
        <v>213</v>
      </c>
      <c r="AV48745" s="94">
        <v>17</v>
      </c>
      <c r="AW48745" s="94">
        <v>564</v>
      </c>
      <c r="AX48745" s="94">
        <v>489</v>
      </c>
      <c r="AY48745" s="94">
        <v>829</v>
      </c>
      <c r="AZ48745" s="94">
        <v>-100</v>
      </c>
      <c r="BA48745" s="94">
        <v>-21</v>
      </c>
      <c r="BB48745" s="94">
        <v>-1429</v>
      </c>
    </row>
    <row r="48746" spans="1:54">
      <c r="A48746" s="85" t="s">
        <v>91</v>
      </c>
      <c r="B48746" s="86">
        <v>44217.25</v>
      </c>
      <c r="C48746" s="87">
        <v>44216</v>
      </c>
      <c r="D48746" s="85">
        <v>24</v>
      </c>
      <c r="E48746" s="86">
        <v>44217</v>
      </c>
      <c r="F48746" s="88" t="s">
        <v>55</v>
      </c>
      <c r="G48746" s="89" t="s">
        <v>402</v>
      </c>
      <c r="H48746" s="94">
        <v>23704</v>
      </c>
      <c r="I48746" s="94">
        <v>23237</v>
      </c>
      <c r="J48746" s="94">
        <v>23609</v>
      </c>
      <c r="K48746" s="94">
        <v>372</v>
      </c>
      <c r="O48746" s="94">
        <v>23237</v>
      </c>
      <c r="P48746" s="94">
        <v>23609</v>
      </c>
      <c r="Q48746" s="94">
        <v>372</v>
      </c>
      <c r="R48746" s="94">
        <v>4591</v>
      </c>
      <c r="S48746" s="94">
        <v>12427</v>
      </c>
      <c r="T48746" s="94">
        <v>5905</v>
      </c>
      <c r="U48746" s="94">
        <v>0</v>
      </c>
      <c r="V48746" s="94">
        <v>370</v>
      </c>
      <c r="W48746" s="94">
        <v>0</v>
      </c>
      <c r="X48746" s="94">
        <v>0</v>
      </c>
      <c r="Y48746" s="94">
        <v>317</v>
      </c>
      <c r="AJ48746" s="94">
        <v>4591</v>
      </c>
      <c r="AK48746" s="94">
        <v>12427</v>
      </c>
      <c r="AL48746" s="94">
        <v>5905</v>
      </c>
      <c r="AM48746" s="94">
        <v>0</v>
      </c>
      <c r="AN48746" s="94">
        <v>370</v>
      </c>
      <c r="AO48746" s="94">
        <v>0</v>
      </c>
      <c r="AP48746" s="94">
        <v>0</v>
      </c>
      <c r="AQ48746" s="94">
        <v>317</v>
      </c>
      <c r="AS48746" s="94">
        <v>139</v>
      </c>
      <c r="AT48746" s="94">
        <v>-240</v>
      </c>
      <c r="AU48746" s="94">
        <v>211</v>
      </c>
      <c r="AV48746" s="94">
        <v>25</v>
      </c>
      <c r="AW48746" s="94">
        <v>482</v>
      </c>
      <c r="AX48746" s="94">
        <v>513</v>
      </c>
      <c r="AY48746" s="94">
        <v>844</v>
      </c>
      <c r="AZ48746" s="94">
        <v>-89</v>
      </c>
      <c r="BA48746" s="94">
        <v>-25</v>
      </c>
      <c r="BB48746" s="94">
        <v>-1488</v>
      </c>
    </row>
    <row r="48747" spans="1:54">
      <c r="A48747" s="85" t="s">
        <v>91</v>
      </c>
      <c r="B48747" s="86">
        <v>44217.291666666664</v>
      </c>
      <c r="C48747" s="87">
        <v>44217</v>
      </c>
      <c r="D48747" s="85">
        <v>1</v>
      </c>
      <c r="E48747" s="86">
        <v>44217.041666666664</v>
      </c>
      <c r="F48747" s="88" t="s">
        <v>55</v>
      </c>
      <c r="G48747" s="89" t="s">
        <v>402</v>
      </c>
      <c r="H48747" s="94">
        <v>21999</v>
      </c>
      <c r="I48747" s="94">
        <v>22768</v>
      </c>
      <c r="J48747" s="94">
        <v>23044</v>
      </c>
      <c r="K48747" s="94">
        <v>276</v>
      </c>
      <c r="O48747" s="94">
        <v>22768</v>
      </c>
      <c r="P48747" s="94">
        <v>23044</v>
      </c>
      <c r="Q48747" s="94">
        <v>276</v>
      </c>
      <c r="R48747" s="94">
        <v>4473</v>
      </c>
      <c r="S48747" s="94">
        <v>12110</v>
      </c>
      <c r="T48747" s="94">
        <v>5913</v>
      </c>
      <c r="U48747" s="94">
        <v>0</v>
      </c>
      <c r="V48747" s="94">
        <v>230</v>
      </c>
      <c r="W48747" s="94">
        <v>0</v>
      </c>
      <c r="X48747" s="94">
        <v>0</v>
      </c>
      <c r="Y48747" s="94">
        <v>319</v>
      </c>
      <c r="AJ48747" s="94">
        <v>4473</v>
      </c>
      <c r="AK48747" s="94">
        <v>12110</v>
      </c>
      <c r="AL48747" s="94">
        <v>5913</v>
      </c>
      <c r="AM48747" s="94">
        <v>0</v>
      </c>
      <c r="AN48747" s="94">
        <v>230</v>
      </c>
      <c r="AO48747" s="94">
        <v>0</v>
      </c>
      <c r="AP48747" s="94">
        <v>0</v>
      </c>
      <c r="AQ48747" s="94">
        <v>319</v>
      </c>
      <c r="AS48747" s="94">
        <v>217</v>
      </c>
      <c r="AT48747" s="94">
        <v>-233</v>
      </c>
      <c r="AU48747" s="94">
        <v>213</v>
      </c>
      <c r="AV48747" s="94">
        <v>59</v>
      </c>
      <c r="AW48747" s="94">
        <v>418</v>
      </c>
      <c r="AX48747" s="94">
        <v>530</v>
      </c>
      <c r="AY48747" s="94">
        <v>851</v>
      </c>
      <c r="AZ48747" s="94">
        <v>-90</v>
      </c>
      <c r="BA48747" s="94">
        <v>-37</v>
      </c>
      <c r="BB48747" s="94">
        <v>-1652</v>
      </c>
    </row>
    <row r="48748" spans="1:54">
      <c r="A48748" s="85" t="s">
        <v>91</v>
      </c>
      <c r="B48748" s="86">
        <v>44217.333333333336</v>
      </c>
      <c r="C48748" s="87">
        <v>44217</v>
      </c>
      <c r="D48748" s="85">
        <v>2</v>
      </c>
      <c r="E48748" s="86">
        <v>44217.083333333336</v>
      </c>
      <c r="F48748" s="88" t="s">
        <v>55</v>
      </c>
      <c r="G48748" s="89" t="s">
        <v>402</v>
      </c>
      <c r="H48748" s="94">
        <v>21779</v>
      </c>
      <c r="I48748" s="94">
        <v>22584</v>
      </c>
      <c r="J48748" s="94">
        <v>22908</v>
      </c>
      <c r="K48748" s="94">
        <v>324</v>
      </c>
      <c r="O48748" s="94">
        <v>22584</v>
      </c>
      <c r="P48748" s="94">
        <v>22908</v>
      </c>
      <c r="Q48748" s="94">
        <v>324</v>
      </c>
      <c r="R48748" s="94">
        <v>4442</v>
      </c>
      <c r="S48748" s="94">
        <v>12043</v>
      </c>
      <c r="T48748" s="94">
        <v>5910</v>
      </c>
      <c r="U48748" s="94">
        <v>0</v>
      </c>
      <c r="V48748" s="94">
        <v>203</v>
      </c>
      <c r="W48748" s="94">
        <v>-1</v>
      </c>
      <c r="X48748" s="94">
        <v>0</v>
      </c>
      <c r="Y48748" s="94">
        <v>312</v>
      </c>
      <c r="AJ48748" s="94">
        <v>4442</v>
      </c>
      <c r="AK48748" s="94">
        <v>12043</v>
      </c>
      <c r="AL48748" s="94">
        <v>5910</v>
      </c>
      <c r="AM48748" s="94">
        <v>0</v>
      </c>
      <c r="AN48748" s="94">
        <v>203</v>
      </c>
      <c r="AO48748" s="94">
        <v>-1</v>
      </c>
      <c r="AP48748" s="94">
        <v>0</v>
      </c>
      <c r="AQ48748" s="94">
        <v>312</v>
      </c>
      <c r="AS48748" s="94">
        <v>197</v>
      </c>
      <c r="AT48748" s="94">
        <v>-177</v>
      </c>
      <c r="AU48748" s="94">
        <v>206</v>
      </c>
      <c r="AV48748" s="94">
        <v>75</v>
      </c>
      <c r="AW48748" s="94">
        <v>371</v>
      </c>
      <c r="AX48748" s="94">
        <v>536</v>
      </c>
      <c r="AY48748" s="94">
        <v>870</v>
      </c>
      <c r="AZ48748" s="94">
        <v>-81</v>
      </c>
      <c r="BA48748" s="94">
        <v>-42</v>
      </c>
      <c r="BB48748" s="94">
        <v>-1631</v>
      </c>
    </row>
    <row r="48749" spans="1:54">
      <c r="A48749" s="85" t="s">
        <v>91</v>
      </c>
      <c r="B48749" s="86">
        <v>44217.375</v>
      </c>
      <c r="C48749" s="87">
        <v>44217</v>
      </c>
      <c r="D48749" s="85">
        <v>3</v>
      </c>
      <c r="E48749" s="86">
        <v>44217.125</v>
      </c>
      <c r="F48749" s="88" t="s">
        <v>55</v>
      </c>
      <c r="G48749" s="89" t="s">
        <v>402</v>
      </c>
      <c r="H48749" s="94">
        <v>21813</v>
      </c>
      <c r="I48749" s="94">
        <v>22596</v>
      </c>
      <c r="J48749" s="94">
        <v>23009</v>
      </c>
      <c r="K48749" s="94">
        <v>413</v>
      </c>
      <c r="O48749" s="94">
        <v>22596</v>
      </c>
      <c r="P48749" s="94">
        <v>23009</v>
      </c>
      <c r="Q48749" s="94">
        <v>413</v>
      </c>
      <c r="R48749" s="94">
        <v>4232</v>
      </c>
      <c r="S48749" s="94">
        <v>12362</v>
      </c>
      <c r="T48749" s="94">
        <v>5911</v>
      </c>
      <c r="U48749" s="94">
        <v>-1</v>
      </c>
      <c r="V48749" s="94">
        <v>208</v>
      </c>
      <c r="W48749" s="94">
        <v>0</v>
      </c>
      <c r="X48749" s="94">
        <v>0</v>
      </c>
      <c r="Y48749" s="94">
        <v>298</v>
      </c>
      <c r="AJ48749" s="94">
        <v>4232</v>
      </c>
      <c r="AK48749" s="94">
        <v>12362</v>
      </c>
      <c r="AL48749" s="94">
        <v>5911</v>
      </c>
      <c r="AM48749" s="94">
        <v>-1</v>
      </c>
      <c r="AN48749" s="94">
        <v>208</v>
      </c>
      <c r="AO48749" s="94">
        <v>0</v>
      </c>
      <c r="AP48749" s="94">
        <v>0</v>
      </c>
      <c r="AQ48749" s="94">
        <v>298</v>
      </c>
      <c r="AS48749" s="94">
        <v>202</v>
      </c>
      <c r="AT48749" s="94">
        <v>-132</v>
      </c>
      <c r="AU48749" s="94">
        <v>211</v>
      </c>
      <c r="AV48749" s="94">
        <v>52</v>
      </c>
      <c r="AW48749" s="94">
        <v>345</v>
      </c>
      <c r="AX48749" s="94">
        <v>553</v>
      </c>
      <c r="AY48749" s="94">
        <v>888</v>
      </c>
      <c r="AZ48749" s="94">
        <v>-78</v>
      </c>
      <c r="BA48749" s="94">
        <v>-42</v>
      </c>
      <c r="BB48749" s="94">
        <v>-1586</v>
      </c>
    </row>
    <row r="48750" spans="1:54">
      <c r="A48750" s="85" t="s">
        <v>91</v>
      </c>
      <c r="B48750" s="86">
        <v>44217.416666666664</v>
      </c>
      <c r="C48750" s="87">
        <v>44217</v>
      </c>
      <c r="D48750" s="85">
        <v>4</v>
      </c>
      <c r="E48750" s="86">
        <v>44217.166666666664</v>
      </c>
      <c r="F48750" s="88" t="s">
        <v>55</v>
      </c>
      <c r="G48750" s="89" t="s">
        <v>402</v>
      </c>
      <c r="H48750" s="94">
        <v>22299</v>
      </c>
      <c r="I48750" s="94">
        <v>23038</v>
      </c>
      <c r="J48750" s="94">
        <v>23687</v>
      </c>
      <c r="K48750" s="94">
        <v>649</v>
      </c>
      <c r="O48750" s="94">
        <v>23038</v>
      </c>
      <c r="P48750" s="94">
        <v>23687</v>
      </c>
      <c r="Q48750" s="94">
        <v>649</v>
      </c>
      <c r="R48750" s="94">
        <v>4451</v>
      </c>
      <c r="S48750" s="94">
        <v>12836</v>
      </c>
      <c r="T48750" s="94">
        <v>5910</v>
      </c>
      <c r="U48750" s="94">
        <v>-1</v>
      </c>
      <c r="V48750" s="94">
        <v>201</v>
      </c>
      <c r="W48750" s="94">
        <v>0</v>
      </c>
      <c r="X48750" s="94">
        <v>0</v>
      </c>
      <c r="Y48750" s="94">
        <v>291</v>
      </c>
      <c r="AJ48750" s="94">
        <v>4451</v>
      </c>
      <c r="AK48750" s="94">
        <v>12836</v>
      </c>
      <c r="AL48750" s="94">
        <v>5910</v>
      </c>
      <c r="AM48750" s="94">
        <v>-1</v>
      </c>
      <c r="AN48750" s="94">
        <v>201</v>
      </c>
      <c r="AO48750" s="94">
        <v>0</v>
      </c>
      <c r="AP48750" s="94">
        <v>0</v>
      </c>
      <c r="AQ48750" s="94">
        <v>291</v>
      </c>
      <c r="AS48750" s="94">
        <v>204</v>
      </c>
      <c r="AT48750" s="94">
        <v>-137</v>
      </c>
      <c r="AU48750" s="94">
        <v>225</v>
      </c>
      <c r="AV48750" s="94">
        <v>44</v>
      </c>
      <c r="AW48750" s="94">
        <v>427</v>
      </c>
      <c r="AX48750" s="94">
        <v>542</v>
      </c>
      <c r="AY48750" s="94">
        <v>894</v>
      </c>
      <c r="AZ48750" s="94">
        <v>-80</v>
      </c>
      <c r="BA48750" s="94">
        <v>-42</v>
      </c>
      <c r="BB48750" s="94">
        <v>-1428</v>
      </c>
    </row>
    <row r="48751" spans="1:54">
      <c r="A48751" s="85" t="s">
        <v>91</v>
      </c>
      <c r="B48751" s="86">
        <v>44217.458333333336</v>
      </c>
      <c r="C48751" s="87">
        <v>44217</v>
      </c>
      <c r="D48751" s="85">
        <v>5</v>
      </c>
      <c r="E48751" s="86">
        <v>44217.208333333336</v>
      </c>
      <c r="F48751" s="88" t="s">
        <v>55</v>
      </c>
      <c r="G48751" s="89" t="s">
        <v>402</v>
      </c>
      <c r="H48751" s="94">
        <v>23439</v>
      </c>
      <c r="I48751" s="94">
        <v>23784</v>
      </c>
      <c r="J48751" s="94">
        <v>24510</v>
      </c>
      <c r="K48751" s="94">
        <v>726</v>
      </c>
      <c r="O48751" s="94">
        <v>23784</v>
      </c>
      <c r="P48751" s="94">
        <v>24510</v>
      </c>
      <c r="Q48751" s="94">
        <v>726</v>
      </c>
      <c r="R48751" s="94">
        <v>4660</v>
      </c>
      <c r="S48751" s="94">
        <v>13272</v>
      </c>
      <c r="T48751" s="94">
        <v>5906</v>
      </c>
      <c r="U48751" s="94">
        <v>-2</v>
      </c>
      <c r="V48751" s="94">
        <v>388</v>
      </c>
      <c r="W48751" s="94">
        <v>-1</v>
      </c>
      <c r="X48751" s="94">
        <v>0</v>
      </c>
      <c r="Y48751" s="94">
        <v>288</v>
      </c>
      <c r="AJ48751" s="94">
        <v>4660</v>
      </c>
      <c r="AK48751" s="94">
        <v>13272</v>
      </c>
      <c r="AL48751" s="94">
        <v>5906</v>
      </c>
      <c r="AM48751" s="94">
        <v>-2</v>
      </c>
      <c r="AN48751" s="94">
        <v>388</v>
      </c>
      <c r="AO48751" s="94">
        <v>-1</v>
      </c>
      <c r="AP48751" s="94">
        <v>0</v>
      </c>
      <c r="AQ48751" s="94">
        <v>288</v>
      </c>
      <c r="AS48751" s="94">
        <v>218</v>
      </c>
      <c r="AT48751" s="94">
        <v>-282</v>
      </c>
      <c r="AU48751" s="94">
        <v>252</v>
      </c>
      <c r="AV48751" s="94">
        <v>186</v>
      </c>
      <c r="AW48751" s="94">
        <v>448</v>
      </c>
      <c r="AX48751" s="94">
        <v>525</v>
      </c>
      <c r="AY48751" s="94">
        <v>862</v>
      </c>
      <c r="AZ48751" s="94">
        <v>-114</v>
      </c>
      <c r="BA48751" s="94">
        <v>-32</v>
      </c>
      <c r="BB48751" s="94">
        <v>-1337</v>
      </c>
    </row>
    <row r="48752" spans="1:54">
      <c r="A48752" s="85" t="s">
        <v>91</v>
      </c>
      <c r="B48752" s="86">
        <v>44217.5</v>
      </c>
      <c r="C48752" s="87">
        <v>44217</v>
      </c>
      <c r="D48752" s="85">
        <v>6</v>
      </c>
      <c r="E48752" s="86">
        <v>44217.25</v>
      </c>
      <c r="F48752" s="88" t="s">
        <v>55</v>
      </c>
      <c r="G48752" s="89" t="s">
        <v>402</v>
      </c>
      <c r="H48752" s="94">
        <v>25575</v>
      </c>
      <c r="I48752" s="94">
        <v>25722</v>
      </c>
      <c r="J48752" s="94">
        <v>26571</v>
      </c>
      <c r="K48752" s="94">
        <v>849</v>
      </c>
      <c r="O48752" s="94">
        <v>25722</v>
      </c>
      <c r="P48752" s="94">
        <v>26571</v>
      </c>
      <c r="Q48752" s="94">
        <v>849</v>
      </c>
      <c r="R48752" s="94">
        <v>5016</v>
      </c>
      <c r="S48752" s="94">
        <v>14369</v>
      </c>
      <c r="T48752" s="94">
        <v>5913</v>
      </c>
      <c r="U48752" s="94">
        <v>0</v>
      </c>
      <c r="V48752" s="94">
        <v>987</v>
      </c>
      <c r="W48752" s="94">
        <v>-2</v>
      </c>
      <c r="X48752" s="94">
        <v>0</v>
      </c>
      <c r="Y48752" s="94">
        <v>288</v>
      </c>
      <c r="AJ48752" s="94">
        <v>5016</v>
      </c>
      <c r="AK48752" s="94">
        <v>14369</v>
      </c>
      <c r="AL48752" s="94">
        <v>5913</v>
      </c>
      <c r="AM48752" s="94">
        <v>0</v>
      </c>
      <c r="AN48752" s="94">
        <v>987</v>
      </c>
      <c r="AO48752" s="94">
        <v>-2</v>
      </c>
      <c r="AP48752" s="94">
        <v>0</v>
      </c>
      <c r="AQ48752" s="94">
        <v>288</v>
      </c>
      <c r="AS48752" s="94">
        <v>220</v>
      </c>
      <c r="AT48752" s="94">
        <v>-370</v>
      </c>
      <c r="AU48752" s="94">
        <v>306</v>
      </c>
      <c r="AV48752" s="94">
        <v>181</v>
      </c>
      <c r="AW48752" s="94">
        <v>441</v>
      </c>
      <c r="AX48752" s="94">
        <v>520</v>
      </c>
      <c r="AY48752" s="94">
        <v>858</v>
      </c>
      <c r="AZ48752" s="94">
        <v>-195</v>
      </c>
      <c r="BA48752" s="94">
        <v>-7</v>
      </c>
      <c r="BB48752" s="94">
        <v>-1105</v>
      </c>
    </row>
    <row r="48753" spans="1:54">
      <c r="A48753" s="85" t="s">
        <v>91</v>
      </c>
      <c r="B48753" s="86">
        <v>44217.541666666664</v>
      </c>
      <c r="C48753" s="87">
        <v>44217</v>
      </c>
      <c r="D48753" s="85">
        <v>7</v>
      </c>
      <c r="E48753" s="86">
        <v>44217.291666666664</v>
      </c>
      <c r="F48753" s="88" t="s">
        <v>55</v>
      </c>
      <c r="G48753" s="89" t="s">
        <v>402</v>
      </c>
      <c r="H48753" s="94">
        <v>27218</v>
      </c>
      <c r="I48753" s="94">
        <v>27458</v>
      </c>
      <c r="J48753" s="94">
        <v>28402</v>
      </c>
      <c r="K48753" s="94">
        <v>944</v>
      </c>
      <c r="O48753" s="94">
        <v>27458</v>
      </c>
      <c r="P48753" s="94">
        <v>28402</v>
      </c>
      <c r="Q48753" s="94">
        <v>944</v>
      </c>
      <c r="R48753" s="94">
        <v>5398</v>
      </c>
      <c r="S48753" s="94">
        <v>15315</v>
      </c>
      <c r="T48753" s="94">
        <v>5909</v>
      </c>
      <c r="U48753" s="94">
        <v>-1</v>
      </c>
      <c r="V48753" s="94">
        <v>1496</v>
      </c>
      <c r="W48753" s="94">
        <v>1</v>
      </c>
      <c r="X48753" s="94">
        <v>0</v>
      </c>
      <c r="Y48753" s="94">
        <v>284</v>
      </c>
      <c r="AJ48753" s="94">
        <v>5398</v>
      </c>
      <c r="AK48753" s="94">
        <v>15315</v>
      </c>
      <c r="AL48753" s="94">
        <v>5909</v>
      </c>
      <c r="AM48753" s="94">
        <v>-1</v>
      </c>
      <c r="AN48753" s="94">
        <v>1496</v>
      </c>
      <c r="AO48753" s="94">
        <v>1</v>
      </c>
      <c r="AP48753" s="94">
        <v>0</v>
      </c>
      <c r="AQ48753" s="94">
        <v>284</v>
      </c>
      <c r="AS48753" s="94">
        <v>216</v>
      </c>
      <c r="AT48753" s="94">
        <v>-528</v>
      </c>
      <c r="AU48753" s="94">
        <v>313</v>
      </c>
      <c r="AV48753" s="94">
        <v>164</v>
      </c>
      <c r="AW48753" s="94">
        <v>494</v>
      </c>
      <c r="AX48753" s="94">
        <v>507</v>
      </c>
      <c r="AY48753" s="94">
        <v>838</v>
      </c>
      <c r="AZ48753" s="94">
        <v>-216</v>
      </c>
      <c r="BA48753" s="94">
        <v>3</v>
      </c>
      <c r="BB48753" s="94">
        <v>-847</v>
      </c>
    </row>
    <row r="48754" spans="1:54">
      <c r="A48754" s="85" t="s">
        <v>91</v>
      </c>
      <c r="B48754" s="86">
        <v>44217.583333333336</v>
      </c>
      <c r="C48754" s="87">
        <v>44217</v>
      </c>
      <c r="D48754" s="85">
        <v>8</v>
      </c>
      <c r="E48754" s="86">
        <v>44217.333333333336</v>
      </c>
      <c r="F48754" s="88" t="s">
        <v>55</v>
      </c>
      <c r="G48754" s="89" t="s">
        <v>402</v>
      </c>
      <c r="H48754" s="94">
        <v>27441</v>
      </c>
      <c r="I48754" s="94">
        <v>27922</v>
      </c>
      <c r="J48754" s="94">
        <v>28892</v>
      </c>
      <c r="K48754" s="94">
        <v>970</v>
      </c>
      <c r="O48754" s="94">
        <v>27922</v>
      </c>
      <c r="P48754" s="94">
        <v>28892</v>
      </c>
      <c r="Q48754" s="94">
        <v>970</v>
      </c>
      <c r="R48754" s="94">
        <v>5442</v>
      </c>
      <c r="S48754" s="94">
        <v>15429</v>
      </c>
      <c r="T48754" s="94">
        <v>5908</v>
      </c>
      <c r="U48754" s="94">
        <v>-1</v>
      </c>
      <c r="V48754" s="94">
        <v>1735</v>
      </c>
      <c r="W48754" s="94">
        <v>97</v>
      </c>
      <c r="X48754" s="94">
        <v>0</v>
      </c>
      <c r="Y48754" s="94">
        <v>282</v>
      </c>
      <c r="AJ48754" s="94">
        <v>5442</v>
      </c>
      <c r="AK48754" s="94">
        <v>15429</v>
      </c>
      <c r="AL48754" s="94">
        <v>5908</v>
      </c>
      <c r="AM48754" s="94">
        <v>-1</v>
      </c>
      <c r="AN48754" s="94">
        <v>1735</v>
      </c>
      <c r="AO48754" s="94">
        <v>97</v>
      </c>
      <c r="AP48754" s="94">
        <v>0</v>
      </c>
      <c r="AQ48754" s="94">
        <v>282</v>
      </c>
      <c r="AS48754" s="94">
        <v>217</v>
      </c>
      <c r="AT48754" s="94">
        <v>-509</v>
      </c>
      <c r="AU48754" s="94">
        <v>277</v>
      </c>
      <c r="AV48754" s="94">
        <v>94</v>
      </c>
      <c r="AW48754" s="94">
        <v>516</v>
      </c>
      <c r="AX48754" s="94">
        <v>523</v>
      </c>
      <c r="AY48754" s="94">
        <v>829</v>
      </c>
      <c r="AZ48754" s="94">
        <v>-214</v>
      </c>
      <c r="BA48754" s="94">
        <v>2</v>
      </c>
      <c r="BB48754" s="94">
        <v>-765</v>
      </c>
    </row>
    <row r="48755" spans="1:54">
      <c r="A48755" s="85" t="s">
        <v>91</v>
      </c>
      <c r="B48755" s="86">
        <v>44217.625</v>
      </c>
      <c r="C48755" s="87">
        <v>44217</v>
      </c>
      <c r="D48755" s="85">
        <v>9</v>
      </c>
      <c r="E48755" s="86">
        <v>44217.375</v>
      </c>
      <c r="F48755" s="88" t="s">
        <v>55</v>
      </c>
      <c r="G48755" s="89" t="s">
        <v>402</v>
      </c>
      <c r="H48755" s="94">
        <v>27130</v>
      </c>
      <c r="I48755" s="94">
        <v>27874</v>
      </c>
      <c r="J48755" s="94">
        <v>28812</v>
      </c>
      <c r="K48755" s="94">
        <v>938</v>
      </c>
      <c r="O48755" s="94">
        <v>27874</v>
      </c>
      <c r="P48755" s="94">
        <v>28812</v>
      </c>
      <c r="Q48755" s="94">
        <v>938</v>
      </c>
      <c r="R48755" s="94">
        <v>5474</v>
      </c>
      <c r="S48755" s="94">
        <v>15143</v>
      </c>
      <c r="T48755" s="94">
        <v>5901</v>
      </c>
      <c r="U48755" s="94">
        <v>-1</v>
      </c>
      <c r="V48755" s="94">
        <v>1655</v>
      </c>
      <c r="W48755" s="94">
        <v>352</v>
      </c>
      <c r="X48755" s="94">
        <v>0</v>
      </c>
      <c r="Y48755" s="94">
        <v>288</v>
      </c>
      <c r="AJ48755" s="94">
        <v>5474</v>
      </c>
      <c r="AK48755" s="94">
        <v>15143</v>
      </c>
      <c r="AL48755" s="94">
        <v>5901</v>
      </c>
      <c r="AM48755" s="94">
        <v>-1</v>
      </c>
      <c r="AN48755" s="94">
        <v>1655</v>
      </c>
      <c r="AO48755" s="94">
        <v>352</v>
      </c>
      <c r="AP48755" s="94">
        <v>0</v>
      </c>
      <c r="AQ48755" s="94">
        <v>288</v>
      </c>
      <c r="AS48755" s="94">
        <v>236</v>
      </c>
      <c r="AT48755" s="94">
        <v>-531</v>
      </c>
      <c r="AU48755" s="94">
        <v>216</v>
      </c>
      <c r="AV48755" s="94">
        <v>178</v>
      </c>
      <c r="AW48755" s="94">
        <v>540</v>
      </c>
      <c r="AX48755" s="94">
        <v>495</v>
      </c>
      <c r="AY48755" s="94">
        <v>799</v>
      </c>
      <c r="AZ48755" s="94">
        <v>-213</v>
      </c>
      <c r="BA48755" s="94">
        <v>-4</v>
      </c>
      <c r="BB48755" s="94">
        <v>-778</v>
      </c>
    </row>
    <row r="48756" spans="1:54">
      <c r="A48756" s="85" t="s">
        <v>91</v>
      </c>
      <c r="B48756" s="86">
        <v>44217.666666666664</v>
      </c>
      <c r="C48756" s="87">
        <v>44217</v>
      </c>
      <c r="D48756" s="85">
        <v>10</v>
      </c>
      <c r="E48756" s="86">
        <v>44217.416666666664</v>
      </c>
      <c r="F48756" s="88" t="s">
        <v>55</v>
      </c>
      <c r="G48756" s="89" t="s">
        <v>402</v>
      </c>
      <c r="H48756" s="94">
        <v>26613</v>
      </c>
      <c r="I48756" s="94">
        <v>27647</v>
      </c>
      <c r="J48756" s="94">
        <v>28304</v>
      </c>
      <c r="K48756" s="94">
        <v>657</v>
      </c>
      <c r="O48756" s="94">
        <v>27647</v>
      </c>
      <c r="P48756" s="94">
        <v>28304</v>
      </c>
      <c r="Q48756" s="94">
        <v>657</v>
      </c>
      <c r="R48756" s="94">
        <v>5324</v>
      </c>
      <c r="S48756" s="94">
        <v>14959</v>
      </c>
      <c r="T48756" s="94">
        <v>5906</v>
      </c>
      <c r="U48756" s="94">
        <v>0</v>
      </c>
      <c r="V48756" s="94">
        <v>1205</v>
      </c>
      <c r="W48756" s="94">
        <v>622</v>
      </c>
      <c r="X48756" s="94">
        <v>0</v>
      </c>
      <c r="Y48756" s="94">
        <v>289</v>
      </c>
      <c r="AJ48756" s="94">
        <v>5324</v>
      </c>
      <c r="AK48756" s="94">
        <v>14959</v>
      </c>
      <c r="AL48756" s="94">
        <v>5906</v>
      </c>
      <c r="AM48756" s="94">
        <v>0</v>
      </c>
      <c r="AN48756" s="94">
        <v>1205</v>
      </c>
      <c r="AO48756" s="94">
        <v>622</v>
      </c>
      <c r="AP48756" s="94">
        <v>0</v>
      </c>
      <c r="AQ48756" s="94">
        <v>289</v>
      </c>
      <c r="AS48756" s="94">
        <v>248</v>
      </c>
      <c r="AT48756" s="94">
        <v>-594</v>
      </c>
      <c r="AU48756" s="94">
        <v>151</v>
      </c>
      <c r="AV48756" s="94">
        <v>179</v>
      </c>
      <c r="AW48756" s="94">
        <v>618</v>
      </c>
      <c r="AX48756" s="94">
        <v>423</v>
      </c>
      <c r="AY48756" s="94">
        <v>732</v>
      </c>
      <c r="AZ48756" s="94">
        <v>-218</v>
      </c>
      <c r="BA48756" s="94">
        <v>2</v>
      </c>
      <c r="BB48756" s="94">
        <v>-884</v>
      </c>
    </row>
    <row r="48757" spans="1:54">
      <c r="A48757" s="85" t="s">
        <v>91</v>
      </c>
      <c r="B48757" s="86">
        <v>44217.708333333336</v>
      </c>
      <c r="C48757" s="87">
        <v>44217</v>
      </c>
      <c r="D48757" s="85">
        <v>11</v>
      </c>
      <c r="E48757" s="86">
        <v>44217.458333333336</v>
      </c>
      <c r="F48757" s="88" t="s">
        <v>55</v>
      </c>
      <c r="G48757" s="89" t="s">
        <v>402</v>
      </c>
      <c r="H48757" s="94">
        <v>26051</v>
      </c>
      <c r="I48757" s="94">
        <v>27339</v>
      </c>
      <c r="J48757" s="94">
        <v>27953</v>
      </c>
      <c r="K48757" s="94">
        <v>614</v>
      </c>
      <c r="O48757" s="94">
        <v>27339</v>
      </c>
      <c r="P48757" s="94">
        <v>27953</v>
      </c>
      <c r="Q48757" s="94">
        <v>614</v>
      </c>
      <c r="R48757" s="94">
        <v>5391</v>
      </c>
      <c r="S48757" s="94">
        <v>14683</v>
      </c>
      <c r="T48757" s="94">
        <v>5888</v>
      </c>
      <c r="U48757" s="94">
        <v>0</v>
      </c>
      <c r="V48757" s="94">
        <v>983</v>
      </c>
      <c r="W48757" s="94">
        <v>732</v>
      </c>
      <c r="X48757" s="94">
        <v>0</v>
      </c>
      <c r="Y48757" s="94">
        <v>276</v>
      </c>
      <c r="AJ48757" s="94">
        <v>5391</v>
      </c>
      <c r="AK48757" s="94">
        <v>14683</v>
      </c>
      <c r="AL48757" s="94">
        <v>5888</v>
      </c>
      <c r="AM48757" s="94">
        <v>0</v>
      </c>
      <c r="AN48757" s="94">
        <v>983</v>
      </c>
      <c r="AO48757" s="94">
        <v>732</v>
      </c>
      <c r="AP48757" s="94">
        <v>0</v>
      </c>
      <c r="AQ48757" s="94">
        <v>276</v>
      </c>
      <c r="AS48757" s="94">
        <v>262</v>
      </c>
      <c r="AT48757" s="94">
        <v>-583</v>
      </c>
      <c r="AU48757" s="94">
        <v>123</v>
      </c>
      <c r="AV48757" s="94">
        <v>203</v>
      </c>
      <c r="AW48757" s="94">
        <v>707</v>
      </c>
      <c r="AX48757" s="94">
        <v>408</v>
      </c>
      <c r="AY48757" s="94">
        <v>670</v>
      </c>
      <c r="AZ48757" s="94">
        <v>-219</v>
      </c>
      <c r="BA48757" s="94">
        <v>13</v>
      </c>
      <c r="BB48757" s="94">
        <v>-970</v>
      </c>
    </row>
    <row r="48758" spans="1:54">
      <c r="A48758" s="85" t="s">
        <v>91</v>
      </c>
      <c r="B48758" s="86">
        <v>44217.75</v>
      </c>
      <c r="C48758" s="87">
        <v>44217</v>
      </c>
      <c r="D48758" s="85">
        <v>12</v>
      </c>
      <c r="E48758" s="86">
        <v>44217.5</v>
      </c>
      <c r="F48758" s="88" t="s">
        <v>55</v>
      </c>
      <c r="G48758" s="89" t="s">
        <v>402</v>
      </c>
      <c r="H48758" s="94">
        <v>25550</v>
      </c>
      <c r="I48758" s="94">
        <v>26879</v>
      </c>
      <c r="J48758" s="94">
        <v>27556</v>
      </c>
      <c r="K48758" s="94">
        <v>677</v>
      </c>
      <c r="O48758" s="94">
        <v>26879</v>
      </c>
      <c r="P48758" s="94">
        <v>27556</v>
      </c>
      <c r="Q48758" s="94">
        <v>677</v>
      </c>
      <c r="R48758" s="94">
        <v>5307</v>
      </c>
      <c r="S48758" s="94">
        <v>14697</v>
      </c>
      <c r="T48758" s="94">
        <v>5885</v>
      </c>
      <c r="U48758" s="94">
        <v>0</v>
      </c>
      <c r="V48758" s="94">
        <v>785</v>
      </c>
      <c r="W48758" s="94">
        <v>615</v>
      </c>
      <c r="X48758" s="94">
        <v>0</v>
      </c>
      <c r="Y48758" s="94">
        <v>267</v>
      </c>
      <c r="AJ48758" s="94">
        <v>5307</v>
      </c>
      <c r="AK48758" s="94">
        <v>14697</v>
      </c>
      <c r="AL48758" s="94">
        <v>5885</v>
      </c>
      <c r="AM48758" s="94">
        <v>0</v>
      </c>
      <c r="AN48758" s="94">
        <v>785</v>
      </c>
      <c r="AO48758" s="94">
        <v>615</v>
      </c>
      <c r="AP48758" s="94">
        <v>0</v>
      </c>
      <c r="AQ48758" s="94">
        <v>267</v>
      </c>
      <c r="AS48758" s="94">
        <v>229</v>
      </c>
      <c r="AT48758" s="94">
        <v>-537</v>
      </c>
      <c r="AU48758" s="94">
        <v>93</v>
      </c>
      <c r="AV48758" s="94">
        <v>276</v>
      </c>
      <c r="AW48758" s="94">
        <v>740</v>
      </c>
      <c r="AX48758" s="94">
        <v>385</v>
      </c>
      <c r="AY48758" s="94">
        <v>639</v>
      </c>
      <c r="AZ48758" s="94">
        <v>-212</v>
      </c>
      <c r="BA48758" s="94">
        <v>11</v>
      </c>
      <c r="BB48758" s="94">
        <v>-947</v>
      </c>
    </row>
    <row r="48759" spans="1:54">
      <c r="A48759" s="85" t="s">
        <v>91</v>
      </c>
      <c r="B48759" s="86">
        <v>44217.791666666664</v>
      </c>
      <c r="C48759" s="87">
        <v>44217</v>
      </c>
      <c r="D48759" s="85">
        <v>13</v>
      </c>
      <c r="E48759" s="86">
        <v>44217.541666666664</v>
      </c>
      <c r="F48759" s="88" t="s">
        <v>55</v>
      </c>
      <c r="G48759" s="89" t="s">
        <v>402</v>
      </c>
      <c r="H48759" s="94">
        <v>25181</v>
      </c>
      <c r="I48759" s="94">
        <v>26520</v>
      </c>
      <c r="J48759" s="94">
        <v>26990</v>
      </c>
      <c r="K48759" s="94">
        <v>470</v>
      </c>
      <c r="O48759" s="94">
        <v>26520</v>
      </c>
      <c r="P48759" s="94">
        <v>26990</v>
      </c>
      <c r="Q48759" s="94">
        <v>470</v>
      </c>
      <c r="R48759" s="94">
        <v>5447</v>
      </c>
      <c r="S48759" s="94">
        <v>14278</v>
      </c>
      <c r="T48759" s="94">
        <v>5874</v>
      </c>
      <c r="U48759" s="94">
        <v>-2</v>
      </c>
      <c r="V48759" s="94">
        <v>703</v>
      </c>
      <c r="W48759" s="94">
        <v>413</v>
      </c>
      <c r="X48759" s="94">
        <v>0</v>
      </c>
      <c r="Y48759" s="94">
        <v>276</v>
      </c>
      <c r="AJ48759" s="94">
        <v>5447</v>
      </c>
      <c r="AK48759" s="94">
        <v>14278</v>
      </c>
      <c r="AL48759" s="94">
        <v>5874</v>
      </c>
      <c r="AM48759" s="94">
        <v>-2</v>
      </c>
      <c r="AN48759" s="94">
        <v>703</v>
      </c>
      <c r="AO48759" s="94">
        <v>413</v>
      </c>
      <c r="AP48759" s="94">
        <v>0</v>
      </c>
      <c r="AQ48759" s="94">
        <v>276</v>
      </c>
      <c r="AS48759" s="94">
        <v>202</v>
      </c>
      <c r="AT48759" s="94">
        <v>-553</v>
      </c>
      <c r="AU48759" s="94">
        <v>103</v>
      </c>
      <c r="AV48759" s="94">
        <v>218</v>
      </c>
      <c r="AW48759" s="94">
        <v>694</v>
      </c>
      <c r="AX48759" s="94">
        <v>377</v>
      </c>
      <c r="AY48759" s="94">
        <v>623</v>
      </c>
      <c r="AZ48759" s="94">
        <v>-217</v>
      </c>
      <c r="BA48759" s="94">
        <v>4</v>
      </c>
      <c r="BB48759" s="94">
        <v>-981</v>
      </c>
    </row>
    <row r="48760" spans="1:54">
      <c r="A48760" s="85" t="s">
        <v>91</v>
      </c>
      <c r="B48760" s="86">
        <v>44217.833333333336</v>
      </c>
      <c r="C48760" s="87">
        <v>44217</v>
      </c>
      <c r="D48760" s="85">
        <v>14</v>
      </c>
      <c r="E48760" s="86">
        <v>44217.583333333336</v>
      </c>
      <c r="F48760" s="88" t="s">
        <v>55</v>
      </c>
      <c r="G48760" s="89" t="s">
        <v>402</v>
      </c>
      <c r="H48760" s="94">
        <v>24775</v>
      </c>
      <c r="I48760" s="94">
        <v>26238</v>
      </c>
      <c r="J48760" s="94">
        <v>26738</v>
      </c>
      <c r="K48760" s="94">
        <v>500</v>
      </c>
      <c r="O48760" s="94">
        <v>26238</v>
      </c>
      <c r="P48760" s="94">
        <v>26738</v>
      </c>
      <c r="Q48760" s="94">
        <v>500</v>
      </c>
      <c r="R48760" s="94">
        <v>5424</v>
      </c>
      <c r="S48760" s="94">
        <v>14208</v>
      </c>
      <c r="T48760" s="94">
        <v>5872</v>
      </c>
      <c r="U48760" s="94">
        <v>1</v>
      </c>
      <c r="V48760" s="94">
        <v>658</v>
      </c>
      <c r="W48760" s="94">
        <v>299</v>
      </c>
      <c r="X48760" s="94">
        <v>0</v>
      </c>
      <c r="Y48760" s="94">
        <v>276</v>
      </c>
      <c r="AJ48760" s="94">
        <v>5424</v>
      </c>
      <c r="AK48760" s="94">
        <v>14208</v>
      </c>
      <c r="AL48760" s="94">
        <v>5872</v>
      </c>
      <c r="AM48760" s="94">
        <v>1</v>
      </c>
      <c r="AN48760" s="94">
        <v>658</v>
      </c>
      <c r="AO48760" s="94">
        <v>299</v>
      </c>
      <c r="AP48760" s="94">
        <v>0</v>
      </c>
      <c r="AQ48760" s="94">
        <v>276</v>
      </c>
      <c r="AS48760" s="94">
        <v>206</v>
      </c>
      <c r="AT48760" s="94">
        <v>-480</v>
      </c>
      <c r="AU48760" s="94">
        <v>118</v>
      </c>
      <c r="AV48760" s="94">
        <v>244</v>
      </c>
      <c r="AW48760" s="94">
        <v>496</v>
      </c>
      <c r="AX48760" s="94">
        <v>409</v>
      </c>
      <c r="AY48760" s="94">
        <v>649</v>
      </c>
      <c r="AZ48760" s="94">
        <v>-207</v>
      </c>
      <c r="BA48760" s="94">
        <v>-15</v>
      </c>
      <c r="BB48760" s="94">
        <v>-920</v>
      </c>
    </row>
    <row r="48761" spans="1:54">
      <c r="A48761" s="85" t="s">
        <v>91</v>
      </c>
      <c r="B48761" s="86">
        <v>44217.875</v>
      </c>
      <c r="C48761" s="87">
        <v>44217</v>
      </c>
      <c r="D48761" s="85">
        <v>15</v>
      </c>
      <c r="E48761" s="86">
        <v>44217.625</v>
      </c>
      <c r="F48761" s="88" t="s">
        <v>55</v>
      </c>
      <c r="G48761" s="89" t="s">
        <v>402</v>
      </c>
      <c r="H48761" s="94">
        <v>24509</v>
      </c>
      <c r="I48761" s="94">
        <v>26273</v>
      </c>
      <c r="J48761" s="94">
        <v>26712</v>
      </c>
      <c r="K48761" s="94">
        <v>439</v>
      </c>
      <c r="O48761" s="94">
        <v>26273</v>
      </c>
      <c r="P48761" s="94">
        <v>26712</v>
      </c>
      <c r="Q48761" s="94">
        <v>439</v>
      </c>
      <c r="R48761" s="94">
        <v>5340</v>
      </c>
      <c r="S48761" s="94">
        <v>14323</v>
      </c>
      <c r="T48761" s="94">
        <v>5867</v>
      </c>
      <c r="U48761" s="94">
        <v>45</v>
      </c>
      <c r="V48761" s="94">
        <v>657</v>
      </c>
      <c r="W48761" s="94">
        <v>205</v>
      </c>
      <c r="X48761" s="94">
        <v>0</v>
      </c>
      <c r="Y48761" s="94">
        <v>275</v>
      </c>
      <c r="AJ48761" s="94">
        <v>5340</v>
      </c>
      <c r="AK48761" s="94">
        <v>14323</v>
      </c>
      <c r="AL48761" s="94">
        <v>5867</v>
      </c>
      <c r="AM48761" s="94">
        <v>45</v>
      </c>
      <c r="AN48761" s="94">
        <v>657</v>
      </c>
      <c r="AO48761" s="94">
        <v>205</v>
      </c>
      <c r="AP48761" s="94">
        <v>0</v>
      </c>
      <c r="AQ48761" s="94">
        <v>275</v>
      </c>
      <c r="AS48761" s="94">
        <v>200</v>
      </c>
      <c r="AT48761" s="94">
        <v>-553</v>
      </c>
      <c r="AU48761" s="94">
        <v>131</v>
      </c>
      <c r="AV48761" s="94">
        <v>304</v>
      </c>
      <c r="AW48761" s="94">
        <v>473</v>
      </c>
      <c r="AX48761" s="94">
        <v>395</v>
      </c>
      <c r="AY48761" s="94">
        <v>636</v>
      </c>
      <c r="AZ48761" s="94">
        <v>-219</v>
      </c>
      <c r="BA48761" s="94">
        <v>-9</v>
      </c>
      <c r="BB48761" s="94">
        <v>-919</v>
      </c>
    </row>
    <row r="48762" spans="1:54">
      <c r="A48762" s="85" t="s">
        <v>91</v>
      </c>
      <c r="B48762" s="86">
        <v>44217.916666666664</v>
      </c>
      <c r="C48762" s="87">
        <v>44217</v>
      </c>
      <c r="D48762" s="85">
        <v>16</v>
      </c>
      <c r="E48762" s="86">
        <v>44217.666666666664</v>
      </c>
      <c r="F48762" s="88" t="s">
        <v>55</v>
      </c>
      <c r="G48762" s="89" t="s">
        <v>402</v>
      </c>
      <c r="H48762" s="94">
        <v>24646</v>
      </c>
      <c r="I48762" s="94">
        <v>26148</v>
      </c>
      <c r="J48762" s="94">
        <v>26595</v>
      </c>
      <c r="K48762" s="94">
        <v>447</v>
      </c>
      <c r="O48762" s="94">
        <v>26148</v>
      </c>
      <c r="P48762" s="94">
        <v>26595</v>
      </c>
      <c r="Q48762" s="94">
        <v>447</v>
      </c>
      <c r="R48762" s="94">
        <v>5378</v>
      </c>
      <c r="S48762" s="94">
        <v>14297</v>
      </c>
      <c r="T48762" s="94">
        <v>5866</v>
      </c>
      <c r="U48762" s="94">
        <v>21</v>
      </c>
      <c r="V48762" s="94">
        <v>648</v>
      </c>
      <c r="W48762" s="94">
        <v>111</v>
      </c>
      <c r="X48762" s="94">
        <v>0</v>
      </c>
      <c r="Y48762" s="94">
        <v>275</v>
      </c>
      <c r="AJ48762" s="94">
        <v>5378</v>
      </c>
      <c r="AK48762" s="94">
        <v>14297</v>
      </c>
      <c r="AL48762" s="94">
        <v>5866</v>
      </c>
      <c r="AM48762" s="94">
        <v>21</v>
      </c>
      <c r="AN48762" s="94">
        <v>648</v>
      </c>
      <c r="AO48762" s="94">
        <v>111</v>
      </c>
      <c r="AP48762" s="94">
        <v>0</v>
      </c>
      <c r="AQ48762" s="94">
        <v>275</v>
      </c>
      <c r="AS48762" s="94">
        <v>207</v>
      </c>
      <c r="AT48762" s="94">
        <v>-540</v>
      </c>
      <c r="AU48762" s="94">
        <v>131</v>
      </c>
      <c r="AV48762" s="94">
        <v>212</v>
      </c>
      <c r="AW48762" s="94">
        <v>490</v>
      </c>
      <c r="AX48762" s="94">
        <v>415</v>
      </c>
      <c r="AY48762" s="94">
        <v>680</v>
      </c>
      <c r="AZ48762" s="94">
        <v>-213</v>
      </c>
      <c r="BA48762" s="94">
        <v>-11</v>
      </c>
      <c r="BB48762" s="94">
        <v>-924</v>
      </c>
    </row>
    <row r="48763" spans="1:54">
      <c r="A48763" s="85" t="s">
        <v>91</v>
      </c>
      <c r="B48763" s="86">
        <v>44217.958333333336</v>
      </c>
      <c r="C48763" s="87">
        <v>44217</v>
      </c>
      <c r="D48763" s="85">
        <v>17</v>
      </c>
      <c r="E48763" s="86">
        <v>44217.708333333336</v>
      </c>
      <c r="F48763" s="88" t="s">
        <v>55</v>
      </c>
      <c r="G48763" s="89" t="s">
        <v>402</v>
      </c>
      <c r="H48763" s="94">
        <v>25325</v>
      </c>
      <c r="I48763" s="94">
        <v>26583</v>
      </c>
      <c r="J48763" s="94">
        <v>27202</v>
      </c>
      <c r="K48763" s="94">
        <v>619</v>
      </c>
      <c r="O48763" s="94">
        <v>26583</v>
      </c>
      <c r="P48763" s="94">
        <v>27202</v>
      </c>
      <c r="Q48763" s="94">
        <v>619</v>
      </c>
      <c r="R48763" s="94">
        <v>5562</v>
      </c>
      <c r="S48763" s="94">
        <v>14705</v>
      </c>
      <c r="T48763" s="94">
        <v>5869</v>
      </c>
      <c r="U48763" s="94">
        <v>-1</v>
      </c>
      <c r="V48763" s="94">
        <v>758</v>
      </c>
      <c r="W48763" s="94">
        <v>19</v>
      </c>
      <c r="X48763" s="94">
        <v>0</v>
      </c>
      <c r="Y48763" s="94">
        <v>291</v>
      </c>
      <c r="AJ48763" s="94">
        <v>5562</v>
      </c>
      <c r="AK48763" s="94">
        <v>14705</v>
      </c>
      <c r="AL48763" s="94">
        <v>5869</v>
      </c>
      <c r="AM48763" s="94">
        <v>-1</v>
      </c>
      <c r="AN48763" s="94">
        <v>758</v>
      </c>
      <c r="AO48763" s="94">
        <v>19</v>
      </c>
      <c r="AP48763" s="94">
        <v>0</v>
      </c>
      <c r="AQ48763" s="94">
        <v>291</v>
      </c>
      <c r="AS48763" s="94">
        <v>197</v>
      </c>
      <c r="AT48763" s="94">
        <v>-573</v>
      </c>
      <c r="AU48763" s="94">
        <v>150</v>
      </c>
      <c r="AV48763" s="94">
        <v>111</v>
      </c>
      <c r="AW48763" s="94">
        <v>534</v>
      </c>
      <c r="AX48763" s="94">
        <v>462</v>
      </c>
      <c r="AY48763" s="94">
        <v>746</v>
      </c>
      <c r="AZ48763" s="94">
        <v>-207</v>
      </c>
      <c r="BA48763" s="94">
        <v>-10</v>
      </c>
      <c r="BB48763" s="94">
        <v>-791</v>
      </c>
    </row>
    <row r="48764" spans="1:54">
      <c r="A48764" s="85" t="s">
        <v>91</v>
      </c>
      <c r="B48764" s="86">
        <v>44218</v>
      </c>
      <c r="C48764" s="87">
        <v>44217</v>
      </c>
      <c r="D48764" s="85">
        <v>18</v>
      </c>
      <c r="E48764" s="86">
        <v>44217.75</v>
      </c>
      <c r="F48764" s="88" t="s">
        <v>55</v>
      </c>
      <c r="G48764" s="89" t="s">
        <v>402</v>
      </c>
      <c r="H48764" s="94">
        <v>26546</v>
      </c>
      <c r="I48764" s="94">
        <v>27423</v>
      </c>
      <c r="J48764" s="94">
        <v>28125</v>
      </c>
      <c r="K48764" s="94">
        <v>702</v>
      </c>
      <c r="O48764" s="94">
        <v>27423</v>
      </c>
      <c r="P48764" s="94">
        <v>28125</v>
      </c>
      <c r="Q48764" s="94">
        <v>702</v>
      </c>
      <c r="R48764" s="94">
        <v>5709</v>
      </c>
      <c r="S48764" s="94">
        <v>15136</v>
      </c>
      <c r="T48764" s="94">
        <v>5862</v>
      </c>
      <c r="U48764" s="94">
        <v>0</v>
      </c>
      <c r="V48764" s="94">
        <v>1128</v>
      </c>
      <c r="W48764" s="94">
        <v>0</v>
      </c>
      <c r="X48764" s="94">
        <v>0</v>
      </c>
      <c r="Y48764" s="94">
        <v>291</v>
      </c>
      <c r="AJ48764" s="94">
        <v>5709</v>
      </c>
      <c r="AK48764" s="94">
        <v>15136</v>
      </c>
      <c r="AL48764" s="94">
        <v>5862</v>
      </c>
      <c r="AM48764" s="94">
        <v>0</v>
      </c>
      <c r="AN48764" s="94">
        <v>1128</v>
      </c>
      <c r="AO48764" s="94">
        <v>0</v>
      </c>
      <c r="AP48764" s="94">
        <v>0</v>
      </c>
      <c r="AQ48764" s="94">
        <v>291</v>
      </c>
      <c r="AS48764" s="94">
        <v>226</v>
      </c>
      <c r="AT48764" s="94">
        <v>-619</v>
      </c>
      <c r="AU48764" s="94">
        <v>165</v>
      </c>
      <c r="AV48764" s="94">
        <v>221</v>
      </c>
      <c r="AW48764" s="94">
        <v>515</v>
      </c>
      <c r="AX48764" s="94">
        <v>483</v>
      </c>
      <c r="AY48764" s="94">
        <v>730</v>
      </c>
      <c r="AZ48764" s="94">
        <v>-212</v>
      </c>
      <c r="BA48764" s="94">
        <v>1</v>
      </c>
      <c r="BB48764" s="94">
        <v>-808</v>
      </c>
    </row>
    <row r="48765" spans="1:54">
      <c r="A48765" s="85" t="s">
        <v>91</v>
      </c>
      <c r="B48765" s="86">
        <v>44218.041666666664</v>
      </c>
      <c r="C48765" s="87">
        <v>44217</v>
      </c>
      <c r="D48765" s="85">
        <v>19</v>
      </c>
      <c r="E48765" s="86">
        <v>44217.791666666664</v>
      </c>
      <c r="F48765" s="88" t="s">
        <v>55</v>
      </c>
      <c r="G48765" s="89" t="s">
        <v>402</v>
      </c>
      <c r="H48765" s="94">
        <v>26609</v>
      </c>
      <c r="I48765" s="94">
        <v>27378</v>
      </c>
      <c r="J48765" s="94">
        <v>28045</v>
      </c>
      <c r="K48765" s="94">
        <v>667</v>
      </c>
      <c r="O48765" s="94">
        <v>27378</v>
      </c>
      <c r="P48765" s="94">
        <v>28045</v>
      </c>
      <c r="Q48765" s="94">
        <v>667</v>
      </c>
      <c r="R48765" s="94">
        <v>5562</v>
      </c>
      <c r="S48765" s="94">
        <v>14943</v>
      </c>
      <c r="T48765" s="94">
        <v>5870</v>
      </c>
      <c r="U48765" s="94">
        <v>-2</v>
      </c>
      <c r="V48765" s="94">
        <v>1384</v>
      </c>
      <c r="W48765" s="94">
        <v>-1</v>
      </c>
      <c r="X48765" s="94">
        <v>0</v>
      </c>
      <c r="Y48765" s="94">
        <v>289</v>
      </c>
      <c r="AJ48765" s="94">
        <v>5562</v>
      </c>
      <c r="AK48765" s="94">
        <v>14943</v>
      </c>
      <c r="AL48765" s="94">
        <v>5870</v>
      </c>
      <c r="AM48765" s="94">
        <v>-2</v>
      </c>
      <c r="AN48765" s="94">
        <v>1384</v>
      </c>
      <c r="AO48765" s="94">
        <v>-1</v>
      </c>
      <c r="AP48765" s="94">
        <v>0</v>
      </c>
      <c r="AQ48765" s="94">
        <v>289</v>
      </c>
      <c r="AS48765" s="94">
        <v>234</v>
      </c>
      <c r="AT48765" s="94">
        <v>-647</v>
      </c>
      <c r="AU48765" s="94">
        <v>165</v>
      </c>
      <c r="AV48765" s="94">
        <v>188</v>
      </c>
      <c r="AW48765" s="94">
        <v>547</v>
      </c>
      <c r="AX48765" s="94">
        <v>482</v>
      </c>
      <c r="AY48765" s="94">
        <v>716</v>
      </c>
      <c r="AZ48765" s="94">
        <v>-167</v>
      </c>
      <c r="BA48765" s="94">
        <v>29</v>
      </c>
      <c r="BB48765" s="94">
        <v>-880</v>
      </c>
    </row>
    <row r="48766" spans="1:54">
      <c r="A48766" s="85" t="s">
        <v>91</v>
      </c>
      <c r="B48766" s="86">
        <v>44218.083333333336</v>
      </c>
      <c r="C48766" s="87">
        <v>44217</v>
      </c>
      <c r="D48766" s="85">
        <v>20</v>
      </c>
      <c r="E48766" s="86">
        <v>44217.833333333336</v>
      </c>
      <c r="F48766" s="88" t="s">
        <v>55</v>
      </c>
      <c r="G48766" s="89" t="s">
        <v>402</v>
      </c>
      <c r="H48766" s="94">
        <v>26071</v>
      </c>
      <c r="I48766" s="94">
        <v>26767</v>
      </c>
      <c r="J48766" s="94">
        <v>27302</v>
      </c>
      <c r="K48766" s="94">
        <v>535</v>
      </c>
      <c r="O48766" s="94">
        <v>26767</v>
      </c>
      <c r="P48766" s="94">
        <v>27302</v>
      </c>
      <c r="Q48766" s="94">
        <v>535</v>
      </c>
      <c r="R48766" s="94">
        <v>5493</v>
      </c>
      <c r="S48766" s="94">
        <v>14632</v>
      </c>
      <c r="T48766" s="94">
        <v>5861</v>
      </c>
      <c r="U48766" s="94">
        <v>-1</v>
      </c>
      <c r="V48766" s="94">
        <v>1029</v>
      </c>
      <c r="W48766" s="94">
        <v>-1</v>
      </c>
      <c r="X48766" s="94">
        <v>0</v>
      </c>
      <c r="Y48766" s="94">
        <v>289</v>
      </c>
      <c r="AJ48766" s="94">
        <v>5493</v>
      </c>
      <c r="AK48766" s="94">
        <v>14632</v>
      </c>
      <c r="AL48766" s="94">
        <v>5861</v>
      </c>
      <c r="AM48766" s="94">
        <v>-1</v>
      </c>
      <c r="AN48766" s="94">
        <v>1029</v>
      </c>
      <c r="AO48766" s="94">
        <v>-1</v>
      </c>
      <c r="AP48766" s="94">
        <v>0</v>
      </c>
      <c r="AQ48766" s="94">
        <v>289</v>
      </c>
      <c r="AS48766" s="94">
        <v>228</v>
      </c>
      <c r="AT48766" s="94">
        <v>-655</v>
      </c>
      <c r="AU48766" s="94">
        <v>155</v>
      </c>
      <c r="AV48766" s="94">
        <v>156</v>
      </c>
      <c r="AW48766" s="94">
        <v>575</v>
      </c>
      <c r="AX48766" s="94">
        <v>441</v>
      </c>
      <c r="AY48766" s="94">
        <v>696</v>
      </c>
      <c r="AZ48766" s="94">
        <v>-169</v>
      </c>
      <c r="BA48766" s="94">
        <v>27</v>
      </c>
      <c r="BB48766" s="94">
        <v>-919</v>
      </c>
    </row>
    <row r="48767" spans="1:54">
      <c r="A48767" s="85" t="s">
        <v>91</v>
      </c>
      <c r="B48767" s="86">
        <v>44218.125</v>
      </c>
      <c r="C48767" s="87">
        <v>44217</v>
      </c>
      <c r="D48767" s="85">
        <v>21</v>
      </c>
      <c r="E48767" s="86">
        <v>44217.875</v>
      </c>
      <c r="F48767" s="88" t="s">
        <v>55</v>
      </c>
      <c r="G48767" s="89" t="s">
        <v>402</v>
      </c>
      <c r="H48767" s="94">
        <v>25061</v>
      </c>
      <c r="I48767" s="94">
        <v>25751</v>
      </c>
      <c r="J48767" s="94">
        <v>26307</v>
      </c>
      <c r="K48767" s="94">
        <v>556</v>
      </c>
      <c r="O48767" s="94">
        <v>25751</v>
      </c>
      <c r="P48767" s="94">
        <v>26307</v>
      </c>
      <c r="Q48767" s="94">
        <v>556</v>
      </c>
      <c r="R48767" s="94">
        <v>5260</v>
      </c>
      <c r="S48767" s="94">
        <v>14180</v>
      </c>
      <c r="T48767" s="94">
        <v>5871</v>
      </c>
      <c r="U48767" s="94">
        <v>-1</v>
      </c>
      <c r="V48767" s="94">
        <v>712</v>
      </c>
      <c r="W48767" s="94">
        <v>0</v>
      </c>
      <c r="X48767" s="94">
        <v>0</v>
      </c>
      <c r="Y48767" s="94">
        <v>285</v>
      </c>
      <c r="AJ48767" s="94">
        <v>5260</v>
      </c>
      <c r="AK48767" s="94">
        <v>14180</v>
      </c>
      <c r="AL48767" s="94">
        <v>5871</v>
      </c>
      <c r="AM48767" s="94">
        <v>-1</v>
      </c>
      <c r="AN48767" s="94">
        <v>712</v>
      </c>
      <c r="AO48767" s="94">
        <v>0</v>
      </c>
      <c r="AP48767" s="94">
        <v>0</v>
      </c>
      <c r="AQ48767" s="94">
        <v>285</v>
      </c>
      <c r="AS48767" s="94">
        <v>226</v>
      </c>
      <c r="AT48767" s="94">
        <v>-584</v>
      </c>
      <c r="AU48767" s="94">
        <v>152</v>
      </c>
      <c r="AV48767" s="94">
        <v>172</v>
      </c>
      <c r="AW48767" s="94">
        <v>557</v>
      </c>
      <c r="AX48767" s="94">
        <v>404</v>
      </c>
      <c r="AY48767" s="94">
        <v>704</v>
      </c>
      <c r="AZ48767" s="94">
        <v>-143</v>
      </c>
      <c r="BA48767" s="94">
        <v>23</v>
      </c>
      <c r="BB48767" s="94">
        <v>-955</v>
      </c>
    </row>
    <row r="48768" spans="1:54">
      <c r="A48768" s="85" t="s">
        <v>91</v>
      </c>
      <c r="B48768" s="86">
        <v>44218.166666666664</v>
      </c>
      <c r="C48768" s="87">
        <v>44217</v>
      </c>
      <c r="D48768" s="85">
        <v>22</v>
      </c>
      <c r="E48768" s="86">
        <v>44217.916666666664</v>
      </c>
      <c r="F48768" s="88" t="s">
        <v>55</v>
      </c>
      <c r="G48768" s="89" t="s">
        <v>402</v>
      </c>
      <c r="H48768" s="94">
        <v>23686</v>
      </c>
      <c r="I48768" s="94">
        <v>24554</v>
      </c>
      <c r="J48768" s="94">
        <v>25210</v>
      </c>
      <c r="K48768" s="94">
        <v>656</v>
      </c>
      <c r="O48768" s="94">
        <v>24554</v>
      </c>
      <c r="P48768" s="94">
        <v>25210</v>
      </c>
      <c r="Q48768" s="94">
        <v>656</v>
      </c>
      <c r="R48768" s="94">
        <v>4824</v>
      </c>
      <c r="S48768" s="94">
        <v>13571</v>
      </c>
      <c r="T48768" s="94">
        <v>5868</v>
      </c>
      <c r="U48768" s="94">
        <v>-1</v>
      </c>
      <c r="V48768" s="94">
        <v>667</v>
      </c>
      <c r="W48768" s="94">
        <v>0</v>
      </c>
      <c r="X48768" s="94">
        <v>0</v>
      </c>
      <c r="Y48768" s="94">
        <v>281</v>
      </c>
      <c r="AJ48768" s="94">
        <v>4824</v>
      </c>
      <c r="AK48768" s="94">
        <v>13571</v>
      </c>
      <c r="AL48768" s="94">
        <v>5868</v>
      </c>
      <c r="AM48768" s="94">
        <v>-1</v>
      </c>
      <c r="AN48768" s="94">
        <v>667</v>
      </c>
      <c r="AO48768" s="94">
        <v>0</v>
      </c>
      <c r="AP48768" s="94">
        <v>0</v>
      </c>
      <c r="AQ48768" s="94">
        <v>281</v>
      </c>
      <c r="AS48768" s="94">
        <v>224</v>
      </c>
      <c r="AT48768" s="94">
        <v>-535</v>
      </c>
      <c r="AU48768" s="94">
        <v>144</v>
      </c>
      <c r="AV48768" s="94">
        <v>223</v>
      </c>
      <c r="AW48768" s="94">
        <v>587</v>
      </c>
      <c r="AX48768" s="94">
        <v>443</v>
      </c>
      <c r="AY48768" s="94">
        <v>714</v>
      </c>
      <c r="AZ48768" s="94">
        <v>-133</v>
      </c>
      <c r="BA48768" s="94">
        <v>17</v>
      </c>
      <c r="BB48768" s="94">
        <v>-1028</v>
      </c>
    </row>
    <row r="48769" spans="1:54">
      <c r="A48769" s="85" t="s">
        <v>91</v>
      </c>
      <c r="B48769" s="86">
        <v>44218.208333333336</v>
      </c>
      <c r="C48769" s="87">
        <v>44217</v>
      </c>
      <c r="D48769" s="85">
        <v>23</v>
      </c>
      <c r="E48769" s="86">
        <v>44217.958333333336</v>
      </c>
      <c r="F48769" s="88" t="s">
        <v>55</v>
      </c>
      <c r="G48769" s="89" t="s">
        <v>402</v>
      </c>
      <c r="H48769" s="94">
        <v>22165</v>
      </c>
      <c r="I48769" s="94">
        <v>23559</v>
      </c>
      <c r="J48769" s="94">
        <v>24084</v>
      </c>
      <c r="K48769" s="94">
        <v>525</v>
      </c>
      <c r="O48769" s="94">
        <v>23559</v>
      </c>
      <c r="P48769" s="94">
        <v>24084</v>
      </c>
      <c r="Q48769" s="94">
        <v>525</v>
      </c>
      <c r="R48769" s="94">
        <v>4111</v>
      </c>
      <c r="S48769" s="94">
        <v>13313</v>
      </c>
      <c r="T48769" s="94">
        <v>5868</v>
      </c>
      <c r="U48769" s="94">
        <v>-1</v>
      </c>
      <c r="V48769" s="94">
        <v>517</v>
      </c>
      <c r="W48769" s="94">
        <v>-1</v>
      </c>
      <c r="X48769" s="94">
        <v>0</v>
      </c>
      <c r="Y48769" s="94">
        <v>278</v>
      </c>
      <c r="AJ48769" s="94">
        <v>4111</v>
      </c>
      <c r="AK48769" s="94">
        <v>13313</v>
      </c>
      <c r="AL48769" s="94">
        <v>5868</v>
      </c>
      <c r="AM48769" s="94">
        <v>-1</v>
      </c>
      <c r="AN48769" s="94">
        <v>517</v>
      </c>
      <c r="AO48769" s="94">
        <v>-1</v>
      </c>
      <c r="AP48769" s="94">
        <v>0</v>
      </c>
      <c r="AQ48769" s="94">
        <v>278</v>
      </c>
      <c r="AS48769" s="94">
        <v>268</v>
      </c>
      <c r="AT48769" s="94">
        <v>-462</v>
      </c>
      <c r="AU48769" s="94">
        <v>133</v>
      </c>
      <c r="AV48769" s="94">
        <v>82</v>
      </c>
      <c r="AW48769" s="94">
        <v>534</v>
      </c>
      <c r="AX48769" s="94">
        <v>544</v>
      </c>
      <c r="AY48769" s="94">
        <v>749</v>
      </c>
      <c r="AZ48769" s="94">
        <v>-124</v>
      </c>
      <c r="BA48769" s="94">
        <v>-7</v>
      </c>
      <c r="BB48769" s="94">
        <v>-1192</v>
      </c>
    </row>
    <row r="48770" spans="1:54">
      <c r="A48770" s="85" t="s">
        <v>91</v>
      </c>
      <c r="B48770" s="86">
        <v>44218.25</v>
      </c>
      <c r="C48770" s="87">
        <v>44217</v>
      </c>
      <c r="D48770" s="85">
        <v>24</v>
      </c>
      <c r="E48770" s="86">
        <v>44218</v>
      </c>
      <c r="F48770" s="88" t="s">
        <v>55</v>
      </c>
      <c r="G48770" s="89" t="s">
        <v>402</v>
      </c>
      <c r="H48770" s="94">
        <v>21005</v>
      </c>
      <c r="I48770" s="94">
        <v>23074</v>
      </c>
      <c r="J48770" s="94">
        <v>23410</v>
      </c>
      <c r="K48770" s="94">
        <v>336</v>
      </c>
      <c r="O48770" s="94">
        <v>23074</v>
      </c>
      <c r="P48770" s="94">
        <v>23410</v>
      </c>
      <c r="Q48770" s="94">
        <v>336</v>
      </c>
      <c r="R48770" s="94">
        <v>3972</v>
      </c>
      <c r="S48770" s="94">
        <v>12959</v>
      </c>
      <c r="T48770" s="94">
        <v>5875</v>
      </c>
      <c r="U48770" s="94">
        <v>-1</v>
      </c>
      <c r="V48770" s="94">
        <v>329</v>
      </c>
      <c r="W48770" s="94">
        <v>0</v>
      </c>
      <c r="X48770" s="94">
        <v>0</v>
      </c>
      <c r="Y48770" s="94">
        <v>277</v>
      </c>
      <c r="AJ48770" s="94">
        <v>3972</v>
      </c>
      <c r="AK48770" s="94">
        <v>12959</v>
      </c>
      <c r="AL48770" s="94">
        <v>5875</v>
      </c>
      <c r="AM48770" s="94">
        <v>-1</v>
      </c>
      <c r="AN48770" s="94">
        <v>329</v>
      </c>
      <c r="AO48770" s="94">
        <v>0</v>
      </c>
      <c r="AP48770" s="94">
        <v>0</v>
      </c>
      <c r="AQ48770" s="94">
        <v>277</v>
      </c>
      <c r="AS48770" s="94">
        <v>268</v>
      </c>
      <c r="AT48770" s="94">
        <v>-584</v>
      </c>
      <c r="AU48770" s="94">
        <v>108</v>
      </c>
      <c r="AV48770" s="94">
        <v>109</v>
      </c>
      <c r="AW48770" s="94">
        <v>600</v>
      </c>
      <c r="AX48770" s="94">
        <v>484</v>
      </c>
      <c r="AY48770" s="94">
        <v>687</v>
      </c>
      <c r="AZ48770" s="94">
        <v>-139</v>
      </c>
      <c r="BA48770" s="94">
        <v>-25</v>
      </c>
      <c r="BB48770" s="94">
        <v>-1172</v>
      </c>
    </row>
    <row r="48771" spans="1:54">
      <c r="A48771" s="85" t="s">
        <v>91</v>
      </c>
      <c r="B48771" s="86">
        <v>44218.291666666664</v>
      </c>
      <c r="C48771" s="87">
        <v>44218</v>
      </c>
      <c r="D48771" s="85">
        <v>1</v>
      </c>
      <c r="E48771" s="86">
        <v>44218.041666666664</v>
      </c>
      <c r="F48771" s="88" t="s">
        <v>55</v>
      </c>
      <c r="G48771" s="89" t="s">
        <v>402</v>
      </c>
      <c r="H48771" s="94">
        <v>20768</v>
      </c>
      <c r="I48771" s="94">
        <v>22388</v>
      </c>
      <c r="J48771" s="94">
        <v>22801</v>
      </c>
      <c r="K48771" s="94">
        <v>413</v>
      </c>
      <c r="O48771" s="94">
        <v>22388</v>
      </c>
      <c r="P48771" s="94">
        <v>22801</v>
      </c>
      <c r="Q48771" s="94">
        <v>413</v>
      </c>
      <c r="R48771" s="94">
        <v>3776</v>
      </c>
      <c r="S48771" s="94">
        <v>12514</v>
      </c>
      <c r="T48771" s="94">
        <v>5875</v>
      </c>
      <c r="U48771" s="94">
        <v>0</v>
      </c>
      <c r="V48771" s="94">
        <v>352</v>
      </c>
      <c r="W48771" s="94">
        <v>0</v>
      </c>
      <c r="X48771" s="94">
        <v>0</v>
      </c>
      <c r="Y48771" s="94">
        <v>284</v>
      </c>
      <c r="AJ48771" s="94">
        <v>3776</v>
      </c>
      <c r="AK48771" s="94">
        <v>12514</v>
      </c>
      <c r="AL48771" s="94">
        <v>5875</v>
      </c>
      <c r="AM48771" s="94">
        <v>0</v>
      </c>
      <c r="AN48771" s="94">
        <v>352</v>
      </c>
      <c r="AO48771" s="94">
        <v>0</v>
      </c>
      <c r="AP48771" s="94">
        <v>0</v>
      </c>
      <c r="AQ48771" s="94">
        <v>284</v>
      </c>
      <c r="AS48771" s="94">
        <v>256</v>
      </c>
      <c r="AT48771" s="94">
        <v>-585</v>
      </c>
      <c r="AU48771" s="94">
        <v>114</v>
      </c>
      <c r="AV48771" s="94">
        <v>38</v>
      </c>
      <c r="AW48771" s="94">
        <v>653</v>
      </c>
      <c r="AX48771" s="94">
        <v>447</v>
      </c>
      <c r="AY48771" s="94">
        <v>673</v>
      </c>
      <c r="AZ48771" s="94">
        <v>-132</v>
      </c>
      <c r="BA48771" s="94">
        <v>-30</v>
      </c>
      <c r="BB48771" s="94">
        <v>-1021</v>
      </c>
    </row>
    <row r="48772" spans="1:54">
      <c r="A48772" s="85" t="s">
        <v>91</v>
      </c>
      <c r="B48772" s="86">
        <v>44218.333333333336</v>
      </c>
      <c r="C48772" s="87">
        <v>44218</v>
      </c>
      <c r="D48772" s="85">
        <v>2</v>
      </c>
      <c r="E48772" s="86">
        <v>44218.083333333336</v>
      </c>
      <c r="F48772" s="88" t="s">
        <v>55</v>
      </c>
      <c r="G48772" s="89" t="s">
        <v>402</v>
      </c>
      <c r="H48772" s="94">
        <v>20546</v>
      </c>
      <c r="I48772" s="94">
        <v>22138</v>
      </c>
      <c r="J48772" s="94">
        <v>22472</v>
      </c>
      <c r="K48772" s="94">
        <v>334</v>
      </c>
      <c r="O48772" s="94">
        <v>22138</v>
      </c>
      <c r="P48772" s="94">
        <v>22472</v>
      </c>
      <c r="Q48772" s="94">
        <v>334</v>
      </c>
      <c r="R48772" s="94">
        <v>3595</v>
      </c>
      <c r="S48772" s="94">
        <v>12366</v>
      </c>
      <c r="T48772" s="94">
        <v>5877</v>
      </c>
      <c r="U48772" s="94">
        <v>0</v>
      </c>
      <c r="V48772" s="94">
        <v>350</v>
      </c>
      <c r="W48772" s="94">
        <v>0</v>
      </c>
      <c r="X48772" s="94">
        <v>0</v>
      </c>
      <c r="Y48772" s="94">
        <v>284</v>
      </c>
      <c r="AJ48772" s="94">
        <v>3595</v>
      </c>
      <c r="AK48772" s="94">
        <v>12366</v>
      </c>
      <c r="AL48772" s="94">
        <v>5877</v>
      </c>
      <c r="AM48772" s="94">
        <v>0</v>
      </c>
      <c r="AN48772" s="94">
        <v>350</v>
      </c>
      <c r="AO48772" s="94">
        <v>0</v>
      </c>
      <c r="AP48772" s="94">
        <v>0</v>
      </c>
      <c r="AQ48772" s="94">
        <v>284</v>
      </c>
      <c r="AS48772" s="94">
        <v>252</v>
      </c>
      <c r="AT48772" s="94">
        <v>-536</v>
      </c>
      <c r="AU48772" s="94">
        <v>129</v>
      </c>
      <c r="AV48772" s="94">
        <v>-28</v>
      </c>
      <c r="AW48772" s="94">
        <v>599</v>
      </c>
      <c r="AX48772" s="94">
        <v>430</v>
      </c>
      <c r="AY48772" s="94">
        <v>695</v>
      </c>
      <c r="AZ48772" s="94">
        <v>-127</v>
      </c>
      <c r="BA48772" s="94">
        <v>-42</v>
      </c>
      <c r="BB48772" s="94">
        <v>-1038</v>
      </c>
    </row>
    <row r="48773" spans="1:54">
      <c r="A48773" s="85" t="s">
        <v>91</v>
      </c>
      <c r="B48773" s="86">
        <v>44218.375</v>
      </c>
      <c r="C48773" s="87">
        <v>44218</v>
      </c>
      <c r="D48773" s="85">
        <v>3</v>
      </c>
      <c r="E48773" s="86">
        <v>44218.125</v>
      </c>
      <c r="F48773" s="88" t="s">
        <v>55</v>
      </c>
      <c r="G48773" s="89" t="s">
        <v>402</v>
      </c>
      <c r="H48773" s="94">
        <v>20475</v>
      </c>
      <c r="I48773" s="94">
        <v>21744</v>
      </c>
      <c r="J48773" s="94">
        <v>22030</v>
      </c>
      <c r="K48773" s="94">
        <v>286</v>
      </c>
      <c r="O48773" s="94">
        <v>21744</v>
      </c>
      <c r="P48773" s="94">
        <v>22030</v>
      </c>
      <c r="Q48773" s="94">
        <v>286</v>
      </c>
      <c r="R48773" s="94">
        <v>3403</v>
      </c>
      <c r="S48773" s="94">
        <v>12022</v>
      </c>
      <c r="T48773" s="94">
        <v>5882</v>
      </c>
      <c r="U48773" s="94">
        <v>-1</v>
      </c>
      <c r="V48773" s="94">
        <v>437</v>
      </c>
      <c r="W48773" s="94">
        <v>0</v>
      </c>
      <c r="X48773" s="94">
        <v>0</v>
      </c>
      <c r="Y48773" s="94">
        <v>287</v>
      </c>
      <c r="AJ48773" s="94">
        <v>3403</v>
      </c>
      <c r="AK48773" s="94">
        <v>12022</v>
      </c>
      <c r="AL48773" s="94">
        <v>5882</v>
      </c>
      <c r="AM48773" s="94">
        <v>-1</v>
      </c>
      <c r="AN48773" s="94">
        <v>437</v>
      </c>
      <c r="AO48773" s="94">
        <v>0</v>
      </c>
      <c r="AP48773" s="94">
        <v>0</v>
      </c>
      <c r="AQ48773" s="94">
        <v>287</v>
      </c>
      <c r="AS48773" s="94">
        <v>255</v>
      </c>
      <c r="AT48773" s="94">
        <v>-461</v>
      </c>
      <c r="AU48773" s="94">
        <v>157</v>
      </c>
      <c r="AV48773" s="94">
        <v>-32</v>
      </c>
      <c r="AW48773" s="94">
        <v>475</v>
      </c>
      <c r="AX48773" s="94">
        <v>476</v>
      </c>
      <c r="AY48773" s="94">
        <v>722</v>
      </c>
      <c r="AZ48773" s="94">
        <v>-117</v>
      </c>
      <c r="BA48773" s="94">
        <v>-57</v>
      </c>
      <c r="BB48773" s="94">
        <v>-1132</v>
      </c>
    </row>
    <row r="48774" spans="1:54">
      <c r="A48774" s="85" t="s">
        <v>91</v>
      </c>
      <c r="B48774" s="86">
        <v>44218.416666666664</v>
      </c>
      <c r="C48774" s="87">
        <v>44218</v>
      </c>
      <c r="D48774" s="85">
        <v>4</v>
      </c>
      <c r="E48774" s="86">
        <v>44218.166666666664</v>
      </c>
      <c r="F48774" s="88" t="s">
        <v>55</v>
      </c>
      <c r="G48774" s="89" t="s">
        <v>402</v>
      </c>
      <c r="H48774" s="94">
        <v>20842</v>
      </c>
      <c r="I48774" s="94">
        <v>21890</v>
      </c>
      <c r="J48774" s="94">
        <v>22174</v>
      </c>
      <c r="K48774" s="94">
        <v>284</v>
      </c>
      <c r="O48774" s="94">
        <v>21890</v>
      </c>
      <c r="P48774" s="94">
        <v>22174</v>
      </c>
      <c r="Q48774" s="94">
        <v>284</v>
      </c>
      <c r="R48774" s="94">
        <v>3394</v>
      </c>
      <c r="S48774" s="94">
        <v>12075</v>
      </c>
      <c r="T48774" s="94">
        <v>5877</v>
      </c>
      <c r="U48774" s="94">
        <v>-1</v>
      </c>
      <c r="V48774" s="94">
        <v>525</v>
      </c>
      <c r="W48774" s="94">
        <v>0</v>
      </c>
      <c r="X48774" s="94">
        <v>0</v>
      </c>
      <c r="Y48774" s="94">
        <v>304</v>
      </c>
      <c r="AJ48774" s="94">
        <v>3394</v>
      </c>
      <c r="AK48774" s="94">
        <v>12075</v>
      </c>
      <c r="AL48774" s="94">
        <v>5877</v>
      </c>
      <c r="AM48774" s="94">
        <v>-1</v>
      </c>
      <c r="AN48774" s="94">
        <v>525</v>
      </c>
      <c r="AO48774" s="94">
        <v>0</v>
      </c>
      <c r="AP48774" s="94">
        <v>0</v>
      </c>
      <c r="AQ48774" s="94">
        <v>304</v>
      </c>
      <c r="AS48774" s="94">
        <v>264</v>
      </c>
      <c r="AT48774" s="94">
        <v>-490</v>
      </c>
      <c r="AU48774" s="94">
        <v>174</v>
      </c>
      <c r="AV48774" s="94">
        <v>-66</v>
      </c>
      <c r="AW48774" s="94">
        <v>464</v>
      </c>
      <c r="AX48774" s="94">
        <v>479</v>
      </c>
      <c r="AY48774" s="94">
        <v>711</v>
      </c>
      <c r="AZ48774" s="94">
        <v>-122</v>
      </c>
      <c r="BA48774" s="94">
        <v>-58</v>
      </c>
      <c r="BB48774" s="94">
        <v>-1072</v>
      </c>
    </row>
    <row r="48775" spans="1:54">
      <c r="A48775" s="85" t="s">
        <v>91</v>
      </c>
      <c r="B48775" s="86">
        <v>44218.458333333336</v>
      </c>
      <c r="C48775" s="87">
        <v>44218</v>
      </c>
      <c r="D48775" s="85">
        <v>5</v>
      </c>
      <c r="E48775" s="86">
        <v>44218.208333333336</v>
      </c>
      <c r="F48775" s="88" t="s">
        <v>55</v>
      </c>
      <c r="G48775" s="89" t="s">
        <v>402</v>
      </c>
      <c r="H48775" s="94">
        <v>22006</v>
      </c>
      <c r="I48775" s="94">
        <v>22811</v>
      </c>
      <c r="J48775" s="94">
        <v>23118</v>
      </c>
      <c r="K48775" s="94">
        <v>307</v>
      </c>
      <c r="O48775" s="94">
        <v>22811</v>
      </c>
      <c r="P48775" s="94">
        <v>23118</v>
      </c>
      <c r="Q48775" s="94">
        <v>307</v>
      </c>
      <c r="R48775" s="94">
        <v>3536</v>
      </c>
      <c r="S48775" s="94">
        <v>12711</v>
      </c>
      <c r="T48775" s="94">
        <v>5877</v>
      </c>
      <c r="U48775" s="94">
        <v>0</v>
      </c>
      <c r="V48775" s="94">
        <v>681</v>
      </c>
      <c r="W48775" s="94">
        <v>-1</v>
      </c>
      <c r="X48775" s="94">
        <v>0</v>
      </c>
      <c r="Y48775" s="94">
        <v>315</v>
      </c>
      <c r="AJ48775" s="94">
        <v>3536</v>
      </c>
      <c r="AK48775" s="94">
        <v>12711</v>
      </c>
      <c r="AL48775" s="94">
        <v>5877</v>
      </c>
      <c r="AM48775" s="94">
        <v>0</v>
      </c>
      <c r="AN48775" s="94">
        <v>681</v>
      </c>
      <c r="AO48775" s="94">
        <v>-1</v>
      </c>
      <c r="AP48775" s="94">
        <v>0</v>
      </c>
      <c r="AQ48775" s="94">
        <v>315</v>
      </c>
      <c r="AS48775" s="94">
        <v>264</v>
      </c>
      <c r="AT48775" s="94">
        <v>-523</v>
      </c>
      <c r="AU48775" s="94">
        <v>219</v>
      </c>
      <c r="AV48775" s="94">
        <v>23</v>
      </c>
      <c r="AW48775" s="94">
        <v>454</v>
      </c>
      <c r="AX48775" s="94">
        <v>466</v>
      </c>
      <c r="AY48775" s="94">
        <v>706</v>
      </c>
      <c r="AZ48775" s="94">
        <v>-132</v>
      </c>
      <c r="BA48775" s="94">
        <v>-53</v>
      </c>
      <c r="BB48775" s="94">
        <v>-1117</v>
      </c>
    </row>
    <row r="48776" spans="1:54">
      <c r="A48776" s="85" t="s">
        <v>91</v>
      </c>
      <c r="B48776" s="86">
        <v>44218.5</v>
      </c>
      <c r="C48776" s="87">
        <v>44218</v>
      </c>
      <c r="D48776" s="85">
        <v>6</v>
      </c>
      <c r="E48776" s="86">
        <v>44218.25</v>
      </c>
      <c r="F48776" s="88" t="s">
        <v>55</v>
      </c>
      <c r="G48776" s="89" t="s">
        <v>402</v>
      </c>
      <c r="H48776" s="94">
        <v>23911</v>
      </c>
      <c r="I48776" s="94">
        <v>24362</v>
      </c>
      <c r="J48776" s="94">
        <v>24737</v>
      </c>
      <c r="K48776" s="94">
        <v>375</v>
      </c>
      <c r="O48776" s="94">
        <v>24362</v>
      </c>
      <c r="P48776" s="94">
        <v>24737</v>
      </c>
      <c r="Q48776" s="94">
        <v>375</v>
      </c>
      <c r="R48776" s="94">
        <v>3681</v>
      </c>
      <c r="S48776" s="94">
        <v>13865</v>
      </c>
      <c r="T48776" s="94">
        <v>5886</v>
      </c>
      <c r="U48776" s="94">
        <v>-1</v>
      </c>
      <c r="V48776" s="94">
        <v>981</v>
      </c>
      <c r="W48776" s="94">
        <v>0</v>
      </c>
      <c r="X48776" s="94">
        <v>0</v>
      </c>
      <c r="Y48776" s="94">
        <v>324</v>
      </c>
      <c r="AJ48776" s="94">
        <v>3681</v>
      </c>
      <c r="AK48776" s="94">
        <v>13865</v>
      </c>
      <c r="AL48776" s="94">
        <v>5886</v>
      </c>
      <c r="AM48776" s="94">
        <v>-1</v>
      </c>
      <c r="AN48776" s="94">
        <v>981</v>
      </c>
      <c r="AO48776" s="94">
        <v>0</v>
      </c>
      <c r="AP48776" s="94">
        <v>0</v>
      </c>
      <c r="AQ48776" s="94">
        <v>324</v>
      </c>
      <c r="AS48776" s="94">
        <v>286</v>
      </c>
      <c r="AT48776" s="94">
        <v>-592</v>
      </c>
      <c r="AU48776" s="94">
        <v>251</v>
      </c>
      <c r="AV48776" s="94">
        <v>221</v>
      </c>
      <c r="AW48776" s="94">
        <v>453</v>
      </c>
      <c r="AX48776" s="94">
        <v>378</v>
      </c>
      <c r="AY48776" s="94">
        <v>685</v>
      </c>
      <c r="AZ48776" s="94">
        <v>-213</v>
      </c>
      <c r="BA48776" s="94">
        <v>-48</v>
      </c>
      <c r="BB48776" s="94">
        <v>-1046</v>
      </c>
    </row>
    <row r="48777" spans="1:54">
      <c r="A48777" s="85" t="s">
        <v>91</v>
      </c>
      <c r="B48777" s="86">
        <v>44218.541666666664</v>
      </c>
      <c r="C48777" s="87">
        <v>44218</v>
      </c>
      <c r="D48777" s="85">
        <v>7</v>
      </c>
      <c r="E48777" s="86">
        <v>44218.291666666664</v>
      </c>
      <c r="F48777" s="88" t="s">
        <v>55</v>
      </c>
      <c r="G48777" s="89" t="s">
        <v>402</v>
      </c>
      <c r="H48777" s="94">
        <v>25553</v>
      </c>
      <c r="I48777" s="94">
        <v>26047</v>
      </c>
      <c r="J48777" s="94">
        <v>26782</v>
      </c>
      <c r="K48777" s="94">
        <v>735</v>
      </c>
      <c r="O48777" s="94">
        <v>26047</v>
      </c>
      <c r="P48777" s="94">
        <v>26782</v>
      </c>
      <c r="Q48777" s="94">
        <v>735</v>
      </c>
      <c r="R48777" s="94">
        <v>3856</v>
      </c>
      <c r="S48777" s="94">
        <v>15212</v>
      </c>
      <c r="T48777" s="94">
        <v>5888</v>
      </c>
      <c r="U48777" s="94">
        <v>-1</v>
      </c>
      <c r="V48777" s="94">
        <v>1502</v>
      </c>
      <c r="W48777" s="94">
        <v>-1</v>
      </c>
      <c r="X48777" s="94">
        <v>0</v>
      </c>
      <c r="Y48777" s="94">
        <v>327</v>
      </c>
      <c r="AJ48777" s="94">
        <v>3856</v>
      </c>
      <c r="AK48777" s="94">
        <v>15212</v>
      </c>
      <c r="AL48777" s="94">
        <v>5888</v>
      </c>
      <c r="AM48777" s="94">
        <v>-1</v>
      </c>
      <c r="AN48777" s="94">
        <v>1502</v>
      </c>
      <c r="AO48777" s="94">
        <v>-1</v>
      </c>
      <c r="AP48777" s="94">
        <v>0</v>
      </c>
      <c r="AQ48777" s="94">
        <v>327</v>
      </c>
      <c r="AS48777" s="94">
        <v>308</v>
      </c>
      <c r="AT48777" s="94">
        <v>-723</v>
      </c>
      <c r="AU48777" s="94">
        <v>258</v>
      </c>
      <c r="AV48777" s="94">
        <v>282</v>
      </c>
      <c r="AW48777" s="94">
        <v>668</v>
      </c>
      <c r="AX48777" s="94">
        <v>318</v>
      </c>
      <c r="AY48777" s="94">
        <v>679</v>
      </c>
      <c r="AZ48777" s="94">
        <v>-222</v>
      </c>
      <c r="BA48777" s="94">
        <v>-11</v>
      </c>
      <c r="BB48777" s="94">
        <v>-822</v>
      </c>
    </row>
    <row r="48778" spans="1:54">
      <c r="A48778" s="85" t="s">
        <v>91</v>
      </c>
      <c r="B48778" s="86">
        <v>44218.583333333336</v>
      </c>
      <c r="C48778" s="87">
        <v>44218</v>
      </c>
      <c r="D48778" s="85">
        <v>8</v>
      </c>
      <c r="E48778" s="86">
        <v>44218.333333333336</v>
      </c>
      <c r="F48778" s="88" t="s">
        <v>55</v>
      </c>
      <c r="G48778" s="89" t="s">
        <v>402</v>
      </c>
      <c r="H48778" s="94">
        <v>26274</v>
      </c>
      <c r="I48778" s="94">
        <v>26717</v>
      </c>
      <c r="J48778" s="94">
        <v>27611</v>
      </c>
      <c r="K48778" s="94">
        <v>894</v>
      </c>
      <c r="O48778" s="94">
        <v>26717</v>
      </c>
      <c r="P48778" s="94">
        <v>27611</v>
      </c>
      <c r="Q48778" s="94">
        <v>894</v>
      </c>
      <c r="R48778" s="94">
        <v>3990</v>
      </c>
      <c r="S48778" s="94">
        <v>15525</v>
      </c>
      <c r="T48778" s="94">
        <v>5889</v>
      </c>
      <c r="U48778" s="94">
        <v>-1</v>
      </c>
      <c r="V48778" s="94">
        <v>1857</v>
      </c>
      <c r="W48778" s="94">
        <v>20</v>
      </c>
      <c r="X48778" s="94">
        <v>0</v>
      </c>
      <c r="Y48778" s="94">
        <v>332</v>
      </c>
      <c r="AJ48778" s="94">
        <v>3990</v>
      </c>
      <c r="AK48778" s="94">
        <v>15525</v>
      </c>
      <c r="AL48778" s="94">
        <v>5889</v>
      </c>
      <c r="AM48778" s="94">
        <v>-1</v>
      </c>
      <c r="AN48778" s="94">
        <v>1857</v>
      </c>
      <c r="AO48778" s="94">
        <v>20</v>
      </c>
      <c r="AP48778" s="94">
        <v>0</v>
      </c>
      <c r="AQ48778" s="94">
        <v>332</v>
      </c>
      <c r="AS48778" s="94">
        <v>326</v>
      </c>
      <c r="AT48778" s="94">
        <v>-730</v>
      </c>
      <c r="AU48778" s="94">
        <v>255</v>
      </c>
      <c r="AV48778" s="94">
        <v>258</v>
      </c>
      <c r="AW48778" s="94">
        <v>692</v>
      </c>
      <c r="AX48778" s="94">
        <v>357</v>
      </c>
      <c r="AY48778" s="94">
        <v>685</v>
      </c>
      <c r="AZ48778" s="94">
        <v>-227</v>
      </c>
      <c r="BA48778" s="94">
        <v>0</v>
      </c>
      <c r="BB48778" s="94">
        <v>-722</v>
      </c>
    </row>
    <row r="48779" spans="1:54">
      <c r="A48779" s="85" t="s">
        <v>91</v>
      </c>
      <c r="B48779" s="86">
        <v>44218.625</v>
      </c>
      <c r="C48779" s="87">
        <v>44218</v>
      </c>
      <c r="D48779" s="85">
        <v>9</v>
      </c>
      <c r="E48779" s="86">
        <v>44218.375</v>
      </c>
      <c r="F48779" s="88" t="s">
        <v>55</v>
      </c>
      <c r="G48779" s="89" t="s">
        <v>402</v>
      </c>
      <c r="H48779" s="94">
        <v>26795</v>
      </c>
      <c r="I48779" s="94">
        <v>27107</v>
      </c>
      <c r="J48779" s="94">
        <v>27946</v>
      </c>
      <c r="K48779" s="94">
        <v>839</v>
      </c>
      <c r="O48779" s="94">
        <v>27107</v>
      </c>
      <c r="P48779" s="94">
        <v>27946</v>
      </c>
      <c r="Q48779" s="94">
        <v>839</v>
      </c>
      <c r="R48779" s="94">
        <v>4212</v>
      </c>
      <c r="S48779" s="94">
        <v>15571</v>
      </c>
      <c r="T48779" s="94">
        <v>5889</v>
      </c>
      <c r="U48779" s="94">
        <v>-1</v>
      </c>
      <c r="V48779" s="94">
        <v>1851</v>
      </c>
      <c r="W48779" s="94">
        <v>87</v>
      </c>
      <c r="X48779" s="94">
        <v>0</v>
      </c>
      <c r="Y48779" s="94">
        <v>337</v>
      </c>
      <c r="AJ48779" s="94">
        <v>4212</v>
      </c>
      <c r="AK48779" s="94">
        <v>15571</v>
      </c>
      <c r="AL48779" s="94">
        <v>5889</v>
      </c>
      <c r="AM48779" s="94">
        <v>-1</v>
      </c>
      <c r="AN48779" s="94">
        <v>1851</v>
      </c>
      <c r="AO48779" s="94">
        <v>87</v>
      </c>
      <c r="AP48779" s="94">
        <v>0</v>
      </c>
      <c r="AQ48779" s="94">
        <v>337</v>
      </c>
      <c r="AS48779" s="94">
        <v>314</v>
      </c>
      <c r="AT48779" s="94">
        <v>-731</v>
      </c>
      <c r="AU48779" s="94">
        <v>237</v>
      </c>
      <c r="AV48779" s="94">
        <v>207</v>
      </c>
      <c r="AW48779" s="94">
        <v>723</v>
      </c>
      <c r="AX48779" s="94">
        <v>322</v>
      </c>
      <c r="AY48779" s="94">
        <v>665</v>
      </c>
      <c r="AZ48779" s="94">
        <v>-229</v>
      </c>
      <c r="BA48779" s="94">
        <v>0</v>
      </c>
      <c r="BB48779" s="94">
        <v>-669</v>
      </c>
    </row>
    <row r="48780" spans="1:54">
      <c r="A48780" s="85" t="s">
        <v>91</v>
      </c>
      <c r="B48780" s="86">
        <v>44218.666666666664</v>
      </c>
      <c r="C48780" s="87">
        <v>44218</v>
      </c>
      <c r="D48780" s="85">
        <v>10</v>
      </c>
      <c r="E48780" s="86">
        <v>44218.416666666664</v>
      </c>
      <c r="F48780" s="88" t="s">
        <v>55</v>
      </c>
      <c r="G48780" s="89" t="s">
        <v>402</v>
      </c>
      <c r="H48780" s="94">
        <v>26727</v>
      </c>
      <c r="I48780" s="94">
        <v>27261</v>
      </c>
      <c r="J48780" s="94">
        <v>27984</v>
      </c>
      <c r="K48780" s="94">
        <v>723</v>
      </c>
      <c r="O48780" s="94">
        <v>27261</v>
      </c>
      <c r="P48780" s="94">
        <v>27984</v>
      </c>
      <c r="Q48780" s="94">
        <v>723</v>
      </c>
      <c r="R48780" s="94">
        <v>4395</v>
      </c>
      <c r="S48780" s="94">
        <v>15619</v>
      </c>
      <c r="T48780" s="94">
        <v>5889</v>
      </c>
      <c r="U48780" s="94">
        <v>0</v>
      </c>
      <c r="V48780" s="94">
        <v>1538</v>
      </c>
      <c r="W48780" s="94">
        <v>202</v>
      </c>
      <c r="X48780" s="94">
        <v>0</v>
      </c>
      <c r="Y48780" s="94">
        <v>341</v>
      </c>
      <c r="AJ48780" s="94">
        <v>4395</v>
      </c>
      <c r="AK48780" s="94">
        <v>15619</v>
      </c>
      <c r="AL48780" s="94">
        <v>5889</v>
      </c>
      <c r="AM48780" s="94">
        <v>0</v>
      </c>
      <c r="AN48780" s="94">
        <v>1538</v>
      </c>
      <c r="AO48780" s="94">
        <v>202</v>
      </c>
      <c r="AP48780" s="94">
        <v>0</v>
      </c>
      <c r="AQ48780" s="94">
        <v>341</v>
      </c>
      <c r="AS48780" s="94">
        <v>324</v>
      </c>
      <c r="AT48780" s="94">
        <v>-856</v>
      </c>
      <c r="AU48780" s="94">
        <v>252</v>
      </c>
      <c r="AV48780" s="94">
        <v>320</v>
      </c>
      <c r="AW48780" s="94">
        <v>811</v>
      </c>
      <c r="AX48780" s="94">
        <v>283</v>
      </c>
      <c r="AY48780" s="94">
        <v>589</v>
      </c>
      <c r="AZ48780" s="94">
        <v>-255</v>
      </c>
      <c r="BA48780" s="94">
        <v>0</v>
      </c>
      <c r="BB48780" s="94">
        <v>-745</v>
      </c>
    </row>
    <row r="48781" spans="1:54">
      <c r="A48781" s="85" t="s">
        <v>91</v>
      </c>
      <c r="B48781" s="86">
        <v>44218.708333333336</v>
      </c>
      <c r="C48781" s="87">
        <v>44218</v>
      </c>
      <c r="D48781" s="85">
        <v>11</v>
      </c>
      <c r="E48781" s="86">
        <v>44218.458333333336</v>
      </c>
      <c r="F48781" s="88" t="s">
        <v>55</v>
      </c>
      <c r="G48781" s="89" t="s">
        <v>402</v>
      </c>
      <c r="H48781" s="94">
        <v>26503</v>
      </c>
      <c r="I48781" s="94">
        <v>27077</v>
      </c>
      <c r="J48781" s="94">
        <v>27591</v>
      </c>
      <c r="K48781" s="94">
        <v>514</v>
      </c>
      <c r="O48781" s="94">
        <v>27077</v>
      </c>
      <c r="P48781" s="94">
        <v>27591</v>
      </c>
      <c r="Q48781" s="94">
        <v>514</v>
      </c>
      <c r="R48781" s="94">
        <v>4315</v>
      </c>
      <c r="S48781" s="94">
        <v>15392</v>
      </c>
      <c r="T48781" s="94">
        <v>5890</v>
      </c>
      <c r="U48781" s="94">
        <v>-1</v>
      </c>
      <c r="V48781" s="94">
        <v>1303</v>
      </c>
      <c r="W48781" s="94">
        <v>355</v>
      </c>
      <c r="X48781" s="94">
        <v>0</v>
      </c>
      <c r="Y48781" s="94">
        <v>337</v>
      </c>
      <c r="AJ48781" s="94">
        <v>4315</v>
      </c>
      <c r="AK48781" s="94">
        <v>15392</v>
      </c>
      <c r="AL48781" s="94">
        <v>5890</v>
      </c>
      <c r="AM48781" s="94">
        <v>-1</v>
      </c>
      <c r="AN48781" s="94">
        <v>1303</v>
      </c>
      <c r="AO48781" s="94">
        <v>355</v>
      </c>
      <c r="AP48781" s="94">
        <v>0</v>
      </c>
      <c r="AQ48781" s="94">
        <v>337</v>
      </c>
      <c r="AS48781" s="94">
        <v>318</v>
      </c>
      <c r="AT48781" s="94">
        <v>-905</v>
      </c>
      <c r="AU48781" s="94">
        <v>246</v>
      </c>
      <c r="AV48781" s="94">
        <v>345</v>
      </c>
      <c r="AW48781" s="94">
        <v>709</v>
      </c>
      <c r="AX48781" s="94">
        <v>318</v>
      </c>
      <c r="AY48781" s="94">
        <v>555</v>
      </c>
      <c r="AZ48781" s="94">
        <v>-262</v>
      </c>
      <c r="BA48781" s="94">
        <v>0</v>
      </c>
      <c r="BB48781" s="94">
        <v>-810</v>
      </c>
    </row>
    <row r="48782" spans="1:54">
      <c r="A48782" s="85" t="s">
        <v>91</v>
      </c>
      <c r="B48782" s="86">
        <v>44218.75</v>
      </c>
      <c r="C48782" s="87">
        <v>44218</v>
      </c>
      <c r="D48782" s="85">
        <v>12</v>
      </c>
      <c r="E48782" s="86">
        <v>44218.5</v>
      </c>
      <c r="F48782" s="88" t="s">
        <v>55</v>
      </c>
      <c r="G48782" s="89" t="s">
        <v>402</v>
      </c>
      <c r="H48782" s="94">
        <v>25827</v>
      </c>
      <c r="I48782" s="94">
        <v>26598</v>
      </c>
      <c r="J48782" s="94">
        <v>26856</v>
      </c>
      <c r="K48782" s="94">
        <v>258</v>
      </c>
      <c r="O48782" s="94">
        <v>26598</v>
      </c>
      <c r="P48782" s="94">
        <v>26856</v>
      </c>
      <c r="Q48782" s="94">
        <v>258</v>
      </c>
      <c r="R48782" s="94">
        <v>4381</v>
      </c>
      <c r="S48782" s="94">
        <v>14952</v>
      </c>
      <c r="T48782" s="94">
        <v>5885</v>
      </c>
      <c r="U48782" s="94">
        <v>0</v>
      </c>
      <c r="V48782" s="94">
        <v>849</v>
      </c>
      <c r="W48782" s="94">
        <v>465</v>
      </c>
      <c r="X48782" s="94">
        <v>0</v>
      </c>
      <c r="Y48782" s="94">
        <v>324</v>
      </c>
      <c r="AJ48782" s="94">
        <v>4381</v>
      </c>
      <c r="AK48782" s="94">
        <v>14952</v>
      </c>
      <c r="AL48782" s="94">
        <v>5885</v>
      </c>
      <c r="AM48782" s="94">
        <v>0</v>
      </c>
      <c r="AN48782" s="94">
        <v>849</v>
      </c>
      <c r="AO48782" s="94">
        <v>465</v>
      </c>
      <c r="AP48782" s="94">
        <v>0</v>
      </c>
      <c r="AQ48782" s="94">
        <v>324</v>
      </c>
      <c r="AS48782" s="94">
        <v>322</v>
      </c>
      <c r="AT48782" s="94">
        <v>-898</v>
      </c>
      <c r="AU48782" s="94">
        <v>231</v>
      </c>
      <c r="AV48782" s="94">
        <v>278</v>
      </c>
      <c r="AW48782" s="94">
        <v>728</v>
      </c>
      <c r="AX48782" s="94">
        <v>290</v>
      </c>
      <c r="AY48782" s="94">
        <v>543</v>
      </c>
      <c r="AZ48782" s="94">
        <v>-262</v>
      </c>
      <c r="BA48782" s="94">
        <v>0</v>
      </c>
      <c r="BB48782" s="94">
        <v>-974</v>
      </c>
    </row>
    <row r="48783" spans="1:54">
      <c r="A48783" s="85" t="s">
        <v>91</v>
      </c>
      <c r="B48783" s="86">
        <v>44218.791666666664</v>
      </c>
      <c r="C48783" s="87">
        <v>44218</v>
      </c>
      <c r="D48783" s="85">
        <v>13</v>
      </c>
      <c r="E48783" s="86">
        <v>44218.541666666664</v>
      </c>
      <c r="F48783" s="88" t="s">
        <v>55</v>
      </c>
      <c r="G48783" s="89" t="s">
        <v>402</v>
      </c>
      <c r="H48783" s="94">
        <v>25160</v>
      </c>
      <c r="I48783" s="94">
        <v>25925</v>
      </c>
      <c r="J48783" s="94">
        <v>26023</v>
      </c>
      <c r="K48783" s="94">
        <v>98</v>
      </c>
      <c r="O48783" s="94">
        <v>25925</v>
      </c>
      <c r="P48783" s="94">
        <v>26023</v>
      </c>
      <c r="Q48783" s="94">
        <v>98</v>
      </c>
      <c r="R48783" s="94">
        <v>4187</v>
      </c>
      <c r="S48783" s="94">
        <v>14475</v>
      </c>
      <c r="T48783" s="94">
        <v>5891</v>
      </c>
      <c r="U48783" s="94">
        <v>-2</v>
      </c>
      <c r="V48783" s="94">
        <v>625</v>
      </c>
      <c r="W48783" s="94">
        <v>495</v>
      </c>
      <c r="X48783" s="94">
        <v>0</v>
      </c>
      <c r="Y48783" s="94">
        <v>352</v>
      </c>
      <c r="AJ48783" s="94">
        <v>4187</v>
      </c>
      <c r="AK48783" s="94">
        <v>14475</v>
      </c>
      <c r="AL48783" s="94">
        <v>5891</v>
      </c>
      <c r="AM48783" s="94">
        <v>-2</v>
      </c>
      <c r="AN48783" s="94">
        <v>625</v>
      </c>
      <c r="AO48783" s="94">
        <v>495</v>
      </c>
      <c r="AP48783" s="94">
        <v>0</v>
      </c>
      <c r="AQ48783" s="94">
        <v>352</v>
      </c>
      <c r="AS48783" s="94">
        <v>317</v>
      </c>
      <c r="AT48783" s="94">
        <v>-863</v>
      </c>
      <c r="AU48783" s="94">
        <v>223</v>
      </c>
      <c r="AV48783" s="94">
        <v>312</v>
      </c>
      <c r="AW48783" s="94">
        <v>614</v>
      </c>
      <c r="AX48783" s="94">
        <v>253</v>
      </c>
      <c r="AY48783" s="94">
        <v>517</v>
      </c>
      <c r="AZ48783" s="94">
        <v>-256</v>
      </c>
      <c r="BA48783" s="94">
        <v>0</v>
      </c>
      <c r="BB48783" s="94">
        <v>-1019</v>
      </c>
    </row>
    <row r="48784" spans="1:54">
      <c r="A48784" s="85" t="s">
        <v>91</v>
      </c>
      <c r="B48784" s="86">
        <v>44218.833333333336</v>
      </c>
      <c r="C48784" s="87">
        <v>44218</v>
      </c>
      <c r="D48784" s="85">
        <v>14</v>
      </c>
      <c r="E48784" s="86">
        <v>44218.583333333336</v>
      </c>
      <c r="F48784" s="88" t="s">
        <v>55</v>
      </c>
      <c r="G48784" s="89" t="s">
        <v>402</v>
      </c>
      <c r="H48784" s="94">
        <v>24778</v>
      </c>
      <c r="I48784" s="94">
        <v>25238</v>
      </c>
      <c r="J48784" s="94">
        <v>25376</v>
      </c>
      <c r="K48784" s="94">
        <v>138</v>
      </c>
      <c r="O48784" s="94">
        <v>25238</v>
      </c>
      <c r="P48784" s="94">
        <v>25376</v>
      </c>
      <c r="Q48784" s="94">
        <v>138</v>
      </c>
      <c r="R48784" s="94">
        <v>4313</v>
      </c>
      <c r="S48784" s="94">
        <v>13993</v>
      </c>
      <c r="T48784" s="94">
        <v>5886</v>
      </c>
      <c r="U48784" s="94">
        <v>0</v>
      </c>
      <c r="V48784" s="94">
        <v>414</v>
      </c>
      <c r="W48784" s="94">
        <v>416</v>
      </c>
      <c r="X48784" s="94">
        <v>0</v>
      </c>
      <c r="Y48784" s="94">
        <v>354</v>
      </c>
      <c r="AJ48784" s="94">
        <v>4313</v>
      </c>
      <c r="AK48784" s="94">
        <v>13993</v>
      </c>
      <c r="AL48784" s="94">
        <v>5886</v>
      </c>
      <c r="AM48784" s="94">
        <v>0</v>
      </c>
      <c r="AN48784" s="94">
        <v>414</v>
      </c>
      <c r="AO48784" s="94">
        <v>416</v>
      </c>
      <c r="AP48784" s="94">
        <v>0</v>
      </c>
      <c r="AQ48784" s="94">
        <v>354</v>
      </c>
      <c r="AS48784" s="94">
        <v>305</v>
      </c>
      <c r="AT48784" s="94">
        <v>-907</v>
      </c>
      <c r="AU48784" s="94">
        <v>213</v>
      </c>
      <c r="AV48784" s="94">
        <v>379</v>
      </c>
      <c r="AW48784" s="94">
        <v>636</v>
      </c>
      <c r="AX48784" s="94">
        <v>220</v>
      </c>
      <c r="AY48784" s="94">
        <v>480</v>
      </c>
      <c r="AZ48784" s="94">
        <v>-258</v>
      </c>
      <c r="BA48784" s="94">
        <v>2</v>
      </c>
      <c r="BB48784" s="94">
        <v>-932</v>
      </c>
    </row>
    <row r="48785" spans="1:54">
      <c r="A48785" s="85" t="s">
        <v>91</v>
      </c>
      <c r="B48785" s="86">
        <v>44218.875</v>
      </c>
      <c r="C48785" s="87">
        <v>44218</v>
      </c>
      <c r="D48785" s="85">
        <v>15</v>
      </c>
      <c r="E48785" s="86">
        <v>44218.625</v>
      </c>
      <c r="F48785" s="88" t="s">
        <v>55</v>
      </c>
      <c r="G48785" s="89" t="s">
        <v>402</v>
      </c>
      <c r="H48785" s="94">
        <v>24465</v>
      </c>
      <c r="I48785" s="94">
        <v>24734</v>
      </c>
      <c r="J48785" s="94">
        <v>24903</v>
      </c>
      <c r="K48785" s="94">
        <v>169</v>
      </c>
      <c r="O48785" s="94">
        <v>24734</v>
      </c>
      <c r="P48785" s="94">
        <v>24903</v>
      </c>
      <c r="Q48785" s="94">
        <v>169</v>
      </c>
      <c r="R48785" s="94">
        <v>4276</v>
      </c>
      <c r="S48785" s="94">
        <v>13575</v>
      </c>
      <c r="T48785" s="94">
        <v>5882</v>
      </c>
      <c r="U48785" s="94">
        <v>0</v>
      </c>
      <c r="V48785" s="94">
        <v>384</v>
      </c>
      <c r="W48785" s="94">
        <v>430</v>
      </c>
      <c r="X48785" s="94">
        <v>0</v>
      </c>
      <c r="Y48785" s="94">
        <v>357</v>
      </c>
      <c r="AJ48785" s="94">
        <v>4276</v>
      </c>
      <c r="AK48785" s="94">
        <v>13575</v>
      </c>
      <c r="AL48785" s="94">
        <v>5882</v>
      </c>
      <c r="AM48785" s="94">
        <v>0</v>
      </c>
      <c r="AN48785" s="94">
        <v>384</v>
      </c>
      <c r="AO48785" s="94">
        <v>430</v>
      </c>
      <c r="AP48785" s="94">
        <v>0</v>
      </c>
      <c r="AQ48785" s="94">
        <v>357</v>
      </c>
      <c r="AS48785" s="94">
        <v>290</v>
      </c>
      <c r="AT48785" s="94">
        <v>-875</v>
      </c>
      <c r="AU48785" s="94">
        <v>153</v>
      </c>
      <c r="AV48785" s="94">
        <v>305</v>
      </c>
      <c r="AW48785" s="94">
        <v>618</v>
      </c>
      <c r="AX48785" s="94">
        <v>263</v>
      </c>
      <c r="AY48785" s="94">
        <v>494</v>
      </c>
      <c r="AZ48785" s="94">
        <v>-252</v>
      </c>
      <c r="BA48785" s="94">
        <v>73</v>
      </c>
      <c r="BB48785" s="94">
        <v>-900</v>
      </c>
    </row>
    <row r="48786" spans="1:54">
      <c r="A48786" s="85" t="s">
        <v>91</v>
      </c>
      <c r="B48786" s="86">
        <v>44218.916666666664</v>
      </c>
      <c r="C48786" s="87">
        <v>44218</v>
      </c>
      <c r="D48786" s="85">
        <v>16</v>
      </c>
      <c r="E48786" s="86">
        <v>44218.666666666664</v>
      </c>
      <c r="F48786" s="88" t="s">
        <v>55</v>
      </c>
      <c r="G48786" s="89" t="s">
        <v>402</v>
      </c>
      <c r="H48786" s="94">
        <v>24483</v>
      </c>
      <c r="I48786" s="94">
        <v>24618</v>
      </c>
      <c r="J48786" s="94">
        <v>24997</v>
      </c>
      <c r="K48786" s="94">
        <v>379</v>
      </c>
      <c r="O48786" s="94">
        <v>24618</v>
      </c>
      <c r="P48786" s="94">
        <v>24997</v>
      </c>
      <c r="Q48786" s="94">
        <v>379</v>
      </c>
      <c r="R48786" s="94">
        <v>4474</v>
      </c>
      <c r="S48786" s="94">
        <v>13543</v>
      </c>
      <c r="T48786" s="94">
        <v>5889</v>
      </c>
      <c r="U48786" s="94">
        <v>-1</v>
      </c>
      <c r="V48786" s="94">
        <v>471</v>
      </c>
      <c r="W48786" s="94">
        <v>263</v>
      </c>
      <c r="X48786" s="94">
        <v>0</v>
      </c>
      <c r="Y48786" s="94">
        <v>358</v>
      </c>
      <c r="AJ48786" s="94">
        <v>4474</v>
      </c>
      <c r="AK48786" s="94">
        <v>13543</v>
      </c>
      <c r="AL48786" s="94">
        <v>5889</v>
      </c>
      <c r="AM48786" s="94">
        <v>-1</v>
      </c>
      <c r="AN48786" s="94">
        <v>471</v>
      </c>
      <c r="AO48786" s="94">
        <v>263</v>
      </c>
      <c r="AP48786" s="94">
        <v>0</v>
      </c>
      <c r="AQ48786" s="94">
        <v>358</v>
      </c>
      <c r="AS48786" s="94">
        <v>310</v>
      </c>
      <c r="AT48786" s="94">
        <v>-785</v>
      </c>
      <c r="AU48786" s="94">
        <v>158</v>
      </c>
      <c r="AV48786" s="94">
        <v>249</v>
      </c>
      <c r="AW48786" s="94">
        <v>684</v>
      </c>
      <c r="AX48786" s="94">
        <v>267</v>
      </c>
      <c r="AY48786" s="94">
        <v>534</v>
      </c>
      <c r="AZ48786" s="94">
        <v>-243</v>
      </c>
      <c r="BA48786" s="94">
        <v>79</v>
      </c>
      <c r="BB48786" s="94">
        <v>-874</v>
      </c>
    </row>
    <row r="48787" spans="1:54">
      <c r="A48787" s="85" t="s">
        <v>91</v>
      </c>
      <c r="B48787" s="86">
        <v>44218.958333333336</v>
      </c>
      <c r="C48787" s="87">
        <v>44218</v>
      </c>
      <c r="D48787" s="85">
        <v>17</v>
      </c>
      <c r="E48787" s="86">
        <v>44218.708333333336</v>
      </c>
      <c r="F48787" s="88" t="s">
        <v>55</v>
      </c>
      <c r="G48787" s="89" t="s">
        <v>402</v>
      </c>
      <c r="H48787" s="94">
        <v>25030</v>
      </c>
      <c r="I48787" s="94">
        <v>25132</v>
      </c>
      <c r="J48787" s="94">
        <v>25753</v>
      </c>
      <c r="K48787" s="94">
        <v>621</v>
      </c>
      <c r="O48787" s="94">
        <v>25132</v>
      </c>
      <c r="P48787" s="94">
        <v>25753</v>
      </c>
      <c r="Q48787" s="94">
        <v>621</v>
      </c>
      <c r="R48787" s="94">
        <v>4658</v>
      </c>
      <c r="S48787" s="94">
        <v>14028</v>
      </c>
      <c r="T48787" s="94">
        <v>5887</v>
      </c>
      <c r="U48787" s="94">
        <v>-1</v>
      </c>
      <c r="V48787" s="94">
        <v>768</v>
      </c>
      <c r="W48787" s="94">
        <v>57</v>
      </c>
      <c r="X48787" s="94">
        <v>0</v>
      </c>
      <c r="Y48787" s="94">
        <v>356</v>
      </c>
      <c r="AJ48787" s="94">
        <v>4658</v>
      </c>
      <c r="AK48787" s="94">
        <v>14028</v>
      </c>
      <c r="AL48787" s="94">
        <v>5887</v>
      </c>
      <c r="AM48787" s="94">
        <v>-1</v>
      </c>
      <c r="AN48787" s="94">
        <v>768</v>
      </c>
      <c r="AO48787" s="94">
        <v>57</v>
      </c>
      <c r="AP48787" s="94">
        <v>0</v>
      </c>
      <c r="AQ48787" s="94">
        <v>356</v>
      </c>
      <c r="AS48787" s="94">
        <v>319</v>
      </c>
      <c r="AT48787" s="94">
        <v>-824</v>
      </c>
      <c r="AU48787" s="94">
        <v>171</v>
      </c>
      <c r="AV48787" s="94">
        <v>216</v>
      </c>
      <c r="AW48787" s="94">
        <v>759</v>
      </c>
      <c r="AX48787" s="94">
        <v>266</v>
      </c>
      <c r="AY48787" s="94">
        <v>627</v>
      </c>
      <c r="AZ48787" s="94">
        <v>-246</v>
      </c>
      <c r="BA48787" s="94">
        <v>84</v>
      </c>
      <c r="BB48787" s="94">
        <v>-751</v>
      </c>
    </row>
    <row r="48788" spans="1:54">
      <c r="A48788" s="85" t="s">
        <v>91</v>
      </c>
      <c r="B48788" s="86">
        <v>44219</v>
      </c>
      <c r="C48788" s="87">
        <v>44218</v>
      </c>
      <c r="D48788" s="85">
        <v>18</v>
      </c>
      <c r="E48788" s="86">
        <v>44218.75</v>
      </c>
      <c r="F48788" s="88" t="s">
        <v>55</v>
      </c>
      <c r="G48788" s="89" t="s">
        <v>402</v>
      </c>
      <c r="H48788" s="94">
        <v>25949</v>
      </c>
      <c r="I48788" s="94">
        <v>26320</v>
      </c>
      <c r="J48788" s="94">
        <v>27017</v>
      </c>
      <c r="K48788" s="94">
        <v>697</v>
      </c>
      <c r="O48788" s="94">
        <v>26320</v>
      </c>
      <c r="P48788" s="94">
        <v>27017</v>
      </c>
      <c r="Q48788" s="94">
        <v>697</v>
      </c>
      <c r="R48788" s="94">
        <v>4104</v>
      </c>
      <c r="S48788" s="94">
        <v>15463</v>
      </c>
      <c r="T48788" s="94">
        <v>5879</v>
      </c>
      <c r="U48788" s="94">
        <v>0</v>
      </c>
      <c r="V48788" s="94">
        <v>1213</v>
      </c>
      <c r="W48788" s="94">
        <v>0</v>
      </c>
      <c r="X48788" s="94">
        <v>0</v>
      </c>
      <c r="Y48788" s="94">
        <v>358</v>
      </c>
      <c r="AJ48788" s="94">
        <v>4104</v>
      </c>
      <c r="AK48788" s="94">
        <v>15463</v>
      </c>
      <c r="AL48788" s="94">
        <v>5879</v>
      </c>
      <c r="AM48788" s="94">
        <v>0</v>
      </c>
      <c r="AN48788" s="94">
        <v>1213</v>
      </c>
      <c r="AO48788" s="94">
        <v>0</v>
      </c>
      <c r="AP48788" s="94">
        <v>0</v>
      </c>
      <c r="AQ48788" s="94">
        <v>358</v>
      </c>
      <c r="AS48788" s="94">
        <v>310</v>
      </c>
      <c r="AT48788" s="94">
        <v>-851</v>
      </c>
      <c r="AU48788" s="94">
        <v>169</v>
      </c>
      <c r="AV48788" s="94">
        <v>242</v>
      </c>
      <c r="AW48788" s="94">
        <v>692</v>
      </c>
      <c r="AX48788" s="94">
        <v>319</v>
      </c>
      <c r="AY48788" s="94">
        <v>642</v>
      </c>
      <c r="AZ48788" s="94">
        <v>-257</v>
      </c>
      <c r="BA48788" s="94">
        <v>93</v>
      </c>
      <c r="BB48788" s="94">
        <v>-662</v>
      </c>
    </row>
    <row r="48789" spans="1:54">
      <c r="A48789" s="85" t="s">
        <v>91</v>
      </c>
      <c r="B48789" s="86">
        <v>44219.041666666664</v>
      </c>
      <c r="C48789" s="87">
        <v>44218</v>
      </c>
      <c r="D48789" s="85">
        <v>19</v>
      </c>
      <c r="E48789" s="86">
        <v>44218.791666666664</v>
      </c>
      <c r="F48789" s="88" t="s">
        <v>55</v>
      </c>
      <c r="G48789" s="89" t="s">
        <v>402</v>
      </c>
      <c r="H48789" s="94">
        <v>25827</v>
      </c>
      <c r="I48789" s="94">
        <v>26553</v>
      </c>
      <c r="J48789" s="94">
        <v>27196</v>
      </c>
      <c r="K48789" s="94">
        <v>643</v>
      </c>
      <c r="O48789" s="94">
        <v>26553</v>
      </c>
      <c r="P48789" s="94">
        <v>27196</v>
      </c>
      <c r="Q48789" s="94">
        <v>643</v>
      </c>
      <c r="R48789" s="94">
        <v>4157</v>
      </c>
      <c r="S48789" s="94">
        <v>15602</v>
      </c>
      <c r="T48789" s="94">
        <v>5885</v>
      </c>
      <c r="U48789" s="94">
        <v>0</v>
      </c>
      <c r="V48789" s="94">
        <v>1208</v>
      </c>
      <c r="W48789" s="94">
        <v>0</v>
      </c>
      <c r="X48789" s="94">
        <v>0</v>
      </c>
      <c r="Y48789" s="94">
        <v>345</v>
      </c>
      <c r="AJ48789" s="94">
        <v>4157</v>
      </c>
      <c r="AK48789" s="94">
        <v>15602</v>
      </c>
      <c r="AL48789" s="94">
        <v>5885</v>
      </c>
      <c r="AM48789" s="94">
        <v>0</v>
      </c>
      <c r="AN48789" s="94">
        <v>1208</v>
      </c>
      <c r="AO48789" s="94">
        <v>0</v>
      </c>
      <c r="AP48789" s="94">
        <v>0</v>
      </c>
      <c r="AQ48789" s="94">
        <v>345</v>
      </c>
      <c r="AS48789" s="94">
        <v>278</v>
      </c>
      <c r="AT48789" s="94">
        <v>-819</v>
      </c>
      <c r="AU48789" s="94">
        <v>168</v>
      </c>
      <c r="AV48789" s="94">
        <v>219</v>
      </c>
      <c r="AW48789" s="94">
        <v>703</v>
      </c>
      <c r="AX48789" s="94">
        <v>358</v>
      </c>
      <c r="AY48789" s="94">
        <v>660</v>
      </c>
      <c r="AZ48789" s="94">
        <v>-207</v>
      </c>
      <c r="BA48789" s="94">
        <v>92</v>
      </c>
      <c r="BB48789" s="94">
        <v>-809</v>
      </c>
    </row>
    <row r="48790" spans="1:54">
      <c r="A48790" s="85" t="s">
        <v>91</v>
      </c>
      <c r="B48790" s="86">
        <v>44219.083333333336</v>
      </c>
      <c r="C48790" s="87">
        <v>44218</v>
      </c>
      <c r="D48790" s="85">
        <v>20</v>
      </c>
      <c r="E48790" s="86">
        <v>44218.833333333336</v>
      </c>
      <c r="F48790" s="88" t="s">
        <v>55</v>
      </c>
      <c r="G48790" s="89" t="s">
        <v>402</v>
      </c>
      <c r="H48790" s="94">
        <v>25314</v>
      </c>
      <c r="I48790" s="94">
        <v>26362</v>
      </c>
      <c r="J48790" s="94">
        <v>26801</v>
      </c>
      <c r="K48790" s="94">
        <v>439</v>
      </c>
      <c r="O48790" s="94">
        <v>26362</v>
      </c>
      <c r="P48790" s="94">
        <v>26801</v>
      </c>
      <c r="Q48790" s="94">
        <v>439</v>
      </c>
      <c r="R48790" s="94">
        <v>3783</v>
      </c>
      <c r="S48790" s="94">
        <v>15431</v>
      </c>
      <c r="T48790" s="94">
        <v>5884</v>
      </c>
      <c r="U48790" s="94">
        <v>-2</v>
      </c>
      <c r="V48790" s="94">
        <v>1347</v>
      </c>
      <c r="W48790" s="94">
        <v>0</v>
      </c>
      <c r="X48790" s="94">
        <v>0</v>
      </c>
      <c r="Y48790" s="94">
        <v>357</v>
      </c>
      <c r="AJ48790" s="94">
        <v>3783</v>
      </c>
      <c r="AK48790" s="94">
        <v>15431</v>
      </c>
      <c r="AL48790" s="94">
        <v>5884</v>
      </c>
      <c r="AM48790" s="94">
        <v>-2</v>
      </c>
      <c r="AN48790" s="94">
        <v>1347</v>
      </c>
      <c r="AO48790" s="94">
        <v>0</v>
      </c>
      <c r="AP48790" s="94">
        <v>0</v>
      </c>
      <c r="AQ48790" s="94">
        <v>357</v>
      </c>
      <c r="AS48790" s="94">
        <v>269</v>
      </c>
      <c r="AT48790" s="94">
        <v>-826</v>
      </c>
      <c r="AU48790" s="94">
        <v>155</v>
      </c>
      <c r="AV48790" s="94">
        <v>163</v>
      </c>
      <c r="AW48790" s="94">
        <v>616</v>
      </c>
      <c r="AX48790" s="94">
        <v>364</v>
      </c>
      <c r="AY48790" s="94">
        <v>656</v>
      </c>
      <c r="AZ48790" s="94">
        <v>-204</v>
      </c>
      <c r="BA48790" s="94">
        <v>88</v>
      </c>
      <c r="BB48790" s="94">
        <v>-842</v>
      </c>
    </row>
    <row r="48791" spans="1:54">
      <c r="A48791" s="85" t="s">
        <v>91</v>
      </c>
      <c r="B48791" s="86">
        <v>44219.125</v>
      </c>
      <c r="C48791" s="87">
        <v>44218</v>
      </c>
      <c r="D48791" s="85">
        <v>21</v>
      </c>
      <c r="E48791" s="86">
        <v>44218.875</v>
      </c>
      <c r="F48791" s="88" t="s">
        <v>55</v>
      </c>
      <c r="G48791" s="89" t="s">
        <v>402</v>
      </c>
      <c r="H48791" s="94">
        <v>24658</v>
      </c>
      <c r="I48791" s="94">
        <v>25815</v>
      </c>
      <c r="J48791" s="94">
        <v>26333</v>
      </c>
      <c r="K48791" s="94">
        <v>518</v>
      </c>
      <c r="O48791" s="94">
        <v>25815</v>
      </c>
      <c r="P48791" s="94">
        <v>26333</v>
      </c>
      <c r="Q48791" s="94">
        <v>518</v>
      </c>
      <c r="R48791" s="94">
        <v>3899</v>
      </c>
      <c r="S48791" s="94">
        <v>15253</v>
      </c>
      <c r="T48791" s="94">
        <v>5885</v>
      </c>
      <c r="U48791" s="94">
        <v>-1</v>
      </c>
      <c r="V48791" s="94">
        <v>946</v>
      </c>
      <c r="W48791" s="94">
        <v>0</v>
      </c>
      <c r="X48791" s="94">
        <v>0</v>
      </c>
      <c r="Y48791" s="94">
        <v>351</v>
      </c>
      <c r="AJ48791" s="94">
        <v>3899</v>
      </c>
      <c r="AK48791" s="94">
        <v>15253</v>
      </c>
      <c r="AL48791" s="94">
        <v>5885</v>
      </c>
      <c r="AM48791" s="94">
        <v>-1</v>
      </c>
      <c r="AN48791" s="94">
        <v>946</v>
      </c>
      <c r="AO48791" s="94">
        <v>0</v>
      </c>
      <c r="AP48791" s="94">
        <v>0</v>
      </c>
      <c r="AQ48791" s="94">
        <v>351</v>
      </c>
      <c r="AS48791" s="94">
        <v>279</v>
      </c>
      <c r="AT48791" s="94">
        <v>-872</v>
      </c>
      <c r="AU48791" s="94">
        <v>138</v>
      </c>
      <c r="AV48791" s="94">
        <v>120</v>
      </c>
      <c r="AW48791" s="94">
        <v>714</v>
      </c>
      <c r="AX48791" s="94">
        <v>371</v>
      </c>
      <c r="AY48791" s="94">
        <v>650</v>
      </c>
      <c r="AZ48791" s="94">
        <v>-194</v>
      </c>
      <c r="BA48791" s="94">
        <v>84</v>
      </c>
      <c r="BB48791" s="94">
        <v>-772</v>
      </c>
    </row>
    <row r="48792" spans="1:54">
      <c r="A48792" s="85" t="s">
        <v>91</v>
      </c>
      <c r="B48792" s="86">
        <v>44219.166666666664</v>
      </c>
      <c r="C48792" s="87">
        <v>44218</v>
      </c>
      <c r="D48792" s="85">
        <v>22</v>
      </c>
      <c r="E48792" s="86">
        <v>44218.916666666664</v>
      </c>
      <c r="F48792" s="88" t="s">
        <v>55</v>
      </c>
      <c r="G48792" s="89" t="s">
        <v>402</v>
      </c>
      <c r="H48792" s="94">
        <v>23815</v>
      </c>
      <c r="I48792" s="94">
        <v>25154</v>
      </c>
      <c r="J48792" s="94">
        <v>25343</v>
      </c>
      <c r="K48792" s="94">
        <v>189</v>
      </c>
      <c r="O48792" s="94">
        <v>25154</v>
      </c>
      <c r="P48792" s="94">
        <v>25343</v>
      </c>
      <c r="Q48792" s="94">
        <v>189</v>
      </c>
      <c r="R48792" s="94">
        <v>3627</v>
      </c>
      <c r="S48792" s="94">
        <v>14637</v>
      </c>
      <c r="T48792" s="94">
        <v>5894</v>
      </c>
      <c r="U48792" s="94">
        <v>0</v>
      </c>
      <c r="V48792" s="94">
        <v>818</v>
      </c>
      <c r="W48792" s="94">
        <v>-1</v>
      </c>
      <c r="X48792" s="94">
        <v>0</v>
      </c>
      <c r="Y48792" s="94">
        <v>367</v>
      </c>
      <c r="AJ48792" s="94">
        <v>3627</v>
      </c>
      <c r="AK48792" s="94">
        <v>14637</v>
      </c>
      <c r="AL48792" s="94">
        <v>5894</v>
      </c>
      <c r="AM48792" s="94">
        <v>0</v>
      </c>
      <c r="AN48792" s="94">
        <v>818</v>
      </c>
      <c r="AO48792" s="94">
        <v>-1</v>
      </c>
      <c r="AP48792" s="94">
        <v>0</v>
      </c>
      <c r="AQ48792" s="94">
        <v>367</v>
      </c>
      <c r="AS48792" s="94">
        <v>307</v>
      </c>
      <c r="AT48792" s="94">
        <v>-854</v>
      </c>
      <c r="AU48792" s="94">
        <v>126</v>
      </c>
      <c r="AV48792" s="94">
        <v>129</v>
      </c>
      <c r="AW48792" s="94">
        <v>572</v>
      </c>
      <c r="AX48792" s="94">
        <v>343</v>
      </c>
      <c r="AY48792" s="94">
        <v>655</v>
      </c>
      <c r="AZ48792" s="94">
        <v>-179</v>
      </c>
      <c r="BA48792" s="94">
        <v>67</v>
      </c>
      <c r="BB48792" s="94">
        <v>-977</v>
      </c>
    </row>
    <row r="48793" spans="1:54">
      <c r="A48793" s="85" t="s">
        <v>91</v>
      </c>
      <c r="B48793" s="86">
        <v>44219.208333333336</v>
      </c>
      <c r="C48793" s="87">
        <v>44218</v>
      </c>
      <c r="D48793" s="85">
        <v>23</v>
      </c>
      <c r="E48793" s="86">
        <v>44218.958333333336</v>
      </c>
      <c r="F48793" s="88" t="s">
        <v>55</v>
      </c>
      <c r="G48793" s="89" t="s">
        <v>402</v>
      </c>
      <c r="H48793" s="94">
        <v>22810</v>
      </c>
      <c r="I48793" s="94">
        <v>24384</v>
      </c>
      <c r="J48793" s="94">
        <v>24701</v>
      </c>
      <c r="K48793" s="94">
        <v>317</v>
      </c>
      <c r="O48793" s="94">
        <v>24384</v>
      </c>
      <c r="P48793" s="94">
        <v>24701</v>
      </c>
      <c r="Q48793" s="94">
        <v>317</v>
      </c>
      <c r="R48793" s="94">
        <v>3850</v>
      </c>
      <c r="S48793" s="94">
        <v>13857</v>
      </c>
      <c r="T48793" s="94">
        <v>5889</v>
      </c>
      <c r="U48793" s="94">
        <v>0</v>
      </c>
      <c r="V48793" s="94">
        <v>740</v>
      </c>
      <c r="W48793" s="94">
        <v>0</v>
      </c>
      <c r="X48793" s="94">
        <v>0</v>
      </c>
      <c r="Y48793" s="94">
        <v>365</v>
      </c>
      <c r="AJ48793" s="94">
        <v>3850</v>
      </c>
      <c r="AK48793" s="94">
        <v>13857</v>
      </c>
      <c r="AL48793" s="94">
        <v>5889</v>
      </c>
      <c r="AM48793" s="94">
        <v>0</v>
      </c>
      <c r="AN48793" s="94">
        <v>740</v>
      </c>
      <c r="AO48793" s="94">
        <v>0</v>
      </c>
      <c r="AP48793" s="94">
        <v>0</v>
      </c>
      <c r="AQ48793" s="94">
        <v>365</v>
      </c>
      <c r="AS48793" s="94">
        <v>307</v>
      </c>
      <c r="AT48793" s="94">
        <v>-740</v>
      </c>
      <c r="AU48793" s="94">
        <v>117</v>
      </c>
      <c r="AV48793" s="94">
        <v>-92</v>
      </c>
      <c r="AW48793" s="94">
        <v>722</v>
      </c>
      <c r="AX48793" s="94">
        <v>347</v>
      </c>
      <c r="AY48793" s="94">
        <v>677</v>
      </c>
      <c r="AZ48793" s="94">
        <v>-163</v>
      </c>
      <c r="BA48793" s="94">
        <v>58</v>
      </c>
      <c r="BB48793" s="94">
        <v>-916</v>
      </c>
    </row>
    <row r="48794" spans="1:54">
      <c r="A48794" s="85" t="s">
        <v>91</v>
      </c>
      <c r="B48794" s="86">
        <v>44219.25</v>
      </c>
      <c r="C48794" s="87">
        <v>44218</v>
      </c>
      <c r="D48794" s="85">
        <v>24</v>
      </c>
      <c r="E48794" s="86">
        <v>44219</v>
      </c>
      <c r="F48794" s="88" t="s">
        <v>55</v>
      </c>
      <c r="G48794" s="89" t="s">
        <v>402</v>
      </c>
      <c r="H48794" s="94">
        <v>21862</v>
      </c>
      <c r="I48794" s="94">
        <v>24159</v>
      </c>
      <c r="J48794" s="94">
        <v>24564</v>
      </c>
      <c r="K48794" s="94">
        <v>405</v>
      </c>
      <c r="O48794" s="94">
        <v>24159</v>
      </c>
      <c r="P48794" s="94">
        <v>24564</v>
      </c>
      <c r="Q48794" s="94">
        <v>405</v>
      </c>
      <c r="R48794" s="94">
        <v>3843</v>
      </c>
      <c r="S48794" s="94">
        <v>13844</v>
      </c>
      <c r="T48794" s="94">
        <v>5889</v>
      </c>
      <c r="U48794" s="94">
        <v>0</v>
      </c>
      <c r="V48794" s="94">
        <v>650</v>
      </c>
      <c r="W48794" s="94">
        <v>-1</v>
      </c>
      <c r="X48794" s="94">
        <v>0</v>
      </c>
      <c r="Y48794" s="94">
        <v>339</v>
      </c>
      <c r="AJ48794" s="94">
        <v>3843</v>
      </c>
      <c r="AK48794" s="94">
        <v>13844</v>
      </c>
      <c r="AL48794" s="94">
        <v>5889</v>
      </c>
      <c r="AM48794" s="94">
        <v>0</v>
      </c>
      <c r="AN48794" s="94">
        <v>650</v>
      </c>
      <c r="AO48794" s="94">
        <v>-1</v>
      </c>
      <c r="AP48794" s="94">
        <v>0</v>
      </c>
      <c r="AQ48794" s="94">
        <v>339</v>
      </c>
      <c r="AS48794" s="94">
        <v>291</v>
      </c>
      <c r="AT48794" s="94">
        <v>-672</v>
      </c>
      <c r="AU48794" s="94">
        <v>95</v>
      </c>
      <c r="AV48794" s="94">
        <v>-69</v>
      </c>
      <c r="AW48794" s="94">
        <v>671</v>
      </c>
      <c r="AX48794" s="94">
        <v>415</v>
      </c>
      <c r="AY48794" s="94">
        <v>723</v>
      </c>
      <c r="AZ48794" s="94">
        <v>-153</v>
      </c>
      <c r="BA48794" s="94">
        <v>35</v>
      </c>
      <c r="BB48794" s="94">
        <v>-931</v>
      </c>
    </row>
    <row r="48795" spans="1:54">
      <c r="A48795" s="85" t="s">
        <v>91</v>
      </c>
      <c r="B48795" s="86">
        <v>44219.291666666664</v>
      </c>
      <c r="C48795" s="87">
        <v>44219</v>
      </c>
      <c r="D48795" s="85">
        <v>1</v>
      </c>
      <c r="E48795" s="86">
        <v>44219.041666666664</v>
      </c>
      <c r="F48795" s="88" t="s">
        <v>55</v>
      </c>
      <c r="G48795" s="89" t="s">
        <v>402</v>
      </c>
      <c r="H48795" s="94">
        <v>22552</v>
      </c>
      <c r="I48795" s="94">
        <v>24233</v>
      </c>
      <c r="J48795" s="94">
        <v>24675</v>
      </c>
      <c r="K48795" s="94">
        <v>442</v>
      </c>
      <c r="O48795" s="94">
        <v>24233</v>
      </c>
      <c r="P48795" s="94">
        <v>24675</v>
      </c>
      <c r="Q48795" s="94">
        <v>442</v>
      </c>
      <c r="R48795" s="94">
        <v>3863</v>
      </c>
      <c r="S48795" s="94">
        <v>14019</v>
      </c>
      <c r="T48795" s="94">
        <v>5893</v>
      </c>
      <c r="U48795" s="94">
        <v>0</v>
      </c>
      <c r="V48795" s="94">
        <v>552</v>
      </c>
      <c r="W48795" s="94">
        <v>-2</v>
      </c>
      <c r="X48795" s="94">
        <v>0</v>
      </c>
      <c r="Y48795" s="94">
        <v>350</v>
      </c>
      <c r="AJ48795" s="94">
        <v>3863</v>
      </c>
      <c r="AK48795" s="94">
        <v>14019</v>
      </c>
      <c r="AL48795" s="94">
        <v>5893</v>
      </c>
      <c r="AM48795" s="94">
        <v>0</v>
      </c>
      <c r="AN48795" s="94">
        <v>552</v>
      </c>
      <c r="AO48795" s="94">
        <v>-2</v>
      </c>
      <c r="AP48795" s="94">
        <v>0</v>
      </c>
      <c r="AQ48795" s="94">
        <v>350</v>
      </c>
      <c r="AS48795" s="94">
        <v>276</v>
      </c>
      <c r="AT48795" s="94">
        <v>-640</v>
      </c>
      <c r="AU48795" s="94">
        <v>92</v>
      </c>
      <c r="AV48795" s="94">
        <v>-94</v>
      </c>
      <c r="AW48795" s="94">
        <v>673</v>
      </c>
      <c r="AX48795" s="94">
        <v>485</v>
      </c>
      <c r="AY48795" s="94">
        <v>761</v>
      </c>
      <c r="AZ48795" s="94">
        <v>-148</v>
      </c>
      <c r="BA48795" s="94">
        <v>31</v>
      </c>
      <c r="BB48795" s="94">
        <v>-994</v>
      </c>
    </row>
    <row r="48796" spans="1:54">
      <c r="A48796" s="85" t="s">
        <v>91</v>
      </c>
      <c r="B48796" s="86">
        <v>44219.333333333336</v>
      </c>
      <c r="C48796" s="87">
        <v>44219</v>
      </c>
      <c r="D48796" s="85">
        <v>2</v>
      </c>
      <c r="E48796" s="86">
        <v>44219.083333333336</v>
      </c>
      <c r="F48796" s="88" t="s">
        <v>55</v>
      </c>
      <c r="G48796" s="89" t="s">
        <v>402</v>
      </c>
      <c r="H48796" s="94">
        <v>22604</v>
      </c>
      <c r="I48796" s="94">
        <v>24172</v>
      </c>
      <c r="J48796" s="94">
        <v>24612</v>
      </c>
      <c r="K48796" s="94">
        <v>440</v>
      </c>
      <c r="O48796" s="94">
        <v>24172</v>
      </c>
      <c r="P48796" s="94">
        <v>24612</v>
      </c>
      <c r="Q48796" s="94">
        <v>440</v>
      </c>
      <c r="R48796" s="94">
        <v>3874</v>
      </c>
      <c r="S48796" s="94">
        <v>14091</v>
      </c>
      <c r="T48796" s="94">
        <v>5895</v>
      </c>
      <c r="U48796" s="94">
        <v>-1</v>
      </c>
      <c r="V48796" s="94">
        <v>402</v>
      </c>
      <c r="W48796" s="94">
        <v>0</v>
      </c>
      <c r="X48796" s="94">
        <v>0</v>
      </c>
      <c r="Y48796" s="94">
        <v>351</v>
      </c>
      <c r="AJ48796" s="94">
        <v>3874</v>
      </c>
      <c r="AK48796" s="94">
        <v>14091</v>
      </c>
      <c r="AL48796" s="94">
        <v>5895</v>
      </c>
      <c r="AM48796" s="94">
        <v>-1</v>
      </c>
      <c r="AN48796" s="94">
        <v>402</v>
      </c>
      <c r="AO48796" s="94">
        <v>0</v>
      </c>
      <c r="AP48796" s="94">
        <v>0</v>
      </c>
      <c r="AQ48796" s="94">
        <v>351</v>
      </c>
      <c r="AS48796" s="94">
        <v>271</v>
      </c>
      <c r="AT48796" s="94">
        <v>-677</v>
      </c>
      <c r="AU48796" s="94">
        <v>96</v>
      </c>
      <c r="AV48796" s="94">
        <v>-110</v>
      </c>
      <c r="AW48796" s="94">
        <v>673</v>
      </c>
      <c r="AX48796" s="94">
        <v>509</v>
      </c>
      <c r="AY48796" s="94">
        <v>778</v>
      </c>
      <c r="AZ48796" s="94">
        <v>-151</v>
      </c>
      <c r="BA48796" s="94">
        <v>29</v>
      </c>
      <c r="BB48796" s="94">
        <v>-978</v>
      </c>
    </row>
    <row r="48797" spans="1:54">
      <c r="A48797" s="85" t="s">
        <v>91</v>
      </c>
      <c r="B48797" s="86">
        <v>44219.375</v>
      </c>
      <c r="C48797" s="87">
        <v>44219</v>
      </c>
      <c r="D48797" s="85">
        <v>3</v>
      </c>
      <c r="E48797" s="86">
        <v>44219.125</v>
      </c>
      <c r="F48797" s="88" t="s">
        <v>55</v>
      </c>
      <c r="G48797" s="89" t="s">
        <v>402</v>
      </c>
      <c r="H48797" s="94">
        <v>22760</v>
      </c>
      <c r="I48797" s="94">
        <v>24407</v>
      </c>
      <c r="J48797" s="94">
        <v>24881</v>
      </c>
      <c r="K48797" s="94">
        <v>474</v>
      </c>
      <c r="O48797" s="94">
        <v>24407</v>
      </c>
      <c r="P48797" s="94">
        <v>24881</v>
      </c>
      <c r="Q48797" s="94">
        <v>474</v>
      </c>
      <c r="R48797" s="94">
        <v>3974</v>
      </c>
      <c r="S48797" s="94">
        <v>14386</v>
      </c>
      <c r="T48797" s="94">
        <v>5905</v>
      </c>
      <c r="U48797" s="94">
        <v>-2</v>
      </c>
      <c r="V48797" s="94">
        <v>267</v>
      </c>
      <c r="W48797" s="94">
        <v>0</v>
      </c>
      <c r="X48797" s="94">
        <v>0</v>
      </c>
      <c r="Y48797" s="94">
        <v>351</v>
      </c>
      <c r="AJ48797" s="94">
        <v>3974</v>
      </c>
      <c r="AK48797" s="94">
        <v>14386</v>
      </c>
      <c r="AL48797" s="94">
        <v>5905</v>
      </c>
      <c r="AM48797" s="94">
        <v>-2</v>
      </c>
      <c r="AN48797" s="94">
        <v>267</v>
      </c>
      <c r="AO48797" s="94">
        <v>0</v>
      </c>
      <c r="AP48797" s="94">
        <v>0</v>
      </c>
      <c r="AQ48797" s="94">
        <v>351</v>
      </c>
      <c r="AS48797" s="94">
        <v>266</v>
      </c>
      <c r="AT48797" s="94">
        <v>-634</v>
      </c>
      <c r="AU48797" s="94">
        <v>94</v>
      </c>
      <c r="AV48797" s="94">
        <v>-119</v>
      </c>
      <c r="AW48797" s="94">
        <v>640</v>
      </c>
      <c r="AX48797" s="94">
        <v>512</v>
      </c>
      <c r="AY48797" s="94">
        <v>802</v>
      </c>
      <c r="AZ48797" s="94">
        <v>-145</v>
      </c>
      <c r="BA48797" s="94">
        <v>28</v>
      </c>
      <c r="BB48797" s="94">
        <v>-970</v>
      </c>
    </row>
    <row r="48798" spans="1:54">
      <c r="A48798" s="85" t="s">
        <v>91</v>
      </c>
      <c r="B48798" s="86">
        <v>44219.416666666664</v>
      </c>
      <c r="C48798" s="87">
        <v>44219</v>
      </c>
      <c r="D48798" s="85">
        <v>4</v>
      </c>
      <c r="E48798" s="86">
        <v>44219.166666666664</v>
      </c>
      <c r="F48798" s="88" t="s">
        <v>55</v>
      </c>
      <c r="G48798" s="89" t="s">
        <v>402</v>
      </c>
      <c r="H48798" s="94">
        <v>23021</v>
      </c>
      <c r="I48798" s="94">
        <v>24836</v>
      </c>
      <c r="J48798" s="94">
        <v>25220</v>
      </c>
      <c r="K48798" s="94">
        <v>384</v>
      </c>
      <c r="O48798" s="94">
        <v>24836</v>
      </c>
      <c r="P48798" s="94">
        <v>25220</v>
      </c>
      <c r="Q48798" s="94">
        <v>384</v>
      </c>
      <c r="R48798" s="94">
        <v>4256</v>
      </c>
      <c r="S48798" s="94">
        <v>14487</v>
      </c>
      <c r="T48798" s="94">
        <v>5898</v>
      </c>
      <c r="U48798" s="94">
        <v>-3</v>
      </c>
      <c r="V48798" s="94">
        <v>237</v>
      </c>
      <c r="W48798" s="94">
        <v>0</v>
      </c>
      <c r="X48798" s="94">
        <v>0</v>
      </c>
      <c r="Y48798" s="94">
        <v>346</v>
      </c>
      <c r="AJ48798" s="94">
        <v>4256</v>
      </c>
      <c r="AK48798" s="94">
        <v>14487</v>
      </c>
      <c r="AL48798" s="94">
        <v>5898</v>
      </c>
      <c r="AM48798" s="94">
        <v>-3</v>
      </c>
      <c r="AN48798" s="94">
        <v>237</v>
      </c>
      <c r="AO48798" s="94">
        <v>0</v>
      </c>
      <c r="AP48798" s="94">
        <v>0</v>
      </c>
      <c r="AQ48798" s="94">
        <v>346</v>
      </c>
      <c r="AS48798" s="94">
        <v>262</v>
      </c>
      <c r="AT48798" s="94">
        <v>-681</v>
      </c>
      <c r="AU48798" s="94">
        <v>102</v>
      </c>
      <c r="AV48798" s="94">
        <v>-124</v>
      </c>
      <c r="AW48798" s="94">
        <v>736</v>
      </c>
      <c r="AX48798" s="94">
        <v>542</v>
      </c>
      <c r="AY48798" s="94">
        <v>776</v>
      </c>
      <c r="AZ48798" s="94">
        <v>-156</v>
      </c>
      <c r="BA48798" s="94">
        <v>28</v>
      </c>
      <c r="BB48798" s="94">
        <v>-1101</v>
      </c>
    </row>
    <row r="48799" spans="1:54">
      <c r="A48799" s="85" t="s">
        <v>91</v>
      </c>
      <c r="B48799" s="86">
        <v>44219.458333333336</v>
      </c>
      <c r="C48799" s="87">
        <v>44219</v>
      </c>
      <c r="D48799" s="85">
        <v>5</v>
      </c>
      <c r="E48799" s="86">
        <v>44219.208333333336</v>
      </c>
      <c r="F48799" s="88" t="s">
        <v>55</v>
      </c>
      <c r="G48799" s="89" t="s">
        <v>402</v>
      </c>
      <c r="H48799" s="94">
        <v>23906</v>
      </c>
      <c r="I48799" s="94">
        <v>25100</v>
      </c>
      <c r="J48799" s="94">
        <v>25345</v>
      </c>
      <c r="K48799" s="94">
        <v>245</v>
      </c>
      <c r="O48799" s="94">
        <v>25100</v>
      </c>
      <c r="P48799" s="94">
        <v>25345</v>
      </c>
      <c r="Q48799" s="94">
        <v>245</v>
      </c>
      <c r="R48799" s="94">
        <v>3989</v>
      </c>
      <c r="S48799" s="94">
        <v>14733</v>
      </c>
      <c r="T48799" s="94">
        <v>5906</v>
      </c>
      <c r="U48799" s="94">
        <v>-1</v>
      </c>
      <c r="V48799" s="94">
        <v>387</v>
      </c>
      <c r="W48799" s="94">
        <v>-1</v>
      </c>
      <c r="X48799" s="94">
        <v>0</v>
      </c>
      <c r="Y48799" s="94">
        <v>332</v>
      </c>
      <c r="AJ48799" s="94">
        <v>3989</v>
      </c>
      <c r="AK48799" s="94">
        <v>14733</v>
      </c>
      <c r="AL48799" s="94">
        <v>5906</v>
      </c>
      <c r="AM48799" s="94">
        <v>-1</v>
      </c>
      <c r="AN48799" s="94">
        <v>387</v>
      </c>
      <c r="AO48799" s="94">
        <v>-1</v>
      </c>
      <c r="AP48799" s="94">
        <v>0</v>
      </c>
      <c r="AQ48799" s="94">
        <v>332</v>
      </c>
      <c r="AS48799" s="94">
        <v>252</v>
      </c>
      <c r="AT48799" s="94">
        <v>-751</v>
      </c>
      <c r="AU48799" s="94">
        <v>110</v>
      </c>
      <c r="AV48799" s="94">
        <v>-54</v>
      </c>
      <c r="AW48799" s="94">
        <v>622</v>
      </c>
      <c r="AX48799" s="94">
        <v>544</v>
      </c>
      <c r="AY48799" s="94">
        <v>774</v>
      </c>
      <c r="AZ48799" s="94">
        <v>-161</v>
      </c>
      <c r="BA48799" s="94">
        <v>32</v>
      </c>
      <c r="BB48799" s="94">
        <v>-1123</v>
      </c>
    </row>
    <row r="48800" spans="1:54">
      <c r="A48800" s="85" t="s">
        <v>91</v>
      </c>
      <c r="B48800" s="86">
        <v>44219.5</v>
      </c>
      <c r="C48800" s="87">
        <v>44219</v>
      </c>
      <c r="D48800" s="85">
        <v>6</v>
      </c>
      <c r="E48800" s="86">
        <v>44219.25</v>
      </c>
      <c r="F48800" s="88" t="s">
        <v>55</v>
      </c>
      <c r="G48800" s="89" t="s">
        <v>402</v>
      </c>
      <c r="H48800" s="94">
        <v>25052</v>
      </c>
      <c r="I48800" s="94">
        <v>25823</v>
      </c>
      <c r="J48800" s="94">
        <v>26004</v>
      </c>
      <c r="K48800" s="94">
        <v>181</v>
      </c>
      <c r="O48800" s="94">
        <v>25823</v>
      </c>
      <c r="P48800" s="94">
        <v>26004</v>
      </c>
      <c r="Q48800" s="94">
        <v>181</v>
      </c>
      <c r="R48800" s="94">
        <v>3831</v>
      </c>
      <c r="S48800" s="94">
        <v>15060</v>
      </c>
      <c r="T48800" s="94">
        <v>5904</v>
      </c>
      <c r="U48800" s="94">
        <v>-1</v>
      </c>
      <c r="V48800" s="94">
        <v>888</v>
      </c>
      <c r="W48800" s="94">
        <v>0</v>
      </c>
      <c r="X48800" s="94">
        <v>0</v>
      </c>
      <c r="Y48800" s="94">
        <v>323</v>
      </c>
      <c r="AJ48800" s="94">
        <v>3831</v>
      </c>
      <c r="AK48800" s="94">
        <v>15060</v>
      </c>
      <c r="AL48800" s="94">
        <v>5904</v>
      </c>
      <c r="AM48800" s="94">
        <v>-1</v>
      </c>
      <c r="AN48800" s="94">
        <v>888</v>
      </c>
      <c r="AO48800" s="94">
        <v>0</v>
      </c>
      <c r="AP48800" s="94">
        <v>0</v>
      </c>
      <c r="AQ48800" s="94">
        <v>323</v>
      </c>
      <c r="AS48800" s="94">
        <v>268</v>
      </c>
      <c r="AT48800" s="94">
        <v>-719</v>
      </c>
      <c r="AU48800" s="94">
        <v>127</v>
      </c>
      <c r="AV48800" s="94">
        <v>18</v>
      </c>
      <c r="AW48800" s="94">
        <v>504</v>
      </c>
      <c r="AX48800" s="94">
        <v>501</v>
      </c>
      <c r="AY48800" s="94">
        <v>786</v>
      </c>
      <c r="AZ48800" s="94">
        <v>-169</v>
      </c>
      <c r="BA48800" s="94">
        <v>41</v>
      </c>
      <c r="BB48800" s="94">
        <v>-1176</v>
      </c>
    </row>
    <row r="48801" spans="1:54">
      <c r="A48801" s="85" t="s">
        <v>91</v>
      </c>
      <c r="B48801" s="86">
        <v>44219.541666666664</v>
      </c>
      <c r="C48801" s="87">
        <v>44219</v>
      </c>
      <c r="D48801" s="85">
        <v>7</v>
      </c>
      <c r="E48801" s="86">
        <v>44219.291666666664</v>
      </c>
      <c r="F48801" s="88" t="s">
        <v>55</v>
      </c>
      <c r="G48801" s="89" t="s">
        <v>402</v>
      </c>
      <c r="H48801" s="94">
        <v>26250</v>
      </c>
      <c r="I48801" s="94">
        <v>27009</v>
      </c>
      <c r="J48801" s="94">
        <v>27191</v>
      </c>
      <c r="K48801" s="94">
        <v>182</v>
      </c>
      <c r="O48801" s="94">
        <v>27009</v>
      </c>
      <c r="P48801" s="94">
        <v>27191</v>
      </c>
      <c r="Q48801" s="94">
        <v>182</v>
      </c>
      <c r="R48801" s="94">
        <v>3937</v>
      </c>
      <c r="S48801" s="94">
        <v>15378</v>
      </c>
      <c r="T48801" s="94">
        <v>5900</v>
      </c>
      <c r="U48801" s="94">
        <v>-1</v>
      </c>
      <c r="V48801" s="94">
        <v>1639</v>
      </c>
      <c r="W48801" s="94">
        <v>19</v>
      </c>
      <c r="X48801" s="94">
        <v>0</v>
      </c>
      <c r="Y48801" s="94">
        <v>319</v>
      </c>
      <c r="AJ48801" s="94">
        <v>3937</v>
      </c>
      <c r="AK48801" s="94">
        <v>15378</v>
      </c>
      <c r="AL48801" s="94">
        <v>5900</v>
      </c>
      <c r="AM48801" s="94">
        <v>-1</v>
      </c>
      <c r="AN48801" s="94">
        <v>1639</v>
      </c>
      <c r="AO48801" s="94">
        <v>19</v>
      </c>
      <c r="AP48801" s="94">
        <v>0</v>
      </c>
      <c r="AQ48801" s="94">
        <v>319</v>
      </c>
      <c r="AS48801" s="94">
        <v>300</v>
      </c>
      <c r="AT48801" s="94">
        <v>-721</v>
      </c>
      <c r="AU48801" s="94">
        <v>161</v>
      </c>
      <c r="AV48801" s="94">
        <v>181</v>
      </c>
      <c r="AW48801" s="94">
        <v>466</v>
      </c>
      <c r="AX48801" s="94">
        <v>520</v>
      </c>
      <c r="AY48801" s="94">
        <v>795</v>
      </c>
      <c r="AZ48801" s="94">
        <v>-316</v>
      </c>
      <c r="BA48801" s="94">
        <v>51</v>
      </c>
      <c r="BB48801" s="94">
        <v>-1255</v>
      </c>
    </row>
    <row r="48802" spans="1:54">
      <c r="A48802" s="85" t="s">
        <v>91</v>
      </c>
      <c r="B48802" s="86">
        <v>44219.583333333336</v>
      </c>
      <c r="C48802" s="87">
        <v>44219</v>
      </c>
      <c r="D48802" s="85">
        <v>8</v>
      </c>
      <c r="E48802" s="86">
        <v>44219.333333333336</v>
      </c>
      <c r="F48802" s="88" t="s">
        <v>55</v>
      </c>
      <c r="G48802" s="89" t="s">
        <v>402</v>
      </c>
      <c r="H48802" s="94">
        <v>26875</v>
      </c>
      <c r="I48802" s="94">
        <v>28121</v>
      </c>
      <c r="J48802" s="94">
        <v>28413</v>
      </c>
      <c r="K48802" s="94">
        <v>292</v>
      </c>
      <c r="O48802" s="94">
        <v>28121</v>
      </c>
      <c r="P48802" s="94">
        <v>28413</v>
      </c>
      <c r="Q48802" s="94">
        <v>292</v>
      </c>
      <c r="R48802" s="94">
        <v>4115</v>
      </c>
      <c r="S48802" s="94">
        <v>15569</v>
      </c>
      <c r="T48802" s="94">
        <v>5905</v>
      </c>
      <c r="U48802" s="94">
        <v>0</v>
      </c>
      <c r="V48802" s="94">
        <v>1930</v>
      </c>
      <c r="W48802" s="94">
        <v>570</v>
      </c>
      <c r="X48802" s="94">
        <v>0</v>
      </c>
      <c r="Y48802" s="94">
        <v>324</v>
      </c>
      <c r="AJ48802" s="94">
        <v>4115</v>
      </c>
      <c r="AK48802" s="94">
        <v>15569</v>
      </c>
      <c r="AL48802" s="94">
        <v>5905</v>
      </c>
      <c r="AM48802" s="94">
        <v>0</v>
      </c>
      <c r="AN48802" s="94">
        <v>1930</v>
      </c>
      <c r="AO48802" s="94">
        <v>570</v>
      </c>
      <c r="AP48802" s="94">
        <v>0</v>
      </c>
      <c r="AQ48802" s="94">
        <v>324</v>
      </c>
      <c r="AS48802" s="94">
        <v>344</v>
      </c>
      <c r="AT48802" s="94">
        <v>-729</v>
      </c>
      <c r="AU48802" s="94">
        <v>171</v>
      </c>
      <c r="AV48802" s="94">
        <v>180</v>
      </c>
      <c r="AW48802" s="94">
        <v>496</v>
      </c>
      <c r="AX48802" s="94">
        <v>565</v>
      </c>
      <c r="AY48802" s="94">
        <v>702</v>
      </c>
      <c r="AZ48802" s="94">
        <v>-286</v>
      </c>
      <c r="BA48802" s="94">
        <v>59</v>
      </c>
      <c r="BB48802" s="94">
        <v>-1210</v>
      </c>
    </row>
    <row r="48803" spans="1:54">
      <c r="A48803" s="85" t="s">
        <v>91</v>
      </c>
      <c r="B48803" s="86">
        <v>44219.625</v>
      </c>
      <c r="C48803" s="87">
        <v>44219</v>
      </c>
      <c r="D48803" s="85">
        <v>9</v>
      </c>
      <c r="E48803" s="86">
        <v>44219.375</v>
      </c>
      <c r="F48803" s="88" t="s">
        <v>55</v>
      </c>
      <c r="G48803" s="89" t="s">
        <v>402</v>
      </c>
      <c r="H48803" s="94">
        <v>27031</v>
      </c>
      <c r="I48803" s="94">
        <v>27843</v>
      </c>
      <c r="J48803" s="94">
        <v>28112</v>
      </c>
      <c r="K48803" s="94">
        <v>269</v>
      </c>
      <c r="O48803" s="94">
        <v>27843</v>
      </c>
      <c r="P48803" s="94">
        <v>28112</v>
      </c>
      <c r="Q48803" s="94">
        <v>269</v>
      </c>
      <c r="R48803" s="94">
        <v>3827</v>
      </c>
      <c r="S48803" s="94">
        <v>14977</v>
      </c>
      <c r="T48803" s="94">
        <v>5908</v>
      </c>
      <c r="U48803" s="94">
        <v>0</v>
      </c>
      <c r="V48803" s="94">
        <v>1687</v>
      </c>
      <c r="W48803" s="94">
        <v>1413</v>
      </c>
      <c r="X48803" s="94">
        <v>0</v>
      </c>
      <c r="Y48803" s="94">
        <v>301</v>
      </c>
      <c r="AJ48803" s="94">
        <v>3827</v>
      </c>
      <c r="AK48803" s="94">
        <v>14977</v>
      </c>
      <c r="AL48803" s="94">
        <v>5908</v>
      </c>
      <c r="AM48803" s="94">
        <v>0</v>
      </c>
      <c r="AN48803" s="94">
        <v>1687</v>
      </c>
      <c r="AO48803" s="94">
        <v>1413</v>
      </c>
      <c r="AP48803" s="94">
        <v>0</v>
      </c>
      <c r="AQ48803" s="94">
        <v>301</v>
      </c>
      <c r="AS48803" s="94">
        <v>386</v>
      </c>
      <c r="AT48803" s="94">
        <v>-721</v>
      </c>
      <c r="AU48803" s="94">
        <v>138</v>
      </c>
      <c r="AV48803" s="94">
        <v>201</v>
      </c>
      <c r="AW48803" s="94">
        <v>541</v>
      </c>
      <c r="AX48803" s="94">
        <v>531</v>
      </c>
      <c r="AY48803" s="94">
        <v>597</v>
      </c>
      <c r="AZ48803" s="94">
        <v>-275</v>
      </c>
      <c r="BA48803" s="94">
        <v>62</v>
      </c>
      <c r="BB48803" s="94">
        <v>-1191</v>
      </c>
    </row>
    <row r="48804" spans="1:54">
      <c r="A48804" s="85" t="s">
        <v>91</v>
      </c>
      <c r="B48804" s="86">
        <v>44219.666666666664</v>
      </c>
      <c r="C48804" s="87">
        <v>44219</v>
      </c>
      <c r="D48804" s="85">
        <v>10</v>
      </c>
      <c r="E48804" s="86">
        <v>44219.416666666664</v>
      </c>
      <c r="F48804" s="88" t="s">
        <v>55</v>
      </c>
      <c r="G48804" s="89" t="s">
        <v>402</v>
      </c>
      <c r="H48804" s="94">
        <v>26510</v>
      </c>
      <c r="I48804" s="94">
        <v>26956</v>
      </c>
      <c r="J48804" s="94">
        <v>27291</v>
      </c>
      <c r="K48804" s="94">
        <v>335</v>
      </c>
      <c r="O48804" s="94">
        <v>26956</v>
      </c>
      <c r="P48804" s="94">
        <v>27291</v>
      </c>
      <c r="Q48804" s="94">
        <v>335</v>
      </c>
      <c r="R48804" s="94">
        <v>4125</v>
      </c>
      <c r="S48804" s="94">
        <v>14191</v>
      </c>
      <c r="T48804" s="94">
        <v>5908</v>
      </c>
      <c r="U48804" s="94">
        <v>0</v>
      </c>
      <c r="V48804" s="94">
        <v>997</v>
      </c>
      <c r="W48804" s="94">
        <v>1784</v>
      </c>
      <c r="X48804" s="94">
        <v>0</v>
      </c>
      <c r="Y48804" s="94">
        <v>286</v>
      </c>
      <c r="AJ48804" s="94">
        <v>4125</v>
      </c>
      <c r="AK48804" s="94">
        <v>14191</v>
      </c>
      <c r="AL48804" s="94">
        <v>5908</v>
      </c>
      <c r="AM48804" s="94">
        <v>0</v>
      </c>
      <c r="AN48804" s="94">
        <v>997</v>
      </c>
      <c r="AO48804" s="94">
        <v>1784</v>
      </c>
      <c r="AP48804" s="94">
        <v>0</v>
      </c>
      <c r="AQ48804" s="94">
        <v>286</v>
      </c>
      <c r="AS48804" s="94">
        <v>407</v>
      </c>
      <c r="AT48804" s="94">
        <v>-767</v>
      </c>
      <c r="AU48804" s="94">
        <v>124</v>
      </c>
      <c r="AV48804" s="94">
        <v>178</v>
      </c>
      <c r="AW48804" s="94">
        <v>667</v>
      </c>
      <c r="AX48804" s="94">
        <v>471</v>
      </c>
      <c r="AY48804" s="94">
        <v>593</v>
      </c>
      <c r="AZ48804" s="94">
        <v>-220</v>
      </c>
      <c r="BA48804" s="94">
        <v>64</v>
      </c>
      <c r="BB48804" s="94">
        <v>-1182</v>
      </c>
    </row>
    <row r="48805" spans="1:54">
      <c r="A48805" s="85" t="s">
        <v>91</v>
      </c>
      <c r="B48805" s="86">
        <v>44219.708333333336</v>
      </c>
      <c r="C48805" s="87">
        <v>44219</v>
      </c>
      <c r="D48805" s="85">
        <v>11</v>
      </c>
      <c r="E48805" s="86">
        <v>44219.458333333336</v>
      </c>
      <c r="F48805" s="88" t="s">
        <v>55</v>
      </c>
      <c r="G48805" s="89" t="s">
        <v>402</v>
      </c>
      <c r="H48805" s="94">
        <v>25625</v>
      </c>
      <c r="I48805" s="94">
        <v>25868</v>
      </c>
      <c r="J48805" s="94">
        <v>26331</v>
      </c>
      <c r="K48805" s="94">
        <v>463</v>
      </c>
      <c r="O48805" s="94">
        <v>25868</v>
      </c>
      <c r="P48805" s="94">
        <v>26331</v>
      </c>
      <c r="Q48805" s="94">
        <v>463</v>
      </c>
      <c r="R48805" s="94">
        <v>3888</v>
      </c>
      <c r="S48805" s="94">
        <v>13556</v>
      </c>
      <c r="T48805" s="94">
        <v>5905</v>
      </c>
      <c r="U48805" s="94">
        <v>-1</v>
      </c>
      <c r="V48805" s="94">
        <v>770</v>
      </c>
      <c r="W48805" s="94">
        <v>1922</v>
      </c>
      <c r="X48805" s="94">
        <v>0</v>
      </c>
      <c r="Y48805" s="94">
        <v>292</v>
      </c>
      <c r="AJ48805" s="94">
        <v>3888</v>
      </c>
      <c r="AK48805" s="94">
        <v>13556</v>
      </c>
      <c r="AL48805" s="94">
        <v>5905</v>
      </c>
      <c r="AM48805" s="94">
        <v>-1</v>
      </c>
      <c r="AN48805" s="94">
        <v>770</v>
      </c>
      <c r="AO48805" s="94">
        <v>1922</v>
      </c>
      <c r="AP48805" s="94">
        <v>0</v>
      </c>
      <c r="AQ48805" s="94">
        <v>292</v>
      </c>
      <c r="AS48805" s="94">
        <v>409</v>
      </c>
      <c r="AT48805" s="94">
        <v>-680</v>
      </c>
      <c r="AU48805" s="94">
        <v>99</v>
      </c>
      <c r="AV48805" s="94">
        <v>210</v>
      </c>
      <c r="AW48805" s="94">
        <v>699</v>
      </c>
      <c r="AX48805" s="94">
        <v>446</v>
      </c>
      <c r="AY48805" s="94">
        <v>577</v>
      </c>
      <c r="AZ48805" s="94">
        <v>-155</v>
      </c>
      <c r="BA48805" s="94">
        <v>61</v>
      </c>
      <c r="BB48805" s="94">
        <v>-1203</v>
      </c>
    </row>
    <row r="48806" spans="1:54">
      <c r="A48806" s="85" t="s">
        <v>91</v>
      </c>
      <c r="B48806" s="86">
        <v>44219.75</v>
      </c>
      <c r="C48806" s="87">
        <v>44219</v>
      </c>
      <c r="D48806" s="85">
        <v>12</v>
      </c>
      <c r="E48806" s="86">
        <v>44219.5</v>
      </c>
      <c r="F48806" s="88" t="s">
        <v>55</v>
      </c>
      <c r="G48806" s="89" t="s">
        <v>402</v>
      </c>
      <c r="H48806" s="94">
        <v>24635</v>
      </c>
      <c r="I48806" s="94">
        <v>25014</v>
      </c>
      <c r="J48806" s="94">
        <v>25473</v>
      </c>
      <c r="K48806" s="94">
        <v>459</v>
      </c>
      <c r="O48806" s="94">
        <v>25014</v>
      </c>
      <c r="P48806" s="94">
        <v>25473</v>
      </c>
      <c r="Q48806" s="94">
        <v>459</v>
      </c>
      <c r="R48806" s="94">
        <v>3613</v>
      </c>
      <c r="S48806" s="94">
        <v>13121</v>
      </c>
      <c r="T48806" s="94">
        <v>5899</v>
      </c>
      <c r="U48806" s="94">
        <v>0</v>
      </c>
      <c r="V48806" s="94">
        <v>600</v>
      </c>
      <c r="W48806" s="94">
        <v>1942</v>
      </c>
      <c r="X48806" s="94">
        <v>0</v>
      </c>
      <c r="Y48806" s="94">
        <v>298</v>
      </c>
      <c r="AJ48806" s="94">
        <v>3613</v>
      </c>
      <c r="AK48806" s="94">
        <v>13121</v>
      </c>
      <c r="AL48806" s="94">
        <v>5899</v>
      </c>
      <c r="AM48806" s="94">
        <v>0</v>
      </c>
      <c r="AN48806" s="94">
        <v>600</v>
      </c>
      <c r="AO48806" s="94">
        <v>1942</v>
      </c>
      <c r="AP48806" s="94">
        <v>0</v>
      </c>
      <c r="AQ48806" s="94">
        <v>298</v>
      </c>
      <c r="AS48806" s="94">
        <v>363</v>
      </c>
      <c r="AT48806" s="94">
        <v>-527</v>
      </c>
      <c r="AU48806" s="94">
        <v>90</v>
      </c>
      <c r="AV48806" s="94">
        <v>207</v>
      </c>
      <c r="AW48806" s="94">
        <v>676</v>
      </c>
      <c r="AX48806" s="94">
        <v>429</v>
      </c>
      <c r="AY48806" s="94">
        <v>587</v>
      </c>
      <c r="AZ48806" s="94">
        <v>-136</v>
      </c>
      <c r="BA48806" s="94">
        <v>57</v>
      </c>
      <c r="BB48806" s="94">
        <v>-1287</v>
      </c>
    </row>
    <row r="48807" spans="1:54">
      <c r="A48807" s="85" t="s">
        <v>91</v>
      </c>
      <c r="B48807" s="86">
        <v>44219.791666666664</v>
      </c>
      <c r="C48807" s="87">
        <v>44219</v>
      </c>
      <c r="D48807" s="85">
        <v>13</v>
      </c>
      <c r="E48807" s="86">
        <v>44219.541666666664</v>
      </c>
      <c r="F48807" s="88" t="s">
        <v>55</v>
      </c>
      <c r="G48807" s="89" t="s">
        <v>402</v>
      </c>
      <c r="H48807" s="94">
        <v>23802</v>
      </c>
      <c r="I48807" s="94">
        <v>23983</v>
      </c>
      <c r="J48807" s="94">
        <v>24514</v>
      </c>
      <c r="K48807" s="94">
        <v>531</v>
      </c>
      <c r="O48807" s="94">
        <v>23983</v>
      </c>
      <c r="P48807" s="94">
        <v>24514</v>
      </c>
      <c r="Q48807" s="94">
        <v>531</v>
      </c>
      <c r="R48807" s="94">
        <v>3334</v>
      </c>
      <c r="S48807" s="94">
        <v>12476</v>
      </c>
      <c r="T48807" s="94">
        <v>5902</v>
      </c>
      <c r="U48807" s="94">
        <v>0</v>
      </c>
      <c r="V48807" s="94">
        <v>569</v>
      </c>
      <c r="W48807" s="94">
        <v>1921</v>
      </c>
      <c r="X48807" s="94">
        <v>0</v>
      </c>
      <c r="Y48807" s="94">
        <v>312</v>
      </c>
      <c r="AJ48807" s="94">
        <v>3334</v>
      </c>
      <c r="AK48807" s="94">
        <v>12476</v>
      </c>
      <c r="AL48807" s="94">
        <v>5902</v>
      </c>
      <c r="AM48807" s="94">
        <v>0</v>
      </c>
      <c r="AN48807" s="94">
        <v>569</v>
      </c>
      <c r="AO48807" s="94">
        <v>1921</v>
      </c>
      <c r="AP48807" s="94">
        <v>0</v>
      </c>
      <c r="AQ48807" s="94">
        <v>312</v>
      </c>
      <c r="AS48807" s="94">
        <v>365</v>
      </c>
      <c r="AT48807" s="94">
        <v>-409</v>
      </c>
      <c r="AU48807" s="94">
        <v>81</v>
      </c>
      <c r="AV48807" s="94">
        <v>255</v>
      </c>
      <c r="AW48807" s="94">
        <v>650</v>
      </c>
      <c r="AX48807" s="94">
        <v>397</v>
      </c>
      <c r="AY48807" s="94">
        <v>572</v>
      </c>
      <c r="AZ48807" s="94">
        <v>-130</v>
      </c>
      <c r="BA48807" s="94">
        <v>53</v>
      </c>
      <c r="BB48807" s="94">
        <v>-1303</v>
      </c>
    </row>
    <row r="48808" spans="1:54">
      <c r="A48808" s="85" t="s">
        <v>91</v>
      </c>
      <c r="B48808" s="86">
        <v>44219.833333333336</v>
      </c>
      <c r="C48808" s="87">
        <v>44219</v>
      </c>
      <c r="D48808" s="85">
        <v>14</v>
      </c>
      <c r="E48808" s="86">
        <v>44219.583333333336</v>
      </c>
      <c r="F48808" s="88" t="s">
        <v>55</v>
      </c>
      <c r="G48808" s="89" t="s">
        <v>402</v>
      </c>
      <c r="H48808" s="94">
        <v>23125</v>
      </c>
      <c r="I48808" s="94">
        <v>23314</v>
      </c>
      <c r="J48808" s="94">
        <v>23908</v>
      </c>
      <c r="K48808" s="94">
        <v>594</v>
      </c>
      <c r="O48808" s="94">
        <v>23314</v>
      </c>
      <c r="P48808" s="94">
        <v>23908</v>
      </c>
      <c r="Q48808" s="94">
        <v>594</v>
      </c>
      <c r="R48808" s="94">
        <v>3232</v>
      </c>
      <c r="S48808" s="94">
        <v>12075</v>
      </c>
      <c r="T48808" s="94">
        <v>5891</v>
      </c>
      <c r="U48808" s="94">
        <v>-3</v>
      </c>
      <c r="V48808" s="94">
        <v>556</v>
      </c>
      <c r="W48808" s="94">
        <v>1852</v>
      </c>
      <c r="X48808" s="94">
        <v>0</v>
      </c>
      <c r="Y48808" s="94">
        <v>306</v>
      </c>
      <c r="AJ48808" s="94">
        <v>3232</v>
      </c>
      <c r="AK48808" s="94">
        <v>12075</v>
      </c>
      <c r="AL48808" s="94">
        <v>5891</v>
      </c>
      <c r="AM48808" s="94">
        <v>-3</v>
      </c>
      <c r="AN48808" s="94">
        <v>556</v>
      </c>
      <c r="AO48808" s="94">
        <v>1852</v>
      </c>
      <c r="AP48808" s="94">
        <v>0</v>
      </c>
      <c r="AQ48808" s="94">
        <v>306</v>
      </c>
      <c r="AS48808" s="94">
        <v>348</v>
      </c>
      <c r="AT48808" s="94">
        <v>-361</v>
      </c>
      <c r="AU48808" s="94">
        <v>99</v>
      </c>
      <c r="AV48808" s="94">
        <v>355</v>
      </c>
      <c r="AW48808" s="94">
        <v>638</v>
      </c>
      <c r="AX48808" s="94">
        <v>400</v>
      </c>
      <c r="AY48808" s="94">
        <v>580</v>
      </c>
      <c r="AZ48808" s="94">
        <v>-119</v>
      </c>
      <c r="BA48808" s="94">
        <v>58</v>
      </c>
      <c r="BB48808" s="94">
        <v>-1404</v>
      </c>
    </row>
    <row r="48809" spans="1:54">
      <c r="A48809" s="85" t="s">
        <v>91</v>
      </c>
      <c r="B48809" s="86">
        <v>44219.875</v>
      </c>
      <c r="C48809" s="87">
        <v>44219</v>
      </c>
      <c r="D48809" s="85">
        <v>15</v>
      </c>
      <c r="E48809" s="86">
        <v>44219.625</v>
      </c>
      <c r="F48809" s="88" t="s">
        <v>55</v>
      </c>
      <c r="G48809" s="89" t="s">
        <v>402</v>
      </c>
      <c r="H48809" s="94">
        <v>22508</v>
      </c>
      <c r="I48809" s="94">
        <v>22846</v>
      </c>
      <c r="J48809" s="94">
        <v>23417</v>
      </c>
      <c r="K48809" s="94">
        <v>571</v>
      </c>
      <c r="O48809" s="94">
        <v>22846</v>
      </c>
      <c r="P48809" s="94">
        <v>23417</v>
      </c>
      <c r="Q48809" s="94">
        <v>571</v>
      </c>
      <c r="R48809" s="94">
        <v>3135</v>
      </c>
      <c r="S48809" s="94">
        <v>11939</v>
      </c>
      <c r="T48809" s="94">
        <v>5896</v>
      </c>
      <c r="U48809" s="94">
        <v>0</v>
      </c>
      <c r="V48809" s="94">
        <v>561</v>
      </c>
      <c r="W48809" s="94">
        <v>1577</v>
      </c>
      <c r="X48809" s="94">
        <v>0</v>
      </c>
      <c r="Y48809" s="94">
        <v>309</v>
      </c>
      <c r="AJ48809" s="94">
        <v>3135</v>
      </c>
      <c r="AK48809" s="94">
        <v>11939</v>
      </c>
      <c r="AL48809" s="94">
        <v>5896</v>
      </c>
      <c r="AM48809" s="94">
        <v>0</v>
      </c>
      <c r="AN48809" s="94">
        <v>561</v>
      </c>
      <c r="AO48809" s="94">
        <v>1577</v>
      </c>
      <c r="AP48809" s="94">
        <v>0</v>
      </c>
      <c r="AQ48809" s="94">
        <v>309</v>
      </c>
      <c r="AS48809" s="94">
        <v>332</v>
      </c>
      <c r="AT48809" s="94">
        <v>-273</v>
      </c>
      <c r="AU48809" s="94">
        <v>103</v>
      </c>
      <c r="AV48809" s="94">
        <v>281</v>
      </c>
      <c r="AW48809" s="94">
        <v>573</v>
      </c>
      <c r="AX48809" s="94">
        <v>425</v>
      </c>
      <c r="AY48809" s="94">
        <v>619</v>
      </c>
      <c r="AZ48809" s="94">
        <v>-107</v>
      </c>
      <c r="BA48809" s="94">
        <v>58</v>
      </c>
      <c r="BB48809" s="94">
        <v>-1440</v>
      </c>
    </row>
    <row r="48810" spans="1:54">
      <c r="A48810" s="85" t="s">
        <v>91</v>
      </c>
      <c r="B48810" s="86">
        <v>44219.916666666664</v>
      </c>
      <c r="C48810" s="87">
        <v>44219</v>
      </c>
      <c r="D48810" s="85">
        <v>16</v>
      </c>
      <c r="E48810" s="86">
        <v>44219.666666666664</v>
      </c>
      <c r="F48810" s="88" t="s">
        <v>55</v>
      </c>
      <c r="G48810" s="89" t="s">
        <v>402</v>
      </c>
      <c r="H48810" s="94">
        <v>22648</v>
      </c>
      <c r="I48810" s="94">
        <v>22429</v>
      </c>
      <c r="J48810" s="94">
        <v>23126</v>
      </c>
      <c r="K48810" s="94">
        <v>697</v>
      </c>
      <c r="O48810" s="94">
        <v>22429</v>
      </c>
      <c r="P48810" s="94">
        <v>23126</v>
      </c>
      <c r="Q48810" s="94">
        <v>697</v>
      </c>
      <c r="R48810" s="94">
        <v>3088</v>
      </c>
      <c r="S48810" s="94">
        <v>12189</v>
      </c>
      <c r="T48810" s="94">
        <v>5898</v>
      </c>
      <c r="U48810" s="94">
        <v>0</v>
      </c>
      <c r="V48810" s="94">
        <v>581</v>
      </c>
      <c r="W48810" s="94">
        <v>1056</v>
      </c>
      <c r="X48810" s="94">
        <v>0</v>
      </c>
      <c r="Y48810" s="94">
        <v>315</v>
      </c>
      <c r="AJ48810" s="94">
        <v>3088</v>
      </c>
      <c r="AK48810" s="94">
        <v>12189</v>
      </c>
      <c r="AL48810" s="94">
        <v>5898</v>
      </c>
      <c r="AM48810" s="94">
        <v>0</v>
      </c>
      <c r="AN48810" s="94">
        <v>581</v>
      </c>
      <c r="AO48810" s="94">
        <v>1056</v>
      </c>
      <c r="AP48810" s="94">
        <v>0</v>
      </c>
      <c r="AQ48810" s="94">
        <v>315</v>
      </c>
      <c r="AS48810" s="94">
        <v>327</v>
      </c>
      <c r="AT48810" s="94">
        <v>-224</v>
      </c>
      <c r="AU48810" s="94">
        <v>112</v>
      </c>
      <c r="AV48810" s="94">
        <v>214</v>
      </c>
      <c r="AW48810" s="94">
        <v>530</v>
      </c>
      <c r="AX48810" s="94">
        <v>483</v>
      </c>
      <c r="AY48810" s="94">
        <v>737</v>
      </c>
      <c r="AZ48810" s="94">
        <v>-99</v>
      </c>
      <c r="BA48810" s="94">
        <v>60</v>
      </c>
      <c r="BB48810" s="94">
        <v>-1443</v>
      </c>
    </row>
    <row r="48811" spans="1:54">
      <c r="A48811" s="85" t="s">
        <v>91</v>
      </c>
      <c r="B48811" s="86">
        <v>44219.958333333336</v>
      </c>
      <c r="C48811" s="87">
        <v>44219</v>
      </c>
      <c r="D48811" s="85">
        <v>17</v>
      </c>
      <c r="E48811" s="86">
        <v>44219.708333333336</v>
      </c>
      <c r="F48811" s="88" t="s">
        <v>55</v>
      </c>
      <c r="G48811" s="89" t="s">
        <v>402</v>
      </c>
      <c r="H48811" s="94">
        <v>23512</v>
      </c>
      <c r="I48811" s="94">
        <v>22723</v>
      </c>
      <c r="J48811" s="94">
        <v>23395</v>
      </c>
      <c r="K48811" s="94">
        <v>672</v>
      </c>
      <c r="O48811" s="94">
        <v>22723</v>
      </c>
      <c r="P48811" s="94">
        <v>23395</v>
      </c>
      <c r="Q48811" s="94">
        <v>672</v>
      </c>
      <c r="R48811" s="94">
        <v>3199</v>
      </c>
      <c r="S48811" s="94">
        <v>13072</v>
      </c>
      <c r="T48811" s="94">
        <v>5894</v>
      </c>
      <c r="U48811" s="94">
        <v>0</v>
      </c>
      <c r="V48811" s="94">
        <v>673</v>
      </c>
      <c r="W48811" s="94">
        <v>246</v>
      </c>
      <c r="X48811" s="94">
        <v>0</v>
      </c>
      <c r="Y48811" s="94">
        <v>312</v>
      </c>
      <c r="AJ48811" s="94">
        <v>3199</v>
      </c>
      <c r="AK48811" s="94">
        <v>13072</v>
      </c>
      <c r="AL48811" s="94">
        <v>5894</v>
      </c>
      <c r="AM48811" s="94">
        <v>0</v>
      </c>
      <c r="AN48811" s="94">
        <v>673</v>
      </c>
      <c r="AO48811" s="94">
        <v>246</v>
      </c>
      <c r="AP48811" s="94">
        <v>0</v>
      </c>
      <c r="AQ48811" s="94">
        <v>312</v>
      </c>
      <c r="AS48811" s="94">
        <v>324</v>
      </c>
      <c r="AT48811" s="94">
        <v>-310</v>
      </c>
      <c r="AU48811" s="94">
        <v>128</v>
      </c>
      <c r="AV48811" s="94">
        <v>131</v>
      </c>
      <c r="AW48811" s="94">
        <v>530</v>
      </c>
      <c r="AX48811" s="94">
        <v>535</v>
      </c>
      <c r="AY48811" s="94">
        <v>859</v>
      </c>
      <c r="AZ48811" s="94">
        <v>-103</v>
      </c>
      <c r="BA48811" s="94">
        <v>59</v>
      </c>
      <c r="BB48811" s="94">
        <v>-1481</v>
      </c>
    </row>
    <row r="48812" spans="1:54">
      <c r="A48812" s="85" t="s">
        <v>91</v>
      </c>
      <c r="B48812" s="86">
        <v>44220</v>
      </c>
      <c r="C48812" s="87">
        <v>44219</v>
      </c>
      <c r="D48812" s="85">
        <v>18</v>
      </c>
      <c r="E48812" s="86">
        <v>44219.75</v>
      </c>
      <c r="F48812" s="88" t="s">
        <v>55</v>
      </c>
      <c r="G48812" s="89" t="s">
        <v>402</v>
      </c>
      <c r="H48812" s="94">
        <v>24968</v>
      </c>
      <c r="I48812" s="94">
        <v>24491</v>
      </c>
      <c r="J48812" s="94">
        <v>25128</v>
      </c>
      <c r="K48812" s="94">
        <v>637</v>
      </c>
      <c r="O48812" s="94">
        <v>24491</v>
      </c>
      <c r="P48812" s="94">
        <v>25128</v>
      </c>
      <c r="Q48812" s="94">
        <v>637</v>
      </c>
      <c r="R48812" s="94">
        <v>3658</v>
      </c>
      <c r="S48812" s="94">
        <v>14000</v>
      </c>
      <c r="T48812" s="94">
        <v>5893</v>
      </c>
      <c r="U48812" s="94">
        <v>-1</v>
      </c>
      <c r="V48812" s="94">
        <v>1267</v>
      </c>
      <c r="W48812" s="94">
        <v>0</v>
      </c>
      <c r="X48812" s="94">
        <v>0</v>
      </c>
      <c r="Y48812" s="94">
        <v>311</v>
      </c>
      <c r="AJ48812" s="94">
        <v>3658</v>
      </c>
      <c r="AK48812" s="94">
        <v>14000</v>
      </c>
      <c r="AL48812" s="94">
        <v>5893</v>
      </c>
      <c r="AM48812" s="94">
        <v>-1</v>
      </c>
      <c r="AN48812" s="94">
        <v>1267</v>
      </c>
      <c r="AO48812" s="94">
        <v>0</v>
      </c>
      <c r="AP48812" s="94">
        <v>0</v>
      </c>
      <c r="AQ48812" s="94">
        <v>311</v>
      </c>
      <c r="AS48812" s="94">
        <v>334</v>
      </c>
      <c r="AT48812" s="94">
        <v>-396</v>
      </c>
      <c r="AU48812" s="94">
        <v>152</v>
      </c>
      <c r="AV48812" s="94">
        <v>183</v>
      </c>
      <c r="AW48812" s="94">
        <v>479</v>
      </c>
      <c r="AX48812" s="94">
        <v>533</v>
      </c>
      <c r="AY48812" s="94">
        <v>854</v>
      </c>
      <c r="AZ48812" s="94">
        <v>-115</v>
      </c>
      <c r="BA48812" s="94">
        <v>70</v>
      </c>
      <c r="BB48812" s="94">
        <v>-1457</v>
      </c>
    </row>
    <row r="48813" spans="1:54">
      <c r="A48813" s="85" t="s">
        <v>91</v>
      </c>
      <c r="B48813" s="86">
        <v>44220.041666666664</v>
      </c>
      <c r="C48813" s="87">
        <v>44219</v>
      </c>
      <c r="D48813" s="85">
        <v>19</v>
      </c>
      <c r="E48813" s="86">
        <v>44219.791666666664</v>
      </c>
      <c r="F48813" s="88" t="s">
        <v>55</v>
      </c>
      <c r="G48813" s="89" t="s">
        <v>402</v>
      </c>
      <c r="H48813" s="94">
        <v>25283</v>
      </c>
      <c r="I48813" s="94">
        <v>25162</v>
      </c>
      <c r="J48813" s="94">
        <v>25884</v>
      </c>
      <c r="K48813" s="94">
        <v>722</v>
      </c>
      <c r="O48813" s="94">
        <v>25162</v>
      </c>
      <c r="P48813" s="94">
        <v>25884</v>
      </c>
      <c r="Q48813" s="94">
        <v>722</v>
      </c>
      <c r="R48813" s="94">
        <v>3967</v>
      </c>
      <c r="S48813" s="94">
        <v>14340</v>
      </c>
      <c r="T48813" s="94">
        <v>5892</v>
      </c>
      <c r="U48813" s="94">
        <v>0</v>
      </c>
      <c r="V48813" s="94">
        <v>1381</v>
      </c>
      <c r="W48813" s="94">
        <v>-2</v>
      </c>
      <c r="X48813" s="94">
        <v>0</v>
      </c>
      <c r="Y48813" s="94">
        <v>306</v>
      </c>
      <c r="AJ48813" s="94">
        <v>3967</v>
      </c>
      <c r="AK48813" s="94">
        <v>14340</v>
      </c>
      <c r="AL48813" s="94">
        <v>5892</v>
      </c>
      <c r="AM48813" s="94">
        <v>0</v>
      </c>
      <c r="AN48813" s="94">
        <v>1381</v>
      </c>
      <c r="AO48813" s="94">
        <v>-2</v>
      </c>
      <c r="AP48813" s="94">
        <v>0</v>
      </c>
      <c r="AQ48813" s="94">
        <v>306</v>
      </c>
      <c r="AS48813" s="94">
        <v>326</v>
      </c>
      <c r="AT48813" s="94">
        <v>-323</v>
      </c>
      <c r="AU48813" s="94">
        <v>146</v>
      </c>
      <c r="AV48813" s="94">
        <v>111</v>
      </c>
      <c r="AW48813" s="94">
        <v>384</v>
      </c>
      <c r="AX48813" s="94">
        <v>602</v>
      </c>
      <c r="AY48813" s="94">
        <v>889</v>
      </c>
      <c r="AZ48813" s="94">
        <v>-110</v>
      </c>
      <c r="BA48813" s="94">
        <v>71</v>
      </c>
      <c r="BB48813" s="94">
        <v>-1374</v>
      </c>
    </row>
    <row r="48814" spans="1:54">
      <c r="A48814" s="85" t="s">
        <v>91</v>
      </c>
      <c r="B48814" s="86">
        <v>44220.083333333336</v>
      </c>
      <c r="C48814" s="87">
        <v>44219</v>
      </c>
      <c r="D48814" s="85">
        <v>20</v>
      </c>
      <c r="E48814" s="86">
        <v>44219.833333333336</v>
      </c>
      <c r="F48814" s="88" t="s">
        <v>55</v>
      </c>
      <c r="G48814" s="89" t="s">
        <v>402</v>
      </c>
      <c r="H48814" s="94">
        <v>25092</v>
      </c>
      <c r="I48814" s="94">
        <v>25220</v>
      </c>
      <c r="J48814" s="94">
        <v>25818</v>
      </c>
      <c r="K48814" s="94">
        <v>598</v>
      </c>
      <c r="O48814" s="94">
        <v>25220</v>
      </c>
      <c r="P48814" s="94">
        <v>25818</v>
      </c>
      <c r="Q48814" s="94">
        <v>598</v>
      </c>
      <c r="R48814" s="94">
        <v>3962</v>
      </c>
      <c r="S48814" s="94">
        <v>14366</v>
      </c>
      <c r="T48814" s="94">
        <v>5894</v>
      </c>
      <c r="U48814" s="94">
        <v>-2</v>
      </c>
      <c r="V48814" s="94">
        <v>1296</v>
      </c>
      <c r="W48814" s="94">
        <v>0</v>
      </c>
      <c r="X48814" s="94">
        <v>0</v>
      </c>
      <c r="Y48814" s="94">
        <v>302</v>
      </c>
      <c r="AJ48814" s="94">
        <v>3962</v>
      </c>
      <c r="AK48814" s="94">
        <v>14366</v>
      </c>
      <c r="AL48814" s="94">
        <v>5894</v>
      </c>
      <c r="AM48814" s="94">
        <v>-2</v>
      </c>
      <c r="AN48814" s="94">
        <v>1296</v>
      </c>
      <c r="AO48814" s="94">
        <v>0</v>
      </c>
      <c r="AP48814" s="94">
        <v>0</v>
      </c>
      <c r="AQ48814" s="94">
        <v>302</v>
      </c>
      <c r="AS48814" s="94">
        <v>326</v>
      </c>
      <c r="AT48814" s="94">
        <v>-406</v>
      </c>
      <c r="AU48814" s="94">
        <v>152</v>
      </c>
      <c r="AV48814" s="94">
        <v>148</v>
      </c>
      <c r="AW48814" s="94">
        <v>386</v>
      </c>
      <c r="AX48814" s="94">
        <v>614</v>
      </c>
      <c r="AY48814" s="94">
        <v>880</v>
      </c>
      <c r="AZ48814" s="94">
        <v>-124</v>
      </c>
      <c r="BA48814" s="94">
        <v>73</v>
      </c>
      <c r="BB48814" s="94">
        <v>-1451</v>
      </c>
    </row>
    <row r="48815" spans="1:54">
      <c r="A48815" s="85" t="s">
        <v>91</v>
      </c>
      <c r="B48815" s="86">
        <v>44220.125</v>
      </c>
      <c r="C48815" s="87">
        <v>44219</v>
      </c>
      <c r="D48815" s="85">
        <v>21</v>
      </c>
      <c r="E48815" s="86">
        <v>44219.875</v>
      </c>
      <c r="F48815" s="88" t="s">
        <v>55</v>
      </c>
      <c r="G48815" s="89" t="s">
        <v>402</v>
      </c>
      <c r="H48815" s="94">
        <v>24729</v>
      </c>
      <c r="I48815" s="94">
        <v>24844</v>
      </c>
      <c r="J48815" s="94">
        <v>25419</v>
      </c>
      <c r="K48815" s="94">
        <v>575</v>
      </c>
      <c r="O48815" s="94">
        <v>24844</v>
      </c>
      <c r="P48815" s="94">
        <v>25419</v>
      </c>
      <c r="Q48815" s="94">
        <v>575</v>
      </c>
      <c r="R48815" s="94">
        <v>3691</v>
      </c>
      <c r="S48815" s="94">
        <v>14208</v>
      </c>
      <c r="T48815" s="94">
        <v>5905</v>
      </c>
      <c r="U48815" s="94">
        <v>0</v>
      </c>
      <c r="V48815" s="94">
        <v>1285</v>
      </c>
      <c r="W48815" s="94">
        <v>0</v>
      </c>
      <c r="X48815" s="94">
        <v>0</v>
      </c>
      <c r="Y48815" s="94">
        <v>329</v>
      </c>
      <c r="AJ48815" s="94">
        <v>3691</v>
      </c>
      <c r="AK48815" s="94">
        <v>14208</v>
      </c>
      <c r="AL48815" s="94">
        <v>5905</v>
      </c>
      <c r="AM48815" s="94">
        <v>0</v>
      </c>
      <c r="AN48815" s="94">
        <v>1285</v>
      </c>
      <c r="AO48815" s="94">
        <v>0</v>
      </c>
      <c r="AP48815" s="94">
        <v>0</v>
      </c>
      <c r="AQ48815" s="94">
        <v>329</v>
      </c>
      <c r="AS48815" s="94">
        <v>282</v>
      </c>
      <c r="AT48815" s="94">
        <v>-377</v>
      </c>
      <c r="AU48815" s="94">
        <v>147</v>
      </c>
      <c r="AV48815" s="94">
        <v>146</v>
      </c>
      <c r="AW48815" s="94">
        <v>379</v>
      </c>
      <c r="AX48815" s="94">
        <v>660</v>
      </c>
      <c r="AY48815" s="94">
        <v>900</v>
      </c>
      <c r="AZ48815" s="94">
        <v>-157</v>
      </c>
      <c r="BA48815" s="94">
        <v>68</v>
      </c>
      <c r="BB48815" s="94">
        <v>-1473</v>
      </c>
    </row>
    <row r="48816" spans="1:54">
      <c r="A48816" s="85" t="s">
        <v>91</v>
      </c>
      <c r="B48816" s="86">
        <v>44220.166666666664</v>
      </c>
      <c r="C48816" s="87">
        <v>44219</v>
      </c>
      <c r="D48816" s="85">
        <v>22</v>
      </c>
      <c r="E48816" s="86">
        <v>44219.916666666664</v>
      </c>
      <c r="F48816" s="88" t="s">
        <v>55</v>
      </c>
      <c r="G48816" s="89" t="s">
        <v>402</v>
      </c>
      <c r="H48816" s="94">
        <v>24044</v>
      </c>
      <c r="I48816" s="94">
        <v>24233</v>
      </c>
      <c r="J48816" s="94">
        <v>24708</v>
      </c>
      <c r="K48816" s="94">
        <v>475</v>
      </c>
      <c r="O48816" s="94">
        <v>24233</v>
      </c>
      <c r="P48816" s="94">
        <v>24708</v>
      </c>
      <c r="Q48816" s="94">
        <v>475</v>
      </c>
      <c r="R48816" s="94">
        <v>3879</v>
      </c>
      <c r="S48816" s="94">
        <v>13861</v>
      </c>
      <c r="T48816" s="94">
        <v>5898</v>
      </c>
      <c r="U48816" s="94">
        <v>0</v>
      </c>
      <c r="V48816" s="94">
        <v>729</v>
      </c>
      <c r="W48816" s="94">
        <v>0</v>
      </c>
      <c r="X48816" s="94">
        <v>0</v>
      </c>
      <c r="Y48816" s="94">
        <v>342</v>
      </c>
      <c r="AJ48816" s="94">
        <v>3879</v>
      </c>
      <c r="AK48816" s="94">
        <v>13861</v>
      </c>
      <c r="AL48816" s="94">
        <v>5898</v>
      </c>
      <c r="AM48816" s="94">
        <v>0</v>
      </c>
      <c r="AN48816" s="94">
        <v>729</v>
      </c>
      <c r="AO48816" s="94">
        <v>0</v>
      </c>
      <c r="AP48816" s="94">
        <v>0</v>
      </c>
      <c r="AQ48816" s="94">
        <v>342</v>
      </c>
      <c r="AS48816" s="94">
        <v>283</v>
      </c>
      <c r="AT48816" s="94">
        <v>-421</v>
      </c>
      <c r="AU48816" s="94">
        <v>145</v>
      </c>
      <c r="AV48816" s="94">
        <v>164</v>
      </c>
      <c r="AW48816" s="94">
        <v>432</v>
      </c>
      <c r="AX48816" s="94">
        <v>642</v>
      </c>
      <c r="AY48816" s="94">
        <v>872</v>
      </c>
      <c r="AZ48816" s="94">
        <v>-115</v>
      </c>
      <c r="BA48816" s="94">
        <v>62</v>
      </c>
      <c r="BB48816" s="94">
        <v>-1589</v>
      </c>
    </row>
    <row r="48817" spans="1:54">
      <c r="A48817" s="85" t="s">
        <v>91</v>
      </c>
      <c r="B48817" s="86">
        <v>44220.208333333336</v>
      </c>
      <c r="C48817" s="87">
        <v>44219</v>
      </c>
      <c r="D48817" s="85">
        <v>23</v>
      </c>
      <c r="E48817" s="86">
        <v>44219.958333333336</v>
      </c>
      <c r="F48817" s="88" t="s">
        <v>55</v>
      </c>
      <c r="G48817" s="89" t="s">
        <v>402</v>
      </c>
      <c r="H48817" s="94">
        <v>23120</v>
      </c>
      <c r="I48817" s="94">
        <v>23408</v>
      </c>
      <c r="J48817" s="94">
        <v>23791</v>
      </c>
      <c r="K48817" s="94">
        <v>383</v>
      </c>
      <c r="O48817" s="94">
        <v>23408</v>
      </c>
      <c r="P48817" s="94">
        <v>23791</v>
      </c>
      <c r="Q48817" s="94">
        <v>383</v>
      </c>
      <c r="R48817" s="94">
        <v>3830</v>
      </c>
      <c r="S48817" s="94">
        <v>13363</v>
      </c>
      <c r="T48817" s="94">
        <v>5910</v>
      </c>
      <c r="U48817" s="94">
        <v>-1</v>
      </c>
      <c r="V48817" s="94">
        <v>362</v>
      </c>
      <c r="W48817" s="94">
        <v>-1</v>
      </c>
      <c r="X48817" s="94">
        <v>0</v>
      </c>
      <c r="Y48817" s="94">
        <v>328</v>
      </c>
      <c r="AJ48817" s="94">
        <v>3830</v>
      </c>
      <c r="AK48817" s="94">
        <v>13363</v>
      </c>
      <c r="AL48817" s="94">
        <v>5910</v>
      </c>
      <c r="AM48817" s="94">
        <v>-1</v>
      </c>
      <c r="AN48817" s="94">
        <v>362</v>
      </c>
      <c r="AO48817" s="94">
        <v>-1</v>
      </c>
      <c r="AP48817" s="94">
        <v>0</v>
      </c>
      <c r="AQ48817" s="94">
        <v>328</v>
      </c>
      <c r="AS48817" s="94">
        <v>291</v>
      </c>
      <c r="AT48817" s="94">
        <v>-349</v>
      </c>
      <c r="AU48817" s="94">
        <v>130</v>
      </c>
      <c r="AV48817" s="94">
        <v>83</v>
      </c>
      <c r="AW48817" s="94">
        <v>506</v>
      </c>
      <c r="AX48817" s="94">
        <v>672</v>
      </c>
      <c r="AY48817" s="94">
        <v>924</v>
      </c>
      <c r="AZ48817" s="94">
        <v>-105</v>
      </c>
      <c r="BA48817" s="94">
        <v>53</v>
      </c>
      <c r="BB48817" s="94">
        <v>-1822</v>
      </c>
    </row>
    <row r="48818" spans="1:54">
      <c r="A48818" s="85" t="s">
        <v>91</v>
      </c>
      <c r="B48818" s="86">
        <v>44220.25</v>
      </c>
      <c r="C48818" s="87">
        <v>44219</v>
      </c>
      <c r="D48818" s="85">
        <v>24</v>
      </c>
      <c r="E48818" s="86">
        <v>44220</v>
      </c>
      <c r="F48818" s="88" t="s">
        <v>55</v>
      </c>
      <c r="G48818" s="89" t="s">
        <v>402</v>
      </c>
      <c r="H48818" s="94">
        <v>22315</v>
      </c>
      <c r="I48818" s="94">
        <v>22971</v>
      </c>
      <c r="J48818" s="94">
        <v>23265</v>
      </c>
      <c r="K48818" s="94">
        <v>294</v>
      </c>
      <c r="O48818" s="94">
        <v>22971</v>
      </c>
      <c r="P48818" s="94">
        <v>23265</v>
      </c>
      <c r="Q48818" s="94">
        <v>294</v>
      </c>
      <c r="R48818" s="94">
        <v>3618</v>
      </c>
      <c r="S48818" s="94">
        <v>13090</v>
      </c>
      <c r="T48818" s="94">
        <v>5901</v>
      </c>
      <c r="U48818" s="94">
        <v>-1</v>
      </c>
      <c r="V48818" s="94">
        <v>338</v>
      </c>
      <c r="W48818" s="94">
        <v>0</v>
      </c>
      <c r="X48818" s="94">
        <v>0</v>
      </c>
      <c r="Y48818" s="94">
        <v>319</v>
      </c>
      <c r="AJ48818" s="94">
        <v>3618</v>
      </c>
      <c r="AK48818" s="94">
        <v>13090</v>
      </c>
      <c r="AL48818" s="94">
        <v>5901</v>
      </c>
      <c r="AM48818" s="94">
        <v>-1</v>
      </c>
      <c r="AN48818" s="94">
        <v>338</v>
      </c>
      <c r="AO48818" s="94">
        <v>0</v>
      </c>
      <c r="AP48818" s="94">
        <v>0</v>
      </c>
      <c r="AQ48818" s="94">
        <v>319</v>
      </c>
      <c r="AS48818" s="94">
        <v>273</v>
      </c>
      <c r="AT48818" s="94">
        <v>-231</v>
      </c>
      <c r="AU48818" s="94">
        <v>104</v>
      </c>
      <c r="AV48818" s="94">
        <v>-60</v>
      </c>
      <c r="AW48818" s="94">
        <v>430</v>
      </c>
      <c r="AX48818" s="94">
        <v>692</v>
      </c>
      <c r="AY48818" s="94">
        <v>962</v>
      </c>
      <c r="AZ48818" s="94">
        <v>-89</v>
      </c>
      <c r="BA48818" s="94">
        <v>42</v>
      </c>
      <c r="BB48818" s="94">
        <v>-1829</v>
      </c>
    </row>
    <row r="48819" spans="1:54">
      <c r="A48819" s="85" t="s">
        <v>91</v>
      </c>
      <c r="B48819" s="86">
        <v>44220.291666666664</v>
      </c>
      <c r="C48819" s="87">
        <v>44220</v>
      </c>
      <c r="D48819" s="85">
        <v>1</v>
      </c>
      <c r="E48819" s="86">
        <v>44220.041666666664</v>
      </c>
      <c r="F48819" s="88" t="s">
        <v>55</v>
      </c>
      <c r="G48819" s="89" t="s">
        <v>402</v>
      </c>
      <c r="H48819" s="94">
        <v>21583</v>
      </c>
      <c r="I48819" s="94">
        <v>22479</v>
      </c>
      <c r="J48819" s="94">
        <v>22968</v>
      </c>
      <c r="K48819" s="94">
        <v>489</v>
      </c>
      <c r="O48819" s="94">
        <v>22479</v>
      </c>
      <c r="P48819" s="94">
        <v>22968</v>
      </c>
      <c r="Q48819" s="94">
        <v>489</v>
      </c>
      <c r="R48819" s="94">
        <v>3538</v>
      </c>
      <c r="S48819" s="94">
        <v>12843</v>
      </c>
      <c r="T48819" s="94">
        <v>5898</v>
      </c>
      <c r="U48819" s="94">
        <v>-1</v>
      </c>
      <c r="V48819" s="94">
        <v>361</v>
      </c>
      <c r="W48819" s="94">
        <v>0</v>
      </c>
      <c r="X48819" s="94">
        <v>0</v>
      </c>
      <c r="Y48819" s="94">
        <v>330</v>
      </c>
      <c r="AJ48819" s="94">
        <v>3538</v>
      </c>
      <c r="AK48819" s="94">
        <v>12843</v>
      </c>
      <c r="AL48819" s="94">
        <v>5898</v>
      </c>
      <c r="AM48819" s="94">
        <v>-1</v>
      </c>
      <c r="AN48819" s="94">
        <v>361</v>
      </c>
      <c r="AO48819" s="94">
        <v>0</v>
      </c>
      <c r="AP48819" s="94">
        <v>0</v>
      </c>
      <c r="AQ48819" s="94">
        <v>330</v>
      </c>
      <c r="AS48819" s="94">
        <v>272</v>
      </c>
      <c r="AT48819" s="94">
        <v>-114</v>
      </c>
      <c r="AU48819" s="94">
        <v>113</v>
      </c>
      <c r="AV48819" s="94">
        <v>-37</v>
      </c>
      <c r="AW48819" s="94">
        <v>382</v>
      </c>
      <c r="AX48819" s="94">
        <v>746</v>
      </c>
      <c r="AY48819" s="94">
        <v>1002</v>
      </c>
      <c r="AZ48819" s="94">
        <v>-72</v>
      </c>
      <c r="BA48819" s="94">
        <v>41</v>
      </c>
      <c r="BB48819" s="94">
        <v>-1844</v>
      </c>
    </row>
    <row r="48820" spans="1:54">
      <c r="A48820" s="85" t="s">
        <v>91</v>
      </c>
      <c r="B48820" s="86">
        <v>44220.333333333336</v>
      </c>
      <c r="C48820" s="87">
        <v>44220</v>
      </c>
      <c r="D48820" s="85">
        <v>2</v>
      </c>
      <c r="E48820" s="86">
        <v>44220.083333333336</v>
      </c>
      <c r="F48820" s="88" t="s">
        <v>55</v>
      </c>
      <c r="G48820" s="89" t="s">
        <v>402</v>
      </c>
      <c r="H48820" s="94">
        <v>21427</v>
      </c>
      <c r="I48820" s="94">
        <v>22179</v>
      </c>
      <c r="J48820" s="94">
        <v>22717</v>
      </c>
      <c r="K48820" s="94">
        <v>538</v>
      </c>
      <c r="O48820" s="94">
        <v>22179</v>
      </c>
      <c r="P48820" s="94">
        <v>22717</v>
      </c>
      <c r="Q48820" s="94">
        <v>538</v>
      </c>
      <c r="R48820" s="94">
        <v>3379</v>
      </c>
      <c r="S48820" s="94">
        <v>12775</v>
      </c>
      <c r="T48820" s="94">
        <v>5903</v>
      </c>
      <c r="U48820" s="94">
        <v>-2</v>
      </c>
      <c r="V48820" s="94">
        <v>340</v>
      </c>
      <c r="W48820" s="94">
        <v>-1</v>
      </c>
      <c r="X48820" s="94">
        <v>0</v>
      </c>
      <c r="Y48820" s="94">
        <v>323</v>
      </c>
      <c r="AJ48820" s="94">
        <v>3379</v>
      </c>
      <c r="AK48820" s="94">
        <v>12775</v>
      </c>
      <c r="AL48820" s="94">
        <v>5903</v>
      </c>
      <c r="AM48820" s="94">
        <v>-2</v>
      </c>
      <c r="AN48820" s="94">
        <v>340</v>
      </c>
      <c r="AO48820" s="94">
        <v>-1</v>
      </c>
      <c r="AP48820" s="94">
        <v>0</v>
      </c>
      <c r="AQ48820" s="94">
        <v>323</v>
      </c>
      <c r="AS48820" s="94">
        <v>272</v>
      </c>
      <c r="AT48820" s="94">
        <v>-133</v>
      </c>
      <c r="AU48820" s="94">
        <v>120</v>
      </c>
      <c r="AV48820" s="94">
        <v>-17</v>
      </c>
      <c r="AW48820" s="94">
        <v>398</v>
      </c>
      <c r="AX48820" s="94">
        <v>756</v>
      </c>
      <c r="AY48820" s="94">
        <v>986</v>
      </c>
      <c r="AZ48820" s="94">
        <v>-77</v>
      </c>
      <c r="BA48820" s="94">
        <v>43</v>
      </c>
      <c r="BB48820" s="94">
        <v>-1810</v>
      </c>
    </row>
    <row r="48821" spans="1:54">
      <c r="A48821" s="85" t="s">
        <v>91</v>
      </c>
      <c r="B48821" s="86">
        <v>44220.375</v>
      </c>
      <c r="C48821" s="87">
        <v>44220</v>
      </c>
      <c r="D48821" s="85">
        <v>3</v>
      </c>
      <c r="E48821" s="86">
        <v>44220.125</v>
      </c>
      <c r="F48821" s="88" t="s">
        <v>55</v>
      </c>
      <c r="G48821" s="89" t="s">
        <v>402</v>
      </c>
      <c r="H48821" s="94">
        <v>21375</v>
      </c>
      <c r="I48821" s="94">
        <v>22003</v>
      </c>
      <c r="J48821" s="94">
        <v>22633</v>
      </c>
      <c r="K48821" s="94">
        <v>630</v>
      </c>
      <c r="O48821" s="94">
        <v>22003</v>
      </c>
      <c r="P48821" s="94">
        <v>22633</v>
      </c>
      <c r="Q48821" s="94">
        <v>630</v>
      </c>
      <c r="R48821" s="94">
        <v>3253</v>
      </c>
      <c r="S48821" s="94">
        <v>12841</v>
      </c>
      <c r="T48821" s="94">
        <v>5895</v>
      </c>
      <c r="U48821" s="94">
        <v>-1</v>
      </c>
      <c r="V48821" s="94">
        <v>352</v>
      </c>
      <c r="W48821" s="94">
        <v>0</v>
      </c>
      <c r="X48821" s="94">
        <v>0</v>
      </c>
      <c r="Y48821" s="94">
        <v>293</v>
      </c>
      <c r="AJ48821" s="94">
        <v>3253</v>
      </c>
      <c r="AK48821" s="94">
        <v>12841</v>
      </c>
      <c r="AL48821" s="94">
        <v>5895</v>
      </c>
      <c r="AM48821" s="94">
        <v>-1</v>
      </c>
      <c r="AN48821" s="94">
        <v>352</v>
      </c>
      <c r="AO48821" s="94">
        <v>0</v>
      </c>
      <c r="AP48821" s="94">
        <v>0</v>
      </c>
      <c r="AQ48821" s="94">
        <v>293</v>
      </c>
      <c r="AS48821" s="94">
        <v>278</v>
      </c>
      <c r="AT48821" s="94">
        <v>-45</v>
      </c>
      <c r="AU48821" s="94">
        <v>131</v>
      </c>
      <c r="AV48821" s="94">
        <v>17</v>
      </c>
      <c r="AW48821" s="94">
        <v>355</v>
      </c>
      <c r="AX48821" s="94">
        <v>792</v>
      </c>
      <c r="AY48821" s="94">
        <v>1008</v>
      </c>
      <c r="AZ48821" s="94">
        <v>-68</v>
      </c>
      <c r="BA48821" s="94">
        <v>43</v>
      </c>
      <c r="BB48821" s="94">
        <v>-1881</v>
      </c>
    </row>
    <row r="48822" spans="1:54">
      <c r="A48822" s="85" t="s">
        <v>91</v>
      </c>
      <c r="B48822" s="86">
        <v>44220.416666666664</v>
      </c>
      <c r="C48822" s="87">
        <v>44220</v>
      </c>
      <c r="D48822" s="85">
        <v>4</v>
      </c>
      <c r="E48822" s="86">
        <v>44220.166666666664</v>
      </c>
      <c r="F48822" s="88" t="s">
        <v>55</v>
      </c>
      <c r="G48822" s="89" t="s">
        <v>402</v>
      </c>
      <c r="H48822" s="94">
        <v>21531</v>
      </c>
      <c r="I48822" s="94">
        <v>22254</v>
      </c>
      <c r="J48822" s="94">
        <v>22902</v>
      </c>
      <c r="K48822" s="94">
        <v>648</v>
      </c>
      <c r="O48822" s="94">
        <v>22254</v>
      </c>
      <c r="P48822" s="94">
        <v>22902</v>
      </c>
      <c r="Q48822" s="94">
        <v>648</v>
      </c>
      <c r="R48822" s="94">
        <v>3291</v>
      </c>
      <c r="S48822" s="94">
        <v>13040</v>
      </c>
      <c r="T48822" s="94">
        <v>5903</v>
      </c>
      <c r="U48822" s="94">
        <v>0</v>
      </c>
      <c r="V48822" s="94">
        <v>383</v>
      </c>
      <c r="W48822" s="94">
        <v>0</v>
      </c>
      <c r="X48822" s="94">
        <v>0</v>
      </c>
      <c r="Y48822" s="94">
        <v>285</v>
      </c>
      <c r="AJ48822" s="94">
        <v>3291</v>
      </c>
      <c r="AK48822" s="94">
        <v>13040</v>
      </c>
      <c r="AL48822" s="94">
        <v>5903</v>
      </c>
      <c r="AM48822" s="94">
        <v>0</v>
      </c>
      <c r="AN48822" s="94">
        <v>383</v>
      </c>
      <c r="AO48822" s="94">
        <v>0</v>
      </c>
      <c r="AP48822" s="94">
        <v>0</v>
      </c>
      <c r="AQ48822" s="94">
        <v>285</v>
      </c>
      <c r="AS48822" s="94">
        <v>271</v>
      </c>
      <c r="AT48822" s="94">
        <v>-103</v>
      </c>
      <c r="AU48822" s="94">
        <v>132</v>
      </c>
      <c r="AV48822" s="94">
        <v>32</v>
      </c>
      <c r="AW48822" s="94">
        <v>415</v>
      </c>
      <c r="AX48822" s="94">
        <v>766</v>
      </c>
      <c r="AY48822" s="94">
        <v>990</v>
      </c>
      <c r="AZ48822" s="94">
        <v>-77</v>
      </c>
      <c r="BA48822" s="94">
        <v>45</v>
      </c>
      <c r="BB48822" s="94">
        <v>-1823</v>
      </c>
    </row>
    <row r="48823" spans="1:54">
      <c r="A48823" s="85" t="s">
        <v>91</v>
      </c>
      <c r="B48823" s="86">
        <v>44220.458333333336</v>
      </c>
      <c r="C48823" s="87">
        <v>44220</v>
      </c>
      <c r="D48823" s="85">
        <v>5</v>
      </c>
      <c r="E48823" s="86">
        <v>44220.208333333336</v>
      </c>
      <c r="F48823" s="88" t="s">
        <v>55</v>
      </c>
      <c r="G48823" s="89" t="s">
        <v>402</v>
      </c>
      <c r="H48823" s="94">
        <v>21948</v>
      </c>
      <c r="I48823" s="94">
        <v>22784</v>
      </c>
      <c r="J48823" s="94">
        <v>23442</v>
      </c>
      <c r="K48823" s="94">
        <v>658</v>
      </c>
      <c r="O48823" s="94">
        <v>22784</v>
      </c>
      <c r="P48823" s="94">
        <v>23442</v>
      </c>
      <c r="Q48823" s="94">
        <v>658</v>
      </c>
      <c r="R48823" s="94">
        <v>3342</v>
      </c>
      <c r="S48823" s="94">
        <v>13383</v>
      </c>
      <c r="T48823" s="94">
        <v>5900</v>
      </c>
      <c r="U48823" s="94">
        <v>0</v>
      </c>
      <c r="V48823" s="94">
        <v>536</v>
      </c>
      <c r="W48823" s="94">
        <v>0</v>
      </c>
      <c r="X48823" s="94">
        <v>0</v>
      </c>
      <c r="Y48823" s="94">
        <v>282</v>
      </c>
      <c r="AJ48823" s="94">
        <v>3342</v>
      </c>
      <c r="AK48823" s="94">
        <v>13383</v>
      </c>
      <c r="AL48823" s="94">
        <v>5900</v>
      </c>
      <c r="AM48823" s="94">
        <v>0</v>
      </c>
      <c r="AN48823" s="94">
        <v>536</v>
      </c>
      <c r="AO48823" s="94">
        <v>0</v>
      </c>
      <c r="AP48823" s="94">
        <v>0</v>
      </c>
      <c r="AQ48823" s="94">
        <v>282</v>
      </c>
      <c r="AS48823" s="94">
        <v>286</v>
      </c>
      <c r="AT48823" s="94">
        <v>-204</v>
      </c>
      <c r="AU48823" s="94">
        <v>145</v>
      </c>
      <c r="AV48823" s="94">
        <v>71</v>
      </c>
      <c r="AW48823" s="94">
        <v>416</v>
      </c>
      <c r="AX48823" s="94">
        <v>758</v>
      </c>
      <c r="AY48823" s="94">
        <v>956</v>
      </c>
      <c r="AZ48823" s="94">
        <v>-99</v>
      </c>
      <c r="BA48823" s="94">
        <v>49</v>
      </c>
      <c r="BB48823" s="94">
        <v>-1720</v>
      </c>
    </row>
    <row r="48824" spans="1:54">
      <c r="A48824" s="85" t="s">
        <v>91</v>
      </c>
      <c r="B48824" s="86">
        <v>44220.5</v>
      </c>
      <c r="C48824" s="87">
        <v>44220</v>
      </c>
      <c r="D48824" s="85">
        <v>6</v>
      </c>
      <c r="E48824" s="86">
        <v>44220.25</v>
      </c>
      <c r="F48824" s="88" t="s">
        <v>55</v>
      </c>
      <c r="G48824" s="89" t="s">
        <v>402</v>
      </c>
      <c r="H48824" s="94">
        <v>22659</v>
      </c>
      <c r="I48824" s="94">
        <v>23320</v>
      </c>
      <c r="J48824" s="94">
        <v>24083</v>
      </c>
      <c r="K48824" s="94">
        <v>763</v>
      </c>
      <c r="O48824" s="94">
        <v>23320</v>
      </c>
      <c r="P48824" s="94">
        <v>24083</v>
      </c>
      <c r="Q48824" s="94">
        <v>763</v>
      </c>
      <c r="R48824" s="94">
        <v>3313</v>
      </c>
      <c r="S48824" s="94">
        <v>13422</v>
      </c>
      <c r="T48824" s="94">
        <v>5901</v>
      </c>
      <c r="U48824" s="94">
        <v>0</v>
      </c>
      <c r="V48824" s="94">
        <v>1161</v>
      </c>
      <c r="W48824" s="94">
        <v>0</v>
      </c>
      <c r="X48824" s="94">
        <v>0</v>
      </c>
      <c r="Y48824" s="94">
        <v>286</v>
      </c>
      <c r="AJ48824" s="94">
        <v>3313</v>
      </c>
      <c r="AK48824" s="94">
        <v>13422</v>
      </c>
      <c r="AL48824" s="94">
        <v>5901</v>
      </c>
      <c r="AM48824" s="94">
        <v>0</v>
      </c>
      <c r="AN48824" s="94">
        <v>1161</v>
      </c>
      <c r="AO48824" s="94">
        <v>0</v>
      </c>
      <c r="AP48824" s="94">
        <v>0</v>
      </c>
      <c r="AQ48824" s="94">
        <v>286</v>
      </c>
      <c r="AS48824" s="94">
        <v>305</v>
      </c>
      <c r="AT48824" s="94">
        <v>-204</v>
      </c>
      <c r="AU48824" s="94">
        <v>146</v>
      </c>
      <c r="AV48824" s="94">
        <v>34</v>
      </c>
      <c r="AW48824" s="94">
        <v>455</v>
      </c>
      <c r="AX48824" s="94">
        <v>763</v>
      </c>
      <c r="AY48824" s="94">
        <v>970</v>
      </c>
      <c r="AZ48824" s="94">
        <v>-154</v>
      </c>
      <c r="BA48824" s="94">
        <v>52</v>
      </c>
      <c r="BB48824" s="94">
        <v>-1604</v>
      </c>
    </row>
    <row r="48825" spans="1:54">
      <c r="A48825" s="85" t="s">
        <v>91</v>
      </c>
      <c r="B48825" s="86">
        <v>44220.541666666664</v>
      </c>
      <c r="C48825" s="87">
        <v>44220</v>
      </c>
      <c r="D48825" s="85">
        <v>7</v>
      </c>
      <c r="E48825" s="86">
        <v>44220.291666666664</v>
      </c>
      <c r="F48825" s="88" t="s">
        <v>55</v>
      </c>
      <c r="G48825" s="89" t="s">
        <v>402</v>
      </c>
      <c r="H48825" s="94">
        <v>23639</v>
      </c>
      <c r="I48825" s="94">
        <v>24120</v>
      </c>
      <c r="J48825" s="94">
        <v>25039</v>
      </c>
      <c r="K48825" s="94">
        <v>919</v>
      </c>
      <c r="O48825" s="94">
        <v>24120</v>
      </c>
      <c r="P48825" s="94">
        <v>25039</v>
      </c>
      <c r="Q48825" s="94">
        <v>919</v>
      </c>
      <c r="R48825" s="94">
        <v>3483</v>
      </c>
      <c r="S48825" s="94">
        <v>13882</v>
      </c>
      <c r="T48825" s="94">
        <v>5902</v>
      </c>
      <c r="U48825" s="94">
        <v>-1</v>
      </c>
      <c r="V48825" s="94">
        <v>1488</v>
      </c>
      <c r="W48825" s="94">
        <v>11</v>
      </c>
      <c r="X48825" s="94">
        <v>0</v>
      </c>
      <c r="Y48825" s="94">
        <v>274</v>
      </c>
      <c r="AJ48825" s="94">
        <v>3483</v>
      </c>
      <c r="AK48825" s="94">
        <v>13882</v>
      </c>
      <c r="AL48825" s="94">
        <v>5902</v>
      </c>
      <c r="AM48825" s="94">
        <v>-1</v>
      </c>
      <c r="AN48825" s="94">
        <v>1488</v>
      </c>
      <c r="AO48825" s="94">
        <v>11</v>
      </c>
      <c r="AP48825" s="94">
        <v>0</v>
      </c>
      <c r="AQ48825" s="94">
        <v>274</v>
      </c>
      <c r="AS48825" s="94">
        <v>330</v>
      </c>
      <c r="AT48825" s="94">
        <v>-379</v>
      </c>
      <c r="AU48825" s="94">
        <v>161</v>
      </c>
      <c r="AV48825" s="94">
        <v>132</v>
      </c>
      <c r="AW48825" s="94">
        <v>520</v>
      </c>
      <c r="AX48825" s="94">
        <v>735</v>
      </c>
      <c r="AY48825" s="94">
        <v>955</v>
      </c>
      <c r="AZ48825" s="94">
        <v>-216</v>
      </c>
      <c r="BA48825" s="94">
        <v>63</v>
      </c>
      <c r="BB48825" s="94">
        <v>-1382</v>
      </c>
    </row>
    <row r="48826" spans="1:54">
      <c r="A48826" s="85" t="s">
        <v>91</v>
      </c>
      <c r="B48826" s="86">
        <v>44220.583333333336</v>
      </c>
      <c r="C48826" s="87">
        <v>44220</v>
      </c>
      <c r="D48826" s="85">
        <v>8</v>
      </c>
      <c r="E48826" s="86">
        <v>44220.333333333336</v>
      </c>
      <c r="F48826" s="88" t="s">
        <v>55</v>
      </c>
      <c r="G48826" s="89" t="s">
        <v>402</v>
      </c>
      <c r="H48826" s="94">
        <v>24817</v>
      </c>
      <c r="I48826" s="94">
        <v>25007</v>
      </c>
      <c r="J48826" s="94">
        <v>26027</v>
      </c>
      <c r="K48826" s="94">
        <v>1020</v>
      </c>
      <c r="O48826" s="94">
        <v>25007</v>
      </c>
      <c r="P48826" s="94">
        <v>26027</v>
      </c>
      <c r="Q48826" s="94">
        <v>1020</v>
      </c>
      <c r="R48826" s="94">
        <v>3662</v>
      </c>
      <c r="S48826" s="94">
        <v>14382</v>
      </c>
      <c r="T48826" s="94">
        <v>5902</v>
      </c>
      <c r="U48826" s="94">
        <v>0</v>
      </c>
      <c r="V48826" s="94">
        <v>1471</v>
      </c>
      <c r="W48826" s="94">
        <v>331</v>
      </c>
      <c r="X48826" s="94">
        <v>0</v>
      </c>
      <c r="Y48826" s="94">
        <v>279</v>
      </c>
      <c r="AJ48826" s="94">
        <v>3662</v>
      </c>
      <c r="AK48826" s="94">
        <v>14382</v>
      </c>
      <c r="AL48826" s="94">
        <v>5902</v>
      </c>
      <c r="AM48826" s="94">
        <v>0</v>
      </c>
      <c r="AN48826" s="94">
        <v>1471</v>
      </c>
      <c r="AO48826" s="94">
        <v>331</v>
      </c>
      <c r="AP48826" s="94">
        <v>0</v>
      </c>
      <c r="AQ48826" s="94">
        <v>279</v>
      </c>
      <c r="AS48826" s="94">
        <v>363</v>
      </c>
      <c r="AT48826" s="94">
        <v>-502</v>
      </c>
      <c r="AU48826" s="94">
        <v>162</v>
      </c>
      <c r="AV48826" s="94">
        <v>157</v>
      </c>
      <c r="AW48826" s="94">
        <v>580</v>
      </c>
      <c r="AX48826" s="94">
        <v>712</v>
      </c>
      <c r="AY48826" s="94">
        <v>848</v>
      </c>
      <c r="AZ48826" s="94">
        <v>-243</v>
      </c>
      <c r="BA48826" s="94">
        <v>72</v>
      </c>
      <c r="BB48826" s="94">
        <v>-1129</v>
      </c>
    </row>
    <row r="48827" spans="1:54">
      <c r="A48827" s="85" t="s">
        <v>91</v>
      </c>
      <c r="B48827" s="86">
        <v>44220.625</v>
      </c>
      <c r="C48827" s="87">
        <v>44220</v>
      </c>
      <c r="D48827" s="85">
        <v>9</v>
      </c>
      <c r="E48827" s="86">
        <v>44220.375</v>
      </c>
      <c r="F48827" s="88" t="s">
        <v>55</v>
      </c>
      <c r="G48827" s="89" t="s">
        <v>402</v>
      </c>
      <c r="H48827" s="94">
        <v>25201</v>
      </c>
      <c r="I48827" s="94">
        <v>25260</v>
      </c>
      <c r="J48827" s="94">
        <v>26398</v>
      </c>
      <c r="K48827" s="94">
        <v>1138</v>
      </c>
      <c r="O48827" s="94">
        <v>25260</v>
      </c>
      <c r="P48827" s="94">
        <v>26398</v>
      </c>
      <c r="Q48827" s="94">
        <v>1138</v>
      </c>
      <c r="R48827" s="94">
        <v>3658</v>
      </c>
      <c r="S48827" s="94">
        <v>14142</v>
      </c>
      <c r="T48827" s="94">
        <v>5897</v>
      </c>
      <c r="U48827" s="94">
        <v>0</v>
      </c>
      <c r="V48827" s="94">
        <v>1501</v>
      </c>
      <c r="W48827" s="94">
        <v>923</v>
      </c>
      <c r="X48827" s="94">
        <v>0</v>
      </c>
      <c r="Y48827" s="94">
        <v>277</v>
      </c>
      <c r="AJ48827" s="94">
        <v>3658</v>
      </c>
      <c r="AK48827" s="94">
        <v>14142</v>
      </c>
      <c r="AL48827" s="94">
        <v>5897</v>
      </c>
      <c r="AM48827" s="94">
        <v>0</v>
      </c>
      <c r="AN48827" s="94">
        <v>1501</v>
      </c>
      <c r="AO48827" s="94">
        <v>923</v>
      </c>
      <c r="AP48827" s="94">
        <v>0</v>
      </c>
      <c r="AQ48827" s="94">
        <v>277</v>
      </c>
      <c r="AS48827" s="94">
        <v>392</v>
      </c>
      <c r="AT48827" s="94">
        <v>-367</v>
      </c>
      <c r="AU48827" s="94">
        <v>134</v>
      </c>
      <c r="AV48827" s="94">
        <v>18</v>
      </c>
      <c r="AW48827" s="94">
        <v>609</v>
      </c>
      <c r="AX48827" s="94">
        <v>700</v>
      </c>
      <c r="AY48827" s="94">
        <v>749</v>
      </c>
      <c r="AZ48827" s="94">
        <v>-222</v>
      </c>
      <c r="BA48827" s="94">
        <v>71</v>
      </c>
      <c r="BB48827" s="94">
        <v>-946</v>
      </c>
    </row>
    <row r="48828" spans="1:54">
      <c r="A48828" s="85" t="s">
        <v>91</v>
      </c>
      <c r="B48828" s="86">
        <v>44220.666666666664</v>
      </c>
      <c r="C48828" s="87">
        <v>44220</v>
      </c>
      <c r="D48828" s="85">
        <v>10</v>
      </c>
      <c r="E48828" s="86">
        <v>44220.416666666664</v>
      </c>
      <c r="F48828" s="88" t="s">
        <v>55</v>
      </c>
      <c r="G48828" s="89" t="s">
        <v>402</v>
      </c>
      <c r="H48828" s="94">
        <v>24656</v>
      </c>
      <c r="I48828" s="94">
        <v>24769</v>
      </c>
      <c r="J48828" s="94">
        <v>25992</v>
      </c>
      <c r="K48828" s="94">
        <v>1223</v>
      </c>
      <c r="O48828" s="94">
        <v>24769</v>
      </c>
      <c r="P48828" s="94">
        <v>25992</v>
      </c>
      <c r="Q48828" s="94">
        <v>1223</v>
      </c>
      <c r="R48828" s="94">
        <v>3377</v>
      </c>
      <c r="S48828" s="94">
        <v>13921</v>
      </c>
      <c r="T48828" s="94">
        <v>5895</v>
      </c>
      <c r="U48828" s="94">
        <v>-2</v>
      </c>
      <c r="V48828" s="94">
        <v>1269</v>
      </c>
      <c r="W48828" s="94">
        <v>1256</v>
      </c>
      <c r="X48828" s="94">
        <v>0</v>
      </c>
      <c r="Y48828" s="94">
        <v>276</v>
      </c>
      <c r="AJ48828" s="94">
        <v>3377</v>
      </c>
      <c r="AK48828" s="94">
        <v>13921</v>
      </c>
      <c r="AL48828" s="94">
        <v>5895</v>
      </c>
      <c r="AM48828" s="94">
        <v>-2</v>
      </c>
      <c r="AN48828" s="94">
        <v>1269</v>
      </c>
      <c r="AO48828" s="94">
        <v>1256</v>
      </c>
      <c r="AP48828" s="94">
        <v>0</v>
      </c>
      <c r="AQ48828" s="94">
        <v>276</v>
      </c>
      <c r="AS48828" s="94">
        <v>387</v>
      </c>
      <c r="AT48828" s="94">
        <v>-336</v>
      </c>
      <c r="AU48828" s="94">
        <v>119</v>
      </c>
      <c r="AV48828" s="94">
        <v>130</v>
      </c>
      <c r="AW48828" s="94">
        <v>620</v>
      </c>
      <c r="AX48828" s="94">
        <v>642</v>
      </c>
      <c r="AY48828" s="94">
        <v>709</v>
      </c>
      <c r="AZ48828" s="94">
        <v>-123</v>
      </c>
      <c r="BA48828" s="94">
        <v>67</v>
      </c>
      <c r="BB48828" s="94">
        <v>-992</v>
      </c>
    </row>
    <row r="48829" spans="1:54">
      <c r="A48829" s="85" t="s">
        <v>91</v>
      </c>
      <c r="B48829" s="86">
        <v>44220.708333333336</v>
      </c>
      <c r="C48829" s="87">
        <v>44220</v>
      </c>
      <c r="D48829" s="85">
        <v>11</v>
      </c>
      <c r="E48829" s="86">
        <v>44220.458333333336</v>
      </c>
      <c r="F48829" s="88" t="s">
        <v>55</v>
      </c>
      <c r="G48829" s="89" t="s">
        <v>402</v>
      </c>
      <c r="H48829" s="94">
        <v>23979</v>
      </c>
      <c r="I48829" s="94">
        <v>24006</v>
      </c>
      <c r="J48829" s="94">
        <v>25003</v>
      </c>
      <c r="K48829" s="94">
        <v>997</v>
      </c>
      <c r="O48829" s="94">
        <v>24006</v>
      </c>
      <c r="P48829" s="94">
        <v>25003</v>
      </c>
      <c r="Q48829" s="94">
        <v>997</v>
      </c>
      <c r="R48829" s="94">
        <v>3223</v>
      </c>
      <c r="S48829" s="94">
        <v>13699</v>
      </c>
      <c r="T48829" s="94">
        <v>5895</v>
      </c>
      <c r="U48829" s="94">
        <v>-1</v>
      </c>
      <c r="V48829" s="94">
        <v>689</v>
      </c>
      <c r="W48829" s="94">
        <v>1223</v>
      </c>
      <c r="X48829" s="94">
        <v>0</v>
      </c>
      <c r="Y48829" s="94">
        <v>276</v>
      </c>
      <c r="AJ48829" s="94">
        <v>3223</v>
      </c>
      <c r="AK48829" s="94">
        <v>13699</v>
      </c>
      <c r="AL48829" s="94">
        <v>5895</v>
      </c>
      <c r="AM48829" s="94">
        <v>-1</v>
      </c>
      <c r="AN48829" s="94">
        <v>689</v>
      </c>
      <c r="AO48829" s="94">
        <v>1223</v>
      </c>
      <c r="AP48829" s="94">
        <v>0</v>
      </c>
      <c r="AQ48829" s="94">
        <v>276</v>
      </c>
      <c r="AS48829" s="94">
        <v>349</v>
      </c>
      <c r="AT48829" s="94">
        <v>-388</v>
      </c>
      <c r="AU48829" s="94">
        <v>97</v>
      </c>
      <c r="AV48829" s="94">
        <v>213</v>
      </c>
      <c r="AW48829" s="94">
        <v>646</v>
      </c>
      <c r="AX48829" s="94">
        <v>559</v>
      </c>
      <c r="AY48829" s="94">
        <v>689</v>
      </c>
      <c r="AZ48829" s="94">
        <v>-125</v>
      </c>
      <c r="BA48829" s="94">
        <v>58</v>
      </c>
      <c r="BB48829" s="94">
        <v>-1101</v>
      </c>
    </row>
    <row r="48830" spans="1:54">
      <c r="A48830" s="85" t="s">
        <v>91</v>
      </c>
      <c r="B48830" s="86">
        <v>44220.75</v>
      </c>
      <c r="C48830" s="87">
        <v>44220</v>
      </c>
      <c r="D48830" s="85">
        <v>12</v>
      </c>
      <c r="E48830" s="86">
        <v>44220.5</v>
      </c>
      <c r="F48830" s="88" t="s">
        <v>55</v>
      </c>
      <c r="G48830" s="89" t="s">
        <v>402</v>
      </c>
      <c r="H48830" s="94">
        <v>23406</v>
      </c>
      <c r="I48830" s="94">
        <v>23812</v>
      </c>
      <c r="J48830" s="94">
        <v>24736</v>
      </c>
      <c r="K48830" s="94">
        <v>924</v>
      </c>
      <c r="O48830" s="94">
        <v>23812</v>
      </c>
      <c r="P48830" s="94">
        <v>24736</v>
      </c>
      <c r="Q48830" s="94">
        <v>924</v>
      </c>
      <c r="R48830" s="94">
        <v>3363</v>
      </c>
      <c r="S48830" s="94">
        <v>13572</v>
      </c>
      <c r="T48830" s="94">
        <v>5890</v>
      </c>
      <c r="U48830" s="94">
        <v>-1</v>
      </c>
      <c r="V48830" s="94">
        <v>498</v>
      </c>
      <c r="W48830" s="94">
        <v>1138</v>
      </c>
      <c r="X48830" s="94">
        <v>0</v>
      </c>
      <c r="Y48830" s="94">
        <v>277</v>
      </c>
      <c r="AJ48830" s="94">
        <v>3363</v>
      </c>
      <c r="AK48830" s="94">
        <v>13572</v>
      </c>
      <c r="AL48830" s="94">
        <v>5890</v>
      </c>
      <c r="AM48830" s="94">
        <v>-1</v>
      </c>
      <c r="AN48830" s="94">
        <v>498</v>
      </c>
      <c r="AO48830" s="94">
        <v>1138</v>
      </c>
      <c r="AP48830" s="94">
        <v>0</v>
      </c>
      <c r="AQ48830" s="94">
        <v>277</v>
      </c>
      <c r="AS48830" s="94">
        <v>309</v>
      </c>
      <c r="AT48830" s="94">
        <v>-353</v>
      </c>
      <c r="AU48830" s="94">
        <v>117</v>
      </c>
      <c r="AV48830" s="94">
        <v>387</v>
      </c>
      <c r="AW48830" s="94">
        <v>577</v>
      </c>
      <c r="AX48830" s="94">
        <v>505</v>
      </c>
      <c r="AY48830" s="94">
        <v>657</v>
      </c>
      <c r="AZ48830" s="94">
        <v>-124</v>
      </c>
      <c r="BA48830" s="94">
        <v>60</v>
      </c>
      <c r="BB48830" s="94">
        <v>-1211</v>
      </c>
    </row>
    <row r="48831" spans="1:54">
      <c r="A48831" s="85" t="s">
        <v>91</v>
      </c>
      <c r="B48831" s="86">
        <v>44220.791666666664</v>
      </c>
      <c r="C48831" s="87">
        <v>44220</v>
      </c>
      <c r="D48831" s="85">
        <v>13</v>
      </c>
      <c r="E48831" s="86">
        <v>44220.541666666664</v>
      </c>
      <c r="F48831" s="88" t="s">
        <v>55</v>
      </c>
      <c r="G48831" s="89" t="s">
        <v>402</v>
      </c>
      <c r="H48831" s="94">
        <v>22938</v>
      </c>
      <c r="I48831" s="94">
        <v>23248</v>
      </c>
      <c r="J48831" s="94">
        <v>24335</v>
      </c>
      <c r="K48831" s="94">
        <v>1087</v>
      </c>
      <c r="O48831" s="94">
        <v>23248</v>
      </c>
      <c r="P48831" s="94">
        <v>24335</v>
      </c>
      <c r="Q48831" s="94">
        <v>1087</v>
      </c>
      <c r="R48831" s="94">
        <v>3426</v>
      </c>
      <c r="S48831" s="94">
        <v>13385</v>
      </c>
      <c r="T48831" s="94">
        <v>5885</v>
      </c>
      <c r="U48831" s="94">
        <v>-1</v>
      </c>
      <c r="V48831" s="94">
        <v>413</v>
      </c>
      <c r="W48831" s="94">
        <v>950</v>
      </c>
      <c r="X48831" s="94">
        <v>0</v>
      </c>
      <c r="Y48831" s="94">
        <v>277</v>
      </c>
      <c r="AJ48831" s="94">
        <v>3426</v>
      </c>
      <c r="AK48831" s="94">
        <v>13385</v>
      </c>
      <c r="AL48831" s="94">
        <v>5885</v>
      </c>
      <c r="AM48831" s="94">
        <v>-1</v>
      </c>
      <c r="AN48831" s="94">
        <v>413</v>
      </c>
      <c r="AO48831" s="94">
        <v>950</v>
      </c>
      <c r="AP48831" s="94">
        <v>0</v>
      </c>
      <c r="AQ48831" s="94">
        <v>277</v>
      </c>
      <c r="AS48831" s="94">
        <v>307</v>
      </c>
      <c r="AT48831" s="94">
        <v>-251</v>
      </c>
      <c r="AU48831" s="94">
        <v>119</v>
      </c>
      <c r="AV48831" s="94">
        <v>373</v>
      </c>
      <c r="AW48831" s="94">
        <v>573</v>
      </c>
      <c r="AX48831" s="94">
        <v>478</v>
      </c>
      <c r="AY48831" s="94">
        <v>669</v>
      </c>
      <c r="AZ48831" s="94">
        <v>-113</v>
      </c>
      <c r="BA48831" s="94">
        <v>59</v>
      </c>
      <c r="BB48831" s="94">
        <v>-1127</v>
      </c>
    </row>
    <row r="48832" spans="1:54">
      <c r="A48832" s="85" t="s">
        <v>91</v>
      </c>
      <c r="B48832" s="86">
        <v>44220.833333333336</v>
      </c>
      <c r="C48832" s="87">
        <v>44220</v>
      </c>
      <c r="D48832" s="85">
        <v>14</v>
      </c>
      <c r="E48832" s="86">
        <v>44220.583333333336</v>
      </c>
      <c r="F48832" s="88" t="s">
        <v>55</v>
      </c>
      <c r="G48832" s="89" t="s">
        <v>402</v>
      </c>
      <c r="H48832" s="94">
        <v>22677</v>
      </c>
      <c r="I48832" s="94">
        <v>22822</v>
      </c>
      <c r="J48832" s="94">
        <v>23946</v>
      </c>
      <c r="K48832" s="94">
        <v>1124</v>
      </c>
      <c r="O48832" s="94">
        <v>22822</v>
      </c>
      <c r="P48832" s="94">
        <v>23946</v>
      </c>
      <c r="Q48832" s="94">
        <v>1124</v>
      </c>
      <c r="R48832" s="94">
        <v>3421</v>
      </c>
      <c r="S48832" s="94">
        <v>13170</v>
      </c>
      <c r="T48832" s="94">
        <v>5876</v>
      </c>
      <c r="U48832" s="94">
        <v>0</v>
      </c>
      <c r="V48832" s="94">
        <v>384</v>
      </c>
      <c r="W48832" s="94">
        <v>815</v>
      </c>
      <c r="X48832" s="94">
        <v>0</v>
      </c>
      <c r="Y48832" s="94">
        <v>279</v>
      </c>
      <c r="AJ48832" s="94">
        <v>3421</v>
      </c>
      <c r="AK48832" s="94">
        <v>13170</v>
      </c>
      <c r="AL48832" s="94">
        <v>5876</v>
      </c>
      <c r="AM48832" s="94">
        <v>0</v>
      </c>
      <c r="AN48832" s="94">
        <v>384</v>
      </c>
      <c r="AO48832" s="94">
        <v>815</v>
      </c>
      <c r="AP48832" s="94">
        <v>0</v>
      </c>
      <c r="AQ48832" s="94">
        <v>279</v>
      </c>
      <c r="AS48832" s="94">
        <v>294</v>
      </c>
      <c r="AT48832" s="94">
        <v>-196</v>
      </c>
      <c r="AU48832" s="94">
        <v>134</v>
      </c>
      <c r="AV48832" s="94">
        <v>455</v>
      </c>
      <c r="AW48832" s="94">
        <v>583</v>
      </c>
      <c r="AX48832" s="94">
        <v>464</v>
      </c>
      <c r="AY48832" s="94">
        <v>723</v>
      </c>
      <c r="AZ48832" s="94">
        <v>-97</v>
      </c>
      <c r="BA48832" s="94">
        <v>61</v>
      </c>
      <c r="BB48832" s="94">
        <v>-1297</v>
      </c>
    </row>
    <row r="48833" spans="1:54">
      <c r="A48833" s="85" t="s">
        <v>91</v>
      </c>
      <c r="B48833" s="86">
        <v>44220.875</v>
      </c>
      <c r="C48833" s="87">
        <v>44220</v>
      </c>
      <c r="D48833" s="85">
        <v>15</v>
      </c>
      <c r="E48833" s="86">
        <v>44220.625</v>
      </c>
      <c r="F48833" s="88" t="s">
        <v>55</v>
      </c>
      <c r="G48833" s="89" t="s">
        <v>402</v>
      </c>
      <c r="H48833" s="94">
        <v>22365</v>
      </c>
      <c r="I48833" s="94">
        <v>22672</v>
      </c>
      <c r="J48833" s="94">
        <v>23981</v>
      </c>
      <c r="K48833" s="94">
        <v>1309</v>
      </c>
      <c r="O48833" s="94">
        <v>22672</v>
      </c>
      <c r="P48833" s="94">
        <v>23981</v>
      </c>
      <c r="Q48833" s="94">
        <v>1309</v>
      </c>
      <c r="R48833" s="94">
        <v>3668</v>
      </c>
      <c r="S48833" s="94">
        <v>13200</v>
      </c>
      <c r="T48833" s="94">
        <v>5874</v>
      </c>
      <c r="U48833" s="94">
        <v>-1</v>
      </c>
      <c r="V48833" s="94">
        <v>388</v>
      </c>
      <c r="W48833" s="94">
        <v>571</v>
      </c>
      <c r="X48833" s="94">
        <v>0</v>
      </c>
      <c r="Y48833" s="94">
        <v>281</v>
      </c>
      <c r="AJ48833" s="94">
        <v>3668</v>
      </c>
      <c r="AK48833" s="94">
        <v>13200</v>
      </c>
      <c r="AL48833" s="94">
        <v>5874</v>
      </c>
      <c r="AM48833" s="94">
        <v>-1</v>
      </c>
      <c r="AN48833" s="94">
        <v>388</v>
      </c>
      <c r="AO48833" s="94">
        <v>571</v>
      </c>
      <c r="AP48833" s="94">
        <v>0</v>
      </c>
      <c r="AQ48833" s="94">
        <v>281</v>
      </c>
      <c r="AS48833" s="94">
        <v>293</v>
      </c>
      <c r="AT48833" s="94">
        <v>-116</v>
      </c>
      <c r="AU48833" s="94">
        <v>166</v>
      </c>
      <c r="AV48833" s="94">
        <v>568</v>
      </c>
      <c r="AW48833" s="94">
        <v>576</v>
      </c>
      <c r="AX48833" s="94">
        <v>430</v>
      </c>
      <c r="AY48833" s="94">
        <v>788</v>
      </c>
      <c r="AZ48833" s="94">
        <v>-86</v>
      </c>
      <c r="BA48833" s="94">
        <v>66</v>
      </c>
      <c r="BB48833" s="94">
        <v>-1376</v>
      </c>
    </row>
    <row r="48834" spans="1:54">
      <c r="A48834" s="85" t="s">
        <v>91</v>
      </c>
      <c r="B48834" s="86">
        <v>44220.916666666664</v>
      </c>
      <c r="C48834" s="87">
        <v>44220</v>
      </c>
      <c r="D48834" s="85">
        <v>16</v>
      </c>
      <c r="E48834" s="86">
        <v>44220.666666666664</v>
      </c>
      <c r="F48834" s="88" t="s">
        <v>55</v>
      </c>
      <c r="G48834" s="89" t="s">
        <v>402</v>
      </c>
      <c r="H48834" s="94">
        <v>22677</v>
      </c>
      <c r="I48834" s="94">
        <v>22977</v>
      </c>
      <c r="J48834" s="94">
        <v>23956</v>
      </c>
      <c r="K48834" s="94">
        <v>979</v>
      </c>
      <c r="O48834" s="94">
        <v>22977</v>
      </c>
      <c r="P48834" s="94">
        <v>23956</v>
      </c>
      <c r="Q48834" s="94">
        <v>979</v>
      </c>
      <c r="R48834" s="94">
        <v>3429</v>
      </c>
      <c r="S48834" s="94">
        <v>13454</v>
      </c>
      <c r="T48834" s="94">
        <v>5870</v>
      </c>
      <c r="U48834" s="94">
        <v>0</v>
      </c>
      <c r="V48834" s="94">
        <v>541</v>
      </c>
      <c r="W48834" s="94">
        <v>379</v>
      </c>
      <c r="X48834" s="94">
        <v>0</v>
      </c>
      <c r="Y48834" s="94">
        <v>282</v>
      </c>
      <c r="AJ48834" s="94">
        <v>3429</v>
      </c>
      <c r="AK48834" s="94">
        <v>13454</v>
      </c>
      <c r="AL48834" s="94">
        <v>5870</v>
      </c>
      <c r="AM48834" s="94">
        <v>0</v>
      </c>
      <c r="AN48834" s="94">
        <v>541</v>
      </c>
      <c r="AO48834" s="94">
        <v>379</v>
      </c>
      <c r="AP48834" s="94">
        <v>0</v>
      </c>
      <c r="AQ48834" s="94">
        <v>282</v>
      </c>
      <c r="AS48834" s="94">
        <v>296</v>
      </c>
      <c r="AT48834" s="94">
        <v>-197</v>
      </c>
      <c r="AU48834" s="94">
        <v>144</v>
      </c>
      <c r="AV48834" s="94">
        <v>213</v>
      </c>
      <c r="AW48834" s="94">
        <v>595</v>
      </c>
      <c r="AX48834" s="94">
        <v>513</v>
      </c>
      <c r="AY48834" s="94">
        <v>829</v>
      </c>
      <c r="AZ48834" s="94">
        <v>-96</v>
      </c>
      <c r="BA48834" s="94">
        <v>60</v>
      </c>
      <c r="BB48834" s="94">
        <v>-1378</v>
      </c>
    </row>
    <row r="48835" spans="1:54">
      <c r="A48835" s="85" t="s">
        <v>91</v>
      </c>
      <c r="B48835" s="86">
        <v>44220.958333333336</v>
      </c>
      <c r="C48835" s="87">
        <v>44220</v>
      </c>
      <c r="D48835" s="85">
        <v>17</v>
      </c>
      <c r="E48835" s="86">
        <v>44220.708333333336</v>
      </c>
      <c r="F48835" s="88" t="s">
        <v>55</v>
      </c>
      <c r="G48835" s="89" t="s">
        <v>402</v>
      </c>
      <c r="H48835" s="94">
        <v>23510</v>
      </c>
      <c r="I48835" s="94">
        <v>23159</v>
      </c>
      <c r="J48835" s="94">
        <v>24020</v>
      </c>
      <c r="K48835" s="94">
        <v>861</v>
      </c>
      <c r="O48835" s="94">
        <v>23159</v>
      </c>
      <c r="P48835" s="94">
        <v>24020</v>
      </c>
      <c r="Q48835" s="94">
        <v>861</v>
      </c>
      <c r="R48835" s="94">
        <v>3606</v>
      </c>
      <c r="S48835" s="94">
        <v>13567</v>
      </c>
      <c r="T48835" s="94">
        <v>5863</v>
      </c>
      <c r="U48835" s="94">
        <v>0</v>
      </c>
      <c r="V48835" s="94">
        <v>611</v>
      </c>
      <c r="W48835" s="94">
        <v>94</v>
      </c>
      <c r="X48835" s="94">
        <v>0</v>
      </c>
      <c r="Y48835" s="94">
        <v>279</v>
      </c>
      <c r="AJ48835" s="94">
        <v>3606</v>
      </c>
      <c r="AK48835" s="94">
        <v>13567</v>
      </c>
      <c r="AL48835" s="94">
        <v>5863</v>
      </c>
      <c r="AM48835" s="94">
        <v>0</v>
      </c>
      <c r="AN48835" s="94">
        <v>611</v>
      </c>
      <c r="AO48835" s="94">
        <v>94</v>
      </c>
      <c r="AP48835" s="94">
        <v>0</v>
      </c>
      <c r="AQ48835" s="94">
        <v>279</v>
      </c>
      <c r="AS48835" s="94">
        <v>294</v>
      </c>
      <c r="AT48835" s="94">
        <v>-235</v>
      </c>
      <c r="AU48835" s="94">
        <v>151</v>
      </c>
      <c r="AV48835" s="94">
        <v>150</v>
      </c>
      <c r="AW48835" s="94">
        <v>558</v>
      </c>
      <c r="AX48835" s="94">
        <v>529</v>
      </c>
      <c r="AY48835" s="94">
        <v>841</v>
      </c>
      <c r="AZ48835" s="94">
        <v>-99</v>
      </c>
      <c r="BA48835" s="94">
        <v>63</v>
      </c>
      <c r="BB48835" s="94">
        <v>-1391</v>
      </c>
    </row>
    <row r="48836" spans="1:54">
      <c r="A48836" s="85" t="s">
        <v>91</v>
      </c>
      <c r="B48836" s="86">
        <v>44221</v>
      </c>
      <c r="C48836" s="87">
        <v>44220</v>
      </c>
      <c r="D48836" s="85">
        <v>18</v>
      </c>
      <c r="E48836" s="86">
        <v>44220.75</v>
      </c>
      <c r="F48836" s="88" t="s">
        <v>55</v>
      </c>
      <c r="G48836" s="89" t="s">
        <v>402</v>
      </c>
      <c r="H48836" s="94">
        <v>24448</v>
      </c>
      <c r="I48836" s="94">
        <v>24515</v>
      </c>
      <c r="J48836" s="94">
        <v>25181</v>
      </c>
      <c r="K48836" s="94">
        <v>666</v>
      </c>
      <c r="O48836" s="94">
        <v>24515</v>
      </c>
      <c r="P48836" s="94">
        <v>25181</v>
      </c>
      <c r="Q48836" s="94">
        <v>666</v>
      </c>
      <c r="R48836" s="94">
        <v>3970</v>
      </c>
      <c r="S48836" s="94">
        <v>13998</v>
      </c>
      <c r="T48836" s="94">
        <v>5876</v>
      </c>
      <c r="U48836" s="94">
        <v>-1</v>
      </c>
      <c r="V48836" s="94">
        <v>1060</v>
      </c>
      <c r="W48836" s="94">
        <v>-1</v>
      </c>
      <c r="X48836" s="94">
        <v>0</v>
      </c>
      <c r="Y48836" s="94">
        <v>279</v>
      </c>
      <c r="AJ48836" s="94">
        <v>3970</v>
      </c>
      <c r="AK48836" s="94">
        <v>13998</v>
      </c>
      <c r="AL48836" s="94">
        <v>5876</v>
      </c>
      <c r="AM48836" s="94">
        <v>-1</v>
      </c>
      <c r="AN48836" s="94">
        <v>1060</v>
      </c>
      <c r="AO48836" s="94">
        <v>-1</v>
      </c>
      <c r="AP48836" s="94">
        <v>0</v>
      </c>
      <c r="AQ48836" s="94">
        <v>279</v>
      </c>
      <c r="AS48836" s="94">
        <v>287</v>
      </c>
      <c r="AT48836" s="94">
        <v>-376</v>
      </c>
      <c r="AU48836" s="94">
        <v>156</v>
      </c>
      <c r="AV48836" s="94">
        <v>211</v>
      </c>
      <c r="AW48836" s="94">
        <v>436</v>
      </c>
      <c r="AX48836" s="94">
        <v>510</v>
      </c>
      <c r="AY48836" s="94">
        <v>830</v>
      </c>
      <c r="AZ48836" s="94">
        <v>-118</v>
      </c>
      <c r="BA48836" s="94">
        <v>72</v>
      </c>
      <c r="BB48836" s="94">
        <v>-1342</v>
      </c>
    </row>
    <row r="48837" spans="1:54">
      <c r="A48837" s="85" t="s">
        <v>91</v>
      </c>
      <c r="B48837" s="86">
        <v>44221.041666666664</v>
      </c>
      <c r="C48837" s="87">
        <v>44220</v>
      </c>
      <c r="D48837" s="85">
        <v>19</v>
      </c>
      <c r="E48837" s="86">
        <v>44220.791666666664</v>
      </c>
      <c r="F48837" s="88" t="s">
        <v>55</v>
      </c>
      <c r="G48837" s="89" t="s">
        <v>402</v>
      </c>
      <c r="H48837" s="94">
        <v>24708</v>
      </c>
      <c r="I48837" s="94">
        <v>24822</v>
      </c>
      <c r="J48837" s="94">
        <v>25713</v>
      </c>
      <c r="K48837" s="94">
        <v>891</v>
      </c>
      <c r="O48837" s="94">
        <v>24822</v>
      </c>
      <c r="P48837" s="94">
        <v>25713</v>
      </c>
      <c r="Q48837" s="94">
        <v>891</v>
      </c>
      <c r="R48837" s="94">
        <v>4168</v>
      </c>
      <c r="S48837" s="94">
        <v>13918</v>
      </c>
      <c r="T48837" s="94">
        <v>5862</v>
      </c>
      <c r="U48837" s="94">
        <v>-2</v>
      </c>
      <c r="V48837" s="94">
        <v>1485</v>
      </c>
      <c r="W48837" s="94">
        <v>0</v>
      </c>
      <c r="X48837" s="94">
        <v>0</v>
      </c>
      <c r="Y48837" s="94">
        <v>283</v>
      </c>
      <c r="AJ48837" s="94">
        <v>4168</v>
      </c>
      <c r="AK48837" s="94">
        <v>13918</v>
      </c>
      <c r="AL48837" s="94">
        <v>5862</v>
      </c>
      <c r="AM48837" s="94">
        <v>-2</v>
      </c>
      <c r="AN48837" s="94">
        <v>1485</v>
      </c>
      <c r="AO48837" s="94">
        <v>0</v>
      </c>
      <c r="AP48837" s="94">
        <v>0</v>
      </c>
      <c r="AQ48837" s="94">
        <v>283</v>
      </c>
      <c r="AS48837" s="94">
        <v>324</v>
      </c>
      <c r="AT48837" s="94">
        <v>-449</v>
      </c>
      <c r="AU48837" s="94">
        <v>134</v>
      </c>
      <c r="AV48837" s="94">
        <v>183</v>
      </c>
      <c r="AW48837" s="94">
        <v>595</v>
      </c>
      <c r="AX48837" s="94">
        <v>491</v>
      </c>
      <c r="AY48837" s="94">
        <v>817</v>
      </c>
      <c r="AZ48837" s="94">
        <v>-124</v>
      </c>
      <c r="BA48837" s="94">
        <v>70</v>
      </c>
      <c r="BB48837" s="94">
        <v>-1150</v>
      </c>
    </row>
    <row r="48838" spans="1:54">
      <c r="A48838" s="85" t="s">
        <v>91</v>
      </c>
      <c r="B48838" s="86">
        <v>44221.083333333336</v>
      </c>
      <c r="C48838" s="87">
        <v>44220</v>
      </c>
      <c r="D48838" s="85">
        <v>20</v>
      </c>
      <c r="E48838" s="86">
        <v>44220.833333333336</v>
      </c>
      <c r="F48838" s="88" t="s">
        <v>55</v>
      </c>
      <c r="G48838" s="89" t="s">
        <v>402</v>
      </c>
      <c r="H48838" s="94">
        <v>24188</v>
      </c>
      <c r="I48838" s="94">
        <v>24433</v>
      </c>
      <c r="J48838" s="94">
        <v>25367</v>
      </c>
      <c r="K48838" s="94">
        <v>934</v>
      </c>
      <c r="O48838" s="94">
        <v>24433</v>
      </c>
      <c r="P48838" s="94">
        <v>25367</v>
      </c>
      <c r="Q48838" s="94">
        <v>934</v>
      </c>
      <c r="R48838" s="94">
        <v>3845</v>
      </c>
      <c r="S48838" s="94">
        <v>13880</v>
      </c>
      <c r="T48838" s="94">
        <v>5872</v>
      </c>
      <c r="U48838" s="94">
        <v>0</v>
      </c>
      <c r="V48838" s="94">
        <v>1485</v>
      </c>
      <c r="W48838" s="94">
        <v>0</v>
      </c>
      <c r="X48838" s="94">
        <v>0</v>
      </c>
      <c r="Y48838" s="94">
        <v>285</v>
      </c>
      <c r="AJ48838" s="94">
        <v>3845</v>
      </c>
      <c r="AK48838" s="94">
        <v>13880</v>
      </c>
      <c r="AL48838" s="94">
        <v>5872</v>
      </c>
      <c r="AM48838" s="94">
        <v>0</v>
      </c>
      <c r="AN48838" s="94">
        <v>1485</v>
      </c>
      <c r="AO48838" s="94">
        <v>0</v>
      </c>
      <c r="AP48838" s="94">
        <v>0</v>
      </c>
      <c r="AQ48838" s="94">
        <v>285</v>
      </c>
      <c r="AS48838" s="94">
        <v>323</v>
      </c>
      <c r="AT48838" s="94">
        <v>-367</v>
      </c>
      <c r="AU48838" s="94">
        <v>116</v>
      </c>
      <c r="AV48838" s="94">
        <v>153</v>
      </c>
      <c r="AW48838" s="94">
        <v>494</v>
      </c>
      <c r="AX48838" s="94">
        <v>524</v>
      </c>
      <c r="AY48838" s="94">
        <v>848</v>
      </c>
      <c r="AZ48838" s="94">
        <v>-111</v>
      </c>
      <c r="BA48838" s="94">
        <v>65</v>
      </c>
      <c r="BB48838" s="94">
        <v>-1111</v>
      </c>
    </row>
    <row r="48839" spans="1:54">
      <c r="A48839" s="85" t="s">
        <v>91</v>
      </c>
      <c r="B48839" s="86">
        <v>44221.125</v>
      </c>
      <c r="C48839" s="87">
        <v>44220</v>
      </c>
      <c r="D48839" s="85">
        <v>21</v>
      </c>
      <c r="E48839" s="86">
        <v>44220.875</v>
      </c>
      <c r="F48839" s="88" t="s">
        <v>55</v>
      </c>
      <c r="G48839" s="89" t="s">
        <v>402</v>
      </c>
      <c r="H48839" s="94">
        <v>23667</v>
      </c>
      <c r="I48839" s="94">
        <v>23569</v>
      </c>
      <c r="J48839" s="94">
        <v>24418</v>
      </c>
      <c r="K48839" s="94">
        <v>849</v>
      </c>
      <c r="O48839" s="94">
        <v>23569</v>
      </c>
      <c r="P48839" s="94">
        <v>24418</v>
      </c>
      <c r="Q48839" s="94">
        <v>849</v>
      </c>
      <c r="R48839" s="94">
        <v>3586</v>
      </c>
      <c r="S48839" s="94">
        <v>13657</v>
      </c>
      <c r="T48839" s="94">
        <v>5869</v>
      </c>
      <c r="U48839" s="94">
        <v>-1</v>
      </c>
      <c r="V48839" s="94">
        <v>1028</v>
      </c>
      <c r="W48839" s="94">
        <v>-2</v>
      </c>
      <c r="X48839" s="94">
        <v>0</v>
      </c>
      <c r="Y48839" s="94">
        <v>281</v>
      </c>
      <c r="AJ48839" s="94">
        <v>3586</v>
      </c>
      <c r="AK48839" s="94">
        <v>13657</v>
      </c>
      <c r="AL48839" s="94">
        <v>5869</v>
      </c>
      <c r="AM48839" s="94">
        <v>-1</v>
      </c>
      <c r="AN48839" s="94">
        <v>1028</v>
      </c>
      <c r="AO48839" s="94">
        <v>-2</v>
      </c>
      <c r="AP48839" s="94">
        <v>0</v>
      </c>
      <c r="AQ48839" s="94">
        <v>281</v>
      </c>
      <c r="AS48839" s="94">
        <v>304</v>
      </c>
      <c r="AT48839" s="94">
        <v>-290</v>
      </c>
      <c r="AU48839" s="94">
        <v>110</v>
      </c>
      <c r="AV48839" s="94">
        <v>119</v>
      </c>
      <c r="AW48839" s="94">
        <v>523</v>
      </c>
      <c r="AX48839" s="94">
        <v>536</v>
      </c>
      <c r="AY48839" s="94">
        <v>869</v>
      </c>
      <c r="AZ48839" s="94">
        <v>-104</v>
      </c>
      <c r="BA48839" s="94">
        <v>59</v>
      </c>
      <c r="BB48839" s="94">
        <v>-1277</v>
      </c>
    </row>
    <row r="48840" spans="1:54">
      <c r="A48840" s="85" t="s">
        <v>91</v>
      </c>
      <c r="B48840" s="86">
        <v>44221.166666666664</v>
      </c>
      <c r="C48840" s="87">
        <v>44220</v>
      </c>
      <c r="D48840" s="85">
        <v>22</v>
      </c>
      <c r="E48840" s="86">
        <v>44220.916666666664</v>
      </c>
      <c r="F48840" s="88" t="s">
        <v>55</v>
      </c>
      <c r="G48840" s="89" t="s">
        <v>402</v>
      </c>
      <c r="H48840" s="94">
        <v>22677</v>
      </c>
      <c r="I48840" s="94">
        <v>22408</v>
      </c>
      <c r="J48840" s="94">
        <v>23300</v>
      </c>
      <c r="K48840" s="94">
        <v>892</v>
      </c>
      <c r="O48840" s="94">
        <v>22408</v>
      </c>
      <c r="P48840" s="94">
        <v>23300</v>
      </c>
      <c r="Q48840" s="94">
        <v>892</v>
      </c>
      <c r="R48840" s="94">
        <v>3487</v>
      </c>
      <c r="S48840" s="94">
        <v>13147</v>
      </c>
      <c r="T48840" s="94">
        <v>5861</v>
      </c>
      <c r="U48840" s="94">
        <v>0</v>
      </c>
      <c r="V48840" s="94">
        <v>526</v>
      </c>
      <c r="W48840" s="94">
        <v>-1</v>
      </c>
      <c r="X48840" s="94">
        <v>0</v>
      </c>
      <c r="Y48840" s="94">
        <v>281</v>
      </c>
      <c r="AJ48840" s="94">
        <v>3487</v>
      </c>
      <c r="AK48840" s="94">
        <v>13147</v>
      </c>
      <c r="AL48840" s="94">
        <v>5861</v>
      </c>
      <c r="AM48840" s="94">
        <v>0</v>
      </c>
      <c r="AN48840" s="94">
        <v>526</v>
      </c>
      <c r="AO48840" s="94">
        <v>-1</v>
      </c>
      <c r="AP48840" s="94">
        <v>0</v>
      </c>
      <c r="AQ48840" s="94">
        <v>281</v>
      </c>
      <c r="AS48840" s="94">
        <v>292</v>
      </c>
      <c r="AT48840" s="94">
        <v>-268</v>
      </c>
      <c r="AU48840" s="94">
        <v>90</v>
      </c>
      <c r="AV48840" s="94">
        <v>127</v>
      </c>
      <c r="AW48840" s="94">
        <v>608</v>
      </c>
      <c r="AX48840" s="94">
        <v>559</v>
      </c>
      <c r="AY48840" s="94">
        <v>869</v>
      </c>
      <c r="AZ48840" s="94">
        <v>-100</v>
      </c>
      <c r="BA48840" s="94">
        <v>46</v>
      </c>
      <c r="BB48840" s="94">
        <v>-1331</v>
      </c>
    </row>
    <row r="48841" spans="1:54">
      <c r="A48841" s="85" t="s">
        <v>91</v>
      </c>
      <c r="B48841" s="86">
        <v>44221.208333333336</v>
      </c>
      <c r="C48841" s="87">
        <v>44220</v>
      </c>
      <c r="D48841" s="85">
        <v>23</v>
      </c>
      <c r="E48841" s="86">
        <v>44220.958333333336</v>
      </c>
      <c r="F48841" s="88" t="s">
        <v>55</v>
      </c>
      <c r="G48841" s="89" t="s">
        <v>402</v>
      </c>
      <c r="H48841" s="94">
        <v>21219</v>
      </c>
      <c r="I48841" s="94">
        <v>21071</v>
      </c>
      <c r="J48841" s="94">
        <v>21833</v>
      </c>
      <c r="K48841" s="94">
        <v>762</v>
      </c>
      <c r="O48841" s="94">
        <v>21071</v>
      </c>
      <c r="P48841" s="94">
        <v>21833</v>
      </c>
      <c r="Q48841" s="94">
        <v>762</v>
      </c>
      <c r="R48841" s="94">
        <v>3021</v>
      </c>
      <c r="S48841" s="94">
        <v>12302</v>
      </c>
      <c r="T48841" s="94">
        <v>5875</v>
      </c>
      <c r="U48841" s="94">
        <v>-1</v>
      </c>
      <c r="V48841" s="94">
        <v>351</v>
      </c>
      <c r="W48841" s="94">
        <v>0</v>
      </c>
      <c r="X48841" s="94">
        <v>0</v>
      </c>
      <c r="Y48841" s="94">
        <v>284</v>
      </c>
      <c r="AJ48841" s="94">
        <v>3021</v>
      </c>
      <c r="AK48841" s="94">
        <v>12302</v>
      </c>
      <c r="AL48841" s="94">
        <v>5875</v>
      </c>
      <c r="AM48841" s="94">
        <v>-1</v>
      </c>
      <c r="AN48841" s="94">
        <v>351</v>
      </c>
      <c r="AO48841" s="94">
        <v>0</v>
      </c>
      <c r="AP48841" s="94">
        <v>0</v>
      </c>
      <c r="AQ48841" s="94">
        <v>284</v>
      </c>
      <c r="AS48841" s="94">
        <v>282</v>
      </c>
      <c r="AT48841" s="94">
        <v>-175</v>
      </c>
      <c r="AU48841" s="94">
        <v>83</v>
      </c>
      <c r="AV48841" s="94">
        <v>51</v>
      </c>
      <c r="AW48841" s="94">
        <v>597</v>
      </c>
      <c r="AX48841" s="94">
        <v>611</v>
      </c>
      <c r="AY48841" s="94">
        <v>897</v>
      </c>
      <c r="AZ48841" s="94">
        <v>-87</v>
      </c>
      <c r="BA48841" s="94">
        <v>37</v>
      </c>
      <c r="BB48841" s="94">
        <v>-1534</v>
      </c>
    </row>
    <row r="48842" spans="1:54">
      <c r="A48842" s="85" t="s">
        <v>91</v>
      </c>
      <c r="B48842" s="86">
        <v>44221.25</v>
      </c>
      <c r="C48842" s="87">
        <v>44220</v>
      </c>
      <c r="D48842" s="85">
        <v>24</v>
      </c>
      <c r="E48842" s="86">
        <v>44221</v>
      </c>
      <c r="F48842" s="88" t="s">
        <v>55</v>
      </c>
      <c r="G48842" s="89" t="s">
        <v>402</v>
      </c>
      <c r="H48842" s="94">
        <v>20438</v>
      </c>
      <c r="I48842" s="94">
        <v>20496</v>
      </c>
      <c r="J48842" s="94">
        <v>21453</v>
      </c>
      <c r="K48842" s="94">
        <v>957</v>
      </c>
      <c r="O48842" s="94">
        <v>20496</v>
      </c>
      <c r="P48842" s="94">
        <v>21453</v>
      </c>
      <c r="Q48842" s="94">
        <v>957</v>
      </c>
      <c r="R48842" s="94">
        <v>2945</v>
      </c>
      <c r="S48842" s="94">
        <v>12010</v>
      </c>
      <c r="T48842" s="94">
        <v>5876</v>
      </c>
      <c r="U48842" s="94">
        <v>-2</v>
      </c>
      <c r="V48842" s="94">
        <v>344</v>
      </c>
      <c r="W48842" s="94">
        <v>-1</v>
      </c>
      <c r="X48842" s="94">
        <v>0</v>
      </c>
      <c r="Y48842" s="94">
        <v>281</v>
      </c>
      <c r="AJ48842" s="94">
        <v>2945</v>
      </c>
      <c r="AK48842" s="94">
        <v>12010</v>
      </c>
      <c r="AL48842" s="94">
        <v>5876</v>
      </c>
      <c r="AM48842" s="94">
        <v>-2</v>
      </c>
      <c r="AN48842" s="94">
        <v>344</v>
      </c>
      <c r="AO48842" s="94">
        <v>-1</v>
      </c>
      <c r="AP48842" s="94">
        <v>0</v>
      </c>
      <c r="AQ48842" s="94">
        <v>281</v>
      </c>
      <c r="AS48842" s="94">
        <v>251</v>
      </c>
      <c r="AT48842" s="94">
        <v>-128</v>
      </c>
      <c r="AU48842" s="94">
        <v>98</v>
      </c>
      <c r="AV48842" s="94">
        <v>55</v>
      </c>
      <c r="AW48842" s="94">
        <v>628</v>
      </c>
      <c r="AX48842" s="94">
        <v>610</v>
      </c>
      <c r="AY48842" s="94">
        <v>905</v>
      </c>
      <c r="AZ48842" s="94">
        <v>-83</v>
      </c>
      <c r="BA48842" s="94">
        <v>45</v>
      </c>
      <c r="BB48842" s="94">
        <v>-1424</v>
      </c>
    </row>
    <row r="48843" spans="1:54">
      <c r="A48843" s="85" t="s">
        <v>91</v>
      </c>
      <c r="B48843" s="86">
        <v>44221.291666666664</v>
      </c>
      <c r="C48843" s="87">
        <v>44221</v>
      </c>
      <c r="D48843" s="85">
        <v>1</v>
      </c>
      <c r="E48843" s="86">
        <v>44221.041666666664</v>
      </c>
      <c r="F48843" s="88" t="s">
        <v>55</v>
      </c>
      <c r="G48843" s="89" t="s">
        <v>402</v>
      </c>
      <c r="H48843" s="94">
        <v>19190</v>
      </c>
      <c r="I48843" s="94">
        <v>20263</v>
      </c>
      <c r="J48843" s="94">
        <v>21251</v>
      </c>
      <c r="K48843" s="94">
        <v>988</v>
      </c>
      <c r="O48843" s="94">
        <v>20263</v>
      </c>
      <c r="P48843" s="94">
        <v>21251</v>
      </c>
      <c r="Q48843" s="94">
        <v>988</v>
      </c>
      <c r="R48843" s="94">
        <v>2828</v>
      </c>
      <c r="S48843" s="94">
        <v>11796</v>
      </c>
      <c r="T48843" s="94">
        <v>5877</v>
      </c>
      <c r="U48843" s="94">
        <v>-1</v>
      </c>
      <c r="V48843" s="94">
        <v>474</v>
      </c>
      <c r="W48843" s="94">
        <v>-1</v>
      </c>
      <c r="X48843" s="94">
        <v>0</v>
      </c>
      <c r="Y48843" s="94">
        <v>277</v>
      </c>
      <c r="AJ48843" s="94">
        <v>2828</v>
      </c>
      <c r="AK48843" s="94">
        <v>11796</v>
      </c>
      <c r="AL48843" s="94">
        <v>5877</v>
      </c>
      <c r="AM48843" s="94">
        <v>-1</v>
      </c>
      <c r="AN48843" s="94">
        <v>474</v>
      </c>
      <c r="AO48843" s="94">
        <v>-1</v>
      </c>
      <c r="AP48843" s="94">
        <v>0</v>
      </c>
      <c r="AQ48843" s="94">
        <v>277</v>
      </c>
      <c r="AS48843" s="94">
        <v>250</v>
      </c>
      <c r="AT48843" s="94">
        <v>-144</v>
      </c>
      <c r="AU48843" s="94">
        <v>83</v>
      </c>
      <c r="AV48843" s="94">
        <v>-14</v>
      </c>
      <c r="AW48843" s="94">
        <v>682</v>
      </c>
      <c r="AX48843" s="94">
        <v>594</v>
      </c>
      <c r="AY48843" s="94">
        <v>871</v>
      </c>
      <c r="AZ48843" s="94">
        <v>-88</v>
      </c>
      <c r="BA48843" s="94">
        <v>31</v>
      </c>
      <c r="BB48843" s="94">
        <v>-1277</v>
      </c>
    </row>
    <row r="48844" spans="1:54">
      <c r="A48844" s="85" t="s">
        <v>91</v>
      </c>
      <c r="B48844" s="86">
        <v>44221.333333333336</v>
      </c>
      <c r="C48844" s="87">
        <v>44221</v>
      </c>
      <c r="D48844" s="85">
        <v>2</v>
      </c>
      <c r="E48844" s="86">
        <v>44221.083333333336</v>
      </c>
      <c r="F48844" s="88" t="s">
        <v>55</v>
      </c>
      <c r="G48844" s="89" t="s">
        <v>402</v>
      </c>
      <c r="H48844" s="94">
        <v>18755</v>
      </c>
      <c r="I48844" s="94">
        <v>20116</v>
      </c>
      <c r="J48844" s="94">
        <v>21152</v>
      </c>
      <c r="K48844" s="94">
        <v>1036</v>
      </c>
      <c r="O48844" s="94">
        <v>20116</v>
      </c>
      <c r="P48844" s="94">
        <v>21152</v>
      </c>
      <c r="Q48844" s="94">
        <v>1036</v>
      </c>
      <c r="R48844" s="94">
        <v>2821</v>
      </c>
      <c r="S48844" s="94">
        <v>11743</v>
      </c>
      <c r="T48844" s="94">
        <v>5879</v>
      </c>
      <c r="U48844" s="94">
        <v>-1</v>
      </c>
      <c r="V48844" s="94">
        <v>431</v>
      </c>
      <c r="W48844" s="94">
        <v>0</v>
      </c>
      <c r="X48844" s="94">
        <v>0</v>
      </c>
      <c r="Y48844" s="94">
        <v>279</v>
      </c>
      <c r="AJ48844" s="94">
        <v>2821</v>
      </c>
      <c r="AK48844" s="94">
        <v>11743</v>
      </c>
      <c r="AL48844" s="94">
        <v>5879</v>
      </c>
      <c r="AM48844" s="94">
        <v>-1</v>
      </c>
      <c r="AN48844" s="94">
        <v>431</v>
      </c>
      <c r="AO48844" s="94">
        <v>0</v>
      </c>
      <c r="AP48844" s="94">
        <v>0</v>
      </c>
      <c r="AQ48844" s="94">
        <v>279</v>
      </c>
      <c r="AS48844" s="94">
        <v>236</v>
      </c>
      <c r="AT48844" s="94">
        <v>-176</v>
      </c>
      <c r="AU48844" s="94">
        <v>85</v>
      </c>
      <c r="AV48844" s="94">
        <v>6</v>
      </c>
      <c r="AW48844" s="94">
        <v>653</v>
      </c>
      <c r="AX48844" s="94">
        <v>594</v>
      </c>
      <c r="AY48844" s="94">
        <v>857</v>
      </c>
      <c r="AZ48844" s="94">
        <v>-90</v>
      </c>
      <c r="BA48844" s="94">
        <v>31</v>
      </c>
      <c r="BB48844" s="94">
        <v>-1160</v>
      </c>
    </row>
    <row r="48845" spans="1:54">
      <c r="A48845" s="85" t="s">
        <v>91</v>
      </c>
      <c r="B48845" s="86">
        <v>44221.375</v>
      </c>
      <c r="C48845" s="87">
        <v>44221</v>
      </c>
      <c r="D48845" s="85">
        <v>3</v>
      </c>
      <c r="E48845" s="86">
        <v>44221.125</v>
      </c>
      <c r="F48845" s="88" t="s">
        <v>55</v>
      </c>
      <c r="G48845" s="89" t="s">
        <v>402</v>
      </c>
      <c r="H48845" s="94">
        <v>18878</v>
      </c>
      <c r="I48845" s="94">
        <v>20104</v>
      </c>
      <c r="J48845" s="94">
        <v>21132</v>
      </c>
      <c r="K48845" s="94">
        <v>1028</v>
      </c>
      <c r="O48845" s="94">
        <v>20104</v>
      </c>
      <c r="P48845" s="94">
        <v>21132</v>
      </c>
      <c r="Q48845" s="94">
        <v>1028</v>
      </c>
      <c r="R48845" s="94">
        <v>2739</v>
      </c>
      <c r="S48845" s="94">
        <v>11921</v>
      </c>
      <c r="T48845" s="94">
        <v>5879</v>
      </c>
      <c r="U48845" s="94">
        <v>0</v>
      </c>
      <c r="V48845" s="94">
        <v>318</v>
      </c>
      <c r="W48845" s="94">
        <v>0</v>
      </c>
      <c r="X48845" s="94">
        <v>0</v>
      </c>
      <c r="Y48845" s="94">
        <v>276</v>
      </c>
      <c r="AJ48845" s="94">
        <v>2739</v>
      </c>
      <c r="AK48845" s="94">
        <v>11921</v>
      </c>
      <c r="AL48845" s="94">
        <v>5879</v>
      </c>
      <c r="AM48845" s="94">
        <v>0</v>
      </c>
      <c r="AN48845" s="94">
        <v>318</v>
      </c>
      <c r="AO48845" s="94">
        <v>0</v>
      </c>
      <c r="AP48845" s="94">
        <v>0</v>
      </c>
      <c r="AQ48845" s="94">
        <v>276</v>
      </c>
      <c r="AS48845" s="94">
        <v>228</v>
      </c>
      <c r="AT48845" s="94">
        <v>-181</v>
      </c>
      <c r="AU48845" s="94">
        <v>97</v>
      </c>
      <c r="AV48845" s="94">
        <v>10</v>
      </c>
      <c r="AW48845" s="94">
        <v>612</v>
      </c>
      <c r="AX48845" s="94">
        <v>604</v>
      </c>
      <c r="AY48845" s="94">
        <v>860</v>
      </c>
      <c r="AZ48845" s="94">
        <v>-91</v>
      </c>
      <c r="BA48845" s="94">
        <v>32</v>
      </c>
      <c r="BB48845" s="94">
        <v>-1143</v>
      </c>
    </row>
    <row r="48846" spans="1:54">
      <c r="A48846" s="85" t="s">
        <v>91</v>
      </c>
      <c r="B48846" s="86">
        <v>44221.416666666664</v>
      </c>
      <c r="C48846" s="87">
        <v>44221</v>
      </c>
      <c r="D48846" s="85">
        <v>4</v>
      </c>
      <c r="E48846" s="86">
        <v>44221.166666666664</v>
      </c>
      <c r="F48846" s="88" t="s">
        <v>55</v>
      </c>
      <c r="G48846" s="89" t="s">
        <v>402</v>
      </c>
      <c r="H48846" s="94">
        <v>19359</v>
      </c>
      <c r="I48846" s="94">
        <v>20217</v>
      </c>
      <c r="J48846" s="94">
        <v>21245</v>
      </c>
      <c r="K48846" s="94">
        <v>1028</v>
      </c>
      <c r="O48846" s="94">
        <v>20217</v>
      </c>
      <c r="P48846" s="94">
        <v>21245</v>
      </c>
      <c r="Q48846" s="94">
        <v>1028</v>
      </c>
      <c r="R48846" s="94">
        <v>2544</v>
      </c>
      <c r="S48846" s="94">
        <v>12224</v>
      </c>
      <c r="T48846" s="94">
        <v>5874</v>
      </c>
      <c r="U48846" s="94">
        <v>-1</v>
      </c>
      <c r="V48846" s="94">
        <v>326</v>
      </c>
      <c r="W48846" s="94">
        <v>0</v>
      </c>
      <c r="X48846" s="94">
        <v>0</v>
      </c>
      <c r="Y48846" s="94">
        <v>277</v>
      </c>
      <c r="AJ48846" s="94">
        <v>2544</v>
      </c>
      <c r="AK48846" s="94">
        <v>12224</v>
      </c>
      <c r="AL48846" s="94">
        <v>5874</v>
      </c>
      <c r="AM48846" s="94">
        <v>-1</v>
      </c>
      <c r="AN48846" s="94">
        <v>326</v>
      </c>
      <c r="AO48846" s="94">
        <v>0</v>
      </c>
      <c r="AP48846" s="94">
        <v>0</v>
      </c>
      <c r="AQ48846" s="94">
        <v>277</v>
      </c>
      <c r="AS48846" s="94">
        <v>223</v>
      </c>
      <c r="AT48846" s="94">
        <v>-170</v>
      </c>
      <c r="AU48846" s="94">
        <v>104</v>
      </c>
      <c r="AV48846" s="94">
        <v>57</v>
      </c>
      <c r="AW48846" s="94">
        <v>604</v>
      </c>
      <c r="AX48846" s="94">
        <v>587</v>
      </c>
      <c r="AY48846" s="94">
        <v>875</v>
      </c>
      <c r="AZ48846" s="94">
        <v>-92</v>
      </c>
      <c r="BA48846" s="94">
        <v>33</v>
      </c>
      <c r="BB48846" s="94">
        <v>-1193</v>
      </c>
    </row>
    <row r="48847" spans="1:54">
      <c r="A48847" s="85" t="s">
        <v>91</v>
      </c>
      <c r="B48847" s="86">
        <v>44221.458333333336</v>
      </c>
      <c r="C48847" s="87">
        <v>44221</v>
      </c>
      <c r="D48847" s="85">
        <v>5</v>
      </c>
      <c r="E48847" s="86">
        <v>44221.208333333336</v>
      </c>
      <c r="F48847" s="88" t="s">
        <v>55</v>
      </c>
      <c r="G48847" s="89" t="s">
        <v>402</v>
      </c>
      <c r="H48847" s="94">
        <v>20551</v>
      </c>
      <c r="I48847" s="94">
        <v>20868</v>
      </c>
      <c r="J48847" s="94">
        <v>21414</v>
      </c>
      <c r="K48847" s="94">
        <v>546</v>
      </c>
      <c r="O48847" s="94">
        <v>20868</v>
      </c>
      <c r="P48847" s="94">
        <v>21414</v>
      </c>
      <c r="Q48847" s="94">
        <v>546</v>
      </c>
      <c r="R48847" s="94">
        <v>2586</v>
      </c>
      <c r="S48847" s="94">
        <v>12122</v>
      </c>
      <c r="T48847" s="94">
        <v>5870</v>
      </c>
      <c r="U48847" s="94">
        <v>0</v>
      </c>
      <c r="V48847" s="94">
        <v>561</v>
      </c>
      <c r="W48847" s="94">
        <v>0</v>
      </c>
      <c r="X48847" s="94">
        <v>0</v>
      </c>
      <c r="Y48847" s="94">
        <v>275</v>
      </c>
      <c r="AJ48847" s="94">
        <v>2586</v>
      </c>
      <c r="AK48847" s="94">
        <v>12122</v>
      </c>
      <c r="AL48847" s="94">
        <v>5870</v>
      </c>
      <c r="AM48847" s="94">
        <v>0</v>
      </c>
      <c r="AN48847" s="94">
        <v>561</v>
      </c>
      <c r="AO48847" s="94">
        <v>0</v>
      </c>
      <c r="AP48847" s="94">
        <v>0</v>
      </c>
      <c r="AQ48847" s="94">
        <v>275</v>
      </c>
      <c r="AS48847" s="94">
        <v>234</v>
      </c>
      <c r="AT48847" s="94">
        <v>-249</v>
      </c>
      <c r="AU48847" s="94">
        <v>143</v>
      </c>
      <c r="AV48847" s="94">
        <v>115</v>
      </c>
      <c r="AW48847" s="94">
        <v>419</v>
      </c>
      <c r="AX48847" s="94">
        <v>539</v>
      </c>
      <c r="AY48847" s="94">
        <v>815</v>
      </c>
      <c r="AZ48847" s="94">
        <v>-147</v>
      </c>
      <c r="BA48847" s="94">
        <v>55</v>
      </c>
      <c r="BB48847" s="94">
        <v>-1378</v>
      </c>
    </row>
    <row r="48848" spans="1:54">
      <c r="A48848" s="85" t="s">
        <v>91</v>
      </c>
      <c r="B48848" s="86">
        <v>44221.5</v>
      </c>
      <c r="C48848" s="87">
        <v>44221</v>
      </c>
      <c r="D48848" s="85">
        <v>6</v>
      </c>
      <c r="E48848" s="86">
        <v>44221.25</v>
      </c>
      <c r="F48848" s="88" t="s">
        <v>55</v>
      </c>
      <c r="G48848" s="89" t="s">
        <v>402</v>
      </c>
      <c r="H48848" s="94">
        <v>22417</v>
      </c>
      <c r="I48848" s="94">
        <v>22885</v>
      </c>
      <c r="J48848" s="94">
        <v>23402</v>
      </c>
      <c r="K48848" s="94">
        <v>517</v>
      </c>
      <c r="O48848" s="94">
        <v>22885</v>
      </c>
      <c r="P48848" s="94">
        <v>23402</v>
      </c>
      <c r="Q48848" s="94">
        <v>517</v>
      </c>
      <c r="R48848" s="94">
        <v>2836</v>
      </c>
      <c r="S48848" s="94">
        <v>13005</v>
      </c>
      <c r="T48848" s="94">
        <v>5869</v>
      </c>
      <c r="U48848" s="94">
        <v>0</v>
      </c>
      <c r="V48848" s="94">
        <v>1416</v>
      </c>
      <c r="W48848" s="94">
        <v>0</v>
      </c>
      <c r="X48848" s="94">
        <v>0</v>
      </c>
      <c r="Y48848" s="94">
        <v>276</v>
      </c>
      <c r="AJ48848" s="94">
        <v>2836</v>
      </c>
      <c r="AK48848" s="94">
        <v>13005</v>
      </c>
      <c r="AL48848" s="94">
        <v>5869</v>
      </c>
      <c r="AM48848" s="94">
        <v>0</v>
      </c>
      <c r="AN48848" s="94">
        <v>1416</v>
      </c>
      <c r="AO48848" s="94">
        <v>0</v>
      </c>
      <c r="AP48848" s="94">
        <v>0</v>
      </c>
      <c r="AQ48848" s="94">
        <v>276</v>
      </c>
      <c r="AS48848" s="94">
        <v>248</v>
      </c>
      <c r="AT48848" s="94">
        <v>-205</v>
      </c>
      <c r="AU48848" s="94">
        <v>162</v>
      </c>
      <c r="AV48848" s="94">
        <v>79</v>
      </c>
      <c r="AW48848" s="94">
        <v>368</v>
      </c>
      <c r="AX48848" s="94">
        <v>530</v>
      </c>
      <c r="AY48848" s="94">
        <v>853</v>
      </c>
      <c r="AZ48848" s="94">
        <v>-151</v>
      </c>
      <c r="BA48848" s="94">
        <v>68</v>
      </c>
      <c r="BB48848" s="94">
        <v>-1435</v>
      </c>
    </row>
    <row r="48849" spans="1:54">
      <c r="A48849" s="85" t="s">
        <v>91</v>
      </c>
      <c r="B48849" s="86">
        <v>44221.541666666664</v>
      </c>
      <c r="C48849" s="87">
        <v>44221</v>
      </c>
      <c r="D48849" s="85">
        <v>7</v>
      </c>
      <c r="E48849" s="86">
        <v>44221.291666666664</v>
      </c>
      <c r="F48849" s="88" t="s">
        <v>55</v>
      </c>
      <c r="G48849" s="89" t="s">
        <v>402</v>
      </c>
      <c r="H48849" s="94">
        <v>24038</v>
      </c>
      <c r="I48849" s="94">
        <v>24624</v>
      </c>
      <c r="J48849" s="94">
        <v>25422</v>
      </c>
      <c r="K48849" s="94">
        <v>798</v>
      </c>
      <c r="O48849" s="94">
        <v>24624</v>
      </c>
      <c r="P48849" s="94">
        <v>25422</v>
      </c>
      <c r="Q48849" s="94">
        <v>798</v>
      </c>
      <c r="R48849" s="94">
        <v>3670</v>
      </c>
      <c r="S48849" s="94">
        <v>13947</v>
      </c>
      <c r="T48849" s="94">
        <v>5868</v>
      </c>
      <c r="U48849" s="94">
        <v>0</v>
      </c>
      <c r="V48849" s="94">
        <v>1653</v>
      </c>
      <c r="W48849" s="94">
        <v>8</v>
      </c>
      <c r="X48849" s="94">
        <v>0</v>
      </c>
      <c r="Y48849" s="94">
        <v>277</v>
      </c>
      <c r="AJ48849" s="94">
        <v>3670</v>
      </c>
      <c r="AK48849" s="94">
        <v>13947</v>
      </c>
      <c r="AL48849" s="94">
        <v>5868</v>
      </c>
      <c r="AM48849" s="94">
        <v>0</v>
      </c>
      <c r="AN48849" s="94">
        <v>1653</v>
      </c>
      <c r="AO48849" s="94">
        <v>8</v>
      </c>
      <c r="AP48849" s="94">
        <v>0</v>
      </c>
      <c r="AQ48849" s="94">
        <v>277</v>
      </c>
      <c r="AS48849" s="94">
        <v>293</v>
      </c>
      <c r="AT48849" s="94">
        <v>-191</v>
      </c>
      <c r="AU48849" s="94">
        <v>167</v>
      </c>
      <c r="AV48849" s="94">
        <v>110</v>
      </c>
      <c r="AW48849" s="94">
        <v>547</v>
      </c>
      <c r="AX48849" s="94">
        <v>538</v>
      </c>
      <c r="AY48849" s="94">
        <v>862</v>
      </c>
      <c r="AZ48849" s="94">
        <v>-155</v>
      </c>
      <c r="BA48849" s="94">
        <v>77</v>
      </c>
      <c r="BB48849" s="94">
        <v>-1450</v>
      </c>
    </row>
    <row r="48850" spans="1:54">
      <c r="A48850" s="85" t="s">
        <v>91</v>
      </c>
      <c r="B48850" s="86">
        <v>44221.583333333336</v>
      </c>
      <c r="C48850" s="87">
        <v>44221</v>
      </c>
      <c r="D48850" s="85">
        <v>8</v>
      </c>
      <c r="E48850" s="86">
        <v>44221.333333333336</v>
      </c>
      <c r="F48850" s="88" t="s">
        <v>55</v>
      </c>
      <c r="G48850" s="89" t="s">
        <v>402</v>
      </c>
      <c r="H48850" s="94">
        <v>24374</v>
      </c>
      <c r="I48850" s="94">
        <v>25168</v>
      </c>
      <c r="J48850" s="94">
        <v>25974</v>
      </c>
      <c r="K48850" s="94">
        <v>806</v>
      </c>
      <c r="O48850" s="94">
        <v>25168</v>
      </c>
      <c r="P48850" s="94">
        <v>25974</v>
      </c>
      <c r="Q48850" s="94">
        <v>806</v>
      </c>
      <c r="R48850" s="94">
        <v>4027</v>
      </c>
      <c r="S48850" s="94">
        <v>13924</v>
      </c>
      <c r="T48850" s="94">
        <v>5862</v>
      </c>
      <c r="U48850" s="94">
        <v>-1</v>
      </c>
      <c r="V48850" s="94">
        <v>1705</v>
      </c>
      <c r="W48850" s="94">
        <v>184</v>
      </c>
      <c r="X48850" s="94">
        <v>0</v>
      </c>
      <c r="Y48850" s="94">
        <v>274</v>
      </c>
      <c r="AJ48850" s="94">
        <v>4027</v>
      </c>
      <c r="AK48850" s="94">
        <v>13924</v>
      </c>
      <c r="AL48850" s="94">
        <v>5862</v>
      </c>
      <c r="AM48850" s="94">
        <v>-1</v>
      </c>
      <c r="AN48850" s="94">
        <v>1705</v>
      </c>
      <c r="AO48850" s="94">
        <v>184</v>
      </c>
      <c r="AP48850" s="94">
        <v>0</v>
      </c>
      <c r="AQ48850" s="94">
        <v>274</v>
      </c>
      <c r="AS48850" s="94">
        <v>289</v>
      </c>
      <c r="AT48850" s="94">
        <v>-220</v>
      </c>
      <c r="AU48850" s="94">
        <v>165</v>
      </c>
      <c r="AV48850" s="94">
        <v>140</v>
      </c>
      <c r="AW48850" s="94">
        <v>640</v>
      </c>
      <c r="AX48850" s="94">
        <v>568</v>
      </c>
      <c r="AY48850" s="94">
        <v>848</v>
      </c>
      <c r="AZ48850" s="94">
        <v>-158</v>
      </c>
      <c r="BA48850" s="94">
        <v>77</v>
      </c>
      <c r="BB48850" s="94">
        <v>-1543</v>
      </c>
    </row>
    <row r="48851" spans="1:54">
      <c r="A48851" s="85" t="s">
        <v>91</v>
      </c>
      <c r="B48851" s="86">
        <v>44221.625</v>
      </c>
      <c r="C48851" s="87">
        <v>44221</v>
      </c>
      <c r="D48851" s="85">
        <v>9</v>
      </c>
      <c r="E48851" s="86">
        <v>44221.375</v>
      </c>
      <c r="F48851" s="88" t="s">
        <v>55</v>
      </c>
      <c r="G48851" s="89" t="s">
        <v>402</v>
      </c>
      <c r="H48851" s="94">
        <v>24321</v>
      </c>
      <c r="I48851" s="94">
        <v>25345</v>
      </c>
      <c r="J48851" s="94">
        <v>26064</v>
      </c>
      <c r="K48851" s="94">
        <v>719</v>
      </c>
      <c r="O48851" s="94">
        <v>25345</v>
      </c>
      <c r="P48851" s="94">
        <v>26064</v>
      </c>
      <c r="Q48851" s="94">
        <v>719</v>
      </c>
      <c r="R48851" s="94">
        <v>3880</v>
      </c>
      <c r="S48851" s="94">
        <v>13956</v>
      </c>
      <c r="T48851" s="94">
        <v>5860</v>
      </c>
      <c r="U48851" s="94">
        <v>0</v>
      </c>
      <c r="V48851" s="94">
        <v>1451</v>
      </c>
      <c r="W48851" s="94">
        <v>643</v>
      </c>
      <c r="X48851" s="94">
        <v>0</v>
      </c>
      <c r="Y48851" s="94">
        <v>274</v>
      </c>
      <c r="AJ48851" s="94">
        <v>3880</v>
      </c>
      <c r="AK48851" s="94">
        <v>13956</v>
      </c>
      <c r="AL48851" s="94">
        <v>5860</v>
      </c>
      <c r="AM48851" s="94">
        <v>0</v>
      </c>
      <c r="AN48851" s="94">
        <v>1451</v>
      </c>
      <c r="AO48851" s="94">
        <v>643</v>
      </c>
      <c r="AP48851" s="94">
        <v>0</v>
      </c>
      <c r="AQ48851" s="94">
        <v>274</v>
      </c>
      <c r="AS48851" s="94">
        <v>248</v>
      </c>
      <c r="AT48851" s="94">
        <v>-270</v>
      </c>
      <c r="AU48851" s="94">
        <v>157</v>
      </c>
      <c r="AV48851" s="94">
        <v>109</v>
      </c>
      <c r="AW48851" s="94">
        <v>651</v>
      </c>
      <c r="AX48851" s="94">
        <v>644</v>
      </c>
      <c r="AY48851" s="94">
        <v>864</v>
      </c>
      <c r="AZ48851" s="94">
        <v>-166</v>
      </c>
      <c r="BA48851" s="94">
        <v>77</v>
      </c>
      <c r="BB48851" s="94">
        <v>-1595</v>
      </c>
    </row>
    <row r="48852" spans="1:54">
      <c r="A48852" s="85" t="s">
        <v>91</v>
      </c>
      <c r="B48852" s="86">
        <v>44221.666666666664</v>
      </c>
      <c r="C48852" s="87">
        <v>44221</v>
      </c>
      <c r="D48852" s="85">
        <v>10</v>
      </c>
      <c r="E48852" s="86">
        <v>44221.416666666664</v>
      </c>
      <c r="F48852" s="88" t="s">
        <v>55</v>
      </c>
      <c r="G48852" s="89" t="s">
        <v>402</v>
      </c>
      <c r="H48852" s="94">
        <v>24223</v>
      </c>
      <c r="I48852" s="94">
        <v>25377</v>
      </c>
      <c r="J48852" s="94">
        <v>25896</v>
      </c>
      <c r="K48852" s="94">
        <v>519</v>
      </c>
      <c r="O48852" s="94">
        <v>25377</v>
      </c>
      <c r="P48852" s="94">
        <v>25896</v>
      </c>
      <c r="Q48852" s="94">
        <v>519</v>
      </c>
      <c r="R48852" s="94">
        <v>3762</v>
      </c>
      <c r="S48852" s="94">
        <v>13860</v>
      </c>
      <c r="T48852" s="94">
        <v>5847</v>
      </c>
      <c r="U48852" s="94">
        <v>-1</v>
      </c>
      <c r="V48852" s="94">
        <v>924</v>
      </c>
      <c r="W48852" s="94">
        <v>1231</v>
      </c>
      <c r="X48852" s="94">
        <v>0</v>
      </c>
      <c r="Y48852" s="94">
        <v>273</v>
      </c>
      <c r="AJ48852" s="94">
        <v>3762</v>
      </c>
      <c r="AK48852" s="94">
        <v>13860</v>
      </c>
      <c r="AL48852" s="94">
        <v>5847</v>
      </c>
      <c r="AM48852" s="94">
        <v>-1</v>
      </c>
      <c r="AN48852" s="94">
        <v>924</v>
      </c>
      <c r="AO48852" s="94">
        <v>1231</v>
      </c>
      <c r="AP48852" s="94">
        <v>0</v>
      </c>
      <c r="AQ48852" s="94">
        <v>273</v>
      </c>
      <c r="AS48852" s="94">
        <v>230</v>
      </c>
      <c r="AT48852" s="94">
        <v>-350</v>
      </c>
      <c r="AU48852" s="94">
        <v>131</v>
      </c>
      <c r="AV48852" s="94">
        <v>143</v>
      </c>
      <c r="AW48852" s="94">
        <v>601</v>
      </c>
      <c r="AX48852" s="94">
        <v>678</v>
      </c>
      <c r="AY48852" s="94">
        <v>838</v>
      </c>
      <c r="AZ48852" s="94">
        <v>-174</v>
      </c>
      <c r="BA48852" s="94">
        <v>71</v>
      </c>
      <c r="BB48852" s="94">
        <v>-1649</v>
      </c>
    </row>
    <row r="48853" spans="1:54">
      <c r="A48853" s="85" t="s">
        <v>91</v>
      </c>
      <c r="B48853" s="86">
        <v>44221.708333333336</v>
      </c>
      <c r="C48853" s="87">
        <v>44221</v>
      </c>
      <c r="D48853" s="85">
        <v>11</v>
      </c>
      <c r="E48853" s="86">
        <v>44221.458333333336</v>
      </c>
      <c r="F48853" s="88" t="s">
        <v>55</v>
      </c>
      <c r="G48853" s="89" t="s">
        <v>402</v>
      </c>
      <c r="H48853" s="94">
        <v>24080</v>
      </c>
      <c r="I48853" s="94">
        <v>25634</v>
      </c>
      <c r="J48853" s="94">
        <v>26103</v>
      </c>
      <c r="K48853" s="94">
        <v>469</v>
      </c>
      <c r="O48853" s="94">
        <v>25634</v>
      </c>
      <c r="P48853" s="94">
        <v>26103</v>
      </c>
      <c r="Q48853" s="94">
        <v>469</v>
      </c>
      <c r="R48853" s="94">
        <v>3904</v>
      </c>
      <c r="S48853" s="94">
        <v>13998</v>
      </c>
      <c r="T48853" s="94">
        <v>5836</v>
      </c>
      <c r="U48853" s="94">
        <v>0</v>
      </c>
      <c r="V48853" s="94">
        <v>583</v>
      </c>
      <c r="W48853" s="94">
        <v>1510</v>
      </c>
      <c r="X48853" s="94">
        <v>0</v>
      </c>
      <c r="Y48853" s="94">
        <v>271</v>
      </c>
      <c r="AJ48853" s="94">
        <v>3904</v>
      </c>
      <c r="AK48853" s="94">
        <v>13998</v>
      </c>
      <c r="AL48853" s="94">
        <v>5836</v>
      </c>
      <c r="AM48853" s="94">
        <v>0</v>
      </c>
      <c r="AN48853" s="94">
        <v>583</v>
      </c>
      <c r="AO48853" s="94">
        <v>1510</v>
      </c>
      <c r="AP48853" s="94">
        <v>0</v>
      </c>
      <c r="AQ48853" s="94">
        <v>271</v>
      </c>
      <c r="AS48853" s="94">
        <v>231</v>
      </c>
      <c r="AT48853" s="94">
        <v>-350</v>
      </c>
      <c r="AU48853" s="94">
        <v>115</v>
      </c>
      <c r="AV48853" s="94">
        <v>163</v>
      </c>
      <c r="AW48853" s="94">
        <v>668</v>
      </c>
      <c r="AX48853" s="94">
        <v>706</v>
      </c>
      <c r="AY48853" s="94">
        <v>805</v>
      </c>
      <c r="AZ48853" s="94">
        <v>-175</v>
      </c>
      <c r="BA48853" s="94">
        <v>66</v>
      </c>
      <c r="BB48853" s="94">
        <v>-1760</v>
      </c>
    </row>
    <row r="48854" spans="1:54">
      <c r="A48854" s="85" t="s">
        <v>91</v>
      </c>
      <c r="B48854" s="86">
        <v>44221.75</v>
      </c>
      <c r="C48854" s="87">
        <v>44221</v>
      </c>
      <c r="D48854" s="85">
        <v>12</v>
      </c>
      <c r="E48854" s="86">
        <v>44221.5</v>
      </c>
      <c r="F48854" s="88" t="s">
        <v>55</v>
      </c>
      <c r="G48854" s="89" t="s">
        <v>402</v>
      </c>
      <c r="H48854" s="94">
        <v>23878</v>
      </c>
      <c r="I48854" s="94">
        <v>25591</v>
      </c>
      <c r="J48854" s="94">
        <v>26075</v>
      </c>
      <c r="K48854" s="94">
        <v>484</v>
      </c>
      <c r="O48854" s="94">
        <v>25591</v>
      </c>
      <c r="P48854" s="94">
        <v>26075</v>
      </c>
      <c r="Q48854" s="94">
        <v>484</v>
      </c>
      <c r="R48854" s="94">
        <v>3646</v>
      </c>
      <c r="S48854" s="94">
        <v>14059</v>
      </c>
      <c r="T48854" s="94">
        <v>5838</v>
      </c>
      <c r="U48854" s="94">
        <v>-1</v>
      </c>
      <c r="V48854" s="94">
        <v>520</v>
      </c>
      <c r="W48854" s="94">
        <v>1745</v>
      </c>
      <c r="X48854" s="94">
        <v>0</v>
      </c>
      <c r="Y48854" s="94">
        <v>268</v>
      </c>
      <c r="AJ48854" s="94">
        <v>3646</v>
      </c>
      <c r="AK48854" s="94">
        <v>14059</v>
      </c>
      <c r="AL48854" s="94">
        <v>5838</v>
      </c>
      <c r="AM48854" s="94">
        <v>-1</v>
      </c>
      <c r="AN48854" s="94">
        <v>520</v>
      </c>
      <c r="AO48854" s="94">
        <v>1745</v>
      </c>
      <c r="AP48854" s="94">
        <v>0</v>
      </c>
      <c r="AQ48854" s="94">
        <v>268</v>
      </c>
      <c r="AS48854" s="94">
        <v>205</v>
      </c>
      <c r="AT48854" s="94">
        <v>-286</v>
      </c>
      <c r="AU48854" s="94">
        <v>103</v>
      </c>
      <c r="AV48854" s="94">
        <v>204</v>
      </c>
      <c r="AW48854" s="94">
        <v>683</v>
      </c>
      <c r="AX48854" s="94">
        <v>699</v>
      </c>
      <c r="AY48854" s="94">
        <v>794</v>
      </c>
      <c r="AZ48854" s="94">
        <v>-159</v>
      </c>
      <c r="BA48854" s="94">
        <v>68</v>
      </c>
      <c r="BB48854" s="94">
        <v>-1827</v>
      </c>
    </row>
    <row r="48855" spans="1:54">
      <c r="A48855" s="85" t="s">
        <v>91</v>
      </c>
      <c r="B48855" s="86">
        <v>44221.791666666664</v>
      </c>
      <c r="C48855" s="87">
        <v>44221</v>
      </c>
      <c r="D48855" s="85">
        <v>13</v>
      </c>
      <c r="E48855" s="86">
        <v>44221.541666666664</v>
      </c>
      <c r="F48855" s="88" t="s">
        <v>55</v>
      </c>
      <c r="G48855" s="89" t="s">
        <v>402</v>
      </c>
      <c r="H48855" s="94">
        <v>23805</v>
      </c>
      <c r="I48855" s="94">
        <v>25469</v>
      </c>
      <c r="J48855" s="94">
        <v>25838</v>
      </c>
      <c r="K48855" s="94">
        <v>369</v>
      </c>
      <c r="O48855" s="94">
        <v>25469</v>
      </c>
      <c r="P48855" s="94">
        <v>25838</v>
      </c>
      <c r="Q48855" s="94">
        <v>369</v>
      </c>
      <c r="R48855" s="94">
        <v>3387</v>
      </c>
      <c r="S48855" s="94">
        <v>14296</v>
      </c>
      <c r="T48855" s="94">
        <v>5822</v>
      </c>
      <c r="U48855" s="94">
        <v>-1</v>
      </c>
      <c r="V48855" s="94">
        <v>441</v>
      </c>
      <c r="W48855" s="94">
        <v>1618</v>
      </c>
      <c r="X48855" s="94">
        <v>0</v>
      </c>
      <c r="Y48855" s="94">
        <v>274</v>
      </c>
      <c r="AJ48855" s="94">
        <v>3387</v>
      </c>
      <c r="AK48855" s="94">
        <v>14296</v>
      </c>
      <c r="AL48855" s="94">
        <v>5822</v>
      </c>
      <c r="AM48855" s="94">
        <v>-1</v>
      </c>
      <c r="AN48855" s="94">
        <v>441</v>
      </c>
      <c r="AO48855" s="94">
        <v>1618</v>
      </c>
      <c r="AP48855" s="94">
        <v>0</v>
      </c>
      <c r="AQ48855" s="94">
        <v>274</v>
      </c>
      <c r="AS48855" s="94">
        <v>150</v>
      </c>
      <c r="AT48855" s="94">
        <v>-253</v>
      </c>
      <c r="AU48855" s="94">
        <v>98</v>
      </c>
      <c r="AV48855" s="94">
        <v>227</v>
      </c>
      <c r="AW48855" s="94">
        <v>583</v>
      </c>
      <c r="AX48855" s="94">
        <v>646</v>
      </c>
      <c r="AY48855" s="94">
        <v>765</v>
      </c>
      <c r="AZ48855" s="94">
        <v>-149</v>
      </c>
      <c r="BA48855" s="94">
        <v>70</v>
      </c>
      <c r="BB48855" s="94">
        <v>-1768</v>
      </c>
    </row>
    <row r="48856" spans="1:54">
      <c r="A48856" s="85" t="s">
        <v>91</v>
      </c>
      <c r="B48856" s="86">
        <v>44221.833333333336</v>
      </c>
      <c r="C48856" s="87">
        <v>44221</v>
      </c>
      <c r="D48856" s="85">
        <v>14</v>
      </c>
      <c r="E48856" s="86">
        <v>44221.583333333336</v>
      </c>
      <c r="F48856" s="88" t="s">
        <v>55</v>
      </c>
      <c r="G48856" s="89" t="s">
        <v>402</v>
      </c>
      <c r="H48856" s="94">
        <v>23764</v>
      </c>
      <c r="I48856" s="94">
        <v>25219</v>
      </c>
      <c r="J48856" s="94">
        <v>25523</v>
      </c>
      <c r="K48856" s="94">
        <v>304</v>
      </c>
      <c r="O48856" s="94">
        <v>25219</v>
      </c>
      <c r="P48856" s="94">
        <v>25523</v>
      </c>
      <c r="Q48856" s="94">
        <v>304</v>
      </c>
      <c r="R48856" s="94">
        <v>3550</v>
      </c>
      <c r="S48856" s="94">
        <v>14331</v>
      </c>
      <c r="T48856" s="94">
        <v>5820</v>
      </c>
      <c r="U48856" s="94">
        <v>0</v>
      </c>
      <c r="V48856" s="94">
        <v>274</v>
      </c>
      <c r="W48856" s="94">
        <v>1277</v>
      </c>
      <c r="X48856" s="94">
        <v>0</v>
      </c>
      <c r="Y48856" s="94">
        <v>271</v>
      </c>
      <c r="AJ48856" s="94">
        <v>3550</v>
      </c>
      <c r="AK48856" s="94">
        <v>14331</v>
      </c>
      <c r="AL48856" s="94">
        <v>5820</v>
      </c>
      <c r="AM48856" s="94">
        <v>0</v>
      </c>
      <c r="AN48856" s="94">
        <v>274</v>
      </c>
      <c r="AO48856" s="94">
        <v>1277</v>
      </c>
      <c r="AP48856" s="94">
        <v>0</v>
      </c>
      <c r="AQ48856" s="94">
        <v>271</v>
      </c>
      <c r="AS48856" s="94">
        <v>113</v>
      </c>
      <c r="AT48856" s="94">
        <v>-260</v>
      </c>
      <c r="AU48856" s="94">
        <v>80</v>
      </c>
      <c r="AV48856" s="94">
        <v>189</v>
      </c>
      <c r="AW48856" s="94">
        <v>705</v>
      </c>
      <c r="AX48856" s="94">
        <v>582</v>
      </c>
      <c r="AY48856" s="94">
        <v>773</v>
      </c>
      <c r="AZ48856" s="94">
        <v>-148</v>
      </c>
      <c r="BA48856" s="94">
        <v>65</v>
      </c>
      <c r="BB48856" s="94">
        <v>-1795</v>
      </c>
    </row>
    <row r="48857" spans="1:54">
      <c r="A48857" s="85" t="s">
        <v>91</v>
      </c>
      <c r="B48857" s="86">
        <v>44221.875</v>
      </c>
      <c r="C48857" s="87">
        <v>44221</v>
      </c>
      <c r="D48857" s="85">
        <v>15</v>
      </c>
      <c r="E48857" s="86">
        <v>44221.625</v>
      </c>
      <c r="F48857" s="88" t="s">
        <v>55</v>
      </c>
      <c r="G48857" s="89" t="s">
        <v>402</v>
      </c>
      <c r="H48857" s="94">
        <v>23696</v>
      </c>
      <c r="I48857" s="94">
        <v>24471</v>
      </c>
      <c r="J48857" s="94">
        <v>24663</v>
      </c>
      <c r="K48857" s="94">
        <v>192</v>
      </c>
      <c r="O48857" s="94">
        <v>24471</v>
      </c>
      <c r="P48857" s="94">
        <v>24663</v>
      </c>
      <c r="Q48857" s="94">
        <v>192</v>
      </c>
      <c r="R48857" s="94">
        <v>3041</v>
      </c>
      <c r="S48857" s="94">
        <v>14235</v>
      </c>
      <c r="T48857" s="94">
        <v>5814</v>
      </c>
      <c r="U48857" s="94">
        <v>-1</v>
      </c>
      <c r="V48857" s="94">
        <v>247</v>
      </c>
      <c r="W48857" s="94">
        <v>1054</v>
      </c>
      <c r="X48857" s="94">
        <v>0</v>
      </c>
      <c r="Y48857" s="94">
        <v>272</v>
      </c>
      <c r="AJ48857" s="94">
        <v>3041</v>
      </c>
      <c r="AK48857" s="94">
        <v>14235</v>
      </c>
      <c r="AL48857" s="94">
        <v>5814</v>
      </c>
      <c r="AM48857" s="94">
        <v>-1</v>
      </c>
      <c r="AN48857" s="94">
        <v>247</v>
      </c>
      <c r="AO48857" s="94">
        <v>1054</v>
      </c>
      <c r="AP48857" s="94">
        <v>0</v>
      </c>
      <c r="AQ48857" s="94">
        <v>272</v>
      </c>
      <c r="AS48857" s="94">
        <v>110</v>
      </c>
      <c r="AT48857" s="94">
        <v>-286</v>
      </c>
      <c r="AU48857" s="94">
        <v>88</v>
      </c>
      <c r="AV48857" s="94">
        <v>228</v>
      </c>
      <c r="AW48857" s="94">
        <v>613</v>
      </c>
      <c r="AX48857" s="94">
        <v>527</v>
      </c>
      <c r="AY48857" s="94">
        <v>773</v>
      </c>
      <c r="AZ48857" s="94">
        <v>-146</v>
      </c>
      <c r="BA48857" s="94">
        <v>69</v>
      </c>
      <c r="BB48857" s="94">
        <v>-1784</v>
      </c>
    </row>
    <row r="48858" spans="1:54">
      <c r="A48858" s="85" t="s">
        <v>91</v>
      </c>
      <c r="B48858" s="86">
        <v>44221.916666666664</v>
      </c>
      <c r="C48858" s="87">
        <v>44221</v>
      </c>
      <c r="D48858" s="85">
        <v>16</v>
      </c>
      <c r="E48858" s="86">
        <v>44221.666666666664</v>
      </c>
      <c r="F48858" s="88" t="s">
        <v>55</v>
      </c>
      <c r="G48858" s="89" t="s">
        <v>402</v>
      </c>
      <c r="H48858" s="94">
        <v>23795</v>
      </c>
      <c r="I48858" s="94">
        <v>24147</v>
      </c>
      <c r="J48858" s="94">
        <v>24157</v>
      </c>
      <c r="K48858" s="94">
        <v>10</v>
      </c>
      <c r="O48858" s="94">
        <v>24147</v>
      </c>
      <c r="P48858" s="94">
        <v>24157</v>
      </c>
      <c r="Q48858" s="94">
        <v>10</v>
      </c>
      <c r="R48858" s="94">
        <v>2708</v>
      </c>
      <c r="S48858" s="94">
        <v>14471</v>
      </c>
      <c r="T48858" s="94">
        <v>5809</v>
      </c>
      <c r="U48858" s="94">
        <v>0</v>
      </c>
      <c r="V48858" s="94">
        <v>343</v>
      </c>
      <c r="W48858" s="94">
        <v>554</v>
      </c>
      <c r="X48858" s="94">
        <v>0</v>
      </c>
      <c r="Y48858" s="94">
        <v>271</v>
      </c>
      <c r="AJ48858" s="94">
        <v>2708</v>
      </c>
      <c r="AK48858" s="94">
        <v>14471</v>
      </c>
      <c r="AL48858" s="94">
        <v>5809</v>
      </c>
      <c r="AM48858" s="94">
        <v>0</v>
      </c>
      <c r="AN48858" s="94">
        <v>343</v>
      </c>
      <c r="AO48858" s="94">
        <v>554</v>
      </c>
      <c r="AP48858" s="94">
        <v>0</v>
      </c>
      <c r="AQ48858" s="94">
        <v>271</v>
      </c>
      <c r="AS48858" s="94">
        <v>118</v>
      </c>
      <c r="AT48858" s="94">
        <v>-382</v>
      </c>
      <c r="AU48858" s="94">
        <v>105</v>
      </c>
      <c r="AV48858" s="94">
        <v>241</v>
      </c>
      <c r="AW48858" s="94">
        <v>610</v>
      </c>
      <c r="AX48858" s="94">
        <v>558</v>
      </c>
      <c r="AY48858" s="94">
        <v>766</v>
      </c>
      <c r="AZ48858" s="94">
        <v>-174</v>
      </c>
      <c r="BA48858" s="94">
        <v>72</v>
      </c>
      <c r="BB48858" s="94">
        <v>-1904</v>
      </c>
    </row>
    <row r="48859" spans="1:54">
      <c r="A48859" s="85" t="s">
        <v>91</v>
      </c>
      <c r="B48859" s="86">
        <v>44221.958333333336</v>
      </c>
      <c r="C48859" s="87">
        <v>44221</v>
      </c>
      <c r="D48859" s="85">
        <v>17</v>
      </c>
      <c r="E48859" s="86">
        <v>44221.708333333336</v>
      </c>
      <c r="F48859" s="88" t="s">
        <v>55</v>
      </c>
      <c r="G48859" s="89" t="s">
        <v>402</v>
      </c>
      <c r="H48859" s="94">
        <v>24355</v>
      </c>
      <c r="I48859" s="94">
        <v>24449</v>
      </c>
      <c r="J48859" s="94">
        <v>24460</v>
      </c>
      <c r="K48859" s="94">
        <v>11</v>
      </c>
      <c r="O48859" s="94">
        <v>24449</v>
      </c>
      <c r="P48859" s="94">
        <v>24460</v>
      </c>
      <c r="Q48859" s="94">
        <v>11</v>
      </c>
      <c r="R48859" s="94">
        <v>2826</v>
      </c>
      <c r="S48859" s="94">
        <v>14629</v>
      </c>
      <c r="T48859" s="94">
        <v>5818</v>
      </c>
      <c r="U48859" s="94">
        <v>-2</v>
      </c>
      <c r="V48859" s="94">
        <v>785</v>
      </c>
      <c r="W48859" s="94">
        <v>129</v>
      </c>
      <c r="X48859" s="94">
        <v>0</v>
      </c>
      <c r="Y48859" s="94">
        <v>275</v>
      </c>
      <c r="AJ48859" s="94">
        <v>2826</v>
      </c>
      <c r="AK48859" s="94">
        <v>14629</v>
      </c>
      <c r="AL48859" s="94">
        <v>5818</v>
      </c>
      <c r="AM48859" s="94">
        <v>-2</v>
      </c>
      <c r="AN48859" s="94">
        <v>785</v>
      </c>
      <c r="AO48859" s="94">
        <v>129</v>
      </c>
      <c r="AP48859" s="94">
        <v>0</v>
      </c>
      <c r="AQ48859" s="94">
        <v>275</v>
      </c>
      <c r="AS48859" s="94">
        <v>117</v>
      </c>
      <c r="AT48859" s="94">
        <v>-444</v>
      </c>
      <c r="AU48859" s="94">
        <v>113</v>
      </c>
      <c r="AV48859" s="94">
        <v>229</v>
      </c>
      <c r="AW48859" s="94">
        <v>593</v>
      </c>
      <c r="AX48859" s="94">
        <v>511</v>
      </c>
      <c r="AY48859" s="94">
        <v>772</v>
      </c>
      <c r="AZ48859" s="94">
        <v>-177</v>
      </c>
      <c r="BA48859" s="94">
        <v>74</v>
      </c>
      <c r="BB48859" s="94">
        <v>-1777</v>
      </c>
    </row>
    <row r="48860" spans="1:54">
      <c r="A48860" s="85" t="s">
        <v>91</v>
      </c>
      <c r="B48860" s="86">
        <v>44222</v>
      </c>
      <c r="C48860" s="87">
        <v>44221</v>
      </c>
      <c r="D48860" s="85">
        <v>18</v>
      </c>
      <c r="E48860" s="86">
        <v>44221.75</v>
      </c>
      <c r="F48860" s="88" t="s">
        <v>55</v>
      </c>
      <c r="G48860" s="89" t="s">
        <v>402</v>
      </c>
      <c r="H48860" s="94">
        <v>25778</v>
      </c>
      <c r="I48860" s="94">
        <v>25708</v>
      </c>
      <c r="J48860" s="94">
        <v>25709</v>
      </c>
      <c r="K48860" s="94">
        <v>1</v>
      </c>
      <c r="O48860" s="94">
        <v>25708</v>
      </c>
      <c r="P48860" s="94">
        <v>25709</v>
      </c>
      <c r="Q48860" s="94">
        <v>1</v>
      </c>
      <c r="R48860" s="94">
        <v>3291</v>
      </c>
      <c r="S48860" s="94">
        <v>14809</v>
      </c>
      <c r="T48860" s="94">
        <v>5818</v>
      </c>
      <c r="U48860" s="94">
        <v>-1</v>
      </c>
      <c r="V48860" s="94">
        <v>1514</v>
      </c>
      <c r="W48860" s="94">
        <v>-1</v>
      </c>
      <c r="X48860" s="94">
        <v>0</v>
      </c>
      <c r="Y48860" s="94">
        <v>278</v>
      </c>
      <c r="AJ48860" s="94">
        <v>3291</v>
      </c>
      <c r="AK48860" s="94">
        <v>14809</v>
      </c>
      <c r="AL48860" s="94">
        <v>5818</v>
      </c>
      <c r="AM48860" s="94">
        <v>-1</v>
      </c>
      <c r="AN48860" s="94">
        <v>1514</v>
      </c>
      <c r="AO48860" s="94">
        <v>-1</v>
      </c>
      <c r="AP48860" s="94">
        <v>0</v>
      </c>
      <c r="AQ48860" s="94">
        <v>278</v>
      </c>
      <c r="AS48860" s="94">
        <v>118</v>
      </c>
      <c r="AT48860" s="94">
        <v>-608</v>
      </c>
      <c r="AU48860" s="94">
        <v>127</v>
      </c>
      <c r="AV48860" s="94">
        <v>275</v>
      </c>
      <c r="AW48860" s="94">
        <v>596</v>
      </c>
      <c r="AX48860" s="94">
        <v>448</v>
      </c>
      <c r="AY48860" s="94">
        <v>742</v>
      </c>
      <c r="AZ48860" s="94">
        <v>-196</v>
      </c>
      <c r="BA48860" s="94">
        <v>83</v>
      </c>
      <c r="BB48860" s="94">
        <v>-1584</v>
      </c>
    </row>
    <row r="48861" spans="1:54">
      <c r="A48861" s="85" t="s">
        <v>91</v>
      </c>
      <c r="B48861" s="86">
        <v>44222.041666666664</v>
      </c>
      <c r="C48861" s="87">
        <v>44221</v>
      </c>
      <c r="D48861" s="85">
        <v>19</v>
      </c>
      <c r="E48861" s="86">
        <v>44221.791666666664</v>
      </c>
      <c r="F48861" s="88" t="s">
        <v>55</v>
      </c>
      <c r="G48861" s="89" t="s">
        <v>402</v>
      </c>
      <c r="H48861" s="94">
        <v>26058</v>
      </c>
      <c r="I48861" s="94">
        <v>25918</v>
      </c>
      <c r="J48861" s="94">
        <v>26100</v>
      </c>
      <c r="K48861" s="94">
        <v>182</v>
      </c>
      <c r="O48861" s="94">
        <v>25918</v>
      </c>
      <c r="P48861" s="94">
        <v>26100</v>
      </c>
      <c r="Q48861" s="94">
        <v>182</v>
      </c>
      <c r="R48861" s="94">
        <v>3464</v>
      </c>
      <c r="S48861" s="94">
        <v>14881</v>
      </c>
      <c r="T48861" s="94">
        <v>5817</v>
      </c>
      <c r="U48861" s="94">
        <v>-1</v>
      </c>
      <c r="V48861" s="94">
        <v>1668</v>
      </c>
      <c r="W48861" s="94">
        <v>-1</v>
      </c>
      <c r="X48861" s="94">
        <v>0</v>
      </c>
      <c r="Y48861" s="94">
        <v>273</v>
      </c>
      <c r="AJ48861" s="94">
        <v>3464</v>
      </c>
      <c r="AK48861" s="94">
        <v>14881</v>
      </c>
      <c r="AL48861" s="94">
        <v>5817</v>
      </c>
      <c r="AM48861" s="94">
        <v>-1</v>
      </c>
      <c r="AN48861" s="94">
        <v>1668</v>
      </c>
      <c r="AO48861" s="94">
        <v>-1</v>
      </c>
      <c r="AP48861" s="94">
        <v>0</v>
      </c>
      <c r="AQ48861" s="94">
        <v>273</v>
      </c>
      <c r="AS48861" s="94">
        <v>148</v>
      </c>
      <c r="AT48861" s="94">
        <v>-490</v>
      </c>
      <c r="AU48861" s="94">
        <v>123</v>
      </c>
      <c r="AV48861" s="94">
        <v>159</v>
      </c>
      <c r="AW48861" s="94">
        <v>689</v>
      </c>
      <c r="AX48861" s="94">
        <v>502</v>
      </c>
      <c r="AY48861" s="94">
        <v>756</v>
      </c>
      <c r="AZ48861" s="94">
        <v>-183</v>
      </c>
      <c r="BA48861" s="94">
        <v>83</v>
      </c>
      <c r="BB48861" s="94">
        <v>-1605</v>
      </c>
    </row>
    <row r="48862" spans="1:54">
      <c r="A48862" s="85" t="s">
        <v>91</v>
      </c>
      <c r="B48862" s="86">
        <v>44222.083333333336</v>
      </c>
      <c r="C48862" s="87">
        <v>44221</v>
      </c>
      <c r="D48862" s="85">
        <v>20</v>
      </c>
      <c r="E48862" s="86">
        <v>44221.833333333336</v>
      </c>
      <c r="F48862" s="88" t="s">
        <v>55</v>
      </c>
      <c r="G48862" s="89" t="s">
        <v>402</v>
      </c>
      <c r="H48862" s="94">
        <v>25307</v>
      </c>
      <c r="I48862" s="94">
        <v>25326</v>
      </c>
      <c r="J48862" s="94">
        <v>25442</v>
      </c>
      <c r="K48862" s="94">
        <v>116</v>
      </c>
      <c r="O48862" s="94">
        <v>25326</v>
      </c>
      <c r="P48862" s="94">
        <v>25442</v>
      </c>
      <c r="Q48862" s="94">
        <v>116</v>
      </c>
      <c r="R48862" s="94">
        <v>3513</v>
      </c>
      <c r="S48862" s="94">
        <v>14425</v>
      </c>
      <c r="T48862" s="94">
        <v>5810</v>
      </c>
      <c r="U48862" s="94">
        <v>0</v>
      </c>
      <c r="V48862" s="94">
        <v>1419</v>
      </c>
      <c r="W48862" s="94">
        <v>0</v>
      </c>
      <c r="X48862" s="94">
        <v>0</v>
      </c>
      <c r="Y48862" s="94">
        <v>275</v>
      </c>
      <c r="AJ48862" s="94">
        <v>3513</v>
      </c>
      <c r="AK48862" s="94">
        <v>14425</v>
      </c>
      <c r="AL48862" s="94">
        <v>5810</v>
      </c>
      <c r="AM48862" s="94">
        <v>0</v>
      </c>
      <c r="AN48862" s="94">
        <v>1419</v>
      </c>
      <c r="AO48862" s="94">
        <v>0</v>
      </c>
      <c r="AP48862" s="94">
        <v>0</v>
      </c>
      <c r="AQ48862" s="94">
        <v>275</v>
      </c>
      <c r="AS48862" s="94">
        <v>164</v>
      </c>
      <c r="AT48862" s="94">
        <v>-535</v>
      </c>
      <c r="AU48862" s="94">
        <v>117</v>
      </c>
      <c r="AV48862" s="94">
        <v>167</v>
      </c>
      <c r="AW48862" s="94">
        <v>693</v>
      </c>
      <c r="AX48862" s="94">
        <v>505</v>
      </c>
      <c r="AY48862" s="94">
        <v>727</v>
      </c>
      <c r="AZ48862" s="94">
        <v>-189</v>
      </c>
      <c r="BA48862" s="94">
        <v>80</v>
      </c>
      <c r="BB48862" s="94">
        <v>-1613</v>
      </c>
    </row>
    <row r="48863" spans="1:54">
      <c r="A48863" s="85" t="s">
        <v>91</v>
      </c>
      <c r="B48863" s="86">
        <v>44222.125</v>
      </c>
      <c r="C48863" s="87">
        <v>44221</v>
      </c>
      <c r="D48863" s="85">
        <v>21</v>
      </c>
      <c r="E48863" s="86">
        <v>44221.875</v>
      </c>
      <c r="F48863" s="88" t="s">
        <v>55</v>
      </c>
      <c r="G48863" s="89" t="s">
        <v>402</v>
      </c>
      <c r="H48863" s="94">
        <v>24069</v>
      </c>
      <c r="I48863" s="94">
        <v>24217</v>
      </c>
      <c r="J48863" s="94">
        <v>24356</v>
      </c>
      <c r="K48863" s="94">
        <v>139</v>
      </c>
      <c r="O48863" s="94">
        <v>24217</v>
      </c>
      <c r="P48863" s="94">
        <v>24356</v>
      </c>
      <c r="Q48863" s="94">
        <v>139</v>
      </c>
      <c r="R48863" s="94">
        <v>3570</v>
      </c>
      <c r="S48863" s="94">
        <v>13633</v>
      </c>
      <c r="T48863" s="94">
        <v>5818</v>
      </c>
      <c r="U48863" s="94">
        <v>-1</v>
      </c>
      <c r="V48863" s="94">
        <v>1065</v>
      </c>
      <c r="W48863" s="94">
        <v>0</v>
      </c>
      <c r="X48863" s="94">
        <v>0</v>
      </c>
      <c r="Y48863" s="94">
        <v>272</v>
      </c>
      <c r="AJ48863" s="94">
        <v>3570</v>
      </c>
      <c r="AK48863" s="94">
        <v>13633</v>
      </c>
      <c r="AL48863" s="94">
        <v>5818</v>
      </c>
      <c r="AM48863" s="94">
        <v>-1</v>
      </c>
      <c r="AN48863" s="94">
        <v>1065</v>
      </c>
      <c r="AO48863" s="94">
        <v>0</v>
      </c>
      <c r="AP48863" s="94">
        <v>0</v>
      </c>
      <c r="AQ48863" s="94">
        <v>272</v>
      </c>
      <c r="AS48863" s="94">
        <v>174</v>
      </c>
      <c r="AT48863" s="94">
        <v>-533</v>
      </c>
      <c r="AU48863" s="94">
        <v>104</v>
      </c>
      <c r="AV48863" s="94">
        <v>161</v>
      </c>
      <c r="AW48863" s="94">
        <v>708</v>
      </c>
      <c r="AX48863" s="94">
        <v>503</v>
      </c>
      <c r="AY48863" s="94">
        <v>699</v>
      </c>
      <c r="AZ48863" s="94">
        <v>-188</v>
      </c>
      <c r="BA48863" s="94">
        <v>72</v>
      </c>
      <c r="BB48863" s="94">
        <v>-1561</v>
      </c>
    </row>
    <row r="48864" spans="1:54">
      <c r="A48864" s="85" t="s">
        <v>91</v>
      </c>
      <c r="B48864" s="86">
        <v>44222.166666666664</v>
      </c>
      <c r="C48864" s="87">
        <v>44221</v>
      </c>
      <c r="D48864" s="85">
        <v>22</v>
      </c>
      <c r="E48864" s="86">
        <v>44221.916666666664</v>
      </c>
      <c r="F48864" s="88" t="s">
        <v>55</v>
      </c>
      <c r="G48864" s="89" t="s">
        <v>402</v>
      </c>
      <c r="H48864" s="94">
        <v>22739</v>
      </c>
      <c r="I48864" s="94">
        <v>22794</v>
      </c>
      <c r="J48864" s="94">
        <v>23177</v>
      </c>
      <c r="K48864" s="94">
        <v>383</v>
      </c>
      <c r="O48864" s="94">
        <v>22794</v>
      </c>
      <c r="P48864" s="94">
        <v>23177</v>
      </c>
      <c r="Q48864" s="94">
        <v>383</v>
      </c>
      <c r="R48864" s="94">
        <v>3682</v>
      </c>
      <c r="S48864" s="94">
        <v>12736</v>
      </c>
      <c r="T48864" s="94">
        <v>5820</v>
      </c>
      <c r="U48864" s="94">
        <v>0</v>
      </c>
      <c r="V48864" s="94">
        <v>683</v>
      </c>
      <c r="W48864" s="94">
        <v>0</v>
      </c>
      <c r="X48864" s="94">
        <v>0</v>
      </c>
      <c r="Y48864" s="94">
        <v>256</v>
      </c>
      <c r="AJ48864" s="94">
        <v>3682</v>
      </c>
      <c r="AK48864" s="94">
        <v>12736</v>
      </c>
      <c r="AL48864" s="94">
        <v>5820</v>
      </c>
      <c r="AM48864" s="94">
        <v>0</v>
      </c>
      <c r="AN48864" s="94">
        <v>683</v>
      </c>
      <c r="AO48864" s="94">
        <v>0</v>
      </c>
      <c r="AP48864" s="94">
        <v>0</v>
      </c>
      <c r="AQ48864" s="94">
        <v>256</v>
      </c>
      <c r="AS48864" s="94">
        <v>198</v>
      </c>
      <c r="AT48864" s="94">
        <v>-405</v>
      </c>
      <c r="AU48864" s="94">
        <v>103</v>
      </c>
      <c r="AV48864" s="94">
        <v>233</v>
      </c>
      <c r="AW48864" s="94">
        <v>725</v>
      </c>
      <c r="AX48864" s="94">
        <v>472</v>
      </c>
      <c r="AY48864" s="94">
        <v>728</v>
      </c>
      <c r="AZ48864" s="94">
        <v>-131</v>
      </c>
      <c r="BA48864" s="94">
        <v>64</v>
      </c>
      <c r="BB48864" s="94">
        <v>-1604</v>
      </c>
    </row>
    <row r="48865" spans="1:54">
      <c r="A48865" s="85" t="s">
        <v>91</v>
      </c>
      <c r="B48865" s="86">
        <v>44222.208333333336</v>
      </c>
      <c r="C48865" s="87">
        <v>44221</v>
      </c>
      <c r="D48865" s="85">
        <v>23</v>
      </c>
      <c r="E48865" s="86">
        <v>44221.958333333336</v>
      </c>
      <c r="F48865" s="88" t="s">
        <v>55</v>
      </c>
      <c r="G48865" s="89" t="s">
        <v>402</v>
      </c>
      <c r="H48865" s="94">
        <v>21306</v>
      </c>
      <c r="I48865" s="94">
        <v>21371</v>
      </c>
      <c r="J48865" s="94">
        <v>22026</v>
      </c>
      <c r="K48865" s="94">
        <v>655</v>
      </c>
      <c r="O48865" s="94">
        <v>21371</v>
      </c>
      <c r="P48865" s="94">
        <v>22026</v>
      </c>
      <c r="Q48865" s="94">
        <v>655</v>
      </c>
      <c r="R48865" s="94">
        <v>3498</v>
      </c>
      <c r="S48865" s="94">
        <v>11939</v>
      </c>
      <c r="T48865" s="94">
        <v>5825</v>
      </c>
      <c r="U48865" s="94">
        <v>0</v>
      </c>
      <c r="V48865" s="94">
        <v>524</v>
      </c>
      <c r="W48865" s="94">
        <v>0</v>
      </c>
      <c r="X48865" s="94">
        <v>0</v>
      </c>
      <c r="Y48865" s="94">
        <v>241</v>
      </c>
      <c r="AJ48865" s="94">
        <v>3498</v>
      </c>
      <c r="AK48865" s="94">
        <v>11939</v>
      </c>
      <c r="AL48865" s="94">
        <v>5825</v>
      </c>
      <c r="AM48865" s="94">
        <v>0</v>
      </c>
      <c r="AN48865" s="94">
        <v>524</v>
      </c>
      <c r="AO48865" s="94">
        <v>0</v>
      </c>
      <c r="AP48865" s="94">
        <v>0</v>
      </c>
      <c r="AQ48865" s="94">
        <v>241</v>
      </c>
      <c r="AS48865" s="94">
        <v>163</v>
      </c>
      <c r="AT48865" s="94">
        <v>-214</v>
      </c>
      <c r="AU48865" s="94">
        <v>93</v>
      </c>
      <c r="AV48865" s="94">
        <v>63</v>
      </c>
      <c r="AW48865" s="94">
        <v>780</v>
      </c>
      <c r="AX48865" s="94">
        <v>499</v>
      </c>
      <c r="AY48865" s="94">
        <v>756</v>
      </c>
      <c r="AZ48865" s="94">
        <v>-107</v>
      </c>
      <c r="BA48865" s="94">
        <v>51</v>
      </c>
      <c r="BB48865" s="94">
        <v>-1429</v>
      </c>
    </row>
    <row r="48866" spans="1:54">
      <c r="A48866" s="85" t="s">
        <v>91</v>
      </c>
      <c r="B48866" s="86">
        <v>44222.25</v>
      </c>
      <c r="C48866" s="87">
        <v>44221</v>
      </c>
      <c r="D48866" s="85">
        <v>24</v>
      </c>
      <c r="E48866" s="86">
        <v>44222</v>
      </c>
      <c r="F48866" s="88" t="s">
        <v>55</v>
      </c>
      <c r="G48866" s="89" t="s">
        <v>402</v>
      </c>
      <c r="H48866" s="94">
        <v>20308</v>
      </c>
      <c r="I48866" s="94">
        <v>20485</v>
      </c>
      <c r="J48866" s="94">
        <v>21198</v>
      </c>
      <c r="K48866" s="94">
        <v>713</v>
      </c>
      <c r="O48866" s="94">
        <v>20485</v>
      </c>
      <c r="P48866" s="94">
        <v>21198</v>
      </c>
      <c r="Q48866" s="94">
        <v>713</v>
      </c>
      <c r="R48866" s="94">
        <v>3058</v>
      </c>
      <c r="S48866" s="94">
        <v>11664</v>
      </c>
      <c r="T48866" s="94">
        <v>5818</v>
      </c>
      <c r="U48866" s="94">
        <v>0</v>
      </c>
      <c r="V48866" s="94">
        <v>428</v>
      </c>
      <c r="W48866" s="94">
        <v>0</v>
      </c>
      <c r="X48866" s="94">
        <v>0</v>
      </c>
      <c r="Y48866" s="94">
        <v>231</v>
      </c>
      <c r="AJ48866" s="94">
        <v>3058</v>
      </c>
      <c r="AK48866" s="94">
        <v>11664</v>
      </c>
      <c r="AL48866" s="94">
        <v>5818</v>
      </c>
      <c r="AM48866" s="94">
        <v>0</v>
      </c>
      <c r="AN48866" s="94">
        <v>428</v>
      </c>
      <c r="AO48866" s="94">
        <v>0</v>
      </c>
      <c r="AP48866" s="94">
        <v>0</v>
      </c>
      <c r="AQ48866" s="94">
        <v>231</v>
      </c>
      <c r="AS48866" s="94">
        <v>136</v>
      </c>
      <c r="AT48866" s="94">
        <v>-225</v>
      </c>
      <c r="AU48866" s="94">
        <v>75</v>
      </c>
      <c r="AV48866" s="94">
        <v>35</v>
      </c>
      <c r="AW48866" s="94">
        <v>829</v>
      </c>
      <c r="AX48866" s="94">
        <v>490</v>
      </c>
      <c r="AY48866" s="94">
        <v>753</v>
      </c>
      <c r="AZ48866" s="94">
        <v>-108</v>
      </c>
      <c r="BA48866" s="94">
        <v>28</v>
      </c>
      <c r="BB48866" s="94">
        <v>-1300</v>
      </c>
    </row>
    <row r="48867" spans="1:54">
      <c r="A48867" s="85" t="s">
        <v>91</v>
      </c>
      <c r="B48867" s="86">
        <v>44222.291666666664</v>
      </c>
      <c r="C48867" s="87">
        <v>44222</v>
      </c>
      <c r="D48867" s="85">
        <v>1</v>
      </c>
      <c r="E48867" s="86">
        <v>44222.041666666664</v>
      </c>
      <c r="F48867" s="88" t="s">
        <v>55</v>
      </c>
      <c r="G48867" s="89" t="s">
        <v>402</v>
      </c>
      <c r="H48867" s="94">
        <v>19084</v>
      </c>
      <c r="I48867" s="94">
        <v>19752</v>
      </c>
      <c r="J48867" s="94">
        <v>20568</v>
      </c>
      <c r="K48867" s="94">
        <v>816</v>
      </c>
      <c r="O48867" s="94">
        <v>19752</v>
      </c>
      <c r="P48867" s="94">
        <v>20568</v>
      </c>
      <c r="Q48867" s="94">
        <v>816</v>
      </c>
      <c r="R48867" s="94">
        <v>2637</v>
      </c>
      <c r="S48867" s="94">
        <v>11447</v>
      </c>
      <c r="T48867" s="94">
        <v>5827</v>
      </c>
      <c r="U48867" s="94">
        <v>-3</v>
      </c>
      <c r="V48867" s="94">
        <v>431</v>
      </c>
      <c r="W48867" s="94">
        <v>-1</v>
      </c>
      <c r="X48867" s="94">
        <v>0</v>
      </c>
      <c r="Y48867" s="94">
        <v>231</v>
      </c>
      <c r="AJ48867" s="94">
        <v>2637</v>
      </c>
      <c r="AK48867" s="94">
        <v>11447</v>
      </c>
      <c r="AL48867" s="94">
        <v>5827</v>
      </c>
      <c r="AM48867" s="94">
        <v>-3</v>
      </c>
      <c r="AN48867" s="94">
        <v>431</v>
      </c>
      <c r="AO48867" s="94">
        <v>-1</v>
      </c>
      <c r="AP48867" s="94">
        <v>0</v>
      </c>
      <c r="AQ48867" s="94">
        <v>231</v>
      </c>
      <c r="AS48867" s="94">
        <v>144</v>
      </c>
      <c r="AT48867" s="94">
        <v>-146</v>
      </c>
      <c r="AU48867" s="94">
        <v>57</v>
      </c>
      <c r="AV48867" s="94">
        <v>36</v>
      </c>
      <c r="AW48867" s="94">
        <v>784</v>
      </c>
      <c r="AX48867" s="94">
        <v>521</v>
      </c>
      <c r="AY48867" s="94">
        <v>765</v>
      </c>
      <c r="AZ48867" s="94">
        <v>-95</v>
      </c>
      <c r="BA48867" s="94">
        <v>25</v>
      </c>
      <c r="BB48867" s="94">
        <v>-1275</v>
      </c>
    </row>
    <row r="48868" spans="1:54">
      <c r="A48868" s="85" t="s">
        <v>91</v>
      </c>
      <c r="B48868" s="86">
        <v>44222.333333333336</v>
      </c>
      <c r="C48868" s="87">
        <v>44222</v>
      </c>
      <c r="D48868" s="85">
        <v>2</v>
      </c>
      <c r="E48868" s="86">
        <v>44222.083333333336</v>
      </c>
      <c r="F48868" s="88" t="s">
        <v>55</v>
      </c>
      <c r="G48868" s="89" t="s">
        <v>402</v>
      </c>
      <c r="H48868" s="94">
        <v>18621</v>
      </c>
      <c r="I48868" s="94">
        <v>19524</v>
      </c>
      <c r="J48868" s="94">
        <v>20330</v>
      </c>
      <c r="K48868" s="94">
        <v>806</v>
      </c>
      <c r="O48868" s="94">
        <v>19524</v>
      </c>
      <c r="P48868" s="94">
        <v>20330</v>
      </c>
      <c r="Q48868" s="94">
        <v>806</v>
      </c>
      <c r="R48868" s="94">
        <v>2550</v>
      </c>
      <c r="S48868" s="94">
        <v>11242</v>
      </c>
      <c r="T48868" s="94">
        <v>5827</v>
      </c>
      <c r="U48868" s="94">
        <v>0</v>
      </c>
      <c r="V48868" s="94">
        <v>479</v>
      </c>
      <c r="W48868" s="94">
        <v>0</v>
      </c>
      <c r="X48868" s="94">
        <v>0</v>
      </c>
      <c r="Y48868" s="94">
        <v>233</v>
      </c>
      <c r="AJ48868" s="94">
        <v>2550</v>
      </c>
      <c r="AK48868" s="94">
        <v>11242</v>
      </c>
      <c r="AL48868" s="94">
        <v>5827</v>
      </c>
      <c r="AM48868" s="94">
        <v>0</v>
      </c>
      <c r="AN48868" s="94">
        <v>479</v>
      </c>
      <c r="AO48868" s="94">
        <v>0</v>
      </c>
      <c r="AP48868" s="94">
        <v>0</v>
      </c>
      <c r="AQ48868" s="94">
        <v>233</v>
      </c>
      <c r="AS48868" s="94">
        <v>138</v>
      </c>
      <c r="AT48868" s="94">
        <v>-163</v>
      </c>
      <c r="AU48868" s="94">
        <v>68</v>
      </c>
      <c r="AV48868" s="94">
        <v>47</v>
      </c>
      <c r="AW48868" s="94">
        <v>794</v>
      </c>
      <c r="AX48868" s="94">
        <v>501</v>
      </c>
      <c r="AY48868" s="94">
        <v>740</v>
      </c>
      <c r="AZ48868" s="94">
        <v>-98</v>
      </c>
      <c r="BA48868" s="94">
        <v>26</v>
      </c>
      <c r="BB48868" s="94">
        <v>-1247</v>
      </c>
    </row>
    <row r="48869" spans="1:54">
      <c r="A48869" s="85" t="s">
        <v>91</v>
      </c>
      <c r="B48869" s="86">
        <v>44222.375</v>
      </c>
      <c r="C48869" s="87">
        <v>44222</v>
      </c>
      <c r="D48869" s="85">
        <v>3</v>
      </c>
      <c r="E48869" s="86">
        <v>44222.125</v>
      </c>
      <c r="F48869" s="88" t="s">
        <v>55</v>
      </c>
      <c r="G48869" s="89" t="s">
        <v>402</v>
      </c>
      <c r="H48869" s="94">
        <v>18394</v>
      </c>
      <c r="I48869" s="94">
        <v>19241</v>
      </c>
      <c r="J48869" s="94">
        <v>20083</v>
      </c>
      <c r="K48869" s="94">
        <v>842</v>
      </c>
      <c r="O48869" s="94">
        <v>19241</v>
      </c>
      <c r="P48869" s="94">
        <v>20083</v>
      </c>
      <c r="Q48869" s="94">
        <v>842</v>
      </c>
      <c r="R48869" s="94">
        <v>2484</v>
      </c>
      <c r="S48869" s="94">
        <v>11014</v>
      </c>
      <c r="T48869" s="94">
        <v>5822</v>
      </c>
      <c r="U48869" s="94">
        <v>-1</v>
      </c>
      <c r="V48869" s="94">
        <v>528</v>
      </c>
      <c r="W48869" s="94">
        <v>0</v>
      </c>
      <c r="X48869" s="94">
        <v>0</v>
      </c>
      <c r="Y48869" s="94">
        <v>236</v>
      </c>
      <c r="AJ48869" s="94">
        <v>2484</v>
      </c>
      <c r="AK48869" s="94">
        <v>11014</v>
      </c>
      <c r="AL48869" s="94">
        <v>5822</v>
      </c>
      <c r="AM48869" s="94">
        <v>-1</v>
      </c>
      <c r="AN48869" s="94">
        <v>528</v>
      </c>
      <c r="AO48869" s="94">
        <v>0</v>
      </c>
      <c r="AP48869" s="94">
        <v>0</v>
      </c>
      <c r="AQ48869" s="94">
        <v>236</v>
      </c>
      <c r="AS48869" s="94">
        <v>128</v>
      </c>
      <c r="AT48869" s="94">
        <v>-213</v>
      </c>
      <c r="AU48869" s="94">
        <v>68</v>
      </c>
      <c r="AV48869" s="94">
        <v>72</v>
      </c>
      <c r="AW48869" s="94">
        <v>825</v>
      </c>
      <c r="AX48869" s="94">
        <v>476</v>
      </c>
      <c r="AY48869" s="94">
        <v>719</v>
      </c>
      <c r="AZ48869" s="94">
        <v>-102</v>
      </c>
      <c r="BA48869" s="94">
        <v>27</v>
      </c>
      <c r="BB48869" s="94">
        <v>-1158</v>
      </c>
    </row>
    <row r="48870" spans="1:54">
      <c r="A48870" s="85" t="s">
        <v>91</v>
      </c>
      <c r="B48870" s="86">
        <v>44222.416666666664</v>
      </c>
      <c r="C48870" s="87">
        <v>44222</v>
      </c>
      <c r="D48870" s="85">
        <v>4</v>
      </c>
      <c r="E48870" s="86">
        <v>44222.166666666664</v>
      </c>
      <c r="F48870" s="88" t="s">
        <v>55</v>
      </c>
      <c r="G48870" s="89" t="s">
        <v>402</v>
      </c>
      <c r="H48870" s="94">
        <v>18520</v>
      </c>
      <c r="I48870" s="94">
        <v>19088</v>
      </c>
      <c r="J48870" s="94">
        <v>19761</v>
      </c>
      <c r="K48870" s="94">
        <v>673</v>
      </c>
      <c r="O48870" s="94">
        <v>19088</v>
      </c>
      <c r="P48870" s="94">
        <v>19761</v>
      </c>
      <c r="Q48870" s="94">
        <v>673</v>
      </c>
      <c r="R48870" s="94">
        <v>2395</v>
      </c>
      <c r="S48870" s="94">
        <v>10697</v>
      </c>
      <c r="T48870" s="94">
        <v>5823</v>
      </c>
      <c r="U48870" s="94">
        <v>-1</v>
      </c>
      <c r="V48870" s="94">
        <v>608</v>
      </c>
      <c r="W48870" s="94">
        <v>0</v>
      </c>
      <c r="X48870" s="94">
        <v>0</v>
      </c>
      <c r="Y48870" s="94">
        <v>240</v>
      </c>
      <c r="AJ48870" s="94">
        <v>2395</v>
      </c>
      <c r="AK48870" s="94">
        <v>10697</v>
      </c>
      <c r="AL48870" s="94">
        <v>5823</v>
      </c>
      <c r="AM48870" s="94">
        <v>-1</v>
      </c>
      <c r="AN48870" s="94">
        <v>608</v>
      </c>
      <c r="AO48870" s="94">
        <v>0</v>
      </c>
      <c r="AP48870" s="94">
        <v>0</v>
      </c>
      <c r="AQ48870" s="94">
        <v>240</v>
      </c>
      <c r="AS48870" s="94">
        <v>124</v>
      </c>
      <c r="AT48870" s="94">
        <v>-237</v>
      </c>
      <c r="AU48870" s="94">
        <v>66</v>
      </c>
      <c r="AV48870" s="94">
        <v>53</v>
      </c>
      <c r="AW48870" s="94">
        <v>811</v>
      </c>
      <c r="AX48870" s="94">
        <v>472</v>
      </c>
      <c r="AY48870" s="94">
        <v>718</v>
      </c>
      <c r="AZ48870" s="94">
        <v>-104</v>
      </c>
      <c r="BA48870" s="94">
        <v>31</v>
      </c>
      <c r="BB48870" s="94">
        <v>-1261</v>
      </c>
    </row>
    <row r="48871" spans="1:54">
      <c r="A48871" s="85" t="s">
        <v>91</v>
      </c>
      <c r="B48871" s="86">
        <v>44222.458333333336</v>
      </c>
      <c r="C48871" s="87">
        <v>44222</v>
      </c>
      <c r="D48871" s="85">
        <v>5</v>
      </c>
      <c r="E48871" s="86">
        <v>44222.208333333336</v>
      </c>
      <c r="F48871" s="88" t="s">
        <v>55</v>
      </c>
      <c r="G48871" s="89" t="s">
        <v>402</v>
      </c>
      <c r="H48871" s="94">
        <v>19285</v>
      </c>
      <c r="I48871" s="94">
        <v>19848</v>
      </c>
      <c r="J48871" s="94">
        <v>20547</v>
      </c>
      <c r="K48871" s="94">
        <v>699</v>
      </c>
      <c r="O48871" s="94">
        <v>19848</v>
      </c>
      <c r="P48871" s="94">
        <v>20547</v>
      </c>
      <c r="Q48871" s="94">
        <v>699</v>
      </c>
      <c r="R48871" s="94">
        <v>2413</v>
      </c>
      <c r="S48871" s="94">
        <v>11080</v>
      </c>
      <c r="T48871" s="94">
        <v>5818</v>
      </c>
      <c r="U48871" s="94">
        <v>0</v>
      </c>
      <c r="V48871" s="94">
        <v>1004</v>
      </c>
      <c r="W48871" s="94">
        <v>0</v>
      </c>
      <c r="X48871" s="94">
        <v>0</v>
      </c>
      <c r="Y48871" s="94">
        <v>233</v>
      </c>
      <c r="AJ48871" s="94">
        <v>2413</v>
      </c>
      <c r="AK48871" s="94">
        <v>11080</v>
      </c>
      <c r="AL48871" s="94">
        <v>5818</v>
      </c>
      <c r="AM48871" s="94">
        <v>0</v>
      </c>
      <c r="AN48871" s="94">
        <v>1004</v>
      </c>
      <c r="AO48871" s="94">
        <v>0</v>
      </c>
      <c r="AP48871" s="94">
        <v>0</v>
      </c>
      <c r="AQ48871" s="94">
        <v>233</v>
      </c>
      <c r="AS48871" s="94">
        <v>131</v>
      </c>
      <c r="AT48871" s="94">
        <v>-327</v>
      </c>
      <c r="AU48871" s="94">
        <v>89</v>
      </c>
      <c r="AV48871" s="94">
        <v>39</v>
      </c>
      <c r="AW48871" s="94">
        <v>770</v>
      </c>
      <c r="AX48871" s="94">
        <v>506</v>
      </c>
      <c r="AY48871" s="94">
        <v>715</v>
      </c>
      <c r="AZ48871" s="94">
        <v>-145</v>
      </c>
      <c r="BA48871" s="94">
        <v>38</v>
      </c>
      <c r="BB48871" s="94">
        <v>-1117</v>
      </c>
    </row>
    <row r="48872" spans="1:54">
      <c r="A48872" s="85" t="s">
        <v>91</v>
      </c>
      <c r="B48872" s="86">
        <v>44222.5</v>
      </c>
      <c r="C48872" s="87">
        <v>44222</v>
      </c>
      <c r="D48872" s="85">
        <v>6</v>
      </c>
      <c r="E48872" s="86">
        <v>44222.25</v>
      </c>
      <c r="F48872" s="88" t="s">
        <v>55</v>
      </c>
      <c r="G48872" s="89" t="s">
        <v>402</v>
      </c>
      <c r="H48872" s="94">
        <v>20844</v>
      </c>
      <c r="I48872" s="94">
        <v>21389</v>
      </c>
      <c r="J48872" s="94">
        <v>22326</v>
      </c>
      <c r="K48872" s="94">
        <v>937</v>
      </c>
      <c r="O48872" s="94">
        <v>21389</v>
      </c>
      <c r="P48872" s="94">
        <v>22326</v>
      </c>
      <c r="Q48872" s="94">
        <v>937</v>
      </c>
      <c r="R48872" s="94">
        <v>2597</v>
      </c>
      <c r="S48872" s="94">
        <v>12346</v>
      </c>
      <c r="T48872" s="94">
        <v>5809</v>
      </c>
      <c r="U48872" s="94">
        <v>0</v>
      </c>
      <c r="V48872" s="94">
        <v>1341</v>
      </c>
      <c r="W48872" s="94">
        <v>0</v>
      </c>
      <c r="X48872" s="94">
        <v>0</v>
      </c>
      <c r="Y48872" s="94">
        <v>232</v>
      </c>
      <c r="AJ48872" s="94">
        <v>2597</v>
      </c>
      <c r="AK48872" s="94">
        <v>12346</v>
      </c>
      <c r="AL48872" s="94">
        <v>5809</v>
      </c>
      <c r="AM48872" s="94">
        <v>0</v>
      </c>
      <c r="AN48872" s="94">
        <v>1341</v>
      </c>
      <c r="AO48872" s="94">
        <v>0</v>
      </c>
      <c r="AP48872" s="94">
        <v>0</v>
      </c>
      <c r="AQ48872" s="94">
        <v>232</v>
      </c>
      <c r="AS48872" s="94">
        <v>182</v>
      </c>
      <c r="AT48872" s="94">
        <v>-407</v>
      </c>
      <c r="AU48872" s="94">
        <v>114</v>
      </c>
      <c r="AV48872" s="94">
        <v>144</v>
      </c>
      <c r="AW48872" s="94">
        <v>782</v>
      </c>
      <c r="AX48872" s="94">
        <v>539</v>
      </c>
      <c r="AY48872" s="94">
        <v>740</v>
      </c>
      <c r="AZ48872" s="94">
        <v>-164</v>
      </c>
      <c r="BA48872" s="94">
        <v>48</v>
      </c>
      <c r="BB48872" s="94">
        <v>-1041</v>
      </c>
    </row>
    <row r="48873" spans="1:54">
      <c r="A48873" s="85" t="s">
        <v>91</v>
      </c>
      <c r="B48873" s="86">
        <v>44222.541666666664</v>
      </c>
      <c r="C48873" s="87">
        <v>44222</v>
      </c>
      <c r="D48873" s="85">
        <v>7</v>
      </c>
      <c r="E48873" s="86">
        <v>44222.291666666664</v>
      </c>
      <c r="F48873" s="88" t="s">
        <v>55</v>
      </c>
      <c r="G48873" s="89" t="s">
        <v>402</v>
      </c>
      <c r="H48873" s="94">
        <v>22280</v>
      </c>
      <c r="I48873" s="94">
        <v>22651</v>
      </c>
      <c r="J48873" s="94">
        <v>23705</v>
      </c>
      <c r="K48873" s="94">
        <v>1054</v>
      </c>
      <c r="O48873" s="94">
        <v>22651</v>
      </c>
      <c r="P48873" s="94">
        <v>23705</v>
      </c>
      <c r="Q48873" s="94">
        <v>1054</v>
      </c>
      <c r="R48873" s="94">
        <v>3043</v>
      </c>
      <c r="S48873" s="94">
        <v>13012</v>
      </c>
      <c r="T48873" s="94">
        <v>5812</v>
      </c>
      <c r="U48873" s="94">
        <v>-1</v>
      </c>
      <c r="V48873" s="94">
        <v>1608</v>
      </c>
      <c r="W48873" s="94">
        <v>3</v>
      </c>
      <c r="X48873" s="94">
        <v>0</v>
      </c>
      <c r="Y48873" s="94">
        <v>229</v>
      </c>
      <c r="AJ48873" s="94">
        <v>3043</v>
      </c>
      <c r="AK48873" s="94">
        <v>13012</v>
      </c>
      <c r="AL48873" s="94">
        <v>5812</v>
      </c>
      <c r="AM48873" s="94">
        <v>-1</v>
      </c>
      <c r="AN48873" s="94">
        <v>1608</v>
      </c>
      <c r="AO48873" s="94">
        <v>3</v>
      </c>
      <c r="AP48873" s="94">
        <v>0</v>
      </c>
      <c r="AQ48873" s="94">
        <v>229</v>
      </c>
      <c r="AS48873" s="94">
        <v>181</v>
      </c>
      <c r="AT48873" s="94">
        <v>-479</v>
      </c>
      <c r="AU48873" s="94">
        <v>126</v>
      </c>
      <c r="AV48873" s="94">
        <v>240</v>
      </c>
      <c r="AW48873" s="94">
        <v>867</v>
      </c>
      <c r="AX48873" s="94">
        <v>420</v>
      </c>
      <c r="AY48873" s="94">
        <v>731</v>
      </c>
      <c r="AZ48873" s="94">
        <v>-176</v>
      </c>
      <c r="BA48873" s="94">
        <v>66</v>
      </c>
      <c r="BB48873" s="94">
        <v>-922</v>
      </c>
    </row>
    <row r="48874" spans="1:54">
      <c r="A48874" s="85" t="s">
        <v>91</v>
      </c>
      <c r="B48874" s="86">
        <v>44222.583333333336</v>
      </c>
      <c r="C48874" s="87">
        <v>44222</v>
      </c>
      <c r="D48874" s="85">
        <v>8</v>
      </c>
      <c r="E48874" s="86">
        <v>44222.333333333336</v>
      </c>
      <c r="F48874" s="88" t="s">
        <v>55</v>
      </c>
      <c r="G48874" s="89" t="s">
        <v>402</v>
      </c>
      <c r="H48874" s="94">
        <v>22800</v>
      </c>
      <c r="I48874" s="94">
        <v>23079</v>
      </c>
      <c r="J48874" s="94">
        <v>23977</v>
      </c>
      <c r="K48874" s="94">
        <v>898</v>
      </c>
      <c r="O48874" s="94">
        <v>23079</v>
      </c>
      <c r="P48874" s="94">
        <v>23977</v>
      </c>
      <c r="Q48874" s="94">
        <v>898</v>
      </c>
      <c r="R48874" s="94">
        <v>3356</v>
      </c>
      <c r="S48874" s="94">
        <v>13011</v>
      </c>
      <c r="T48874" s="94">
        <v>5804</v>
      </c>
      <c r="U48874" s="94">
        <v>9</v>
      </c>
      <c r="V48874" s="94">
        <v>1516</v>
      </c>
      <c r="W48874" s="94">
        <v>53</v>
      </c>
      <c r="X48874" s="94">
        <v>0</v>
      </c>
      <c r="Y48874" s="94">
        <v>227</v>
      </c>
      <c r="AJ48874" s="94">
        <v>3356</v>
      </c>
      <c r="AK48874" s="94">
        <v>13011</v>
      </c>
      <c r="AL48874" s="94">
        <v>5804</v>
      </c>
      <c r="AM48874" s="94">
        <v>9</v>
      </c>
      <c r="AN48874" s="94">
        <v>1516</v>
      </c>
      <c r="AO48874" s="94">
        <v>53</v>
      </c>
      <c r="AP48874" s="94">
        <v>0</v>
      </c>
      <c r="AQ48874" s="94">
        <v>227</v>
      </c>
      <c r="AS48874" s="94">
        <v>172</v>
      </c>
      <c r="AT48874" s="94">
        <v>-543</v>
      </c>
      <c r="AU48874" s="94">
        <v>104</v>
      </c>
      <c r="AV48874" s="94">
        <v>178</v>
      </c>
      <c r="AW48874" s="94">
        <v>852</v>
      </c>
      <c r="AX48874" s="94">
        <v>382</v>
      </c>
      <c r="AY48874" s="94">
        <v>714</v>
      </c>
      <c r="AZ48874" s="94">
        <v>-181</v>
      </c>
      <c r="BA48874" s="94">
        <v>65</v>
      </c>
      <c r="BB48874" s="94">
        <v>-845</v>
      </c>
    </row>
    <row r="48875" spans="1:54">
      <c r="A48875" s="85" t="s">
        <v>91</v>
      </c>
      <c r="B48875" s="86">
        <v>44222.625</v>
      </c>
      <c r="C48875" s="87">
        <v>44222</v>
      </c>
      <c r="D48875" s="85">
        <v>9</v>
      </c>
      <c r="E48875" s="86">
        <v>44222.375</v>
      </c>
      <c r="F48875" s="88" t="s">
        <v>55</v>
      </c>
      <c r="G48875" s="89" t="s">
        <v>402</v>
      </c>
      <c r="H48875" s="94">
        <v>22867</v>
      </c>
      <c r="I48875" s="94">
        <v>23383</v>
      </c>
      <c r="J48875" s="94">
        <v>24380</v>
      </c>
      <c r="K48875" s="94">
        <v>997</v>
      </c>
      <c r="O48875" s="94">
        <v>23383</v>
      </c>
      <c r="P48875" s="94">
        <v>24380</v>
      </c>
      <c r="Q48875" s="94">
        <v>997</v>
      </c>
      <c r="R48875" s="94">
        <v>3530</v>
      </c>
      <c r="S48875" s="94">
        <v>13307</v>
      </c>
      <c r="T48875" s="94">
        <v>5808</v>
      </c>
      <c r="U48875" s="94">
        <v>-1</v>
      </c>
      <c r="V48875" s="94">
        <v>1324</v>
      </c>
      <c r="W48875" s="94">
        <v>200</v>
      </c>
      <c r="X48875" s="94">
        <v>0</v>
      </c>
      <c r="Y48875" s="94">
        <v>213</v>
      </c>
      <c r="AJ48875" s="94">
        <v>3530</v>
      </c>
      <c r="AK48875" s="94">
        <v>13307</v>
      </c>
      <c r="AL48875" s="94">
        <v>5808</v>
      </c>
      <c r="AM48875" s="94">
        <v>-1</v>
      </c>
      <c r="AN48875" s="94">
        <v>1324</v>
      </c>
      <c r="AO48875" s="94">
        <v>200</v>
      </c>
      <c r="AP48875" s="94">
        <v>0</v>
      </c>
      <c r="AQ48875" s="94">
        <v>213</v>
      </c>
      <c r="AS48875" s="94">
        <v>160</v>
      </c>
      <c r="AT48875" s="94">
        <v>-426</v>
      </c>
      <c r="AU48875" s="94">
        <v>105</v>
      </c>
      <c r="AV48875" s="94">
        <v>212</v>
      </c>
      <c r="AW48875" s="94">
        <v>826</v>
      </c>
      <c r="AX48875" s="94">
        <v>437</v>
      </c>
      <c r="AY48875" s="94">
        <v>761</v>
      </c>
      <c r="AZ48875" s="94">
        <v>-169</v>
      </c>
      <c r="BA48875" s="94">
        <v>67</v>
      </c>
      <c r="BB48875" s="94">
        <v>-976</v>
      </c>
    </row>
    <row r="48876" spans="1:54">
      <c r="A48876" s="85" t="s">
        <v>91</v>
      </c>
      <c r="B48876" s="86">
        <v>44222.666666666664</v>
      </c>
      <c r="C48876" s="87">
        <v>44222</v>
      </c>
      <c r="D48876" s="85">
        <v>10</v>
      </c>
      <c r="E48876" s="86">
        <v>44222.416666666664</v>
      </c>
      <c r="F48876" s="88" t="s">
        <v>55</v>
      </c>
      <c r="G48876" s="89" t="s">
        <v>402</v>
      </c>
      <c r="H48876" s="94">
        <v>23067</v>
      </c>
      <c r="I48876" s="94">
        <v>23572</v>
      </c>
      <c r="J48876" s="94">
        <v>24516</v>
      </c>
      <c r="K48876" s="94">
        <v>944</v>
      </c>
      <c r="O48876" s="94">
        <v>23572</v>
      </c>
      <c r="P48876" s="94">
        <v>24516</v>
      </c>
      <c r="Q48876" s="94">
        <v>944</v>
      </c>
      <c r="R48876" s="94">
        <v>3645</v>
      </c>
      <c r="S48876" s="94">
        <v>13332</v>
      </c>
      <c r="T48876" s="94">
        <v>5804</v>
      </c>
      <c r="U48876" s="94">
        <v>38</v>
      </c>
      <c r="V48876" s="94">
        <v>1068</v>
      </c>
      <c r="W48876" s="94">
        <v>425</v>
      </c>
      <c r="X48876" s="94">
        <v>0</v>
      </c>
      <c r="Y48876" s="94">
        <v>205</v>
      </c>
      <c r="AJ48876" s="94">
        <v>3645</v>
      </c>
      <c r="AK48876" s="94">
        <v>13332</v>
      </c>
      <c r="AL48876" s="94">
        <v>5804</v>
      </c>
      <c r="AM48876" s="94">
        <v>38</v>
      </c>
      <c r="AN48876" s="94">
        <v>1068</v>
      </c>
      <c r="AO48876" s="94">
        <v>425</v>
      </c>
      <c r="AP48876" s="94">
        <v>0</v>
      </c>
      <c r="AQ48876" s="94">
        <v>205</v>
      </c>
      <c r="AS48876" s="94">
        <v>161</v>
      </c>
      <c r="AT48876" s="94">
        <v>-408</v>
      </c>
      <c r="AU48876" s="94">
        <v>100</v>
      </c>
      <c r="AV48876" s="94">
        <v>247</v>
      </c>
      <c r="AW48876" s="94">
        <v>777</v>
      </c>
      <c r="AX48876" s="94">
        <v>473</v>
      </c>
      <c r="AY48876" s="94">
        <v>748</v>
      </c>
      <c r="AZ48876" s="94">
        <v>-170</v>
      </c>
      <c r="BA48876" s="94">
        <v>67</v>
      </c>
      <c r="BB48876" s="94">
        <v>-1051</v>
      </c>
    </row>
    <row r="48877" spans="1:54">
      <c r="A48877" s="85" t="s">
        <v>91</v>
      </c>
      <c r="B48877" s="86">
        <v>44222.708333333336</v>
      </c>
      <c r="C48877" s="87">
        <v>44222</v>
      </c>
      <c r="D48877" s="85">
        <v>11</v>
      </c>
      <c r="E48877" s="86">
        <v>44222.458333333336</v>
      </c>
      <c r="F48877" s="88" t="s">
        <v>55</v>
      </c>
      <c r="G48877" s="89" t="s">
        <v>402</v>
      </c>
      <c r="H48877" s="94">
        <v>23200</v>
      </c>
      <c r="I48877" s="94">
        <v>23686</v>
      </c>
      <c r="J48877" s="94">
        <v>24540</v>
      </c>
      <c r="K48877" s="94">
        <v>854</v>
      </c>
      <c r="O48877" s="94">
        <v>23686</v>
      </c>
      <c r="P48877" s="94">
        <v>24540</v>
      </c>
      <c r="Q48877" s="94">
        <v>854</v>
      </c>
      <c r="R48877" s="94">
        <v>3666</v>
      </c>
      <c r="S48877" s="94">
        <v>13356</v>
      </c>
      <c r="T48877" s="94">
        <v>5799</v>
      </c>
      <c r="U48877" s="94">
        <v>14</v>
      </c>
      <c r="V48877" s="94">
        <v>899</v>
      </c>
      <c r="W48877" s="94">
        <v>592</v>
      </c>
      <c r="X48877" s="94">
        <v>0</v>
      </c>
      <c r="Y48877" s="94">
        <v>215</v>
      </c>
      <c r="AJ48877" s="94">
        <v>3666</v>
      </c>
      <c r="AK48877" s="94">
        <v>13356</v>
      </c>
      <c r="AL48877" s="94">
        <v>5799</v>
      </c>
      <c r="AM48877" s="94">
        <v>14</v>
      </c>
      <c r="AN48877" s="94">
        <v>899</v>
      </c>
      <c r="AO48877" s="94">
        <v>592</v>
      </c>
      <c r="AP48877" s="94">
        <v>0</v>
      </c>
      <c r="AQ48877" s="94">
        <v>215</v>
      </c>
      <c r="AS48877" s="94">
        <v>158</v>
      </c>
      <c r="AT48877" s="94">
        <v>-424</v>
      </c>
      <c r="AU48877" s="94">
        <v>96</v>
      </c>
      <c r="AV48877" s="94">
        <v>222</v>
      </c>
      <c r="AW48877" s="94">
        <v>749</v>
      </c>
      <c r="AX48877" s="94">
        <v>476</v>
      </c>
      <c r="AY48877" s="94">
        <v>696</v>
      </c>
      <c r="AZ48877" s="94">
        <v>-170</v>
      </c>
      <c r="BA48877" s="94">
        <v>65</v>
      </c>
      <c r="BB48877" s="94">
        <v>-1014</v>
      </c>
    </row>
    <row r="48878" spans="1:54">
      <c r="A48878" s="85" t="s">
        <v>91</v>
      </c>
      <c r="B48878" s="86">
        <v>44222.75</v>
      </c>
      <c r="C48878" s="87">
        <v>44222</v>
      </c>
      <c r="D48878" s="85">
        <v>12</v>
      </c>
      <c r="E48878" s="86">
        <v>44222.5</v>
      </c>
      <c r="F48878" s="88" t="s">
        <v>55</v>
      </c>
      <c r="G48878" s="89" t="s">
        <v>402</v>
      </c>
      <c r="H48878" s="94">
        <v>23188</v>
      </c>
      <c r="I48878" s="94">
        <v>23690</v>
      </c>
      <c r="J48878" s="94">
        <v>24633</v>
      </c>
      <c r="K48878" s="94">
        <v>943</v>
      </c>
      <c r="O48878" s="94">
        <v>23690</v>
      </c>
      <c r="P48878" s="94">
        <v>24633</v>
      </c>
      <c r="Q48878" s="94">
        <v>943</v>
      </c>
      <c r="R48878" s="94">
        <v>3701</v>
      </c>
      <c r="S48878" s="94">
        <v>13377</v>
      </c>
      <c r="T48878" s="94">
        <v>5800</v>
      </c>
      <c r="U48878" s="94">
        <v>0</v>
      </c>
      <c r="V48878" s="94">
        <v>863</v>
      </c>
      <c r="W48878" s="94">
        <v>658</v>
      </c>
      <c r="X48878" s="94">
        <v>0</v>
      </c>
      <c r="Y48878" s="94">
        <v>234</v>
      </c>
      <c r="AJ48878" s="94">
        <v>3701</v>
      </c>
      <c r="AK48878" s="94">
        <v>13377</v>
      </c>
      <c r="AL48878" s="94">
        <v>5800</v>
      </c>
      <c r="AM48878" s="94">
        <v>0</v>
      </c>
      <c r="AN48878" s="94">
        <v>863</v>
      </c>
      <c r="AO48878" s="94">
        <v>658</v>
      </c>
      <c r="AP48878" s="94">
        <v>0</v>
      </c>
      <c r="AQ48878" s="94">
        <v>234</v>
      </c>
      <c r="AS48878" s="94">
        <v>148</v>
      </c>
      <c r="AT48878" s="94">
        <v>-379</v>
      </c>
      <c r="AU48878" s="94">
        <v>104</v>
      </c>
      <c r="AV48878" s="94">
        <v>300</v>
      </c>
      <c r="AW48878" s="94">
        <v>759</v>
      </c>
      <c r="AX48878" s="94">
        <v>479</v>
      </c>
      <c r="AY48878" s="94">
        <v>681</v>
      </c>
      <c r="AZ48878" s="94">
        <v>-165</v>
      </c>
      <c r="BA48878" s="94">
        <v>66</v>
      </c>
      <c r="BB48878" s="94">
        <v>-1050</v>
      </c>
    </row>
    <row r="48879" spans="1:54">
      <c r="A48879" s="85" t="s">
        <v>91</v>
      </c>
      <c r="B48879" s="86">
        <v>44222.791666666664</v>
      </c>
      <c r="C48879" s="87">
        <v>44222</v>
      </c>
      <c r="D48879" s="85">
        <v>13</v>
      </c>
      <c r="E48879" s="86">
        <v>44222.541666666664</v>
      </c>
      <c r="F48879" s="88" t="s">
        <v>55</v>
      </c>
      <c r="G48879" s="89" t="s">
        <v>402</v>
      </c>
      <c r="H48879" s="94">
        <v>23250</v>
      </c>
      <c r="I48879" s="94">
        <v>23539</v>
      </c>
      <c r="J48879" s="94">
        <v>24355</v>
      </c>
      <c r="K48879" s="94">
        <v>816</v>
      </c>
      <c r="O48879" s="94">
        <v>23539</v>
      </c>
      <c r="P48879" s="94">
        <v>24355</v>
      </c>
      <c r="Q48879" s="94">
        <v>816</v>
      </c>
      <c r="R48879" s="94">
        <v>3579</v>
      </c>
      <c r="S48879" s="94">
        <v>13219</v>
      </c>
      <c r="T48879" s="94">
        <v>5803</v>
      </c>
      <c r="U48879" s="94">
        <v>0</v>
      </c>
      <c r="V48879" s="94">
        <v>1022</v>
      </c>
      <c r="W48879" s="94">
        <v>500</v>
      </c>
      <c r="X48879" s="94">
        <v>0</v>
      </c>
      <c r="Y48879" s="94">
        <v>232</v>
      </c>
      <c r="AJ48879" s="94">
        <v>3579</v>
      </c>
      <c r="AK48879" s="94">
        <v>13219</v>
      </c>
      <c r="AL48879" s="94">
        <v>5803</v>
      </c>
      <c r="AM48879" s="94">
        <v>0</v>
      </c>
      <c r="AN48879" s="94">
        <v>1022</v>
      </c>
      <c r="AO48879" s="94">
        <v>500</v>
      </c>
      <c r="AP48879" s="94">
        <v>0</v>
      </c>
      <c r="AQ48879" s="94">
        <v>232</v>
      </c>
      <c r="AS48879" s="94">
        <v>56</v>
      </c>
      <c r="AT48879" s="94">
        <v>-355</v>
      </c>
      <c r="AU48879" s="94">
        <v>112</v>
      </c>
      <c r="AV48879" s="94">
        <v>275</v>
      </c>
      <c r="AW48879" s="94">
        <v>682</v>
      </c>
      <c r="AX48879" s="94">
        <v>490</v>
      </c>
      <c r="AY48879" s="94">
        <v>692</v>
      </c>
      <c r="AZ48879" s="94">
        <v>-162</v>
      </c>
      <c r="BA48879" s="94">
        <v>68</v>
      </c>
      <c r="BB48879" s="94">
        <v>-1042</v>
      </c>
    </row>
    <row r="48880" spans="1:54">
      <c r="A48880" s="85" t="s">
        <v>91</v>
      </c>
      <c r="B48880" s="86">
        <v>44222.833333333336</v>
      </c>
      <c r="C48880" s="87">
        <v>44222</v>
      </c>
      <c r="D48880" s="85">
        <v>14</v>
      </c>
      <c r="E48880" s="86">
        <v>44222.583333333336</v>
      </c>
      <c r="F48880" s="88" t="s">
        <v>55</v>
      </c>
      <c r="G48880" s="89" t="s">
        <v>402</v>
      </c>
      <c r="H48880" s="94">
        <v>23188</v>
      </c>
      <c r="I48880" s="94">
        <v>23306</v>
      </c>
      <c r="J48880" s="94">
        <v>24004</v>
      </c>
      <c r="K48880" s="94">
        <v>698</v>
      </c>
      <c r="O48880" s="94">
        <v>23306</v>
      </c>
      <c r="P48880" s="94">
        <v>24004</v>
      </c>
      <c r="Q48880" s="94">
        <v>698</v>
      </c>
      <c r="R48880" s="94">
        <v>3428</v>
      </c>
      <c r="S48880" s="94">
        <v>13161</v>
      </c>
      <c r="T48880" s="94">
        <v>5800</v>
      </c>
      <c r="U48880" s="94">
        <v>-2</v>
      </c>
      <c r="V48880" s="94">
        <v>1035</v>
      </c>
      <c r="W48880" s="94">
        <v>376</v>
      </c>
      <c r="X48880" s="94">
        <v>0</v>
      </c>
      <c r="Y48880" s="94">
        <v>205</v>
      </c>
      <c r="AJ48880" s="94">
        <v>3428</v>
      </c>
      <c r="AK48880" s="94">
        <v>13161</v>
      </c>
      <c r="AL48880" s="94">
        <v>5800</v>
      </c>
      <c r="AM48880" s="94">
        <v>-2</v>
      </c>
      <c r="AN48880" s="94">
        <v>1035</v>
      </c>
      <c r="AO48880" s="94">
        <v>376</v>
      </c>
      <c r="AP48880" s="94">
        <v>0</v>
      </c>
      <c r="AQ48880" s="94">
        <v>205</v>
      </c>
      <c r="AS48880" s="94">
        <v>31</v>
      </c>
      <c r="AT48880" s="94">
        <v>-394</v>
      </c>
      <c r="AU48880" s="94">
        <v>124</v>
      </c>
      <c r="AV48880" s="94">
        <v>294</v>
      </c>
      <c r="AW48880" s="94">
        <v>710</v>
      </c>
      <c r="AX48880" s="94">
        <v>472</v>
      </c>
      <c r="AY48880" s="94">
        <v>662</v>
      </c>
      <c r="AZ48880" s="94">
        <v>-166</v>
      </c>
      <c r="BA48880" s="94">
        <v>67</v>
      </c>
      <c r="BB48880" s="94">
        <v>-1102</v>
      </c>
    </row>
    <row r="48881" spans="1:54">
      <c r="A48881" s="85" t="s">
        <v>91</v>
      </c>
      <c r="B48881" s="86">
        <v>44222.875</v>
      </c>
      <c r="C48881" s="87">
        <v>44222</v>
      </c>
      <c r="D48881" s="85">
        <v>15</v>
      </c>
      <c r="E48881" s="86">
        <v>44222.625</v>
      </c>
      <c r="F48881" s="88" t="s">
        <v>55</v>
      </c>
      <c r="G48881" s="89" t="s">
        <v>402</v>
      </c>
      <c r="H48881" s="94">
        <v>23000</v>
      </c>
      <c r="I48881" s="94">
        <v>23130</v>
      </c>
      <c r="J48881" s="94">
        <v>23731</v>
      </c>
      <c r="K48881" s="94">
        <v>601</v>
      </c>
      <c r="O48881" s="94">
        <v>23130</v>
      </c>
      <c r="P48881" s="94">
        <v>23731</v>
      </c>
      <c r="Q48881" s="94">
        <v>601</v>
      </c>
      <c r="R48881" s="94">
        <v>3261</v>
      </c>
      <c r="S48881" s="94">
        <v>13022</v>
      </c>
      <c r="T48881" s="94">
        <v>5806</v>
      </c>
      <c r="U48881" s="94">
        <v>0</v>
      </c>
      <c r="V48881" s="94">
        <v>1022</v>
      </c>
      <c r="W48881" s="94">
        <v>401</v>
      </c>
      <c r="X48881" s="94">
        <v>0</v>
      </c>
      <c r="Y48881" s="94">
        <v>218</v>
      </c>
      <c r="AJ48881" s="94">
        <v>3261</v>
      </c>
      <c r="AK48881" s="94">
        <v>13022</v>
      </c>
      <c r="AL48881" s="94">
        <v>5806</v>
      </c>
      <c r="AM48881" s="94">
        <v>0</v>
      </c>
      <c r="AN48881" s="94">
        <v>1022</v>
      </c>
      <c r="AO48881" s="94">
        <v>401</v>
      </c>
      <c r="AP48881" s="94">
        <v>0</v>
      </c>
      <c r="AQ48881" s="94">
        <v>218</v>
      </c>
      <c r="AS48881" s="94">
        <v>36</v>
      </c>
      <c r="AT48881" s="94">
        <v>-432</v>
      </c>
      <c r="AU48881" s="94">
        <v>130</v>
      </c>
      <c r="AV48881" s="94">
        <v>295</v>
      </c>
      <c r="AW48881" s="94">
        <v>717</v>
      </c>
      <c r="AX48881" s="94">
        <v>452</v>
      </c>
      <c r="AY48881" s="94">
        <v>675</v>
      </c>
      <c r="AZ48881" s="94">
        <v>-169</v>
      </c>
      <c r="BA48881" s="94">
        <v>69</v>
      </c>
      <c r="BB48881" s="94">
        <v>-1172</v>
      </c>
    </row>
    <row r="48882" spans="1:54">
      <c r="A48882" s="85" t="s">
        <v>91</v>
      </c>
      <c r="B48882" s="86">
        <v>44222.916666666664</v>
      </c>
      <c r="C48882" s="87">
        <v>44222</v>
      </c>
      <c r="D48882" s="85">
        <v>16</v>
      </c>
      <c r="E48882" s="86">
        <v>44222.666666666664</v>
      </c>
      <c r="F48882" s="88" t="s">
        <v>55</v>
      </c>
      <c r="G48882" s="89" t="s">
        <v>402</v>
      </c>
      <c r="H48882" s="94">
        <v>23000</v>
      </c>
      <c r="I48882" s="94">
        <v>23196</v>
      </c>
      <c r="J48882" s="94">
        <v>24025</v>
      </c>
      <c r="K48882" s="94">
        <v>829</v>
      </c>
      <c r="O48882" s="94">
        <v>23196</v>
      </c>
      <c r="P48882" s="94">
        <v>24025</v>
      </c>
      <c r="Q48882" s="94">
        <v>829</v>
      </c>
      <c r="R48882" s="94">
        <v>3428</v>
      </c>
      <c r="S48882" s="94">
        <v>13123</v>
      </c>
      <c r="T48882" s="94">
        <v>5811</v>
      </c>
      <c r="U48882" s="94">
        <v>0</v>
      </c>
      <c r="V48882" s="94">
        <v>1226</v>
      </c>
      <c r="W48882" s="94">
        <v>208</v>
      </c>
      <c r="X48882" s="94">
        <v>0</v>
      </c>
      <c r="Y48882" s="94">
        <v>229</v>
      </c>
      <c r="AJ48882" s="94">
        <v>3428</v>
      </c>
      <c r="AK48882" s="94">
        <v>13123</v>
      </c>
      <c r="AL48882" s="94">
        <v>5811</v>
      </c>
      <c r="AM48882" s="94">
        <v>0</v>
      </c>
      <c r="AN48882" s="94">
        <v>1226</v>
      </c>
      <c r="AO48882" s="94">
        <v>208</v>
      </c>
      <c r="AP48882" s="94">
        <v>0</v>
      </c>
      <c r="AQ48882" s="94">
        <v>229</v>
      </c>
      <c r="AS48882" s="94">
        <v>44</v>
      </c>
      <c r="AT48882" s="94">
        <v>-416</v>
      </c>
      <c r="AU48882" s="94">
        <v>149</v>
      </c>
      <c r="AV48882" s="94">
        <v>290</v>
      </c>
      <c r="AW48882" s="94">
        <v>730</v>
      </c>
      <c r="AX48882" s="94">
        <v>461</v>
      </c>
      <c r="AY48882" s="94">
        <v>731</v>
      </c>
      <c r="AZ48882" s="94">
        <v>-164</v>
      </c>
      <c r="BA48882" s="94">
        <v>76</v>
      </c>
      <c r="BB48882" s="94">
        <v>-1072</v>
      </c>
    </row>
    <row r="48883" spans="1:54">
      <c r="A48883" s="85" t="s">
        <v>91</v>
      </c>
      <c r="B48883" s="86">
        <v>44222.958333333336</v>
      </c>
      <c r="C48883" s="87">
        <v>44222</v>
      </c>
      <c r="D48883" s="85">
        <v>17</v>
      </c>
      <c r="E48883" s="86">
        <v>44222.708333333336</v>
      </c>
      <c r="F48883" s="88" t="s">
        <v>55</v>
      </c>
      <c r="G48883" s="89" t="s">
        <v>402</v>
      </c>
      <c r="H48883" s="94">
        <v>23625</v>
      </c>
      <c r="I48883" s="94">
        <v>23496</v>
      </c>
      <c r="J48883" s="94">
        <v>24427</v>
      </c>
      <c r="K48883" s="94">
        <v>931</v>
      </c>
      <c r="O48883" s="94">
        <v>23496</v>
      </c>
      <c r="P48883" s="94">
        <v>24427</v>
      </c>
      <c r="Q48883" s="94">
        <v>931</v>
      </c>
      <c r="R48883" s="94">
        <v>3490</v>
      </c>
      <c r="S48883" s="94">
        <v>13313</v>
      </c>
      <c r="T48883" s="94">
        <v>5809</v>
      </c>
      <c r="U48883" s="94">
        <v>0</v>
      </c>
      <c r="V48883" s="94">
        <v>1531</v>
      </c>
      <c r="W48883" s="94">
        <v>46</v>
      </c>
      <c r="X48883" s="94">
        <v>0</v>
      </c>
      <c r="Y48883" s="94">
        <v>238</v>
      </c>
      <c r="AJ48883" s="94">
        <v>3490</v>
      </c>
      <c r="AK48883" s="94">
        <v>13313</v>
      </c>
      <c r="AL48883" s="94">
        <v>5809</v>
      </c>
      <c r="AM48883" s="94">
        <v>0</v>
      </c>
      <c r="AN48883" s="94">
        <v>1531</v>
      </c>
      <c r="AO48883" s="94">
        <v>46</v>
      </c>
      <c r="AP48883" s="94">
        <v>0</v>
      </c>
      <c r="AQ48883" s="94">
        <v>238</v>
      </c>
      <c r="AS48883" s="94">
        <v>64</v>
      </c>
      <c r="AT48883" s="94">
        <v>-391</v>
      </c>
      <c r="AU48883" s="94">
        <v>160</v>
      </c>
      <c r="AV48883" s="94">
        <v>264</v>
      </c>
      <c r="AW48883" s="94">
        <v>731</v>
      </c>
      <c r="AX48883" s="94">
        <v>465</v>
      </c>
      <c r="AY48883" s="94">
        <v>760</v>
      </c>
      <c r="AZ48883" s="94">
        <v>-163</v>
      </c>
      <c r="BA48883" s="94">
        <v>80</v>
      </c>
      <c r="BB48883" s="94">
        <v>-1039</v>
      </c>
    </row>
    <row r="48884" spans="1:54">
      <c r="A48884" s="85" t="s">
        <v>91</v>
      </c>
      <c r="B48884" s="86">
        <v>44223</v>
      </c>
      <c r="C48884" s="87">
        <v>44222</v>
      </c>
      <c r="D48884" s="85">
        <v>18</v>
      </c>
      <c r="E48884" s="86">
        <v>44222.75</v>
      </c>
      <c r="F48884" s="88" t="s">
        <v>55</v>
      </c>
      <c r="G48884" s="89" t="s">
        <v>402</v>
      </c>
      <c r="H48884" s="94">
        <v>24812</v>
      </c>
      <c r="I48884" s="94">
        <v>24700</v>
      </c>
      <c r="J48884" s="94">
        <v>25389</v>
      </c>
      <c r="K48884" s="94">
        <v>689</v>
      </c>
      <c r="O48884" s="94">
        <v>24700</v>
      </c>
      <c r="P48884" s="94">
        <v>25389</v>
      </c>
      <c r="Q48884" s="94">
        <v>689</v>
      </c>
      <c r="R48884" s="94">
        <v>3733</v>
      </c>
      <c r="S48884" s="94">
        <v>13603</v>
      </c>
      <c r="T48884" s="94">
        <v>5806</v>
      </c>
      <c r="U48884" s="94">
        <v>0</v>
      </c>
      <c r="V48884" s="94">
        <v>2008</v>
      </c>
      <c r="W48884" s="94">
        <v>0</v>
      </c>
      <c r="X48884" s="94">
        <v>0</v>
      </c>
      <c r="Y48884" s="94">
        <v>239</v>
      </c>
      <c r="AJ48884" s="94">
        <v>3733</v>
      </c>
      <c r="AK48884" s="94">
        <v>13603</v>
      </c>
      <c r="AL48884" s="94">
        <v>5806</v>
      </c>
      <c r="AM48884" s="94">
        <v>0</v>
      </c>
      <c r="AN48884" s="94">
        <v>2008</v>
      </c>
      <c r="AO48884" s="94">
        <v>0</v>
      </c>
      <c r="AP48884" s="94">
        <v>0</v>
      </c>
      <c r="AQ48884" s="94">
        <v>239</v>
      </c>
      <c r="AS48884" s="94">
        <v>47</v>
      </c>
      <c r="AT48884" s="94">
        <v>-614</v>
      </c>
      <c r="AU48884" s="94">
        <v>164</v>
      </c>
      <c r="AV48884" s="94">
        <v>282</v>
      </c>
      <c r="AW48884" s="94">
        <v>700</v>
      </c>
      <c r="AX48884" s="94">
        <v>409</v>
      </c>
      <c r="AY48884" s="94">
        <v>707</v>
      </c>
      <c r="AZ48884" s="94">
        <v>-188</v>
      </c>
      <c r="BA48884" s="94">
        <v>87</v>
      </c>
      <c r="BB48884" s="94">
        <v>-905</v>
      </c>
    </row>
    <row r="48885" spans="1:54">
      <c r="A48885" s="85" t="s">
        <v>91</v>
      </c>
      <c r="B48885" s="86">
        <v>44223.041666666664</v>
      </c>
      <c r="C48885" s="87">
        <v>44222</v>
      </c>
      <c r="D48885" s="85">
        <v>19</v>
      </c>
      <c r="E48885" s="86">
        <v>44222.791666666664</v>
      </c>
      <c r="F48885" s="88" t="s">
        <v>55</v>
      </c>
      <c r="G48885" s="89" t="s">
        <v>402</v>
      </c>
      <c r="H48885" s="94">
        <v>25062</v>
      </c>
      <c r="I48885" s="94">
        <v>24952</v>
      </c>
      <c r="J48885" s="94">
        <v>25599</v>
      </c>
      <c r="K48885" s="94">
        <v>647</v>
      </c>
      <c r="O48885" s="94">
        <v>24952</v>
      </c>
      <c r="P48885" s="94">
        <v>25599</v>
      </c>
      <c r="Q48885" s="94">
        <v>647</v>
      </c>
      <c r="R48885" s="94">
        <v>3823</v>
      </c>
      <c r="S48885" s="94">
        <v>13645</v>
      </c>
      <c r="T48885" s="94">
        <v>5806</v>
      </c>
      <c r="U48885" s="94">
        <v>0</v>
      </c>
      <c r="V48885" s="94">
        <v>2089</v>
      </c>
      <c r="W48885" s="94">
        <v>-2</v>
      </c>
      <c r="X48885" s="94">
        <v>0</v>
      </c>
      <c r="Y48885" s="94">
        <v>239</v>
      </c>
      <c r="AJ48885" s="94">
        <v>3823</v>
      </c>
      <c r="AK48885" s="94">
        <v>13645</v>
      </c>
      <c r="AL48885" s="94">
        <v>5806</v>
      </c>
      <c r="AM48885" s="94">
        <v>0</v>
      </c>
      <c r="AN48885" s="94">
        <v>2089</v>
      </c>
      <c r="AO48885" s="94">
        <v>-2</v>
      </c>
      <c r="AP48885" s="94">
        <v>0</v>
      </c>
      <c r="AQ48885" s="94">
        <v>239</v>
      </c>
      <c r="AS48885" s="94">
        <v>19</v>
      </c>
      <c r="AT48885" s="94">
        <v>-569</v>
      </c>
      <c r="AU48885" s="94">
        <v>158</v>
      </c>
      <c r="AV48885" s="94">
        <v>236</v>
      </c>
      <c r="AW48885" s="94">
        <v>683</v>
      </c>
      <c r="AX48885" s="94">
        <v>395</v>
      </c>
      <c r="AY48885" s="94">
        <v>727</v>
      </c>
      <c r="AZ48885" s="94">
        <v>-182</v>
      </c>
      <c r="BA48885" s="94">
        <v>88</v>
      </c>
      <c r="BB48885" s="94">
        <v>-908</v>
      </c>
    </row>
    <row r="48886" spans="1:54">
      <c r="A48886" s="85" t="s">
        <v>91</v>
      </c>
      <c r="B48886" s="86">
        <v>44223.083333333336</v>
      </c>
      <c r="C48886" s="87">
        <v>44222</v>
      </c>
      <c r="D48886" s="85">
        <v>20</v>
      </c>
      <c r="E48886" s="86">
        <v>44222.833333333336</v>
      </c>
      <c r="F48886" s="88" t="s">
        <v>55</v>
      </c>
      <c r="G48886" s="89" t="s">
        <v>402</v>
      </c>
      <c r="H48886" s="94">
        <v>24688</v>
      </c>
      <c r="I48886" s="94">
        <v>24399</v>
      </c>
      <c r="J48886" s="94">
        <v>25183</v>
      </c>
      <c r="K48886" s="94">
        <v>784</v>
      </c>
      <c r="O48886" s="94">
        <v>24399</v>
      </c>
      <c r="P48886" s="94">
        <v>25183</v>
      </c>
      <c r="Q48886" s="94">
        <v>784</v>
      </c>
      <c r="R48886" s="94">
        <v>3536</v>
      </c>
      <c r="S48886" s="94">
        <v>13537</v>
      </c>
      <c r="T48886" s="94">
        <v>5814</v>
      </c>
      <c r="U48886" s="94">
        <v>0</v>
      </c>
      <c r="V48886" s="94">
        <v>2059</v>
      </c>
      <c r="W48886" s="94">
        <v>0</v>
      </c>
      <c r="X48886" s="94">
        <v>0</v>
      </c>
      <c r="Y48886" s="94">
        <v>238</v>
      </c>
      <c r="AJ48886" s="94">
        <v>3536</v>
      </c>
      <c r="AK48886" s="94">
        <v>13537</v>
      </c>
      <c r="AL48886" s="94">
        <v>5814</v>
      </c>
      <c r="AM48886" s="94">
        <v>0</v>
      </c>
      <c r="AN48886" s="94">
        <v>2059</v>
      </c>
      <c r="AO48886" s="94">
        <v>0</v>
      </c>
      <c r="AP48886" s="94">
        <v>0</v>
      </c>
      <c r="AQ48886" s="94">
        <v>238</v>
      </c>
      <c r="AS48886" s="94">
        <v>115</v>
      </c>
      <c r="AT48886" s="94">
        <v>-564</v>
      </c>
      <c r="AU48886" s="94">
        <v>136</v>
      </c>
      <c r="AV48886" s="94">
        <v>227</v>
      </c>
      <c r="AW48886" s="94">
        <v>769</v>
      </c>
      <c r="AX48886" s="94">
        <v>359</v>
      </c>
      <c r="AY48886" s="94">
        <v>692</v>
      </c>
      <c r="AZ48886" s="94">
        <v>-185</v>
      </c>
      <c r="BA48886" s="94">
        <v>81</v>
      </c>
      <c r="BB48886" s="94">
        <v>-846</v>
      </c>
    </row>
    <row r="48887" spans="1:54">
      <c r="A48887" s="85" t="s">
        <v>91</v>
      </c>
      <c r="B48887" s="86">
        <v>44223.125</v>
      </c>
      <c r="C48887" s="87">
        <v>44222</v>
      </c>
      <c r="D48887" s="85">
        <v>21</v>
      </c>
      <c r="E48887" s="86">
        <v>44222.875</v>
      </c>
      <c r="F48887" s="88" t="s">
        <v>55</v>
      </c>
      <c r="G48887" s="89" t="s">
        <v>402</v>
      </c>
      <c r="H48887" s="94">
        <v>23500</v>
      </c>
      <c r="I48887" s="94">
        <v>23412</v>
      </c>
      <c r="J48887" s="94">
        <v>24170</v>
      </c>
      <c r="K48887" s="94">
        <v>758</v>
      </c>
      <c r="O48887" s="94">
        <v>23412</v>
      </c>
      <c r="P48887" s="94">
        <v>24170</v>
      </c>
      <c r="Q48887" s="94">
        <v>758</v>
      </c>
      <c r="R48887" s="94">
        <v>3226</v>
      </c>
      <c r="S48887" s="94">
        <v>13292</v>
      </c>
      <c r="T48887" s="94">
        <v>5811</v>
      </c>
      <c r="U48887" s="94">
        <v>-1</v>
      </c>
      <c r="V48887" s="94">
        <v>1604</v>
      </c>
      <c r="W48887" s="94">
        <v>-1</v>
      </c>
      <c r="X48887" s="94">
        <v>0</v>
      </c>
      <c r="Y48887" s="94">
        <v>240</v>
      </c>
      <c r="AJ48887" s="94">
        <v>3226</v>
      </c>
      <c r="AK48887" s="94">
        <v>13292</v>
      </c>
      <c r="AL48887" s="94">
        <v>5811</v>
      </c>
      <c r="AM48887" s="94">
        <v>-1</v>
      </c>
      <c r="AN48887" s="94">
        <v>1604</v>
      </c>
      <c r="AO48887" s="94">
        <v>-1</v>
      </c>
      <c r="AP48887" s="94">
        <v>0</v>
      </c>
      <c r="AQ48887" s="94">
        <v>240</v>
      </c>
      <c r="AS48887" s="94">
        <v>132</v>
      </c>
      <c r="AT48887" s="94">
        <v>-578</v>
      </c>
      <c r="AU48887" s="94">
        <v>122</v>
      </c>
      <c r="AV48887" s="94">
        <v>233</v>
      </c>
      <c r="AW48887" s="94">
        <v>798</v>
      </c>
      <c r="AX48887" s="94">
        <v>347</v>
      </c>
      <c r="AY48887" s="94">
        <v>660</v>
      </c>
      <c r="AZ48887" s="94">
        <v>-171</v>
      </c>
      <c r="BA48887" s="94">
        <v>74</v>
      </c>
      <c r="BB48887" s="94">
        <v>-859</v>
      </c>
    </row>
    <row r="48888" spans="1:54">
      <c r="A48888" s="85" t="s">
        <v>91</v>
      </c>
      <c r="B48888" s="86">
        <v>44223.166666666664</v>
      </c>
      <c r="C48888" s="87">
        <v>44222</v>
      </c>
      <c r="D48888" s="85">
        <v>22</v>
      </c>
      <c r="E48888" s="86">
        <v>44222.916666666664</v>
      </c>
      <c r="F48888" s="88" t="s">
        <v>55</v>
      </c>
      <c r="G48888" s="89" t="s">
        <v>402</v>
      </c>
      <c r="H48888" s="94">
        <v>22148</v>
      </c>
      <c r="I48888" s="94">
        <v>22227</v>
      </c>
      <c r="J48888" s="94">
        <v>23240</v>
      </c>
      <c r="K48888" s="94">
        <v>1013</v>
      </c>
      <c r="O48888" s="94">
        <v>22227</v>
      </c>
      <c r="P48888" s="94">
        <v>23240</v>
      </c>
      <c r="Q48888" s="94">
        <v>1013</v>
      </c>
      <c r="R48888" s="94">
        <v>3113</v>
      </c>
      <c r="S48888" s="94">
        <v>12711</v>
      </c>
      <c r="T48888" s="94">
        <v>5810</v>
      </c>
      <c r="U48888" s="94">
        <v>-1</v>
      </c>
      <c r="V48888" s="94">
        <v>1370</v>
      </c>
      <c r="W48888" s="94">
        <v>0</v>
      </c>
      <c r="X48888" s="94">
        <v>0</v>
      </c>
      <c r="Y48888" s="94">
        <v>237</v>
      </c>
      <c r="AJ48888" s="94">
        <v>3113</v>
      </c>
      <c r="AK48888" s="94">
        <v>12711</v>
      </c>
      <c r="AL48888" s="94">
        <v>5810</v>
      </c>
      <c r="AM48888" s="94">
        <v>-1</v>
      </c>
      <c r="AN48888" s="94">
        <v>1370</v>
      </c>
      <c r="AO48888" s="94">
        <v>0</v>
      </c>
      <c r="AP48888" s="94">
        <v>0</v>
      </c>
      <c r="AQ48888" s="94">
        <v>237</v>
      </c>
      <c r="AS48888" s="94">
        <v>118</v>
      </c>
      <c r="AT48888" s="94">
        <v>-482</v>
      </c>
      <c r="AU48888" s="94">
        <v>105</v>
      </c>
      <c r="AV48888" s="94">
        <v>207</v>
      </c>
      <c r="AW48888" s="94">
        <v>884</v>
      </c>
      <c r="AX48888" s="94">
        <v>395</v>
      </c>
      <c r="AY48888" s="94">
        <v>684</v>
      </c>
      <c r="AZ48888" s="94">
        <v>-143</v>
      </c>
      <c r="BA48888" s="94">
        <v>65</v>
      </c>
      <c r="BB48888" s="94">
        <v>-820</v>
      </c>
    </row>
    <row r="48889" spans="1:54">
      <c r="A48889" s="85" t="s">
        <v>91</v>
      </c>
      <c r="B48889" s="86">
        <v>44223.208333333336</v>
      </c>
      <c r="C48889" s="87">
        <v>44222</v>
      </c>
      <c r="D48889" s="85">
        <v>23</v>
      </c>
      <c r="E48889" s="86">
        <v>44222.958333333336</v>
      </c>
      <c r="F48889" s="88" t="s">
        <v>55</v>
      </c>
      <c r="G48889" s="89" t="s">
        <v>402</v>
      </c>
      <c r="H48889" s="94">
        <v>20835</v>
      </c>
      <c r="I48889" s="94">
        <v>20869</v>
      </c>
      <c r="J48889" s="94">
        <v>22017</v>
      </c>
      <c r="K48889" s="94">
        <v>1148</v>
      </c>
      <c r="O48889" s="94">
        <v>20869</v>
      </c>
      <c r="P48889" s="94">
        <v>22017</v>
      </c>
      <c r="Q48889" s="94">
        <v>1148</v>
      </c>
      <c r="R48889" s="94">
        <v>2820</v>
      </c>
      <c r="S48889" s="94">
        <v>11927</v>
      </c>
      <c r="T48889" s="94">
        <v>5811</v>
      </c>
      <c r="U48889" s="94">
        <v>-1</v>
      </c>
      <c r="V48889" s="94">
        <v>1227</v>
      </c>
      <c r="W48889" s="94">
        <v>0</v>
      </c>
      <c r="X48889" s="94">
        <v>0</v>
      </c>
      <c r="Y48889" s="94">
        <v>233</v>
      </c>
      <c r="AJ48889" s="94">
        <v>2820</v>
      </c>
      <c r="AK48889" s="94">
        <v>11927</v>
      </c>
      <c r="AL48889" s="94">
        <v>5811</v>
      </c>
      <c r="AM48889" s="94">
        <v>-1</v>
      </c>
      <c r="AN48889" s="94">
        <v>1227</v>
      </c>
      <c r="AO48889" s="94">
        <v>0</v>
      </c>
      <c r="AP48889" s="94">
        <v>0</v>
      </c>
      <c r="AQ48889" s="94">
        <v>233</v>
      </c>
      <c r="AS48889" s="94">
        <v>84</v>
      </c>
      <c r="AT48889" s="94">
        <v>-291</v>
      </c>
      <c r="AU48889" s="94">
        <v>74</v>
      </c>
      <c r="AV48889" s="94">
        <v>89</v>
      </c>
      <c r="AW48889" s="94">
        <v>875</v>
      </c>
      <c r="AX48889" s="94">
        <v>415</v>
      </c>
      <c r="AY48889" s="94">
        <v>724</v>
      </c>
      <c r="AZ48889" s="94">
        <v>-110</v>
      </c>
      <c r="BA48889" s="94">
        <v>40</v>
      </c>
      <c r="BB48889" s="94">
        <v>-752</v>
      </c>
    </row>
    <row r="48890" spans="1:54">
      <c r="A48890" s="85" t="s">
        <v>91</v>
      </c>
      <c r="B48890" s="86">
        <v>44223.25</v>
      </c>
      <c r="C48890" s="87">
        <v>44222</v>
      </c>
      <c r="D48890" s="85">
        <v>24</v>
      </c>
      <c r="E48890" s="86">
        <v>44223</v>
      </c>
      <c r="F48890" s="88" t="s">
        <v>55</v>
      </c>
      <c r="G48890" s="89" t="s">
        <v>402</v>
      </c>
      <c r="H48890" s="94">
        <v>19707</v>
      </c>
      <c r="I48890" s="94">
        <v>20234</v>
      </c>
      <c r="J48890" s="94">
        <v>21179</v>
      </c>
      <c r="K48890" s="94">
        <v>945</v>
      </c>
      <c r="O48890" s="94">
        <v>20234</v>
      </c>
      <c r="P48890" s="94">
        <v>21179</v>
      </c>
      <c r="Q48890" s="94">
        <v>945</v>
      </c>
      <c r="R48890" s="94">
        <v>2590</v>
      </c>
      <c r="S48890" s="94">
        <v>11347</v>
      </c>
      <c r="T48890" s="94">
        <v>5814</v>
      </c>
      <c r="U48890" s="94">
        <v>0</v>
      </c>
      <c r="V48890" s="94">
        <v>1196</v>
      </c>
      <c r="W48890" s="94">
        <v>0</v>
      </c>
      <c r="X48890" s="94">
        <v>0</v>
      </c>
      <c r="Y48890" s="94">
        <v>232</v>
      </c>
      <c r="AJ48890" s="94">
        <v>2590</v>
      </c>
      <c r="AK48890" s="94">
        <v>11347</v>
      </c>
      <c r="AL48890" s="94">
        <v>5814</v>
      </c>
      <c r="AM48890" s="94">
        <v>0</v>
      </c>
      <c r="AN48890" s="94">
        <v>1196</v>
      </c>
      <c r="AO48890" s="94">
        <v>0</v>
      </c>
      <c r="AP48890" s="94">
        <v>0</v>
      </c>
      <c r="AQ48890" s="94">
        <v>232</v>
      </c>
      <c r="AS48890" s="94">
        <v>62</v>
      </c>
      <c r="AT48890" s="94">
        <v>-336</v>
      </c>
      <c r="AU48890" s="94">
        <v>70</v>
      </c>
      <c r="AV48890" s="94">
        <v>55</v>
      </c>
      <c r="AW48890" s="94">
        <v>871</v>
      </c>
      <c r="AX48890" s="94">
        <v>420</v>
      </c>
      <c r="AY48890" s="94">
        <v>706</v>
      </c>
      <c r="AZ48890" s="94">
        <v>-114</v>
      </c>
      <c r="BA48890" s="94">
        <v>33</v>
      </c>
      <c r="BB48890" s="94">
        <v>-822</v>
      </c>
    </row>
    <row r="48891" spans="1:54">
      <c r="A48891" s="85" t="s">
        <v>91</v>
      </c>
      <c r="B48891" s="86">
        <v>44223.291666666664</v>
      </c>
      <c r="C48891" s="87">
        <v>44223</v>
      </c>
      <c r="D48891" s="85">
        <v>1</v>
      </c>
      <c r="E48891" s="86">
        <v>44223.041666666664</v>
      </c>
      <c r="F48891" s="88" t="s">
        <v>55</v>
      </c>
      <c r="G48891" s="89" t="s">
        <v>402</v>
      </c>
      <c r="H48891" s="94">
        <v>18844</v>
      </c>
      <c r="I48891" s="94">
        <v>19851</v>
      </c>
      <c r="J48891" s="94">
        <v>20657</v>
      </c>
      <c r="K48891" s="94">
        <v>806</v>
      </c>
      <c r="O48891" s="94">
        <v>19851</v>
      </c>
      <c r="P48891" s="94">
        <v>20657</v>
      </c>
      <c r="Q48891" s="94">
        <v>806</v>
      </c>
      <c r="R48891" s="94">
        <v>2421</v>
      </c>
      <c r="S48891" s="94">
        <v>10970</v>
      </c>
      <c r="T48891" s="94">
        <v>5818</v>
      </c>
      <c r="U48891" s="94">
        <v>-1</v>
      </c>
      <c r="V48891" s="94">
        <v>1223</v>
      </c>
      <c r="W48891" s="94">
        <v>0</v>
      </c>
      <c r="X48891" s="94">
        <v>0</v>
      </c>
      <c r="Y48891" s="94">
        <v>225</v>
      </c>
      <c r="AJ48891" s="94">
        <v>2421</v>
      </c>
      <c r="AK48891" s="94">
        <v>10970</v>
      </c>
      <c r="AL48891" s="94">
        <v>5818</v>
      </c>
      <c r="AM48891" s="94">
        <v>-1</v>
      </c>
      <c r="AN48891" s="94">
        <v>1223</v>
      </c>
      <c r="AO48891" s="94">
        <v>0</v>
      </c>
      <c r="AP48891" s="94">
        <v>0</v>
      </c>
      <c r="AQ48891" s="94">
        <v>225</v>
      </c>
      <c r="AS48891" s="94">
        <v>37</v>
      </c>
      <c r="AT48891" s="94">
        <v>-399</v>
      </c>
      <c r="AU48891" s="94">
        <v>73</v>
      </c>
      <c r="AV48891" s="94">
        <v>27</v>
      </c>
      <c r="AW48891" s="94">
        <v>884</v>
      </c>
      <c r="AX48891" s="94">
        <v>421</v>
      </c>
      <c r="AY48891" s="94">
        <v>691</v>
      </c>
      <c r="AZ48891" s="94">
        <v>-119</v>
      </c>
      <c r="BA48891" s="94">
        <v>31</v>
      </c>
      <c r="BB48891" s="94">
        <v>-840</v>
      </c>
    </row>
    <row r="48892" spans="1:54">
      <c r="A48892" s="85" t="s">
        <v>91</v>
      </c>
      <c r="B48892" s="86">
        <v>44223.333333333336</v>
      </c>
      <c r="C48892" s="87">
        <v>44223</v>
      </c>
      <c r="D48892" s="85">
        <v>2</v>
      </c>
      <c r="E48892" s="86">
        <v>44223.083333333336</v>
      </c>
      <c r="F48892" s="88" t="s">
        <v>55</v>
      </c>
      <c r="G48892" s="89" t="s">
        <v>402</v>
      </c>
      <c r="H48892" s="94">
        <v>18392</v>
      </c>
      <c r="I48892" s="94">
        <v>19539</v>
      </c>
      <c r="J48892" s="94">
        <v>20371</v>
      </c>
      <c r="K48892" s="94">
        <v>832</v>
      </c>
      <c r="O48892" s="94">
        <v>19539</v>
      </c>
      <c r="P48892" s="94">
        <v>20371</v>
      </c>
      <c r="Q48892" s="94">
        <v>832</v>
      </c>
      <c r="R48892" s="94">
        <v>2318</v>
      </c>
      <c r="S48892" s="94">
        <v>10854</v>
      </c>
      <c r="T48892" s="94">
        <v>5823</v>
      </c>
      <c r="U48892" s="94">
        <v>-4</v>
      </c>
      <c r="V48892" s="94">
        <v>1155</v>
      </c>
      <c r="W48892" s="94">
        <v>0</v>
      </c>
      <c r="X48892" s="94">
        <v>0</v>
      </c>
      <c r="Y48892" s="94">
        <v>225</v>
      </c>
      <c r="AJ48892" s="94">
        <v>2318</v>
      </c>
      <c r="AK48892" s="94">
        <v>10854</v>
      </c>
      <c r="AL48892" s="94">
        <v>5823</v>
      </c>
      <c r="AM48892" s="94">
        <v>-4</v>
      </c>
      <c r="AN48892" s="94">
        <v>1155</v>
      </c>
      <c r="AO48892" s="94">
        <v>0</v>
      </c>
      <c r="AP48892" s="94">
        <v>0</v>
      </c>
      <c r="AQ48892" s="94">
        <v>225</v>
      </c>
      <c r="AS48892" s="94">
        <v>53</v>
      </c>
      <c r="AT48892" s="94">
        <v>-345</v>
      </c>
      <c r="AU48892" s="94">
        <v>75</v>
      </c>
      <c r="AV48892" s="94">
        <v>15</v>
      </c>
      <c r="AW48892" s="94">
        <v>826</v>
      </c>
      <c r="AX48892" s="94">
        <v>453</v>
      </c>
      <c r="AY48892" s="94">
        <v>713</v>
      </c>
      <c r="AZ48892" s="94">
        <v>-115</v>
      </c>
      <c r="BA48892" s="94">
        <v>30</v>
      </c>
      <c r="BB48892" s="94">
        <v>-873</v>
      </c>
    </row>
    <row r="48893" spans="1:54">
      <c r="A48893" s="85" t="s">
        <v>91</v>
      </c>
      <c r="B48893" s="86">
        <v>44223.375</v>
      </c>
      <c r="C48893" s="87">
        <v>44223</v>
      </c>
      <c r="D48893" s="85">
        <v>3</v>
      </c>
      <c r="E48893" s="86">
        <v>44223.125</v>
      </c>
      <c r="F48893" s="88" t="s">
        <v>55</v>
      </c>
      <c r="G48893" s="89" t="s">
        <v>402</v>
      </c>
      <c r="H48893" s="94">
        <v>18327</v>
      </c>
      <c r="I48893" s="94">
        <v>19416</v>
      </c>
      <c r="J48893" s="94">
        <v>20266</v>
      </c>
      <c r="K48893" s="94">
        <v>850</v>
      </c>
      <c r="O48893" s="94">
        <v>19416</v>
      </c>
      <c r="P48893" s="94">
        <v>20266</v>
      </c>
      <c r="Q48893" s="94">
        <v>850</v>
      </c>
      <c r="R48893" s="94">
        <v>2264</v>
      </c>
      <c r="S48893" s="94">
        <v>10834</v>
      </c>
      <c r="T48893" s="94">
        <v>5821</v>
      </c>
      <c r="U48893" s="94">
        <v>-1</v>
      </c>
      <c r="V48893" s="94">
        <v>1125</v>
      </c>
      <c r="W48893" s="94">
        <v>-1</v>
      </c>
      <c r="X48893" s="94">
        <v>0</v>
      </c>
      <c r="Y48893" s="94">
        <v>223</v>
      </c>
      <c r="AJ48893" s="94">
        <v>2264</v>
      </c>
      <c r="AK48893" s="94">
        <v>10834</v>
      </c>
      <c r="AL48893" s="94">
        <v>5821</v>
      </c>
      <c r="AM48893" s="94">
        <v>-1</v>
      </c>
      <c r="AN48893" s="94">
        <v>1125</v>
      </c>
      <c r="AO48893" s="94">
        <v>-1</v>
      </c>
      <c r="AP48893" s="94">
        <v>0</v>
      </c>
      <c r="AQ48893" s="94">
        <v>223</v>
      </c>
      <c r="AS48893" s="94">
        <v>53</v>
      </c>
      <c r="AT48893" s="94">
        <v>-314</v>
      </c>
      <c r="AU48893" s="94">
        <v>84</v>
      </c>
      <c r="AV48893" s="94">
        <v>29</v>
      </c>
      <c r="AW48893" s="94">
        <v>764</v>
      </c>
      <c r="AX48893" s="94">
        <v>464</v>
      </c>
      <c r="AY48893" s="94">
        <v>722</v>
      </c>
      <c r="AZ48893" s="94">
        <v>-111</v>
      </c>
      <c r="BA48893" s="94">
        <v>32</v>
      </c>
      <c r="BB48893" s="94">
        <v>-873</v>
      </c>
    </row>
    <row r="48894" spans="1:54">
      <c r="A48894" s="85" t="s">
        <v>91</v>
      </c>
      <c r="B48894" s="86">
        <v>44223.416666666664</v>
      </c>
      <c r="C48894" s="87">
        <v>44223</v>
      </c>
      <c r="D48894" s="85">
        <v>4</v>
      </c>
      <c r="E48894" s="86">
        <v>44223.166666666664</v>
      </c>
      <c r="F48894" s="88" t="s">
        <v>55</v>
      </c>
      <c r="G48894" s="89" t="s">
        <v>402</v>
      </c>
      <c r="H48894" s="94">
        <v>18704</v>
      </c>
      <c r="I48894" s="94">
        <v>19759</v>
      </c>
      <c r="J48894" s="94">
        <v>20551</v>
      </c>
      <c r="K48894" s="94">
        <v>792</v>
      </c>
      <c r="O48894" s="94">
        <v>19759</v>
      </c>
      <c r="P48894" s="94">
        <v>20551</v>
      </c>
      <c r="Q48894" s="94">
        <v>792</v>
      </c>
      <c r="R48894" s="94">
        <v>2277</v>
      </c>
      <c r="S48894" s="94">
        <v>11098</v>
      </c>
      <c r="T48894" s="94">
        <v>5832</v>
      </c>
      <c r="U48894" s="94">
        <v>0</v>
      </c>
      <c r="V48894" s="94">
        <v>1118</v>
      </c>
      <c r="W48894" s="94">
        <v>0</v>
      </c>
      <c r="X48894" s="94">
        <v>0</v>
      </c>
      <c r="Y48894" s="94">
        <v>226</v>
      </c>
      <c r="AJ48894" s="94">
        <v>2277</v>
      </c>
      <c r="AK48894" s="94">
        <v>11098</v>
      </c>
      <c r="AL48894" s="94">
        <v>5832</v>
      </c>
      <c r="AM48894" s="94">
        <v>0</v>
      </c>
      <c r="AN48894" s="94">
        <v>1118</v>
      </c>
      <c r="AO48894" s="94">
        <v>0</v>
      </c>
      <c r="AP48894" s="94">
        <v>0</v>
      </c>
      <c r="AQ48894" s="94">
        <v>226</v>
      </c>
      <c r="AS48894" s="94">
        <v>57</v>
      </c>
      <c r="AT48894" s="94">
        <v>-368</v>
      </c>
      <c r="AU48894" s="94">
        <v>93</v>
      </c>
      <c r="AV48894" s="94">
        <v>47</v>
      </c>
      <c r="AW48894" s="94">
        <v>757</v>
      </c>
      <c r="AX48894" s="94">
        <v>479</v>
      </c>
      <c r="AY48894" s="94">
        <v>728</v>
      </c>
      <c r="AZ48894" s="94">
        <v>-122</v>
      </c>
      <c r="BA48894" s="94">
        <v>34</v>
      </c>
      <c r="BB48894" s="94">
        <v>-913</v>
      </c>
    </row>
    <row r="48895" spans="1:54">
      <c r="A48895" s="85" t="s">
        <v>91</v>
      </c>
      <c r="B48895" s="86">
        <v>44223.458333333336</v>
      </c>
      <c r="C48895" s="87">
        <v>44223</v>
      </c>
      <c r="D48895" s="85">
        <v>5</v>
      </c>
      <c r="E48895" s="86">
        <v>44223.208333333336</v>
      </c>
      <c r="F48895" s="88" t="s">
        <v>55</v>
      </c>
      <c r="G48895" s="89" t="s">
        <v>402</v>
      </c>
      <c r="H48895" s="94">
        <v>19876</v>
      </c>
      <c r="I48895" s="94">
        <v>20206</v>
      </c>
      <c r="J48895" s="94">
        <v>20881</v>
      </c>
      <c r="K48895" s="94">
        <v>675</v>
      </c>
      <c r="O48895" s="94">
        <v>20206</v>
      </c>
      <c r="P48895" s="94">
        <v>20881</v>
      </c>
      <c r="Q48895" s="94">
        <v>675</v>
      </c>
      <c r="R48895" s="94">
        <v>2273</v>
      </c>
      <c r="S48895" s="94">
        <v>11211</v>
      </c>
      <c r="T48895" s="94">
        <v>5841</v>
      </c>
      <c r="U48895" s="94">
        <v>0</v>
      </c>
      <c r="V48895" s="94">
        <v>1331</v>
      </c>
      <c r="W48895" s="94">
        <v>0</v>
      </c>
      <c r="X48895" s="94">
        <v>0</v>
      </c>
      <c r="Y48895" s="94">
        <v>224</v>
      </c>
      <c r="AJ48895" s="94">
        <v>2273</v>
      </c>
      <c r="AK48895" s="94">
        <v>11211</v>
      </c>
      <c r="AL48895" s="94">
        <v>5841</v>
      </c>
      <c r="AM48895" s="94">
        <v>0</v>
      </c>
      <c r="AN48895" s="94">
        <v>1331</v>
      </c>
      <c r="AO48895" s="94">
        <v>0</v>
      </c>
      <c r="AP48895" s="94">
        <v>0</v>
      </c>
      <c r="AQ48895" s="94">
        <v>224</v>
      </c>
      <c r="AS48895" s="94">
        <v>54</v>
      </c>
      <c r="AT48895" s="94">
        <v>-446</v>
      </c>
      <c r="AU48895" s="94">
        <v>98</v>
      </c>
      <c r="AV48895" s="94">
        <v>45</v>
      </c>
      <c r="AW48895" s="94">
        <v>714</v>
      </c>
      <c r="AX48895" s="94">
        <v>501</v>
      </c>
      <c r="AY48895" s="94">
        <v>714</v>
      </c>
      <c r="AZ48895" s="94">
        <v>-159</v>
      </c>
      <c r="BA48895" s="94">
        <v>38</v>
      </c>
      <c r="BB48895" s="94">
        <v>-884</v>
      </c>
    </row>
    <row r="48896" spans="1:54">
      <c r="A48896" s="85" t="s">
        <v>91</v>
      </c>
      <c r="B48896" s="86">
        <v>44223.5</v>
      </c>
      <c r="C48896" s="87">
        <v>44223</v>
      </c>
      <c r="D48896" s="85">
        <v>6</v>
      </c>
      <c r="E48896" s="86">
        <v>44223.25</v>
      </c>
      <c r="F48896" s="88" t="s">
        <v>55</v>
      </c>
      <c r="G48896" s="89" t="s">
        <v>402</v>
      </c>
      <c r="H48896" s="94">
        <v>22011</v>
      </c>
      <c r="I48896" s="94">
        <v>21803</v>
      </c>
      <c r="J48896" s="94">
        <v>22299</v>
      </c>
      <c r="K48896" s="94">
        <v>496</v>
      </c>
      <c r="O48896" s="94">
        <v>21803</v>
      </c>
      <c r="P48896" s="94">
        <v>22299</v>
      </c>
      <c r="Q48896" s="94">
        <v>496</v>
      </c>
      <c r="R48896" s="94">
        <v>2633</v>
      </c>
      <c r="S48896" s="94">
        <v>12047</v>
      </c>
      <c r="T48896" s="94">
        <v>5850</v>
      </c>
      <c r="U48896" s="94">
        <v>0</v>
      </c>
      <c r="V48896" s="94">
        <v>1546</v>
      </c>
      <c r="W48896" s="94">
        <v>0</v>
      </c>
      <c r="X48896" s="94">
        <v>0</v>
      </c>
      <c r="Y48896" s="94">
        <v>223</v>
      </c>
      <c r="AJ48896" s="94">
        <v>2633</v>
      </c>
      <c r="AK48896" s="94">
        <v>12047</v>
      </c>
      <c r="AL48896" s="94">
        <v>5850</v>
      </c>
      <c r="AM48896" s="94">
        <v>0</v>
      </c>
      <c r="AN48896" s="94">
        <v>1546</v>
      </c>
      <c r="AO48896" s="94">
        <v>0</v>
      </c>
      <c r="AP48896" s="94">
        <v>0</v>
      </c>
      <c r="AQ48896" s="94">
        <v>223</v>
      </c>
      <c r="AS48896" s="94">
        <v>12</v>
      </c>
      <c r="AT48896" s="94">
        <v>-470</v>
      </c>
      <c r="AU48896" s="94">
        <v>117</v>
      </c>
      <c r="AV48896" s="94">
        <v>77</v>
      </c>
      <c r="AW48896" s="94">
        <v>736</v>
      </c>
      <c r="AX48896" s="94">
        <v>470</v>
      </c>
      <c r="AY48896" s="94">
        <v>732</v>
      </c>
      <c r="AZ48896" s="94">
        <v>-259</v>
      </c>
      <c r="BA48896" s="94">
        <v>45</v>
      </c>
      <c r="BB48896" s="94">
        <v>-964</v>
      </c>
    </row>
    <row r="48897" spans="1:54">
      <c r="A48897" s="85" t="s">
        <v>91</v>
      </c>
      <c r="B48897" s="86">
        <v>44223.541666666664</v>
      </c>
      <c r="C48897" s="87">
        <v>44223</v>
      </c>
      <c r="D48897" s="85">
        <v>7</v>
      </c>
      <c r="E48897" s="86">
        <v>44223.291666666664</v>
      </c>
      <c r="F48897" s="88" t="s">
        <v>55</v>
      </c>
      <c r="G48897" s="89" t="s">
        <v>402</v>
      </c>
      <c r="H48897" s="94">
        <v>23655</v>
      </c>
      <c r="I48897" s="94">
        <v>23562</v>
      </c>
      <c r="J48897" s="94">
        <v>24315</v>
      </c>
      <c r="K48897" s="94">
        <v>753</v>
      </c>
      <c r="O48897" s="94">
        <v>23562</v>
      </c>
      <c r="P48897" s="94">
        <v>24315</v>
      </c>
      <c r="Q48897" s="94">
        <v>753</v>
      </c>
      <c r="R48897" s="94">
        <v>3350</v>
      </c>
      <c r="S48897" s="94">
        <v>13208</v>
      </c>
      <c r="T48897" s="94">
        <v>5855</v>
      </c>
      <c r="U48897" s="94">
        <v>0</v>
      </c>
      <c r="V48897" s="94">
        <v>1671</v>
      </c>
      <c r="W48897" s="94">
        <v>1</v>
      </c>
      <c r="X48897" s="94">
        <v>0</v>
      </c>
      <c r="Y48897" s="94">
        <v>230</v>
      </c>
      <c r="AJ48897" s="94">
        <v>3350</v>
      </c>
      <c r="AK48897" s="94">
        <v>13208</v>
      </c>
      <c r="AL48897" s="94">
        <v>5855</v>
      </c>
      <c r="AM48897" s="94">
        <v>0</v>
      </c>
      <c r="AN48897" s="94">
        <v>1671</v>
      </c>
      <c r="AO48897" s="94">
        <v>1</v>
      </c>
      <c r="AP48897" s="94">
        <v>0</v>
      </c>
      <c r="AQ48897" s="94">
        <v>230</v>
      </c>
      <c r="AS48897" s="94">
        <v>-29</v>
      </c>
      <c r="AT48897" s="94">
        <v>-454</v>
      </c>
      <c r="AU48897" s="94">
        <v>117</v>
      </c>
      <c r="AV48897" s="94">
        <v>13</v>
      </c>
      <c r="AW48897" s="94">
        <v>925</v>
      </c>
      <c r="AX48897" s="94">
        <v>472</v>
      </c>
      <c r="AY48897" s="94">
        <v>753</v>
      </c>
      <c r="AZ48897" s="94">
        <v>-288</v>
      </c>
      <c r="BA48897" s="94">
        <v>60</v>
      </c>
      <c r="BB48897" s="94">
        <v>-816</v>
      </c>
    </row>
    <row r="48898" spans="1:54">
      <c r="A48898" s="85" t="s">
        <v>91</v>
      </c>
      <c r="B48898" s="86">
        <v>44223.583333333336</v>
      </c>
      <c r="C48898" s="87">
        <v>44223</v>
      </c>
      <c r="D48898" s="85">
        <v>8</v>
      </c>
      <c r="E48898" s="86">
        <v>44223.333333333336</v>
      </c>
      <c r="F48898" s="88" t="s">
        <v>55</v>
      </c>
      <c r="G48898" s="89" t="s">
        <v>402</v>
      </c>
      <c r="H48898" s="94">
        <v>23834</v>
      </c>
      <c r="I48898" s="94">
        <v>24329</v>
      </c>
      <c r="J48898" s="94">
        <v>24996</v>
      </c>
      <c r="K48898" s="94">
        <v>667</v>
      </c>
      <c r="O48898" s="94">
        <v>24329</v>
      </c>
      <c r="P48898" s="94">
        <v>24996</v>
      </c>
      <c r="Q48898" s="94">
        <v>667</v>
      </c>
      <c r="R48898" s="94">
        <v>3522</v>
      </c>
      <c r="S48898" s="94">
        <v>13645</v>
      </c>
      <c r="T48898" s="94">
        <v>5863</v>
      </c>
      <c r="U48898" s="94">
        <v>0</v>
      </c>
      <c r="V48898" s="94">
        <v>1700</v>
      </c>
      <c r="W48898" s="94">
        <v>30</v>
      </c>
      <c r="X48898" s="94">
        <v>0</v>
      </c>
      <c r="Y48898" s="94">
        <v>236</v>
      </c>
      <c r="AJ48898" s="94">
        <v>3522</v>
      </c>
      <c r="AK48898" s="94">
        <v>13645</v>
      </c>
      <c r="AL48898" s="94">
        <v>5863</v>
      </c>
      <c r="AM48898" s="94">
        <v>0</v>
      </c>
      <c r="AN48898" s="94">
        <v>1700</v>
      </c>
      <c r="AO48898" s="94">
        <v>30</v>
      </c>
      <c r="AP48898" s="94">
        <v>0</v>
      </c>
      <c r="AQ48898" s="94">
        <v>236</v>
      </c>
      <c r="AS48898" s="94">
        <v>-17</v>
      </c>
      <c r="AT48898" s="94">
        <v>-524</v>
      </c>
      <c r="AU48898" s="94">
        <v>111</v>
      </c>
      <c r="AV48898" s="94">
        <v>5</v>
      </c>
      <c r="AW48898" s="94">
        <v>943</v>
      </c>
      <c r="AX48898" s="94">
        <v>487</v>
      </c>
      <c r="AY48898" s="94">
        <v>731</v>
      </c>
      <c r="AZ48898" s="94">
        <v>-285</v>
      </c>
      <c r="BA48898" s="94">
        <v>59</v>
      </c>
      <c r="BB48898" s="94">
        <v>-843</v>
      </c>
    </row>
    <row r="48899" spans="1:54">
      <c r="A48899" s="85" t="s">
        <v>91</v>
      </c>
      <c r="B48899" s="86">
        <v>44223.625</v>
      </c>
      <c r="C48899" s="87">
        <v>44223</v>
      </c>
      <c r="D48899" s="85">
        <v>9</v>
      </c>
      <c r="E48899" s="86">
        <v>44223.375</v>
      </c>
      <c r="F48899" s="88" t="s">
        <v>55</v>
      </c>
      <c r="G48899" s="89" t="s">
        <v>402</v>
      </c>
      <c r="H48899" s="94">
        <v>23881</v>
      </c>
      <c r="I48899" s="94">
        <v>24662</v>
      </c>
      <c r="J48899" s="94">
        <v>25199</v>
      </c>
      <c r="K48899" s="94">
        <v>537</v>
      </c>
      <c r="O48899" s="94">
        <v>24662</v>
      </c>
      <c r="P48899" s="94">
        <v>25199</v>
      </c>
      <c r="Q48899" s="94">
        <v>537</v>
      </c>
      <c r="R48899" s="94">
        <v>3729</v>
      </c>
      <c r="S48899" s="94">
        <v>13716</v>
      </c>
      <c r="T48899" s="94">
        <v>5861</v>
      </c>
      <c r="U48899" s="94">
        <v>0</v>
      </c>
      <c r="V48899" s="94">
        <v>1538</v>
      </c>
      <c r="W48899" s="94">
        <v>107</v>
      </c>
      <c r="X48899" s="94">
        <v>0</v>
      </c>
      <c r="Y48899" s="94">
        <v>247</v>
      </c>
      <c r="AJ48899" s="94">
        <v>3729</v>
      </c>
      <c r="AK48899" s="94">
        <v>13716</v>
      </c>
      <c r="AL48899" s="94">
        <v>5861</v>
      </c>
      <c r="AM48899" s="94">
        <v>0</v>
      </c>
      <c r="AN48899" s="94">
        <v>1538</v>
      </c>
      <c r="AO48899" s="94">
        <v>107</v>
      </c>
      <c r="AP48899" s="94">
        <v>0</v>
      </c>
      <c r="AQ48899" s="94">
        <v>247</v>
      </c>
      <c r="AS48899" s="94">
        <v>0</v>
      </c>
      <c r="AT48899" s="94">
        <v>-542</v>
      </c>
      <c r="AU48899" s="94">
        <v>114</v>
      </c>
      <c r="AV48899" s="94">
        <v>-36</v>
      </c>
      <c r="AW48899" s="94">
        <v>845</v>
      </c>
      <c r="AX48899" s="94">
        <v>490</v>
      </c>
      <c r="AY48899" s="94">
        <v>749</v>
      </c>
      <c r="AZ48899" s="94">
        <v>-244</v>
      </c>
      <c r="BA48899" s="94">
        <v>63</v>
      </c>
      <c r="BB48899" s="94">
        <v>-902</v>
      </c>
    </row>
    <row r="48900" spans="1:54">
      <c r="A48900" s="85" t="s">
        <v>91</v>
      </c>
      <c r="B48900" s="86">
        <v>44223.666666666664</v>
      </c>
      <c r="C48900" s="87">
        <v>44223</v>
      </c>
      <c r="D48900" s="85">
        <v>10</v>
      </c>
      <c r="E48900" s="86">
        <v>44223.416666666664</v>
      </c>
      <c r="F48900" s="88" t="s">
        <v>55</v>
      </c>
      <c r="G48900" s="89" t="s">
        <v>402</v>
      </c>
      <c r="H48900" s="94">
        <v>23919</v>
      </c>
      <c r="I48900" s="94">
        <v>24935</v>
      </c>
      <c r="J48900" s="94">
        <v>25525</v>
      </c>
      <c r="K48900" s="94">
        <v>590</v>
      </c>
      <c r="O48900" s="94">
        <v>24935</v>
      </c>
      <c r="P48900" s="94">
        <v>25525</v>
      </c>
      <c r="Q48900" s="94">
        <v>590</v>
      </c>
      <c r="R48900" s="94">
        <v>3838</v>
      </c>
      <c r="S48900" s="94">
        <v>13840</v>
      </c>
      <c r="T48900" s="94">
        <v>5875</v>
      </c>
      <c r="U48900" s="94">
        <v>0</v>
      </c>
      <c r="V48900" s="94">
        <v>1430</v>
      </c>
      <c r="W48900" s="94">
        <v>295</v>
      </c>
      <c r="X48900" s="94">
        <v>0</v>
      </c>
      <c r="Y48900" s="94">
        <v>247</v>
      </c>
      <c r="AJ48900" s="94">
        <v>3838</v>
      </c>
      <c r="AK48900" s="94">
        <v>13840</v>
      </c>
      <c r="AL48900" s="94">
        <v>5875</v>
      </c>
      <c r="AM48900" s="94">
        <v>0</v>
      </c>
      <c r="AN48900" s="94">
        <v>1430</v>
      </c>
      <c r="AO48900" s="94">
        <v>295</v>
      </c>
      <c r="AP48900" s="94">
        <v>0</v>
      </c>
      <c r="AQ48900" s="94">
        <v>247</v>
      </c>
      <c r="AS48900" s="94">
        <v>-38</v>
      </c>
      <c r="AT48900" s="94">
        <v>-499</v>
      </c>
      <c r="AU48900" s="94">
        <v>111</v>
      </c>
      <c r="AV48900" s="94">
        <v>-19</v>
      </c>
      <c r="AW48900" s="94">
        <v>793</v>
      </c>
      <c r="AX48900" s="94">
        <v>479</v>
      </c>
      <c r="AY48900" s="94">
        <v>750</v>
      </c>
      <c r="AZ48900" s="94">
        <v>-241</v>
      </c>
      <c r="BA48900" s="94">
        <v>59</v>
      </c>
      <c r="BB48900" s="94">
        <v>-805</v>
      </c>
    </row>
    <row r="48901" spans="1:54">
      <c r="A48901" s="85" t="s">
        <v>91</v>
      </c>
      <c r="B48901" s="86">
        <v>44223.708333333336</v>
      </c>
      <c r="C48901" s="87">
        <v>44223</v>
      </c>
      <c r="D48901" s="85">
        <v>11</v>
      </c>
      <c r="E48901" s="86">
        <v>44223.458333333336</v>
      </c>
      <c r="F48901" s="88" t="s">
        <v>55</v>
      </c>
      <c r="G48901" s="89" t="s">
        <v>402</v>
      </c>
      <c r="H48901" s="94">
        <v>23843</v>
      </c>
      <c r="I48901" s="94">
        <v>24685</v>
      </c>
      <c r="J48901" s="94">
        <v>25160</v>
      </c>
      <c r="K48901" s="94">
        <v>475</v>
      </c>
      <c r="O48901" s="94">
        <v>24685</v>
      </c>
      <c r="P48901" s="94">
        <v>25160</v>
      </c>
      <c r="Q48901" s="94">
        <v>475</v>
      </c>
      <c r="R48901" s="94">
        <v>3761</v>
      </c>
      <c r="S48901" s="94">
        <v>13580</v>
      </c>
      <c r="T48901" s="94">
        <v>5866</v>
      </c>
      <c r="U48901" s="94">
        <v>-1</v>
      </c>
      <c r="V48901" s="94">
        <v>1286</v>
      </c>
      <c r="W48901" s="94">
        <v>417</v>
      </c>
      <c r="X48901" s="94">
        <v>0</v>
      </c>
      <c r="Y48901" s="94">
        <v>250</v>
      </c>
      <c r="AJ48901" s="94">
        <v>3761</v>
      </c>
      <c r="AK48901" s="94">
        <v>13580</v>
      </c>
      <c r="AL48901" s="94">
        <v>5866</v>
      </c>
      <c r="AM48901" s="94">
        <v>-1</v>
      </c>
      <c r="AN48901" s="94">
        <v>1286</v>
      </c>
      <c r="AO48901" s="94">
        <v>417</v>
      </c>
      <c r="AP48901" s="94">
        <v>0</v>
      </c>
      <c r="AQ48901" s="94">
        <v>250</v>
      </c>
      <c r="AS48901" s="94">
        <v>-30</v>
      </c>
      <c r="AT48901" s="94">
        <v>-580</v>
      </c>
      <c r="AU48901" s="94">
        <v>120</v>
      </c>
      <c r="AV48901" s="94">
        <v>4</v>
      </c>
      <c r="AW48901" s="94">
        <v>776</v>
      </c>
      <c r="AX48901" s="94">
        <v>441</v>
      </c>
      <c r="AY48901" s="94">
        <v>705</v>
      </c>
      <c r="AZ48901" s="94">
        <v>-242</v>
      </c>
      <c r="BA48901" s="94">
        <v>63</v>
      </c>
      <c r="BB48901" s="94">
        <v>-782</v>
      </c>
    </row>
    <row r="48902" spans="1:54">
      <c r="A48902" s="85" t="s">
        <v>91</v>
      </c>
      <c r="B48902" s="86">
        <v>44223.75</v>
      </c>
      <c r="C48902" s="87">
        <v>44223</v>
      </c>
      <c r="D48902" s="85">
        <v>12</v>
      </c>
      <c r="E48902" s="86">
        <v>44223.5</v>
      </c>
      <c r="F48902" s="88" t="s">
        <v>55</v>
      </c>
      <c r="G48902" s="89" t="s">
        <v>402</v>
      </c>
      <c r="H48902" s="94">
        <v>23674</v>
      </c>
      <c r="I48902" s="94">
        <v>24395</v>
      </c>
      <c r="J48902" s="94">
        <v>24957</v>
      </c>
      <c r="K48902" s="94">
        <v>562</v>
      </c>
      <c r="O48902" s="94">
        <v>24395</v>
      </c>
      <c r="P48902" s="94">
        <v>24957</v>
      </c>
      <c r="Q48902" s="94">
        <v>562</v>
      </c>
      <c r="R48902" s="94">
        <v>3827</v>
      </c>
      <c r="S48902" s="94">
        <v>13066</v>
      </c>
      <c r="T48902" s="94">
        <v>5864</v>
      </c>
      <c r="U48902" s="94">
        <v>-1</v>
      </c>
      <c r="V48902" s="94">
        <v>1382</v>
      </c>
      <c r="W48902" s="94">
        <v>559</v>
      </c>
      <c r="X48902" s="94">
        <v>0</v>
      </c>
      <c r="Y48902" s="94">
        <v>260</v>
      </c>
      <c r="AJ48902" s="94">
        <v>3827</v>
      </c>
      <c r="AK48902" s="94">
        <v>13066</v>
      </c>
      <c r="AL48902" s="94">
        <v>5864</v>
      </c>
      <c r="AM48902" s="94">
        <v>-1</v>
      </c>
      <c r="AN48902" s="94">
        <v>1382</v>
      </c>
      <c r="AO48902" s="94">
        <v>559</v>
      </c>
      <c r="AP48902" s="94">
        <v>0</v>
      </c>
      <c r="AQ48902" s="94">
        <v>260</v>
      </c>
      <c r="AS48902" s="94">
        <v>-28</v>
      </c>
      <c r="AT48902" s="94">
        <v>-569</v>
      </c>
      <c r="AU48902" s="94">
        <v>142</v>
      </c>
      <c r="AV48902" s="94">
        <v>142</v>
      </c>
      <c r="AW48902" s="94">
        <v>716</v>
      </c>
      <c r="AX48902" s="94">
        <v>403</v>
      </c>
      <c r="AY48902" s="94">
        <v>664</v>
      </c>
      <c r="AZ48902" s="94">
        <v>-242</v>
      </c>
      <c r="BA48902" s="94">
        <v>69</v>
      </c>
      <c r="BB48902" s="94">
        <v>-735</v>
      </c>
    </row>
    <row r="48903" spans="1:54">
      <c r="A48903" s="85" t="s">
        <v>91</v>
      </c>
      <c r="B48903" s="86">
        <v>44223.791666666664</v>
      </c>
      <c r="C48903" s="87">
        <v>44223</v>
      </c>
      <c r="D48903" s="85">
        <v>13</v>
      </c>
      <c r="E48903" s="86">
        <v>44223.541666666664</v>
      </c>
      <c r="F48903" s="88" t="s">
        <v>55</v>
      </c>
      <c r="G48903" s="89" t="s">
        <v>402</v>
      </c>
      <c r="H48903" s="94">
        <v>23586</v>
      </c>
      <c r="I48903" s="94">
        <v>24213</v>
      </c>
      <c r="J48903" s="94">
        <v>25003</v>
      </c>
      <c r="K48903" s="94">
        <v>790</v>
      </c>
      <c r="O48903" s="94">
        <v>24213</v>
      </c>
      <c r="P48903" s="94">
        <v>25003</v>
      </c>
      <c r="Q48903" s="94">
        <v>790</v>
      </c>
      <c r="R48903" s="94">
        <v>3813</v>
      </c>
      <c r="S48903" s="94">
        <v>13048</v>
      </c>
      <c r="T48903" s="94">
        <v>5862</v>
      </c>
      <c r="U48903" s="94">
        <v>0</v>
      </c>
      <c r="V48903" s="94">
        <v>1270</v>
      </c>
      <c r="W48903" s="94">
        <v>741</v>
      </c>
      <c r="X48903" s="94">
        <v>0</v>
      </c>
      <c r="Y48903" s="94">
        <v>268</v>
      </c>
      <c r="AJ48903" s="94">
        <v>3813</v>
      </c>
      <c r="AK48903" s="94">
        <v>13048</v>
      </c>
      <c r="AL48903" s="94">
        <v>5862</v>
      </c>
      <c r="AM48903" s="94">
        <v>0</v>
      </c>
      <c r="AN48903" s="94">
        <v>1270</v>
      </c>
      <c r="AO48903" s="94">
        <v>741</v>
      </c>
      <c r="AP48903" s="94">
        <v>0</v>
      </c>
      <c r="AQ48903" s="94">
        <v>268</v>
      </c>
      <c r="AS48903" s="94">
        <v>-29</v>
      </c>
      <c r="AT48903" s="94">
        <v>-535</v>
      </c>
      <c r="AU48903" s="94">
        <v>153</v>
      </c>
      <c r="AV48903" s="94">
        <v>140</v>
      </c>
      <c r="AW48903" s="94">
        <v>741</v>
      </c>
      <c r="AX48903" s="94">
        <v>426</v>
      </c>
      <c r="AY48903" s="94">
        <v>639</v>
      </c>
      <c r="AZ48903" s="94">
        <v>-236</v>
      </c>
      <c r="BA48903" s="94">
        <v>61</v>
      </c>
      <c r="BB48903" s="94">
        <v>-570</v>
      </c>
    </row>
    <row r="48904" spans="1:54">
      <c r="A48904" s="85" t="s">
        <v>91</v>
      </c>
      <c r="B48904" s="86">
        <v>44223.833333333336</v>
      </c>
      <c r="C48904" s="87">
        <v>44223</v>
      </c>
      <c r="D48904" s="85">
        <v>14</v>
      </c>
      <c r="E48904" s="86">
        <v>44223.583333333336</v>
      </c>
      <c r="F48904" s="88" t="s">
        <v>55</v>
      </c>
      <c r="G48904" s="89" t="s">
        <v>402</v>
      </c>
      <c r="H48904" s="94">
        <v>23546</v>
      </c>
      <c r="I48904" s="94">
        <v>24076</v>
      </c>
      <c r="J48904" s="94">
        <v>24679</v>
      </c>
      <c r="K48904" s="94">
        <v>603</v>
      </c>
      <c r="O48904" s="94">
        <v>24076</v>
      </c>
      <c r="P48904" s="94">
        <v>24679</v>
      </c>
      <c r="Q48904" s="94">
        <v>603</v>
      </c>
      <c r="R48904" s="94">
        <v>3756</v>
      </c>
      <c r="S48904" s="94">
        <v>12598</v>
      </c>
      <c r="T48904" s="94">
        <v>5868</v>
      </c>
      <c r="U48904" s="94">
        <v>-2</v>
      </c>
      <c r="V48904" s="94">
        <v>1349</v>
      </c>
      <c r="W48904" s="94">
        <v>840</v>
      </c>
      <c r="X48904" s="94">
        <v>0</v>
      </c>
      <c r="Y48904" s="94">
        <v>270</v>
      </c>
      <c r="AJ48904" s="94">
        <v>3756</v>
      </c>
      <c r="AK48904" s="94">
        <v>12598</v>
      </c>
      <c r="AL48904" s="94">
        <v>5868</v>
      </c>
      <c r="AM48904" s="94">
        <v>-2</v>
      </c>
      <c r="AN48904" s="94">
        <v>1349</v>
      </c>
      <c r="AO48904" s="94">
        <v>840</v>
      </c>
      <c r="AP48904" s="94">
        <v>0</v>
      </c>
      <c r="AQ48904" s="94">
        <v>270</v>
      </c>
      <c r="AS48904" s="94">
        <v>-6</v>
      </c>
      <c r="AT48904" s="94">
        <v>-622</v>
      </c>
      <c r="AU48904" s="94">
        <v>144</v>
      </c>
      <c r="AV48904" s="94">
        <v>201</v>
      </c>
      <c r="AW48904" s="94">
        <v>757</v>
      </c>
      <c r="AX48904" s="94">
        <v>376</v>
      </c>
      <c r="AY48904" s="94">
        <v>612</v>
      </c>
      <c r="AZ48904" s="94">
        <v>-243</v>
      </c>
      <c r="BA48904" s="94">
        <v>64</v>
      </c>
      <c r="BB48904" s="94">
        <v>-680</v>
      </c>
    </row>
    <row r="48905" spans="1:54">
      <c r="A48905" s="85" t="s">
        <v>91</v>
      </c>
      <c r="B48905" s="86">
        <v>44223.875</v>
      </c>
      <c r="C48905" s="87">
        <v>44223</v>
      </c>
      <c r="D48905" s="85">
        <v>15</v>
      </c>
      <c r="E48905" s="86">
        <v>44223.625</v>
      </c>
      <c r="F48905" s="88" t="s">
        <v>55</v>
      </c>
      <c r="G48905" s="89" t="s">
        <v>402</v>
      </c>
      <c r="H48905" s="94">
        <v>23494</v>
      </c>
      <c r="I48905" s="94">
        <v>24040</v>
      </c>
      <c r="J48905" s="94">
        <v>24705</v>
      </c>
      <c r="K48905" s="94">
        <v>665</v>
      </c>
      <c r="O48905" s="94">
        <v>24040</v>
      </c>
      <c r="P48905" s="94">
        <v>24705</v>
      </c>
      <c r="Q48905" s="94">
        <v>665</v>
      </c>
      <c r="R48905" s="94">
        <v>3820</v>
      </c>
      <c r="S48905" s="94">
        <v>12649</v>
      </c>
      <c r="T48905" s="94">
        <v>5865</v>
      </c>
      <c r="U48905" s="94">
        <v>-1</v>
      </c>
      <c r="V48905" s="94">
        <v>1382</v>
      </c>
      <c r="W48905" s="94">
        <v>707</v>
      </c>
      <c r="X48905" s="94">
        <v>0</v>
      </c>
      <c r="Y48905" s="94">
        <v>283</v>
      </c>
      <c r="AJ48905" s="94">
        <v>3820</v>
      </c>
      <c r="AK48905" s="94">
        <v>12649</v>
      </c>
      <c r="AL48905" s="94">
        <v>5865</v>
      </c>
      <c r="AM48905" s="94">
        <v>-1</v>
      </c>
      <c r="AN48905" s="94">
        <v>1382</v>
      </c>
      <c r="AO48905" s="94">
        <v>707</v>
      </c>
      <c r="AP48905" s="94">
        <v>0</v>
      </c>
      <c r="AQ48905" s="94">
        <v>283</v>
      </c>
      <c r="AS48905" s="94">
        <v>-23</v>
      </c>
      <c r="AT48905" s="94">
        <v>-559</v>
      </c>
      <c r="AU48905" s="94">
        <v>142</v>
      </c>
      <c r="AV48905" s="94">
        <v>215</v>
      </c>
      <c r="AW48905" s="94">
        <v>754</v>
      </c>
      <c r="AX48905" s="94">
        <v>392</v>
      </c>
      <c r="AY48905" s="94">
        <v>630</v>
      </c>
      <c r="AZ48905" s="94">
        <v>-239</v>
      </c>
      <c r="BA48905" s="94">
        <v>64</v>
      </c>
      <c r="BB48905" s="94">
        <v>-711</v>
      </c>
    </row>
    <row r="48906" spans="1:54">
      <c r="A48906" s="85" t="s">
        <v>91</v>
      </c>
      <c r="B48906" s="86">
        <v>44223.916666666664</v>
      </c>
      <c r="C48906" s="87">
        <v>44223</v>
      </c>
      <c r="D48906" s="85">
        <v>16</v>
      </c>
      <c r="E48906" s="86">
        <v>44223.666666666664</v>
      </c>
      <c r="F48906" s="88" t="s">
        <v>55</v>
      </c>
      <c r="G48906" s="89" t="s">
        <v>402</v>
      </c>
      <c r="H48906" s="94">
        <v>23662</v>
      </c>
      <c r="I48906" s="94">
        <v>24244</v>
      </c>
      <c r="J48906" s="94">
        <v>24747</v>
      </c>
      <c r="K48906" s="94">
        <v>503</v>
      </c>
      <c r="O48906" s="94">
        <v>24244</v>
      </c>
      <c r="P48906" s="94">
        <v>24747</v>
      </c>
      <c r="Q48906" s="94">
        <v>503</v>
      </c>
      <c r="R48906" s="94">
        <v>3945</v>
      </c>
      <c r="S48906" s="94">
        <v>12630</v>
      </c>
      <c r="T48906" s="94">
        <v>5862</v>
      </c>
      <c r="U48906" s="94">
        <v>-1</v>
      </c>
      <c r="V48906" s="94">
        <v>1540</v>
      </c>
      <c r="W48906" s="94">
        <v>478</v>
      </c>
      <c r="X48906" s="94">
        <v>0</v>
      </c>
      <c r="Y48906" s="94">
        <v>293</v>
      </c>
      <c r="AJ48906" s="94">
        <v>3945</v>
      </c>
      <c r="AK48906" s="94">
        <v>12630</v>
      </c>
      <c r="AL48906" s="94">
        <v>5862</v>
      </c>
      <c r="AM48906" s="94">
        <v>-1</v>
      </c>
      <c r="AN48906" s="94">
        <v>1540</v>
      </c>
      <c r="AO48906" s="94">
        <v>478</v>
      </c>
      <c r="AP48906" s="94">
        <v>0</v>
      </c>
      <c r="AQ48906" s="94">
        <v>293</v>
      </c>
      <c r="AS48906" s="94">
        <v>-34</v>
      </c>
      <c r="AT48906" s="94">
        <v>-657</v>
      </c>
      <c r="AU48906" s="94">
        <v>145</v>
      </c>
      <c r="AV48906" s="94">
        <v>266</v>
      </c>
      <c r="AW48906" s="94">
        <v>745</v>
      </c>
      <c r="AX48906" s="94">
        <v>327</v>
      </c>
      <c r="AY48906" s="94">
        <v>612</v>
      </c>
      <c r="AZ48906" s="94">
        <v>-253</v>
      </c>
      <c r="BA48906" s="94">
        <v>65</v>
      </c>
      <c r="BB48906" s="94">
        <v>-713</v>
      </c>
    </row>
    <row r="48907" spans="1:54">
      <c r="A48907" s="85" t="s">
        <v>91</v>
      </c>
      <c r="B48907" s="86">
        <v>44223.958333333336</v>
      </c>
      <c r="C48907" s="87">
        <v>44223</v>
      </c>
      <c r="D48907" s="85">
        <v>17</v>
      </c>
      <c r="E48907" s="86">
        <v>44223.708333333336</v>
      </c>
      <c r="F48907" s="88" t="s">
        <v>55</v>
      </c>
      <c r="G48907" s="89" t="s">
        <v>402</v>
      </c>
      <c r="H48907" s="94">
        <v>24347</v>
      </c>
      <c r="I48907" s="94">
        <v>24807</v>
      </c>
      <c r="J48907" s="94">
        <v>25387</v>
      </c>
      <c r="K48907" s="94">
        <v>580</v>
      </c>
      <c r="O48907" s="94">
        <v>24807</v>
      </c>
      <c r="P48907" s="94">
        <v>25387</v>
      </c>
      <c r="Q48907" s="94">
        <v>580</v>
      </c>
      <c r="R48907" s="94">
        <v>4077</v>
      </c>
      <c r="S48907" s="94">
        <v>13170</v>
      </c>
      <c r="T48907" s="94">
        <v>5860</v>
      </c>
      <c r="U48907" s="94">
        <v>-2</v>
      </c>
      <c r="V48907" s="94">
        <v>1846</v>
      </c>
      <c r="W48907" s="94">
        <v>129</v>
      </c>
      <c r="X48907" s="94">
        <v>0</v>
      </c>
      <c r="Y48907" s="94">
        <v>307</v>
      </c>
      <c r="AJ48907" s="94">
        <v>4077</v>
      </c>
      <c r="AK48907" s="94">
        <v>13170</v>
      </c>
      <c r="AL48907" s="94">
        <v>5860</v>
      </c>
      <c r="AM48907" s="94">
        <v>-2</v>
      </c>
      <c r="AN48907" s="94">
        <v>1846</v>
      </c>
      <c r="AO48907" s="94">
        <v>129</v>
      </c>
      <c r="AP48907" s="94">
        <v>0</v>
      </c>
      <c r="AQ48907" s="94">
        <v>307</v>
      </c>
      <c r="AS48907" s="94">
        <v>46</v>
      </c>
      <c r="AT48907" s="94">
        <v>-667</v>
      </c>
      <c r="AU48907" s="94">
        <v>147</v>
      </c>
      <c r="AV48907" s="94">
        <v>220</v>
      </c>
      <c r="AW48907" s="94">
        <v>758</v>
      </c>
      <c r="AX48907" s="94">
        <v>334</v>
      </c>
      <c r="AY48907" s="94">
        <v>638</v>
      </c>
      <c r="AZ48907" s="94">
        <v>-259</v>
      </c>
      <c r="BA48907" s="94">
        <v>66</v>
      </c>
      <c r="BB48907" s="94">
        <v>-703</v>
      </c>
    </row>
    <row r="48908" spans="1:54">
      <c r="A48908" s="85" t="s">
        <v>91</v>
      </c>
      <c r="B48908" s="86">
        <v>44224</v>
      </c>
      <c r="C48908" s="87">
        <v>44223</v>
      </c>
      <c r="D48908" s="85">
        <v>18</v>
      </c>
      <c r="E48908" s="86">
        <v>44223.75</v>
      </c>
      <c r="F48908" s="88" t="s">
        <v>55</v>
      </c>
      <c r="G48908" s="89" t="s">
        <v>402</v>
      </c>
      <c r="H48908" s="94">
        <v>25870</v>
      </c>
      <c r="I48908" s="94">
        <v>25935</v>
      </c>
      <c r="J48908" s="94">
        <v>26660</v>
      </c>
      <c r="K48908" s="94">
        <v>725</v>
      </c>
      <c r="O48908" s="94">
        <v>25935</v>
      </c>
      <c r="P48908" s="94">
        <v>26660</v>
      </c>
      <c r="Q48908" s="94">
        <v>725</v>
      </c>
      <c r="R48908" s="94">
        <v>4237</v>
      </c>
      <c r="S48908" s="94">
        <v>13906</v>
      </c>
      <c r="T48908" s="94">
        <v>5861</v>
      </c>
      <c r="U48908" s="94">
        <v>0</v>
      </c>
      <c r="V48908" s="94">
        <v>2340</v>
      </c>
      <c r="W48908" s="94">
        <v>0</v>
      </c>
      <c r="X48908" s="94">
        <v>0</v>
      </c>
      <c r="Y48908" s="94">
        <v>316</v>
      </c>
      <c r="AJ48908" s="94">
        <v>4237</v>
      </c>
      <c r="AK48908" s="94">
        <v>13906</v>
      </c>
      <c r="AL48908" s="94">
        <v>5861</v>
      </c>
      <c r="AM48908" s="94">
        <v>0</v>
      </c>
      <c r="AN48908" s="94">
        <v>2340</v>
      </c>
      <c r="AO48908" s="94">
        <v>0</v>
      </c>
      <c r="AP48908" s="94">
        <v>0</v>
      </c>
      <c r="AQ48908" s="94">
        <v>316</v>
      </c>
      <c r="AS48908" s="94">
        <v>68</v>
      </c>
      <c r="AT48908" s="94">
        <v>-762</v>
      </c>
      <c r="AU48908" s="94">
        <v>134</v>
      </c>
      <c r="AV48908" s="94">
        <v>200</v>
      </c>
      <c r="AW48908" s="94">
        <v>724</v>
      </c>
      <c r="AX48908" s="94">
        <v>345</v>
      </c>
      <c r="AY48908" s="94">
        <v>633</v>
      </c>
      <c r="AZ48908" s="94">
        <v>-296</v>
      </c>
      <c r="BA48908" s="94">
        <v>76</v>
      </c>
      <c r="BB48908" s="94">
        <v>-397</v>
      </c>
    </row>
    <row r="48909" spans="1:54">
      <c r="A48909" s="85" t="s">
        <v>91</v>
      </c>
      <c r="B48909" s="86">
        <v>44224.041666666664</v>
      </c>
      <c r="C48909" s="87">
        <v>44223</v>
      </c>
      <c r="D48909" s="85">
        <v>19</v>
      </c>
      <c r="E48909" s="86">
        <v>44223.791666666664</v>
      </c>
      <c r="F48909" s="88" t="s">
        <v>55</v>
      </c>
      <c r="G48909" s="89" t="s">
        <v>402</v>
      </c>
      <c r="H48909" s="94">
        <v>26266</v>
      </c>
      <c r="I48909" s="94">
        <v>26289</v>
      </c>
      <c r="J48909" s="94">
        <v>26792</v>
      </c>
      <c r="K48909" s="94">
        <v>503</v>
      </c>
      <c r="O48909" s="94">
        <v>26289</v>
      </c>
      <c r="P48909" s="94">
        <v>26792</v>
      </c>
      <c r="Q48909" s="94">
        <v>503</v>
      </c>
      <c r="R48909" s="94">
        <v>4242</v>
      </c>
      <c r="S48909" s="94">
        <v>13943</v>
      </c>
      <c r="T48909" s="94">
        <v>5857</v>
      </c>
      <c r="U48909" s="94">
        <v>0</v>
      </c>
      <c r="V48909" s="94">
        <v>2439</v>
      </c>
      <c r="W48909" s="94">
        <v>0</v>
      </c>
      <c r="X48909" s="94">
        <v>0</v>
      </c>
      <c r="Y48909" s="94">
        <v>310</v>
      </c>
      <c r="AJ48909" s="94">
        <v>4242</v>
      </c>
      <c r="AK48909" s="94">
        <v>13943</v>
      </c>
      <c r="AL48909" s="94">
        <v>5857</v>
      </c>
      <c r="AM48909" s="94">
        <v>0</v>
      </c>
      <c r="AN48909" s="94">
        <v>2439</v>
      </c>
      <c r="AO48909" s="94">
        <v>0</v>
      </c>
      <c r="AP48909" s="94">
        <v>0</v>
      </c>
      <c r="AQ48909" s="94">
        <v>310</v>
      </c>
      <c r="AS48909" s="94">
        <v>26</v>
      </c>
      <c r="AT48909" s="94">
        <v>-793</v>
      </c>
      <c r="AU48909" s="94">
        <v>111</v>
      </c>
      <c r="AV48909" s="94">
        <v>147</v>
      </c>
      <c r="AW48909" s="94">
        <v>712</v>
      </c>
      <c r="AX48909" s="94">
        <v>382</v>
      </c>
      <c r="AY48909" s="94">
        <v>636</v>
      </c>
      <c r="AZ48909" s="94">
        <v>-298</v>
      </c>
      <c r="BA48909" s="94">
        <v>78</v>
      </c>
      <c r="BB48909" s="94">
        <v>-498</v>
      </c>
    </row>
    <row r="48910" spans="1:54">
      <c r="A48910" s="85" t="s">
        <v>91</v>
      </c>
      <c r="B48910" s="86">
        <v>44224.083333333336</v>
      </c>
      <c r="C48910" s="87">
        <v>44223</v>
      </c>
      <c r="D48910" s="85">
        <v>20</v>
      </c>
      <c r="E48910" s="86">
        <v>44223.833333333336</v>
      </c>
      <c r="F48910" s="88" t="s">
        <v>55</v>
      </c>
      <c r="G48910" s="89" t="s">
        <v>402</v>
      </c>
      <c r="H48910" s="94">
        <v>25883</v>
      </c>
      <c r="I48910" s="94">
        <v>26058</v>
      </c>
      <c r="J48910" s="94">
        <v>26400</v>
      </c>
      <c r="K48910" s="94">
        <v>342</v>
      </c>
      <c r="O48910" s="94">
        <v>26058</v>
      </c>
      <c r="P48910" s="94">
        <v>26400</v>
      </c>
      <c r="Q48910" s="94">
        <v>342</v>
      </c>
      <c r="R48910" s="94">
        <v>4388</v>
      </c>
      <c r="S48910" s="94">
        <v>13630</v>
      </c>
      <c r="T48910" s="94">
        <v>5851</v>
      </c>
      <c r="U48910" s="94">
        <v>0</v>
      </c>
      <c r="V48910" s="94">
        <v>2222</v>
      </c>
      <c r="W48910" s="94">
        <v>-1</v>
      </c>
      <c r="X48910" s="94">
        <v>0</v>
      </c>
      <c r="Y48910" s="94">
        <v>310</v>
      </c>
      <c r="AJ48910" s="94">
        <v>4388</v>
      </c>
      <c r="AK48910" s="94">
        <v>13630</v>
      </c>
      <c r="AL48910" s="94">
        <v>5851</v>
      </c>
      <c r="AM48910" s="94">
        <v>0</v>
      </c>
      <c r="AN48910" s="94">
        <v>2222</v>
      </c>
      <c r="AO48910" s="94">
        <v>-1</v>
      </c>
      <c r="AP48910" s="94">
        <v>0</v>
      </c>
      <c r="AQ48910" s="94">
        <v>310</v>
      </c>
      <c r="AS48910" s="94">
        <v>41</v>
      </c>
      <c r="AT48910" s="94">
        <v>-780</v>
      </c>
      <c r="AU48910" s="94">
        <v>121</v>
      </c>
      <c r="AV48910" s="94">
        <v>121</v>
      </c>
      <c r="AW48910" s="94">
        <v>776</v>
      </c>
      <c r="AX48910" s="94">
        <v>347</v>
      </c>
      <c r="AY48910" s="94">
        <v>610</v>
      </c>
      <c r="AZ48910" s="94">
        <v>-298</v>
      </c>
      <c r="BA48910" s="94">
        <v>75</v>
      </c>
      <c r="BB48910" s="94">
        <v>-671</v>
      </c>
    </row>
    <row r="48911" spans="1:54">
      <c r="A48911" s="85" t="s">
        <v>91</v>
      </c>
      <c r="B48911" s="86">
        <v>44224.125</v>
      </c>
      <c r="C48911" s="87">
        <v>44223</v>
      </c>
      <c r="D48911" s="85">
        <v>21</v>
      </c>
      <c r="E48911" s="86">
        <v>44223.875</v>
      </c>
      <c r="F48911" s="88" t="s">
        <v>55</v>
      </c>
      <c r="G48911" s="89" t="s">
        <v>402</v>
      </c>
      <c r="H48911" s="94">
        <v>25119</v>
      </c>
      <c r="I48911" s="94">
        <v>25466</v>
      </c>
      <c r="J48911" s="94">
        <v>25748</v>
      </c>
      <c r="K48911" s="94">
        <v>282</v>
      </c>
      <c r="O48911" s="94">
        <v>25466</v>
      </c>
      <c r="P48911" s="94">
        <v>25748</v>
      </c>
      <c r="Q48911" s="94">
        <v>282</v>
      </c>
      <c r="R48911" s="94">
        <v>4495</v>
      </c>
      <c r="S48911" s="94">
        <v>13297</v>
      </c>
      <c r="T48911" s="94">
        <v>5857</v>
      </c>
      <c r="U48911" s="94">
        <v>0</v>
      </c>
      <c r="V48911" s="94">
        <v>1794</v>
      </c>
      <c r="W48911" s="94">
        <v>0</v>
      </c>
      <c r="X48911" s="94">
        <v>0</v>
      </c>
      <c r="Y48911" s="94">
        <v>305</v>
      </c>
      <c r="AJ48911" s="94">
        <v>4495</v>
      </c>
      <c r="AK48911" s="94">
        <v>13297</v>
      </c>
      <c r="AL48911" s="94">
        <v>5857</v>
      </c>
      <c r="AM48911" s="94">
        <v>0</v>
      </c>
      <c r="AN48911" s="94">
        <v>1794</v>
      </c>
      <c r="AO48911" s="94">
        <v>0</v>
      </c>
      <c r="AP48911" s="94">
        <v>0</v>
      </c>
      <c r="AQ48911" s="94">
        <v>305</v>
      </c>
      <c r="AS48911" s="94">
        <v>103</v>
      </c>
      <c r="AT48911" s="94">
        <v>-857</v>
      </c>
      <c r="AU48911" s="94">
        <v>120</v>
      </c>
      <c r="AV48911" s="94">
        <v>70</v>
      </c>
      <c r="AW48911" s="94">
        <v>880</v>
      </c>
      <c r="AX48911" s="94">
        <v>329</v>
      </c>
      <c r="AY48911" s="94">
        <v>558</v>
      </c>
      <c r="AZ48911" s="94">
        <v>-230</v>
      </c>
      <c r="BA48911" s="94">
        <v>69</v>
      </c>
      <c r="BB48911" s="94">
        <v>-760</v>
      </c>
    </row>
    <row r="48912" spans="1:54">
      <c r="A48912" s="85" t="s">
        <v>91</v>
      </c>
      <c r="B48912" s="86">
        <v>44224.166666666664</v>
      </c>
      <c r="C48912" s="87">
        <v>44223</v>
      </c>
      <c r="D48912" s="85">
        <v>22</v>
      </c>
      <c r="E48912" s="86">
        <v>44223.916666666664</v>
      </c>
      <c r="F48912" s="88" t="s">
        <v>55</v>
      </c>
      <c r="G48912" s="89" t="s">
        <v>402</v>
      </c>
      <c r="H48912" s="94">
        <v>24097</v>
      </c>
      <c r="I48912" s="94">
        <v>24458</v>
      </c>
      <c r="J48912" s="94">
        <v>25067</v>
      </c>
      <c r="K48912" s="94">
        <v>609</v>
      </c>
      <c r="O48912" s="94">
        <v>24458</v>
      </c>
      <c r="P48912" s="94">
        <v>25067</v>
      </c>
      <c r="Q48912" s="94">
        <v>609</v>
      </c>
      <c r="R48912" s="94">
        <v>4261</v>
      </c>
      <c r="S48912" s="94">
        <v>13078</v>
      </c>
      <c r="T48912" s="94">
        <v>5856</v>
      </c>
      <c r="U48912" s="94">
        <v>-1</v>
      </c>
      <c r="V48912" s="94">
        <v>1569</v>
      </c>
      <c r="W48912" s="94">
        <v>0</v>
      </c>
      <c r="X48912" s="94">
        <v>0</v>
      </c>
      <c r="Y48912" s="94">
        <v>304</v>
      </c>
      <c r="AJ48912" s="94">
        <v>4261</v>
      </c>
      <c r="AK48912" s="94">
        <v>13078</v>
      </c>
      <c r="AL48912" s="94">
        <v>5856</v>
      </c>
      <c r="AM48912" s="94">
        <v>-1</v>
      </c>
      <c r="AN48912" s="94">
        <v>1569</v>
      </c>
      <c r="AO48912" s="94">
        <v>0</v>
      </c>
      <c r="AP48912" s="94">
        <v>0</v>
      </c>
      <c r="AQ48912" s="94">
        <v>304</v>
      </c>
      <c r="AS48912" s="94">
        <v>87</v>
      </c>
      <c r="AT48912" s="94">
        <v>-645</v>
      </c>
      <c r="AU48912" s="94">
        <v>104</v>
      </c>
      <c r="AV48912" s="94">
        <v>55</v>
      </c>
      <c r="AW48912" s="94">
        <v>811</v>
      </c>
      <c r="AX48912" s="94">
        <v>404</v>
      </c>
      <c r="AY48912" s="94">
        <v>588</v>
      </c>
      <c r="AZ48912" s="94">
        <v>-161</v>
      </c>
      <c r="BA48912" s="94">
        <v>64</v>
      </c>
      <c r="BB48912" s="94">
        <v>-698</v>
      </c>
    </row>
    <row r="48913" spans="1:54">
      <c r="A48913" s="85" t="s">
        <v>91</v>
      </c>
      <c r="B48913" s="86">
        <v>44224.208333333336</v>
      </c>
      <c r="C48913" s="87">
        <v>44223</v>
      </c>
      <c r="D48913" s="85">
        <v>23</v>
      </c>
      <c r="E48913" s="86">
        <v>44223.958333333336</v>
      </c>
      <c r="F48913" s="88" t="s">
        <v>55</v>
      </c>
      <c r="G48913" s="89" t="s">
        <v>402</v>
      </c>
      <c r="H48913" s="94">
        <v>22868</v>
      </c>
      <c r="I48913" s="94">
        <v>23918</v>
      </c>
      <c r="J48913" s="94">
        <v>24445</v>
      </c>
      <c r="K48913" s="94">
        <v>527</v>
      </c>
      <c r="O48913" s="94">
        <v>23918</v>
      </c>
      <c r="P48913" s="94">
        <v>24445</v>
      </c>
      <c r="Q48913" s="94">
        <v>527</v>
      </c>
      <c r="R48913" s="94">
        <v>4138</v>
      </c>
      <c r="S48913" s="94">
        <v>12738</v>
      </c>
      <c r="T48913" s="94">
        <v>5855</v>
      </c>
      <c r="U48913" s="94">
        <v>-1</v>
      </c>
      <c r="V48913" s="94">
        <v>1411</v>
      </c>
      <c r="W48913" s="94">
        <v>0</v>
      </c>
      <c r="X48913" s="94">
        <v>0</v>
      </c>
      <c r="Y48913" s="94">
        <v>305</v>
      </c>
      <c r="AJ48913" s="94">
        <v>4138</v>
      </c>
      <c r="AK48913" s="94">
        <v>12738</v>
      </c>
      <c r="AL48913" s="94">
        <v>5855</v>
      </c>
      <c r="AM48913" s="94">
        <v>-1</v>
      </c>
      <c r="AN48913" s="94">
        <v>1411</v>
      </c>
      <c r="AO48913" s="94">
        <v>0</v>
      </c>
      <c r="AP48913" s="94">
        <v>0</v>
      </c>
      <c r="AQ48913" s="94">
        <v>305</v>
      </c>
      <c r="AS48913" s="94">
        <v>71</v>
      </c>
      <c r="AT48913" s="94">
        <v>-663</v>
      </c>
      <c r="AU48913" s="94">
        <v>84</v>
      </c>
      <c r="AV48913" s="94">
        <v>129</v>
      </c>
      <c r="AW48913" s="94">
        <v>769</v>
      </c>
      <c r="AX48913" s="94">
        <v>393</v>
      </c>
      <c r="AY48913" s="94">
        <v>565</v>
      </c>
      <c r="AZ48913" s="94">
        <v>-166</v>
      </c>
      <c r="BA48913" s="94">
        <v>42</v>
      </c>
      <c r="BB48913" s="94">
        <v>-697</v>
      </c>
    </row>
    <row r="48914" spans="1:54">
      <c r="A48914" s="85" t="s">
        <v>91</v>
      </c>
      <c r="B48914" s="86">
        <v>44224.25</v>
      </c>
      <c r="C48914" s="87">
        <v>44223</v>
      </c>
      <c r="D48914" s="85">
        <v>24</v>
      </c>
      <c r="E48914" s="86">
        <v>44224</v>
      </c>
      <c r="F48914" s="88" t="s">
        <v>55</v>
      </c>
      <c r="G48914" s="89" t="s">
        <v>402</v>
      </c>
      <c r="H48914" s="94">
        <v>22219</v>
      </c>
      <c r="I48914" s="94">
        <v>23232</v>
      </c>
      <c r="J48914" s="94">
        <v>23598</v>
      </c>
      <c r="K48914" s="94">
        <v>366</v>
      </c>
      <c r="O48914" s="94">
        <v>23232</v>
      </c>
      <c r="P48914" s="94">
        <v>23598</v>
      </c>
      <c r="Q48914" s="94">
        <v>366</v>
      </c>
      <c r="R48914" s="94">
        <v>3999</v>
      </c>
      <c r="S48914" s="94">
        <v>12025</v>
      </c>
      <c r="T48914" s="94">
        <v>5861</v>
      </c>
      <c r="U48914" s="94">
        <v>0</v>
      </c>
      <c r="V48914" s="94">
        <v>1415</v>
      </c>
      <c r="W48914" s="94">
        <v>0</v>
      </c>
      <c r="X48914" s="94">
        <v>0</v>
      </c>
      <c r="Y48914" s="94">
        <v>299</v>
      </c>
      <c r="AJ48914" s="94">
        <v>3999</v>
      </c>
      <c r="AK48914" s="94">
        <v>12025</v>
      </c>
      <c r="AL48914" s="94">
        <v>5861</v>
      </c>
      <c r="AM48914" s="94">
        <v>0</v>
      </c>
      <c r="AN48914" s="94">
        <v>1415</v>
      </c>
      <c r="AO48914" s="94">
        <v>0</v>
      </c>
      <c r="AP48914" s="94">
        <v>0</v>
      </c>
      <c r="AQ48914" s="94">
        <v>299</v>
      </c>
      <c r="AS48914" s="94">
        <v>56</v>
      </c>
      <c r="AT48914" s="94">
        <v>-478</v>
      </c>
      <c r="AU48914" s="94">
        <v>78</v>
      </c>
      <c r="AV48914" s="94">
        <v>109</v>
      </c>
      <c r="AW48914" s="94">
        <v>516</v>
      </c>
      <c r="AX48914" s="94">
        <v>461</v>
      </c>
      <c r="AY48914" s="94">
        <v>627</v>
      </c>
      <c r="AZ48914" s="94">
        <v>-143</v>
      </c>
      <c r="BA48914" s="94">
        <v>35</v>
      </c>
      <c r="BB48914" s="94">
        <v>-895</v>
      </c>
    </row>
    <row r="48915" spans="1:54">
      <c r="A48915" s="85" t="s">
        <v>91</v>
      </c>
      <c r="B48915" s="86">
        <v>44224.291666666664</v>
      </c>
      <c r="C48915" s="87">
        <v>44224</v>
      </c>
      <c r="D48915" s="85">
        <v>1</v>
      </c>
      <c r="E48915" s="86">
        <v>44224.041666666664</v>
      </c>
      <c r="F48915" s="88" t="s">
        <v>55</v>
      </c>
      <c r="G48915" s="89" t="s">
        <v>402</v>
      </c>
      <c r="H48915" s="94">
        <v>22284</v>
      </c>
      <c r="I48915" s="94">
        <v>23287</v>
      </c>
      <c r="J48915" s="94">
        <v>23697</v>
      </c>
      <c r="K48915" s="94">
        <v>410</v>
      </c>
      <c r="O48915" s="94">
        <v>23287</v>
      </c>
      <c r="P48915" s="94">
        <v>23697</v>
      </c>
      <c r="Q48915" s="94">
        <v>410</v>
      </c>
      <c r="R48915" s="94">
        <v>4097</v>
      </c>
      <c r="S48915" s="94">
        <v>12371</v>
      </c>
      <c r="T48915" s="94">
        <v>5871</v>
      </c>
      <c r="U48915" s="94">
        <v>0</v>
      </c>
      <c r="V48915" s="94">
        <v>1340</v>
      </c>
      <c r="W48915" s="94">
        <v>0</v>
      </c>
      <c r="X48915" s="94">
        <v>0</v>
      </c>
      <c r="Y48915" s="94">
        <v>17</v>
      </c>
      <c r="AJ48915" s="94">
        <v>4097</v>
      </c>
      <c r="AK48915" s="94">
        <v>12371</v>
      </c>
      <c r="AL48915" s="94">
        <v>5871</v>
      </c>
      <c r="AM48915" s="94">
        <v>0</v>
      </c>
      <c r="AN48915" s="94">
        <v>1340</v>
      </c>
      <c r="AO48915" s="94">
        <v>0</v>
      </c>
      <c r="AP48915" s="94">
        <v>0</v>
      </c>
      <c r="AQ48915" s="94">
        <v>17</v>
      </c>
      <c r="AS48915" s="94">
        <v>22</v>
      </c>
      <c r="AT48915" s="94">
        <v>-399</v>
      </c>
      <c r="AU48915" s="94">
        <v>77</v>
      </c>
      <c r="AV48915" s="94">
        <v>47</v>
      </c>
      <c r="AW48915" s="94">
        <v>530</v>
      </c>
      <c r="AX48915" s="94">
        <v>524</v>
      </c>
      <c r="AY48915" s="94">
        <v>664</v>
      </c>
      <c r="AZ48915" s="94">
        <v>-131</v>
      </c>
      <c r="BA48915" s="94">
        <v>31</v>
      </c>
      <c r="BB48915" s="94">
        <v>-960</v>
      </c>
    </row>
    <row r="48916" spans="1:54">
      <c r="A48916" s="85" t="s">
        <v>91</v>
      </c>
      <c r="B48916" s="86">
        <v>44224.333333333336</v>
      </c>
      <c r="C48916" s="87">
        <v>44224</v>
      </c>
      <c r="D48916" s="85">
        <v>2</v>
      </c>
      <c r="E48916" s="86">
        <v>44224.083333333336</v>
      </c>
      <c r="F48916" s="88" t="s">
        <v>55</v>
      </c>
      <c r="G48916" s="89" t="s">
        <v>402</v>
      </c>
      <c r="H48916" s="94">
        <v>22227</v>
      </c>
      <c r="I48916" s="94">
        <v>23451</v>
      </c>
      <c r="J48916" s="94">
        <v>23907</v>
      </c>
      <c r="K48916" s="94">
        <v>456</v>
      </c>
      <c r="O48916" s="94">
        <v>23451</v>
      </c>
      <c r="P48916" s="94">
        <v>23907</v>
      </c>
      <c r="Q48916" s="94">
        <v>456</v>
      </c>
      <c r="R48916" s="94">
        <v>4226</v>
      </c>
      <c r="S48916" s="94">
        <v>12523</v>
      </c>
      <c r="T48916" s="94">
        <v>5881</v>
      </c>
      <c r="U48916" s="94">
        <v>-3</v>
      </c>
      <c r="V48916" s="94">
        <v>1264</v>
      </c>
      <c r="W48916" s="94">
        <v>-1</v>
      </c>
      <c r="X48916" s="94">
        <v>0</v>
      </c>
      <c r="Y48916" s="94">
        <v>17</v>
      </c>
      <c r="AJ48916" s="94">
        <v>4226</v>
      </c>
      <c r="AK48916" s="94">
        <v>12523</v>
      </c>
      <c r="AL48916" s="94">
        <v>5881</v>
      </c>
      <c r="AM48916" s="94">
        <v>-3</v>
      </c>
      <c r="AN48916" s="94">
        <v>1264</v>
      </c>
      <c r="AO48916" s="94">
        <v>-1</v>
      </c>
      <c r="AP48916" s="94">
        <v>0</v>
      </c>
      <c r="AQ48916" s="94">
        <v>17</v>
      </c>
      <c r="AS48916" s="94">
        <v>-5</v>
      </c>
      <c r="AT48916" s="94">
        <v>-410</v>
      </c>
      <c r="AU48916" s="94">
        <v>66</v>
      </c>
      <c r="AV48916" s="94">
        <v>23</v>
      </c>
      <c r="AW48916" s="94">
        <v>574</v>
      </c>
      <c r="AX48916" s="94">
        <v>544</v>
      </c>
      <c r="AY48916" s="94">
        <v>677</v>
      </c>
      <c r="AZ48916" s="94">
        <v>-135</v>
      </c>
      <c r="BA48916" s="94">
        <v>35</v>
      </c>
      <c r="BB48916" s="94">
        <v>-909</v>
      </c>
    </row>
    <row r="48917" spans="1:54">
      <c r="A48917" s="85" t="s">
        <v>91</v>
      </c>
      <c r="B48917" s="86">
        <v>44224.375</v>
      </c>
      <c r="C48917" s="87">
        <v>44224</v>
      </c>
      <c r="D48917" s="85">
        <v>3</v>
      </c>
      <c r="E48917" s="86">
        <v>44224.125</v>
      </c>
      <c r="F48917" s="88" t="s">
        <v>55</v>
      </c>
      <c r="G48917" s="89" t="s">
        <v>402</v>
      </c>
      <c r="H48917" s="94">
        <v>22656</v>
      </c>
      <c r="I48917" s="94">
        <v>23665</v>
      </c>
      <c r="J48917" s="94">
        <v>23969</v>
      </c>
      <c r="K48917" s="94">
        <v>304</v>
      </c>
      <c r="O48917" s="94">
        <v>23665</v>
      </c>
      <c r="P48917" s="94">
        <v>23969</v>
      </c>
      <c r="Q48917" s="94">
        <v>304</v>
      </c>
      <c r="R48917" s="94">
        <v>4089</v>
      </c>
      <c r="S48917" s="94">
        <v>12704</v>
      </c>
      <c r="T48917" s="94">
        <v>5880</v>
      </c>
      <c r="U48917" s="94">
        <v>0</v>
      </c>
      <c r="V48917" s="94">
        <v>1278</v>
      </c>
      <c r="W48917" s="94">
        <v>0</v>
      </c>
      <c r="X48917" s="94">
        <v>0</v>
      </c>
      <c r="Y48917" s="94">
        <v>18</v>
      </c>
      <c r="AJ48917" s="94">
        <v>4089</v>
      </c>
      <c r="AK48917" s="94">
        <v>12704</v>
      </c>
      <c r="AL48917" s="94">
        <v>5880</v>
      </c>
      <c r="AM48917" s="94">
        <v>0</v>
      </c>
      <c r="AN48917" s="94">
        <v>1278</v>
      </c>
      <c r="AO48917" s="94">
        <v>0</v>
      </c>
      <c r="AP48917" s="94">
        <v>0</v>
      </c>
      <c r="AQ48917" s="94">
        <v>18</v>
      </c>
      <c r="AS48917" s="94">
        <v>1</v>
      </c>
      <c r="AT48917" s="94">
        <v>-435</v>
      </c>
      <c r="AU48917" s="94">
        <v>77</v>
      </c>
      <c r="AV48917" s="94">
        <v>20</v>
      </c>
      <c r="AW48917" s="94">
        <v>493</v>
      </c>
      <c r="AX48917" s="94">
        <v>570</v>
      </c>
      <c r="AY48917" s="94">
        <v>684</v>
      </c>
      <c r="AZ48917" s="94">
        <v>-136</v>
      </c>
      <c r="BA48917" s="94">
        <v>34</v>
      </c>
      <c r="BB48917" s="94">
        <v>-1001</v>
      </c>
    </row>
    <row r="48918" spans="1:54">
      <c r="A48918" s="85" t="s">
        <v>91</v>
      </c>
      <c r="B48918" s="86">
        <v>44224.416666666664</v>
      </c>
      <c r="C48918" s="87">
        <v>44224</v>
      </c>
      <c r="D48918" s="85">
        <v>4</v>
      </c>
      <c r="E48918" s="86">
        <v>44224.166666666664</v>
      </c>
      <c r="F48918" s="88" t="s">
        <v>55</v>
      </c>
      <c r="G48918" s="89" t="s">
        <v>402</v>
      </c>
      <c r="H48918" s="94">
        <v>23594</v>
      </c>
      <c r="I48918" s="94">
        <v>24076</v>
      </c>
      <c r="J48918" s="94">
        <v>24277</v>
      </c>
      <c r="K48918" s="94">
        <v>201</v>
      </c>
      <c r="O48918" s="94">
        <v>24076</v>
      </c>
      <c r="P48918" s="94">
        <v>24277</v>
      </c>
      <c r="Q48918" s="94">
        <v>201</v>
      </c>
      <c r="R48918" s="94">
        <v>4187</v>
      </c>
      <c r="S48918" s="94">
        <v>12829</v>
      </c>
      <c r="T48918" s="94">
        <v>5889</v>
      </c>
      <c r="U48918" s="94">
        <v>-1</v>
      </c>
      <c r="V48918" s="94">
        <v>1358</v>
      </c>
      <c r="W48918" s="94">
        <v>-3</v>
      </c>
      <c r="X48918" s="94">
        <v>0</v>
      </c>
      <c r="Y48918" s="94">
        <v>18</v>
      </c>
      <c r="AJ48918" s="94">
        <v>4187</v>
      </c>
      <c r="AK48918" s="94">
        <v>12829</v>
      </c>
      <c r="AL48918" s="94">
        <v>5889</v>
      </c>
      <c r="AM48918" s="94">
        <v>-1</v>
      </c>
      <c r="AN48918" s="94">
        <v>1358</v>
      </c>
      <c r="AO48918" s="94">
        <v>-3</v>
      </c>
      <c r="AP48918" s="94">
        <v>0</v>
      </c>
      <c r="AQ48918" s="94">
        <v>18</v>
      </c>
      <c r="AS48918" s="94">
        <v>45</v>
      </c>
      <c r="AT48918" s="94">
        <v>-478</v>
      </c>
      <c r="AU48918" s="94">
        <v>90</v>
      </c>
      <c r="AV48918" s="94">
        <v>22</v>
      </c>
      <c r="AW48918" s="94">
        <v>457</v>
      </c>
      <c r="AX48918" s="94">
        <v>596</v>
      </c>
      <c r="AY48918" s="94">
        <v>711</v>
      </c>
      <c r="AZ48918" s="94">
        <v>-140</v>
      </c>
      <c r="BA48918" s="94">
        <v>40</v>
      </c>
      <c r="BB48918" s="94">
        <v>-1144</v>
      </c>
    </row>
    <row r="48919" spans="1:54">
      <c r="A48919" s="85" t="s">
        <v>91</v>
      </c>
      <c r="B48919" s="86">
        <v>44224.458333333336</v>
      </c>
      <c r="C48919" s="87">
        <v>44224</v>
      </c>
      <c r="D48919" s="85">
        <v>5</v>
      </c>
      <c r="E48919" s="86">
        <v>44224.208333333336</v>
      </c>
      <c r="F48919" s="88" t="s">
        <v>55</v>
      </c>
      <c r="G48919" s="89" t="s">
        <v>402</v>
      </c>
      <c r="H48919" s="94">
        <v>25469</v>
      </c>
      <c r="I48919" s="94">
        <v>25155</v>
      </c>
      <c r="J48919" s="94">
        <v>25387</v>
      </c>
      <c r="K48919" s="94">
        <v>232</v>
      </c>
      <c r="O48919" s="94">
        <v>25155</v>
      </c>
      <c r="P48919" s="94">
        <v>25387</v>
      </c>
      <c r="Q48919" s="94">
        <v>232</v>
      </c>
      <c r="R48919" s="94">
        <v>4330</v>
      </c>
      <c r="S48919" s="94">
        <v>13362</v>
      </c>
      <c r="T48919" s="94">
        <v>5886</v>
      </c>
      <c r="U48919" s="94">
        <v>0</v>
      </c>
      <c r="V48919" s="94">
        <v>1791</v>
      </c>
      <c r="W48919" s="94">
        <v>-1</v>
      </c>
      <c r="X48919" s="94">
        <v>0</v>
      </c>
      <c r="Y48919" s="94">
        <v>18</v>
      </c>
      <c r="AJ48919" s="94">
        <v>4330</v>
      </c>
      <c r="AK48919" s="94">
        <v>13362</v>
      </c>
      <c r="AL48919" s="94">
        <v>5886</v>
      </c>
      <c r="AM48919" s="94">
        <v>0</v>
      </c>
      <c r="AN48919" s="94">
        <v>1791</v>
      </c>
      <c r="AO48919" s="94">
        <v>-1</v>
      </c>
      <c r="AP48919" s="94">
        <v>0</v>
      </c>
      <c r="AQ48919" s="94">
        <v>18</v>
      </c>
      <c r="AS48919" s="94">
        <v>32</v>
      </c>
      <c r="AT48919" s="94">
        <v>-529</v>
      </c>
      <c r="AU48919" s="94">
        <v>123</v>
      </c>
      <c r="AV48919" s="94">
        <v>128</v>
      </c>
      <c r="AW48919" s="94">
        <v>406</v>
      </c>
      <c r="AX48919" s="94">
        <v>647</v>
      </c>
      <c r="AY48919" s="94">
        <v>745</v>
      </c>
      <c r="AZ48919" s="94">
        <v>-166</v>
      </c>
      <c r="BA48919" s="94">
        <v>53</v>
      </c>
      <c r="BB48919" s="94">
        <v>-1204</v>
      </c>
    </row>
    <row r="48920" spans="1:54">
      <c r="A48920" s="85" t="s">
        <v>91</v>
      </c>
      <c r="B48920" s="86">
        <v>44224.5</v>
      </c>
      <c r="C48920" s="87">
        <v>44224</v>
      </c>
      <c r="D48920" s="85">
        <v>6</v>
      </c>
      <c r="E48920" s="86">
        <v>44224.25</v>
      </c>
      <c r="F48920" s="88" t="s">
        <v>55</v>
      </c>
      <c r="G48920" s="89" t="s">
        <v>402</v>
      </c>
      <c r="H48920" s="94">
        <v>28177</v>
      </c>
      <c r="I48920" s="94">
        <v>27713</v>
      </c>
      <c r="J48920" s="94">
        <v>28156</v>
      </c>
      <c r="K48920" s="94">
        <v>443</v>
      </c>
      <c r="O48920" s="94">
        <v>27713</v>
      </c>
      <c r="P48920" s="94">
        <v>28156</v>
      </c>
      <c r="Q48920" s="94">
        <v>443</v>
      </c>
      <c r="R48920" s="94">
        <v>4841</v>
      </c>
      <c r="S48920" s="94">
        <v>14902</v>
      </c>
      <c r="T48920" s="94">
        <v>5891</v>
      </c>
      <c r="U48920" s="94">
        <v>0</v>
      </c>
      <c r="V48920" s="94">
        <v>2502</v>
      </c>
      <c r="W48920" s="94">
        <v>0</v>
      </c>
      <c r="X48920" s="94">
        <v>0</v>
      </c>
      <c r="Y48920" s="94">
        <v>20</v>
      </c>
      <c r="AJ48920" s="94">
        <v>4841</v>
      </c>
      <c r="AK48920" s="94">
        <v>14902</v>
      </c>
      <c r="AL48920" s="94">
        <v>5891</v>
      </c>
      <c r="AM48920" s="94">
        <v>0</v>
      </c>
      <c r="AN48920" s="94">
        <v>2502</v>
      </c>
      <c r="AO48920" s="94">
        <v>0</v>
      </c>
      <c r="AP48920" s="94">
        <v>0</v>
      </c>
      <c r="AQ48920" s="94">
        <v>20</v>
      </c>
      <c r="AS48920" s="94">
        <v>21</v>
      </c>
      <c r="AT48920" s="94">
        <v>-702</v>
      </c>
      <c r="AU48920" s="94">
        <v>139</v>
      </c>
      <c r="AV48920" s="94">
        <v>117</v>
      </c>
      <c r="AW48920" s="94">
        <v>539</v>
      </c>
      <c r="AX48920" s="94">
        <v>662</v>
      </c>
      <c r="AY48920" s="94">
        <v>786</v>
      </c>
      <c r="AZ48920" s="94">
        <v>-290</v>
      </c>
      <c r="BA48920" s="94">
        <v>71</v>
      </c>
      <c r="BB48920" s="94">
        <v>-903</v>
      </c>
    </row>
    <row r="48921" spans="1:54">
      <c r="A48921" s="85" t="s">
        <v>91</v>
      </c>
      <c r="B48921" s="86">
        <v>44224.541666666664</v>
      </c>
      <c r="C48921" s="87">
        <v>44224</v>
      </c>
      <c r="D48921" s="85">
        <v>7</v>
      </c>
      <c r="E48921" s="86">
        <v>44224.291666666664</v>
      </c>
      <c r="F48921" s="88" t="s">
        <v>55</v>
      </c>
      <c r="G48921" s="89" t="s">
        <v>402</v>
      </c>
      <c r="H48921" s="94">
        <v>30365</v>
      </c>
      <c r="I48921" s="94">
        <v>30183</v>
      </c>
      <c r="J48921" s="94">
        <v>30743</v>
      </c>
      <c r="K48921" s="94">
        <v>560</v>
      </c>
      <c r="O48921" s="94">
        <v>30183</v>
      </c>
      <c r="P48921" s="94">
        <v>30743</v>
      </c>
      <c r="Q48921" s="94">
        <v>560</v>
      </c>
      <c r="R48921" s="94">
        <v>5061</v>
      </c>
      <c r="S48921" s="94">
        <v>17029</v>
      </c>
      <c r="T48921" s="94">
        <v>5894</v>
      </c>
      <c r="U48921" s="94">
        <v>-1</v>
      </c>
      <c r="V48921" s="94">
        <v>2727</v>
      </c>
      <c r="W48921" s="94">
        <v>12</v>
      </c>
      <c r="X48921" s="94">
        <v>0</v>
      </c>
      <c r="Y48921" s="94">
        <v>21</v>
      </c>
      <c r="AJ48921" s="94">
        <v>5061</v>
      </c>
      <c r="AK48921" s="94">
        <v>17029</v>
      </c>
      <c r="AL48921" s="94">
        <v>5894</v>
      </c>
      <c r="AM48921" s="94">
        <v>-1</v>
      </c>
      <c r="AN48921" s="94">
        <v>2727</v>
      </c>
      <c r="AO48921" s="94">
        <v>12</v>
      </c>
      <c r="AP48921" s="94">
        <v>0</v>
      </c>
      <c r="AQ48921" s="94">
        <v>21</v>
      </c>
      <c r="AS48921" s="94">
        <v>39</v>
      </c>
      <c r="AT48921" s="94">
        <v>-788</v>
      </c>
      <c r="AU48921" s="94">
        <v>136</v>
      </c>
      <c r="AV48921" s="94">
        <v>19</v>
      </c>
      <c r="AW48921" s="94">
        <v>752</v>
      </c>
      <c r="AX48921" s="94">
        <v>783</v>
      </c>
      <c r="AY48921" s="94">
        <v>804</v>
      </c>
      <c r="AZ48921" s="94">
        <v>-309</v>
      </c>
      <c r="BA48921" s="94">
        <v>100</v>
      </c>
      <c r="BB48921" s="94">
        <v>-975</v>
      </c>
    </row>
    <row r="48922" spans="1:54">
      <c r="A48922" s="85" t="s">
        <v>91</v>
      </c>
      <c r="B48922" s="86">
        <v>44224.583333333336</v>
      </c>
      <c r="C48922" s="87">
        <v>44224</v>
      </c>
      <c r="D48922" s="85">
        <v>8</v>
      </c>
      <c r="E48922" s="86">
        <v>44224.333333333336</v>
      </c>
      <c r="F48922" s="88" t="s">
        <v>55</v>
      </c>
      <c r="G48922" s="89" t="s">
        <v>402</v>
      </c>
      <c r="H48922" s="94">
        <v>30729</v>
      </c>
      <c r="I48922" s="94">
        <v>30498</v>
      </c>
      <c r="J48922" s="94">
        <v>30951</v>
      </c>
      <c r="K48922" s="94">
        <v>453</v>
      </c>
      <c r="O48922" s="94">
        <v>30498</v>
      </c>
      <c r="P48922" s="94">
        <v>30951</v>
      </c>
      <c r="Q48922" s="94">
        <v>453</v>
      </c>
      <c r="R48922" s="94">
        <v>4762</v>
      </c>
      <c r="S48922" s="94">
        <v>17095</v>
      </c>
      <c r="T48922" s="94">
        <v>5896</v>
      </c>
      <c r="U48922" s="94">
        <v>-1</v>
      </c>
      <c r="V48922" s="94">
        <v>2931</v>
      </c>
      <c r="W48922" s="94">
        <v>248</v>
      </c>
      <c r="X48922" s="94">
        <v>0</v>
      </c>
      <c r="Y48922" s="94">
        <v>20</v>
      </c>
      <c r="AJ48922" s="94">
        <v>4762</v>
      </c>
      <c r="AK48922" s="94">
        <v>17095</v>
      </c>
      <c r="AL48922" s="94">
        <v>5896</v>
      </c>
      <c r="AM48922" s="94">
        <v>-1</v>
      </c>
      <c r="AN48922" s="94">
        <v>2931</v>
      </c>
      <c r="AO48922" s="94">
        <v>248</v>
      </c>
      <c r="AP48922" s="94">
        <v>0</v>
      </c>
      <c r="AQ48922" s="94">
        <v>20</v>
      </c>
      <c r="AS48922" s="94">
        <v>47</v>
      </c>
      <c r="AT48922" s="94">
        <v>-915</v>
      </c>
      <c r="AU48922" s="94">
        <v>132</v>
      </c>
      <c r="AV48922" s="94">
        <v>120</v>
      </c>
      <c r="AW48922" s="94">
        <v>742</v>
      </c>
      <c r="AX48922" s="94">
        <v>786</v>
      </c>
      <c r="AY48922" s="94">
        <v>730</v>
      </c>
      <c r="AZ48922" s="94">
        <v>-334</v>
      </c>
      <c r="BA48922" s="94">
        <v>105</v>
      </c>
      <c r="BB48922" s="94">
        <v>-964</v>
      </c>
    </row>
    <row r="48923" spans="1:54">
      <c r="A48923" s="85" t="s">
        <v>91</v>
      </c>
      <c r="B48923" s="86">
        <v>44224.625</v>
      </c>
      <c r="C48923" s="87">
        <v>44224</v>
      </c>
      <c r="D48923" s="85">
        <v>9</v>
      </c>
      <c r="E48923" s="86">
        <v>44224.375</v>
      </c>
      <c r="F48923" s="88" t="s">
        <v>55</v>
      </c>
      <c r="G48923" s="89" t="s">
        <v>402</v>
      </c>
      <c r="H48923" s="94">
        <v>30185</v>
      </c>
      <c r="I48923" s="94">
        <v>29380</v>
      </c>
      <c r="J48923" s="94">
        <v>29847</v>
      </c>
      <c r="K48923" s="94">
        <v>467</v>
      </c>
      <c r="O48923" s="94">
        <v>29380</v>
      </c>
      <c r="P48923" s="94">
        <v>29847</v>
      </c>
      <c r="Q48923" s="94">
        <v>467</v>
      </c>
      <c r="R48923" s="94">
        <v>4701</v>
      </c>
      <c r="S48923" s="94">
        <v>16177</v>
      </c>
      <c r="T48923" s="94">
        <v>5899</v>
      </c>
      <c r="U48923" s="94">
        <v>-2</v>
      </c>
      <c r="V48923" s="94">
        <v>2367</v>
      </c>
      <c r="W48923" s="94">
        <v>684</v>
      </c>
      <c r="X48923" s="94">
        <v>0</v>
      </c>
      <c r="Y48923" s="94">
        <v>20</v>
      </c>
      <c r="AJ48923" s="94">
        <v>4701</v>
      </c>
      <c r="AK48923" s="94">
        <v>16177</v>
      </c>
      <c r="AL48923" s="94">
        <v>5899</v>
      </c>
      <c r="AM48923" s="94">
        <v>-2</v>
      </c>
      <c r="AN48923" s="94">
        <v>2367</v>
      </c>
      <c r="AO48923" s="94">
        <v>684</v>
      </c>
      <c r="AP48923" s="94">
        <v>0</v>
      </c>
      <c r="AQ48923" s="94">
        <v>20</v>
      </c>
      <c r="AS48923" s="94">
        <v>51</v>
      </c>
      <c r="AT48923" s="94">
        <v>-670</v>
      </c>
      <c r="AU48923" s="94">
        <v>112</v>
      </c>
      <c r="AV48923" s="94">
        <v>90</v>
      </c>
      <c r="AW48923" s="94">
        <v>621</v>
      </c>
      <c r="AX48923" s="94">
        <v>817</v>
      </c>
      <c r="AY48923" s="94">
        <v>737</v>
      </c>
      <c r="AZ48923" s="94">
        <v>-280</v>
      </c>
      <c r="BA48923" s="94">
        <v>101</v>
      </c>
      <c r="BB48923" s="94">
        <v>-1108</v>
      </c>
    </row>
    <row r="48924" spans="1:54">
      <c r="A48924" s="85" t="s">
        <v>91</v>
      </c>
      <c r="B48924" s="86">
        <v>44224.666666666664</v>
      </c>
      <c r="C48924" s="87">
        <v>44224</v>
      </c>
      <c r="D48924" s="85">
        <v>10</v>
      </c>
      <c r="E48924" s="86">
        <v>44224.416666666664</v>
      </c>
      <c r="F48924" s="88" t="s">
        <v>55</v>
      </c>
      <c r="G48924" s="89" t="s">
        <v>402</v>
      </c>
      <c r="H48924" s="94">
        <v>29613</v>
      </c>
      <c r="I48924" s="94">
        <v>28426</v>
      </c>
      <c r="J48924" s="94">
        <v>28873</v>
      </c>
      <c r="K48924" s="94">
        <v>447</v>
      </c>
      <c r="O48924" s="94">
        <v>28426</v>
      </c>
      <c r="P48924" s="94">
        <v>28873</v>
      </c>
      <c r="Q48924" s="94">
        <v>447</v>
      </c>
      <c r="R48924" s="94">
        <v>5177</v>
      </c>
      <c r="S48924" s="94">
        <v>15055</v>
      </c>
      <c r="T48924" s="94">
        <v>5929</v>
      </c>
      <c r="U48924" s="94">
        <v>43</v>
      </c>
      <c r="V48924" s="94">
        <v>1754</v>
      </c>
      <c r="W48924" s="94">
        <v>898</v>
      </c>
      <c r="X48924" s="94">
        <v>0</v>
      </c>
      <c r="Y48924" s="94">
        <v>17</v>
      </c>
      <c r="AJ48924" s="94">
        <v>5177</v>
      </c>
      <c r="AK48924" s="94">
        <v>15055</v>
      </c>
      <c r="AL48924" s="94">
        <v>5929</v>
      </c>
      <c r="AM48924" s="94">
        <v>43</v>
      </c>
      <c r="AN48924" s="94">
        <v>1754</v>
      </c>
      <c r="AO48924" s="94">
        <v>898</v>
      </c>
      <c r="AP48924" s="94">
        <v>0</v>
      </c>
      <c r="AQ48924" s="94">
        <v>17</v>
      </c>
      <c r="AS48924" s="94">
        <v>-4</v>
      </c>
      <c r="AT48924" s="94">
        <v>-459</v>
      </c>
      <c r="AU48924" s="94">
        <v>106</v>
      </c>
      <c r="AV48924" s="94">
        <v>48</v>
      </c>
      <c r="AW48924" s="94">
        <v>720</v>
      </c>
      <c r="AX48924" s="94">
        <v>842</v>
      </c>
      <c r="AY48924" s="94">
        <v>780</v>
      </c>
      <c r="AZ48924" s="94">
        <v>-221</v>
      </c>
      <c r="BA48924" s="94">
        <v>94</v>
      </c>
      <c r="BB48924" s="94">
        <v>-1461</v>
      </c>
    </row>
    <row r="48925" spans="1:54">
      <c r="A48925" s="85" t="s">
        <v>91</v>
      </c>
      <c r="B48925" s="86">
        <v>44224.708333333336</v>
      </c>
      <c r="C48925" s="87">
        <v>44224</v>
      </c>
      <c r="D48925" s="85">
        <v>11</v>
      </c>
      <c r="E48925" s="86">
        <v>44224.458333333336</v>
      </c>
      <c r="F48925" s="88" t="s">
        <v>55</v>
      </c>
      <c r="G48925" s="89" t="s">
        <v>402</v>
      </c>
      <c r="H48925" s="94">
        <v>28941</v>
      </c>
      <c r="I48925" s="94">
        <v>27563</v>
      </c>
      <c r="J48925" s="94">
        <v>27946</v>
      </c>
      <c r="K48925" s="94">
        <v>383</v>
      </c>
      <c r="O48925" s="94">
        <v>27563</v>
      </c>
      <c r="P48925" s="94">
        <v>27946</v>
      </c>
      <c r="Q48925" s="94">
        <v>383</v>
      </c>
      <c r="R48925" s="94">
        <v>5594</v>
      </c>
      <c r="S48925" s="94">
        <v>14016</v>
      </c>
      <c r="T48925" s="94">
        <v>5894</v>
      </c>
      <c r="U48925" s="94">
        <v>27</v>
      </c>
      <c r="V48925" s="94">
        <v>1440</v>
      </c>
      <c r="W48925" s="94">
        <v>958</v>
      </c>
      <c r="X48925" s="94">
        <v>0</v>
      </c>
      <c r="Y48925" s="94">
        <v>17</v>
      </c>
      <c r="AJ48925" s="94">
        <v>5594</v>
      </c>
      <c r="AK48925" s="94">
        <v>14016</v>
      </c>
      <c r="AL48925" s="94">
        <v>5894</v>
      </c>
      <c r="AM48925" s="94">
        <v>27</v>
      </c>
      <c r="AN48925" s="94">
        <v>1440</v>
      </c>
      <c r="AO48925" s="94">
        <v>958</v>
      </c>
      <c r="AP48925" s="94">
        <v>0</v>
      </c>
      <c r="AQ48925" s="94">
        <v>17</v>
      </c>
      <c r="AS48925" s="94">
        <v>0</v>
      </c>
      <c r="AT48925" s="94">
        <v>-308</v>
      </c>
      <c r="AU48925" s="94">
        <v>111</v>
      </c>
      <c r="AV48925" s="94">
        <v>146</v>
      </c>
      <c r="AW48925" s="94">
        <v>605</v>
      </c>
      <c r="AX48925" s="94">
        <v>754</v>
      </c>
      <c r="AY48925" s="94">
        <v>743</v>
      </c>
      <c r="AZ48925" s="94">
        <v>-210</v>
      </c>
      <c r="BA48925" s="94">
        <v>87</v>
      </c>
      <c r="BB48925" s="94">
        <v>-1542</v>
      </c>
    </row>
    <row r="48926" spans="1:54">
      <c r="A48926" s="85" t="s">
        <v>91</v>
      </c>
      <c r="B48926" s="86">
        <v>44224.75</v>
      </c>
      <c r="C48926" s="87">
        <v>44224</v>
      </c>
      <c r="D48926" s="85">
        <v>12</v>
      </c>
      <c r="E48926" s="86">
        <v>44224.5</v>
      </c>
      <c r="F48926" s="88" t="s">
        <v>55</v>
      </c>
      <c r="G48926" s="89" t="s">
        <v>402</v>
      </c>
      <c r="H48926" s="94">
        <v>28103</v>
      </c>
      <c r="I48926" s="94">
        <v>26583</v>
      </c>
      <c r="J48926" s="94">
        <v>26768</v>
      </c>
      <c r="K48926" s="94">
        <v>185</v>
      </c>
      <c r="O48926" s="94">
        <v>26583</v>
      </c>
      <c r="P48926" s="94">
        <v>26768</v>
      </c>
      <c r="Q48926" s="94">
        <v>185</v>
      </c>
      <c r="R48926" s="94">
        <v>5597</v>
      </c>
      <c r="S48926" s="94">
        <v>12987</v>
      </c>
      <c r="T48926" s="94">
        <v>5898</v>
      </c>
      <c r="U48926" s="94">
        <v>-2</v>
      </c>
      <c r="V48926" s="94">
        <v>1380</v>
      </c>
      <c r="W48926" s="94">
        <v>890</v>
      </c>
      <c r="X48926" s="94">
        <v>0</v>
      </c>
      <c r="Y48926" s="94">
        <v>18</v>
      </c>
      <c r="AJ48926" s="94">
        <v>5597</v>
      </c>
      <c r="AK48926" s="94">
        <v>12987</v>
      </c>
      <c r="AL48926" s="94">
        <v>5898</v>
      </c>
      <c r="AM48926" s="94">
        <v>-2</v>
      </c>
      <c r="AN48926" s="94">
        <v>1380</v>
      </c>
      <c r="AO48926" s="94">
        <v>890</v>
      </c>
      <c r="AP48926" s="94">
        <v>0</v>
      </c>
      <c r="AQ48926" s="94">
        <v>18</v>
      </c>
      <c r="AS48926" s="94">
        <v>-20</v>
      </c>
      <c r="AT48926" s="94">
        <v>-190</v>
      </c>
      <c r="AU48926" s="94">
        <v>97</v>
      </c>
      <c r="AV48926" s="94">
        <v>139</v>
      </c>
      <c r="AW48926" s="94">
        <v>427</v>
      </c>
      <c r="AX48926" s="94">
        <v>697</v>
      </c>
      <c r="AY48926" s="94">
        <v>727</v>
      </c>
      <c r="AZ48926" s="94">
        <v>-200</v>
      </c>
      <c r="BA48926" s="94">
        <v>83</v>
      </c>
      <c r="BB48926" s="94">
        <v>-1576</v>
      </c>
    </row>
    <row r="48927" spans="1:54">
      <c r="A48927" s="85" t="s">
        <v>91</v>
      </c>
      <c r="B48927" s="86">
        <v>44224.791666666664</v>
      </c>
      <c r="C48927" s="87">
        <v>44224</v>
      </c>
      <c r="D48927" s="85">
        <v>13</v>
      </c>
      <c r="E48927" s="86">
        <v>44224.541666666664</v>
      </c>
      <c r="F48927" s="88" t="s">
        <v>55</v>
      </c>
      <c r="G48927" s="89" t="s">
        <v>402</v>
      </c>
      <c r="H48927" s="94">
        <v>27288</v>
      </c>
      <c r="I48927" s="94">
        <v>26271</v>
      </c>
      <c r="J48927" s="94">
        <v>26435</v>
      </c>
      <c r="K48927" s="94">
        <v>164</v>
      </c>
      <c r="O48927" s="94">
        <v>26271</v>
      </c>
      <c r="P48927" s="94">
        <v>26435</v>
      </c>
      <c r="Q48927" s="94">
        <v>164</v>
      </c>
      <c r="R48927" s="94">
        <v>5376</v>
      </c>
      <c r="S48927" s="94">
        <v>12842</v>
      </c>
      <c r="T48927" s="94">
        <v>5885</v>
      </c>
      <c r="U48927" s="94">
        <v>-1</v>
      </c>
      <c r="V48927" s="94">
        <v>1278</v>
      </c>
      <c r="W48927" s="94">
        <v>1036</v>
      </c>
      <c r="X48927" s="94">
        <v>0</v>
      </c>
      <c r="Y48927" s="94">
        <v>18</v>
      </c>
      <c r="AJ48927" s="94">
        <v>5376</v>
      </c>
      <c r="AK48927" s="94">
        <v>12842</v>
      </c>
      <c r="AL48927" s="94">
        <v>5885</v>
      </c>
      <c r="AM48927" s="94">
        <v>-1</v>
      </c>
      <c r="AN48927" s="94">
        <v>1278</v>
      </c>
      <c r="AO48927" s="94">
        <v>1036</v>
      </c>
      <c r="AP48927" s="94">
        <v>0</v>
      </c>
      <c r="AQ48927" s="94">
        <v>18</v>
      </c>
      <c r="AS48927" s="94">
        <v>19</v>
      </c>
      <c r="AT48927" s="94">
        <v>-229</v>
      </c>
      <c r="AU48927" s="94">
        <v>86</v>
      </c>
      <c r="AV48927" s="94">
        <v>48</v>
      </c>
      <c r="AW48927" s="94">
        <v>534</v>
      </c>
      <c r="AX48927" s="94">
        <v>686</v>
      </c>
      <c r="AY48927" s="94">
        <v>712</v>
      </c>
      <c r="AZ48927" s="94">
        <v>-202</v>
      </c>
      <c r="BA48927" s="94">
        <v>76</v>
      </c>
      <c r="BB48927" s="94">
        <v>-1563</v>
      </c>
    </row>
    <row r="48928" spans="1:54">
      <c r="A48928" s="85" t="s">
        <v>91</v>
      </c>
      <c r="B48928" s="86">
        <v>44224.833333333336</v>
      </c>
      <c r="C48928" s="87">
        <v>44224</v>
      </c>
      <c r="D48928" s="85">
        <v>14</v>
      </c>
      <c r="E48928" s="86">
        <v>44224.583333333336</v>
      </c>
      <c r="F48928" s="88" t="s">
        <v>55</v>
      </c>
      <c r="G48928" s="89" t="s">
        <v>402</v>
      </c>
      <c r="H48928" s="94">
        <v>26606</v>
      </c>
      <c r="I48928" s="94">
        <v>25502</v>
      </c>
      <c r="J48928" s="94">
        <v>25509</v>
      </c>
      <c r="K48928" s="94">
        <v>7</v>
      </c>
      <c r="O48928" s="94">
        <v>25502</v>
      </c>
      <c r="P48928" s="94">
        <v>25509</v>
      </c>
      <c r="Q48928" s="94">
        <v>7</v>
      </c>
      <c r="R48928" s="94">
        <v>5121</v>
      </c>
      <c r="S48928" s="94">
        <v>12254</v>
      </c>
      <c r="T48928" s="94">
        <v>5892</v>
      </c>
      <c r="U48928" s="94">
        <v>0</v>
      </c>
      <c r="V48928" s="94">
        <v>1271</v>
      </c>
      <c r="W48928" s="94">
        <v>953</v>
      </c>
      <c r="X48928" s="94">
        <v>0</v>
      </c>
      <c r="Y48928" s="94">
        <v>18</v>
      </c>
      <c r="AJ48928" s="94">
        <v>5121</v>
      </c>
      <c r="AK48928" s="94">
        <v>12254</v>
      </c>
      <c r="AL48928" s="94">
        <v>5892</v>
      </c>
      <c r="AM48928" s="94">
        <v>0</v>
      </c>
      <c r="AN48928" s="94">
        <v>1271</v>
      </c>
      <c r="AO48928" s="94">
        <v>953</v>
      </c>
      <c r="AP48928" s="94">
        <v>0</v>
      </c>
      <c r="AQ48928" s="94">
        <v>18</v>
      </c>
      <c r="AS48928" s="94">
        <v>-15</v>
      </c>
      <c r="AT48928" s="94">
        <v>-253</v>
      </c>
      <c r="AU48928" s="94">
        <v>78</v>
      </c>
      <c r="AV48928" s="94">
        <v>41</v>
      </c>
      <c r="AW48928" s="94">
        <v>526</v>
      </c>
      <c r="AX48928" s="94">
        <v>641</v>
      </c>
      <c r="AY48928" s="94">
        <v>682</v>
      </c>
      <c r="AZ48928" s="94">
        <v>-211</v>
      </c>
      <c r="BA48928" s="94">
        <v>75</v>
      </c>
      <c r="BB48928" s="94">
        <v>-1555</v>
      </c>
    </row>
    <row r="48929" spans="1:54">
      <c r="A48929" s="85" t="s">
        <v>91</v>
      </c>
      <c r="B48929" s="86">
        <v>44224.875</v>
      </c>
      <c r="C48929" s="87">
        <v>44224</v>
      </c>
      <c r="D48929" s="85">
        <v>15</v>
      </c>
      <c r="E48929" s="86">
        <v>44224.625</v>
      </c>
      <c r="F48929" s="88" t="s">
        <v>55</v>
      </c>
      <c r="G48929" s="89" t="s">
        <v>402</v>
      </c>
      <c r="H48929" s="94">
        <v>26224</v>
      </c>
      <c r="I48929" s="94">
        <v>24737</v>
      </c>
      <c r="J48929" s="94">
        <v>24773</v>
      </c>
      <c r="K48929" s="94">
        <v>36</v>
      </c>
      <c r="O48929" s="94">
        <v>24737</v>
      </c>
      <c r="P48929" s="94">
        <v>24773</v>
      </c>
      <c r="Q48929" s="94">
        <v>36</v>
      </c>
      <c r="R48929" s="94">
        <v>4890</v>
      </c>
      <c r="S48929" s="94">
        <v>11766</v>
      </c>
      <c r="T48929" s="94">
        <v>5891</v>
      </c>
      <c r="U48929" s="94">
        <v>-1</v>
      </c>
      <c r="V48929" s="94">
        <v>1311</v>
      </c>
      <c r="W48929" s="94">
        <v>898</v>
      </c>
      <c r="X48929" s="94">
        <v>0</v>
      </c>
      <c r="Y48929" s="94">
        <v>18</v>
      </c>
      <c r="AJ48929" s="94">
        <v>4890</v>
      </c>
      <c r="AK48929" s="94">
        <v>11766</v>
      </c>
      <c r="AL48929" s="94">
        <v>5891</v>
      </c>
      <c r="AM48929" s="94">
        <v>-1</v>
      </c>
      <c r="AN48929" s="94">
        <v>1311</v>
      </c>
      <c r="AO48929" s="94">
        <v>898</v>
      </c>
      <c r="AP48929" s="94">
        <v>0</v>
      </c>
      <c r="AQ48929" s="94">
        <v>18</v>
      </c>
      <c r="AS48929" s="94">
        <v>-11</v>
      </c>
      <c r="AT48929" s="94">
        <v>-250</v>
      </c>
      <c r="AU48929" s="94">
        <v>79</v>
      </c>
      <c r="AV48929" s="94">
        <v>45</v>
      </c>
      <c r="AW48929" s="94">
        <v>489</v>
      </c>
      <c r="AX48929" s="94">
        <v>695</v>
      </c>
      <c r="AY48929" s="94">
        <v>669</v>
      </c>
      <c r="AZ48929" s="94">
        <v>-207</v>
      </c>
      <c r="BA48929" s="94">
        <v>76</v>
      </c>
      <c r="BB48929" s="94">
        <v>-1545</v>
      </c>
    </row>
    <row r="48930" spans="1:54">
      <c r="A48930" s="85" t="s">
        <v>91</v>
      </c>
      <c r="B48930" s="86">
        <v>44224.916666666664</v>
      </c>
      <c r="C48930" s="87">
        <v>44224</v>
      </c>
      <c r="D48930" s="85">
        <v>16</v>
      </c>
      <c r="E48930" s="86">
        <v>44224.666666666664</v>
      </c>
      <c r="F48930" s="88" t="s">
        <v>55</v>
      </c>
      <c r="G48930" s="89" t="s">
        <v>402</v>
      </c>
      <c r="H48930" s="94">
        <v>26525</v>
      </c>
      <c r="I48930" s="94">
        <v>25086</v>
      </c>
      <c r="J48930" s="94">
        <v>25034</v>
      </c>
      <c r="K48930" s="94">
        <v>-52</v>
      </c>
      <c r="O48930" s="94">
        <v>25086</v>
      </c>
      <c r="P48930" s="94">
        <v>25034</v>
      </c>
      <c r="Q48930" s="94">
        <v>-52</v>
      </c>
      <c r="R48930" s="94">
        <v>4882</v>
      </c>
      <c r="S48930" s="94">
        <v>12102</v>
      </c>
      <c r="T48930" s="94">
        <v>5890</v>
      </c>
      <c r="U48930" s="94">
        <v>0</v>
      </c>
      <c r="V48930" s="94">
        <v>1467</v>
      </c>
      <c r="W48930" s="94">
        <v>674</v>
      </c>
      <c r="X48930" s="94">
        <v>0</v>
      </c>
      <c r="Y48930" s="94">
        <v>18</v>
      </c>
      <c r="AJ48930" s="94">
        <v>4882</v>
      </c>
      <c r="AK48930" s="94">
        <v>12102</v>
      </c>
      <c r="AL48930" s="94">
        <v>5890</v>
      </c>
      <c r="AM48930" s="94">
        <v>0</v>
      </c>
      <c r="AN48930" s="94">
        <v>1467</v>
      </c>
      <c r="AO48930" s="94">
        <v>674</v>
      </c>
      <c r="AP48930" s="94">
        <v>0</v>
      </c>
      <c r="AQ48930" s="94">
        <v>18</v>
      </c>
      <c r="AS48930" s="94">
        <v>1</v>
      </c>
      <c r="AT48930" s="94">
        <v>-253</v>
      </c>
      <c r="AU48930" s="94">
        <v>123</v>
      </c>
      <c r="AV48930" s="94">
        <v>60</v>
      </c>
      <c r="AW48930" s="94">
        <v>413</v>
      </c>
      <c r="AX48930" s="94">
        <v>741</v>
      </c>
      <c r="AY48930" s="94">
        <v>710</v>
      </c>
      <c r="AZ48930" s="94">
        <v>-207</v>
      </c>
      <c r="BA48930" s="94">
        <v>82</v>
      </c>
      <c r="BB48930" s="94">
        <v>-1719</v>
      </c>
    </row>
    <row r="48931" spans="1:54">
      <c r="A48931" s="85" t="s">
        <v>91</v>
      </c>
      <c r="B48931" s="86">
        <v>44224.958333333336</v>
      </c>
      <c r="C48931" s="87">
        <v>44224</v>
      </c>
      <c r="D48931" s="85">
        <v>17</v>
      </c>
      <c r="E48931" s="86">
        <v>44224.708333333336</v>
      </c>
      <c r="F48931" s="88" t="s">
        <v>55</v>
      </c>
      <c r="G48931" s="89" t="s">
        <v>402</v>
      </c>
      <c r="H48931" s="94">
        <v>27491</v>
      </c>
      <c r="I48931" s="94">
        <v>26375</v>
      </c>
      <c r="J48931" s="94">
        <v>26472</v>
      </c>
      <c r="K48931" s="94">
        <v>97</v>
      </c>
      <c r="O48931" s="94">
        <v>26375</v>
      </c>
      <c r="P48931" s="94">
        <v>26472</v>
      </c>
      <c r="Q48931" s="94">
        <v>97</v>
      </c>
      <c r="R48931" s="94">
        <v>5322</v>
      </c>
      <c r="S48931" s="94">
        <v>13457</v>
      </c>
      <c r="T48931" s="94">
        <v>5892</v>
      </c>
      <c r="U48931" s="94">
        <v>-1</v>
      </c>
      <c r="V48931" s="94">
        <v>1574</v>
      </c>
      <c r="W48931" s="94">
        <v>209</v>
      </c>
      <c r="X48931" s="94">
        <v>0</v>
      </c>
      <c r="Y48931" s="94">
        <v>19</v>
      </c>
      <c r="AJ48931" s="94">
        <v>5322</v>
      </c>
      <c r="AK48931" s="94">
        <v>13457</v>
      </c>
      <c r="AL48931" s="94">
        <v>5892</v>
      </c>
      <c r="AM48931" s="94">
        <v>-1</v>
      </c>
      <c r="AN48931" s="94">
        <v>1574</v>
      </c>
      <c r="AO48931" s="94">
        <v>209</v>
      </c>
      <c r="AP48931" s="94">
        <v>0</v>
      </c>
      <c r="AQ48931" s="94">
        <v>19</v>
      </c>
      <c r="AS48931" s="94">
        <v>18</v>
      </c>
      <c r="AT48931" s="94">
        <v>-245</v>
      </c>
      <c r="AU48931" s="94">
        <v>177</v>
      </c>
      <c r="AV48931" s="94">
        <v>-38</v>
      </c>
      <c r="AW48931" s="94">
        <v>353</v>
      </c>
      <c r="AX48931" s="94">
        <v>777</v>
      </c>
      <c r="AY48931" s="94">
        <v>792</v>
      </c>
      <c r="AZ48931" s="94">
        <v>-192</v>
      </c>
      <c r="BA48931" s="94">
        <v>90</v>
      </c>
      <c r="BB48931" s="94">
        <v>-1635</v>
      </c>
    </row>
    <row r="48932" spans="1:54">
      <c r="A48932" s="85" t="s">
        <v>91</v>
      </c>
      <c r="B48932" s="86">
        <v>44225</v>
      </c>
      <c r="C48932" s="87">
        <v>44224</v>
      </c>
      <c r="D48932" s="85">
        <v>18</v>
      </c>
      <c r="E48932" s="86">
        <v>44224.75</v>
      </c>
      <c r="F48932" s="88" t="s">
        <v>55</v>
      </c>
      <c r="G48932" s="89" t="s">
        <v>402</v>
      </c>
      <c r="H48932" s="94">
        <v>29392</v>
      </c>
      <c r="I48932" s="94">
        <v>29143</v>
      </c>
      <c r="J48932" s="94">
        <v>29307</v>
      </c>
      <c r="K48932" s="94">
        <v>164</v>
      </c>
      <c r="O48932" s="94">
        <v>29143</v>
      </c>
      <c r="P48932" s="94">
        <v>29307</v>
      </c>
      <c r="Q48932" s="94">
        <v>164</v>
      </c>
      <c r="R48932" s="94">
        <v>5614</v>
      </c>
      <c r="S48932" s="94">
        <v>15469</v>
      </c>
      <c r="T48932" s="94">
        <v>5890</v>
      </c>
      <c r="U48932" s="94">
        <v>0</v>
      </c>
      <c r="V48932" s="94">
        <v>2272</v>
      </c>
      <c r="W48932" s="94">
        <v>40</v>
      </c>
      <c r="X48932" s="94">
        <v>0</v>
      </c>
      <c r="Y48932" s="94">
        <v>21</v>
      </c>
      <c r="AJ48932" s="94">
        <v>5614</v>
      </c>
      <c r="AK48932" s="94">
        <v>15469</v>
      </c>
      <c r="AL48932" s="94">
        <v>5890</v>
      </c>
      <c r="AM48932" s="94">
        <v>0</v>
      </c>
      <c r="AN48932" s="94">
        <v>2272</v>
      </c>
      <c r="AO48932" s="94">
        <v>40</v>
      </c>
      <c r="AP48932" s="94">
        <v>0</v>
      </c>
      <c r="AQ48932" s="94">
        <v>21</v>
      </c>
      <c r="AS48932" s="94">
        <v>93</v>
      </c>
      <c r="AT48932" s="94">
        <v>-452</v>
      </c>
      <c r="AU48932" s="94">
        <v>194</v>
      </c>
      <c r="AV48932" s="94">
        <v>-77</v>
      </c>
      <c r="AW48932" s="94">
        <v>476</v>
      </c>
      <c r="AX48932" s="94">
        <v>745</v>
      </c>
      <c r="AY48932" s="94">
        <v>724</v>
      </c>
      <c r="AZ48932" s="94">
        <v>-228</v>
      </c>
      <c r="BA48932" s="94">
        <v>103</v>
      </c>
      <c r="BB48932" s="94">
        <v>-1413</v>
      </c>
    </row>
    <row r="48933" spans="1:54">
      <c r="A48933" s="85" t="s">
        <v>91</v>
      </c>
      <c r="B48933" s="86">
        <v>44225.041666666664</v>
      </c>
      <c r="C48933" s="87">
        <v>44224</v>
      </c>
      <c r="D48933" s="85">
        <v>19</v>
      </c>
      <c r="E48933" s="86">
        <v>44224.791666666664</v>
      </c>
      <c r="F48933" s="88" t="s">
        <v>55</v>
      </c>
      <c r="G48933" s="89" t="s">
        <v>402</v>
      </c>
      <c r="H48933" s="94">
        <v>30521</v>
      </c>
      <c r="I48933" s="94">
        <v>30410</v>
      </c>
      <c r="J48933" s="94">
        <v>30519</v>
      </c>
      <c r="K48933" s="94">
        <v>109</v>
      </c>
      <c r="O48933" s="94">
        <v>30410</v>
      </c>
      <c r="P48933" s="94">
        <v>30519</v>
      </c>
      <c r="Q48933" s="94">
        <v>109</v>
      </c>
      <c r="R48933" s="94">
        <v>6196</v>
      </c>
      <c r="S48933" s="94">
        <v>15966</v>
      </c>
      <c r="T48933" s="94">
        <v>5888</v>
      </c>
      <c r="U48933" s="94">
        <v>0</v>
      </c>
      <c r="V48933" s="94">
        <v>2409</v>
      </c>
      <c r="W48933" s="94">
        <v>39</v>
      </c>
      <c r="X48933" s="94">
        <v>0</v>
      </c>
      <c r="Y48933" s="94">
        <v>21</v>
      </c>
      <c r="AJ48933" s="94">
        <v>6196</v>
      </c>
      <c r="AK48933" s="94">
        <v>15966</v>
      </c>
      <c r="AL48933" s="94">
        <v>5888</v>
      </c>
      <c r="AM48933" s="94">
        <v>0</v>
      </c>
      <c r="AN48933" s="94">
        <v>2409</v>
      </c>
      <c r="AO48933" s="94">
        <v>39</v>
      </c>
      <c r="AP48933" s="94">
        <v>0</v>
      </c>
      <c r="AQ48933" s="94">
        <v>21</v>
      </c>
      <c r="AS48933" s="94">
        <v>157</v>
      </c>
      <c r="AT48933" s="94">
        <v>-452</v>
      </c>
      <c r="AU48933" s="94">
        <v>199</v>
      </c>
      <c r="AV48933" s="94">
        <v>-129</v>
      </c>
      <c r="AW48933" s="94">
        <v>478</v>
      </c>
      <c r="AX48933" s="94">
        <v>780</v>
      </c>
      <c r="AY48933" s="94">
        <v>734</v>
      </c>
      <c r="AZ48933" s="94">
        <v>-236</v>
      </c>
      <c r="BA48933" s="94">
        <v>110</v>
      </c>
      <c r="BB48933" s="94">
        <v>-1537</v>
      </c>
    </row>
    <row r="48934" spans="1:54">
      <c r="A48934" s="85" t="s">
        <v>91</v>
      </c>
      <c r="B48934" s="86">
        <v>44225.083333333336</v>
      </c>
      <c r="C48934" s="87">
        <v>44224</v>
      </c>
      <c r="D48934" s="85">
        <v>20</v>
      </c>
      <c r="E48934" s="86">
        <v>44224.833333333336</v>
      </c>
      <c r="F48934" s="88" t="s">
        <v>55</v>
      </c>
      <c r="G48934" s="89" t="s">
        <v>402</v>
      </c>
      <c r="H48934" s="94">
        <v>30625</v>
      </c>
      <c r="I48934" s="94">
        <v>30715</v>
      </c>
      <c r="J48934" s="94">
        <v>30795</v>
      </c>
      <c r="K48934" s="94">
        <v>80</v>
      </c>
      <c r="O48934" s="94">
        <v>30715</v>
      </c>
      <c r="P48934" s="94">
        <v>30795</v>
      </c>
      <c r="Q48934" s="94">
        <v>80</v>
      </c>
      <c r="R48934" s="94">
        <v>6216</v>
      </c>
      <c r="S48934" s="94">
        <v>16025</v>
      </c>
      <c r="T48934" s="94">
        <v>5889</v>
      </c>
      <c r="U48934" s="94">
        <v>-2</v>
      </c>
      <c r="V48934" s="94">
        <v>2607</v>
      </c>
      <c r="W48934" s="94">
        <v>38</v>
      </c>
      <c r="X48934" s="94">
        <v>0</v>
      </c>
      <c r="Y48934" s="94">
        <v>21</v>
      </c>
      <c r="AJ48934" s="94">
        <v>6216</v>
      </c>
      <c r="AK48934" s="94">
        <v>16025</v>
      </c>
      <c r="AL48934" s="94">
        <v>5889</v>
      </c>
      <c r="AM48934" s="94">
        <v>-2</v>
      </c>
      <c r="AN48934" s="94">
        <v>2607</v>
      </c>
      <c r="AO48934" s="94">
        <v>38</v>
      </c>
      <c r="AP48934" s="94">
        <v>0</v>
      </c>
      <c r="AQ48934" s="94">
        <v>21</v>
      </c>
      <c r="AS48934" s="94">
        <v>197</v>
      </c>
      <c r="AT48934" s="94">
        <v>-484</v>
      </c>
      <c r="AU48934" s="94">
        <v>203</v>
      </c>
      <c r="AV48934" s="94">
        <v>-125</v>
      </c>
      <c r="AW48934" s="94">
        <v>457</v>
      </c>
      <c r="AX48934" s="94">
        <v>808</v>
      </c>
      <c r="AY48934" s="94">
        <v>765</v>
      </c>
      <c r="AZ48934" s="94">
        <v>-223</v>
      </c>
      <c r="BA48934" s="94">
        <v>111</v>
      </c>
      <c r="BB48934" s="94">
        <v>-1625</v>
      </c>
    </row>
    <row r="48935" spans="1:54">
      <c r="A48935" s="85" t="s">
        <v>91</v>
      </c>
      <c r="B48935" s="86">
        <v>44225.125</v>
      </c>
      <c r="C48935" s="87">
        <v>44224</v>
      </c>
      <c r="D48935" s="85">
        <v>21</v>
      </c>
      <c r="E48935" s="86">
        <v>44224.875</v>
      </c>
      <c r="F48935" s="88" t="s">
        <v>55</v>
      </c>
      <c r="G48935" s="89" t="s">
        <v>402</v>
      </c>
      <c r="H48935" s="94">
        <v>30260</v>
      </c>
      <c r="I48935" s="94">
        <v>30422</v>
      </c>
      <c r="J48935" s="94">
        <v>30598</v>
      </c>
      <c r="K48935" s="94">
        <v>176</v>
      </c>
      <c r="O48935" s="94">
        <v>30422</v>
      </c>
      <c r="P48935" s="94">
        <v>30598</v>
      </c>
      <c r="Q48935" s="94">
        <v>176</v>
      </c>
      <c r="R48935" s="94">
        <v>6031</v>
      </c>
      <c r="S48935" s="94">
        <v>15906</v>
      </c>
      <c r="T48935" s="94">
        <v>5893</v>
      </c>
      <c r="U48935" s="94">
        <v>0</v>
      </c>
      <c r="V48935" s="94">
        <v>2708</v>
      </c>
      <c r="W48935" s="94">
        <v>39</v>
      </c>
      <c r="X48935" s="94">
        <v>0</v>
      </c>
      <c r="Y48935" s="94">
        <v>21</v>
      </c>
      <c r="AJ48935" s="94">
        <v>6031</v>
      </c>
      <c r="AK48935" s="94">
        <v>15906</v>
      </c>
      <c r="AL48935" s="94">
        <v>5893</v>
      </c>
      <c r="AM48935" s="94">
        <v>0</v>
      </c>
      <c r="AN48935" s="94">
        <v>2708</v>
      </c>
      <c r="AO48935" s="94">
        <v>39</v>
      </c>
      <c r="AP48935" s="94">
        <v>0</v>
      </c>
      <c r="AQ48935" s="94">
        <v>21</v>
      </c>
      <c r="AS48935" s="94">
        <v>184</v>
      </c>
      <c r="AT48935" s="94">
        <v>-503</v>
      </c>
      <c r="AU48935" s="94">
        <v>230</v>
      </c>
      <c r="AV48935" s="94">
        <v>25</v>
      </c>
      <c r="AW48935" s="94">
        <v>415</v>
      </c>
      <c r="AX48935" s="94">
        <v>783</v>
      </c>
      <c r="AY48935" s="94">
        <v>772</v>
      </c>
      <c r="AZ48935" s="94">
        <v>-139</v>
      </c>
      <c r="BA48935" s="94">
        <v>114</v>
      </c>
      <c r="BB48935" s="94">
        <v>-1703</v>
      </c>
    </row>
    <row r="48936" spans="1:54">
      <c r="A48936" s="85" t="s">
        <v>91</v>
      </c>
      <c r="B48936" s="86">
        <v>44225.166666666664</v>
      </c>
      <c r="C48936" s="87">
        <v>44224</v>
      </c>
      <c r="D48936" s="85">
        <v>22</v>
      </c>
      <c r="E48936" s="86">
        <v>44224.916666666664</v>
      </c>
      <c r="F48936" s="88" t="s">
        <v>55</v>
      </c>
      <c r="G48936" s="89" t="s">
        <v>402</v>
      </c>
      <c r="H48936" s="94">
        <v>29040</v>
      </c>
      <c r="I48936" s="94">
        <v>29419</v>
      </c>
      <c r="J48936" s="94">
        <v>29752</v>
      </c>
      <c r="K48936" s="94">
        <v>333</v>
      </c>
      <c r="O48936" s="94">
        <v>29419</v>
      </c>
      <c r="P48936" s="94">
        <v>29752</v>
      </c>
      <c r="Q48936" s="94">
        <v>333</v>
      </c>
      <c r="R48936" s="94">
        <v>5958</v>
      </c>
      <c r="S48936" s="94">
        <v>15879</v>
      </c>
      <c r="T48936" s="94">
        <v>5897</v>
      </c>
      <c r="U48936" s="94">
        <v>-1</v>
      </c>
      <c r="V48936" s="94">
        <v>1967</v>
      </c>
      <c r="W48936" s="94">
        <v>34</v>
      </c>
      <c r="X48936" s="94">
        <v>0</v>
      </c>
      <c r="Y48936" s="94">
        <v>18</v>
      </c>
      <c r="AJ48936" s="94">
        <v>5958</v>
      </c>
      <c r="AK48936" s="94">
        <v>15879</v>
      </c>
      <c r="AL48936" s="94">
        <v>5897</v>
      </c>
      <c r="AM48936" s="94">
        <v>-1</v>
      </c>
      <c r="AN48936" s="94">
        <v>1967</v>
      </c>
      <c r="AO48936" s="94">
        <v>34</v>
      </c>
      <c r="AP48936" s="94">
        <v>0</v>
      </c>
      <c r="AQ48936" s="94">
        <v>18</v>
      </c>
      <c r="AS48936" s="94">
        <v>115</v>
      </c>
      <c r="AT48936" s="94">
        <v>-391</v>
      </c>
      <c r="AU48936" s="94">
        <v>256</v>
      </c>
      <c r="AV48936" s="94">
        <v>91</v>
      </c>
      <c r="AW48936" s="94">
        <v>424</v>
      </c>
      <c r="AX48936" s="94">
        <v>751</v>
      </c>
      <c r="AY48936" s="94">
        <v>828</v>
      </c>
      <c r="AZ48936" s="94">
        <v>-100</v>
      </c>
      <c r="BA48936" s="94">
        <v>112</v>
      </c>
      <c r="BB48936" s="94">
        <v>-1753</v>
      </c>
    </row>
    <row r="48937" spans="1:54">
      <c r="A48937" s="85" t="s">
        <v>91</v>
      </c>
      <c r="B48937" s="86">
        <v>44225.208333333336</v>
      </c>
      <c r="C48937" s="87">
        <v>44224</v>
      </c>
      <c r="D48937" s="85">
        <v>23</v>
      </c>
      <c r="E48937" s="86">
        <v>44224.958333333336</v>
      </c>
      <c r="F48937" s="88" t="s">
        <v>55</v>
      </c>
      <c r="G48937" s="89" t="s">
        <v>402</v>
      </c>
      <c r="H48937" s="94">
        <v>28029</v>
      </c>
      <c r="I48937" s="94">
        <v>28855</v>
      </c>
      <c r="J48937" s="94">
        <v>28931</v>
      </c>
      <c r="K48937" s="94">
        <v>76</v>
      </c>
      <c r="O48937" s="94">
        <v>28855</v>
      </c>
      <c r="P48937" s="94">
        <v>28931</v>
      </c>
      <c r="Q48937" s="94">
        <v>76</v>
      </c>
      <c r="R48937" s="94">
        <v>5989</v>
      </c>
      <c r="S48937" s="94">
        <v>15580</v>
      </c>
      <c r="T48937" s="94">
        <v>5897</v>
      </c>
      <c r="U48937" s="94">
        <v>-1</v>
      </c>
      <c r="V48937" s="94">
        <v>1448</v>
      </c>
      <c r="W48937" s="94">
        <v>0</v>
      </c>
      <c r="X48937" s="94">
        <v>0</v>
      </c>
      <c r="Y48937" s="94">
        <v>18</v>
      </c>
      <c r="AJ48937" s="94">
        <v>5989</v>
      </c>
      <c r="AK48937" s="94">
        <v>15580</v>
      </c>
      <c r="AL48937" s="94">
        <v>5897</v>
      </c>
      <c r="AM48937" s="94">
        <v>-1</v>
      </c>
      <c r="AN48937" s="94">
        <v>1448</v>
      </c>
      <c r="AO48937" s="94">
        <v>0</v>
      </c>
      <c r="AP48937" s="94">
        <v>0</v>
      </c>
      <c r="AQ48937" s="94">
        <v>18</v>
      </c>
      <c r="AS48937" s="94">
        <v>52</v>
      </c>
      <c r="AT48937" s="94">
        <v>-427</v>
      </c>
      <c r="AU48937" s="94">
        <v>211</v>
      </c>
      <c r="AV48937" s="94">
        <v>-55</v>
      </c>
      <c r="AW48937" s="94">
        <v>449</v>
      </c>
      <c r="AX48937" s="94">
        <v>743</v>
      </c>
      <c r="AY48937" s="94">
        <v>806</v>
      </c>
      <c r="AZ48937" s="94">
        <v>-102</v>
      </c>
      <c r="BA48937" s="94">
        <v>84</v>
      </c>
      <c r="BB48937" s="94">
        <v>-1686</v>
      </c>
    </row>
    <row r="48938" spans="1:54">
      <c r="A48938" s="85" t="s">
        <v>91</v>
      </c>
      <c r="B48938" s="86">
        <v>44225.25</v>
      </c>
      <c r="C48938" s="87">
        <v>44224</v>
      </c>
      <c r="D48938" s="85">
        <v>24</v>
      </c>
      <c r="E48938" s="86">
        <v>44225</v>
      </c>
      <c r="F48938" s="88" t="s">
        <v>55</v>
      </c>
      <c r="G48938" s="89" t="s">
        <v>402</v>
      </c>
      <c r="H48938" s="94">
        <v>27433</v>
      </c>
      <c r="I48938" s="94">
        <v>28251</v>
      </c>
      <c r="J48938" s="94">
        <v>28211</v>
      </c>
      <c r="K48938" s="94">
        <v>-40</v>
      </c>
      <c r="O48938" s="94">
        <v>28251</v>
      </c>
      <c r="P48938" s="94">
        <v>28211</v>
      </c>
      <c r="Q48938" s="94">
        <v>-40</v>
      </c>
      <c r="R48938" s="94">
        <v>5644</v>
      </c>
      <c r="S48938" s="94">
        <v>15366</v>
      </c>
      <c r="T48938" s="94">
        <v>5896</v>
      </c>
      <c r="U48938" s="94">
        <v>-1</v>
      </c>
      <c r="V48938" s="94">
        <v>1288</v>
      </c>
      <c r="W48938" s="94">
        <v>0</v>
      </c>
      <c r="X48938" s="94">
        <v>0</v>
      </c>
      <c r="Y48938" s="94">
        <v>18</v>
      </c>
      <c r="AJ48938" s="94">
        <v>5644</v>
      </c>
      <c r="AK48938" s="94">
        <v>15366</v>
      </c>
      <c r="AL48938" s="94">
        <v>5896</v>
      </c>
      <c r="AM48938" s="94">
        <v>-1</v>
      </c>
      <c r="AN48938" s="94">
        <v>1288</v>
      </c>
      <c r="AO48938" s="94">
        <v>0</v>
      </c>
      <c r="AP48938" s="94">
        <v>0</v>
      </c>
      <c r="AQ48938" s="94">
        <v>18</v>
      </c>
      <c r="AS48938" s="94">
        <v>-2</v>
      </c>
      <c r="AT48938" s="94">
        <v>-343</v>
      </c>
      <c r="AU48938" s="94">
        <v>230</v>
      </c>
      <c r="AV48938" s="94">
        <v>-150</v>
      </c>
      <c r="AW48938" s="94">
        <v>344</v>
      </c>
      <c r="AX48938" s="94">
        <v>757</v>
      </c>
      <c r="AY48938" s="94">
        <v>824</v>
      </c>
      <c r="AZ48938" s="94">
        <v>-93</v>
      </c>
      <c r="BA48938" s="94">
        <v>104</v>
      </c>
      <c r="BB48938" s="94">
        <v>-1708</v>
      </c>
    </row>
    <row r="48939" spans="1:54">
      <c r="A48939" s="85" t="s">
        <v>91</v>
      </c>
      <c r="B48939" s="86">
        <v>44225.291666666664</v>
      </c>
      <c r="C48939" s="87">
        <v>44225</v>
      </c>
      <c r="D48939" s="85">
        <v>1</v>
      </c>
      <c r="E48939" s="86">
        <v>44225.041666666664</v>
      </c>
      <c r="F48939" s="88" t="s">
        <v>55</v>
      </c>
      <c r="G48939" s="89" t="s">
        <v>402</v>
      </c>
      <c r="H48939" s="94">
        <v>27760</v>
      </c>
      <c r="I48939" s="94">
        <v>28689</v>
      </c>
      <c r="J48939" s="94">
        <v>28758</v>
      </c>
      <c r="K48939" s="94">
        <v>69</v>
      </c>
      <c r="O48939" s="94">
        <v>28689</v>
      </c>
      <c r="P48939" s="94">
        <v>28758</v>
      </c>
      <c r="Q48939" s="94">
        <v>69</v>
      </c>
      <c r="R48939" s="94">
        <v>5863</v>
      </c>
      <c r="S48939" s="94">
        <v>15768</v>
      </c>
      <c r="T48939" s="94">
        <v>5904</v>
      </c>
      <c r="U48939" s="94">
        <v>-1</v>
      </c>
      <c r="V48939" s="94">
        <v>1205</v>
      </c>
      <c r="W48939" s="94">
        <v>0</v>
      </c>
      <c r="X48939" s="94">
        <v>0</v>
      </c>
      <c r="Y48939" s="94">
        <v>19</v>
      </c>
      <c r="AJ48939" s="94">
        <v>5863</v>
      </c>
      <c r="AK48939" s="94">
        <v>15768</v>
      </c>
      <c r="AL48939" s="94">
        <v>5904</v>
      </c>
      <c r="AM48939" s="94">
        <v>-1</v>
      </c>
      <c r="AN48939" s="94">
        <v>1205</v>
      </c>
      <c r="AO48939" s="94">
        <v>0</v>
      </c>
      <c r="AP48939" s="94">
        <v>0</v>
      </c>
      <c r="AQ48939" s="94">
        <v>19</v>
      </c>
      <c r="AS48939" s="94">
        <v>-52</v>
      </c>
      <c r="AT48939" s="94">
        <v>-325</v>
      </c>
      <c r="AU48939" s="94">
        <v>233</v>
      </c>
      <c r="AV48939" s="94">
        <v>-138</v>
      </c>
      <c r="AW48939" s="94">
        <v>383</v>
      </c>
      <c r="AX48939" s="94">
        <v>773</v>
      </c>
      <c r="AY48939" s="94">
        <v>841</v>
      </c>
      <c r="AZ48939" s="94">
        <v>-102</v>
      </c>
      <c r="BA48939" s="94">
        <v>108</v>
      </c>
      <c r="BB48939" s="94">
        <v>-1655</v>
      </c>
    </row>
    <row r="48940" spans="1:54">
      <c r="A48940" s="85" t="s">
        <v>91</v>
      </c>
      <c r="B48940" s="86">
        <v>44225.333333333336</v>
      </c>
      <c r="C48940" s="87">
        <v>44225</v>
      </c>
      <c r="D48940" s="85">
        <v>2</v>
      </c>
      <c r="E48940" s="86">
        <v>44225.083333333336</v>
      </c>
      <c r="F48940" s="88" t="s">
        <v>55</v>
      </c>
      <c r="G48940" s="89" t="s">
        <v>402</v>
      </c>
      <c r="H48940" s="94">
        <v>27917</v>
      </c>
      <c r="I48940" s="94">
        <v>28975</v>
      </c>
      <c r="J48940" s="94">
        <v>28888</v>
      </c>
      <c r="K48940" s="94">
        <v>-87</v>
      </c>
      <c r="O48940" s="94">
        <v>28975</v>
      </c>
      <c r="P48940" s="94">
        <v>28888</v>
      </c>
      <c r="Q48940" s="94">
        <v>-87</v>
      </c>
      <c r="R48940" s="94">
        <v>6007</v>
      </c>
      <c r="S48940" s="94">
        <v>15815</v>
      </c>
      <c r="T48940" s="94">
        <v>5900</v>
      </c>
      <c r="U48940" s="94">
        <v>-2</v>
      </c>
      <c r="V48940" s="94">
        <v>1151</v>
      </c>
      <c r="W48940" s="94">
        <v>-1</v>
      </c>
      <c r="X48940" s="94">
        <v>0</v>
      </c>
      <c r="Y48940" s="94">
        <v>18</v>
      </c>
      <c r="AJ48940" s="94">
        <v>6007</v>
      </c>
      <c r="AK48940" s="94">
        <v>15815</v>
      </c>
      <c r="AL48940" s="94">
        <v>5900</v>
      </c>
      <c r="AM48940" s="94">
        <v>-2</v>
      </c>
      <c r="AN48940" s="94">
        <v>1151</v>
      </c>
      <c r="AO48940" s="94">
        <v>-1</v>
      </c>
      <c r="AP48940" s="94">
        <v>0</v>
      </c>
      <c r="AQ48940" s="94">
        <v>18</v>
      </c>
      <c r="AS48940" s="94">
        <v>-35</v>
      </c>
      <c r="AT48940" s="94">
        <v>-438</v>
      </c>
      <c r="AU48940" s="94">
        <v>253</v>
      </c>
      <c r="AV48940" s="94">
        <v>-78</v>
      </c>
      <c r="AW48940" s="94">
        <v>441</v>
      </c>
      <c r="AX48940" s="94">
        <v>764</v>
      </c>
      <c r="AY48940" s="94">
        <v>793</v>
      </c>
      <c r="AZ48940" s="94">
        <v>-180</v>
      </c>
      <c r="BA48940" s="94">
        <v>116</v>
      </c>
      <c r="BB48940" s="94">
        <v>-1721</v>
      </c>
    </row>
    <row r="48941" spans="1:54">
      <c r="A48941" s="85" t="s">
        <v>91</v>
      </c>
      <c r="B48941" s="86">
        <v>44225.375</v>
      </c>
      <c r="C48941" s="87">
        <v>44225</v>
      </c>
      <c r="D48941" s="85">
        <v>3</v>
      </c>
      <c r="E48941" s="86">
        <v>44225.125</v>
      </c>
      <c r="F48941" s="88" t="s">
        <v>55</v>
      </c>
      <c r="G48941" s="89" t="s">
        <v>402</v>
      </c>
      <c r="H48941" s="94">
        <v>28385</v>
      </c>
      <c r="I48941" s="94">
        <v>29286</v>
      </c>
      <c r="J48941" s="94">
        <v>29199</v>
      </c>
      <c r="K48941" s="94">
        <v>-87</v>
      </c>
      <c r="O48941" s="94">
        <v>29286</v>
      </c>
      <c r="P48941" s="94">
        <v>29199</v>
      </c>
      <c r="Q48941" s="94">
        <v>-87</v>
      </c>
      <c r="R48941" s="94">
        <v>5836</v>
      </c>
      <c r="S48941" s="94">
        <v>16160</v>
      </c>
      <c r="T48941" s="94">
        <v>5901</v>
      </c>
      <c r="U48941" s="94">
        <v>0</v>
      </c>
      <c r="V48941" s="94">
        <v>1284</v>
      </c>
      <c r="W48941" s="94">
        <v>0</v>
      </c>
      <c r="X48941" s="94">
        <v>0</v>
      </c>
      <c r="Y48941" s="94">
        <v>18</v>
      </c>
      <c r="AJ48941" s="94">
        <v>5836</v>
      </c>
      <c r="AK48941" s="94">
        <v>16160</v>
      </c>
      <c r="AL48941" s="94">
        <v>5901</v>
      </c>
      <c r="AM48941" s="94">
        <v>0</v>
      </c>
      <c r="AN48941" s="94">
        <v>1284</v>
      </c>
      <c r="AO48941" s="94">
        <v>0</v>
      </c>
      <c r="AP48941" s="94">
        <v>0</v>
      </c>
      <c r="AQ48941" s="94">
        <v>18</v>
      </c>
      <c r="AS48941" s="94">
        <v>-35</v>
      </c>
      <c r="AT48941" s="94">
        <v>-466</v>
      </c>
      <c r="AU48941" s="94">
        <v>272</v>
      </c>
      <c r="AV48941" s="94">
        <v>-70</v>
      </c>
      <c r="AW48941" s="94">
        <v>424</v>
      </c>
      <c r="AX48941" s="94">
        <v>767</v>
      </c>
      <c r="AY48941" s="94">
        <v>805</v>
      </c>
      <c r="AZ48941" s="94">
        <v>-246</v>
      </c>
      <c r="BA48941" s="94">
        <v>121</v>
      </c>
      <c r="BB48941" s="94">
        <v>-1658</v>
      </c>
    </row>
    <row r="48942" spans="1:54">
      <c r="A48942" s="85" t="s">
        <v>91</v>
      </c>
      <c r="B48942" s="86">
        <v>44225.416666666664</v>
      </c>
      <c r="C48942" s="87">
        <v>44225</v>
      </c>
      <c r="D48942" s="85">
        <v>4</v>
      </c>
      <c r="E48942" s="86">
        <v>44225.166666666664</v>
      </c>
      <c r="F48942" s="88" t="s">
        <v>55</v>
      </c>
      <c r="G48942" s="89" t="s">
        <v>402</v>
      </c>
      <c r="H48942" s="94">
        <v>29375</v>
      </c>
      <c r="I48942" s="94">
        <v>29625</v>
      </c>
      <c r="J48942" s="94">
        <v>29209</v>
      </c>
      <c r="K48942" s="94">
        <v>-416</v>
      </c>
      <c r="O48942" s="94">
        <v>29625</v>
      </c>
      <c r="P48942" s="94">
        <v>29209</v>
      </c>
      <c r="Q48942" s="94">
        <v>-416</v>
      </c>
      <c r="R48942" s="94">
        <v>5346</v>
      </c>
      <c r="S48942" s="94">
        <v>16604</v>
      </c>
      <c r="T48942" s="94">
        <v>5900</v>
      </c>
      <c r="U48942" s="94">
        <v>0</v>
      </c>
      <c r="V48942" s="94">
        <v>1341</v>
      </c>
      <c r="W48942" s="94">
        <v>0</v>
      </c>
      <c r="X48942" s="94">
        <v>0</v>
      </c>
      <c r="Y48942" s="94">
        <v>18</v>
      </c>
      <c r="AJ48942" s="94">
        <v>5346</v>
      </c>
      <c r="AK48942" s="94">
        <v>16604</v>
      </c>
      <c r="AL48942" s="94">
        <v>5900</v>
      </c>
      <c r="AM48942" s="94">
        <v>0</v>
      </c>
      <c r="AN48942" s="94">
        <v>1341</v>
      </c>
      <c r="AO48942" s="94">
        <v>0</v>
      </c>
      <c r="AP48942" s="94">
        <v>0</v>
      </c>
      <c r="AQ48942" s="94">
        <v>18</v>
      </c>
      <c r="AS48942" s="94">
        <v>-158</v>
      </c>
      <c r="AT48942" s="94">
        <v>-475</v>
      </c>
      <c r="AU48942" s="94">
        <v>272</v>
      </c>
      <c r="AV48942" s="94">
        <v>-129</v>
      </c>
      <c r="AW48942" s="94">
        <v>260</v>
      </c>
      <c r="AX48942" s="94">
        <v>746</v>
      </c>
      <c r="AY48942" s="94">
        <v>790</v>
      </c>
      <c r="AZ48942" s="94">
        <v>-198</v>
      </c>
      <c r="BA48942" s="94">
        <v>126</v>
      </c>
      <c r="BB48942" s="94">
        <v>-1649</v>
      </c>
    </row>
    <row r="48943" spans="1:54">
      <c r="A48943" s="85" t="s">
        <v>91</v>
      </c>
      <c r="B48943" s="86">
        <v>44225.458333333336</v>
      </c>
      <c r="C48943" s="87">
        <v>44225</v>
      </c>
      <c r="D48943" s="85">
        <v>5</v>
      </c>
      <c r="E48943" s="86">
        <v>44225.208333333336</v>
      </c>
      <c r="F48943" s="88" t="s">
        <v>55</v>
      </c>
      <c r="G48943" s="89" t="s">
        <v>402</v>
      </c>
      <c r="H48943" s="94">
        <v>31198</v>
      </c>
      <c r="I48943" s="94">
        <v>30642</v>
      </c>
      <c r="J48943" s="94">
        <v>30065</v>
      </c>
      <c r="K48943" s="94">
        <v>-577</v>
      </c>
      <c r="O48943" s="94">
        <v>30642</v>
      </c>
      <c r="P48943" s="94">
        <v>30065</v>
      </c>
      <c r="Q48943" s="94">
        <v>-577</v>
      </c>
      <c r="R48943" s="94">
        <v>5026</v>
      </c>
      <c r="S48943" s="94">
        <v>16919</v>
      </c>
      <c r="T48943" s="94">
        <v>5899</v>
      </c>
      <c r="U48943" s="94">
        <v>0</v>
      </c>
      <c r="V48943" s="94">
        <v>2203</v>
      </c>
      <c r="W48943" s="94">
        <v>0</v>
      </c>
      <c r="X48943" s="94">
        <v>0</v>
      </c>
      <c r="Y48943" s="94">
        <v>18</v>
      </c>
      <c r="AJ48943" s="94">
        <v>5026</v>
      </c>
      <c r="AK48943" s="94">
        <v>16919</v>
      </c>
      <c r="AL48943" s="94">
        <v>5899</v>
      </c>
      <c r="AM48943" s="94">
        <v>0</v>
      </c>
      <c r="AN48943" s="94">
        <v>2203</v>
      </c>
      <c r="AO48943" s="94">
        <v>0</v>
      </c>
      <c r="AP48943" s="94">
        <v>0</v>
      </c>
      <c r="AQ48943" s="94">
        <v>18</v>
      </c>
      <c r="AS48943" s="94">
        <v>-138</v>
      </c>
      <c r="AT48943" s="94">
        <v>-570</v>
      </c>
      <c r="AU48943" s="94">
        <v>265</v>
      </c>
      <c r="AV48943" s="94">
        <v>-29</v>
      </c>
      <c r="AW48943" s="94">
        <v>-2</v>
      </c>
      <c r="AX48943" s="94">
        <v>698</v>
      </c>
      <c r="AY48943" s="94">
        <v>777</v>
      </c>
      <c r="AZ48943" s="94">
        <v>-236</v>
      </c>
      <c r="BA48943" s="94">
        <v>135</v>
      </c>
      <c r="BB48943" s="94">
        <v>-1479</v>
      </c>
    </row>
    <row r="48944" spans="1:54">
      <c r="A48944" s="85" t="s">
        <v>91</v>
      </c>
      <c r="B48944" s="86">
        <v>44225.5</v>
      </c>
      <c r="C48944" s="87">
        <v>44225</v>
      </c>
      <c r="D48944" s="85">
        <v>6</v>
      </c>
      <c r="E48944" s="86">
        <v>44225.25</v>
      </c>
      <c r="F48944" s="88" t="s">
        <v>55</v>
      </c>
      <c r="G48944" s="89" t="s">
        <v>402</v>
      </c>
      <c r="H48944" s="94">
        <v>33750</v>
      </c>
      <c r="I48944" s="94">
        <v>33212</v>
      </c>
      <c r="J48944" s="94">
        <v>32690</v>
      </c>
      <c r="K48944" s="94">
        <v>-522</v>
      </c>
      <c r="O48944" s="94">
        <v>33212</v>
      </c>
      <c r="P48944" s="94">
        <v>32690</v>
      </c>
      <c r="Q48944" s="94">
        <v>-522</v>
      </c>
      <c r="R48944" s="94">
        <v>5485</v>
      </c>
      <c r="S48944" s="94">
        <v>18184</v>
      </c>
      <c r="T48944" s="94">
        <v>5905</v>
      </c>
      <c r="U48944" s="94">
        <v>0</v>
      </c>
      <c r="V48944" s="94">
        <v>3095</v>
      </c>
      <c r="W48944" s="94">
        <v>0</v>
      </c>
      <c r="X48944" s="94">
        <v>0</v>
      </c>
      <c r="Y48944" s="94">
        <v>21</v>
      </c>
      <c r="AJ48944" s="94">
        <v>5485</v>
      </c>
      <c r="AK48944" s="94">
        <v>18184</v>
      </c>
      <c r="AL48944" s="94">
        <v>5905</v>
      </c>
      <c r="AM48944" s="94">
        <v>0</v>
      </c>
      <c r="AN48944" s="94">
        <v>3095</v>
      </c>
      <c r="AO48944" s="94">
        <v>0</v>
      </c>
      <c r="AP48944" s="94">
        <v>0</v>
      </c>
      <c r="AQ48944" s="94">
        <v>21</v>
      </c>
      <c r="AS48944" s="94">
        <v>-144</v>
      </c>
      <c r="AT48944" s="94">
        <v>-716</v>
      </c>
      <c r="AU48944" s="94">
        <v>272</v>
      </c>
      <c r="AV48944" s="94">
        <v>246</v>
      </c>
      <c r="AW48944" s="94">
        <v>61</v>
      </c>
      <c r="AX48944" s="94">
        <v>603</v>
      </c>
      <c r="AY48944" s="94">
        <v>762</v>
      </c>
      <c r="AZ48944" s="94">
        <v>-241</v>
      </c>
      <c r="BA48944" s="94">
        <v>154</v>
      </c>
      <c r="BB48944" s="94">
        <v>-1518</v>
      </c>
    </row>
    <row r="48945" spans="1:54">
      <c r="A48945" s="85" t="s">
        <v>91</v>
      </c>
      <c r="B48945" s="86">
        <v>44225.541666666664</v>
      </c>
      <c r="C48945" s="87">
        <v>44225</v>
      </c>
      <c r="D48945" s="85">
        <v>7</v>
      </c>
      <c r="E48945" s="86">
        <v>44225.291666666664</v>
      </c>
      <c r="F48945" s="88" t="s">
        <v>55</v>
      </c>
      <c r="G48945" s="89" t="s">
        <v>402</v>
      </c>
      <c r="H48945" s="94">
        <v>35260</v>
      </c>
      <c r="I48945" s="94">
        <v>35232</v>
      </c>
      <c r="J48945" s="94">
        <v>34730</v>
      </c>
      <c r="K48945" s="94">
        <v>-502</v>
      </c>
      <c r="O48945" s="94">
        <v>35232</v>
      </c>
      <c r="P48945" s="94">
        <v>34730</v>
      </c>
      <c r="Q48945" s="94">
        <v>-502</v>
      </c>
      <c r="R48945" s="94">
        <v>6371</v>
      </c>
      <c r="S48945" s="94">
        <v>19098</v>
      </c>
      <c r="T48945" s="94">
        <v>5905</v>
      </c>
      <c r="U48945" s="94">
        <v>0</v>
      </c>
      <c r="V48945" s="94">
        <v>3324</v>
      </c>
      <c r="W48945" s="94">
        <v>11</v>
      </c>
      <c r="X48945" s="94">
        <v>0</v>
      </c>
      <c r="Y48945" s="94">
        <v>22</v>
      </c>
      <c r="AJ48945" s="94">
        <v>6371</v>
      </c>
      <c r="AK48945" s="94">
        <v>19098</v>
      </c>
      <c r="AL48945" s="94">
        <v>5905</v>
      </c>
      <c r="AM48945" s="94">
        <v>0</v>
      </c>
      <c r="AN48945" s="94">
        <v>3324</v>
      </c>
      <c r="AO48945" s="94">
        <v>11</v>
      </c>
      <c r="AP48945" s="94">
        <v>0</v>
      </c>
      <c r="AQ48945" s="94">
        <v>22</v>
      </c>
      <c r="AS48945" s="94">
        <v>-159</v>
      </c>
      <c r="AT48945" s="94">
        <v>-789</v>
      </c>
      <c r="AU48945" s="94">
        <v>224</v>
      </c>
      <c r="AV48945" s="94">
        <v>215</v>
      </c>
      <c r="AW48945" s="94">
        <v>205</v>
      </c>
      <c r="AX48945" s="94">
        <v>557</v>
      </c>
      <c r="AY48945" s="94">
        <v>759</v>
      </c>
      <c r="AZ48945" s="94">
        <v>-249</v>
      </c>
      <c r="BA48945" s="94">
        <v>164</v>
      </c>
      <c r="BB48945" s="94">
        <v>-1433</v>
      </c>
    </row>
    <row r="48946" spans="1:54">
      <c r="A48946" s="85" t="s">
        <v>91</v>
      </c>
      <c r="B48946" s="86">
        <v>44225.583333333336</v>
      </c>
      <c r="C48946" s="87">
        <v>44225</v>
      </c>
      <c r="D48946" s="85">
        <v>8</v>
      </c>
      <c r="E48946" s="86">
        <v>44225.333333333336</v>
      </c>
      <c r="F48946" s="88" t="s">
        <v>55</v>
      </c>
      <c r="G48946" s="89" t="s">
        <v>402</v>
      </c>
      <c r="H48946" s="94">
        <v>35312</v>
      </c>
      <c r="I48946" s="94">
        <v>34765</v>
      </c>
      <c r="J48946" s="94">
        <v>34330</v>
      </c>
      <c r="K48946" s="94">
        <v>-435</v>
      </c>
      <c r="O48946" s="94">
        <v>34765</v>
      </c>
      <c r="P48946" s="94">
        <v>34330</v>
      </c>
      <c r="Q48946" s="94">
        <v>-435</v>
      </c>
      <c r="R48946" s="94">
        <v>5739</v>
      </c>
      <c r="S48946" s="94">
        <v>18993</v>
      </c>
      <c r="T48946" s="94">
        <v>5905</v>
      </c>
      <c r="U48946" s="94">
        <v>-2</v>
      </c>
      <c r="V48946" s="94">
        <v>3384</v>
      </c>
      <c r="W48946" s="94">
        <v>289</v>
      </c>
      <c r="X48946" s="94">
        <v>0</v>
      </c>
      <c r="Y48946" s="94">
        <v>22</v>
      </c>
      <c r="AJ48946" s="94">
        <v>5739</v>
      </c>
      <c r="AK48946" s="94">
        <v>18993</v>
      </c>
      <c r="AL48946" s="94">
        <v>5905</v>
      </c>
      <c r="AM48946" s="94">
        <v>-2</v>
      </c>
      <c r="AN48946" s="94">
        <v>3384</v>
      </c>
      <c r="AO48946" s="94">
        <v>289</v>
      </c>
      <c r="AP48946" s="94">
        <v>0</v>
      </c>
      <c r="AQ48946" s="94">
        <v>22</v>
      </c>
      <c r="AS48946" s="94">
        <v>-158</v>
      </c>
      <c r="AT48946" s="94">
        <v>-797</v>
      </c>
      <c r="AU48946" s="94">
        <v>130</v>
      </c>
      <c r="AV48946" s="94">
        <v>-144</v>
      </c>
      <c r="AW48946" s="94">
        <v>370</v>
      </c>
      <c r="AX48946" s="94">
        <v>642</v>
      </c>
      <c r="AY48946" s="94">
        <v>695</v>
      </c>
      <c r="AZ48946" s="94">
        <v>-274</v>
      </c>
      <c r="BA48946" s="94">
        <v>149</v>
      </c>
      <c r="BB48946" s="94">
        <v>-1045</v>
      </c>
    </row>
    <row r="48947" spans="1:54">
      <c r="A48947" s="85" t="s">
        <v>91</v>
      </c>
      <c r="B48947" s="86">
        <v>44225.625</v>
      </c>
      <c r="C48947" s="87">
        <v>44225</v>
      </c>
      <c r="D48947" s="85">
        <v>9</v>
      </c>
      <c r="E48947" s="86">
        <v>44225.375</v>
      </c>
      <c r="F48947" s="88" t="s">
        <v>55</v>
      </c>
      <c r="G48947" s="89" t="s">
        <v>402</v>
      </c>
      <c r="H48947" s="94">
        <v>33542</v>
      </c>
      <c r="I48947" s="94">
        <v>32511</v>
      </c>
      <c r="J48947" s="94">
        <v>32150</v>
      </c>
      <c r="K48947" s="94">
        <v>-361</v>
      </c>
      <c r="O48947" s="94">
        <v>32511</v>
      </c>
      <c r="P48947" s="94">
        <v>32150</v>
      </c>
      <c r="Q48947" s="94">
        <v>-361</v>
      </c>
      <c r="R48947" s="94">
        <v>4914</v>
      </c>
      <c r="S48947" s="94">
        <v>18022</v>
      </c>
      <c r="T48947" s="94">
        <v>5907</v>
      </c>
      <c r="U48947" s="94">
        <v>-2</v>
      </c>
      <c r="V48947" s="94">
        <v>2594</v>
      </c>
      <c r="W48947" s="94">
        <v>694</v>
      </c>
      <c r="X48947" s="94">
        <v>0</v>
      </c>
      <c r="Y48947" s="94">
        <v>21</v>
      </c>
      <c r="AJ48947" s="94">
        <v>4914</v>
      </c>
      <c r="AK48947" s="94">
        <v>18022</v>
      </c>
      <c r="AL48947" s="94">
        <v>5907</v>
      </c>
      <c r="AM48947" s="94">
        <v>-2</v>
      </c>
      <c r="AN48947" s="94">
        <v>2594</v>
      </c>
      <c r="AO48947" s="94">
        <v>694</v>
      </c>
      <c r="AP48947" s="94">
        <v>0</v>
      </c>
      <c r="AQ48947" s="94">
        <v>21</v>
      </c>
      <c r="AS48947" s="94">
        <v>-187</v>
      </c>
      <c r="AT48947" s="94">
        <v>-543</v>
      </c>
      <c r="AU48947" s="94">
        <v>173</v>
      </c>
      <c r="AV48947" s="94">
        <v>-60</v>
      </c>
      <c r="AW48947" s="94">
        <v>332</v>
      </c>
      <c r="AX48947" s="94">
        <v>695</v>
      </c>
      <c r="AY48947" s="94">
        <v>768</v>
      </c>
      <c r="AZ48947" s="94">
        <v>-315</v>
      </c>
      <c r="BA48947" s="94">
        <v>145</v>
      </c>
      <c r="BB48947" s="94">
        <v>-1363</v>
      </c>
    </row>
    <row r="48948" spans="1:54">
      <c r="A48948" s="85" t="s">
        <v>91</v>
      </c>
      <c r="B48948" s="86">
        <v>44225.666666666664</v>
      </c>
      <c r="C48948" s="87">
        <v>44225</v>
      </c>
      <c r="D48948" s="85">
        <v>10</v>
      </c>
      <c r="E48948" s="86">
        <v>44225.416666666664</v>
      </c>
      <c r="F48948" s="88" t="s">
        <v>55</v>
      </c>
      <c r="G48948" s="89" t="s">
        <v>402</v>
      </c>
      <c r="H48948" s="94">
        <v>31875</v>
      </c>
      <c r="I48948" s="94">
        <v>31046</v>
      </c>
      <c r="J48948" s="94">
        <v>30986</v>
      </c>
      <c r="K48948" s="94">
        <v>-60</v>
      </c>
      <c r="O48948" s="94">
        <v>31046</v>
      </c>
      <c r="P48948" s="94">
        <v>30986</v>
      </c>
      <c r="Q48948" s="94">
        <v>-60</v>
      </c>
      <c r="R48948" s="94">
        <v>5231</v>
      </c>
      <c r="S48948" s="94">
        <v>16943</v>
      </c>
      <c r="T48948" s="94">
        <v>5905</v>
      </c>
      <c r="U48948" s="94">
        <v>-3</v>
      </c>
      <c r="V48948" s="94">
        <v>2058</v>
      </c>
      <c r="W48948" s="94">
        <v>834</v>
      </c>
      <c r="X48948" s="94">
        <v>0</v>
      </c>
      <c r="Y48948" s="94">
        <v>17</v>
      </c>
      <c r="AJ48948" s="94">
        <v>5231</v>
      </c>
      <c r="AK48948" s="94">
        <v>16943</v>
      </c>
      <c r="AL48948" s="94">
        <v>5905</v>
      </c>
      <c r="AM48948" s="94">
        <v>-3</v>
      </c>
      <c r="AN48948" s="94">
        <v>2058</v>
      </c>
      <c r="AO48948" s="94">
        <v>834</v>
      </c>
      <c r="AP48948" s="94">
        <v>0</v>
      </c>
      <c r="AQ48948" s="94">
        <v>17</v>
      </c>
      <c r="AS48948" s="94">
        <v>-238</v>
      </c>
      <c r="AT48948" s="94">
        <v>-120</v>
      </c>
      <c r="AU48948" s="94">
        <v>187</v>
      </c>
      <c r="AV48948" s="94">
        <v>-90</v>
      </c>
      <c r="AW48948" s="94">
        <v>416</v>
      </c>
      <c r="AX48948" s="94">
        <v>668</v>
      </c>
      <c r="AY48948" s="94">
        <v>808</v>
      </c>
      <c r="AZ48948" s="94">
        <v>-146</v>
      </c>
      <c r="BA48948" s="94">
        <v>131</v>
      </c>
      <c r="BB48948" s="94">
        <v>-1677</v>
      </c>
    </row>
    <row r="48949" spans="1:54">
      <c r="A48949" s="85" t="s">
        <v>91</v>
      </c>
      <c r="B48949" s="86">
        <v>44225.708333333336</v>
      </c>
      <c r="C48949" s="87">
        <v>44225</v>
      </c>
      <c r="D48949" s="85">
        <v>11</v>
      </c>
      <c r="E48949" s="86">
        <v>44225.458333333336</v>
      </c>
      <c r="F48949" s="88" t="s">
        <v>55</v>
      </c>
      <c r="G48949" s="89" t="s">
        <v>402</v>
      </c>
      <c r="H48949" s="94">
        <v>30052</v>
      </c>
      <c r="I48949" s="94">
        <v>29498</v>
      </c>
      <c r="J48949" s="94">
        <v>30026</v>
      </c>
      <c r="K48949" s="94">
        <v>528</v>
      </c>
      <c r="O48949" s="94">
        <v>29498</v>
      </c>
      <c r="P48949" s="94">
        <v>30026</v>
      </c>
      <c r="Q48949" s="94">
        <v>528</v>
      </c>
      <c r="R48949" s="94">
        <v>5713</v>
      </c>
      <c r="S48949" s="94">
        <v>16061</v>
      </c>
      <c r="T48949" s="94">
        <v>5902</v>
      </c>
      <c r="U48949" s="94">
        <v>-1</v>
      </c>
      <c r="V48949" s="94">
        <v>1419</v>
      </c>
      <c r="W48949" s="94">
        <v>915</v>
      </c>
      <c r="X48949" s="94">
        <v>0</v>
      </c>
      <c r="Y48949" s="94">
        <v>17</v>
      </c>
      <c r="AJ48949" s="94">
        <v>5713</v>
      </c>
      <c r="AK48949" s="94">
        <v>16061</v>
      </c>
      <c r="AL48949" s="94">
        <v>5902</v>
      </c>
      <c r="AM48949" s="94">
        <v>-1</v>
      </c>
      <c r="AN48949" s="94">
        <v>1419</v>
      </c>
      <c r="AO48949" s="94">
        <v>915</v>
      </c>
      <c r="AP48949" s="94">
        <v>0</v>
      </c>
      <c r="AQ48949" s="94">
        <v>17</v>
      </c>
      <c r="AS48949" s="94">
        <v>-148</v>
      </c>
      <c r="AT48949" s="94">
        <v>229</v>
      </c>
      <c r="AU48949" s="94">
        <v>189</v>
      </c>
      <c r="AV48949" s="94">
        <v>-99</v>
      </c>
      <c r="AW48949" s="94">
        <v>368</v>
      </c>
      <c r="AX48949" s="94">
        <v>735</v>
      </c>
      <c r="AY48949" s="94">
        <v>808</v>
      </c>
      <c r="AZ48949" s="94">
        <v>-77</v>
      </c>
      <c r="BA48949" s="94">
        <v>117</v>
      </c>
      <c r="BB48949" s="94">
        <v>-1596</v>
      </c>
    </row>
    <row r="48950" spans="1:54">
      <c r="A48950" s="85" t="s">
        <v>91</v>
      </c>
      <c r="B48950" s="86">
        <v>44225.75</v>
      </c>
      <c r="C48950" s="87">
        <v>44225</v>
      </c>
      <c r="D48950" s="85">
        <v>12</v>
      </c>
      <c r="E48950" s="86">
        <v>44225.5</v>
      </c>
      <c r="F48950" s="88" t="s">
        <v>55</v>
      </c>
      <c r="G48950" s="89" t="s">
        <v>402</v>
      </c>
      <c r="H48950" s="94">
        <v>28594</v>
      </c>
      <c r="I48950" s="94">
        <v>27829</v>
      </c>
      <c r="J48950" s="94">
        <v>28309</v>
      </c>
      <c r="K48950" s="94">
        <v>480</v>
      </c>
      <c r="O48950" s="94">
        <v>27829</v>
      </c>
      <c r="P48950" s="94">
        <v>28309</v>
      </c>
      <c r="Q48950" s="94">
        <v>480</v>
      </c>
      <c r="R48950" s="94">
        <v>5574</v>
      </c>
      <c r="S48950" s="94">
        <v>14726</v>
      </c>
      <c r="T48950" s="94">
        <v>5900</v>
      </c>
      <c r="U48950" s="94">
        <v>-4</v>
      </c>
      <c r="V48950" s="94">
        <v>1157</v>
      </c>
      <c r="W48950" s="94">
        <v>939</v>
      </c>
      <c r="X48950" s="94">
        <v>0</v>
      </c>
      <c r="Y48950" s="94">
        <v>18</v>
      </c>
      <c r="AJ48950" s="94">
        <v>5574</v>
      </c>
      <c r="AK48950" s="94">
        <v>14726</v>
      </c>
      <c r="AL48950" s="94">
        <v>5900</v>
      </c>
      <c r="AM48950" s="94">
        <v>-4</v>
      </c>
      <c r="AN48950" s="94">
        <v>1157</v>
      </c>
      <c r="AO48950" s="94">
        <v>939</v>
      </c>
      <c r="AP48950" s="94">
        <v>0</v>
      </c>
      <c r="AQ48950" s="94">
        <v>18</v>
      </c>
      <c r="AS48950" s="94">
        <v>-105</v>
      </c>
      <c r="AT48950" s="94">
        <v>296</v>
      </c>
      <c r="AU48950" s="94">
        <v>150</v>
      </c>
      <c r="AV48950" s="94">
        <v>-69</v>
      </c>
      <c r="AW48950" s="94">
        <v>350</v>
      </c>
      <c r="AX48950" s="94">
        <v>683</v>
      </c>
      <c r="AY48950" s="94">
        <v>784</v>
      </c>
      <c r="AZ48950" s="94">
        <v>-58</v>
      </c>
      <c r="BA48950" s="94">
        <v>95</v>
      </c>
      <c r="BB48950" s="94">
        <v>-1650</v>
      </c>
    </row>
    <row r="48951" spans="1:54">
      <c r="A48951" s="85" t="s">
        <v>91</v>
      </c>
      <c r="B48951" s="86">
        <v>44225.791666666664</v>
      </c>
      <c r="C48951" s="87">
        <v>44225</v>
      </c>
      <c r="D48951" s="85">
        <v>13</v>
      </c>
      <c r="E48951" s="86">
        <v>44225.541666666664</v>
      </c>
      <c r="F48951" s="88" t="s">
        <v>55</v>
      </c>
      <c r="G48951" s="89" t="s">
        <v>402</v>
      </c>
      <c r="H48951" s="94">
        <v>27448</v>
      </c>
      <c r="I48951" s="94">
        <v>26607</v>
      </c>
      <c r="J48951" s="94">
        <v>27355</v>
      </c>
      <c r="K48951" s="94">
        <v>748</v>
      </c>
      <c r="O48951" s="94">
        <v>26607</v>
      </c>
      <c r="P48951" s="94">
        <v>27355</v>
      </c>
      <c r="Q48951" s="94">
        <v>748</v>
      </c>
      <c r="R48951" s="94">
        <v>5430</v>
      </c>
      <c r="S48951" s="94">
        <v>13975</v>
      </c>
      <c r="T48951" s="94">
        <v>5897</v>
      </c>
      <c r="U48951" s="94">
        <v>0</v>
      </c>
      <c r="V48951" s="94">
        <v>1088</v>
      </c>
      <c r="W48951" s="94">
        <v>946</v>
      </c>
      <c r="X48951" s="94">
        <v>0</v>
      </c>
      <c r="Y48951" s="94">
        <v>20</v>
      </c>
      <c r="AJ48951" s="94">
        <v>5430</v>
      </c>
      <c r="AK48951" s="94">
        <v>13975</v>
      </c>
      <c r="AL48951" s="94">
        <v>5897</v>
      </c>
      <c r="AM48951" s="94">
        <v>0</v>
      </c>
      <c r="AN48951" s="94">
        <v>1088</v>
      </c>
      <c r="AO48951" s="94">
        <v>946</v>
      </c>
      <c r="AP48951" s="94">
        <v>0</v>
      </c>
      <c r="AQ48951" s="94">
        <v>20</v>
      </c>
      <c r="AS48951" s="94">
        <v>-5</v>
      </c>
      <c r="AT48951" s="94">
        <v>327</v>
      </c>
      <c r="AU48951" s="94">
        <v>132</v>
      </c>
      <c r="AV48951" s="94">
        <v>-112</v>
      </c>
      <c r="AW48951" s="94">
        <v>472</v>
      </c>
      <c r="AX48951" s="94">
        <v>680</v>
      </c>
      <c r="AY48951" s="94">
        <v>804</v>
      </c>
      <c r="AZ48951" s="94">
        <v>-40</v>
      </c>
      <c r="BA48951" s="94">
        <v>85</v>
      </c>
      <c r="BB48951" s="94">
        <v>-1593</v>
      </c>
    </row>
    <row r="48952" spans="1:54">
      <c r="A48952" s="85" t="s">
        <v>91</v>
      </c>
      <c r="B48952" s="86">
        <v>44225.833333333336</v>
      </c>
      <c r="C48952" s="87">
        <v>44225</v>
      </c>
      <c r="D48952" s="85">
        <v>14</v>
      </c>
      <c r="E48952" s="86">
        <v>44225.583333333336</v>
      </c>
      <c r="F48952" s="88" t="s">
        <v>55</v>
      </c>
      <c r="G48952" s="89" t="s">
        <v>402</v>
      </c>
      <c r="H48952" s="94">
        <v>26198</v>
      </c>
      <c r="I48952" s="94">
        <v>25532</v>
      </c>
      <c r="J48952" s="94">
        <v>26230</v>
      </c>
      <c r="K48952" s="94">
        <v>698</v>
      </c>
      <c r="O48952" s="94">
        <v>25532</v>
      </c>
      <c r="P48952" s="94">
        <v>26230</v>
      </c>
      <c r="Q48952" s="94">
        <v>698</v>
      </c>
      <c r="R48952" s="94">
        <v>5444</v>
      </c>
      <c r="S48952" s="94">
        <v>12940</v>
      </c>
      <c r="T48952" s="94">
        <v>5889</v>
      </c>
      <c r="U48952" s="94">
        <v>0</v>
      </c>
      <c r="V48952" s="94">
        <v>1015</v>
      </c>
      <c r="W48952" s="94">
        <v>925</v>
      </c>
      <c r="X48952" s="94">
        <v>0</v>
      </c>
      <c r="Y48952" s="94">
        <v>18</v>
      </c>
      <c r="AJ48952" s="94">
        <v>5444</v>
      </c>
      <c r="AK48952" s="94">
        <v>12940</v>
      </c>
      <c r="AL48952" s="94">
        <v>5889</v>
      </c>
      <c r="AM48952" s="94">
        <v>0</v>
      </c>
      <c r="AN48952" s="94">
        <v>1015</v>
      </c>
      <c r="AO48952" s="94">
        <v>925</v>
      </c>
      <c r="AP48952" s="94">
        <v>0</v>
      </c>
      <c r="AQ48952" s="94">
        <v>18</v>
      </c>
      <c r="AS48952" s="94">
        <v>-22</v>
      </c>
      <c r="AT48952" s="94">
        <v>377</v>
      </c>
      <c r="AU48952" s="94">
        <v>131</v>
      </c>
      <c r="AV48952" s="94">
        <v>-50</v>
      </c>
      <c r="AW48952" s="94">
        <v>308</v>
      </c>
      <c r="AX48952" s="94">
        <v>659</v>
      </c>
      <c r="AY48952" s="94">
        <v>792</v>
      </c>
      <c r="AZ48952" s="94">
        <v>-25</v>
      </c>
      <c r="BA48952" s="94">
        <v>82</v>
      </c>
      <c r="BB48952" s="94">
        <v>-1562</v>
      </c>
    </row>
    <row r="48953" spans="1:54">
      <c r="A48953" s="85" t="s">
        <v>91</v>
      </c>
      <c r="B48953" s="86">
        <v>44225.875</v>
      </c>
      <c r="C48953" s="87">
        <v>44225</v>
      </c>
      <c r="D48953" s="85">
        <v>15</v>
      </c>
      <c r="E48953" s="86">
        <v>44225.625</v>
      </c>
      <c r="F48953" s="88" t="s">
        <v>55</v>
      </c>
      <c r="G48953" s="89" t="s">
        <v>402</v>
      </c>
      <c r="H48953" s="94">
        <v>25521</v>
      </c>
      <c r="I48953" s="94">
        <v>24984</v>
      </c>
      <c r="J48953" s="94">
        <v>25672</v>
      </c>
      <c r="K48953" s="94">
        <v>688</v>
      </c>
      <c r="O48953" s="94">
        <v>24984</v>
      </c>
      <c r="P48953" s="94">
        <v>25672</v>
      </c>
      <c r="Q48953" s="94">
        <v>688</v>
      </c>
      <c r="R48953" s="94">
        <v>5197</v>
      </c>
      <c r="S48953" s="94">
        <v>12593</v>
      </c>
      <c r="T48953" s="94">
        <v>5896</v>
      </c>
      <c r="U48953" s="94">
        <v>0</v>
      </c>
      <c r="V48953" s="94">
        <v>1095</v>
      </c>
      <c r="W48953" s="94">
        <v>873</v>
      </c>
      <c r="X48953" s="94">
        <v>0</v>
      </c>
      <c r="Y48953" s="94">
        <v>18</v>
      </c>
      <c r="AJ48953" s="94">
        <v>5197</v>
      </c>
      <c r="AK48953" s="94">
        <v>12593</v>
      </c>
      <c r="AL48953" s="94">
        <v>5896</v>
      </c>
      <c r="AM48953" s="94">
        <v>0</v>
      </c>
      <c r="AN48953" s="94">
        <v>1095</v>
      </c>
      <c r="AO48953" s="94">
        <v>873</v>
      </c>
      <c r="AP48953" s="94">
        <v>0</v>
      </c>
      <c r="AQ48953" s="94">
        <v>18</v>
      </c>
      <c r="AS48953" s="94">
        <v>-2</v>
      </c>
      <c r="AT48953" s="94">
        <v>403</v>
      </c>
      <c r="AU48953" s="94">
        <v>124</v>
      </c>
      <c r="AV48953" s="94">
        <v>-58</v>
      </c>
      <c r="AW48953" s="94">
        <v>240</v>
      </c>
      <c r="AX48953" s="94">
        <v>684</v>
      </c>
      <c r="AY48953" s="94">
        <v>819</v>
      </c>
      <c r="AZ48953" s="94">
        <v>-22</v>
      </c>
      <c r="BA48953" s="94">
        <v>81</v>
      </c>
      <c r="BB48953" s="94">
        <v>-1577</v>
      </c>
    </row>
    <row r="48954" spans="1:54">
      <c r="A48954" s="85" t="s">
        <v>91</v>
      </c>
      <c r="B48954" s="86">
        <v>44225.916666666664</v>
      </c>
      <c r="C48954" s="87">
        <v>44225</v>
      </c>
      <c r="D48954" s="85">
        <v>16</v>
      </c>
      <c r="E48954" s="86">
        <v>44225.666666666664</v>
      </c>
      <c r="F48954" s="88" t="s">
        <v>55</v>
      </c>
      <c r="G48954" s="89" t="s">
        <v>402</v>
      </c>
      <c r="H48954" s="94">
        <v>25417</v>
      </c>
      <c r="I48954" s="94">
        <v>24916</v>
      </c>
      <c r="J48954" s="94">
        <v>25705</v>
      </c>
      <c r="K48954" s="94">
        <v>789</v>
      </c>
      <c r="O48954" s="94">
        <v>24916</v>
      </c>
      <c r="P48954" s="94">
        <v>25705</v>
      </c>
      <c r="Q48954" s="94">
        <v>789</v>
      </c>
      <c r="R48954" s="94">
        <v>5169</v>
      </c>
      <c r="S48954" s="94">
        <v>12672</v>
      </c>
      <c r="T48954" s="94">
        <v>5890</v>
      </c>
      <c r="U48954" s="94">
        <v>0</v>
      </c>
      <c r="V48954" s="94">
        <v>1308</v>
      </c>
      <c r="W48954" s="94">
        <v>648</v>
      </c>
      <c r="X48954" s="94">
        <v>0</v>
      </c>
      <c r="Y48954" s="94">
        <v>18</v>
      </c>
      <c r="AJ48954" s="94">
        <v>5169</v>
      </c>
      <c r="AK48954" s="94">
        <v>12672</v>
      </c>
      <c r="AL48954" s="94">
        <v>5890</v>
      </c>
      <c r="AM48954" s="94">
        <v>0</v>
      </c>
      <c r="AN48954" s="94">
        <v>1308</v>
      </c>
      <c r="AO48954" s="94">
        <v>648</v>
      </c>
      <c r="AP48954" s="94">
        <v>0</v>
      </c>
      <c r="AQ48954" s="94">
        <v>18</v>
      </c>
      <c r="AS48954" s="94">
        <v>1</v>
      </c>
      <c r="AT48954" s="94">
        <v>193</v>
      </c>
      <c r="AU48954" s="94">
        <v>158</v>
      </c>
      <c r="AV48954" s="94">
        <v>-54</v>
      </c>
      <c r="AW48954" s="94">
        <v>261</v>
      </c>
      <c r="AX48954" s="94">
        <v>742</v>
      </c>
      <c r="AY48954" s="94">
        <v>888</v>
      </c>
      <c r="AZ48954" s="94">
        <v>-50</v>
      </c>
      <c r="BA48954" s="94">
        <v>85</v>
      </c>
      <c r="BB48954" s="94">
        <v>-1432</v>
      </c>
    </row>
    <row r="48955" spans="1:54">
      <c r="A48955" s="85" t="s">
        <v>91</v>
      </c>
      <c r="B48955" s="86">
        <v>44225.958333333336</v>
      </c>
      <c r="C48955" s="87">
        <v>44225</v>
      </c>
      <c r="D48955" s="85">
        <v>17</v>
      </c>
      <c r="E48955" s="86">
        <v>44225.708333333336</v>
      </c>
      <c r="F48955" s="88" t="s">
        <v>55</v>
      </c>
      <c r="G48955" s="89" t="s">
        <v>402</v>
      </c>
      <c r="H48955" s="94">
        <v>26006</v>
      </c>
      <c r="I48955" s="94">
        <v>25307</v>
      </c>
      <c r="J48955" s="94">
        <v>26006</v>
      </c>
      <c r="K48955" s="94">
        <v>699</v>
      </c>
      <c r="O48955" s="94">
        <v>25307</v>
      </c>
      <c r="P48955" s="94">
        <v>26006</v>
      </c>
      <c r="Q48955" s="94">
        <v>699</v>
      </c>
      <c r="R48955" s="94">
        <v>5407</v>
      </c>
      <c r="S48955" s="94">
        <v>13063</v>
      </c>
      <c r="T48955" s="94">
        <v>5897</v>
      </c>
      <c r="U48955" s="94">
        <v>0</v>
      </c>
      <c r="V48955" s="94">
        <v>1430</v>
      </c>
      <c r="W48955" s="94">
        <v>191</v>
      </c>
      <c r="X48955" s="94">
        <v>0</v>
      </c>
      <c r="Y48955" s="94">
        <v>19</v>
      </c>
      <c r="AJ48955" s="94">
        <v>5407</v>
      </c>
      <c r="AK48955" s="94">
        <v>13063</v>
      </c>
      <c r="AL48955" s="94">
        <v>5897</v>
      </c>
      <c r="AM48955" s="94">
        <v>0</v>
      </c>
      <c r="AN48955" s="94">
        <v>1430</v>
      </c>
      <c r="AO48955" s="94">
        <v>191</v>
      </c>
      <c r="AP48955" s="94">
        <v>0</v>
      </c>
      <c r="AQ48955" s="94">
        <v>19</v>
      </c>
      <c r="AS48955" s="94">
        <v>-18</v>
      </c>
      <c r="AT48955" s="94">
        <v>-26</v>
      </c>
      <c r="AU48955" s="94">
        <v>204</v>
      </c>
      <c r="AV48955" s="94">
        <v>-82</v>
      </c>
      <c r="AW48955" s="94">
        <v>134</v>
      </c>
      <c r="AX48955" s="94">
        <v>819</v>
      </c>
      <c r="AY48955" s="94">
        <v>981</v>
      </c>
      <c r="AZ48955" s="94">
        <v>-77</v>
      </c>
      <c r="BA48955" s="94">
        <v>89</v>
      </c>
      <c r="BB48955" s="94">
        <v>-1324</v>
      </c>
    </row>
    <row r="48956" spans="1:54">
      <c r="A48956" s="85" t="s">
        <v>91</v>
      </c>
      <c r="B48956" s="86">
        <v>44226</v>
      </c>
      <c r="C48956" s="87">
        <v>44225</v>
      </c>
      <c r="D48956" s="85">
        <v>18</v>
      </c>
      <c r="E48956" s="86">
        <v>44225.75</v>
      </c>
      <c r="F48956" s="88" t="s">
        <v>55</v>
      </c>
      <c r="G48956" s="89" t="s">
        <v>402</v>
      </c>
      <c r="H48956" s="94">
        <v>27830</v>
      </c>
      <c r="I48956" s="94">
        <v>24767</v>
      </c>
      <c r="J48956" s="94">
        <v>25052</v>
      </c>
      <c r="K48956" s="94">
        <v>285</v>
      </c>
      <c r="O48956" s="94">
        <v>24767</v>
      </c>
      <c r="P48956" s="94">
        <v>25052</v>
      </c>
      <c r="Q48956" s="94">
        <v>285</v>
      </c>
      <c r="R48956" s="94">
        <v>3026</v>
      </c>
      <c r="S48956" s="94">
        <v>14208</v>
      </c>
      <c r="T48956" s="94">
        <v>5888</v>
      </c>
      <c r="U48956" s="94">
        <v>0</v>
      </c>
      <c r="V48956" s="94">
        <v>1907</v>
      </c>
      <c r="W48956" s="94">
        <v>2</v>
      </c>
      <c r="X48956" s="94">
        <v>0</v>
      </c>
      <c r="Y48956" s="94">
        <v>21</v>
      </c>
      <c r="AJ48956" s="94">
        <v>3026</v>
      </c>
      <c r="AK48956" s="94">
        <v>14208</v>
      </c>
      <c r="AL48956" s="94">
        <v>5888</v>
      </c>
      <c r="AM48956" s="94">
        <v>0</v>
      </c>
      <c r="AN48956" s="94">
        <v>1907</v>
      </c>
      <c r="AO48956" s="94">
        <v>2</v>
      </c>
      <c r="AP48956" s="94">
        <v>0</v>
      </c>
      <c r="AQ48956" s="94">
        <v>21</v>
      </c>
      <c r="AS48956" s="94">
        <v>-21</v>
      </c>
      <c r="AT48956" s="94">
        <v>-212</v>
      </c>
      <c r="AU48956" s="94">
        <v>246</v>
      </c>
      <c r="AV48956" s="94">
        <v>-75</v>
      </c>
      <c r="AW48956" s="94">
        <v>98</v>
      </c>
      <c r="AX48956" s="94">
        <v>749</v>
      </c>
      <c r="AY48956" s="94">
        <v>938</v>
      </c>
      <c r="AZ48956" s="94">
        <v>-101</v>
      </c>
      <c r="BA48956" s="94">
        <v>100</v>
      </c>
      <c r="BB48956" s="94">
        <v>-1437</v>
      </c>
    </row>
    <row r="48957" spans="1:54">
      <c r="A48957" s="85" t="s">
        <v>91</v>
      </c>
      <c r="B48957" s="86">
        <v>44226.041666666664</v>
      </c>
      <c r="C48957" s="87">
        <v>44225</v>
      </c>
      <c r="D48957" s="85">
        <v>19</v>
      </c>
      <c r="E48957" s="86">
        <v>44225.791666666664</v>
      </c>
      <c r="F48957" s="88" t="s">
        <v>55</v>
      </c>
      <c r="G48957" s="89" t="s">
        <v>402</v>
      </c>
      <c r="H48957" s="94">
        <v>28454</v>
      </c>
      <c r="I48957" s="94">
        <v>28487</v>
      </c>
      <c r="J48957" s="94">
        <v>28563</v>
      </c>
      <c r="K48957" s="94">
        <v>76</v>
      </c>
      <c r="O48957" s="94">
        <v>28487</v>
      </c>
      <c r="P48957" s="94">
        <v>28563</v>
      </c>
      <c r="Q48957" s="94">
        <v>76</v>
      </c>
      <c r="R48957" s="94">
        <v>5661</v>
      </c>
      <c r="S48957" s="94">
        <v>14741</v>
      </c>
      <c r="T48957" s="94">
        <v>5892</v>
      </c>
      <c r="U48957" s="94">
        <v>-1</v>
      </c>
      <c r="V48957" s="94">
        <v>2249</v>
      </c>
      <c r="W48957" s="94">
        <v>-1</v>
      </c>
      <c r="X48957" s="94">
        <v>0</v>
      </c>
      <c r="Y48957" s="94">
        <v>21</v>
      </c>
      <c r="AJ48957" s="94">
        <v>5661</v>
      </c>
      <c r="AK48957" s="94">
        <v>14741</v>
      </c>
      <c r="AL48957" s="94">
        <v>5892</v>
      </c>
      <c r="AM48957" s="94">
        <v>-1</v>
      </c>
      <c r="AN48957" s="94">
        <v>2249</v>
      </c>
      <c r="AO48957" s="94">
        <v>-1</v>
      </c>
      <c r="AP48957" s="94">
        <v>0</v>
      </c>
      <c r="AQ48957" s="94">
        <v>21</v>
      </c>
      <c r="AS48957" s="94">
        <v>15</v>
      </c>
      <c r="AT48957" s="94">
        <v>-291</v>
      </c>
      <c r="AU48957" s="94">
        <v>249</v>
      </c>
      <c r="AV48957" s="94">
        <v>-100</v>
      </c>
      <c r="AW48957" s="94">
        <v>195</v>
      </c>
      <c r="AX48957" s="94">
        <v>700</v>
      </c>
      <c r="AY48957" s="94">
        <v>914</v>
      </c>
      <c r="AZ48957" s="94">
        <v>-111</v>
      </c>
      <c r="BA48957" s="94">
        <v>107</v>
      </c>
      <c r="BB48957" s="94">
        <v>-1601</v>
      </c>
    </row>
    <row r="48958" spans="1:54">
      <c r="A48958" s="85" t="s">
        <v>91</v>
      </c>
      <c r="B48958" s="86">
        <v>44226.083333333336</v>
      </c>
      <c r="C48958" s="87">
        <v>44225</v>
      </c>
      <c r="D48958" s="85">
        <v>20</v>
      </c>
      <c r="E48958" s="86">
        <v>44225.833333333336</v>
      </c>
      <c r="F48958" s="88" t="s">
        <v>55</v>
      </c>
      <c r="G48958" s="89" t="s">
        <v>402</v>
      </c>
      <c r="H48958" s="94">
        <v>28398</v>
      </c>
      <c r="I48958" s="94">
        <v>26889</v>
      </c>
      <c r="J48958" s="94">
        <v>26951</v>
      </c>
      <c r="K48958" s="94">
        <v>62</v>
      </c>
      <c r="O48958" s="94">
        <v>26889</v>
      </c>
      <c r="P48958" s="94">
        <v>26951</v>
      </c>
      <c r="Q48958" s="94">
        <v>62</v>
      </c>
      <c r="R48958" s="94">
        <v>3673</v>
      </c>
      <c r="S48958" s="94">
        <v>15175</v>
      </c>
      <c r="T48958" s="94">
        <v>5894</v>
      </c>
      <c r="U48958" s="94">
        <v>0</v>
      </c>
      <c r="V48958" s="94">
        <v>2187</v>
      </c>
      <c r="W48958" s="94">
        <v>0</v>
      </c>
      <c r="X48958" s="94">
        <v>0</v>
      </c>
      <c r="Y48958" s="94">
        <v>21</v>
      </c>
      <c r="AJ48958" s="94">
        <v>3673</v>
      </c>
      <c r="AK48958" s="94">
        <v>15175</v>
      </c>
      <c r="AL48958" s="94">
        <v>5894</v>
      </c>
      <c r="AM48958" s="94">
        <v>0</v>
      </c>
      <c r="AN48958" s="94">
        <v>2187</v>
      </c>
      <c r="AO48958" s="94">
        <v>0</v>
      </c>
      <c r="AP48958" s="94">
        <v>0</v>
      </c>
      <c r="AQ48958" s="94">
        <v>21</v>
      </c>
      <c r="AS48958" s="94">
        <v>31</v>
      </c>
      <c r="AT48958" s="94">
        <v>-325</v>
      </c>
      <c r="AU48958" s="94">
        <v>239</v>
      </c>
      <c r="AV48958" s="94">
        <v>-159</v>
      </c>
      <c r="AW48958" s="94">
        <v>265</v>
      </c>
      <c r="AX48958" s="94">
        <v>707</v>
      </c>
      <c r="AY48958" s="94">
        <v>925</v>
      </c>
      <c r="AZ48958" s="94">
        <v>-115</v>
      </c>
      <c r="BA48958" s="94">
        <v>110</v>
      </c>
      <c r="BB48958" s="94">
        <v>-1621</v>
      </c>
    </row>
    <row r="48959" spans="1:54">
      <c r="A48959" s="85" t="s">
        <v>91</v>
      </c>
      <c r="B48959" s="86">
        <v>44226.125</v>
      </c>
      <c r="C48959" s="87">
        <v>44225</v>
      </c>
      <c r="D48959" s="85">
        <v>21</v>
      </c>
      <c r="E48959" s="86">
        <v>44225.875</v>
      </c>
      <c r="F48959" s="88" t="s">
        <v>55</v>
      </c>
      <c r="G48959" s="89" t="s">
        <v>402</v>
      </c>
      <c r="H48959" s="94">
        <v>28183</v>
      </c>
      <c r="I48959" s="94">
        <v>26868</v>
      </c>
      <c r="J48959" s="94">
        <v>27149</v>
      </c>
      <c r="K48959" s="94">
        <v>281</v>
      </c>
      <c r="O48959" s="94">
        <v>26868</v>
      </c>
      <c r="P48959" s="94">
        <v>27149</v>
      </c>
      <c r="Q48959" s="94">
        <v>281</v>
      </c>
      <c r="R48959" s="94">
        <v>3433</v>
      </c>
      <c r="S48959" s="94">
        <v>15736</v>
      </c>
      <c r="T48959" s="94">
        <v>5892</v>
      </c>
      <c r="U48959" s="94">
        <v>0</v>
      </c>
      <c r="V48959" s="94">
        <v>2068</v>
      </c>
      <c r="W48959" s="94">
        <v>0</v>
      </c>
      <c r="X48959" s="94">
        <v>0</v>
      </c>
      <c r="Y48959" s="94">
        <v>20</v>
      </c>
      <c r="AJ48959" s="94">
        <v>3433</v>
      </c>
      <c r="AK48959" s="94">
        <v>15736</v>
      </c>
      <c r="AL48959" s="94">
        <v>5892</v>
      </c>
      <c r="AM48959" s="94">
        <v>0</v>
      </c>
      <c r="AN48959" s="94">
        <v>2068</v>
      </c>
      <c r="AO48959" s="94">
        <v>0</v>
      </c>
      <c r="AP48959" s="94">
        <v>0</v>
      </c>
      <c r="AQ48959" s="94">
        <v>20</v>
      </c>
      <c r="AS48959" s="94">
        <v>43</v>
      </c>
      <c r="AT48959" s="94">
        <v>-260</v>
      </c>
      <c r="AU48959" s="94">
        <v>238</v>
      </c>
      <c r="AV48959" s="94">
        <v>-137</v>
      </c>
      <c r="AW48959" s="94">
        <v>247</v>
      </c>
      <c r="AX48959" s="94">
        <v>747</v>
      </c>
      <c r="AY48959" s="94">
        <v>963</v>
      </c>
      <c r="AZ48959" s="94">
        <v>-96</v>
      </c>
      <c r="BA48959" s="94">
        <v>111</v>
      </c>
      <c r="BB48959" s="94">
        <v>-1571</v>
      </c>
    </row>
    <row r="48960" spans="1:54">
      <c r="A48960" s="85" t="s">
        <v>91</v>
      </c>
      <c r="B48960" s="86">
        <v>44226.166666666664</v>
      </c>
      <c r="C48960" s="87">
        <v>44225</v>
      </c>
      <c r="D48960" s="85">
        <v>22</v>
      </c>
      <c r="E48960" s="86">
        <v>44225.916666666664</v>
      </c>
      <c r="F48960" s="88" t="s">
        <v>55</v>
      </c>
      <c r="G48960" s="89" t="s">
        <v>402</v>
      </c>
      <c r="H48960" s="94">
        <v>27691</v>
      </c>
      <c r="I48960" s="94">
        <v>27876</v>
      </c>
      <c r="J48960" s="94">
        <v>28092</v>
      </c>
      <c r="K48960" s="94">
        <v>216</v>
      </c>
      <c r="O48960" s="94">
        <v>27876</v>
      </c>
      <c r="P48960" s="94">
        <v>28092</v>
      </c>
      <c r="Q48960" s="94">
        <v>216</v>
      </c>
      <c r="R48960" s="94">
        <v>4830</v>
      </c>
      <c r="S48960" s="94">
        <v>15885</v>
      </c>
      <c r="T48960" s="94">
        <v>5888</v>
      </c>
      <c r="U48960" s="94">
        <v>0</v>
      </c>
      <c r="V48960" s="94">
        <v>1472</v>
      </c>
      <c r="W48960" s="94">
        <v>0</v>
      </c>
      <c r="X48960" s="94">
        <v>0</v>
      </c>
      <c r="Y48960" s="94">
        <v>17</v>
      </c>
      <c r="AJ48960" s="94">
        <v>4830</v>
      </c>
      <c r="AK48960" s="94">
        <v>15885</v>
      </c>
      <c r="AL48960" s="94">
        <v>5888</v>
      </c>
      <c r="AM48960" s="94">
        <v>0</v>
      </c>
      <c r="AN48960" s="94">
        <v>1472</v>
      </c>
      <c r="AO48960" s="94">
        <v>0</v>
      </c>
      <c r="AP48960" s="94">
        <v>0</v>
      </c>
      <c r="AQ48960" s="94">
        <v>17</v>
      </c>
      <c r="AS48960" s="94">
        <v>44</v>
      </c>
      <c r="AT48960" s="94">
        <v>-240</v>
      </c>
      <c r="AU48960" s="94">
        <v>222</v>
      </c>
      <c r="AV48960" s="94">
        <v>-181</v>
      </c>
      <c r="AW48960" s="94">
        <v>247</v>
      </c>
      <c r="AX48960" s="94">
        <v>746</v>
      </c>
      <c r="AY48960" s="94">
        <v>964</v>
      </c>
      <c r="AZ48960" s="94">
        <v>-88</v>
      </c>
      <c r="BA48960" s="94">
        <v>107</v>
      </c>
      <c r="BB48960" s="94">
        <v>-1607</v>
      </c>
    </row>
    <row r="48961" spans="1:54">
      <c r="A48961" s="85" t="s">
        <v>91</v>
      </c>
      <c r="B48961" s="86">
        <v>44226.208333333336</v>
      </c>
      <c r="C48961" s="87">
        <v>44225</v>
      </c>
      <c r="D48961" s="85">
        <v>23</v>
      </c>
      <c r="E48961" s="86">
        <v>44225.958333333336</v>
      </c>
      <c r="F48961" s="88" t="s">
        <v>55</v>
      </c>
      <c r="G48961" s="89" t="s">
        <v>402</v>
      </c>
      <c r="H48961" s="94">
        <v>26926</v>
      </c>
      <c r="I48961" s="94">
        <v>27314</v>
      </c>
      <c r="J48961" s="94">
        <v>27652</v>
      </c>
      <c r="K48961" s="94">
        <v>338</v>
      </c>
      <c r="O48961" s="94">
        <v>27314</v>
      </c>
      <c r="P48961" s="94">
        <v>27652</v>
      </c>
      <c r="Q48961" s="94">
        <v>338</v>
      </c>
      <c r="R48961" s="94">
        <v>4803</v>
      </c>
      <c r="S48961" s="94">
        <v>15680</v>
      </c>
      <c r="T48961" s="94">
        <v>5895</v>
      </c>
      <c r="U48961" s="94">
        <v>-4</v>
      </c>
      <c r="V48961" s="94">
        <v>1262</v>
      </c>
      <c r="W48961" s="94">
        <v>-1</v>
      </c>
      <c r="X48961" s="94">
        <v>0</v>
      </c>
      <c r="Y48961" s="94">
        <v>18</v>
      </c>
      <c r="AJ48961" s="94">
        <v>4803</v>
      </c>
      <c r="AK48961" s="94">
        <v>15680</v>
      </c>
      <c r="AL48961" s="94">
        <v>5895</v>
      </c>
      <c r="AM48961" s="94">
        <v>-4</v>
      </c>
      <c r="AN48961" s="94">
        <v>1262</v>
      </c>
      <c r="AO48961" s="94">
        <v>-1</v>
      </c>
      <c r="AP48961" s="94">
        <v>0</v>
      </c>
      <c r="AQ48961" s="94">
        <v>18</v>
      </c>
      <c r="AS48961" s="94">
        <v>48</v>
      </c>
      <c r="AT48961" s="94">
        <v>-311</v>
      </c>
      <c r="AU48961" s="94">
        <v>235</v>
      </c>
      <c r="AV48961" s="94">
        <v>-69</v>
      </c>
      <c r="AW48961" s="94">
        <v>371</v>
      </c>
      <c r="AX48961" s="94">
        <v>687</v>
      </c>
      <c r="AY48961" s="94">
        <v>930</v>
      </c>
      <c r="AZ48961" s="94">
        <v>-92</v>
      </c>
      <c r="BA48961" s="94">
        <v>108</v>
      </c>
      <c r="BB48961" s="94">
        <v>-1572</v>
      </c>
    </row>
    <row r="48962" spans="1:54">
      <c r="A48962" s="85" t="s">
        <v>91</v>
      </c>
      <c r="B48962" s="86">
        <v>44226.25</v>
      </c>
      <c r="C48962" s="87">
        <v>44225</v>
      </c>
      <c r="D48962" s="85">
        <v>24</v>
      </c>
      <c r="E48962" s="86">
        <v>44226</v>
      </c>
      <c r="F48962" s="88" t="s">
        <v>55</v>
      </c>
      <c r="G48962" s="89" t="s">
        <v>402</v>
      </c>
      <c r="H48962" s="94">
        <v>26258</v>
      </c>
      <c r="I48962" s="94">
        <v>28230</v>
      </c>
      <c r="J48962" s="94">
        <v>28312</v>
      </c>
      <c r="K48962" s="94">
        <v>82</v>
      </c>
      <c r="O48962" s="94">
        <v>28230</v>
      </c>
      <c r="P48962" s="94">
        <v>28312</v>
      </c>
      <c r="Q48962" s="94">
        <v>82</v>
      </c>
      <c r="R48962" s="94">
        <v>5613</v>
      </c>
      <c r="S48962" s="94">
        <v>15728</v>
      </c>
      <c r="T48962" s="94">
        <v>5895</v>
      </c>
      <c r="U48962" s="94">
        <v>-2</v>
      </c>
      <c r="V48962" s="94">
        <v>1060</v>
      </c>
      <c r="W48962" s="94">
        <v>0</v>
      </c>
      <c r="X48962" s="94">
        <v>0</v>
      </c>
      <c r="Y48962" s="94">
        <v>18</v>
      </c>
      <c r="AJ48962" s="94">
        <v>5613</v>
      </c>
      <c r="AK48962" s="94">
        <v>15728</v>
      </c>
      <c r="AL48962" s="94">
        <v>5895</v>
      </c>
      <c r="AM48962" s="94">
        <v>-2</v>
      </c>
      <c r="AN48962" s="94">
        <v>1060</v>
      </c>
      <c r="AO48962" s="94">
        <v>0</v>
      </c>
      <c r="AP48962" s="94">
        <v>0</v>
      </c>
      <c r="AQ48962" s="94">
        <v>18</v>
      </c>
      <c r="AS48962" s="94">
        <v>7</v>
      </c>
      <c r="AT48962" s="94">
        <v>-247</v>
      </c>
      <c r="AU48962" s="94">
        <v>208</v>
      </c>
      <c r="AV48962" s="94">
        <v>-201</v>
      </c>
      <c r="AW48962" s="94">
        <v>409</v>
      </c>
      <c r="AX48962" s="94">
        <v>679</v>
      </c>
      <c r="AY48962" s="94">
        <v>923</v>
      </c>
      <c r="AZ48962" s="94">
        <v>-91</v>
      </c>
      <c r="BA48962" s="94">
        <v>102</v>
      </c>
      <c r="BB48962" s="94">
        <v>-1706</v>
      </c>
    </row>
    <row r="48963" spans="1:54">
      <c r="A48963" s="85" t="s">
        <v>91</v>
      </c>
      <c r="B48963" s="86">
        <v>44226.291666666664</v>
      </c>
      <c r="C48963" s="87">
        <v>44226</v>
      </c>
      <c r="D48963" s="85">
        <v>1</v>
      </c>
      <c r="E48963" s="86">
        <v>44226.041666666664</v>
      </c>
      <c r="F48963" s="88" t="s">
        <v>55</v>
      </c>
      <c r="G48963" s="89" t="s">
        <v>402</v>
      </c>
      <c r="H48963" s="94">
        <v>27042</v>
      </c>
      <c r="I48963" s="94">
        <v>28644</v>
      </c>
      <c r="J48963" s="94">
        <v>28884</v>
      </c>
      <c r="K48963" s="94">
        <v>240</v>
      </c>
      <c r="O48963" s="94">
        <v>28644</v>
      </c>
      <c r="P48963" s="94">
        <v>28884</v>
      </c>
      <c r="Q48963" s="94">
        <v>240</v>
      </c>
      <c r="R48963" s="94">
        <v>5900</v>
      </c>
      <c r="S48963" s="94">
        <v>16123</v>
      </c>
      <c r="T48963" s="94">
        <v>5897</v>
      </c>
      <c r="U48963" s="94">
        <v>0</v>
      </c>
      <c r="V48963" s="94">
        <v>948</v>
      </c>
      <c r="W48963" s="94">
        <v>-2</v>
      </c>
      <c r="X48963" s="94">
        <v>0</v>
      </c>
      <c r="Y48963" s="94">
        <v>18</v>
      </c>
      <c r="AJ48963" s="94">
        <v>5900</v>
      </c>
      <c r="AK48963" s="94">
        <v>16123</v>
      </c>
      <c r="AL48963" s="94">
        <v>5897</v>
      </c>
      <c r="AM48963" s="94">
        <v>0</v>
      </c>
      <c r="AN48963" s="94">
        <v>948</v>
      </c>
      <c r="AO48963" s="94">
        <v>-2</v>
      </c>
      <c r="AP48963" s="94">
        <v>0</v>
      </c>
      <c r="AQ48963" s="94">
        <v>18</v>
      </c>
      <c r="AS48963" s="94">
        <v>-62</v>
      </c>
      <c r="AT48963" s="94">
        <v>-108</v>
      </c>
      <c r="AU48963" s="94">
        <v>223</v>
      </c>
      <c r="AV48963" s="94">
        <v>-219</v>
      </c>
      <c r="AW48963" s="94">
        <v>447</v>
      </c>
      <c r="AX48963" s="94">
        <v>716</v>
      </c>
      <c r="AY48963" s="94">
        <v>975</v>
      </c>
      <c r="AZ48963" s="94">
        <v>-78</v>
      </c>
      <c r="BA48963" s="94">
        <v>104</v>
      </c>
      <c r="BB48963" s="94">
        <v>-1760</v>
      </c>
    </row>
    <row r="48964" spans="1:54">
      <c r="A48964" s="85" t="s">
        <v>91</v>
      </c>
      <c r="B48964" s="86">
        <v>44226.333333333336</v>
      </c>
      <c r="C48964" s="87">
        <v>44226</v>
      </c>
      <c r="D48964" s="85">
        <v>2</v>
      </c>
      <c r="E48964" s="86">
        <v>44226.083333333336</v>
      </c>
      <c r="F48964" s="88" t="s">
        <v>55</v>
      </c>
      <c r="G48964" s="89" t="s">
        <v>402</v>
      </c>
      <c r="H48964" s="94">
        <v>27185</v>
      </c>
      <c r="I48964" s="94">
        <v>28718</v>
      </c>
      <c r="J48964" s="94">
        <v>28928</v>
      </c>
      <c r="K48964" s="94">
        <v>210</v>
      </c>
      <c r="O48964" s="94">
        <v>28718</v>
      </c>
      <c r="P48964" s="94">
        <v>28928</v>
      </c>
      <c r="Q48964" s="94">
        <v>210</v>
      </c>
      <c r="R48964" s="94">
        <v>5949</v>
      </c>
      <c r="S48964" s="94">
        <v>16177</v>
      </c>
      <c r="T48964" s="94">
        <v>5895</v>
      </c>
      <c r="U48964" s="94">
        <v>0</v>
      </c>
      <c r="V48964" s="94">
        <v>890</v>
      </c>
      <c r="W48964" s="94">
        <v>-1</v>
      </c>
      <c r="X48964" s="94">
        <v>0</v>
      </c>
      <c r="Y48964" s="94">
        <v>18</v>
      </c>
      <c r="AJ48964" s="94">
        <v>5949</v>
      </c>
      <c r="AK48964" s="94">
        <v>16177</v>
      </c>
      <c r="AL48964" s="94">
        <v>5895</v>
      </c>
      <c r="AM48964" s="94">
        <v>0</v>
      </c>
      <c r="AN48964" s="94">
        <v>890</v>
      </c>
      <c r="AO48964" s="94">
        <v>-1</v>
      </c>
      <c r="AP48964" s="94">
        <v>0</v>
      </c>
      <c r="AQ48964" s="94">
        <v>18</v>
      </c>
      <c r="AS48964" s="94">
        <v>-81</v>
      </c>
      <c r="AT48964" s="94">
        <v>-60</v>
      </c>
      <c r="AU48964" s="94">
        <v>223</v>
      </c>
      <c r="AV48964" s="94">
        <v>-277</v>
      </c>
      <c r="AW48964" s="94">
        <v>464</v>
      </c>
      <c r="AX48964" s="94">
        <v>721</v>
      </c>
      <c r="AY48964" s="94">
        <v>971</v>
      </c>
      <c r="AZ48964" s="94">
        <v>-74</v>
      </c>
      <c r="BA48964" s="94">
        <v>104</v>
      </c>
      <c r="BB48964" s="94">
        <v>-1777</v>
      </c>
    </row>
    <row r="48965" spans="1:54">
      <c r="A48965" s="85" t="s">
        <v>91</v>
      </c>
      <c r="B48965" s="86">
        <v>44226.375</v>
      </c>
      <c r="C48965" s="87">
        <v>44226</v>
      </c>
      <c r="D48965" s="85">
        <v>3</v>
      </c>
      <c r="E48965" s="86">
        <v>44226.125</v>
      </c>
      <c r="F48965" s="88" t="s">
        <v>55</v>
      </c>
      <c r="G48965" s="89" t="s">
        <v>402</v>
      </c>
      <c r="H48965" s="94">
        <v>27404</v>
      </c>
      <c r="I48965" s="94">
        <v>28971</v>
      </c>
      <c r="J48965" s="94">
        <v>29309</v>
      </c>
      <c r="K48965" s="94">
        <v>338</v>
      </c>
      <c r="O48965" s="94">
        <v>28971</v>
      </c>
      <c r="P48965" s="94">
        <v>29309</v>
      </c>
      <c r="Q48965" s="94">
        <v>338</v>
      </c>
      <c r="R48965" s="94">
        <v>6133</v>
      </c>
      <c r="S48965" s="94">
        <v>16350</v>
      </c>
      <c r="T48965" s="94">
        <v>5898</v>
      </c>
      <c r="U48965" s="94">
        <v>-1</v>
      </c>
      <c r="V48965" s="94">
        <v>912</v>
      </c>
      <c r="W48965" s="94">
        <v>0</v>
      </c>
      <c r="X48965" s="94">
        <v>0</v>
      </c>
      <c r="Y48965" s="94">
        <v>18</v>
      </c>
      <c r="AJ48965" s="94">
        <v>6133</v>
      </c>
      <c r="AK48965" s="94">
        <v>16350</v>
      </c>
      <c r="AL48965" s="94">
        <v>5898</v>
      </c>
      <c r="AM48965" s="94">
        <v>-1</v>
      </c>
      <c r="AN48965" s="94">
        <v>912</v>
      </c>
      <c r="AO48965" s="94">
        <v>0</v>
      </c>
      <c r="AP48965" s="94">
        <v>0</v>
      </c>
      <c r="AQ48965" s="94">
        <v>18</v>
      </c>
      <c r="AS48965" s="94">
        <v>-89</v>
      </c>
      <c r="AT48965" s="94">
        <v>10</v>
      </c>
      <c r="AU48965" s="94">
        <v>232</v>
      </c>
      <c r="AV48965" s="94">
        <v>-264</v>
      </c>
      <c r="AW48965" s="94">
        <v>422</v>
      </c>
      <c r="AX48965" s="94">
        <v>726</v>
      </c>
      <c r="AY48965" s="94">
        <v>978</v>
      </c>
      <c r="AZ48965" s="94">
        <v>-67</v>
      </c>
      <c r="BA48965" s="94">
        <v>107</v>
      </c>
      <c r="BB48965" s="94">
        <v>-1717</v>
      </c>
    </row>
    <row r="48966" spans="1:54">
      <c r="A48966" s="85" t="s">
        <v>91</v>
      </c>
      <c r="B48966" s="86">
        <v>44226.416666666664</v>
      </c>
      <c r="C48966" s="87">
        <v>44226</v>
      </c>
      <c r="D48966" s="85">
        <v>4</v>
      </c>
      <c r="E48966" s="86">
        <v>44226.166666666664</v>
      </c>
      <c r="F48966" s="88" t="s">
        <v>55</v>
      </c>
      <c r="G48966" s="89" t="s">
        <v>402</v>
      </c>
      <c r="H48966" s="94">
        <v>27889</v>
      </c>
      <c r="I48966" s="94">
        <v>29124</v>
      </c>
      <c r="J48966" s="94">
        <v>29283</v>
      </c>
      <c r="K48966" s="94">
        <v>159</v>
      </c>
      <c r="O48966" s="94">
        <v>29124</v>
      </c>
      <c r="P48966" s="94">
        <v>29283</v>
      </c>
      <c r="Q48966" s="94">
        <v>159</v>
      </c>
      <c r="R48966" s="94">
        <v>5937</v>
      </c>
      <c r="S48966" s="94">
        <v>16560</v>
      </c>
      <c r="T48966" s="94">
        <v>5894</v>
      </c>
      <c r="U48966" s="94">
        <v>0</v>
      </c>
      <c r="V48966" s="94">
        <v>876</v>
      </c>
      <c r="W48966" s="94">
        <v>-1</v>
      </c>
      <c r="X48966" s="94">
        <v>0</v>
      </c>
      <c r="Y48966" s="94">
        <v>16</v>
      </c>
      <c r="AJ48966" s="94">
        <v>5937</v>
      </c>
      <c r="AK48966" s="94">
        <v>16560</v>
      </c>
      <c r="AL48966" s="94">
        <v>5894</v>
      </c>
      <c r="AM48966" s="94">
        <v>0</v>
      </c>
      <c r="AN48966" s="94">
        <v>876</v>
      </c>
      <c r="AO48966" s="94">
        <v>-1</v>
      </c>
      <c r="AP48966" s="94">
        <v>0</v>
      </c>
      <c r="AQ48966" s="94">
        <v>16</v>
      </c>
      <c r="AS48966" s="94">
        <v>-130</v>
      </c>
      <c r="AT48966" s="94">
        <v>-104</v>
      </c>
      <c r="AU48966" s="94">
        <v>246</v>
      </c>
      <c r="AV48966" s="94">
        <v>-184</v>
      </c>
      <c r="AW48966" s="94">
        <v>436</v>
      </c>
      <c r="AX48966" s="94">
        <v>665</v>
      </c>
      <c r="AY48966" s="94">
        <v>918</v>
      </c>
      <c r="AZ48966" s="94">
        <v>-130</v>
      </c>
      <c r="BA48966" s="94">
        <v>114</v>
      </c>
      <c r="BB48966" s="94">
        <v>-1674</v>
      </c>
    </row>
    <row r="48967" spans="1:54">
      <c r="A48967" s="85" t="s">
        <v>91</v>
      </c>
      <c r="B48967" s="86">
        <v>44226.458333333336</v>
      </c>
      <c r="C48967" s="87">
        <v>44226</v>
      </c>
      <c r="D48967" s="85">
        <v>5</v>
      </c>
      <c r="E48967" s="86">
        <v>44226.208333333336</v>
      </c>
      <c r="F48967" s="88" t="s">
        <v>55</v>
      </c>
      <c r="G48967" s="89" t="s">
        <v>402</v>
      </c>
      <c r="H48967" s="94">
        <v>28721</v>
      </c>
      <c r="I48967" s="94">
        <v>29186</v>
      </c>
      <c r="J48967" s="94">
        <v>29466</v>
      </c>
      <c r="K48967" s="94">
        <v>280</v>
      </c>
      <c r="O48967" s="94">
        <v>29186</v>
      </c>
      <c r="P48967" s="94">
        <v>29466</v>
      </c>
      <c r="Q48967" s="94">
        <v>280</v>
      </c>
      <c r="R48967" s="94">
        <v>5805</v>
      </c>
      <c r="S48967" s="94">
        <v>16623</v>
      </c>
      <c r="T48967" s="94">
        <v>5896</v>
      </c>
      <c r="U48967" s="94">
        <v>0</v>
      </c>
      <c r="V48967" s="94">
        <v>1126</v>
      </c>
      <c r="W48967" s="94">
        <v>0</v>
      </c>
      <c r="X48967" s="94">
        <v>0</v>
      </c>
      <c r="Y48967" s="94">
        <v>16</v>
      </c>
      <c r="AJ48967" s="94">
        <v>5805</v>
      </c>
      <c r="AK48967" s="94">
        <v>16623</v>
      </c>
      <c r="AL48967" s="94">
        <v>5896</v>
      </c>
      <c r="AM48967" s="94">
        <v>0</v>
      </c>
      <c r="AN48967" s="94">
        <v>1126</v>
      </c>
      <c r="AO48967" s="94">
        <v>0</v>
      </c>
      <c r="AP48967" s="94">
        <v>0</v>
      </c>
      <c r="AQ48967" s="94">
        <v>16</v>
      </c>
      <c r="AS48967" s="94">
        <v>-120</v>
      </c>
      <c r="AT48967" s="94">
        <v>-89</v>
      </c>
      <c r="AU48967" s="94">
        <v>245</v>
      </c>
      <c r="AV48967" s="94">
        <v>-293</v>
      </c>
      <c r="AW48967" s="94">
        <v>452</v>
      </c>
      <c r="AX48967" s="94">
        <v>689</v>
      </c>
      <c r="AY48967" s="94">
        <v>954</v>
      </c>
      <c r="AZ48967" s="94">
        <v>-141</v>
      </c>
      <c r="BA48967" s="94">
        <v>118</v>
      </c>
      <c r="BB48967" s="94">
        <v>-1531</v>
      </c>
    </row>
    <row r="48968" spans="1:54">
      <c r="A48968" s="85" t="s">
        <v>91</v>
      </c>
      <c r="B48968" s="86">
        <v>44226.5</v>
      </c>
      <c r="C48968" s="87">
        <v>44226</v>
      </c>
      <c r="D48968" s="85">
        <v>6</v>
      </c>
      <c r="E48968" s="86">
        <v>44226.25</v>
      </c>
      <c r="F48968" s="88" t="s">
        <v>55</v>
      </c>
      <c r="G48968" s="89" t="s">
        <v>402</v>
      </c>
      <c r="H48968" s="94">
        <v>29863</v>
      </c>
      <c r="I48968" s="94">
        <v>30200</v>
      </c>
      <c r="J48968" s="94">
        <v>30514</v>
      </c>
      <c r="K48968" s="94">
        <v>314</v>
      </c>
      <c r="O48968" s="94">
        <v>30200</v>
      </c>
      <c r="P48968" s="94">
        <v>30514</v>
      </c>
      <c r="Q48968" s="94">
        <v>314</v>
      </c>
      <c r="R48968" s="94">
        <v>5733</v>
      </c>
      <c r="S48968" s="94">
        <v>16638</v>
      </c>
      <c r="T48968" s="94">
        <v>5894</v>
      </c>
      <c r="U48968" s="94">
        <v>0</v>
      </c>
      <c r="V48968" s="94">
        <v>2232</v>
      </c>
      <c r="W48968" s="94">
        <v>0</v>
      </c>
      <c r="X48968" s="94">
        <v>0</v>
      </c>
      <c r="Y48968" s="94">
        <v>16</v>
      </c>
      <c r="AJ48968" s="94">
        <v>5733</v>
      </c>
      <c r="AK48968" s="94">
        <v>16638</v>
      </c>
      <c r="AL48968" s="94">
        <v>5894</v>
      </c>
      <c r="AM48968" s="94">
        <v>0</v>
      </c>
      <c r="AN48968" s="94">
        <v>2232</v>
      </c>
      <c r="AO48968" s="94">
        <v>0</v>
      </c>
      <c r="AP48968" s="94">
        <v>0</v>
      </c>
      <c r="AQ48968" s="94">
        <v>16</v>
      </c>
      <c r="AS48968" s="94">
        <v>-99</v>
      </c>
      <c r="AT48968" s="94">
        <v>-37</v>
      </c>
      <c r="AU48968" s="94">
        <v>260</v>
      </c>
      <c r="AV48968" s="94">
        <v>-324</v>
      </c>
      <c r="AW48968" s="94">
        <v>401</v>
      </c>
      <c r="AX48968" s="94">
        <v>707</v>
      </c>
      <c r="AY48968" s="94">
        <v>986</v>
      </c>
      <c r="AZ48968" s="94">
        <v>-259</v>
      </c>
      <c r="BA48968" s="94">
        <v>129</v>
      </c>
      <c r="BB48968" s="94">
        <v>-1450</v>
      </c>
    </row>
    <row r="48969" spans="1:54">
      <c r="A48969" s="85" t="s">
        <v>91</v>
      </c>
      <c r="B48969" s="86">
        <v>44226.541666666664</v>
      </c>
      <c r="C48969" s="87">
        <v>44226</v>
      </c>
      <c r="D48969" s="85">
        <v>7</v>
      </c>
      <c r="E48969" s="86">
        <v>44226.291666666664</v>
      </c>
      <c r="F48969" s="88" t="s">
        <v>55</v>
      </c>
      <c r="G48969" s="89" t="s">
        <v>402</v>
      </c>
      <c r="H48969" s="94">
        <v>31101</v>
      </c>
      <c r="I48969" s="94">
        <v>31273</v>
      </c>
      <c r="J48969" s="94">
        <v>31679</v>
      </c>
      <c r="K48969" s="94">
        <v>406</v>
      </c>
      <c r="O48969" s="94">
        <v>31273</v>
      </c>
      <c r="P48969" s="94">
        <v>31679</v>
      </c>
      <c r="Q48969" s="94">
        <v>406</v>
      </c>
      <c r="R48969" s="94">
        <v>6008</v>
      </c>
      <c r="S48969" s="94">
        <v>16793</v>
      </c>
      <c r="T48969" s="94">
        <v>5892</v>
      </c>
      <c r="U48969" s="94">
        <v>-1</v>
      </c>
      <c r="V48969" s="94">
        <v>2956</v>
      </c>
      <c r="W48969" s="94">
        <v>14</v>
      </c>
      <c r="X48969" s="94">
        <v>0</v>
      </c>
      <c r="Y48969" s="94">
        <v>17</v>
      </c>
      <c r="AJ48969" s="94">
        <v>6008</v>
      </c>
      <c r="AK48969" s="94">
        <v>16793</v>
      </c>
      <c r="AL48969" s="94">
        <v>5892</v>
      </c>
      <c r="AM48969" s="94">
        <v>-1</v>
      </c>
      <c r="AN48969" s="94">
        <v>2956</v>
      </c>
      <c r="AO48969" s="94">
        <v>14</v>
      </c>
      <c r="AP48969" s="94">
        <v>0</v>
      </c>
      <c r="AQ48969" s="94">
        <v>17</v>
      </c>
      <c r="AS48969" s="94">
        <v>-72</v>
      </c>
      <c r="AT48969" s="94">
        <v>-53</v>
      </c>
      <c r="AU48969" s="94">
        <v>270</v>
      </c>
      <c r="AV48969" s="94">
        <v>-218</v>
      </c>
      <c r="AW48969" s="94">
        <v>402</v>
      </c>
      <c r="AX48969" s="94">
        <v>694</v>
      </c>
      <c r="AY48969" s="94">
        <v>966</v>
      </c>
      <c r="AZ48969" s="94">
        <v>-282</v>
      </c>
      <c r="BA48969" s="94">
        <v>136</v>
      </c>
      <c r="BB48969" s="94">
        <v>-1443</v>
      </c>
    </row>
    <row r="48970" spans="1:54">
      <c r="A48970" s="85" t="s">
        <v>91</v>
      </c>
      <c r="B48970" s="86">
        <v>44226.583333333336</v>
      </c>
      <c r="C48970" s="87">
        <v>44226</v>
      </c>
      <c r="D48970" s="85">
        <v>8</v>
      </c>
      <c r="E48970" s="86">
        <v>44226.333333333336</v>
      </c>
      <c r="F48970" s="88" t="s">
        <v>55</v>
      </c>
      <c r="G48970" s="89" t="s">
        <v>402</v>
      </c>
      <c r="H48970" s="94">
        <v>31741</v>
      </c>
      <c r="I48970" s="94">
        <v>31048</v>
      </c>
      <c r="J48970" s="94">
        <v>31440</v>
      </c>
      <c r="K48970" s="94">
        <v>392</v>
      </c>
      <c r="O48970" s="94">
        <v>31048</v>
      </c>
      <c r="P48970" s="94">
        <v>31440</v>
      </c>
      <c r="Q48970" s="94">
        <v>392</v>
      </c>
      <c r="R48970" s="94">
        <v>5671</v>
      </c>
      <c r="S48970" s="94">
        <v>16512</v>
      </c>
      <c r="T48970" s="94">
        <v>5894</v>
      </c>
      <c r="U48970" s="94">
        <v>0</v>
      </c>
      <c r="V48970" s="94">
        <v>3109</v>
      </c>
      <c r="W48970" s="94">
        <v>234</v>
      </c>
      <c r="X48970" s="94">
        <v>0</v>
      </c>
      <c r="Y48970" s="94">
        <v>19</v>
      </c>
      <c r="AJ48970" s="94">
        <v>5671</v>
      </c>
      <c r="AK48970" s="94">
        <v>16512</v>
      </c>
      <c r="AL48970" s="94">
        <v>5894</v>
      </c>
      <c r="AM48970" s="94">
        <v>0</v>
      </c>
      <c r="AN48970" s="94">
        <v>3109</v>
      </c>
      <c r="AO48970" s="94">
        <v>234</v>
      </c>
      <c r="AP48970" s="94">
        <v>0</v>
      </c>
      <c r="AQ48970" s="94">
        <v>19</v>
      </c>
      <c r="AS48970" s="94">
        <v>-29</v>
      </c>
      <c r="AT48970" s="94">
        <v>-32</v>
      </c>
      <c r="AU48970" s="94">
        <v>217</v>
      </c>
      <c r="AV48970" s="94">
        <v>-182</v>
      </c>
      <c r="AW48970" s="94">
        <v>380</v>
      </c>
      <c r="AX48970" s="94">
        <v>681</v>
      </c>
      <c r="AY48970" s="94">
        <v>867</v>
      </c>
      <c r="AZ48970" s="94">
        <v>-282</v>
      </c>
      <c r="BA48970" s="94">
        <v>136</v>
      </c>
      <c r="BB48970" s="94">
        <v>-1356</v>
      </c>
    </row>
    <row r="48971" spans="1:54">
      <c r="A48971" s="85" t="s">
        <v>91</v>
      </c>
      <c r="B48971" s="86">
        <v>44226.625</v>
      </c>
      <c r="C48971" s="87">
        <v>44226</v>
      </c>
      <c r="D48971" s="85">
        <v>9</v>
      </c>
      <c r="E48971" s="86">
        <v>44226.375</v>
      </c>
      <c r="F48971" s="88" t="s">
        <v>55</v>
      </c>
      <c r="G48971" s="89" t="s">
        <v>402</v>
      </c>
      <c r="H48971" s="94">
        <v>30915</v>
      </c>
      <c r="I48971" s="94">
        <v>29871</v>
      </c>
      <c r="J48971" s="94">
        <v>30101</v>
      </c>
      <c r="K48971" s="94">
        <v>230</v>
      </c>
      <c r="O48971" s="94">
        <v>29871</v>
      </c>
      <c r="P48971" s="94">
        <v>30101</v>
      </c>
      <c r="Q48971" s="94">
        <v>230</v>
      </c>
      <c r="R48971" s="94">
        <v>5422</v>
      </c>
      <c r="S48971" s="94">
        <v>15977</v>
      </c>
      <c r="T48971" s="94">
        <v>5892</v>
      </c>
      <c r="U48971" s="94">
        <v>0</v>
      </c>
      <c r="V48971" s="94">
        <v>2307</v>
      </c>
      <c r="W48971" s="94">
        <v>485</v>
      </c>
      <c r="X48971" s="94">
        <v>0</v>
      </c>
      <c r="Y48971" s="94">
        <v>18</v>
      </c>
      <c r="AJ48971" s="94">
        <v>5422</v>
      </c>
      <c r="AK48971" s="94">
        <v>15977</v>
      </c>
      <c r="AL48971" s="94">
        <v>5892</v>
      </c>
      <c r="AM48971" s="94">
        <v>0</v>
      </c>
      <c r="AN48971" s="94">
        <v>2307</v>
      </c>
      <c r="AO48971" s="94">
        <v>485</v>
      </c>
      <c r="AP48971" s="94">
        <v>0</v>
      </c>
      <c r="AQ48971" s="94">
        <v>18</v>
      </c>
      <c r="AS48971" s="94">
        <v>-9</v>
      </c>
      <c r="AT48971" s="94">
        <v>23</v>
      </c>
      <c r="AU48971" s="94">
        <v>183</v>
      </c>
      <c r="AV48971" s="94">
        <v>-154</v>
      </c>
      <c r="AW48971" s="94">
        <v>338</v>
      </c>
      <c r="AX48971" s="94">
        <v>655</v>
      </c>
      <c r="AY48971" s="94">
        <v>805</v>
      </c>
      <c r="AZ48971" s="94">
        <v>-262</v>
      </c>
      <c r="BA48971" s="94">
        <v>124</v>
      </c>
      <c r="BB48971" s="94">
        <v>-1475</v>
      </c>
    </row>
    <row r="48972" spans="1:54">
      <c r="A48972" s="85" t="s">
        <v>91</v>
      </c>
      <c r="B48972" s="86">
        <v>44226.666666666664</v>
      </c>
      <c r="C48972" s="87">
        <v>44226</v>
      </c>
      <c r="D48972" s="85">
        <v>10</v>
      </c>
      <c r="E48972" s="86">
        <v>44226.416666666664</v>
      </c>
      <c r="F48972" s="88" t="s">
        <v>55</v>
      </c>
      <c r="G48972" s="89" t="s">
        <v>402</v>
      </c>
      <c r="H48972" s="94">
        <v>29348</v>
      </c>
      <c r="I48972" s="94">
        <v>28598</v>
      </c>
      <c r="J48972" s="94">
        <v>28647</v>
      </c>
      <c r="K48972" s="94">
        <v>49</v>
      </c>
      <c r="O48972" s="94">
        <v>28598</v>
      </c>
      <c r="P48972" s="94">
        <v>28647</v>
      </c>
      <c r="Q48972" s="94">
        <v>49</v>
      </c>
      <c r="R48972" s="94">
        <v>5536</v>
      </c>
      <c r="S48972" s="94">
        <v>15055</v>
      </c>
      <c r="T48972" s="94">
        <v>5890</v>
      </c>
      <c r="U48972" s="94">
        <v>-2</v>
      </c>
      <c r="V48972" s="94">
        <v>1560</v>
      </c>
      <c r="W48972" s="94">
        <v>591</v>
      </c>
      <c r="X48972" s="94">
        <v>0</v>
      </c>
      <c r="Y48972" s="94">
        <v>17</v>
      </c>
      <c r="AJ48972" s="94">
        <v>5536</v>
      </c>
      <c r="AK48972" s="94">
        <v>15055</v>
      </c>
      <c r="AL48972" s="94">
        <v>5890</v>
      </c>
      <c r="AM48972" s="94">
        <v>-2</v>
      </c>
      <c r="AN48972" s="94">
        <v>1560</v>
      </c>
      <c r="AO48972" s="94">
        <v>591</v>
      </c>
      <c r="AP48972" s="94">
        <v>0</v>
      </c>
      <c r="AQ48972" s="94">
        <v>17</v>
      </c>
      <c r="AS48972" s="94">
        <v>-22</v>
      </c>
      <c r="AT48972" s="94">
        <v>-14</v>
      </c>
      <c r="AU48972" s="94">
        <v>148</v>
      </c>
      <c r="AV48972" s="94">
        <v>-179</v>
      </c>
      <c r="AW48972" s="94">
        <v>421</v>
      </c>
      <c r="AX48972" s="94">
        <v>567</v>
      </c>
      <c r="AY48972" s="94">
        <v>715</v>
      </c>
      <c r="AZ48972" s="94">
        <v>-110</v>
      </c>
      <c r="BA48972" s="94">
        <v>106</v>
      </c>
      <c r="BB48972" s="94">
        <v>-1584</v>
      </c>
    </row>
    <row r="48973" spans="1:54">
      <c r="A48973" s="85" t="s">
        <v>91</v>
      </c>
      <c r="B48973" s="86">
        <v>44226.708333333336</v>
      </c>
      <c r="C48973" s="87">
        <v>44226</v>
      </c>
      <c r="D48973" s="85">
        <v>11</v>
      </c>
      <c r="E48973" s="86">
        <v>44226.458333333336</v>
      </c>
      <c r="F48973" s="88" t="s">
        <v>55</v>
      </c>
      <c r="G48973" s="89" t="s">
        <v>402</v>
      </c>
      <c r="H48973" s="94">
        <v>27608</v>
      </c>
      <c r="I48973" s="94">
        <v>27200</v>
      </c>
      <c r="J48973" s="94">
        <v>27049</v>
      </c>
      <c r="K48973" s="94">
        <v>-151</v>
      </c>
      <c r="O48973" s="94">
        <v>27200</v>
      </c>
      <c r="P48973" s="94">
        <v>27049</v>
      </c>
      <c r="Q48973" s="94">
        <v>-151</v>
      </c>
      <c r="R48973" s="94">
        <v>5478</v>
      </c>
      <c r="S48973" s="94">
        <v>13790</v>
      </c>
      <c r="T48973" s="94">
        <v>5886</v>
      </c>
      <c r="U48973" s="94">
        <v>-3</v>
      </c>
      <c r="V48973" s="94">
        <v>1203</v>
      </c>
      <c r="W48973" s="94">
        <v>678</v>
      </c>
      <c r="X48973" s="94">
        <v>0</v>
      </c>
      <c r="Y48973" s="94">
        <v>17</v>
      </c>
      <c r="AJ48973" s="94">
        <v>5478</v>
      </c>
      <c r="AK48973" s="94">
        <v>13790</v>
      </c>
      <c r="AL48973" s="94">
        <v>5886</v>
      </c>
      <c r="AM48973" s="94">
        <v>-3</v>
      </c>
      <c r="AN48973" s="94">
        <v>1203</v>
      </c>
      <c r="AO48973" s="94">
        <v>678</v>
      </c>
      <c r="AP48973" s="94">
        <v>0</v>
      </c>
      <c r="AQ48973" s="94">
        <v>17</v>
      </c>
      <c r="AS48973" s="94">
        <v>-10</v>
      </c>
      <c r="AT48973" s="94">
        <v>-102</v>
      </c>
      <c r="AU48973" s="94">
        <v>137</v>
      </c>
      <c r="AV48973" s="94">
        <v>-35</v>
      </c>
      <c r="AW48973" s="94">
        <v>375</v>
      </c>
      <c r="AX48973" s="94">
        <v>571</v>
      </c>
      <c r="AY48973" s="94">
        <v>679</v>
      </c>
      <c r="AZ48973" s="94">
        <v>-106</v>
      </c>
      <c r="BA48973" s="94">
        <v>96</v>
      </c>
      <c r="BB48973" s="94">
        <v>-1761</v>
      </c>
    </row>
    <row r="48974" spans="1:54">
      <c r="A48974" s="85" t="s">
        <v>91</v>
      </c>
      <c r="B48974" s="86">
        <v>44226.75</v>
      </c>
      <c r="C48974" s="87">
        <v>44226</v>
      </c>
      <c r="D48974" s="85">
        <v>12</v>
      </c>
      <c r="E48974" s="86">
        <v>44226.5</v>
      </c>
      <c r="F48974" s="88" t="s">
        <v>55</v>
      </c>
      <c r="G48974" s="89" t="s">
        <v>402</v>
      </c>
      <c r="H48974" s="94">
        <v>25925</v>
      </c>
      <c r="I48974" s="94">
        <v>25557</v>
      </c>
      <c r="J48974" s="94">
        <v>25553</v>
      </c>
      <c r="K48974" s="94">
        <v>-4</v>
      </c>
      <c r="O48974" s="94">
        <v>25557</v>
      </c>
      <c r="P48974" s="94">
        <v>25553</v>
      </c>
      <c r="Q48974" s="94">
        <v>-4</v>
      </c>
      <c r="R48974" s="94">
        <v>5107</v>
      </c>
      <c r="S48974" s="94">
        <v>12757</v>
      </c>
      <c r="T48974" s="94">
        <v>5879</v>
      </c>
      <c r="U48974" s="94">
        <v>-2</v>
      </c>
      <c r="V48974" s="94">
        <v>1144</v>
      </c>
      <c r="W48974" s="94">
        <v>651</v>
      </c>
      <c r="X48974" s="94">
        <v>0</v>
      </c>
      <c r="Y48974" s="94">
        <v>18</v>
      </c>
      <c r="AJ48974" s="94">
        <v>5107</v>
      </c>
      <c r="AK48974" s="94">
        <v>12757</v>
      </c>
      <c r="AL48974" s="94">
        <v>5879</v>
      </c>
      <c r="AM48974" s="94">
        <v>-2</v>
      </c>
      <c r="AN48974" s="94">
        <v>1144</v>
      </c>
      <c r="AO48974" s="94">
        <v>651</v>
      </c>
      <c r="AP48974" s="94">
        <v>0</v>
      </c>
      <c r="AQ48974" s="94">
        <v>18</v>
      </c>
      <c r="AS48974" s="94">
        <v>20</v>
      </c>
      <c r="AT48974" s="94">
        <v>-99</v>
      </c>
      <c r="AU48974" s="94">
        <v>140</v>
      </c>
      <c r="AV48974" s="94">
        <v>14</v>
      </c>
      <c r="AW48974" s="94">
        <v>384</v>
      </c>
      <c r="AX48974" s="94">
        <v>582</v>
      </c>
      <c r="AY48974" s="94">
        <v>645</v>
      </c>
      <c r="AZ48974" s="94">
        <v>-107</v>
      </c>
      <c r="BA48974" s="94">
        <v>90</v>
      </c>
      <c r="BB48974" s="94">
        <v>-1672</v>
      </c>
    </row>
    <row r="48975" spans="1:54">
      <c r="A48975" s="85" t="s">
        <v>91</v>
      </c>
      <c r="B48975" s="86">
        <v>44226.791666666664</v>
      </c>
      <c r="C48975" s="87">
        <v>44226</v>
      </c>
      <c r="D48975" s="85">
        <v>13</v>
      </c>
      <c r="E48975" s="86">
        <v>44226.541666666664</v>
      </c>
      <c r="F48975" s="88" t="s">
        <v>55</v>
      </c>
      <c r="G48975" s="89" t="s">
        <v>402</v>
      </c>
      <c r="H48975" s="94">
        <v>24421</v>
      </c>
      <c r="I48975" s="94">
        <v>24908</v>
      </c>
      <c r="J48975" s="94">
        <v>24948</v>
      </c>
      <c r="K48975" s="94">
        <v>40</v>
      </c>
      <c r="O48975" s="94">
        <v>24908</v>
      </c>
      <c r="P48975" s="94">
        <v>24948</v>
      </c>
      <c r="Q48975" s="94">
        <v>40</v>
      </c>
      <c r="R48975" s="94">
        <v>5102</v>
      </c>
      <c r="S48975" s="94">
        <v>12166</v>
      </c>
      <c r="T48975" s="94">
        <v>5875</v>
      </c>
      <c r="U48975" s="94">
        <v>-1</v>
      </c>
      <c r="V48975" s="94">
        <v>1095</v>
      </c>
      <c r="W48975" s="94">
        <v>693</v>
      </c>
      <c r="X48975" s="94">
        <v>0</v>
      </c>
      <c r="Y48975" s="94">
        <v>18</v>
      </c>
      <c r="AJ48975" s="94">
        <v>5102</v>
      </c>
      <c r="AK48975" s="94">
        <v>12166</v>
      </c>
      <c r="AL48975" s="94">
        <v>5875</v>
      </c>
      <c r="AM48975" s="94">
        <v>-1</v>
      </c>
      <c r="AN48975" s="94">
        <v>1095</v>
      </c>
      <c r="AO48975" s="94">
        <v>693</v>
      </c>
      <c r="AP48975" s="94">
        <v>0</v>
      </c>
      <c r="AQ48975" s="94">
        <v>18</v>
      </c>
      <c r="AS48975" s="94">
        <v>32</v>
      </c>
      <c r="AT48975" s="94">
        <v>2</v>
      </c>
      <c r="AU48975" s="94">
        <v>113</v>
      </c>
      <c r="AV48975" s="94">
        <v>-80</v>
      </c>
      <c r="AW48975" s="94">
        <v>387</v>
      </c>
      <c r="AX48975" s="94">
        <v>591</v>
      </c>
      <c r="AY48975" s="94">
        <v>665</v>
      </c>
      <c r="AZ48975" s="94">
        <v>-95</v>
      </c>
      <c r="BA48975" s="94">
        <v>67</v>
      </c>
      <c r="BB48975" s="94">
        <v>-1645</v>
      </c>
    </row>
    <row r="48976" spans="1:54">
      <c r="A48976" s="85" t="s">
        <v>91</v>
      </c>
      <c r="B48976" s="86">
        <v>44226.833333333336</v>
      </c>
      <c r="C48976" s="87">
        <v>44226</v>
      </c>
      <c r="D48976" s="85">
        <v>14</v>
      </c>
      <c r="E48976" s="86">
        <v>44226.583333333336</v>
      </c>
      <c r="F48976" s="88" t="s">
        <v>55</v>
      </c>
      <c r="G48976" s="89" t="s">
        <v>402</v>
      </c>
      <c r="H48976" s="94">
        <v>23316</v>
      </c>
      <c r="I48976" s="94">
        <v>24517</v>
      </c>
      <c r="J48976" s="94">
        <v>24727</v>
      </c>
      <c r="K48976" s="94">
        <v>210</v>
      </c>
      <c r="O48976" s="94">
        <v>24517</v>
      </c>
      <c r="P48976" s="94">
        <v>24727</v>
      </c>
      <c r="Q48976" s="94">
        <v>210</v>
      </c>
      <c r="R48976" s="94">
        <v>5189</v>
      </c>
      <c r="S48976" s="94">
        <v>11913</v>
      </c>
      <c r="T48976" s="94">
        <v>5879</v>
      </c>
      <c r="U48976" s="94">
        <v>0</v>
      </c>
      <c r="V48976" s="94">
        <v>1060</v>
      </c>
      <c r="W48976" s="94">
        <v>667</v>
      </c>
      <c r="X48976" s="94">
        <v>0</v>
      </c>
      <c r="Y48976" s="94">
        <v>19</v>
      </c>
      <c r="AJ48976" s="94">
        <v>5189</v>
      </c>
      <c r="AK48976" s="94">
        <v>11913</v>
      </c>
      <c r="AL48976" s="94">
        <v>5879</v>
      </c>
      <c r="AM48976" s="94">
        <v>0</v>
      </c>
      <c r="AN48976" s="94">
        <v>1060</v>
      </c>
      <c r="AO48976" s="94">
        <v>667</v>
      </c>
      <c r="AP48976" s="94">
        <v>0</v>
      </c>
      <c r="AQ48976" s="94">
        <v>19</v>
      </c>
      <c r="AS48976" s="94">
        <v>27</v>
      </c>
      <c r="AT48976" s="94">
        <v>68</v>
      </c>
      <c r="AU48976" s="94">
        <v>109</v>
      </c>
      <c r="AV48976" s="94">
        <v>-68</v>
      </c>
      <c r="AW48976" s="94">
        <v>422</v>
      </c>
      <c r="AX48976" s="94">
        <v>566</v>
      </c>
      <c r="AY48976" s="94">
        <v>741</v>
      </c>
      <c r="AZ48976" s="94">
        <v>-82</v>
      </c>
      <c r="BA48976" s="94">
        <v>61</v>
      </c>
      <c r="BB48976" s="94">
        <v>-1632</v>
      </c>
    </row>
    <row r="48977" spans="1:54">
      <c r="A48977" s="85" t="s">
        <v>91</v>
      </c>
      <c r="B48977" s="86">
        <v>44226.875</v>
      </c>
      <c r="C48977" s="87">
        <v>44226</v>
      </c>
      <c r="D48977" s="85">
        <v>15</v>
      </c>
      <c r="E48977" s="86">
        <v>44226.625</v>
      </c>
      <c r="F48977" s="88" t="s">
        <v>55</v>
      </c>
      <c r="G48977" s="89" t="s">
        <v>402</v>
      </c>
      <c r="H48977" s="94">
        <v>22615</v>
      </c>
      <c r="I48977" s="94">
        <v>24105</v>
      </c>
      <c r="J48977" s="94">
        <v>24312</v>
      </c>
      <c r="K48977" s="94">
        <v>207</v>
      </c>
      <c r="O48977" s="94">
        <v>24105</v>
      </c>
      <c r="P48977" s="94">
        <v>24312</v>
      </c>
      <c r="Q48977" s="94">
        <v>207</v>
      </c>
      <c r="R48977" s="94">
        <v>5056</v>
      </c>
      <c r="S48977" s="94">
        <v>11867</v>
      </c>
      <c r="T48977" s="94">
        <v>5883</v>
      </c>
      <c r="U48977" s="94">
        <v>-1</v>
      </c>
      <c r="V48977" s="94">
        <v>981</v>
      </c>
      <c r="W48977" s="94">
        <v>507</v>
      </c>
      <c r="X48977" s="94">
        <v>0</v>
      </c>
      <c r="Y48977" s="94">
        <v>19</v>
      </c>
      <c r="AJ48977" s="94">
        <v>5056</v>
      </c>
      <c r="AK48977" s="94">
        <v>11867</v>
      </c>
      <c r="AL48977" s="94">
        <v>5883</v>
      </c>
      <c r="AM48977" s="94">
        <v>-1</v>
      </c>
      <c r="AN48977" s="94">
        <v>981</v>
      </c>
      <c r="AO48977" s="94">
        <v>507</v>
      </c>
      <c r="AP48977" s="94">
        <v>0</v>
      </c>
      <c r="AQ48977" s="94">
        <v>19</v>
      </c>
      <c r="AS48977" s="94">
        <v>24</v>
      </c>
      <c r="AT48977" s="94">
        <v>5</v>
      </c>
      <c r="AU48977" s="94">
        <v>127</v>
      </c>
      <c r="AV48977" s="94">
        <v>-67</v>
      </c>
      <c r="AW48977" s="94">
        <v>392</v>
      </c>
      <c r="AX48977" s="94">
        <v>648</v>
      </c>
      <c r="AY48977" s="94">
        <v>739</v>
      </c>
      <c r="AZ48977" s="94">
        <v>-86</v>
      </c>
      <c r="BA48977" s="94">
        <v>62</v>
      </c>
      <c r="BB48977" s="94">
        <v>-1638</v>
      </c>
    </row>
    <row r="48978" spans="1:54">
      <c r="A48978" s="85" t="s">
        <v>91</v>
      </c>
      <c r="B48978" s="86">
        <v>44226.916666666664</v>
      </c>
      <c r="C48978" s="87">
        <v>44226</v>
      </c>
      <c r="D48978" s="85">
        <v>16</v>
      </c>
      <c r="E48978" s="86">
        <v>44226.666666666664</v>
      </c>
      <c r="F48978" s="88" t="s">
        <v>55</v>
      </c>
      <c r="G48978" s="89" t="s">
        <v>402</v>
      </c>
      <c r="H48978" s="94">
        <v>22517</v>
      </c>
      <c r="I48978" s="94">
        <v>24344</v>
      </c>
      <c r="J48978" s="94">
        <v>24540</v>
      </c>
      <c r="K48978" s="94">
        <v>196</v>
      </c>
      <c r="O48978" s="94">
        <v>24344</v>
      </c>
      <c r="P48978" s="94">
        <v>24540</v>
      </c>
      <c r="Q48978" s="94">
        <v>196</v>
      </c>
      <c r="R48978" s="94">
        <v>5105</v>
      </c>
      <c r="S48978" s="94">
        <v>12159</v>
      </c>
      <c r="T48978" s="94">
        <v>5872</v>
      </c>
      <c r="U48978" s="94">
        <v>0</v>
      </c>
      <c r="V48978" s="94">
        <v>1084</v>
      </c>
      <c r="W48978" s="94">
        <v>301</v>
      </c>
      <c r="X48978" s="94">
        <v>0</v>
      </c>
      <c r="Y48978" s="94">
        <v>19</v>
      </c>
      <c r="AJ48978" s="94">
        <v>5105</v>
      </c>
      <c r="AK48978" s="94">
        <v>12159</v>
      </c>
      <c r="AL48978" s="94">
        <v>5872</v>
      </c>
      <c r="AM48978" s="94">
        <v>0</v>
      </c>
      <c r="AN48978" s="94">
        <v>1084</v>
      </c>
      <c r="AO48978" s="94">
        <v>301</v>
      </c>
      <c r="AP48978" s="94">
        <v>0</v>
      </c>
      <c r="AQ48978" s="94">
        <v>19</v>
      </c>
      <c r="AS48978" s="94">
        <v>21</v>
      </c>
      <c r="AT48978" s="94">
        <v>-136</v>
      </c>
      <c r="AU48978" s="94">
        <v>129</v>
      </c>
      <c r="AV48978" s="94">
        <v>-59</v>
      </c>
      <c r="AW48978" s="94">
        <v>363</v>
      </c>
      <c r="AX48978" s="94">
        <v>730</v>
      </c>
      <c r="AY48978" s="94">
        <v>772</v>
      </c>
      <c r="AZ48978" s="94">
        <v>-96</v>
      </c>
      <c r="BA48978" s="94">
        <v>56</v>
      </c>
      <c r="BB48978" s="94">
        <v>-1576</v>
      </c>
    </row>
    <row r="48979" spans="1:54">
      <c r="A48979" s="85" t="s">
        <v>91</v>
      </c>
      <c r="B48979" s="86">
        <v>44226.958333333336</v>
      </c>
      <c r="C48979" s="87">
        <v>44226</v>
      </c>
      <c r="D48979" s="85">
        <v>17</v>
      </c>
      <c r="E48979" s="86">
        <v>44226.708333333336</v>
      </c>
      <c r="F48979" s="88" t="s">
        <v>55</v>
      </c>
      <c r="G48979" s="89" t="s">
        <v>402</v>
      </c>
      <c r="H48979" s="94">
        <v>23218</v>
      </c>
      <c r="I48979" s="94">
        <v>24663</v>
      </c>
      <c r="J48979" s="94">
        <v>25030</v>
      </c>
      <c r="K48979" s="94">
        <v>367</v>
      </c>
      <c r="O48979" s="94">
        <v>24663</v>
      </c>
      <c r="P48979" s="94">
        <v>25030</v>
      </c>
      <c r="Q48979" s="94">
        <v>367</v>
      </c>
      <c r="R48979" s="94">
        <v>5371</v>
      </c>
      <c r="S48979" s="94">
        <v>12436</v>
      </c>
      <c r="T48979" s="94">
        <v>5874</v>
      </c>
      <c r="U48979" s="94">
        <v>0</v>
      </c>
      <c r="V48979" s="94">
        <v>1231</v>
      </c>
      <c r="W48979" s="94">
        <v>99</v>
      </c>
      <c r="X48979" s="94">
        <v>0</v>
      </c>
      <c r="Y48979" s="94">
        <v>18</v>
      </c>
      <c r="AJ48979" s="94">
        <v>5371</v>
      </c>
      <c r="AK48979" s="94">
        <v>12436</v>
      </c>
      <c r="AL48979" s="94">
        <v>5874</v>
      </c>
      <c r="AM48979" s="94">
        <v>0</v>
      </c>
      <c r="AN48979" s="94">
        <v>1231</v>
      </c>
      <c r="AO48979" s="94">
        <v>99</v>
      </c>
      <c r="AP48979" s="94">
        <v>0</v>
      </c>
      <c r="AQ48979" s="94">
        <v>18</v>
      </c>
      <c r="AS48979" s="94">
        <v>-30</v>
      </c>
      <c r="AT48979" s="94">
        <v>-112</v>
      </c>
      <c r="AU48979" s="94">
        <v>167</v>
      </c>
      <c r="AV48979" s="94">
        <v>-24</v>
      </c>
      <c r="AW48979" s="94">
        <v>328</v>
      </c>
      <c r="AX48979" s="94">
        <v>736</v>
      </c>
      <c r="AY48979" s="94">
        <v>837</v>
      </c>
      <c r="AZ48979" s="94">
        <v>-90</v>
      </c>
      <c r="BA48979" s="94">
        <v>64</v>
      </c>
      <c r="BB48979" s="94">
        <v>-1516</v>
      </c>
    </row>
    <row r="48980" spans="1:54">
      <c r="A48980" s="85" t="s">
        <v>91</v>
      </c>
      <c r="B48980" s="86">
        <v>44227</v>
      </c>
      <c r="C48980" s="87">
        <v>44226</v>
      </c>
      <c r="D48980" s="85">
        <v>18</v>
      </c>
      <c r="E48980" s="86">
        <v>44226.75</v>
      </c>
      <c r="F48980" s="88" t="s">
        <v>55</v>
      </c>
      <c r="G48980" s="89" t="s">
        <v>402</v>
      </c>
      <c r="H48980" s="94">
        <v>24887</v>
      </c>
      <c r="I48980" s="94">
        <v>26109</v>
      </c>
      <c r="J48980" s="94">
        <v>26285</v>
      </c>
      <c r="K48980" s="94">
        <v>176</v>
      </c>
      <c r="O48980" s="94">
        <v>26109</v>
      </c>
      <c r="P48980" s="94">
        <v>26285</v>
      </c>
      <c r="Q48980" s="94">
        <v>176</v>
      </c>
      <c r="R48980" s="94">
        <v>5569</v>
      </c>
      <c r="S48980" s="94">
        <v>12976</v>
      </c>
      <c r="T48980" s="94">
        <v>5866</v>
      </c>
      <c r="U48980" s="94">
        <v>0</v>
      </c>
      <c r="V48980" s="94">
        <v>1854</v>
      </c>
      <c r="W48980" s="94">
        <v>1</v>
      </c>
      <c r="X48980" s="94">
        <v>0</v>
      </c>
      <c r="Y48980" s="94">
        <v>18</v>
      </c>
      <c r="AJ48980" s="94">
        <v>5569</v>
      </c>
      <c r="AK48980" s="94">
        <v>12976</v>
      </c>
      <c r="AL48980" s="94">
        <v>5866</v>
      </c>
      <c r="AM48980" s="94">
        <v>0</v>
      </c>
      <c r="AN48980" s="94">
        <v>1854</v>
      </c>
      <c r="AO48980" s="94">
        <v>1</v>
      </c>
      <c r="AP48980" s="94">
        <v>0</v>
      </c>
      <c r="AQ48980" s="94">
        <v>18</v>
      </c>
      <c r="AS48980" s="94">
        <v>-62</v>
      </c>
      <c r="AT48980" s="94">
        <v>-333</v>
      </c>
      <c r="AU48980" s="94">
        <v>181</v>
      </c>
      <c r="AV48980" s="94">
        <v>-4</v>
      </c>
      <c r="AW48980" s="94">
        <v>417</v>
      </c>
      <c r="AX48980" s="94">
        <v>667</v>
      </c>
      <c r="AY48980" s="94">
        <v>821</v>
      </c>
      <c r="AZ48980" s="94">
        <v>-111</v>
      </c>
      <c r="BA48980" s="94">
        <v>71</v>
      </c>
      <c r="BB48980" s="94">
        <v>-1472</v>
      </c>
    </row>
    <row r="48981" spans="1:54">
      <c r="A48981" s="85" t="s">
        <v>91</v>
      </c>
      <c r="B48981" s="86">
        <v>44227.041666666664</v>
      </c>
      <c r="C48981" s="87">
        <v>44226</v>
      </c>
      <c r="D48981" s="85">
        <v>19</v>
      </c>
      <c r="E48981" s="86">
        <v>44226.791666666664</v>
      </c>
      <c r="F48981" s="88" t="s">
        <v>55</v>
      </c>
      <c r="G48981" s="89" t="s">
        <v>402</v>
      </c>
      <c r="H48981" s="94">
        <v>25734</v>
      </c>
      <c r="I48981" s="94">
        <v>26628</v>
      </c>
      <c r="J48981" s="94">
        <v>26508</v>
      </c>
      <c r="K48981" s="94">
        <v>-120</v>
      </c>
      <c r="O48981" s="94">
        <v>26628</v>
      </c>
      <c r="P48981" s="94">
        <v>26508</v>
      </c>
      <c r="Q48981" s="94">
        <v>-120</v>
      </c>
      <c r="R48981" s="94">
        <v>5553</v>
      </c>
      <c r="S48981" s="94">
        <v>12946</v>
      </c>
      <c r="T48981" s="94">
        <v>5875</v>
      </c>
      <c r="U48981" s="94">
        <v>0</v>
      </c>
      <c r="V48981" s="94">
        <v>2117</v>
      </c>
      <c r="W48981" s="94">
        <v>-1</v>
      </c>
      <c r="X48981" s="94">
        <v>0</v>
      </c>
      <c r="Y48981" s="94">
        <v>18</v>
      </c>
      <c r="AJ48981" s="94">
        <v>5553</v>
      </c>
      <c r="AK48981" s="94">
        <v>12946</v>
      </c>
      <c r="AL48981" s="94">
        <v>5875</v>
      </c>
      <c r="AM48981" s="94">
        <v>0</v>
      </c>
      <c r="AN48981" s="94">
        <v>2117</v>
      </c>
      <c r="AO48981" s="94">
        <v>-1</v>
      </c>
      <c r="AP48981" s="94">
        <v>0</v>
      </c>
      <c r="AQ48981" s="94">
        <v>18</v>
      </c>
      <c r="AS48981" s="94">
        <v>-44</v>
      </c>
      <c r="AT48981" s="94">
        <v>-375</v>
      </c>
      <c r="AU48981" s="94">
        <v>168</v>
      </c>
      <c r="AV48981" s="94">
        <v>-91</v>
      </c>
      <c r="AW48981" s="94">
        <v>443</v>
      </c>
      <c r="AX48981" s="94">
        <v>640</v>
      </c>
      <c r="AY48981" s="94">
        <v>804</v>
      </c>
      <c r="AZ48981" s="94">
        <v>-116</v>
      </c>
      <c r="BA48981" s="94">
        <v>73</v>
      </c>
      <c r="BB48981" s="94">
        <v>-1622</v>
      </c>
    </row>
    <row r="48982" spans="1:54">
      <c r="A48982" s="85" t="s">
        <v>91</v>
      </c>
      <c r="B48982" s="86">
        <v>44227.083333333336</v>
      </c>
      <c r="C48982" s="87">
        <v>44226</v>
      </c>
      <c r="D48982" s="85">
        <v>20</v>
      </c>
      <c r="E48982" s="86">
        <v>44226.833333333336</v>
      </c>
      <c r="F48982" s="88" t="s">
        <v>55</v>
      </c>
      <c r="G48982" s="89" t="s">
        <v>402</v>
      </c>
      <c r="H48982" s="94">
        <v>25662</v>
      </c>
      <c r="I48982" s="94">
        <v>26399</v>
      </c>
      <c r="J48982" s="94">
        <v>26347</v>
      </c>
      <c r="K48982" s="94">
        <v>-52</v>
      </c>
      <c r="O48982" s="94">
        <v>26399</v>
      </c>
      <c r="P48982" s="94">
        <v>26347</v>
      </c>
      <c r="Q48982" s="94">
        <v>-52</v>
      </c>
      <c r="R48982" s="94">
        <v>5486</v>
      </c>
      <c r="S48982" s="94">
        <v>12772</v>
      </c>
      <c r="T48982" s="94">
        <v>5877</v>
      </c>
      <c r="U48982" s="94">
        <v>0</v>
      </c>
      <c r="V48982" s="94">
        <v>2197</v>
      </c>
      <c r="W48982" s="94">
        <v>-1</v>
      </c>
      <c r="X48982" s="94">
        <v>0</v>
      </c>
      <c r="Y48982" s="94">
        <v>16</v>
      </c>
      <c r="AJ48982" s="94">
        <v>5486</v>
      </c>
      <c r="AK48982" s="94">
        <v>12772</v>
      </c>
      <c r="AL48982" s="94">
        <v>5877</v>
      </c>
      <c r="AM48982" s="94">
        <v>0</v>
      </c>
      <c r="AN48982" s="94">
        <v>2197</v>
      </c>
      <c r="AO48982" s="94">
        <v>-1</v>
      </c>
      <c r="AP48982" s="94">
        <v>0</v>
      </c>
      <c r="AQ48982" s="94">
        <v>16</v>
      </c>
      <c r="AS48982" s="94">
        <v>-43</v>
      </c>
      <c r="AT48982" s="94">
        <v>-276</v>
      </c>
      <c r="AU48982" s="94">
        <v>169</v>
      </c>
      <c r="AV48982" s="94">
        <v>-154</v>
      </c>
      <c r="AW48982" s="94">
        <v>427</v>
      </c>
      <c r="AX48982" s="94">
        <v>653</v>
      </c>
      <c r="AY48982" s="94">
        <v>841</v>
      </c>
      <c r="AZ48982" s="94">
        <v>-104</v>
      </c>
      <c r="BA48982" s="94">
        <v>82</v>
      </c>
      <c r="BB48982" s="94">
        <v>-1644</v>
      </c>
    </row>
    <row r="48983" spans="1:54">
      <c r="A48983" s="85" t="s">
        <v>91</v>
      </c>
      <c r="B48983" s="86">
        <v>44227.125</v>
      </c>
      <c r="C48983" s="87">
        <v>44226</v>
      </c>
      <c r="D48983" s="85">
        <v>21</v>
      </c>
      <c r="E48983" s="86">
        <v>44226.875</v>
      </c>
      <c r="F48983" s="88" t="s">
        <v>55</v>
      </c>
      <c r="G48983" s="89" t="s">
        <v>402</v>
      </c>
      <c r="H48983" s="94">
        <v>25233</v>
      </c>
      <c r="I48983" s="94">
        <v>25958</v>
      </c>
      <c r="J48983" s="94">
        <v>26048</v>
      </c>
      <c r="K48983" s="94">
        <v>90</v>
      </c>
      <c r="O48983" s="94">
        <v>25958</v>
      </c>
      <c r="P48983" s="94">
        <v>26048</v>
      </c>
      <c r="Q48983" s="94">
        <v>90</v>
      </c>
      <c r="R48983" s="94">
        <v>5402</v>
      </c>
      <c r="S48983" s="94">
        <v>12916</v>
      </c>
      <c r="T48983" s="94">
        <v>5878</v>
      </c>
      <c r="U48983" s="94">
        <v>-1</v>
      </c>
      <c r="V48983" s="94">
        <v>1836</v>
      </c>
      <c r="W48983" s="94">
        <v>0</v>
      </c>
      <c r="X48983" s="94">
        <v>0</v>
      </c>
      <c r="Y48983" s="94">
        <v>17</v>
      </c>
      <c r="AJ48983" s="94">
        <v>5402</v>
      </c>
      <c r="AK48983" s="94">
        <v>12916</v>
      </c>
      <c r="AL48983" s="94">
        <v>5878</v>
      </c>
      <c r="AM48983" s="94">
        <v>-1</v>
      </c>
      <c r="AN48983" s="94">
        <v>1836</v>
      </c>
      <c r="AO48983" s="94">
        <v>0</v>
      </c>
      <c r="AP48983" s="94">
        <v>0</v>
      </c>
      <c r="AQ48983" s="94">
        <v>17</v>
      </c>
      <c r="AS48983" s="94">
        <v>-67</v>
      </c>
      <c r="AT48983" s="94">
        <v>-63</v>
      </c>
      <c r="AU48983" s="94">
        <v>165</v>
      </c>
      <c r="AV48983" s="94">
        <v>-215</v>
      </c>
      <c r="AW48983" s="94">
        <v>381</v>
      </c>
      <c r="AX48983" s="94">
        <v>714</v>
      </c>
      <c r="AY48983" s="94">
        <v>898</v>
      </c>
      <c r="AZ48983" s="94">
        <v>-80</v>
      </c>
      <c r="BA48983" s="94">
        <v>81</v>
      </c>
      <c r="BB48983" s="94">
        <v>-1726</v>
      </c>
    </row>
    <row r="48984" spans="1:54">
      <c r="A48984" s="85" t="s">
        <v>91</v>
      </c>
      <c r="B48984" s="86">
        <v>44227.166666666664</v>
      </c>
      <c r="C48984" s="87">
        <v>44226</v>
      </c>
      <c r="D48984" s="85">
        <v>22</v>
      </c>
      <c r="E48984" s="86">
        <v>44226.916666666664</v>
      </c>
      <c r="F48984" s="88" t="s">
        <v>55</v>
      </c>
      <c r="G48984" s="89" t="s">
        <v>402</v>
      </c>
      <c r="H48984" s="94">
        <v>24579</v>
      </c>
      <c r="I48984" s="94">
        <v>24164</v>
      </c>
      <c r="J48984" s="94">
        <v>24248</v>
      </c>
      <c r="K48984" s="94">
        <v>84</v>
      </c>
      <c r="O48984" s="94">
        <v>24164</v>
      </c>
      <c r="P48984" s="94">
        <v>24248</v>
      </c>
      <c r="Q48984" s="94">
        <v>84</v>
      </c>
      <c r="R48984" s="94">
        <v>5214</v>
      </c>
      <c r="S48984" s="94">
        <v>11723</v>
      </c>
      <c r="T48984" s="94">
        <v>5879</v>
      </c>
      <c r="U48984" s="94">
        <v>-2</v>
      </c>
      <c r="V48984" s="94">
        <v>1416</v>
      </c>
      <c r="W48984" s="94">
        <v>0</v>
      </c>
      <c r="X48984" s="94">
        <v>0</v>
      </c>
      <c r="Y48984" s="94">
        <v>18</v>
      </c>
      <c r="AJ48984" s="94">
        <v>5214</v>
      </c>
      <c r="AK48984" s="94">
        <v>11723</v>
      </c>
      <c r="AL48984" s="94">
        <v>5879</v>
      </c>
      <c r="AM48984" s="94">
        <v>-2</v>
      </c>
      <c r="AN48984" s="94">
        <v>1416</v>
      </c>
      <c r="AO48984" s="94">
        <v>0</v>
      </c>
      <c r="AP48984" s="94">
        <v>0</v>
      </c>
      <c r="AQ48984" s="94">
        <v>18</v>
      </c>
      <c r="AS48984" s="94">
        <v>-45</v>
      </c>
      <c r="AT48984" s="94">
        <v>-32</v>
      </c>
      <c r="AU48984" s="94">
        <v>164</v>
      </c>
      <c r="AV48984" s="94">
        <v>-218</v>
      </c>
      <c r="AW48984" s="94">
        <v>395</v>
      </c>
      <c r="AX48984" s="94">
        <v>716</v>
      </c>
      <c r="AY48984" s="94">
        <v>891</v>
      </c>
      <c r="AZ48984" s="94">
        <v>-76</v>
      </c>
      <c r="BA48984" s="94">
        <v>78</v>
      </c>
      <c r="BB48984" s="94">
        <v>-1788</v>
      </c>
    </row>
    <row r="48985" spans="1:54">
      <c r="A48985" s="85" t="s">
        <v>91</v>
      </c>
      <c r="B48985" s="86">
        <v>44227.208333333336</v>
      </c>
      <c r="C48985" s="87">
        <v>44226</v>
      </c>
      <c r="D48985" s="85">
        <v>23</v>
      </c>
      <c r="E48985" s="86">
        <v>44226.958333333336</v>
      </c>
      <c r="F48985" s="88" t="s">
        <v>55</v>
      </c>
      <c r="G48985" s="89" t="s">
        <v>402</v>
      </c>
      <c r="H48985" s="94">
        <v>23850</v>
      </c>
      <c r="I48985" s="94">
        <v>23271</v>
      </c>
      <c r="J48985" s="94">
        <v>23164</v>
      </c>
      <c r="K48985" s="94">
        <v>-107</v>
      </c>
      <c r="O48985" s="94">
        <v>23271</v>
      </c>
      <c r="P48985" s="94">
        <v>23164</v>
      </c>
      <c r="Q48985" s="94">
        <v>-107</v>
      </c>
      <c r="R48985" s="94">
        <v>4897</v>
      </c>
      <c r="S48985" s="94">
        <v>11331</v>
      </c>
      <c r="T48985" s="94">
        <v>5880</v>
      </c>
      <c r="U48985" s="94">
        <v>-1</v>
      </c>
      <c r="V48985" s="94">
        <v>1037</v>
      </c>
      <c r="W48985" s="94">
        <v>0</v>
      </c>
      <c r="X48985" s="94">
        <v>0</v>
      </c>
      <c r="Y48985" s="94">
        <v>20</v>
      </c>
      <c r="AJ48985" s="94">
        <v>4897</v>
      </c>
      <c r="AK48985" s="94">
        <v>11331</v>
      </c>
      <c r="AL48985" s="94">
        <v>5880</v>
      </c>
      <c r="AM48985" s="94">
        <v>-1</v>
      </c>
      <c r="AN48985" s="94">
        <v>1037</v>
      </c>
      <c r="AO48985" s="94">
        <v>0</v>
      </c>
      <c r="AP48985" s="94">
        <v>0</v>
      </c>
      <c r="AQ48985" s="94">
        <v>20</v>
      </c>
      <c r="AS48985" s="94">
        <v>-50</v>
      </c>
      <c r="AT48985" s="94">
        <v>-83</v>
      </c>
      <c r="AU48985" s="94">
        <v>156</v>
      </c>
      <c r="AV48985" s="94">
        <v>-189</v>
      </c>
      <c r="AW48985" s="94">
        <v>398</v>
      </c>
      <c r="AX48985" s="94">
        <v>713</v>
      </c>
      <c r="AY48985" s="94">
        <v>854</v>
      </c>
      <c r="AZ48985" s="94">
        <v>-81</v>
      </c>
      <c r="BA48985" s="94">
        <v>71</v>
      </c>
      <c r="BB48985" s="94">
        <v>-1898</v>
      </c>
    </row>
    <row r="48986" spans="1:54">
      <c r="A48986" s="85" t="s">
        <v>91</v>
      </c>
      <c r="B48986" s="86">
        <v>44227.25</v>
      </c>
      <c r="C48986" s="87">
        <v>44226</v>
      </c>
      <c r="D48986" s="85">
        <v>24</v>
      </c>
      <c r="E48986" s="86">
        <v>44227</v>
      </c>
      <c r="F48986" s="88" t="s">
        <v>55</v>
      </c>
      <c r="G48986" s="89" t="s">
        <v>402</v>
      </c>
      <c r="H48986" s="94">
        <v>22996</v>
      </c>
      <c r="I48986" s="94">
        <v>22587</v>
      </c>
      <c r="J48986" s="94">
        <v>22326</v>
      </c>
      <c r="K48986" s="94">
        <v>-261</v>
      </c>
      <c r="O48986" s="94">
        <v>22587</v>
      </c>
      <c r="P48986" s="94">
        <v>22326</v>
      </c>
      <c r="Q48986" s="94">
        <v>-261</v>
      </c>
      <c r="R48986" s="94">
        <v>4793</v>
      </c>
      <c r="S48986" s="94">
        <v>10743</v>
      </c>
      <c r="T48986" s="94">
        <v>5873</v>
      </c>
      <c r="U48986" s="94">
        <v>0</v>
      </c>
      <c r="V48986" s="94">
        <v>905</v>
      </c>
      <c r="W48986" s="94">
        <v>0</v>
      </c>
      <c r="X48986" s="94">
        <v>0</v>
      </c>
      <c r="Y48986" s="94">
        <v>12</v>
      </c>
      <c r="AJ48986" s="94">
        <v>4793</v>
      </c>
      <c r="AK48986" s="94">
        <v>10743</v>
      </c>
      <c r="AL48986" s="94">
        <v>5873</v>
      </c>
      <c r="AM48986" s="94">
        <v>0</v>
      </c>
      <c r="AN48986" s="94">
        <v>905</v>
      </c>
      <c r="AO48986" s="94">
        <v>0</v>
      </c>
      <c r="AP48986" s="94">
        <v>0</v>
      </c>
      <c r="AQ48986" s="94">
        <v>12</v>
      </c>
      <c r="AS48986" s="94">
        <v>-58</v>
      </c>
      <c r="AT48986" s="94">
        <v>-121</v>
      </c>
      <c r="AU48986" s="94">
        <v>141</v>
      </c>
      <c r="AV48986" s="94">
        <v>-220</v>
      </c>
      <c r="AW48986" s="94">
        <v>353</v>
      </c>
      <c r="AX48986" s="94">
        <v>667</v>
      </c>
      <c r="AY48986" s="94">
        <v>820</v>
      </c>
      <c r="AZ48986" s="94">
        <v>-85</v>
      </c>
      <c r="BA48986" s="94">
        <v>51</v>
      </c>
      <c r="BB48986" s="94">
        <v>-1810</v>
      </c>
    </row>
    <row r="48987" spans="1:54">
      <c r="A48987" s="85" t="s">
        <v>91</v>
      </c>
      <c r="B48987" s="86">
        <v>44227.291666666664</v>
      </c>
      <c r="C48987" s="87">
        <v>44227</v>
      </c>
      <c r="D48987" s="85">
        <v>1</v>
      </c>
      <c r="E48987" s="86">
        <v>44227.041666666664</v>
      </c>
      <c r="F48987" s="88" t="s">
        <v>55</v>
      </c>
      <c r="G48987" s="89" t="s">
        <v>402</v>
      </c>
      <c r="H48987" s="94">
        <v>22073</v>
      </c>
      <c r="I48987" s="94">
        <v>23188</v>
      </c>
      <c r="J48987" s="94">
        <v>22948</v>
      </c>
      <c r="K48987" s="94">
        <v>-240</v>
      </c>
      <c r="O48987" s="94">
        <v>23188</v>
      </c>
      <c r="P48987" s="94">
        <v>22948</v>
      </c>
      <c r="Q48987" s="94">
        <v>-240</v>
      </c>
      <c r="R48987" s="94">
        <v>4865</v>
      </c>
      <c r="S48987" s="94">
        <v>11370</v>
      </c>
      <c r="T48987" s="94">
        <v>5882</v>
      </c>
      <c r="U48987" s="94">
        <v>0</v>
      </c>
      <c r="V48987" s="94">
        <v>829</v>
      </c>
      <c r="W48987" s="94">
        <v>-1</v>
      </c>
      <c r="X48987" s="94">
        <v>0</v>
      </c>
      <c r="Y48987" s="94">
        <v>4</v>
      </c>
      <c r="AJ48987" s="94">
        <v>4865</v>
      </c>
      <c r="AK48987" s="94">
        <v>11370</v>
      </c>
      <c r="AL48987" s="94">
        <v>5882</v>
      </c>
      <c r="AM48987" s="94">
        <v>0</v>
      </c>
      <c r="AN48987" s="94">
        <v>829</v>
      </c>
      <c r="AO48987" s="94">
        <v>-1</v>
      </c>
      <c r="AP48987" s="94">
        <v>0</v>
      </c>
      <c r="AQ48987" s="94">
        <v>4</v>
      </c>
      <c r="AS48987" s="94">
        <v>-50</v>
      </c>
      <c r="AT48987" s="94">
        <v>-25</v>
      </c>
      <c r="AU48987" s="94">
        <v>140</v>
      </c>
      <c r="AV48987" s="94">
        <v>-259</v>
      </c>
      <c r="AW48987" s="94">
        <v>295</v>
      </c>
      <c r="AX48987" s="94">
        <v>654</v>
      </c>
      <c r="AY48987" s="94">
        <v>818</v>
      </c>
      <c r="AZ48987" s="94">
        <v>-79</v>
      </c>
      <c r="BA48987" s="94">
        <v>47</v>
      </c>
      <c r="BB48987" s="94">
        <v>-1778</v>
      </c>
    </row>
    <row r="48988" spans="1:54">
      <c r="A48988" s="85" t="s">
        <v>91</v>
      </c>
      <c r="B48988" s="86">
        <v>44227.333333333336</v>
      </c>
      <c r="C48988" s="87">
        <v>44227</v>
      </c>
      <c r="D48988" s="85">
        <v>2</v>
      </c>
      <c r="E48988" s="86">
        <v>44227.083333333336</v>
      </c>
      <c r="F48988" s="88" t="s">
        <v>55</v>
      </c>
      <c r="G48988" s="89" t="s">
        <v>402</v>
      </c>
      <c r="H48988" s="94">
        <v>21458</v>
      </c>
      <c r="I48988" s="94">
        <v>22527</v>
      </c>
      <c r="J48988" s="94">
        <v>22415</v>
      </c>
      <c r="K48988" s="94">
        <v>-112</v>
      </c>
      <c r="O48988" s="94">
        <v>22527</v>
      </c>
      <c r="P48988" s="94">
        <v>22415</v>
      </c>
      <c r="Q48988" s="94">
        <v>-112</v>
      </c>
      <c r="R48988" s="94">
        <v>4799</v>
      </c>
      <c r="S48988" s="94">
        <v>10901</v>
      </c>
      <c r="T48988" s="94">
        <v>5871</v>
      </c>
      <c r="U48988" s="94">
        <v>-2</v>
      </c>
      <c r="V48988" s="94">
        <v>842</v>
      </c>
      <c r="W48988" s="94">
        <v>0</v>
      </c>
      <c r="X48988" s="94">
        <v>0</v>
      </c>
      <c r="Y48988" s="94">
        <v>4</v>
      </c>
      <c r="AJ48988" s="94">
        <v>4799</v>
      </c>
      <c r="AK48988" s="94">
        <v>10901</v>
      </c>
      <c r="AL48988" s="94">
        <v>5871</v>
      </c>
      <c r="AM48988" s="94">
        <v>-2</v>
      </c>
      <c r="AN48988" s="94">
        <v>842</v>
      </c>
      <c r="AO48988" s="94">
        <v>0</v>
      </c>
      <c r="AP48988" s="94">
        <v>0</v>
      </c>
      <c r="AQ48988" s="94">
        <v>4</v>
      </c>
      <c r="AS48988" s="94">
        <v>-38</v>
      </c>
      <c r="AT48988" s="94">
        <v>0</v>
      </c>
      <c r="AU48988" s="94">
        <v>137</v>
      </c>
      <c r="AV48988" s="94">
        <v>-203</v>
      </c>
      <c r="AW48988" s="94">
        <v>297</v>
      </c>
      <c r="AX48988" s="94">
        <v>654</v>
      </c>
      <c r="AY48988" s="94">
        <v>829</v>
      </c>
      <c r="AZ48988" s="94">
        <v>-76</v>
      </c>
      <c r="BA48988" s="94">
        <v>47</v>
      </c>
      <c r="BB48988" s="94">
        <v>-1760</v>
      </c>
    </row>
    <row r="48989" spans="1:54">
      <c r="A48989" s="85" t="s">
        <v>91</v>
      </c>
      <c r="B48989" s="86">
        <v>44227.375</v>
      </c>
      <c r="C48989" s="87">
        <v>44227</v>
      </c>
      <c r="D48989" s="85">
        <v>3</v>
      </c>
      <c r="E48989" s="86">
        <v>44227.125</v>
      </c>
      <c r="F48989" s="88" t="s">
        <v>55</v>
      </c>
      <c r="G48989" s="89" t="s">
        <v>402</v>
      </c>
      <c r="H48989" s="94">
        <v>21063</v>
      </c>
      <c r="I48989" s="94">
        <v>22196</v>
      </c>
      <c r="J48989" s="94">
        <v>22103</v>
      </c>
      <c r="K48989" s="94">
        <v>-93</v>
      </c>
      <c r="O48989" s="94">
        <v>22196</v>
      </c>
      <c r="P48989" s="94">
        <v>22103</v>
      </c>
      <c r="Q48989" s="94">
        <v>-93</v>
      </c>
      <c r="R48989" s="94">
        <v>4685</v>
      </c>
      <c r="S48989" s="94">
        <v>10734</v>
      </c>
      <c r="T48989" s="94">
        <v>5869</v>
      </c>
      <c r="U48989" s="94">
        <v>-1</v>
      </c>
      <c r="V48989" s="94">
        <v>813</v>
      </c>
      <c r="W48989" s="94">
        <v>0</v>
      </c>
      <c r="X48989" s="94">
        <v>0</v>
      </c>
      <c r="Y48989" s="94">
        <v>3</v>
      </c>
      <c r="AJ48989" s="94">
        <v>4685</v>
      </c>
      <c r="AK48989" s="94">
        <v>10734</v>
      </c>
      <c r="AL48989" s="94">
        <v>5869</v>
      </c>
      <c r="AM48989" s="94">
        <v>-1</v>
      </c>
      <c r="AN48989" s="94">
        <v>813</v>
      </c>
      <c r="AO48989" s="94">
        <v>0</v>
      </c>
      <c r="AP48989" s="94">
        <v>0</v>
      </c>
      <c r="AQ48989" s="94">
        <v>3</v>
      </c>
      <c r="AS48989" s="94">
        <v>-41</v>
      </c>
      <c r="AT48989" s="94">
        <v>-17</v>
      </c>
      <c r="AU48989" s="94">
        <v>150</v>
      </c>
      <c r="AV48989" s="94">
        <v>-159</v>
      </c>
      <c r="AW48989" s="94">
        <v>287</v>
      </c>
      <c r="AX48989" s="94">
        <v>677</v>
      </c>
      <c r="AY48989" s="94">
        <v>832</v>
      </c>
      <c r="AZ48989" s="94">
        <v>-78</v>
      </c>
      <c r="BA48989" s="94">
        <v>47</v>
      </c>
      <c r="BB48989" s="94">
        <v>-1796</v>
      </c>
    </row>
    <row r="48990" spans="1:54">
      <c r="A48990" s="85" t="s">
        <v>91</v>
      </c>
      <c r="B48990" s="86">
        <v>44227.416666666664</v>
      </c>
      <c r="C48990" s="87">
        <v>44227</v>
      </c>
      <c r="D48990" s="85">
        <v>4</v>
      </c>
      <c r="E48990" s="86">
        <v>44227.166666666664</v>
      </c>
      <c r="F48990" s="88" t="s">
        <v>55</v>
      </c>
      <c r="G48990" s="89" t="s">
        <v>402</v>
      </c>
      <c r="H48990" s="94">
        <v>20920</v>
      </c>
      <c r="I48990" s="94">
        <v>21084</v>
      </c>
      <c r="J48990" s="94">
        <v>21065</v>
      </c>
      <c r="K48990" s="94">
        <v>-19</v>
      </c>
      <c r="O48990" s="94">
        <v>21084</v>
      </c>
      <c r="P48990" s="94">
        <v>21065</v>
      </c>
      <c r="Q48990" s="94">
        <v>-19</v>
      </c>
      <c r="R48990" s="94">
        <v>4591</v>
      </c>
      <c r="S48990" s="94">
        <v>9790</v>
      </c>
      <c r="T48990" s="94">
        <v>5862</v>
      </c>
      <c r="U48990" s="94">
        <v>0</v>
      </c>
      <c r="V48990" s="94">
        <v>819</v>
      </c>
      <c r="W48990" s="94">
        <v>0</v>
      </c>
      <c r="X48990" s="94">
        <v>0</v>
      </c>
      <c r="Y48990" s="94">
        <v>3</v>
      </c>
      <c r="AJ48990" s="94">
        <v>4591</v>
      </c>
      <c r="AK48990" s="94">
        <v>9790</v>
      </c>
      <c r="AL48990" s="94">
        <v>5862</v>
      </c>
      <c r="AM48990" s="94">
        <v>0</v>
      </c>
      <c r="AN48990" s="94">
        <v>819</v>
      </c>
      <c r="AO48990" s="94">
        <v>0</v>
      </c>
      <c r="AP48990" s="94">
        <v>0</v>
      </c>
      <c r="AQ48990" s="94">
        <v>3</v>
      </c>
      <c r="AS48990" s="94">
        <v>-40</v>
      </c>
      <c r="AT48990" s="94">
        <v>0</v>
      </c>
      <c r="AU48990" s="94">
        <v>144</v>
      </c>
      <c r="AV48990" s="94">
        <v>-179</v>
      </c>
      <c r="AW48990" s="94">
        <v>302</v>
      </c>
      <c r="AX48990" s="94">
        <v>688</v>
      </c>
      <c r="AY48990" s="94">
        <v>824</v>
      </c>
      <c r="AZ48990" s="94">
        <v>-76</v>
      </c>
      <c r="BA48990" s="94">
        <v>47</v>
      </c>
      <c r="BB48990" s="94">
        <v>-1722</v>
      </c>
    </row>
    <row r="48991" spans="1:54">
      <c r="A48991" s="85" t="s">
        <v>91</v>
      </c>
      <c r="B48991" s="86">
        <v>44227.458333333336</v>
      </c>
      <c r="C48991" s="87">
        <v>44227</v>
      </c>
      <c r="D48991" s="85">
        <v>5</v>
      </c>
      <c r="E48991" s="86">
        <v>44227.208333333336</v>
      </c>
      <c r="F48991" s="88" t="s">
        <v>55</v>
      </c>
      <c r="G48991" s="89" t="s">
        <v>402</v>
      </c>
      <c r="H48991" s="94">
        <v>21014</v>
      </c>
      <c r="I48991" s="94">
        <v>21151</v>
      </c>
      <c r="J48991" s="94">
        <v>21105</v>
      </c>
      <c r="K48991" s="94">
        <v>-46</v>
      </c>
      <c r="O48991" s="94">
        <v>21151</v>
      </c>
      <c r="P48991" s="94">
        <v>21105</v>
      </c>
      <c r="Q48991" s="94">
        <v>-46</v>
      </c>
      <c r="R48991" s="94">
        <v>4484</v>
      </c>
      <c r="S48991" s="94">
        <v>9757</v>
      </c>
      <c r="T48991" s="94">
        <v>5859</v>
      </c>
      <c r="U48991" s="94">
        <v>-2</v>
      </c>
      <c r="V48991" s="94">
        <v>1004</v>
      </c>
      <c r="W48991" s="94">
        <v>0</v>
      </c>
      <c r="X48991" s="94">
        <v>0</v>
      </c>
      <c r="Y48991" s="94">
        <v>3</v>
      </c>
      <c r="AJ48991" s="94">
        <v>4484</v>
      </c>
      <c r="AK48991" s="94">
        <v>9757</v>
      </c>
      <c r="AL48991" s="94">
        <v>5859</v>
      </c>
      <c r="AM48991" s="94">
        <v>-2</v>
      </c>
      <c r="AN48991" s="94">
        <v>1004</v>
      </c>
      <c r="AO48991" s="94">
        <v>0</v>
      </c>
      <c r="AP48991" s="94">
        <v>0</v>
      </c>
      <c r="AQ48991" s="94">
        <v>3</v>
      </c>
      <c r="AS48991" s="94">
        <v>-44</v>
      </c>
      <c r="AT48991" s="94">
        <v>-18</v>
      </c>
      <c r="AU48991" s="94">
        <v>152</v>
      </c>
      <c r="AV48991" s="94">
        <v>-146</v>
      </c>
      <c r="AW48991" s="94">
        <v>320</v>
      </c>
      <c r="AX48991" s="94">
        <v>668</v>
      </c>
      <c r="AY48991" s="94">
        <v>796</v>
      </c>
      <c r="AZ48991" s="94">
        <v>-78</v>
      </c>
      <c r="BA48991" s="94">
        <v>51</v>
      </c>
      <c r="BB48991" s="94">
        <v>-1749</v>
      </c>
    </row>
    <row r="48992" spans="1:54">
      <c r="A48992" s="85" t="s">
        <v>91</v>
      </c>
      <c r="B48992" s="86">
        <v>44227.5</v>
      </c>
      <c r="C48992" s="87">
        <v>44227</v>
      </c>
      <c r="D48992" s="85">
        <v>6</v>
      </c>
      <c r="E48992" s="86">
        <v>44227.25</v>
      </c>
      <c r="F48992" s="88" t="s">
        <v>55</v>
      </c>
      <c r="G48992" s="89" t="s">
        <v>402</v>
      </c>
      <c r="H48992" s="94">
        <v>21327</v>
      </c>
      <c r="I48992" s="94">
        <v>21477</v>
      </c>
      <c r="J48992" s="94">
        <v>21459</v>
      </c>
      <c r="K48992" s="94">
        <v>-18</v>
      </c>
      <c r="O48992" s="94">
        <v>21477</v>
      </c>
      <c r="P48992" s="94">
        <v>21459</v>
      </c>
      <c r="Q48992" s="94">
        <v>-18</v>
      </c>
      <c r="R48992" s="94">
        <v>4546</v>
      </c>
      <c r="S48992" s="94">
        <v>9874</v>
      </c>
      <c r="T48992" s="94">
        <v>5852</v>
      </c>
      <c r="U48992" s="94">
        <v>0</v>
      </c>
      <c r="V48992" s="94">
        <v>1185</v>
      </c>
      <c r="W48992" s="94">
        <v>-1</v>
      </c>
      <c r="X48992" s="94">
        <v>0</v>
      </c>
      <c r="Y48992" s="94">
        <v>3</v>
      </c>
      <c r="AJ48992" s="94">
        <v>4546</v>
      </c>
      <c r="AK48992" s="94">
        <v>9874</v>
      </c>
      <c r="AL48992" s="94">
        <v>5852</v>
      </c>
      <c r="AM48992" s="94">
        <v>0</v>
      </c>
      <c r="AN48992" s="94">
        <v>1185</v>
      </c>
      <c r="AO48992" s="94">
        <v>-1</v>
      </c>
      <c r="AP48992" s="94">
        <v>0</v>
      </c>
      <c r="AQ48992" s="94">
        <v>3</v>
      </c>
      <c r="AS48992" s="94">
        <v>-36</v>
      </c>
      <c r="AT48992" s="94">
        <v>-89</v>
      </c>
      <c r="AU48992" s="94">
        <v>150</v>
      </c>
      <c r="AV48992" s="94">
        <v>-139</v>
      </c>
      <c r="AW48992" s="94">
        <v>344</v>
      </c>
      <c r="AX48992" s="94">
        <v>664</v>
      </c>
      <c r="AY48992" s="94">
        <v>785</v>
      </c>
      <c r="AZ48992" s="94">
        <v>-93</v>
      </c>
      <c r="BA48992" s="94">
        <v>52</v>
      </c>
      <c r="BB48992" s="94">
        <v>-1657</v>
      </c>
    </row>
    <row r="48993" spans="1:54">
      <c r="A48993" s="85" t="s">
        <v>91</v>
      </c>
      <c r="B48993" s="86">
        <v>44227.541666666664</v>
      </c>
      <c r="C48993" s="87">
        <v>44227</v>
      </c>
      <c r="D48993" s="85">
        <v>7</v>
      </c>
      <c r="E48993" s="86">
        <v>44227.291666666664</v>
      </c>
      <c r="F48993" s="88" t="s">
        <v>55</v>
      </c>
      <c r="G48993" s="89" t="s">
        <v>402</v>
      </c>
      <c r="H48993" s="94">
        <v>22056</v>
      </c>
      <c r="I48993" s="94">
        <v>21723</v>
      </c>
      <c r="J48993" s="94">
        <v>21785</v>
      </c>
      <c r="K48993" s="94">
        <v>62</v>
      </c>
      <c r="O48993" s="94">
        <v>21723</v>
      </c>
      <c r="P48993" s="94">
        <v>21785</v>
      </c>
      <c r="Q48993" s="94">
        <v>62</v>
      </c>
      <c r="R48993" s="94">
        <v>4706</v>
      </c>
      <c r="S48993" s="94">
        <v>9914</v>
      </c>
      <c r="T48993" s="94">
        <v>5852</v>
      </c>
      <c r="U48993" s="94">
        <v>0</v>
      </c>
      <c r="V48993" s="94">
        <v>1303</v>
      </c>
      <c r="W48993" s="94">
        <v>6</v>
      </c>
      <c r="X48993" s="94">
        <v>0</v>
      </c>
      <c r="Y48993" s="94">
        <v>4</v>
      </c>
      <c r="AJ48993" s="94">
        <v>4706</v>
      </c>
      <c r="AK48993" s="94">
        <v>9914</v>
      </c>
      <c r="AL48993" s="94">
        <v>5852</v>
      </c>
      <c r="AM48993" s="94">
        <v>0</v>
      </c>
      <c r="AN48993" s="94">
        <v>1303</v>
      </c>
      <c r="AO48993" s="94">
        <v>6</v>
      </c>
      <c r="AP48993" s="94">
        <v>0</v>
      </c>
      <c r="AQ48993" s="94">
        <v>4</v>
      </c>
      <c r="AS48993" s="94">
        <v>19</v>
      </c>
      <c r="AT48993" s="94">
        <v>-172</v>
      </c>
      <c r="AU48993" s="94">
        <v>168</v>
      </c>
      <c r="AV48993" s="94">
        <v>-73</v>
      </c>
      <c r="AW48993" s="94">
        <v>468</v>
      </c>
      <c r="AX48993" s="94">
        <v>632</v>
      </c>
      <c r="AY48993" s="94">
        <v>785</v>
      </c>
      <c r="AZ48993" s="94">
        <v>-197</v>
      </c>
      <c r="BA48993" s="94">
        <v>65</v>
      </c>
      <c r="BB48993" s="94">
        <v>-1633</v>
      </c>
    </row>
    <row r="48994" spans="1:54">
      <c r="A48994" s="85" t="s">
        <v>91</v>
      </c>
      <c r="B48994" s="86">
        <v>44227.583333333336</v>
      </c>
      <c r="C48994" s="87">
        <v>44227</v>
      </c>
      <c r="D48994" s="85">
        <v>8</v>
      </c>
      <c r="E48994" s="86">
        <v>44227.333333333336</v>
      </c>
      <c r="F48994" s="88" t="s">
        <v>55</v>
      </c>
      <c r="G48994" s="89" t="s">
        <v>402</v>
      </c>
      <c r="H48994" s="94">
        <v>22901</v>
      </c>
      <c r="I48994" s="94">
        <v>22485</v>
      </c>
      <c r="J48994" s="94">
        <v>22572</v>
      </c>
      <c r="K48994" s="94">
        <v>87</v>
      </c>
      <c r="O48994" s="94">
        <v>22485</v>
      </c>
      <c r="P48994" s="94">
        <v>22572</v>
      </c>
      <c r="Q48994" s="94">
        <v>87</v>
      </c>
      <c r="R48994" s="94">
        <v>4926</v>
      </c>
      <c r="S48994" s="94">
        <v>10224</v>
      </c>
      <c r="T48994" s="94">
        <v>5850</v>
      </c>
      <c r="U48994" s="94">
        <v>0</v>
      </c>
      <c r="V48994" s="94">
        <v>1494</v>
      </c>
      <c r="W48994" s="94">
        <v>76</v>
      </c>
      <c r="X48994" s="94">
        <v>0</v>
      </c>
      <c r="Y48994" s="94">
        <v>3</v>
      </c>
      <c r="AJ48994" s="94">
        <v>4926</v>
      </c>
      <c r="AK48994" s="94">
        <v>10224</v>
      </c>
      <c r="AL48994" s="94">
        <v>5850</v>
      </c>
      <c r="AM48994" s="94">
        <v>0</v>
      </c>
      <c r="AN48994" s="94">
        <v>1494</v>
      </c>
      <c r="AO48994" s="94">
        <v>76</v>
      </c>
      <c r="AP48994" s="94">
        <v>0</v>
      </c>
      <c r="AQ48994" s="94">
        <v>3</v>
      </c>
      <c r="AS48994" s="94">
        <v>-65</v>
      </c>
      <c r="AT48994" s="94">
        <v>-249</v>
      </c>
      <c r="AU48994" s="94">
        <v>165</v>
      </c>
      <c r="AV48994" s="94">
        <v>-36</v>
      </c>
      <c r="AW48994" s="94">
        <v>509</v>
      </c>
      <c r="AX48994" s="94">
        <v>660</v>
      </c>
      <c r="AY48994" s="94">
        <v>794</v>
      </c>
      <c r="AZ48994" s="94">
        <v>-206</v>
      </c>
      <c r="BA48994" s="94">
        <v>67</v>
      </c>
      <c r="BB48994" s="94">
        <v>-1547</v>
      </c>
    </row>
    <row r="48995" spans="1:54">
      <c r="A48995" s="85" t="s">
        <v>91</v>
      </c>
      <c r="B48995" s="86">
        <v>44227.625</v>
      </c>
      <c r="C48995" s="87">
        <v>44227</v>
      </c>
      <c r="D48995" s="85">
        <v>9</v>
      </c>
      <c r="E48995" s="86">
        <v>44227.375</v>
      </c>
      <c r="F48995" s="88" t="s">
        <v>55</v>
      </c>
      <c r="G48995" s="89" t="s">
        <v>402</v>
      </c>
      <c r="H48995" s="94">
        <v>23365</v>
      </c>
      <c r="I48995" s="94">
        <v>23346</v>
      </c>
      <c r="J48995" s="94">
        <v>23202</v>
      </c>
      <c r="K48995" s="94">
        <v>-144</v>
      </c>
      <c r="O48995" s="94">
        <v>23346</v>
      </c>
      <c r="P48995" s="94">
        <v>23202</v>
      </c>
      <c r="Q48995" s="94">
        <v>-144</v>
      </c>
      <c r="R48995" s="94">
        <v>5160</v>
      </c>
      <c r="S48995" s="94">
        <v>10650</v>
      </c>
      <c r="T48995" s="94">
        <v>5839</v>
      </c>
      <c r="U48995" s="94">
        <v>-2</v>
      </c>
      <c r="V48995" s="94">
        <v>1413</v>
      </c>
      <c r="W48995" s="94">
        <v>139</v>
      </c>
      <c r="X48995" s="94">
        <v>0</v>
      </c>
      <c r="Y48995" s="94">
        <v>3</v>
      </c>
      <c r="AJ48995" s="94">
        <v>5160</v>
      </c>
      <c r="AK48995" s="94">
        <v>10650</v>
      </c>
      <c r="AL48995" s="94">
        <v>5839</v>
      </c>
      <c r="AM48995" s="94">
        <v>-2</v>
      </c>
      <c r="AN48995" s="94">
        <v>1413</v>
      </c>
      <c r="AO48995" s="94">
        <v>139</v>
      </c>
      <c r="AP48995" s="94">
        <v>0</v>
      </c>
      <c r="AQ48995" s="94">
        <v>3</v>
      </c>
      <c r="AS48995" s="94">
        <v>-23</v>
      </c>
      <c r="AT48995" s="94">
        <v>-455</v>
      </c>
      <c r="AU48995" s="94">
        <v>179</v>
      </c>
      <c r="AV48995" s="94">
        <v>67</v>
      </c>
      <c r="AW48995" s="94">
        <v>561</v>
      </c>
      <c r="AX48995" s="94">
        <v>619</v>
      </c>
      <c r="AY48995" s="94">
        <v>736</v>
      </c>
      <c r="AZ48995" s="94">
        <v>-230</v>
      </c>
      <c r="BA48995" s="94">
        <v>72</v>
      </c>
      <c r="BB48995" s="94">
        <v>-1677</v>
      </c>
    </row>
    <row r="48996" spans="1:54">
      <c r="A48996" s="85" t="s">
        <v>91</v>
      </c>
      <c r="B48996" s="86">
        <v>44227.666666666664</v>
      </c>
      <c r="C48996" s="87">
        <v>44227</v>
      </c>
      <c r="D48996" s="85">
        <v>10</v>
      </c>
      <c r="E48996" s="86">
        <v>44227.416666666664</v>
      </c>
      <c r="F48996" s="88" t="s">
        <v>55</v>
      </c>
      <c r="G48996" s="89" t="s">
        <v>402</v>
      </c>
      <c r="H48996" s="94">
        <v>23052</v>
      </c>
      <c r="I48996" s="94">
        <v>23772</v>
      </c>
      <c r="J48996" s="94">
        <v>23443</v>
      </c>
      <c r="K48996" s="94">
        <v>-329</v>
      </c>
      <c r="O48996" s="94">
        <v>23772</v>
      </c>
      <c r="P48996" s="94">
        <v>23443</v>
      </c>
      <c r="Q48996" s="94">
        <v>-329</v>
      </c>
      <c r="R48996" s="94">
        <v>5349</v>
      </c>
      <c r="S48996" s="94">
        <v>10803</v>
      </c>
      <c r="T48996" s="94">
        <v>5838</v>
      </c>
      <c r="U48996" s="94">
        <v>0</v>
      </c>
      <c r="V48996" s="94">
        <v>1262</v>
      </c>
      <c r="W48996" s="94">
        <v>187</v>
      </c>
      <c r="X48996" s="94">
        <v>0</v>
      </c>
      <c r="Y48996" s="94">
        <v>3</v>
      </c>
      <c r="AJ48996" s="94">
        <v>5349</v>
      </c>
      <c r="AK48996" s="94">
        <v>10803</v>
      </c>
      <c r="AL48996" s="94">
        <v>5838</v>
      </c>
      <c r="AM48996" s="94">
        <v>0</v>
      </c>
      <c r="AN48996" s="94">
        <v>1262</v>
      </c>
      <c r="AO48996" s="94">
        <v>187</v>
      </c>
      <c r="AP48996" s="94">
        <v>0</v>
      </c>
      <c r="AQ48996" s="94">
        <v>3</v>
      </c>
      <c r="AS48996" s="94">
        <v>2</v>
      </c>
      <c r="AT48996" s="94">
        <v>-530</v>
      </c>
      <c r="AU48996" s="94">
        <v>175</v>
      </c>
      <c r="AV48996" s="94">
        <v>85</v>
      </c>
      <c r="AW48996" s="94">
        <v>615</v>
      </c>
      <c r="AX48996" s="94">
        <v>560</v>
      </c>
      <c r="AY48996" s="94">
        <v>694</v>
      </c>
      <c r="AZ48996" s="94">
        <v>-200</v>
      </c>
      <c r="BA48996" s="94">
        <v>73</v>
      </c>
      <c r="BB48996" s="94">
        <v>-1793</v>
      </c>
    </row>
    <row r="48997" spans="1:54">
      <c r="A48997" s="85" t="s">
        <v>91</v>
      </c>
      <c r="B48997" s="86">
        <v>44227.708333333336</v>
      </c>
      <c r="C48997" s="87">
        <v>44227</v>
      </c>
      <c r="D48997" s="85">
        <v>11</v>
      </c>
      <c r="E48997" s="86">
        <v>44227.458333333336</v>
      </c>
      <c r="F48997" s="88" t="s">
        <v>55</v>
      </c>
      <c r="G48997" s="89" t="s">
        <v>402</v>
      </c>
      <c r="H48997" s="94">
        <v>22532</v>
      </c>
      <c r="I48997" s="94">
        <v>23872</v>
      </c>
      <c r="J48997" s="94">
        <v>23494</v>
      </c>
      <c r="K48997" s="94">
        <v>-378</v>
      </c>
      <c r="O48997" s="94">
        <v>23872</v>
      </c>
      <c r="P48997" s="94">
        <v>23494</v>
      </c>
      <c r="Q48997" s="94">
        <v>-378</v>
      </c>
      <c r="R48997" s="94">
        <v>5441</v>
      </c>
      <c r="S48997" s="94">
        <v>10833</v>
      </c>
      <c r="T48997" s="94">
        <v>5834</v>
      </c>
      <c r="U48997" s="94">
        <v>-2</v>
      </c>
      <c r="V48997" s="94">
        <v>1134</v>
      </c>
      <c r="W48997" s="94">
        <v>251</v>
      </c>
      <c r="X48997" s="94">
        <v>0</v>
      </c>
      <c r="Y48997" s="94">
        <v>3</v>
      </c>
      <c r="AJ48997" s="94">
        <v>5441</v>
      </c>
      <c r="AK48997" s="94">
        <v>10833</v>
      </c>
      <c r="AL48997" s="94">
        <v>5834</v>
      </c>
      <c r="AM48997" s="94">
        <v>-2</v>
      </c>
      <c r="AN48997" s="94">
        <v>1134</v>
      </c>
      <c r="AO48997" s="94">
        <v>251</v>
      </c>
      <c r="AP48997" s="94">
        <v>0</v>
      </c>
      <c r="AQ48997" s="94">
        <v>3</v>
      </c>
      <c r="AS48997" s="94">
        <v>-2</v>
      </c>
      <c r="AT48997" s="94">
        <v>-508</v>
      </c>
      <c r="AU48997" s="94">
        <v>143</v>
      </c>
      <c r="AV48997" s="94">
        <v>11</v>
      </c>
      <c r="AW48997" s="94">
        <v>658</v>
      </c>
      <c r="AX48997" s="94">
        <v>580</v>
      </c>
      <c r="AY48997" s="94">
        <v>698</v>
      </c>
      <c r="AZ48997" s="94">
        <v>-196</v>
      </c>
      <c r="BA48997" s="94">
        <v>70</v>
      </c>
      <c r="BB48997" s="94">
        <v>-1839</v>
      </c>
    </row>
    <row r="48998" spans="1:54">
      <c r="A48998" s="85" t="s">
        <v>91</v>
      </c>
      <c r="B48998" s="86">
        <v>44227.75</v>
      </c>
      <c r="C48998" s="87">
        <v>44227</v>
      </c>
      <c r="D48998" s="85">
        <v>12</v>
      </c>
      <c r="E48998" s="86">
        <v>44227.5</v>
      </c>
      <c r="F48998" s="88" t="s">
        <v>55</v>
      </c>
      <c r="G48998" s="89" t="s">
        <v>402</v>
      </c>
      <c r="H48998" s="94">
        <v>22188</v>
      </c>
      <c r="I48998" s="94">
        <v>23790</v>
      </c>
      <c r="J48998" s="94">
        <v>23880</v>
      </c>
      <c r="K48998" s="94">
        <v>90</v>
      </c>
      <c r="O48998" s="94">
        <v>23790</v>
      </c>
      <c r="P48998" s="94">
        <v>23880</v>
      </c>
      <c r="Q48998" s="94">
        <v>90</v>
      </c>
      <c r="R48998" s="94">
        <v>5576</v>
      </c>
      <c r="S48998" s="94">
        <v>11083</v>
      </c>
      <c r="T48998" s="94">
        <v>5835</v>
      </c>
      <c r="U48998" s="94">
        <v>0</v>
      </c>
      <c r="V48998" s="94">
        <v>1128</v>
      </c>
      <c r="W48998" s="94">
        <v>255</v>
      </c>
      <c r="X48998" s="94">
        <v>0</v>
      </c>
      <c r="Y48998" s="94">
        <v>3</v>
      </c>
      <c r="AJ48998" s="94">
        <v>5576</v>
      </c>
      <c r="AK48998" s="94">
        <v>11083</v>
      </c>
      <c r="AL48998" s="94">
        <v>5835</v>
      </c>
      <c r="AM48998" s="94">
        <v>0</v>
      </c>
      <c r="AN48998" s="94">
        <v>1128</v>
      </c>
      <c r="AO48998" s="94">
        <v>255</v>
      </c>
      <c r="AP48998" s="94">
        <v>0</v>
      </c>
      <c r="AQ48998" s="94">
        <v>3</v>
      </c>
      <c r="AS48998" s="94">
        <v>-36</v>
      </c>
      <c r="AT48998" s="94">
        <v>-96</v>
      </c>
      <c r="AU48998" s="94">
        <v>162</v>
      </c>
      <c r="AV48998" s="94">
        <v>-52</v>
      </c>
      <c r="AW48998" s="94">
        <v>724</v>
      </c>
      <c r="AX48998" s="94">
        <v>627</v>
      </c>
      <c r="AY48998" s="94">
        <v>753</v>
      </c>
      <c r="AZ48998" s="94">
        <v>-157</v>
      </c>
      <c r="BA48998" s="94">
        <v>71</v>
      </c>
      <c r="BB48998" s="94">
        <v>-1902</v>
      </c>
    </row>
    <row r="48999" spans="1:54">
      <c r="A48999" s="85" t="s">
        <v>91</v>
      </c>
      <c r="B48999" s="86">
        <v>44227.791666666664</v>
      </c>
      <c r="C48999" s="87">
        <v>44227</v>
      </c>
      <c r="D48999" s="85">
        <v>13</v>
      </c>
      <c r="E48999" s="86">
        <v>44227.541666666664</v>
      </c>
      <c r="F48999" s="88" t="s">
        <v>55</v>
      </c>
      <c r="G48999" s="89" t="s">
        <v>402</v>
      </c>
      <c r="H48999" s="94">
        <v>21884</v>
      </c>
      <c r="I48999" s="94">
        <v>23643</v>
      </c>
      <c r="J48999" s="94">
        <v>23945</v>
      </c>
      <c r="K48999" s="94">
        <v>302</v>
      </c>
      <c r="O48999" s="94">
        <v>23643</v>
      </c>
      <c r="P48999" s="94">
        <v>23945</v>
      </c>
      <c r="Q48999" s="94">
        <v>302</v>
      </c>
      <c r="R48999" s="94">
        <v>5506</v>
      </c>
      <c r="S48999" s="94">
        <v>11203</v>
      </c>
      <c r="T48999" s="94">
        <v>5829</v>
      </c>
      <c r="U48999" s="94">
        <v>0</v>
      </c>
      <c r="V48999" s="94">
        <v>1113</v>
      </c>
      <c r="W48999" s="94">
        <v>291</v>
      </c>
      <c r="X48999" s="94">
        <v>0</v>
      </c>
      <c r="Y48999" s="94">
        <v>3</v>
      </c>
      <c r="AJ48999" s="94">
        <v>5506</v>
      </c>
      <c r="AK48999" s="94">
        <v>11203</v>
      </c>
      <c r="AL48999" s="94">
        <v>5829</v>
      </c>
      <c r="AM48999" s="94">
        <v>0</v>
      </c>
      <c r="AN48999" s="94">
        <v>1113</v>
      </c>
      <c r="AO48999" s="94">
        <v>291</v>
      </c>
      <c r="AP48999" s="94">
        <v>0</v>
      </c>
      <c r="AQ48999" s="94">
        <v>3</v>
      </c>
      <c r="AS48999" s="94">
        <v>-40</v>
      </c>
      <c r="AT48999" s="94">
        <v>48</v>
      </c>
      <c r="AU48999" s="94">
        <v>159</v>
      </c>
      <c r="AV48999" s="94">
        <v>6</v>
      </c>
      <c r="AW48999" s="94">
        <v>660</v>
      </c>
      <c r="AX48999" s="94">
        <v>656</v>
      </c>
      <c r="AY48999" s="94">
        <v>779</v>
      </c>
      <c r="AZ48999" s="94">
        <v>-142</v>
      </c>
      <c r="BA48999" s="94">
        <v>72</v>
      </c>
      <c r="BB48999" s="94">
        <v>-1897</v>
      </c>
    </row>
    <row r="49000" spans="1:54">
      <c r="A49000" s="85" t="s">
        <v>91</v>
      </c>
      <c r="B49000" s="86">
        <v>44227.833333333336</v>
      </c>
      <c r="C49000" s="87">
        <v>44227</v>
      </c>
      <c r="D49000" s="85">
        <v>14</v>
      </c>
      <c r="E49000" s="86">
        <v>44227.583333333336</v>
      </c>
      <c r="F49000" s="88" t="s">
        <v>55</v>
      </c>
      <c r="G49000" s="89" t="s">
        <v>402</v>
      </c>
      <c r="H49000" s="94">
        <v>21610</v>
      </c>
      <c r="I49000" s="94">
        <v>23192</v>
      </c>
      <c r="J49000" s="94">
        <v>23614</v>
      </c>
      <c r="K49000" s="94">
        <v>422</v>
      </c>
      <c r="O49000" s="94">
        <v>23192</v>
      </c>
      <c r="P49000" s="94">
        <v>23614</v>
      </c>
      <c r="Q49000" s="94">
        <v>422</v>
      </c>
      <c r="R49000" s="94">
        <v>5386</v>
      </c>
      <c r="S49000" s="94">
        <v>11018</v>
      </c>
      <c r="T49000" s="94">
        <v>5828</v>
      </c>
      <c r="U49000" s="94">
        <v>0</v>
      </c>
      <c r="V49000" s="94">
        <v>1091</v>
      </c>
      <c r="W49000" s="94">
        <v>288</v>
      </c>
      <c r="X49000" s="94">
        <v>0</v>
      </c>
      <c r="Y49000" s="94">
        <v>3</v>
      </c>
      <c r="AJ49000" s="94">
        <v>5386</v>
      </c>
      <c r="AK49000" s="94">
        <v>11018</v>
      </c>
      <c r="AL49000" s="94">
        <v>5828</v>
      </c>
      <c r="AM49000" s="94">
        <v>0</v>
      </c>
      <c r="AN49000" s="94">
        <v>1091</v>
      </c>
      <c r="AO49000" s="94">
        <v>288</v>
      </c>
      <c r="AP49000" s="94">
        <v>0</v>
      </c>
      <c r="AQ49000" s="94">
        <v>3</v>
      </c>
      <c r="AS49000" s="94">
        <v>-13</v>
      </c>
      <c r="AT49000" s="94">
        <v>156</v>
      </c>
      <c r="AU49000" s="94">
        <v>137</v>
      </c>
      <c r="AV49000" s="94">
        <v>-57</v>
      </c>
      <c r="AW49000" s="94">
        <v>616</v>
      </c>
      <c r="AX49000" s="94">
        <v>657</v>
      </c>
      <c r="AY49000" s="94">
        <v>782</v>
      </c>
      <c r="AZ49000" s="94">
        <v>-129</v>
      </c>
      <c r="BA49000" s="94">
        <v>63</v>
      </c>
      <c r="BB49000" s="94">
        <v>-1791</v>
      </c>
    </row>
    <row r="49001" spans="1:54">
      <c r="A49001" s="85" t="s">
        <v>91</v>
      </c>
      <c r="B49001" s="86">
        <v>44227.875</v>
      </c>
      <c r="C49001" s="87">
        <v>44227</v>
      </c>
      <c r="D49001" s="85">
        <v>15</v>
      </c>
      <c r="E49001" s="86">
        <v>44227.625</v>
      </c>
      <c r="F49001" s="88" t="s">
        <v>55</v>
      </c>
      <c r="G49001" s="89" t="s">
        <v>402</v>
      </c>
      <c r="H49001" s="94">
        <v>21439</v>
      </c>
      <c r="I49001" s="94">
        <v>22956</v>
      </c>
      <c r="J49001" s="94">
        <v>23351</v>
      </c>
      <c r="K49001" s="94">
        <v>395</v>
      </c>
      <c r="O49001" s="94">
        <v>22956</v>
      </c>
      <c r="P49001" s="94">
        <v>23351</v>
      </c>
      <c r="Q49001" s="94">
        <v>395</v>
      </c>
      <c r="R49001" s="94">
        <v>5336</v>
      </c>
      <c r="S49001" s="94">
        <v>10833</v>
      </c>
      <c r="T49001" s="94">
        <v>5826</v>
      </c>
      <c r="U49001" s="94">
        <v>0</v>
      </c>
      <c r="V49001" s="94">
        <v>1082</v>
      </c>
      <c r="W49001" s="94">
        <v>271</v>
      </c>
      <c r="X49001" s="94">
        <v>0</v>
      </c>
      <c r="Y49001" s="94">
        <v>3</v>
      </c>
      <c r="AJ49001" s="94">
        <v>5336</v>
      </c>
      <c r="AK49001" s="94">
        <v>10833</v>
      </c>
      <c r="AL49001" s="94">
        <v>5826</v>
      </c>
      <c r="AM49001" s="94">
        <v>0</v>
      </c>
      <c r="AN49001" s="94">
        <v>1082</v>
      </c>
      <c r="AO49001" s="94">
        <v>271</v>
      </c>
      <c r="AP49001" s="94">
        <v>0</v>
      </c>
      <c r="AQ49001" s="94">
        <v>3</v>
      </c>
      <c r="AS49001" s="94">
        <v>-6</v>
      </c>
      <c r="AT49001" s="94">
        <v>155</v>
      </c>
      <c r="AU49001" s="94">
        <v>124</v>
      </c>
      <c r="AV49001" s="94">
        <v>-127</v>
      </c>
      <c r="AW49001" s="94">
        <v>590</v>
      </c>
      <c r="AX49001" s="94">
        <v>647</v>
      </c>
      <c r="AY49001" s="94">
        <v>786</v>
      </c>
      <c r="AZ49001" s="94">
        <v>-124</v>
      </c>
      <c r="BA49001" s="94">
        <v>62</v>
      </c>
      <c r="BB49001" s="94">
        <v>-1716</v>
      </c>
    </row>
    <row r="49002" spans="1:54">
      <c r="A49002" s="85" t="s">
        <v>91</v>
      </c>
      <c r="B49002" s="86">
        <v>44227.916666666664</v>
      </c>
      <c r="C49002" s="87">
        <v>44227</v>
      </c>
      <c r="D49002" s="85">
        <v>16</v>
      </c>
      <c r="E49002" s="86">
        <v>44227.666666666664</v>
      </c>
      <c r="F49002" s="88" t="s">
        <v>55</v>
      </c>
      <c r="G49002" s="89" t="s">
        <v>402</v>
      </c>
      <c r="H49002" s="94">
        <v>21493</v>
      </c>
      <c r="I49002" s="94">
        <v>23059</v>
      </c>
      <c r="J49002" s="94">
        <v>23545</v>
      </c>
      <c r="K49002" s="94">
        <v>486</v>
      </c>
      <c r="O49002" s="94">
        <v>23059</v>
      </c>
      <c r="P49002" s="94">
        <v>23545</v>
      </c>
      <c r="Q49002" s="94">
        <v>486</v>
      </c>
      <c r="R49002" s="94">
        <v>5294</v>
      </c>
      <c r="S49002" s="94">
        <v>10920</v>
      </c>
      <c r="T49002" s="94">
        <v>5833</v>
      </c>
      <c r="U49002" s="94">
        <v>0</v>
      </c>
      <c r="V49002" s="94">
        <v>1318</v>
      </c>
      <c r="W49002" s="94">
        <v>178</v>
      </c>
      <c r="X49002" s="94">
        <v>0</v>
      </c>
      <c r="Y49002" s="94">
        <v>3</v>
      </c>
      <c r="AJ49002" s="94">
        <v>5294</v>
      </c>
      <c r="AK49002" s="94">
        <v>10920</v>
      </c>
      <c r="AL49002" s="94">
        <v>5833</v>
      </c>
      <c r="AM49002" s="94">
        <v>0</v>
      </c>
      <c r="AN49002" s="94">
        <v>1318</v>
      </c>
      <c r="AO49002" s="94">
        <v>178</v>
      </c>
      <c r="AP49002" s="94">
        <v>0</v>
      </c>
      <c r="AQ49002" s="94">
        <v>3</v>
      </c>
      <c r="AS49002" s="94">
        <v>-11</v>
      </c>
      <c r="AT49002" s="94">
        <v>220</v>
      </c>
      <c r="AU49002" s="94">
        <v>128</v>
      </c>
      <c r="AV49002" s="94">
        <v>-115</v>
      </c>
      <c r="AW49002" s="94">
        <v>509</v>
      </c>
      <c r="AX49002" s="94">
        <v>676</v>
      </c>
      <c r="AY49002" s="94">
        <v>808</v>
      </c>
      <c r="AZ49002" s="94">
        <v>-115</v>
      </c>
      <c r="BA49002" s="94">
        <v>63</v>
      </c>
      <c r="BB49002" s="94">
        <v>-1678</v>
      </c>
    </row>
    <row r="49003" spans="1:54">
      <c r="A49003" s="85" t="s">
        <v>91</v>
      </c>
      <c r="B49003" s="86">
        <v>44227.958333333336</v>
      </c>
      <c r="C49003" s="87">
        <v>44227</v>
      </c>
      <c r="D49003" s="85">
        <v>17</v>
      </c>
      <c r="E49003" s="86">
        <v>44227.708333333336</v>
      </c>
      <c r="F49003" s="88" t="s">
        <v>55</v>
      </c>
      <c r="G49003" s="89" t="s">
        <v>402</v>
      </c>
      <c r="H49003" s="94">
        <v>22057</v>
      </c>
      <c r="I49003" s="94">
        <v>23534</v>
      </c>
      <c r="J49003" s="94">
        <v>24014</v>
      </c>
      <c r="K49003" s="94">
        <v>480</v>
      </c>
      <c r="O49003" s="94">
        <v>23534</v>
      </c>
      <c r="P49003" s="94">
        <v>24014</v>
      </c>
      <c r="Q49003" s="94">
        <v>480</v>
      </c>
      <c r="R49003" s="94">
        <v>5425</v>
      </c>
      <c r="S49003" s="94">
        <v>11211</v>
      </c>
      <c r="T49003" s="94">
        <v>5838</v>
      </c>
      <c r="U49003" s="94">
        <v>0</v>
      </c>
      <c r="V49003" s="94">
        <v>1474</v>
      </c>
      <c r="W49003" s="94">
        <v>63</v>
      </c>
      <c r="X49003" s="94">
        <v>0</v>
      </c>
      <c r="Y49003" s="94">
        <v>3</v>
      </c>
      <c r="AJ49003" s="94">
        <v>5425</v>
      </c>
      <c r="AK49003" s="94">
        <v>11211</v>
      </c>
      <c r="AL49003" s="94">
        <v>5838</v>
      </c>
      <c r="AM49003" s="94">
        <v>0</v>
      </c>
      <c r="AN49003" s="94">
        <v>1474</v>
      </c>
      <c r="AO49003" s="94">
        <v>63</v>
      </c>
      <c r="AP49003" s="94">
        <v>0</v>
      </c>
      <c r="AQ49003" s="94">
        <v>3</v>
      </c>
      <c r="AS49003" s="94">
        <v>-17</v>
      </c>
      <c r="AT49003" s="94">
        <v>233</v>
      </c>
      <c r="AU49003" s="94">
        <v>118</v>
      </c>
      <c r="AV49003" s="94">
        <v>-188</v>
      </c>
      <c r="AW49003" s="94">
        <v>488</v>
      </c>
      <c r="AX49003" s="94">
        <v>699</v>
      </c>
      <c r="AY49003" s="94">
        <v>840</v>
      </c>
      <c r="AZ49003" s="94">
        <v>-110</v>
      </c>
      <c r="BA49003" s="94">
        <v>64</v>
      </c>
      <c r="BB49003" s="94">
        <v>-1640</v>
      </c>
    </row>
    <row r="49004" spans="1:54">
      <c r="A49004" s="85" t="s">
        <v>91</v>
      </c>
      <c r="B49004" s="86">
        <v>44228</v>
      </c>
      <c r="C49004" s="87">
        <v>44227</v>
      </c>
      <c r="D49004" s="85">
        <v>18</v>
      </c>
      <c r="E49004" s="86">
        <v>44227.75</v>
      </c>
      <c r="F49004" s="88" t="s">
        <v>55</v>
      </c>
      <c r="G49004" s="89" t="s">
        <v>402</v>
      </c>
      <c r="H49004" s="94">
        <v>23399</v>
      </c>
      <c r="I49004" s="94">
        <v>24720</v>
      </c>
      <c r="J49004" s="94">
        <v>24950</v>
      </c>
      <c r="K49004" s="94">
        <v>230</v>
      </c>
      <c r="O49004" s="94">
        <v>24720</v>
      </c>
      <c r="P49004" s="94">
        <v>24950</v>
      </c>
      <c r="Q49004" s="94">
        <v>230</v>
      </c>
      <c r="R49004" s="94">
        <v>5577</v>
      </c>
      <c r="S49004" s="94">
        <v>11659</v>
      </c>
      <c r="T49004" s="94">
        <v>5839</v>
      </c>
      <c r="U49004" s="94">
        <v>-2</v>
      </c>
      <c r="V49004" s="94">
        <v>1874</v>
      </c>
      <c r="W49004" s="94">
        <v>0</v>
      </c>
      <c r="X49004" s="94">
        <v>0</v>
      </c>
      <c r="Y49004" s="94">
        <v>3</v>
      </c>
      <c r="AJ49004" s="94">
        <v>5577</v>
      </c>
      <c r="AK49004" s="94">
        <v>11659</v>
      </c>
      <c r="AL49004" s="94">
        <v>5839</v>
      </c>
      <c r="AM49004" s="94">
        <v>-2</v>
      </c>
      <c r="AN49004" s="94">
        <v>1874</v>
      </c>
      <c r="AO49004" s="94">
        <v>0</v>
      </c>
      <c r="AP49004" s="94">
        <v>0</v>
      </c>
      <c r="AQ49004" s="94">
        <v>3</v>
      </c>
      <c r="AS49004" s="94">
        <v>-24</v>
      </c>
      <c r="AT49004" s="94">
        <v>8</v>
      </c>
      <c r="AU49004" s="94">
        <v>85</v>
      </c>
      <c r="AV49004" s="94">
        <v>-237</v>
      </c>
      <c r="AW49004" s="94">
        <v>620</v>
      </c>
      <c r="AX49004" s="94">
        <v>602</v>
      </c>
      <c r="AY49004" s="94">
        <v>816</v>
      </c>
      <c r="AZ49004" s="94">
        <v>-132</v>
      </c>
      <c r="BA49004" s="94">
        <v>63</v>
      </c>
      <c r="BB49004" s="94">
        <v>-1571</v>
      </c>
    </row>
    <row r="49005" spans="1:54">
      <c r="A49005" s="85" t="s">
        <v>91</v>
      </c>
      <c r="B49005" s="86">
        <v>44228.041666666664</v>
      </c>
      <c r="C49005" s="87">
        <v>44227</v>
      </c>
      <c r="D49005" s="85">
        <v>19</v>
      </c>
      <c r="E49005" s="86">
        <v>44227.791666666664</v>
      </c>
      <c r="F49005" s="88" t="s">
        <v>55</v>
      </c>
      <c r="G49005" s="89" t="s">
        <v>402</v>
      </c>
      <c r="H49005" s="94">
        <v>23818</v>
      </c>
      <c r="I49005" s="94">
        <v>25029</v>
      </c>
      <c r="J49005" s="94">
        <v>25332</v>
      </c>
      <c r="K49005" s="94">
        <v>303</v>
      </c>
      <c r="O49005" s="94">
        <v>25029</v>
      </c>
      <c r="P49005" s="94">
        <v>25332</v>
      </c>
      <c r="Q49005" s="94">
        <v>303</v>
      </c>
      <c r="R49005" s="94">
        <v>5505</v>
      </c>
      <c r="S49005" s="94">
        <v>11856</v>
      </c>
      <c r="T49005" s="94">
        <v>5850</v>
      </c>
      <c r="U49005" s="94">
        <v>0</v>
      </c>
      <c r="V49005" s="94">
        <v>2117</v>
      </c>
      <c r="W49005" s="94">
        <v>0</v>
      </c>
      <c r="X49005" s="94">
        <v>0</v>
      </c>
      <c r="Y49005" s="94">
        <v>4</v>
      </c>
      <c r="AJ49005" s="94">
        <v>5505</v>
      </c>
      <c r="AK49005" s="94">
        <v>11856</v>
      </c>
      <c r="AL49005" s="94">
        <v>5850</v>
      </c>
      <c r="AM49005" s="94">
        <v>0</v>
      </c>
      <c r="AN49005" s="94">
        <v>2117</v>
      </c>
      <c r="AO49005" s="94">
        <v>0</v>
      </c>
      <c r="AP49005" s="94">
        <v>0</v>
      </c>
      <c r="AQ49005" s="94">
        <v>4</v>
      </c>
      <c r="AS49005" s="94">
        <v>9</v>
      </c>
      <c r="AT49005" s="94">
        <v>-18</v>
      </c>
      <c r="AU49005" s="94">
        <v>51</v>
      </c>
      <c r="AV49005" s="94">
        <v>-178</v>
      </c>
      <c r="AW49005" s="94">
        <v>662</v>
      </c>
      <c r="AX49005" s="94">
        <v>536</v>
      </c>
      <c r="AY49005" s="94">
        <v>808</v>
      </c>
      <c r="AZ49005" s="94">
        <v>-183</v>
      </c>
      <c r="BA49005" s="94">
        <v>61</v>
      </c>
      <c r="BB49005" s="94">
        <v>-1445</v>
      </c>
    </row>
    <row r="49006" spans="1:54">
      <c r="A49006" s="85" t="s">
        <v>91</v>
      </c>
      <c r="B49006" s="86">
        <v>44228.083333333336</v>
      </c>
      <c r="C49006" s="87">
        <v>44227</v>
      </c>
      <c r="D49006" s="85">
        <v>20</v>
      </c>
      <c r="E49006" s="86">
        <v>44227.833333333336</v>
      </c>
      <c r="F49006" s="88" t="s">
        <v>55</v>
      </c>
      <c r="G49006" s="89" t="s">
        <v>402</v>
      </c>
      <c r="H49006" s="94">
        <v>23569</v>
      </c>
      <c r="I49006" s="94">
        <v>24602</v>
      </c>
      <c r="J49006" s="94">
        <v>25046</v>
      </c>
      <c r="K49006" s="94">
        <v>444</v>
      </c>
      <c r="O49006" s="94">
        <v>24602</v>
      </c>
      <c r="P49006" s="94">
        <v>25046</v>
      </c>
      <c r="Q49006" s="94">
        <v>444</v>
      </c>
      <c r="R49006" s="94">
        <v>5283</v>
      </c>
      <c r="S49006" s="94">
        <v>11719</v>
      </c>
      <c r="T49006" s="94">
        <v>5844</v>
      </c>
      <c r="U49006" s="94">
        <v>-2</v>
      </c>
      <c r="V49006" s="94">
        <v>2199</v>
      </c>
      <c r="W49006" s="94">
        <v>0</v>
      </c>
      <c r="X49006" s="94">
        <v>0</v>
      </c>
      <c r="Y49006" s="94">
        <v>3</v>
      </c>
      <c r="AJ49006" s="94">
        <v>5283</v>
      </c>
      <c r="AK49006" s="94">
        <v>11719</v>
      </c>
      <c r="AL49006" s="94">
        <v>5844</v>
      </c>
      <c r="AM49006" s="94">
        <v>-2</v>
      </c>
      <c r="AN49006" s="94">
        <v>2199</v>
      </c>
      <c r="AO49006" s="94">
        <v>0</v>
      </c>
      <c r="AP49006" s="94">
        <v>0</v>
      </c>
      <c r="AQ49006" s="94">
        <v>3</v>
      </c>
      <c r="AS49006" s="94">
        <v>1</v>
      </c>
      <c r="AT49006" s="94">
        <v>-14</v>
      </c>
      <c r="AU49006" s="94">
        <v>73</v>
      </c>
      <c r="AV49006" s="94">
        <v>-194</v>
      </c>
      <c r="AW49006" s="94">
        <v>661</v>
      </c>
      <c r="AX49006" s="94">
        <v>537</v>
      </c>
      <c r="AY49006" s="94">
        <v>794</v>
      </c>
      <c r="AZ49006" s="94">
        <v>-83</v>
      </c>
      <c r="BA49006" s="94">
        <v>64</v>
      </c>
      <c r="BB49006" s="94">
        <v>-1396</v>
      </c>
    </row>
    <row r="49007" spans="1:54">
      <c r="A49007" s="85" t="s">
        <v>91</v>
      </c>
      <c r="B49007" s="86">
        <v>44228.125</v>
      </c>
      <c r="C49007" s="87">
        <v>44227</v>
      </c>
      <c r="D49007" s="85">
        <v>21</v>
      </c>
      <c r="E49007" s="86">
        <v>44227.875</v>
      </c>
      <c r="F49007" s="88" t="s">
        <v>55</v>
      </c>
      <c r="G49007" s="89" t="s">
        <v>402</v>
      </c>
      <c r="H49007" s="94">
        <v>22896</v>
      </c>
      <c r="I49007" s="94">
        <v>23906</v>
      </c>
      <c r="J49007" s="94">
        <v>24405</v>
      </c>
      <c r="K49007" s="94">
        <v>499</v>
      </c>
      <c r="O49007" s="94">
        <v>23906</v>
      </c>
      <c r="P49007" s="94">
        <v>24405</v>
      </c>
      <c r="Q49007" s="94">
        <v>499</v>
      </c>
      <c r="R49007" s="94">
        <v>5217</v>
      </c>
      <c r="S49007" s="94">
        <v>11481</v>
      </c>
      <c r="T49007" s="94">
        <v>5852</v>
      </c>
      <c r="U49007" s="94">
        <v>-1</v>
      </c>
      <c r="V49007" s="94">
        <v>1856</v>
      </c>
      <c r="W49007" s="94">
        <v>-2</v>
      </c>
      <c r="X49007" s="94">
        <v>0</v>
      </c>
      <c r="Y49007" s="94">
        <v>3</v>
      </c>
      <c r="AJ49007" s="94">
        <v>5217</v>
      </c>
      <c r="AK49007" s="94">
        <v>11481</v>
      </c>
      <c r="AL49007" s="94">
        <v>5852</v>
      </c>
      <c r="AM49007" s="94">
        <v>-1</v>
      </c>
      <c r="AN49007" s="94">
        <v>1856</v>
      </c>
      <c r="AO49007" s="94">
        <v>-2</v>
      </c>
      <c r="AP49007" s="94">
        <v>0</v>
      </c>
      <c r="AQ49007" s="94">
        <v>3</v>
      </c>
      <c r="AS49007" s="94">
        <v>-19</v>
      </c>
      <c r="AT49007" s="94">
        <v>101</v>
      </c>
      <c r="AU49007" s="94">
        <v>92</v>
      </c>
      <c r="AV49007" s="94">
        <v>-133</v>
      </c>
      <c r="AW49007" s="94">
        <v>674</v>
      </c>
      <c r="AX49007" s="94">
        <v>560</v>
      </c>
      <c r="AY49007" s="94">
        <v>799</v>
      </c>
      <c r="AZ49007" s="94">
        <v>-69</v>
      </c>
      <c r="BA49007" s="94">
        <v>62</v>
      </c>
      <c r="BB49007" s="94">
        <v>-1567</v>
      </c>
    </row>
    <row r="49008" spans="1:54">
      <c r="A49008" s="85" t="s">
        <v>91</v>
      </c>
      <c r="B49008" s="86">
        <v>44228.166666666664</v>
      </c>
      <c r="C49008" s="87">
        <v>44227</v>
      </c>
      <c r="D49008" s="85">
        <v>22</v>
      </c>
      <c r="E49008" s="86">
        <v>44227.916666666664</v>
      </c>
      <c r="F49008" s="88" t="s">
        <v>55</v>
      </c>
      <c r="G49008" s="89" t="s">
        <v>402</v>
      </c>
      <c r="H49008" s="94">
        <v>22104</v>
      </c>
      <c r="I49008" s="94">
        <v>22603</v>
      </c>
      <c r="J49008" s="94">
        <v>23157</v>
      </c>
      <c r="K49008" s="94">
        <v>554</v>
      </c>
      <c r="O49008" s="94">
        <v>22603</v>
      </c>
      <c r="P49008" s="94">
        <v>23157</v>
      </c>
      <c r="Q49008" s="94">
        <v>554</v>
      </c>
      <c r="R49008" s="94">
        <v>5036</v>
      </c>
      <c r="S49008" s="94">
        <v>10901</v>
      </c>
      <c r="T49008" s="94">
        <v>5845</v>
      </c>
      <c r="U49008" s="94">
        <v>-1</v>
      </c>
      <c r="V49008" s="94">
        <v>1373</v>
      </c>
      <c r="W49008" s="94">
        <v>0</v>
      </c>
      <c r="X49008" s="94">
        <v>0</v>
      </c>
      <c r="Y49008" s="94">
        <v>3</v>
      </c>
      <c r="AJ49008" s="94">
        <v>5036</v>
      </c>
      <c r="AK49008" s="94">
        <v>10901</v>
      </c>
      <c r="AL49008" s="94">
        <v>5845</v>
      </c>
      <c r="AM49008" s="94">
        <v>-1</v>
      </c>
      <c r="AN49008" s="94">
        <v>1373</v>
      </c>
      <c r="AO49008" s="94">
        <v>0</v>
      </c>
      <c r="AP49008" s="94">
        <v>0</v>
      </c>
      <c r="AQ49008" s="94">
        <v>3</v>
      </c>
      <c r="AS49008" s="94">
        <v>-25</v>
      </c>
      <c r="AT49008" s="94">
        <v>205</v>
      </c>
      <c r="AU49008" s="94">
        <v>90</v>
      </c>
      <c r="AV49008" s="94">
        <v>-63</v>
      </c>
      <c r="AW49008" s="94">
        <v>645</v>
      </c>
      <c r="AX49008" s="94">
        <v>561</v>
      </c>
      <c r="AY49008" s="94">
        <v>789</v>
      </c>
      <c r="AZ49008" s="94">
        <v>-58</v>
      </c>
      <c r="BA49008" s="94">
        <v>56</v>
      </c>
      <c r="BB49008" s="94">
        <v>-1651</v>
      </c>
    </row>
    <row r="49009" spans="1:54">
      <c r="A49009" s="85" t="s">
        <v>91</v>
      </c>
      <c r="B49009" s="86">
        <v>44228.208333333336</v>
      </c>
      <c r="C49009" s="87">
        <v>44227</v>
      </c>
      <c r="D49009" s="85">
        <v>23</v>
      </c>
      <c r="E49009" s="86">
        <v>44227.958333333336</v>
      </c>
      <c r="F49009" s="88" t="s">
        <v>55</v>
      </c>
      <c r="G49009" s="89" t="s">
        <v>402</v>
      </c>
      <c r="H49009" s="94">
        <v>20930</v>
      </c>
      <c r="I49009" s="94">
        <v>21644</v>
      </c>
      <c r="J49009" s="94">
        <v>22168</v>
      </c>
      <c r="K49009" s="94">
        <v>524</v>
      </c>
      <c r="O49009" s="94">
        <v>21644</v>
      </c>
      <c r="P49009" s="94">
        <v>22168</v>
      </c>
      <c r="Q49009" s="94">
        <v>524</v>
      </c>
      <c r="R49009" s="94">
        <v>4664</v>
      </c>
      <c r="S49009" s="94">
        <v>10515</v>
      </c>
      <c r="T49009" s="94">
        <v>5855</v>
      </c>
      <c r="U49009" s="94">
        <v>-2</v>
      </c>
      <c r="V49009" s="94">
        <v>1133</v>
      </c>
      <c r="W49009" s="94">
        <v>0</v>
      </c>
      <c r="X49009" s="94">
        <v>0</v>
      </c>
      <c r="Y49009" s="94">
        <v>3</v>
      </c>
      <c r="AJ49009" s="94">
        <v>4664</v>
      </c>
      <c r="AK49009" s="94">
        <v>10515</v>
      </c>
      <c r="AL49009" s="94">
        <v>5855</v>
      </c>
      <c r="AM49009" s="94">
        <v>-2</v>
      </c>
      <c r="AN49009" s="94">
        <v>1133</v>
      </c>
      <c r="AO49009" s="94">
        <v>0</v>
      </c>
      <c r="AP49009" s="94">
        <v>0</v>
      </c>
      <c r="AQ49009" s="94">
        <v>3</v>
      </c>
      <c r="AS49009" s="94">
        <v>-52</v>
      </c>
      <c r="AT49009" s="94">
        <v>296</v>
      </c>
      <c r="AU49009" s="94">
        <v>62</v>
      </c>
      <c r="AV49009" s="94">
        <v>-175</v>
      </c>
      <c r="AW49009" s="94">
        <v>526</v>
      </c>
      <c r="AX49009" s="94">
        <v>563</v>
      </c>
      <c r="AY49009" s="94">
        <v>792</v>
      </c>
      <c r="AZ49009" s="94">
        <v>-46</v>
      </c>
      <c r="BA49009" s="94">
        <v>41</v>
      </c>
      <c r="BB49009" s="94">
        <v>-1481</v>
      </c>
    </row>
    <row r="49010" spans="1:54">
      <c r="A49010" s="85" t="s">
        <v>91</v>
      </c>
      <c r="B49010" s="86">
        <v>44228.25</v>
      </c>
      <c r="C49010" s="87">
        <v>44227</v>
      </c>
      <c r="D49010" s="85">
        <v>24</v>
      </c>
      <c r="E49010" s="86">
        <v>44228</v>
      </c>
      <c r="F49010" s="88" t="s">
        <v>55</v>
      </c>
      <c r="G49010" s="89" t="s">
        <v>402</v>
      </c>
      <c r="H49010" s="94">
        <v>20319</v>
      </c>
      <c r="I49010" s="94">
        <v>21496</v>
      </c>
      <c r="J49010" s="94">
        <v>21913</v>
      </c>
      <c r="K49010" s="94">
        <v>417</v>
      </c>
      <c r="O49010" s="94">
        <v>21496</v>
      </c>
      <c r="P49010" s="94">
        <v>21913</v>
      </c>
      <c r="Q49010" s="94">
        <v>417</v>
      </c>
      <c r="R49010" s="94">
        <v>4530</v>
      </c>
      <c r="S49010" s="94">
        <v>10574</v>
      </c>
      <c r="T49010" s="94">
        <v>5849</v>
      </c>
      <c r="U49010" s="94">
        <v>0</v>
      </c>
      <c r="V49010" s="94">
        <v>959</v>
      </c>
      <c r="W49010" s="94">
        <v>-1</v>
      </c>
      <c r="X49010" s="94">
        <v>0</v>
      </c>
      <c r="Y49010" s="94">
        <v>3</v>
      </c>
      <c r="AJ49010" s="94">
        <v>4530</v>
      </c>
      <c r="AK49010" s="94">
        <v>10574</v>
      </c>
      <c r="AL49010" s="94">
        <v>5849</v>
      </c>
      <c r="AM49010" s="94">
        <v>0</v>
      </c>
      <c r="AN49010" s="94">
        <v>959</v>
      </c>
      <c r="AO49010" s="94">
        <v>-1</v>
      </c>
      <c r="AP49010" s="94">
        <v>0</v>
      </c>
      <c r="AQ49010" s="94">
        <v>3</v>
      </c>
      <c r="AS49010" s="94">
        <v>-81</v>
      </c>
      <c r="AT49010" s="94">
        <v>237</v>
      </c>
      <c r="AU49010" s="94">
        <v>60</v>
      </c>
      <c r="AV49010" s="94">
        <v>-156</v>
      </c>
      <c r="AW49010" s="94">
        <v>456</v>
      </c>
      <c r="AX49010" s="94">
        <v>595</v>
      </c>
      <c r="AY49010" s="94">
        <v>812</v>
      </c>
      <c r="AZ49010" s="94">
        <v>-48</v>
      </c>
      <c r="BA49010" s="94">
        <v>26</v>
      </c>
      <c r="BB49010" s="94">
        <v>-1486</v>
      </c>
    </row>
    <row r="49011" spans="1:54">
      <c r="A49011" s="85" t="s">
        <v>91</v>
      </c>
      <c r="B49011" s="86">
        <v>44228.291666666664</v>
      </c>
      <c r="C49011" s="87">
        <v>44228</v>
      </c>
      <c r="D49011" s="85">
        <v>1</v>
      </c>
      <c r="E49011" s="86">
        <v>44228.041666666664</v>
      </c>
      <c r="F49011" s="88" t="s">
        <v>55</v>
      </c>
      <c r="G49011" s="89" t="s">
        <v>402</v>
      </c>
      <c r="H49011" s="94">
        <v>21214</v>
      </c>
      <c r="I49011" s="94">
        <v>22450</v>
      </c>
      <c r="J49011" s="94">
        <v>22579</v>
      </c>
      <c r="K49011" s="94">
        <v>129</v>
      </c>
      <c r="O49011" s="94">
        <v>22450</v>
      </c>
      <c r="P49011" s="94">
        <v>22579</v>
      </c>
      <c r="Q49011" s="94">
        <v>129</v>
      </c>
      <c r="R49011" s="94">
        <v>4568</v>
      </c>
      <c r="S49011" s="94">
        <v>11342</v>
      </c>
      <c r="T49011" s="94">
        <v>5860</v>
      </c>
      <c r="U49011" s="94">
        <v>0</v>
      </c>
      <c r="V49011" s="94">
        <v>807</v>
      </c>
      <c r="W49011" s="94">
        <v>0</v>
      </c>
      <c r="X49011" s="94">
        <v>0</v>
      </c>
      <c r="Y49011" s="94">
        <v>3</v>
      </c>
      <c r="AJ49011" s="94">
        <v>4568</v>
      </c>
      <c r="AK49011" s="94">
        <v>11342</v>
      </c>
      <c r="AL49011" s="94">
        <v>5860</v>
      </c>
      <c r="AM49011" s="94">
        <v>0</v>
      </c>
      <c r="AN49011" s="94">
        <v>807</v>
      </c>
      <c r="AO49011" s="94">
        <v>0</v>
      </c>
      <c r="AP49011" s="94">
        <v>0</v>
      </c>
      <c r="AQ49011" s="94">
        <v>3</v>
      </c>
      <c r="AS49011" s="94">
        <v>-89</v>
      </c>
      <c r="AT49011" s="94">
        <v>215</v>
      </c>
      <c r="AU49011" s="94">
        <v>57</v>
      </c>
      <c r="AV49011" s="94">
        <v>-153</v>
      </c>
      <c r="AW49011" s="94">
        <v>304</v>
      </c>
      <c r="AX49011" s="94">
        <v>604</v>
      </c>
      <c r="AY49011" s="94">
        <v>824</v>
      </c>
      <c r="AZ49011" s="94">
        <v>-48</v>
      </c>
      <c r="BA49011" s="94">
        <v>23</v>
      </c>
      <c r="BB49011" s="94">
        <v>-1605</v>
      </c>
    </row>
    <row r="49012" spans="1:54">
      <c r="A49012" s="85" t="s">
        <v>91</v>
      </c>
      <c r="B49012" s="86">
        <v>44228.333333333336</v>
      </c>
      <c r="C49012" s="87">
        <v>44228</v>
      </c>
      <c r="D49012" s="85">
        <v>2</v>
      </c>
      <c r="E49012" s="86">
        <v>44228.083333333336</v>
      </c>
      <c r="F49012" s="88" t="s">
        <v>55</v>
      </c>
      <c r="G49012" s="89" t="s">
        <v>402</v>
      </c>
      <c r="H49012" s="94">
        <v>21446</v>
      </c>
      <c r="I49012" s="94">
        <v>22798</v>
      </c>
      <c r="J49012" s="94">
        <v>22801</v>
      </c>
      <c r="K49012" s="94">
        <v>3</v>
      </c>
      <c r="O49012" s="94">
        <v>22798</v>
      </c>
      <c r="P49012" s="94">
        <v>22801</v>
      </c>
      <c r="Q49012" s="94">
        <v>3</v>
      </c>
      <c r="R49012" s="94">
        <v>4570</v>
      </c>
      <c r="S49012" s="94">
        <v>11585</v>
      </c>
      <c r="T49012" s="94">
        <v>5862</v>
      </c>
      <c r="U49012" s="94">
        <v>-1</v>
      </c>
      <c r="V49012" s="94">
        <v>782</v>
      </c>
      <c r="W49012" s="94">
        <v>0</v>
      </c>
      <c r="X49012" s="94">
        <v>0</v>
      </c>
      <c r="Y49012" s="94">
        <v>3</v>
      </c>
      <c r="AJ49012" s="94">
        <v>4570</v>
      </c>
      <c r="AK49012" s="94">
        <v>11585</v>
      </c>
      <c r="AL49012" s="94">
        <v>5862</v>
      </c>
      <c r="AM49012" s="94">
        <v>-1</v>
      </c>
      <c r="AN49012" s="94">
        <v>782</v>
      </c>
      <c r="AO49012" s="94">
        <v>0</v>
      </c>
      <c r="AP49012" s="94">
        <v>0</v>
      </c>
      <c r="AQ49012" s="94">
        <v>3</v>
      </c>
      <c r="AS49012" s="94">
        <v>-86</v>
      </c>
      <c r="AT49012" s="94">
        <v>158</v>
      </c>
      <c r="AU49012" s="94">
        <v>62</v>
      </c>
      <c r="AV49012" s="94">
        <v>-160</v>
      </c>
      <c r="AW49012" s="94">
        <v>272</v>
      </c>
      <c r="AX49012" s="94">
        <v>603</v>
      </c>
      <c r="AY49012" s="94">
        <v>821</v>
      </c>
      <c r="AZ49012" s="94">
        <v>-55</v>
      </c>
      <c r="BA49012" s="94">
        <v>27</v>
      </c>
      <c r="BB49012" s="94">
        <v>-1638</v>
      </c>
    </row>
    <row r="49013" spans="1:54">
      <c r="A49013" s="85" t="s">
        <v>91</v>
      </c>
      <c r="B49013" s="86">
        <v>44228.375</v>
      </c>
      <c r="C49013" s="87">
        <v>44228</v>
      </c>
      <c r="D49013" s="85">
        <v>3</v>
      </c>
      <c r="E49013" s="86">
        <v>44228.125</v>
      </c>
      <c r="F49013" s="88" t="s">
        <v>55</v>
      </c>
      <c r="G49013" s="89" t="s">
        <v>402</v>
      </c>
      <c r="H49013" s="94">
        <v>21798</v>
      </c>
      <c r="I49013" s="94">
        <v>23259</v>
      </c>
      <c r="J49013" s="94">
        <v>23274</v>
      </c>
      <c r="K49013" s="94">
        <v>15</v>
      </c>
      <c r="O49013" s="94">
        <v>23259</v>
      </c>
      <c r="P49013" s="94">
        <v>23274</v>
      </c>
      <c r="Q49013" s="94">
        <v>15</v>
      </c>
      <c r="R49013" s="94">
        <v>4731</v>
      </c>
      <c r="S49013" s="94">
        <v>11800</v>
      </c>
      <c r="T49013" s="94">
        <v>5868</v>
      </c>
      <c r="U49013" s="94">
        <v>0</v>
      </c>
      <c r="V49013" s="94">
        <v>873</v>
      </c>
      <c r="W49013" s="94">
        <v>-1</v>
      </c>
      <c r="X49013" s="94">
        <v>0</v>
      </c>
      <c r="Y49013" s="94">
        <v>3</v>
      </c>
      <c r="AJ49013" s="94">
        <v>4731</v>
      </c>
      <c r="AK49013" s="94">
        <v>11800</v>
      </c>
      <c r="AL49013" s="94">
        <v>5868</v>
      </c>
      <c r="AM49013" s="94">
        <v>0</v>
      </c>
      <c r="AN49013" s="94">
        <v>873</v>
      </c>
      <c r="AO49013" s="94">
        <v>-1</v>
      </c>
      <c r="AP49013" s="94">
        <v>0</v>
      </c>
      <c r="AQ49013" s="94">
        <v>3</v>
      </c>
      <c r="AS49013" s="94">
        <v>-69</v>
      </c>
      <c r="AT49013" s="94">
        <v>128</v>
      </c>
      <c r="AU49013" s="94">
        <v>64</v>
      </c>
      <c r="AV49013" s="94">
        <v>-166</v>
      </c>
      <c r="AW49013" s="94">
        <v>273</v>
      </c>
      <c r="AX49013" s="94">
        <v>602</v>
      </c>
      <c r="AY49013" s="94">
        <v>824</v>
      </c>
      <c r="AZ49013" s="94">
        <v>-59</v>
      </c>
      <c r="BA49013" s="94">
        <v>29</v>
      </c>
      <c r="BB49013" s="94">
        <v>-1621</v>
      </c>
    </row>
    <row r="49014" spans="1:54">
      <c r="A49014" s="85" t="s">
        <v>91</v>
      </c>
      <c r="B49014" s="86">
        <v>44228.416666666664</v>
      </c>
      <c r="C49014" s="87">
        <v>44228</v>
      </c>
      <c r="D49014" s="85">
        <v>4</v>
      </c>
      <c r="E49014" s="86">
        <v>44228.166666666664</v>
      </c>
      <c r="F49014" s="88" t="s">
        <v>55</v>
      </c>
      <c r="G49014" s="89" t="s">
        <v>402</v>
      </c>
      <c r="H49014" s="94">
        <v>22694</v>
      </c>
      <c r="I49014" s="94">
        <v>23455</v>
      </c>
      <c r="J49014" s="94">
        <v>23435</v>
      </c>
      <c r="K49014" s="94">
        <v>-20</v>
      </c>
      <c r="O49014" s="94">
        <v>23455</v>
      </c>
      <c r="P49014" s="94">
        <v>23435</v>
      </c>
      <c r="Q49014" s="94">
        <v>-20</v>
      </c>
      <c r="R49014" s="94">
        <v>4863</v>
      </c>
      <c r="S49014" s="94">
        <v>11790</v>
      </c>
      <c r="T49014" s="94">
        <v>5872</v>
      </c>
      <c r="U49014" s="94">
        <v>0</v>
      </c>
      <c r="V49014" s="94">
        <v>906</v>
      </c>
      <c r="W49014" s="94">
        <v>0</v>
      </c>
      <c r="X49014" s="94">
        <v>0</v>
      </c>
      <c r="Y49014" s="94">
        <v>3</v>
      </c>
      <c r="AJ49014" s="94">
        <v>4863</v>
      </c>
      <c r="AK49014" s="94">
        <v>11790</v>
      </c>
      <c r="AL49014" s="94">
        <v>5872</v>
      </c>
      <c r="AM49014" s="94">
        <v>0</v>
      </c>
      <c r="AN49014" s="94">
        <v>906</v>
      </c>
      <c r="AO49014" s="94">
        <v>0</v>
      </c>
      <c r="AP49014" s="94">
        <v>0</v>
      </c>
      <c r="AQ49014" s="94">
        <v>3</v>
      </c>
      <c r="AS49014" s="94">
        <v>-47</v>
      </c>
      <c r="AT49014" s="94">
        <v>18</v>
      </c>
      <c r="AU49014" s="94">
        <v>65</v>
      </c>
      <c r="AV49014" s="94">
        <v>-129</v>
      </c>
      <c r="AW49014" s="94">
        <v>239</v>
      </c>
      <c r="AX49014" s="94">
        <v>598</v>
      </c>
      <c r="AY49014" s="94">
        <v>816</v>
      </c>
      <c r="AZ49014" s="94">
        <v>-75</v>
      </c>
      <c r="BA49014" s="94">
        <v>33</v>
      </c>
      <c r="BB49014" s="94">
        <v>-1529</v>
      </c>
    </row>
    <row r="49015" spans="1:54">
      <c r="A49015" s="85" t="s">
        <v>91</v>
      </c>
      <c r="B49015" s="86">
        <v>44228.458333333336</v>
      </c>
      <c r="C49015" s="87">
        <v>44228</v>
      </c>
      <c r="D49015" s="85">
        <v>5</v>
      </c>
      <c r="E49015" s="86">
        <v>44228.208333333336</v>
      </c>
      <c r="F49015" s="88" t="s">
        <v>55</v>
      </c>
      <c r="G49015" s="89" t="s">
        <v>402</v>
      </c>
      <c r="H49015" s="94">
        <v>24536</v>
      </c>
      <c r="I49015" s="94">
        <v>25051</v>
      </c>
      <c r="J49015" s="94">
        <v>25055</v>
      </c>
      <c r="K49015" s="94">
        <v>4</v>
      </c>
      <c r="O49015" s="94">
        <v>25051</v>
      </c>
      <c r="P49015" s="94">
        <v>25055</v>
      </c>
      <c r="Q49015" s="94">
        <v>4</v>
      </c>
      <c r="R49015" s="94">
        <v>5211</v>
      </c>
      <c r="S49015" s="94">
        <v>12977</v>
      </c>
      <c r="T49015" s="94">
        <v>5870</v>
      </c>
      <c r="U49015" s="94">
        <v>0</v>
      </c>
      <c r="V49015" s="94">
        <v>993</v>
      </c>
      <c r="W49015" s="94">
        <v>0</v>
      </c>
      <c r="X49015" s="94">
        <v>0</v>
      </c>
      <c r="Y49015" s="94">
        <v>4</v>
      </c>
      <c r="AJ49015" s="94">
        <v>5211</v>
      </c>
      <c r="AK49015" s="94">
        <v>12977</v>
      </c>
      <c r="AL49015" s="94">
        <v>5870</v>
      </c>
      <c r="AM49015" s="94">
        <v>0</v>
      </c>
      <c r="AN49015" s="94">
        <v>993</v>
      </c>
      <c r="AO49015" s="94">
        <v>0</v>
      </c>
      <c r="AP49015" s="94">
        <v>0</v>
      </c>
      <c r="AQ49015" s="94">
        <v>4</v>
      </c>
      <c r="AS49015" s="94">
        <v>-68</v>
      </c>
      <c r="AT49015" s="94">
        <v>-180</v>
      </c>
      <c r="AU49015" s="94">
        <v>102</v>
      </c>
      <c r="AV49015" s="94">
        <v>-62</v>
      </c>
      <c r="AW49015" s="94">
        <v>355</v>
      </c>
      <c r="AX49015" s="94">
        <v>588</v>
      </c>
      <c r="AY49015" s="94">
        <v>798</v>
      </c>
      <c r="AZ49015" s="94">
        <v>-110</v>
      </c>
      <c r="BA49015" s="94">
        <v>45</v>
      </c>
      <c r="BB49015" s="94">
        <v>-1465</v>
      </c>
    </row>
    <row r="49016" spans="1:54">
      <c r="A49016" s="85" t="s">
        <v>91</v>
      </c>
      <c r="B49016" s="86">
        <v>44228.5</v>
      </c>
      <c r="C49016" s="87">
        <v>44228</v>
      </c>
      <c r="D49016" s="85">
        <v>6</v>
      </c>
      <c r="E49016" s="86">
        <v>44228.25</v>
      </c>
      <c r="F49016" s="88" t="s">
        <v>55</v>
      </c>
      <c r="G49016" s="89" t="s">
        <v>402</v>
      </c>
      <c r="H49016" s="94">
        <v>27564</v>
      </c>
      <c r="I49016" s="94">
        <v>27759</v>
      </c>
      <c r="J49016" s="94">
        <v>27830</v>
      </c>
      <c r="K49016" s="94">
        <v>71</v>
      </c>
      <c r="O49016" s="94">
        <v>27759</v>
      </c>
      <c r="P49016" s="94">
        <v>27830</v>
      </c>
      <c r="Q49016" s="94">
        <v>71</v>
      </c>
      <c r="R49016" s="94">
        <v>5688</v>
      </c>
      <c r="S49016" s="94">
        <v>14887</v>
      </c>
      <c r="T49016" s="94">
        <v>5872</v>
      </c>
      <c r="U49016" s="94">
        <v>-1</v>
      </c>
      <c r="V49016" s="94">
        <v>1377</v>
      </c>
      <c r="W49016" s="94">
        <v>0</v>
      </c>
      <c r="X49016" s="94">
        <v>0</v>
      </c>
      <c r="Y49016" s="94">
        <v>6</v>
      </c>
      <c r="AJ49016" s="94">
        <v>5688</v>
      </c>
      <c r="AK49016" s="94">
        <v>14887</v>
      </c>
      <c r="AL49016" s="94">
        <v>5872</v>
      </c>
      <c r="AM49016" s="94">
        <v>-1</v>
      </c>
      <c r="AN49016" s="94">
        <v>1377</v>
      </c>
      <c r="AO49016" s="94">
        <v>0</v>
      </c>
      <c r="AP49016" s="94">
        <v>0</v>
      </c>
      <c r="AQ49016" s="94">
        <v>6</v>
      </c>
      <c r="AS49016" s="94">
        <v>-23</v>
      </c>
      <c r="AT49016" s="94">
        <v>-446</v>
      </c>
      <c r="AU49016" s="94">
        <v>145</v>
      </c>
      <c r="AV49016" s="94">
        <v>-94</v>
      </c>
      <c r="AW49016" s="94">
        <v>535</v>
      </c>
      <c r="AX49016" s="94">
        <v>614</v>
      </c>
      <c r="AY49016" s="94">
        <v>792</v>
      </c>
      <c r="AZ49016" s="94">
        <v>-186</v>
      </c>
      <c r="BA49016" s="94">
        <v>69</v>
      </c>
      <c r="BB49016" s="94">
        <v>-1336</v>
      </c>
    </row>
    <row r="49017" spans="1:54">
      <c r="A49017" s="85" t="s">
        <v>91</v>
      </c>
      <c r="B49017" s="86">
        <v>44228.541666666664</v>
      </c>
      <c r="C49017" s="87">
        <v>44228</v>
      </c>
      <c r="D49017" s="85">
        <v>7</v>
      </c>
      <c r="E49017" s="86">
        <v>44228.291666666664</v>
      </c>
      <c r="F49017" s="88" t="s">
        <v>55</v>
      </c>
      <c r="G49017" s="89" t="s">
        <v>402</v>
      </c>
      <c r="H49017" s="94">
        <v>29698</v>
      </c>
      <c r="I49017" s="94">
        <v>30208</v>
      </c>
      <c r="J49017" s="94">
        <v>30337</v>
      </c>
      <c r="K49017" s="94">
        <v>129</v>
      </c>
      <c r="O49017" s="94">
        <v>30208</v>
      </c>
      <c r="P49017" s="94">
        <v>30337</v>
      </c>
      <c r="Q49017" s="94">
        <v>129</v>
      </c>
      <c r="R49017" s="94">
        <v>6152</v>
      </c>
      <c r="S49017" s="94">
        <v>16552</v>
      </c>
      <c r="T49017" s="94">
        <v>5871</v>
      </c>
      <c r="U49017" s="94">
        <v>-1</v>
      </c>
      <c r="V49017" s="94">
        <v>1759</v>
      </c>
      <c r="W49017" s="94">
        <v>-2</v>
      </c>
      <c r="X49017" s="94">
        <v>0</v>
      </c>
      <c r="Y49017" s="94">
        <v>6</v>
      </c>
      <c r="AJ49017" s="94">
        <v>6152</v>
      </c>
      <c r="AK49017" s="94">
        <v>16552</v>
      </c>
      <c r="AL49017" s="94">
        <v>5871</v>
      </c>
      <c r="AM49017" s="94">
        <v>-1</v>
      </c>
      <c r="AN49017" s="94">
        <v>1759</v>
      </c>
      <c r="AO49017" s="94">
        <v>-2</v>
      </c>
      <c r="AP49017" s="94">
        <v>0</v>
      </c>
      <c r="AQ49017" s="94">
        <v>6</v>
      </c>
      <c r="AS49017" s="94">
        <v>2</v>
      </c>
      <c r="AT49017" s="94">
        <v>-664</v>
      </c>
      <c r="AU49017" s="94">
        <v>158</v>
      </c>
      <c r="AV49017" s="94">
        <v>-74</v>
      </c>
      <c r="AW49017" s="94">
        <v>593</v>
      </c>
      <c r="AX49017" s="94">
        <v>572</v>
      </c>
      <c r="AY49017" s="94">
        <v>734</v>
      </c>
      <c r="AZ49017" s="94">
        <v>-230</v>
      </c>
      <c r="BA49017" s="94">
        <v>100</v>
      </c>
      <c r="BB49017" s="94">
        <v>-1057</v>
      </c>
    </row>
    <row r="49018" spans="1:54">
      <c r="A49018" s="85" t="s">
        <v>91</v>
      </c>
      <c r="B49018" s="86">
        <v>44228.583333333336</v>
      </c>
      <c r="C49018" s="87">
        <v>44228</v>
      </c>
      <c r="D49018" s="85">
        <v>8</v>
      </c>
      <c r="E49018" s="86">
        <v>44228.333333333336</v>
      </c>
      <c r="F49018" s="88" t="s">
        <v>55</v>
      </c>
      <c r="G49018" s="89" t="s">
        <v>402</v>
      </c>
      <c r="H49018" s="94">
        <v>29636</v>
      </c>
      <c r="I49018" s="94">
        <v>31216</v>
      </c>
      <c r="J49018" s="94">
        <v>31102</v>
      </c>
      <c r="K49018" s="94">
        <v>-114</v>
      </c>
      <c r="O49018" s="94">
        <v>31216</v>
      </c>
      <c r="P49018" s="94">
        <v>31102</v>
      </c>
      <c r="Q49018" s="94">
        <v>-114</v>
      </c>
      <c r="R49018" s="94">
        <v>6459</v>
      </c>
      <c r="S49018" s="94">
        <v>17006</v>
      </c>
      <c r="T49018" s="94">
        <v>5871</v>
      </c>
      <c r="U49018" s="94">
        <v>-1</v>
      </c>
      <c r="V49018" s="94">
        <v>1733</v>
      </c>
      <c r="W49018" s="94">
        <v>28</v>
      </c>
      <c r="X49018" s="94">
        <v>0</v>
      </c>
      <c r="Y49018" s="94">
        <v>6</v>
      </c>
      <c r="AJ49018" s="94">
        <v>6459</v>
      </c>
      <c r="AK49018" s="94">
        <v>17006</v>
      </c>
      <c r="AL49018" s="94">
        <v>5871</v>
      </c>
      <c r="AM49018" s="94">
        <v>-1</v>
      </c>
      <c r="AN49018" s="94">
        <v>1733</v>
      </c>
      <c r="AO49018" s="94">
        <v>28</v>
      </c>
      <c r="AP49018" s="94">
        <v>0</v>
      </c>
      <c r="AQ49018" s="94">
        <v>6</v>
      </c>
      <c r="AS49018" s="94">
        <v>-30</v>
      </c>
      <c r="AT49018" s="94">
        <v>-691</v>
      </c>
      <c r="AU49018" s="94">
        <v>135</v>
      </c>
      <c r="AV49018" s="94">
        <v>-338</v>
      </c>
      <c r="AW49018" s="94">
        <v>600</v>
      </c>
      <c r="AX49018" s="94">
        <v>606</v>
      </c>
      <c r="AY49018" s="94">
        <v>732</v>
      </c>
      <c r="AZ49018" s="94">
        <v>-232</v>
      </c>
      <c r="BA49018" s="94">
        <v>99</v>
      </c>
      <c r="BB49018" s="94">
        <v>-999</v>
      </c>
    </row>
    <row r="49019" spans="1:54">
      <c r="A49019" s="85" t="s">
        <v>91</v>
      </c>
      <c r="B49019" s="86">
        <v>44228.625</v>
      </c>
      <c r="C49019" s="87">
        <v>44228</v>
      </c>
      <c r="D49019" s="85">
        <v>9</v>
      </c>
      <c r="E49019" s="86">
        <v>44228.375</v>
      </c>
      <c r="F49019" s="88" t="s">
        <v>55</v>
      </c>
      <c r="G49019" s="89" t="s">
        <v>402</v>
      </c>
      <c r="H49019" s="94">
        <v>29269</v>
      </c>
      <c r="I49019" s="94">
        <v>31682</v>
      </c>
      <c r="J49019" s="94">
        <v>31618</v>
      </c>
      <c r="K49019" s="94">
        <v>-64</v>
      </c>
      <c r="O49019" s="94">
        <v>31682</v>
      </c>
      <c r="P49019" s="94">
        <v>31618</v>
      </c>
      <c r="Q49019" s="94">
        <v>-64</v>
      </c>
      <c r="R49019" s="94">
        <v>6629</v>
      </c>
      <c r="S49019" s="94">
        <v>17258</v>
      </c>
      <c r="T49019" s="94">
        <v>5886</v>
      </c>
      <c r="U49019" s="94">
        <v>0</v>
      </c>
      <c r="V49019" s="94">
        <v>1709</v>
      </c>
      <c r="W49019" s="94">
        <v>129</v>
      </c>
      <c r="X49019" s="94">
        <v>0</v>
      </c>
      <c r="Y49019" s="94">
        <v>6</v>
      </c>
      <c r="AJ49019" s="94">
        <v>6629</v>
      </c>
      <c r="AK49019" s="94">
        <v>17258</v>
      </c>
      <c r="AL49019" s="94">
        <v>5886</v>
      </c>
      <c r="AM49019" s="94">
        <v>0</v>
      </c>
      <c r="AN49019" s="94">
        <v>1709</v>
      </c>
      <c r="AO49019" s="94">
        <v>129</v>
      </c>
      <c r="AP49019" s="94">
        <v>0</v>
      </c>
      <c r="AQ49019" s="94">
        <v>6</v>
      </c>
      <c r="AS49019" s="94">
        <v>-38</v>
      </c>
      <c r="AT49019" s="94">
        <v>-588</v>
      </c>
      <c r="AU49019" s="94">
        <v>166</v>
      </c>
      <c r="AV49019" s="94">
        <v>-267</v>
      </c>
      <c r="AW49019" s="94">
        <v>528</v>
      </c>
      <c r="AX49019" s="94">
        <v>651</v>
      </c>
      <c r="AY49019" s="94">
        <v>753</v>
      </c>
      <c r="AZ49019" s="94">
        <v>-218</v>
      </c>
      <c r="BA49019" s="94">
        <v>106</v>
      </c>
      <c r="BB49019" s="94">
        <v>-1155</v>
      </c>
    </row>
    <row r="49020" spans="1:54">
      <c r="A49020" s="85" t="s">
        <v>91</v>
      </c>
      <c r="B49020" s="86">
        <v>44228.666666666664</v>
      </c>
      <c r="C49020" s="87">
        <v>44228</v>
      </c>
      <c r="D49020" s="85">
        <v>10</v>
      </c>
      <c r="E49020" s="86">
        <v>44228.416666666664</v>
      </c>
      <c r="F49020" s="88" t="s">
        <v>55</v>
      </c>
      <c r="G49020" s="89" t="s">
        <v>402</v>
      </c>
      <c r="H49020" s="94">
        <v>28849</v>
      </c>
      <c r="I49020" s="94">
        <v>31727</v>
      </c>
      <c r="J49020" s="94">
        <v>31604</v>
      </c>
      <c r="K49020" s="94">
        <v>-123</v>
      </c>
      <c r="O49020" s="94">
        <v>31727</v>
      </c>
      <c r="P49020" s="94">
        <v>31604</v>
      </c>
      <c r="Q49020" s="94">
        <v>-123</v>
      </c>
      <c r="R49020" s="94">
        <v>6516</v>
      </c>
      <c r="S49020" s="94">
        <v>17116</v>
      </c>
      <c r="T49020" s="94">
        <v>5878</v>
      </c>
      <c r="U49020" s="94">
        <v>-1</v>
      </c>
      <c r="V49020" s="94">
        <v>1939</v>
      </c>
      <c r="W49020" s="94">
        <v>153</v>
      </c>
      <c r="X49020" s="94">
        <v>0</v>
      </c>
      <c r="Y49020" s="94">
        <v>3</v>
      </c>
      <c r="AJ49020" s="94">
        <v>6516</v>
      </c>
      <c r="AK49020" s="94">
        <v>17116</v>
      </c>
      <c r="AL49020" s="94">
        <v>5878</v>
      </c>
      <c r="AM49020" s="94">
        <v>-1</v>
      </c>
      <c r="AN49020" s="94">
        <v>1939</v>
      </c>
      <c r="AO49020" s="94">
        <v>153</v>
      </c>
      <c r="AP49020" s="94">
        <v>0</v>
      </c>
      <c r="AQ49020" s="94">
        <v>3</v>
      </c>
      <c r="AS49020" s="94">
        <v>-32</v>
      </c>
      <c r="AT49020" s="94">
        <v>-555</v>
      </c>
      <c r="AU49020" s="94">
        <v>165</v>
      </c>
      <c r="AV49020" s="94">
        <v>-256</v>
      </c>
      <c r="AW49020" s="94">
        <v>379</v>
      </c>
      <c r="AX49020" s="94">
        <v>655</v>
      </c>
      <c r="AY49020" s="94">
        <v>752</v>
      </c>
      <c r="AZ49020" s="94">
        <v>-191</v>
      </c>
      <c r="BA49020" s="94">
        <v>108</v>
      </c>
      <c r="BB49020" s="94">
        <v>-1148</v>
      </c>
    </row>
    <row r="49021" spans="1:54">
      <c r="A49021" s="85" t="s">
        <v>91</v>
      </c>
      <c r="B49021" s="86">
        <v>44228.708333333336</v>
      </c>
      <c r="C49021" s="87">
        <v>44228</v>
      </c>
      <c r="D49021" s="85">
        <v>11</v>
      </c>
      <c r="E49021" s="86">
        <v>44228.458333333336</v>
      </c>
      <c r="F49021" s="88" t="s">
        <v>55</v>
      </c>
      <c r="G49021" s="89" t="s">
        <v>402</v>
      </c>
      <c r="H49021" s="94">
        <v>28179</v>
      </c>
      <c r="I49021" s="94">
        <v>31809</v>
      </c>
      <c r="J49021" s="94">
        <v>31394</v>
      </c>
      <c r="K49021" s="94">
        <v>-415</v>
      </c>
      <c r="O49021" s="94">
        <v>31809</v>
      </c>
      <c r="P49021" s="94">
        <v>31394</v>
      </c>
      <c r="Q49021" s="94">
        <v>-415</v>
      </c>
      <c r="R49021" s="94">
        <v>6594</v>
      </c>
      <c r="S49021" s="94">
        <v>17200</v>
      </c>
      <c r="T49021" s="94">
        <v>5878</v>
      </c>
      <c r="U49021" s="94">
        <v>-1</v>
      </c>
      <c r="V49021" s="94">
        <v>1498</v>
      </c>
      <c r="W49021" s="94">
        <v>222</v>
      </c>
      <c r="X49021" s="94">
        <v>0</v>
      </c>
      <c r="Y49021" s="94">
        <v>3</v>
      </c>
      <c r="AJ49021" s="94">
        <v>6594</v>
      </c>
      <c r="AK49021" s="94">
        <v>17200</v>
      </c>
      <c r="AL49021" s="94">
        <v>5878</v>
      </c>
      <c r="AM49021" s="94">
        <v>-1</v>
      </c>
      <c r="AN49021" s="94">
        <v>1498</v>
      </c>
      <c r="AO49021" s="94">
        <v>222</v>
      </c>
      <c r="AP49021" s="94">
        <v>0</v>
      </c>
      <c r="AQ49021" s="94">
        <v>3</v>
      </c>
      <c r="AS49021" s="94">
        <v>-8</v>
      </c>
      <c r="AT49021" s="94">
        <v>-670</v>
      </c>
      <c r="AU49021" s="94">
        <v>153</v>
      </c>
      <c r="AV49021" s="94">
        <v>-344</v>
      </c>
      <c r="AW49021" s="94">
        <v>424</v>
      </c>
      <c r="AX49021" s="94">
        <v>629</v>
      </c>
      <c r="AY49021" s="94">
        <v>701</v>
      </c>
      <c r="AZ49021" s="94">
        <v>-161</v>
      </c>
      <c r="BA49021" s="94">
        <v>104</v>
      </c>
      <c r="BB49021" s="94">
        <v>-1241</v>
      </c>
    </row>
    <row r="49022" spans="1:54">
      <c r="A49022" s="85" t="s">
        <v>91</v>
      </c>
      <c r="B49022" s="86">
        <v>44228.75</v>
      </c>
      <c r="C49022" s="87">
        <v>44228</v>
      </c>
      <c r="D49022" s="85">
        <v>12</v>
      </c>
      <c r="E49022" s="86">
        <v>44228.5</v>
      </c>
      <c r="F49022" s="88" t="s">
        <v>55</v>
      </c>
      <c r="G49022" s="89" t="s">
        <v>402</v>
      </c>
      <c r="H49022" s="94">
        <v>27457</v>
      </c>
      <c r="I49022" s="94">
        <v>32183</v>
      </c>
      <c r="J49022" s="94">
        <v>31711</v>
      </c>
      <c r="K49022" s="94">
        <v>-472</v>
      </c>
      <c r="O49022" s="94">
        <v>32183</v>
      </c>
      <c r="P49022" s="94">
        <v>31711</v>
      </c>
      <c r="Q49022" s="94">
        <v>-472</v>
      </c>
      <c r="R49022" s="94">
        <v>6860</v>
      </c>
      <c r="S49022" s="94">
        <v>17490</v>
      </c>
      <c r="T49022" s="94">
        <v>5884</v>
      </c>
      <c r="U49022" s="94">
        <v>-1</v>
      </c>
      <c r="V49022" s="94">
        <v>1226</v>
      </c>
      <c r="W49022" s="94">
        <v>249</v>
      </c>
      <c r="X49022" s="94">
        <v>0</v>
      </c>
      <c r="Y49022" s="94">
        <v>2</v>
      </c>
      <c r="AJ49022" s="94">
        <v>6860</v>
      </c>
      <c r="AK49022" s="94">
        <v>17490</v>
      </c>
      <c r="AL49022" s="94">
        <v>5884</v>
      </c>
      <c r="AM49022" s="94">
        <v>-1</v>
      </c>
      <c r="AN49022" s="94">
        <v>1226</v>
      </c>
      <c r="AO49022" s="94">
        <v>249</v>
      </c>
      <c r="AP49022" s="94">
        <v>0</v>
      </c>
      <c r="AQ49022" s="94">
        <v>2</v>
      </c>
      <c r="AS49022" s="94">
        <v>-17</v>
      </c>
      <c r="AT49022" s="94">
        <v>-653</v>
      </c>
      <c r="AU49022" s="94">
        <v>179</v>
      </c>
      <c r="AV49022" s="94">
        <v>-175</v>
      </c>
      <c r="AW49022" s="94">
        <v>467</v>
      </c>
      <c r="AX49022" s="94">
        <v>609</v>
      </c>
      <c r="AY49022" s="94">
        <v>704</v>
      </c>
      <c r="AZ49022" s="94">
        <v>-153</v>
      </c>
      <c r="BA49022" s="94">
        <v>111</v>
      </c>
      <c r="BB49022" s="94">
        <v>-1548</v>
      </c>
    </row>
    <row r="49023" spans="1:54">
      <c r="A49023" s="85" t="s">
        <v>91</v>
      </c>
      <c r="B49023" s="86">
        <v>44228.791666666664</v>
      </c>
      <c r="C49023" s="87">
        <v>44228</v>
      </c>
      <c r="D49023" s="85">
        <v>13</v>
      </c>
      <c r="E49023" s="86">
        <v>44228.541666666664</v>
      </c>
      <c r="F49023" s="88" t="s">
        <v>55</v>
      </c>
      <c r="G49023" s="89" t="s">
        <v>402</v>
      </c>
      <c r="H49023" s="94">
        <v>26893</v>
      </c>
      <c r="I49023" s="94">
        <v>32155</v>
      </c>
      <c r="J49023" s="94">
        <v>31587</v>
      </c>
      <c r="K49023" s="94">
        <v>-568</v>
      </c>
      <c r="O49023" s="94">
        <v>32155</v>
      </c>
      <c r="P49023" s="94">
        <v>31587</v>
      </c>
      <c r="Q49023" s="94">
        <v>-568</v>
      </c>
      <c r="R49023" s="94">
        <v>6807</v>
      </c>
      <c r="S49023" s="94">
        <v>17397</v>
      </c>
      <c r="T49023" s="94">
        <v>5874</v>
      </c>
      <c r="U49023" s="94">
        <v>-1</v>
      </c>
      <c r="V49023" s="94">
        <v>1247</v>
      </c>
      <c r="W49023" s="94">
        <v>261</v>
      </c>
      <c r="X49023" s="94">
        <v>0</v>
      </c>
      <c r="Y49023" s="94">
        <v>2</v>
      </c>
      <c r="AJ49023" s="94">
        <v>6807</v>
      </c>
      <c r="AK49023" s="94">
        <v>17397</v>
      </c>
      <c r="AL49023" s="94">
        <v>5874</v>
      </c>
      <c r="AM49023" s="94">
        <v>-1</v>
      </c>
      <c r="AN49023" s="94">
        <v>1247</v>
      </c>
      <c r="AO49023" s="94">
        <v>261</v>
      </c>
      <c r="AP49023" s="94">
        <v>0</v>
      </c>
      <c r="AQ49023" s="94">
        <v>2</v>
      </c>
      <c r="AS49023" s="94">
        <v>36</v>
      </c>
      <c r="AT49023" s="94">
        <v>-598</v>
      </c>
      <c r="AU49023" s="94">
        <v>157</v>
      </c>
      <c r="AV49023" s="94">
        <v>-339</v>
      </c>
      <c r="AW49023" s="94">
        <v>470</v>
      </c>
      <c r="AX49023" s="94">
        <v>599</v>
      </c>
      <c r="AY49023" s="94">
        <v>685</v>
      </c>
      <c r="AZ49023" s="94">
        <v>-157</v>
      </c>
      <c r="BA49023" s="94">
        <v>109</v>
      </c>
      <c r="BB49023" s="94">
        <v>-1529</v>
      </c>
    </row>
    <row r="49024" spans="1:54">
      <c r="A49024" s="85" t="s">
        <v>91</v>
      </c>
      <c r="B49024" s="86">
        <v>44228.833333333336</v>
      </c>
      <c r="C49024" s="87">
        <v>44228</v>
      </c>
      <c r="D49024" s="85">
        <v>14</v>
      </c>
      <c r="E49024" s="86">
        <v>44228.583333333336</v>
      </c>
      <c r="F49024" s="88" t="s">
        <v>55</v>
      </c>
      <c r="G49024" s="89" t="s">
        <v>402</v>
      </c>
      <c r="H49024" s="94">
        <v>26504</v>
      </c>
      <c r="I49024" s="94">
        <v>32061</v>
      </c>
      <c r="J49024" s="94">
        <v>31453</v>
      </c>
      <c r="K49024" s="94">
        <v>-608</v>
      </c>
      <c r="O49024" s="94">
        <v>32061</v>
      </c>
      <c r="P49024" s="94">
        <v>31453</v>
      </c>
      <c r="Q49024" s="94">
        <v>-608</v>
      </c>
      <c r="R49024" s="94">
        <v>6942</v>
      </c>
      <c r="S49024" s="94">
        <v>17207</v>
      </c>
      <c r="T49024" s="94">
        <v>5879</v>
      </c>
      <c r="U49024" s="94">
        <v>0</v>
      </c>
      <c r="V49024" s="94">
        <v>1202</v>
      </c>
      <c r="W49024" s="94">
        <v>220</v>
      </c>
      <c r="X49024" s="94">
        <v>0</v>
      </c>
      <c r="Y49024" s="94">
        <v>3</v>
      </c>
      <c r="AJ49024" s="94">
        <v>6942</v>
      </c>
      <c r="AK49024" s="94">
        <v>17207</v>
      </c>
      <c r="AL49024" s="94">
        <v>5879</v>
      </c>
      <c r="AM49024" s="94">
        <v>0</v>
      </c>
      <c r="AN49024" s="94">
        <v>1202</v>
      </c>
      <c r="AO49024" s="94">
        <v>220</v>
      </c>
      <c r="AP49024" s="94">
        <v>0</v>
      </c>
      <c r="AQ49024" s="94">
        <v>3</v>
      </c>
      <c r="AS49024" s="94">
        <v>-42</v>
      </c>
      <c r="AT49024" s="94">
        <v>-602</v>
      </c>
      <c r="AU49024" s="94">
        <v>174</v>
      </c>
      <c r="AV49024" s="94">
        <v>-336</v>
      </c>
      <c r="AW49024" s="94">
        <v>679</v>
      </c>
      <c r="AX49024" s="94">
        <v>574</v>
      </c>
      <c r="AY49024" s="94">
        <v>668</v>
      </c>
      <c r="AZ49024" s="94">
        <v>-166</v>
      </c>
      <c r="BA49024" s="94">
        <v>110</v>
      </c>
      <c r="BB49024" s="94">
        <v>-1665</v>
      </c>
    </row>
    <row r="49025" spans="1:54">
      <c r="A49025" s="85" t="s">
        <v>91</v>
      </c>
      <c r="B49025" s="86">
        <v>44228.875</v>
      </c>
      <c r="C49025" s="87">
        <v>44228</v>
      </c>
      <c r="D49025" s="85">
        <v>15</v>
      </c>
      <c r="E49025" s="86">
        <v>44228.625</v>
      </c>
      <c r="F49025" s="88" t="s">
        <v>55</v>
      </c>
      <c r="G49025" s="89" t="s">
        <v>402</v>
      </c>
      <c r="H49025" s="94">
        <v>26476</v>
      </c>
      <c r="I49025" s="94">
        <v>32197</v>
      </c>
      <c r="J49025" s="94">
        <v>31189</v>
      </c>
      <c r="K49025" s="94">
        <v>-1008</v>
      </c>
      <c r="O49025" s="94">
        <v>32197</v>
      </c>
      <c r="P49025" s="94">
        <v>31189</v>
      </c>
      <c r="Q49025" s="94">
        <v>-1008</v>
      </c>
      <c r="R49025" s="94">
        <v>6997</v>
      </c>
      <c r="S49025" s="94">
        <v>16909</v>
      </c>
      <c r="T49025" s="94">
        <v>5881</v>
      </c>
      <c r="U49025" s="94">
        <v>-1</v>
      </c>
      <c r="V49025" s="94">
        <v>1215</v>
      </c>
      <c r="W49025" s="94">
        <v>184</v>
      </c>
      <c r="X49025" s="94">
        <v>0</v>
      </c>
      <c r="Y49025" s="94">
        <v>4</v>
      </c>
      <c r="AJ49025" s="94">
        <v>6997</v>
      </c>
      <c r="AK49025" s="94">
        <v>16909</v>
      </c>
      <c r="AL49025" s="94">
        <v>5881</v>
      </c>
      <c r="AM49025" s="94">
        <v>-1</v>
      </c>
      <c r="AN49025" s="94">
        <v>1215</v>
      </c>
      <c r="AO49025" s="94">
        <v>184</v>
      </c>
      <c r="AP49025" s="94">
        <v>0</v>
      </c>
      <c r="AQ49025" s="94">
        <v>4</v>
      </c>
      <c r="AS49025" s="94">
        <v>-56</v>
      </c>
      <c r="AT49025" s="94">
        <v>-637</v>
      </c>
      <c r="AU49025" s="94">
        <v>177</v>
      </c>
      <c r="AV49025" s="94">
        <v>-376</v>
      </c>
      <c r="AW49025" s="94">
        <v>615</v>
      </c>
      <c r="AX49025" s="94">
        <v>540</v>
      </c>
      <c r="AY49025" s="94">
        <v>658</v>
      </c>
      <c r="AZ49025" s="94">
        <v>-176</v>
      </c>
      <c r="BA49025" s="94">
        <v>113</v>
      </c>
      <c r="BB49025" s="94">
        <v>-1866</v>
      </c>
    </row>
    <row r="49026" spans="1:54">
      <c r="A49026" s="85" t="s">
        <v>91</v>
      </c>
      <c r="B49026" s="86">
        <v>44228.916666666664</v>
      </c>
      <c r="C49026" s="87">
        <v>44228</v>
      </c>
      <c r="D49026" s="85">
        <v>16</v>
      </c>
      <c r="E49026" s="86">
        <v>44228.666666666664</v>
      </c>
      <c r="F49026" s="88" t="s">
        <v>55</v>
      </c>
      <c r="G49026" s="89" t="s">
        <v>402</v>
      </c>
      <c r="H49026" s="94">
        <v>26880</v>
      </c>
      <c r="I49026" s="94">
        <v>32246</v>
      </c>
      <c r="J49026" s="94">
        <v>30710</v>
      </c>
      <c r="K49026" s="94">
        <v>-1536</v>
      </c>
      <c r="O49026" s="94">
        <v>32246</v>
      </c>
      <c r="P49026" s="94">
        <v>30710</v>
      </c>
      <c r="Q49026" s="94">
        <v>-1536</v>
      </c>
      <c r="R49026" s="94">
        <v>6762</v>
      </c>
      <c r="S49026" s="94">
        <v>16633</v>
      </c>
      <c r="T49026" s="94">
        <v>5878</v>
      </c>
      <c r="U49026" s="94">
        <v>-1</v>
      </c>
      <c r="V49026" s="94">
        <v>1301</v>
      </c>
      <c r="W49026" s="94">
        <v>134</v>
      </c>
      <c r="X49026" s="94">
        <v>0</v>
      </c>
      <c r="Y49026" s="94">
        <v>3</v>
      </c>
      <c r="AJ49026" s="94">
        <v>6762</v>
      </c>
      <c r="AK49026" s="94">
        <v>16633</v>
      </c>
      <c r="AL49026" s="94">
        <v>5878</v>
      </c>
      <c r="AM49026" s="94">
        <v>-1</v>
      </c>
      <c r="AN49026" s="94">
        <v>1301</v>
      </c>
      <c r="AO49026" s="94">
        <v>134</v>
      </c>
      <c r="AP49026" s="94">
        <v>0</v>
      </c>
      <c r="AQ49026" s="94">
        <v>3</v>
      </c>
      <c r="AS49026" s="94">
        <v>-92</v>
      </c>
      <c r="AT49026" s="94">
        <v>-692</v>
      </c>
      <c r="AU49026" s="94">
        <v>109</v>
      </c>
      <c r="AV49026" s="94">
        <v>-365</v>
      </c>
      <c r="AW49026" s="94">
        <v>406</v>
      </c>
      <c r="AX49026" s="94">
        <v>514</v>
      </c>
      <c r="AY49026" s="94">
        <v>602</v>
      </c>
      <c r="AZ49026" s="94">
        <v>-179</v>
      </c>
      <c r="BA49026" s="94">
        <v>100</v>
      </c>
      <c r="BB49026" s="94">
        <v>-1940</v>
      </c>
    </row>
    <row r="49027" spans="1:54">
      <c r="A49027" s="85" t="s">
        <v>91</v>
      </c>
      <c r="B49027" s="86">
        <v>44228.958333333336</v>
      </c>
      <c r="C49027" s="87">
        <v>44228</v>
      </c>
      <c r="D49027" s="85">
        <v>17</v>
      </c>
      <c r="E49027" s="86">
        <v>44228.708333333336</v>
      </c>
      <c r="F49027" s="88" t="s">
        <v>55</v>
      </c>
      <c r="G49027" s="89" t="s">
        <v>402</v>
      </c>
      <c r="H49027" s="94">
        <v>28146</v>
      </c>
      <c r="I49027" s="94">
        <v>33171</v>
      </c>
      <c r="J49027" s="94">
        <v>31592</v>
      </c>
      <c r="K49027" s="94">
        <v>-1579</v>
      </c>
      <c r="O49027" s="94">
        <v>33171</v>
      </c>
      <c r="P49027" s="94">
        <v>31592</v>
      </c>
      <c r="Q49027" s="94">
        <v>-1579</v>
      </c>
      <c r="R49027" s="94">
        <v>6953</v>
      </c>
      <c r="S49027" s="94">
        <v>16996</v>
      </c>
      <c r="T49027" s="94">
        <v>5887</v>
      </c>
      <c r="U49027" s="94">
        <v>-1</v>
      </c>
      <c r="V49027" s="94">
        <v>1698</v>
      </c>
      <c r="W49027" s="94">
        <v>55</v>
      </c>
      <c r="X49027" s="94">
        <v>0</v>
      </c>
      <c r="Y49027" s="94">
        <v>4</v>
      </c>
      <c r="AJ49027" s="94">
        <v>6953</v>
      </c>
      <c r="AK49027" s="94">
        <v>16996</v>
      </c>
      <c r="AL49027" s="94">
        <v>5887</v>
      </c>
      <c r="AM49027" s="94">
        <v>-1</v>
      </c>
      <c r="AN49027" s="94">
        <v>1698</v>
      </c>
      <c r="AO49027" s="94">
        <v>55</v>
      </c>
      <c r="AP49027" s="94">
        <v>0</v>
      </c>
      <c r="AQ49027" s="94">
        <v>4</v>
      </c>
      <c r="AS49027" s="94">
        <v>-104</v>
      </c>
      <c r="AT49027" s="94">
        <v>-758</v>
      </c>
      <c r="AU49027" s="94">
        <v>118</v>
      </c>
      <c r="AV49027" s="94">
        <v>-399</v>
      </c>
      <c r="AW49027" s="94">
        <v>385</v>
      </c>
      <c r="AX49027" s="94">
        <v>551</v>
      </c>
      <c r="AY49027" s="94">
        <v>594</v>
      </c>
      <c r="AZ49027" s="94">
        <v>-217</v>
      </c>
      <c r="BA49027" s="94">
        <v>109</v>
      </c>
      <c r="BB49027" s="94">
        <v>-1859</v>
      </c>
    </row>
    <row r="49028" spans="1:54">
      <c r="A49028" s="85" t="s">
        <v>91</v>
      </c>
      <c r="B49028" s="86">
        <v>44229</v>
      </c>
      <c r="C49028" s="87">
        <v>44228</v>
      </c>
      <c r="D49028" s="85">
        <v>18</v>
      </c>
      <c r="E49028" s="86">
        <v>44228.75</v>
      </c>
      <c r="F49028" s="88" t="s">
        <v>55</v>
      </c>
      <c r="G49028" s="89" t="s">
        <v>402</v>
      </c>
      <c r="H49028" s="94">
        <v>30419</v>
      </c>
      <c r="I49028" s="94">
        <v>34668</v>
      </c>
      <c r="J49028" s="94">
        <v>32710</v>
      </c>
      <c r="K49028" s="94">
        <v>-1958</v>
      </c>
      <c r="O49028" s="94">
        <v>34668</v>
      </c>
      <c r="P49028" s="94">
        <v>32710</v>
      </c>
      <c r="Q49028" s="94">
        <v>-1958</v>
      </c>
      <c r="R49028" s="94">
        <v>7139</v>
      </c>
      <c r="S49028" s="94">
        <v>17282</v>
      </c>
      <c r="T49028" s="94">
        <v>5877</v>
      </c>
      <c r="U49028" s="94">
        <v>-1</v>
      </c>
      <c r="V49028" s="94">
        <v>2402</v>
      </c>
      <c r="W49028" s="94">
        <v>4</v>
      </c>
      <c r="X49028" s="94">
        <v>0</v>
      </c>
      <c r="Y49028" s="94">
        <v>7</v>
      </c>
      <c r="AJ49028" s="94">
        <v>7139</v>
      </c>
      <c r="AK49028" s="94">
        <v>17282</v>
      </c>
      <c r="AL49028" s="94">
        <v>5877</v>
      </c>
      <c r="AM49028" s="94">
        <v>-1</v>
      </c>
      <c r="AN49028" s="94">
        <v>2402</v>
      </c>
      <c r="AO49028" s="94">
        <v>4</v>
      </c>
      <c r="AP49028" s="94">
        <v>0</v>
      </c>
      <c r="AQ49028" s="94">
        <v>7</v>
      </c>
      <c r="AS49028" s="94">
        <v>-235</v>
      </c>
      <c r="AT49028" s="94">
        <v>-930</v>
      </c>
      <c r="AU49028" s="94">
        <v>144</v>
      </c>
      <c r="AV49028" s="94">
        <v>-363</v>
      </c>
      <c r="AW49028" s="94">
        <v>369</v>
      </c>
      <c r="AX49028" s="94">
        <v>511</v>
      </c>
      <c r="AY49028" s="94">
        <v>570</v>
      </c>
      <c r="AZ49028" s="94">
        <v>-376</v>
      </c>
      <c r="BA49028" s="94">
        <v>130</v>
      </c>
      <c r="BB49028" s="94">
        <v>-1776</v>
      </c>
    </row>
    <row r="49029" spans="1:54">
      <c r="A49029" s="85" t="s">
        <v>91</v>
      </c>
      <c r="B49029" s="86">
        <v>44229.041666666664</v>
      </c>
      <c r="C49029" s="87">
        <v>44228</v>
      </c>
      <c r="D49029" s="85">
        <v>19</v>
      </c>
      <c r="E49029" s="86">
        <v>44228.791666666664</v>
      </c>
      <c r="F49029" s="88" t="s">
        <v>55</v>
      </c>
      <c r="G49029" s="89" t="s">
        <v>402</v>
      </c>
      <c r="H49029" s="94">
        <v>31730</v>
      </c>
      <c r="I49029" s="94">
        <v>35051</v>
      </c>
      <c r="J49029" s="94">
        <v>33143</v>
      </c>
      <c r="K49029" s="94">
        <v>-1908</v>
      </c>
      <c r="O49029" s="94">
        <v>35051</v>
      </c>
      <c r="P49029" s="94">
        <v>33143</v>
      </c>
      <c r="Q49029" s="94">
        <v>-1908</v>
      </c>
      <c r="R49029" s="94">
        <v>7191</v>
      </c>
      <c r="S49029" s="94">
        <v>17129</v>
      </c>
      <c r="T49029" s="94">
        <v>5885</v>
      </c>
      <c r="U49029" s="94">
        <v>-1</v>
      </c>
      <c r="V49029" s="94">
        <v>2933</v>
      </c>
      <c r="W49029" s="94">
        <v>0</v>
      </c>
      <c r="X49029" s="94">
        <v>0</v>
      </c>
      <c r="Y49029" s="94">
        <v>6</v>
      </c>
      <c r="AJ49029" s="94">
        <v>7191</v>
      </c>
      <c r="AK49029" s="94">
        <v>17129</v>
      </c>
      <c r="AL49029" s="94">
        <v>5885</v>
      </c>
      <c r="AM49029" s="94">
        <v>-1</v>
      </c>
      <c r="AN49029" s="94">
        <v>2933</v>
      </c>
      <c r="AO49029" s="94">
        <v>0</v>
      </c>
      <c r="AP49029" s="94">
        <v>0</v>
      </c>
      <c r="AQ49029" s="94">
        <v>6</v>
      </c>
      <c r="AS49029" s="94">
        <v>-214</v>
      </c>
      <c r="AT49029" s="94">
        <v>-923</v>
      </c>
      <c r="AU49029" s="94">
        <v>142</v>
      </c>
      <c r="AV49029" s="94">
        <v>-448</v>
      </c>
      <c r="AW49029" s="94">
        <v>319</v>
      </c>
      <c r="AX49029" s="94">
        <v>468</v>
      </c>
      <c r="AY49029" s="94">
        <v>531</v>
      </c>
      <c r="AZ49029" s="94">
        <v>-332</v>
      </c>
      <c r="BA49029" s="94">
        <v>126</v>
      </c>
      <c r="BB49029" s="94">
        <v>-1577</v>
      </c>
    </row>
    <row r="49030" spans="1:54">
      <c r="A49030" s="85" t="s">
        <v>91</v>
      </c>
      <c r="B49030" s="86">
        <v>44229.083333333336</v>
      </c>
      <c r="C49030" s="87">
        <v>44228</v>
      </c>
      <c r="D49030" s="85">
        <v>20</v>
      </c>
      <c r="E49030" s="86">
        <v>44228.833333333336</v>
      </c>
      <c r="F49030" s="88" t="s">
        <v>55</v>
      </c>
      <c r="G49030" s="89" t="s">
        <v>402</v>
      </c>
      <c r="H49030" s="94">
        <v>31801</v>
      </c>
      <c r="I49030" s="94">
        <v>34448</v>
      </c>
      <c r="J49030" s="94">
        <v>32547</v>
      </c>
      <c r="K49030" s="94">
        <v>-1901</v>
      </c>
      <c r="O49030" s="94">
        <v>34448</v>
      </c>
      <c r="P49030" s="94">
        <v>32547</v>
      </c>
      <c r="Q49030" s="94">
        <v>-1901</v>
      </c>
      <c r="R49030" s="94">
        <v>6939</v>
      </c>
      <c r="S49030" s="94">
        <v>16896</v>
      </c>
      <c r="T49030" s="94">
        <v>5873</v>
      </c>
      <c r="U49030" s="94">
        <v>-1</v>
      </c>
      <c r="V49030" s="94">
        <v>2834</v>
      </c>
      <c r="W49030" s="94">
        <v>0</v>
      </c>
      <c r="X49030" s="94">
        <v>0</v>
      </c>
      <c r="Y49030" s="94">
        <v>6</v>
      </c>
      <c r="AJ49030" s="94">
        <v>6939</v>
      </c>
      <c r="AK49030" s="94">
        <v>16896</v>
      </c>
      <c r="AL49030" s="94">
        <v>5873</v>
      </c>
      <c r="AM49030" s="94">
        <v>-1</v>
      </c>
      <c r="AN49030" s="94">
        <v>2834</v>
      </c>
      <c r="AO49030" s="94">
        <v>0</v>
      </c>
      <c r="AP49030" s="94">
        <v>0</v>
      </c>
      <c r="AQ49030" s="94">
        <v>6</v>
      </c>
      <c r="AS49030" s="94">
        <v>-204</v>
      </c>
      <c r="AT49030" s="94">
        <v>-845</v>
      </c>
      <c r="AU49030" s="94">
        <v>190</v>
      </c>
      <c r="AV49030" s="94">
        <v>-409</v>
      </c>
      <c r="AW49030" s="94">
        <v>309</v>
      </c>
      <c r="AX49030" s="94">
        <v>458</v>
      </c>
      <c r="AY49030" s="94">
        <v>520</v>
      </c>
      <c r="AZ49030" s="94">
        <v>-326</v>
      </c>
      <c r="BA49030" s="94">
        <v>129</v>
      </c>
      <c r="BB49030" s="94">
        <v>-1723</v>
      </c>
    </row>
    <row r="49031" spans="1:54">
      <c r="A49031" s="85" t="s">
        <v>91</v>
      </c>
      <c r="B49031" s="86">
        <v>44229.125</v>
      </c>
      <c r="C49031" s="87">
        <v>44228</v>
      </c>
      <c r="D49031" s="85">
        <v>21</v>
      </c>
      <c r="E49031" s="86">
        <v>44228.875</v>
      </c>
      <c r="F49031" s="88" t="s">
        <v>55</v>
      </c>
      <c r="G49031" s="89" t="s">
        <v>402</v>
      </c>
      <c r="H49031" s="94">
        <v>31054</v>
      </c>
      <c r="I49031" s="94">
        <v>33537</v>
      </c>
      <c r="J49031" s="94">
        <v>31903</v>
      </c>
      <c r="K49031" s="94">
        <v>-1634</v>
      </c>
      <c r="O49031" s="94">
        <v>33537</v>
      </c>
      <c r="P49031" s="94">
        <v>31903</v>
      </c>
      <c r="Q49031" s="94">
        <v>-1634</v>
      </c>
      <c r="R49031" s="94">
        <v>7251</v>
      </c>
      <c r="S49031" s="94">
        <v>16758</v>
      </c>
      <c r="T49031" s="94">
        <v>5884</v>
      </c>
      <c r="U49031" s="94">
        <v>-1</v>
      </c>
      <c r="V49031" s="94">
        <v>2004</v>
      </c>
      <c r="W49031" s="94">
        <v>0</v>
      </c>
      <c r="X49031" s="94">
        <v>0</v>
      </c>
      <c r="Y49031" s="94">
        <v>7</v>
      </c>
      <c r="AJ49031" s="94">
        <v>7251</v>
      </c>
      <c r="AK49031" s="94">
        <v>16758</v>
      </c>
      <c r="AL49031" s="94">
        <v>5884</v>
      </c>
      <c r="AM49031" s="94">
        <v>-1</v>
      </c>
      <c r="AN49031" s="94">
        <v>2004</v>
      </c>
      <c r="AO49031" s="94">
        <v>0</v>
      </c>
      <c r="AP49031" s="94">
        <v>0</v>
      </c>
      <c r="AQ49031" s="94">
        <v>7</v>
      </c>
      <c r="AS49031" s="94">
        <v>-164</v>
      </c>
      <c r="AT49031" s="94">
        <v>-728</v>
      </c>
      <c r="AU49031" s="94">
        <v>175</v>
      </c>
      <c r="AV49031" s="94">
        <v>-427</v>
      </c>
      <c r="AW49031" s="94">
        <v>316</v>
      </c>
      <c r="AX49031" s="94">
        <v>463</v>
      </c>
      <c r="AY49031" s="94">
        <v>531</v>
      </c>
      <c r="AZ49031" s="94">
        <v>-251</v>
      </c>
      <c r="BA49031" s="94">
        <v>123</v>
      </c>
      <c r="BB49031" s="94">
        <v>-1675</v>
      </c>
    </row>
    <row r="49032" spans="1:54">
      <c r="A49032" s="85" t="s">
        <v>91</v>
      </c>
      <c r="B49032" s="86">
        <v>44229.166666666664</v>
      </c>
      <c r="C49032" s="87">
        <v>44228</v>
      </c>
      <c r="D49032" s="85">
        <v>22</v>
      </c>
      <c r="E49032" s="86">
        <v>44228.916666666664</v>
      </c>
      <c r="F49032" s="88" t="s">
        <v>55</v>
      </c>
      <c r="G49032" s="89" t="s">
        <v>402</v>
      </c>
      <c r="H49032" s="94">
        <v>29801</v>
      </c>
      <c r="I49032" s="94">
        <v>32026</v>
      </c>
      <c r="J49032" s="94">
        <v>30956</v>
      </c>
      <c r="K49032" s="94">
        <v>-1070</v>
      </c>
      <c r="O49032" s="94">
        <v>32026</v>
      </c>
      <c r="P49032" s="94">
        <v>30956</v>
      </c>
      <c r="Q49032" s="94">
        <v>-1070</v>
      </c>
      <c r="R49032" s="94">
        <v>7637</v>
      </c>
      <c r="S49032" s="94">
        <v>15995</v>
      </c>
      <c r="T49032" s="94">
        <v>5885</v>
      </c>
      <c r="U49032" s="94">
        <v>-1</v>
      </c>
      <c r="V49032" s="94">
        <v>1436</v>
      </c>
      <c r="W49032" s="94">
        <v>0</v>
      </c>
      <c r="X49032" s="94">
        <v>0</v>
      </c>
      <c r="Y49032" s="94">
        <v>3</v>
      </c>
      <c r="AJ49032" s="94">
        <v>7637</v>
      </c>
      <c r="AK49032" s="94">
        <v>15995</v>
      </c>
      <c r="AL49032" s="94">
        <v>5885</v>
      </c>
      <c r="AM49032" s="94">
        <v>-1</v>
      </c>
      <c r="AN49032" s="94">
        <v>1436</v>
      </c>
      <c r="AO49032" s="94">
        <v>0</v>
      </c>
      <c r="AP49032" s="94">
        <v>0</v>
      </c>
      <c r="AQ49032" s="94">
        <v>3</v>
      </c>
      <c r="AS49032" s="94">
        <v>-112</v>
      </c>
      <c r="AT49032" s="94">
        <v>-641</v>
      </c>
      <c r="AU49032" s="94">
        <v>210</v>
      </c>
      <c r="AV49032" s="94">
        <v>-56</v>
      </c>
      <c r="AW49032" s="94">
        <v>319</v>
      </c>
      <c r="AX49032" s="94">
        <v>444</v>
      </c>
      <c r="AY49032" s="94">
        <v>513</v>
      </c>
      <c r="AZ49032" s="94">
        <v>-178</v>
      </c>
      <c r="BA49032" s="94">
        <v>120</v>
      </c>
      <c r="BB49032" s="94">
        <v>-1688</v>
      </c>
    </row>
    <row r="49033" spans="1:54">
      <c r="A49033" s="85" t="s">
        <v>91</v>
      </c>
      <c r="B49033" s="86">
        <v>44229.208333333336</v>
      </c>
      <c r="C49033" s="87">
        <v>44228</v>
      </c>
      <c r="D49033" s="85">
        <v>23</v>
      </c>
      <c r="E49033" s="86">
        <v>44228.958333333336</v>
      </c>
      <c r="F49033" s="88" t="s">
        <v>55</v>
      </c>
      <c r="G49033" s="89" t="s">
        <v>402</v>
      </c>
      <c r="H49033" s="94">
        <v>28640</v>
      </c>
      <c r="I49033" s="94">
        <v>30510</v>
      </c>
      <c r="J49033" s="94">
        <v>29533</v>
      </c>
      <c r="K49033" s="94">
        <v>-977</v>
      </c>
      <c r="O49033" s="94">
        <v>30510</v>
      </c>
      <c r="P49033" s="94">
        <v>29533</v>
      </c>
      <c r="Q49033" s="94">
        <v>-977</v>
      </c>
      <c r="R49033" s="94">
        <v>7778</v>
      </c>
      <c r="S49033" s="94">
        <v>14825</v>
      </c>
      <c r="T49033" s="94">
        <v>5881</v>
      </c>
      <c r="U49033" s="94">
        <v>-2</v>
      </c>
      <c r="V49033" s="94">
        <v>1049</v>
      </c>
      <c r="W49033" s="94">
        <v>-1</v>
      </c>
      <c r="X49033" s="94">
        <v>0</v>
      </c>
      <c r="Y49033" s="94">
        <v>3</v>
      </c>
      <c r="AJ49033" s="94">
        <v>7778</v>
      </c>
      <c r="AK49033" s="94">
        <v>14825</v>
      </c>
      <c r="AL49033" s="94">
        <v>5881</v>
      </c>
      <c r="AM49033" s="94">
        <v>-2</v>
      </c>
      <c r="AN49033" s="94">
        <v>1049</v>
      </c>
      <c r="AO49033" s="94">
        <v>-1</v>
      </c>
      <c r="AP49033" s="94">
        <v>0</v>
      </c>
      <c r="AQ49033" s="94">
        <v>3</v>
      </c>
      <c r="AS49033" s="94">
        <v>-93</v>
      </c>
      <c r="AT49033" s="94">
        <v>-490</v>
      </c>
      <c r="AU49033" s="94">
        <v>172</v>
      </c>
      <c r="AV49033" s="94">
        <v>-119</v>
      </c>
      <c r="AW49033" s="94">
        <v>224</v>
      </c>
      <c r="AX49033" s="94">
        <v>435</v>
      </c>
      <c r="AY49033" s="94">
        <v>540</v>
      </c>
      <c r="AZ49033" s="94">
        <v>-154</v>
      </c>
      <c r="BA49033" s="94">
        <v>94</v>
      </c>
      <c r="BB49033" s="94">
        <v>-1585</v>
      </c>
    </row>
    <row r="49034" spans="1:54">
      <c r="A49034" s="85" t="s">
        <v>91</v>
      </c>
      <c r="B49034" s="86">
        <v>44229.25</v>
      </c>
      <c r="C49034" s="87">
        <v>44228</v>
      </c>
      <c r="D49034" s="85">
        <v>24</v>
      </c>
      <c r="E49034" s="86">
        <v>44229</v>
      </c>
      <c r="F49034" s="88" t="s">
        <v>55</v>
      </c>
      <c r="G49034" s="89" t="s">
        <v>402</v>
      </c>
      <c r="H49034" s="94">
        <v>27831</v>
      </c>
      <c r="I49034" s="94">
        <v>30326</v>
      </c>
      <c r="J49034" s="94">
        <v>29291</v>
      </c>
      <c r="K49034" s="94">
        <v>-1035</v>
      </c>
      <c r="O49034" s="94">
        <v>30326</v>
      </c>
      <c r="P49034" s="94">
        <v>29291</v>
      </c>
      <c r="Q49034" s="94">
        <v>-1035</v>
      </c>
      <c r="R49034" s="94">
        <v>7620</v>
      </c>
      <c r="S49034" s="94">
        <v>14811</v>
      </c>
      <c r="T49034" s="94">
        <v>5888</v>
      </c>
      <c r="U49034" s="94">
        <v>-1</v>
      </c>
      <c r="V49034" s="94">
        <v>969</v>
      </c>
      <c r="W49034" s="94">
        <v>0</v>
      </c>
      <c r="X49034" s="94">
        <v>0</v>
      </c>
      <c r="Y49034" s="94">
        <v>4</v>
      </c>
      <c r="AJ49034" s="94">
        <v>7620</v>
      </c>
      <c r="AK49034" s="94">
        <v>14811</v>
      </c>
      <c r="AL49034" s="94">
        <v>5888</v>
      </c>
      <c r="AM49034" s="94">
        <v>-1</v>
      </c>
      <c r="AN49034" s="94">
        <v>969</v>
      </c>
      <c r="AO49034" s="94">
        <v>0</v>
      </c>
      <c r="AP49034" s="94">
        <v>0</v>
      </c>
      <c r="AQ49034" s="94">
        <v>4</v>
      </c>
      <c r="AS49034" s="94">
        <v>-80</v>
      </c>
      <c r="AT49034" s="94">
        <v>-391</v>
      </c>
      <c r="AU49034" s="94">
        <v>191</v>
      </c>
      <c r="AV49034" s="94">
        <v>-199</v>
      </c>
      <c r="AW49034" s="94">
        <v>145</v>
      </c>
      <c r="AX49034" s="94">
        <v>431</v>
      </c>
      <c r="AY49034" s="94">
        <v>545</v>
      </c>
      <c r="AZ49034" s="94">
        <v>-144</v>
      </c>
      <c r="BA49034" s="94">
        <v>111</v>
      </c>
      <c r="BB49034" s="94">
        <v>-1643</v>
      </c>
    </row>
    <row r="49035" spans="1:54">
      <c r="A49035" s="85" t="s">
        <v>91</v>
      </c>
      <c r="B49035" s="86">
        <v>44229.291666666664</v>
      </c>
      <c r="C49035" s="87">
        <v>44229</v>
      </c>
      <c r="D49035" s="85">
        <v>1</v>
      </c>
      <c r="E49035" s="86">
        <v>44229.041666666664</v>
      </c>
      <c r="F49035" s="88" t="s">
        <v>55</v>
      </c>
      <c r="G49035" s="89" t="s">
        <v>402</v>
      </c>
      <c r="H49035" s="94">
        <v>28701</v>
      </c>
      <c r="I49035" s="94">
        <v>29975</v>
      </c>
      <c r="J49035" s="94">
        <v>29219</v>
      </c>
      <c r="K49035" s="94">
        <v>-756</v>
      </c>
      <c r="O49035" s="94">
        <v>29975</v>
      </c>
      <c r="P49035" s="94">
        <v>29219</v>
      </c>
      <c r="Q49035" s="94">
        <v>-756</v>
      </c>
      <c r="R49035" s="94">
        <v>7157</v>
      </c>
      <c r="S49035" s="94">
        <v>15218</v>
      </c>
      <c r="T49035" s="94">
        <v>5880</v>
      </c>
      <c r="U49035" s="94">
        <v>-2</v>
      </c>
      <c r="V49035" s="94">
        <v>964</v>
      </c>
      <c r="W49035" s="94">
        <v>-1</v>
      </c>
      <c r="X49035" s="94">
        <v>0</v>
      </c>
      <c r="Y49035" s="94">
        <v>3</v>
      </c>
      <c r="AJ49035" s="94">
        <v>7157</v>
      </c>
      <c r="AK49035" s="94">
        <v>15218</v>
      </c>
      <c r="AL49035" s="94">
        <v>5880</v>
      </c>
      <c r="AM49035" s="94">
        <v>-2</v>
      </c>
      <c r="AN49035" s="94">
        <v>964</v>
      </c>
      <c r="AO49035" s="94">
        <v>-1</v>
      </c>
      <c r="AP49035" s="94">
        <v>0</v>
      </c>
      <c r="AQ49035" s="94">
        <v>3</v>
      </c>
      <c r="AS49035" s="94">
        <v>-87</v>
      </c>
      <c r="AT49035" s="94">
        <v>-374</v>
      </c>
      <c r="AU49035" s="94">
        <v>189</v>
      </c>
      <c r="AV49035" s="94">
        <v>-209</v>
      </c>
      <c r="AW49035" s="94">
        <v>180</v>
      </c>
      <c r="AX49035" s="94">
        <v>452</v>
      </c>
      <c r="AY49035" s="94">
        <v>565</v>
      </c>
      <c r="AZ49035" s="94">
        <v>-138</v>
      </c>
      <c r="BA49035" s="94">
        <v>114</v>
      </c>
      <c r="BB49035" s="94">
        <v>-1449</v>
      </c>
    </row>
    <row r="49036" spans="1:54">
      <c r="A49036" s="85" t="s">
        <v>91</v>
      </c>
      <c r="B49036" s="86">
        <v>44229.333333333336</v>
      </c>
      <c r="C49036" s="87">
        <v>44229</v>
      </c>
      <c r="D49036" s="85">
        <v>2</v>
      </c>
      <c r="E49036" s="86">
        <v>44229.083333333336</v>
      </c>
      <c r="F49036" s="88" t="s">
        <v>55</v>
      </c>
      <c r="G49036" s="89" t="s">
        <v>402</v>
      </c>
      <c r="H49036" s="94">
        <v>28589</v>
      </c>
      <c r="I49036" s="94">
        <v>29962</v>
      </c>
      <c r="J49036" s="94">
        <v>29242</v>
      </c>
      <c r="K49036" s="94">
        <v>-720</v>
      </c>
      <c r="O49036" s="94">
        <v>29962</v>
      </c>
      <c r="P49036" s="94">
        <v>29242</v>
      </c>
      <c r="Q49036" s="94">
        <v>-720</v>
      </c>
      <c r="R49036" s="94">
        <v>7169</v>
      </c>
      <c r="S49036" s="94">
        <v>15296</v>
      </c>
      <c r="T49036" s="94">
        <v>5892</v>
      </c>
      <c r="U49036" s="94">
        <v>0</v>
      </c>
      <c r="V49036" s="94">
        <v>882</v>
      </c>
      <c r="W49036" s="94">
        <v>0</v>
      </c>
      <c r="X49036" s="94">
        <v>0</v>
      </c>
      <c r="Y49036" s="94">
        <v>3</v>
      </c>
      <c r="AJ49036" s="94">
        <v>7169</v>
      </c>
      <c r="AK49036" s="94">
        <v>15296</v>
      </c>
      <c r="AL49036" s="94">
        <v>5892</v>
      </c>
      <c r="AM49036" s="94">
        <v>0</v>
      </c>
      <c r="AN49036" s="94">
        <v>882</v>
      </c>
      <c r="AO49036" s="94">
        <v>0</v>
      </c>
      <c r="AP49036" s="94">
        <v>0</v>
      </c>
      <c r="AQ49036" s="94">
        <v>3</v>
      </c>
      <c r="AS49036" s="94">
        <v>-85</v>
      </c>
      <c r="AT49036" s="94">
        <v>-328</v>
      </c>
      <c r="AU49036" s="94">
        <v>186</v>
      </c>
      <c r="AV49036" s="94">
        <v>-276</v>
      </c>
      <c r="AW49036" s="94">
        <v>218</v>
      </c>
      <c r="AX49036" s="94">
        <v>475</v>
      </c>
      <c r="AY49036" s="94">
        <v>592</v>
      </c>
      <c r="AZ49036" s="94">
        <v>-131</v>
      </c>
      <c r="BA49036" s="94">
        <v>113</v>
      </c>
      <c r="BB49036" s="94">
        <v>-1483</v>
      </c>
    </row>
    <row r="49037" spans="1:54">
      <c r="A49037" s="85" t="s">
        <v>91</v>
      </c>
      <c r="B49037" s="86">
        <v>44229.375</v>
      </c>
      <c r="C49037" s="87">
        <v>44229</v>
      </c>
      <c r="D49037" s="85">
        <v>3</v>
      </c>
      <c r="E49037" s="86">
        <v>44229.125</v>
      </c>
      <c r="F49037" s="88" t="s">
        <v>55</v>
      </c>
      <c r="G49037" s="89" t="s">
        <v>402</v>
      </c>
      <c r="H49037" s="94">
        <v>28872</v>
      </c>
      <c r="I49037" s="94">
        <v>30008</v>
      </c>
      <c r="J49037" s="94">
        <v>29253</v>
      </c>
      <c r="K49037" s="94">
        <v>-755</v>
      </c>
      <c r="O49037" s="94">
        <v>30008</v>
      </c>
      <c r="P49037" s="94">
        <v>29253</v>
      </c>
      <c r="Q49037" s="94">
        <v>-755</v>
      </c>
      <c r="R49037" s="94">
        <v>7170</v>
      </c>
      <c r="S49037" s="94">
        <v>15389</v>
      </c>
      <c r="T49037" s="94">
        <v>5880</v>
      </c>
      <c r="U49037" s="94">
        <v>0</v>
      </c>
      <c r="V49037" s="94">
        <v>812</v>
      </c>
      <c r="W49037" s="94">
        <v>-1</v>
      </c>
      <c r="X49037" s="94">
        <v>0</v>
      </c>
      <c r="Y49037" s="94">
        <v>3</v>
      </c>
      <c r="AJ49037" s="94">
        <v>7170</v>
      </c>
      <c r="AK49037" s="94">
        <v>15389</v>
      </c>
      <c r="AL49037" s="94">
        <v>5880</v>
      </c>
      <c r="AM49037" s="94">
        <v>0</v>
      </c>
      <c r="AN49037" s="94">
        <v>812</v>
      </c>
      <c r="AO49037" s="94">
        <v>-1</v>
      </c>
      <c r="AP49037" s="94">
        <v>0</v>
      </c>
      <c r="AQ49037" s="94">
        <v>3</v>
      </c>
      <c r="AS49037" s="94">
        <v>-99</v>
      </c>
      <c r="AT49037" s="94">
        <v>-349</v>
      </c>
      <c r="AU49037" s="94">
        <v>189</v>
      </c>
      <c r="AV49037" s="94">
        <v>-235</v>
      </c>
      <c r="AW49037" s="94">
        <v>281</v>
      </c>
      <c r="AX49037" s="94">
        <v>522</v>
      </c>
      <c r="AY49037" s="94">
        <v>582</v>
      </c>
      <c r="AZ49037" s="94">
        <v>-135</v>
      </c>
      <c r="BA49037" s="94">
        <v>117</v>
      </c>
      <c r="BB49037" s="94">
        <v>-1630</v>
      </c>
    </row>
    <row r="49038" spans="1:54">
      <c r="A49038" s="85" t="s">
        <v>91</v>
      </c>
      <c r="B49038" s="86">
        <v>44229.416666666664</v>
      </c>
      <c r="C49038" s="87">
        <v>44229</v>
      </c>
      <c r="D49038" s="85">
        <v>4</v>
      </c>
      <c r="E49038" s="86">
        <v>44229.166666666664</v>
      </c>
      <c r="F49038" s="88" t="s">
        <v>55</v>
      </c>
      <c r="G49038" s="89" t="s">
        <v>402</v>
      </c>
      <c r="H49038" s="94">
        <v>29593</v>
      </c>
      <c r="I49038" s="94">
        <v>30236</v>
      </c>
      <c r="J49038" s="94">
        <v>29504</v>
      </c>
      <c r="K49038" s="94">
        <v>-732</v>
      </c>
      <c r="O49038" s="94">
        <v>30236</v>
      </c>
      <c r="P49038" s="94">
        <v>29504</v>
      </c>
      <c r="Q49038" s="94">
        <v>-732</v>
      </c>
      <c r="R49038" s="94">
        <v>6847</v>
      </c>
      <c r="S49038" s="94">
        <v>15912</v>
      </c>
      <c r="T49038" s="94">
        <v>5883</v>
      </c>
      <c r="U49038" s="94">
        <v>-1</v>
      </c>
      <c r="V49038" s="94">
        <v>859</v>
      </c>
      <c r="W49038" s="94">
        <v>0</v>
      </c>
      <c r="X49038" s="94">
        <v>0</v>
      </c>
      <c r="Y49038" s="94">
        <v>3</v>
      </c>
      <c r="AJ49038" s="94">
        <v>6847</v>
      </c>
      <c r="AK49038" s="94">
        <v>15912</v>
      </c>
      <c r="AL49038" s="94">
        <v>5883</v>
      </c>
      <c r="AM49038" s="94">
        <v>-1</v>
      </c>
      <c r="AN49038" s="94">
        <v>859</v>
      </c>
      <c r="AO49038" s="94">
        <v>0</v>
      </c>
      <c r="AP49038" s="94">
        <v>0</v>
      </c>
      <c r="AQ49038" s="94">
        <v>3</v>
      </c>
      <c r="AS49038" s="94">
        <v>-109</v>
      </c>
      <c r="AT49038" s="94">
        <v>-436</v>
      </c>
      <c r="AU49038" s="94">
        <v>224</v>
      </c>
      <c r="AV49038" s="94">
        <v>-130</v>
      </c>
      <c r="AW49038" s="94">
        <v>241</v>
      </c>
      <c r="AX49038" s="94">
        <v>515</v>
      </c>
      <c r="AY49038" s="94">
        <v>563</v>
      </c>
      <c r="AZ49038" s="94">
        <v>-160</v>
      </c>
      <c r="BA49038" s="94">
        <v>127</v>
      </c>
      <c r="BB49038" s="94">
        <v>-1566</v>
      </c>
    </row>
    <row r="49039" spans="1:54">
      <c r="A49039" s="85" t="s">
        <v>91</v>
      </c>
      <c r="B49039" s="86">
        <v>44229.458333333336</v>
      </c>
      <c r="C49039" s="87">
        <v>44229</v>
      </c>
      <c r="D49039" s="85">
        <v>5</v>
      </c>
      <c r="E49039" s="86">
        <v>44229.208333333336</v>
      </c>
      <c r="F49039" s="88" t="s">
        <v>55</v>
      </c>
      <c r="G49039" s="89" t="s">
        <v>402</v>
      </c>
      <c r="H49039" s="94">
        <v>31233</v>
      </c>
      <c r="I49039" s="94">
        <v>31813</v>
      </c>
      <c r="J49039" s="94">
        <v>30316</v>
      </c>
      <c r="K49039" s="94">
        <v>-1497</v>
      </c>
      <c r="O49039" s="94">
        <v>31813</v>
      </c>
      <c r="P49039" s="94">
        <v>30316</v>
      </c>
      <c r="Q49039" s="94">
        <v>-1497</v>
      </c>
      <c r="R49039" s="94">
        <v>6304</v>
      </c>
      <c r="S49039" s="94">
        <v>16999</v>
      </c>
      <c r="T49039" s="94">
        <v>5885</v>
      </c>
      <c r="U49039" s="94">
        <v>-1</v>
      </c>
      <c r="V49039" s="94">
        <v>1126</v>
      </c>
      <c r="W49039" s="94">
        <v>0</v>
      </c>
      <c r="X49039" s="94">
        <v>0</v>
      </c>
      <c r="Y49039" s="94">
        <v>4</v>
      </c>
      <c r="AJ49039" s="94">
        <v>6304</v>
      </c>
      <c r="AK49039" s="94">
        <v>16999</v>
      </c>
      <c r="AL49039" s="94">
        <v>5885</v>
      </c>
      <c r="AM49039" s="94">
        <v>-1</v>
      </c>
      <c r="AN49039" s="94">
        <v>1126</v>
      </c>
      <c r="AO49039" s="94">
        <v>0</v>
      </c>
      <c r="AP49039" s="94">
        <v>0</v>
      </c>
      <c r="AQ49039" s="94">
        <v>4</v>
      </c>
      <c r="AS49039" s="94">
        <v>-76</v>
      </c>
      <c r="AT49039" s="94">
        <v>-813</v>
      </c>
      <c r="AU49039" s="94">
        <v>201</v>
      </c>
      <c r="AV49039" s="94">
        <v>-313</v>
      </c>
      <c r="AW49039" s="94">
        <v>106</v>
      </c>
      <c r="AX49039" s="94">
        <v>548</v>
      </c>
      <c r="AY49039" s="94">
        <v>561</v>
      </c>
      <c r="AZ49039" s="94">
        <v>-336</v>
      </c>
      <c r="BA49039" s="94">
        <v>132</v>
      </c>
      <c r="BB49039" s="94">
        <v>-1509</v>
      </c>
    </row>
    <row r="49040" spans="1:54">
      <c r="A49040" s="85" t="s">
        <v>91</v>
      </c>
      <c r="B49040" s="86">
        <v>44229.5</v>
      </c>
      <c r="C49040" s="87">
        <v>44229</v>
      </c>
      <c r="D49040" s="85">
        <v>6</v>
      </c>
      <c r="E49040" s="86">
        <v>44229.25</v>
      </c>
      <c r="F49040" s="88" t="s">
        <v>55</v>
      </c>
      <c r="G49040" s="89" t="s">
        <v>402</v>
      </c>
      <c r="H49040" s="94">
        <v>33876</v>
      </c>
      <c r="I49040" s="94">
        <v>34032</v>
      </c>
      <c r="J49040" s="94">
        <v>32817</v>
      </c>
      <c r="K49040" s="94">
        <v>-1215</v>
      </c>
      <c r="O49040" s="94">
        <v>34032</v>
      </c>
      <c r="P49040" s="94">
        <v>32817</v>
      </c>
      <c r="Q49040" s="94">
        <v>-1215</v>
      </c>
      <c r="R49040" s="94">
        <v>6622</v>
      </c>
      <c r="S49040" s="94">
        <v>17916</v>
      </c>
      <c r="T49040" s="94">
        <v>5889</v>
      </c>
      <c r="U49040" s="94">
        <v>0</v>
      </c>
      <c r="V49040" s="94">
        <v>2384</v>
      </c>
      <c r="W49040" s="94">
        <v>-1</v>
      </c>
      <c r="X49040" s="94">
        <v>0</v>
      </c>
      <c r="Y49040" s="94">
        <v>6</v>
      </c>
      <c r="AJ49040" s="94">
        <v>6622</v>
      </c>
      <c r="AK49040" s="94">
        <v>17916</v>
      </c>
      <c r="AL49040" s="94">
        <v>5889</v>
      </c>
      <c r="AM49040" s="94">
        <v>0</v>
      </c>
      <c r="AN49040" s="94">
        <v>2384</v>
      </c>
      <c r="AO49040" s="94">
        <v>-1</v>
      </c>
      <c r="AP49040" s="94">
        <v>0</v>
      </c>
      <c r="AQ49040" s="94">
        <v>6</v>
      </c>
      <c r="AS49040" s="94">
        <v>-99</v>
      </c>
      <c r="AT49040" s="94">
        <v>-911</v>
      </c>
      <c r="AU49040" s="94">
        <v>224</v>
      </c>
      <c r="AV49040" s="94">
        <v>-216</v>
      </c>
      <c r="AW49040" s="94">
        <v>76</v>
      </c>
      <c r="AX49040" s="94">
        <v>506</v>
      </c>
      <c r="AY49040" s="94">
        <v>547</v>
      </c>
      <c r="AZ49040" s="94">
        <v>-334</v>
      </c>
      <c r="BA49040" s="94">
        <v>148</v>
      </c>
      <c r="BB49040" s="94">
        <v>-1150</v>
      </c>
    </row>
    <row r="49041" spans="1:54">
      <c r="A49041" s="85" t="s">
        <v>91</v>
      </c>
      <c r="B49041" s="86">
        <v>44229.541666666664</v>
      </c>
      <c r="C49041" s="87">
        <v>44229</v>
      </c>
      <c r="D49041" s="85">
        <v>7</v>
      </c>
      <c r="E49041" s="86">
        <v>44229.291666666664</v>
      </c>
      <c r="F49041" s="88" t="s">
        <v>55</v>
      </c>
      <c r="G49041" s="89" t="s">
        <v>402</v>
      </c>
      <c r="H49041" s="94">
        <v>35612</v>
      </c>
      <c r="I49041" s="94">
        <v>35943</v>
      </c>
      <c r="J49041" s="94">
        <v>34975</v>
      </c>
      <c r="K49041" s="94">
        <v>-968</v>
      </c>
      <c r="O49041" s="94">
        <v>35943</v>
      </c>
      <c r="P49041" s="94">
        <v>34975</v>
      </c>
      <c r="Q49041" s="94">
        <v>-968</v>
      </c>
      <c r="R49041" s="94">
        <v>7431</v>
      </c>
      <c r="S49041" s="94">
        <v>18815</v>
      </c>
      <c r="T49041" s="94">
        <v>5888</v>
      </c>
      <c r="U49041" s="94">
        <v>2</v>
      </c>
      <c r="V49041" s="94">
        <v>2820</v>
      </c>
      <c r="W49041" s="94">
        <v>14</v>
      </c>
      <c r="X49041" s="94">
        <v>0</v>
      </c>
      <c r="Y49041" s="94">
        <v>6</v>
      </c>
      <c r="AJ49041" s="94">
        <v>7431</v>
      </c>
      <c r="AK49041" s="94">
        <v>18815</v>
      </c>
      <c r="AL49041" s="94">
        <v>5888</v>
      </c>
      <c r="AM49041" s="94">
        <v>2</v>
      </c>
      <c r="AN49041" s="94">
        <v>2820</v>
      </c>
      <c r="AO49041" s="94">
        <v>14</v>
      </c>
      <c r="AP49041" s="94">
        <v>0</v>
      </c>
      <c r="AQ49041" s="94">
        <v>6</v>
      </c>
      <c r="AS49041" s="94">
        <v>-59</v>
      </c>
      <c r="AT49041" s="94">
        <v>-1053</v>
      </c>
      <c r="AU49041" s="94">
        <v>176</v>
      </c>
      <c r="AV49041" s="94">
        <v>-86</v>
      </c>
      <c r="AW49041" s="94">
        <v>52</v>
      </c>
      <c r="AX49041" s="94">
        <v>482</v>
      </c>
      <c r="AY49041" s="94">
        <v>509</v>
      </c>
      <c r="AZ49041" s="94">
        <v>-325</v>
      </c>
      <c r="BA49041" s="94">
        <v>148</v>
      </c>
      <c r="BB49041" s="94">
        <v>-808</v>
      </c>
    </row>
    <row r="49042" spans="1:54">
      <c r="A49042" s="85" t="s">
        <v>91</v>
      </c>
      <c r="B49042" s="86">
        <v>44229.583333333336</v>
      </c>
      <c r="C49042" s="87">
        <v>44229</v>
      </c>
      <c r="D49042" s="85">
        <v>8</v>
      </c>
      <c r="E49042" s="86">
        <v>44229.333333333336</v>
      </c>
      <c r="F49042" s="88" t="s">
        <v>55</v>
      </c>
      <c r="G49042" s="89" t="s">
        <v>402</v>
      </c>
      <c r="H49042" s="94">
        <v>35195</v>
      </c>
      <c r="I49042" s="94">
        <v>35425</v>
      </c>
      <c r="J49042" s="94">
        <v>34552</v>
      </c>
      <c r="K49042" s="94">
        <v>-873</v>
      </c>
      <c r="O49042" s="94">
        <v>35425</v>
      </c>
      <c r="P49042" s="94">
        <v>34552</v>
      </c>
      <c r="Q49042" s="94">
        <v>-873</v>
      </c>
      <c r="R49042" s="94">
        <v>7082</v>
      </c>
      <c r="S49042" s="94">
        <v>18594</v>
      </c>
      <c r="T49042" s="94">
        <v>5886</v>
      </c>
      <c r="U49042" s="94">
        <v>0</v>
      </c>
      <c r="V49042" s="94">
        <v>2681</v>
      </c>
      <c r="W49042" s="94">
        <v>304</v>
      </c>
      <c r="X49042" s="94">
        <v>0</v>
      </c>
      <c r="Y49042" s="94">
        <v>6</v>
      </c>
      <c r="AJ49042" s="94">
        <v>7082</v>
      </c>
      <c r="AK49042" s="94">
        <v>18594</v>
      </c>
      <c r="AL49042" s="94">
        <v>5886</v>
      </c>
      <c r="AM49042" s="94">
        <v>0</v>
      </c>
      <c r="AN49042" s="94">
        <v>2681</v>
      </c>
      <c r="AO49042" s="94">
        <v>304</v>
      </c>
      <c r="AP49042" s="94">
        <v>0</v>
      </c>
      <c r="AQ49042" s="94">
        <v>6</v>
      </c>
      <c r="AS49042" s="94">
        <v>-73</v>
      </c>
      <c r="AT49042" s="94">
        <v>-1063</v>
      </c>
      <c r="AU49042" s="94">
        <v>126</v>
      </c>
      <c r="AV49042" s="94">
        <v>-182</v>
      </c>
      <c r="AW49042" s="94">
        <v>58</v>
      </c>
      <c r="AX49042" s="94">
        <v>548</v>
      </c>
      <c r="AY49042" s="94">
        <v>458</v>
      </c>
      <c r="AZ49042" s="94">
        <v>-296</v>
      </c>
      <c r="BA49042" s="94">
        <v>146</v>
      </c>
      <c r="BB49042" s="94">
        <v>-598</v>
      </c>
    </row>
    <row r="49043" spans="1:54">
      <c r="A49043" s="85" t="s">
        <v>91</v>
      </c>
      <c r="B49043" s="86">
        <v>44229.625</v>
      </c>
      <c r="C49043" s="87">
        <v>44229</v>
      </c>
      <c r="D49043" s="85">
        <v>9</v>
      </c>
      <c r="E49043" s="86">
        <v>44229.375</v>
      </c>
      <c r="F49043" s="88" t="s">
        <v>55</v>
      </c>
      <c r="G49043" s="89" t="s">
        <v>402</v>
      </c>
      <c r="H49043" s="94">
        <v>33974</v>
      </c>
      <c r="I49043" s="94">
        <v>33689</v>
      </c>
      <c r="J49043" s="94">
        <v>32837</v>
      </c>
      <c r="K49043" s="94">
        <v>-852</v>
      </c>
      <c r="O49043" s="94">
        <v>33689</v>
      </c>
      <c r="P49043" s="94">
        <v>32837</v>
      </c>
      <c r="Q49043" s="94">
        <v>-852</v>
      </c>
      <c r="R49043" s="94">
        <v>6639</v>
      </c>
      <c r="S49043" s="94">
        <v>17789</v>
      </c>
      <c r="T49043" s="94">
        <v>5891</v>
      </c>
      <c r="U49043" s="94">
        <v>35</v>
      </c>
      <c r="V49043" s="94">
        <v>1771</v>
      </c>
      <c r="W49043" s="94">
        <v>705</v>
      </c>
      <c r="X49043" s="94">
        <v>0</v>
      </c>
      <c r="Y49043" s="94">
        <v>6</v>
      </c>
      <c r="AJ49043" s="94">
        <v>6639</v>
      </c>
      <c r="AK49043" s="94">
        <v>17789</v>
      </c>
      <c r="AL49043" s="94">
        <v>5891</v>
      </c>
      <c r="AM49043" s="94">
        <v>35</v>
      </c>
      <c r="AN49043" s="94">
        <v>1771</v>
      </c>
      <c r="AO49043" s="94">
        <v>705</v>
      </c>
      <c r="AP49043" s="94">
        <v>0</v>
      </c>
      <c r="AQ49043" s="94">
        <v>6</v>
      </c>
      <c r="AS49043" s="94">
        <v>-106</v>
      </c>
      <c r="AT49043" s="94">
        <v>-1037</v>
      </c>
      <c r="AU49043" s="94">
        <v>154</v>
      </c>
      <c r="AV49043" s="94">
        <v>-204</v>
      </c>
      <c r="AW49043" s="94">
        <v>157</v>
      </c>
      <c r="AX49043" s="94">
        <v>616</v>
      </c>
      <c r="AY49043" s="94">
        <v>475</v>
      </c>
      <c r="AZ49043" s="94">
        <v>-351</v>
      </c>
      <c r="BA49043" s="94">
        <v>145</v>
      </c>
      <c r="BB49043" s="94">
        <v>-704</v>
      </c>
    </row>
    <row r="49044" spans="1:54">
      <c r="A49044" s="85" t="s">
        <v>91</v>
      </c>
      <c r="B49044" s="86">
        <v>44229.666666666664</v>
      </c>
      <c r="C49044" s="87">
        <v>44229</v>
      </c>
      <c r="D49044" s="85">
        <v>10</v>
      </c>
      <c r="E49044" s="86">
        <v>44229.416666666664</v>
      </c>
      <c r="F49044" s="88" t="s">
        <v>55</v>
      </c>
      <c r="G49044" s="89" t="s">
        <v>402</v>
      </c>
      <c r="H49044" s="94">
        <v>32463</v>
      </c>
      <c r="I49044" s="94">
        <v>31940</v>
      </c>
      <c r="J49044" s="94">
        <v>31598</v>
      </c>
      <c r="K49044" s="94">
        <v>-342</v>
      </c>
      <c r="O49044" s="94">
        <v>31940</v>
      </c>
      <c r="P49044" s="94">
        <v>31598</v>
      </c>
      <c r="Q49044" s="94">
        <v>-342</v>
      </c>
      <c r="R49044" s="94">
        <v>6911</v>
      </c>
      <c r="S49044" s="94">
        <v>16570</v>
      </c>
      <c r="T49044" s="94">
        <v>5886</v>
      </c>
      <c r="U49044" s="94">
        <v>8</v>
      </c>
      <c r="V49044" s="94">
        <v>1303</v>
      </c>
      <c r="W49044" s="94">
        <v>915</v>
      </c>
      <c r="X49044" s="94">
        <v>0</v>
      </c>
      <c r="Y49044" s="94">
        <v>4</v>
      </c>
      <c r="AJ49044" s="94">
        <v>6911</v>
      </c>
      <c r="AK49044" s="94">
        <v>16570</v>
      </c>
      <c r="AL49044" s="94">
        <v>5886</v>
      </c>
      <c r="AM49044" s="94">
        <v>8</v>
      </c>
      <c r="AN49044" s="94">
        <v>1303</v>
      </c>
      <c r="AO49044" s="94">
        <v>915</v>
      </c>
      <c r="AP49044" s="94">
        <v>0</v>
      </c>
      <c r="AQ49044" s="94">
        <v>4</v>
      </c>
      <c r="AS49044" s="94">
        <v>-162</v>
      </c>
      <c r="AT49044" s="94">
        <v>-775</v>
      </c>
      <c r="AU49044" s="94">
        <v>173</v>
      </c>
      <c r="AV49044" s="94">
        <v>193</v>
      </c>
      <c r="AW49044" s="94">
        <v>233</v>
      </c>
      <c r="AX49044" s="94">
        <v>553</v>
      </c>
      <c r="AY49044" s="94">
        <v>449</v>
      </c>
      <c r="AZ49044" s="94">
        <v>-253</v>
      </c>
      <c r="BA49044" s="94">
        <v>129</v>
      </c>
      <c r="BB49044" s="94">
        <v>-879</v>
      </c>
    </row>
    <row r="49045" spans="1:54">
      <c r="A49045" s="85" t="s">
        <v>91</v>
      </c>
      <c r="B49045" s="86">
        <v>44229.708333333336</v>
      </c>
      <c r="C49045" s="87">
        <v>44229</v>
      </c>
      <c r="D49045" s="85">
        <v>11</v>
      </c>
      <c r="E49045" s="86">
        <v>44229.458333333336</v>
      </c>
      <c r="F49045" s="88" t="s">
        <v>55</v>
      </c>
      <c r="G49045" s="89" t="s">
        <v>402</v>
      </c>
      <c r="H49045" s="94">
        <v>30956</v>
      </c>
      <c r="I49045" s="94">
        <v>30553</v>
      </c>
      <c r="J49045" s="94">
        <v>30417</v>
      </c>
      <c r="K49045" s="94">
        <v>-136</v>
      </c>
      <c r="O49045" s="94">
        <v>30553</v>
      </c>
      <c r="P49045" s="94">
        <v>30417</v>
      </c>
      <c r="Q49045" s="94">
        <v>-136</v>
      </c>
      <c r="R49045" s="94">
        <v>7085</v>
      </c>
      <c r="S49045" s="94">
        <v>15480</v>
      </c>
      <c r="T49045" s="94">
        <v>5890</v>
      </c>
      <c r="U49045" s="94">
        <v>0</v>
      </c>
      <c r="V49045" s="94">
        <v>968</v>
      </c>
      <c r="W49045" s="94">
        <v>985</v>
      </c>
      <c r="X49045" s="94">
        <v>0</v>
      </c>
      <c r="Y49045" s="94">
        <v>9</v>
      </c>
      <c r="AJ49045" s="94">
        <v>7085</v>
      </c>
      <c r="AK49045" s="94">
        <v>15480</v>
      </c>
      <c r="AL49045" s="94">
        <v>5890</v>
      </c>
      <c r="AM49045" s="94">
        <v>0</v>
      </c>
      <c r="AN49045" s="94">
        <v>968</v>
      </c>
      <c r="AO49045" s="94">
        <v>985</v>
      </c>
      <c r="AP49045" s="94">
        <v>0</v>
      </c>
      <c r="AQ49045" s="94">
        <v>9</v>
      </c>
      <c r="AS49045" s="94">
        <v>-214</v>
      </c>
      <c r="AT49045" s="94">
        <v>-464</v>
      </c>
      <c r="AU49045" s="94">
        <v>162</v>
      </c>
      <c r="AV49045" s="94">
        <v>131</v>
      </c>
      <c r="AW49045" s="94">
        <v>209</v>
      </c>
      <c r="AX49045" s="94">
        <v>600</v>
      </c>
      <c r="AY49045" s="94">
        <v>530</v>
      </c>
      <c r="AZ49045" s="94">
        <v>-155</v>
      </c>
      <c r="BA49045" s="94">
        <v>104</v>
      </c>
      <c r="BB49045" s="94">
        <v>-1041</v>
      </c>
    </row>
    <row r="49046" spans="1:54">
      <c r="A49046" s="85" t="s">
        <v>91</v>
      </c>
      <c r="B49046" s="86">
        <v>44229.75</v>
      </c>
      <c r="C49046" s="87">
        <v>44229</v>
      </c>
      <c r="D49046" s="85">
        <v>12</v>
      </c>
      <c r="E49046" s="86">
        <v>44229.5</v>
      </c>
      <c r="F49046" s="88" t="s">
        <v>55</v>
      </c>
      <c r="G49046" s="89" t="s">
        <v>402</v>
      </c>
      <c r="H49046" s="94">
        <v>29579</v>
      </c>
      <c r="I49046" s="94">
        <v>29164</v>
      </c>
      <c r="J49046" s="94">
        <v>29253</v>
      </c>
      <c r="K49046" s="94">
        <v>89</v>
      </c>
      <c r="O49046" s="94">
        <v>29164</v>
      </c>
      <c r="P49046" s="94">
        <v>29253</v>
      </c>
      <c r="Q49046" s="94">
        <v>89</v>
      </c>
      <c r="R49046" s="94">
        <v>7094</v>
      </c>
      <c r="S49046" s="94">
        <v>14437</v>
      </c>
      <c r="T49046" s="94">
        <v>5885</v>
      </c>
      <c r="U49046" s="94">
        <v>-1</v>
      </c>
      <c r="V49046" s="94">
        <v>831</v>
      </c>
      <c r="W49046" s="94">
        <v>992</v>
      </c>
      <c r="X49046" s="94">
        <v>0</v>
      </c>
      <c r="Y49046" s="94">
        <v>15</v>
      </c>
      <c r="AJ49046" s="94">
        <v>7094</v>
      </c>
      <c r="AK49046" s="94">
        <v>14437</v>
      </c>
      <c r="AL49046" s="94">
        <v>5885</v>
      </c>
      <c r="AM49046" s="94">
        <v>-1</v>
      </c>
      <c r="AN49046" s="94">
        <v>831</v>
      </c>
      <c r="AO49046" s="94">
        <v>992</v>
      </c>
      <c r="AP49046" s="94">
        <v>0</v>
      </c>
      <c r="AQ49046" s="94">
        <v>15</v>
      </c>
      <c r="AS49046" s="94">
        <v>-130</v>
      </c>
      <c r="AT49046" s="94">
        <v>-325</v>
      </c>
      <c r="AU49046" s="94">
        <v>147</v>
      </c>
      <c r="AV49046" s="94">
        <v>169</v>
      </c>
      <c r="AW49046" s="94">
        <v>227</v>
      </c>
      <c r="AX49046" s="94">
        <v>533</v>
      </c>
      <c r="AY49046" s="94">
        <v>569</v>
      </c>
      <c r="AZ49046" s="94">
        <v>-116</v>
      </c>
      <c r="BA49046" s="94">
        <v>95</v>
      </c>
      <c r="BB49046" s="94">
        <v>-1082</v>
      </c>
    </row>
    <row r="49047" spans="1:54">
      <c r="A49047" s="85" t="s">
        <v>91</v>
      </c>
      <c r="B49047" s="86">
        <v>44229.791666666664</v>
      </c>
      <c r="C49047" s="87">
        <v>44229</v>
      </c>
      <c r="D49047" s="85">
        <v>13</v>
      </c>
      <c r="E49047" s="86">
        <v>44229.541666666664</v>
      </c>
      <c r="F49047" s="88" t="s">
        <v>55</v>
      </c>
      <c r="G49047" s="89" t="s">
        <v>402</v>
      </c>
      <c r="H49047" s="94">
        <v>28512</v>
      </c>
      <c r="I49047" s="94">
        <v>28331</v>
      </c>
      <c r="J49047" s="94">
        <v>28330</v>
      </c>
      <c r="K49047" s="94">
        <v>-1</v>
      </c>
      <c r="O49047" s="94">
        <v>28331</v>
      </c>
      <c r="P49047" s="94">
        <v>28330</v>
      </c>
      <c r="Q49047" s="94">
        <v>-1</v>
      </c>
      <c r="R49047" s="94">
        <v>7099</v>
      </c>
      <c r="S49047" s="94">
        <v>13650</v>
      </c>
      <c r="T49047" s="94">
        <v>5872</v>
      </c>
      <c r="U49047" s="94">
        <v>1</v>
      </c>
      <c r="V49047" s="94">
        <v>702</v>
      </c>
      <c r="W49047" s="94">
        <v>982</v>
      </c>
      <c r="X49047" s="94">
        <v>0</v>
      </c>
      <c r="Y49047" s="94">
        <v>24</v>
      </c>
      <c r="AJ49047" s="94">
        <v>7099</v>
      </c>
      <c r="AK49047" s="94">
        <v>13650</v>
      </c>
      <c r="AL49047" s="94">
        <v>5872</v>
      </c>
      <c r="AM49047" s="94">
        <v>1</v>
      </c>
      <c r="AN49047" s="94">
        <v>702</v>
      </c>
      <c r="AO49047" s="94">
        <v>982</v>
      </c>
      <c r="AP49047" s="94">
        <v>0</v>
      </c>
      <c r="AQ49047" s="94">
        <v>24</v>
      </c>
      <c r="AS49047" s="94">
        <v>-74</v>
      </c>
      <c r="AT49047" s="94">
        <v>-264</v>
      </c>
      <c r="AU49047" s="94">
        <v>121</v>
      </c>
      <c r="AV49047" s="94">
        <v>137</v>
      </c>
      <c r="AW49047" s="94">
        <v>182</v>
      </c>
      <c r="AX49047" s="94">
        <v>518</v>
      </c>
      <c r="AY49047" s="94">
        <v>599</v>
      </c>
      <c r="AZ49047" s="94">
        <v>-104</v>
      </c>
      <c r="BA49047" s="94">
        <v>82</v>
      </c>
      <c r="BB49047" s="94">
        <v>-1196</v>
      </c>
    </row>
    <row r="49048" spans="1:54">
      <c r="A49048" s="85" t="s">
        <v>91</v>
      </c>
      <c r="B49048" s="86">
        <v>44229.833333333336</v>
      </c>
      <c r="C49048" s="87">
        <v>44229</v>
      </c>
      <c r="D49048" s="85">
        <v>14</v>
      </c>
      <c r="E49048" s="86">
        <v>44229.583333333336</v>
      </c>
      <c r="F49048" s="88" t="s">
        <v>55</v>
      </c>
      <c r="G49048" s="89" t="s">
        <v>402</v>
      </c>
      <c r="H49048" s="94">
        <v>27649</v>
      </c>
      <c r="I49048" s="94">
        <v>27651</v>
      </c>
      <c r="J49048" s="94">
        <v>27613</v>
      </c>
      <c r="K49048" s="94">
        <v>-38</v>
      </c>
      <c r="O49048" s="94">
        <v>27651</v>
      </c>
      <c r="P49048" s="94">
        <v>27613</v>
      </c>
      <c r="Q49048" s="94">
        <v>-38</v>
      </c>
      <c r="R49048" s="94">
        <v>7042</v>
      </c>
      <c r="S49048" s="94">
        <v>13065</v>
      </c>
      <c r="T49048" s="94">
        <v>5881</v>
      </c>
      <c r="U49048" s="94">
        <v>-2</v>
      </c>
      <c r="V49048" s="94">
        <v>671</v>
      </c>
      <c r="W49048" s="94">
        <v>923</v>
      </c>
      <c r="X49048" s="94">
        <v>0</v>
      </c>
      <c r="Y49048" s="94">
        <v>32</v>
      </c>
      <c r="AJ49048" s="94">
        <v>7042</v>
      </c>
      <c r="AK49048" s="94">
        <v>13065</v>
      </c>
      <c r="AL49048" s="94">
        <v>5881</v>
      </c>
      <c r="AM49048" s="94">
        <v>-2</v>
      </c>
      <c r="AN49048" s="94">
        <v>671</v>
      </c>
      <c r="AO49048" s="94">
        <v>923</v>
      </c>
      <c r="AP49048" s="94">
        <v>0</v>
      </c>
      <c r="AQ49048" s="94">
        <v>32</v>
      </c>
      <c r="AS49048" s="94">
        <v>-80</v>
      </c>
      <c r="AT49048" s="94">
        <v>-245</v>
      </c>
      <c r="AU49048" s="94">
        <v>123</v>
      </c>
      <c r="AV49048" s="94">
        <v>214</v>
      </c>
      <c r="AW49048" s="94">
        <v>184</v>
      </c>
      <c r="AX49048" s="94">
        <v>525</v>
      </c>
      <c r="AY49048" s="94">
        <v>613</v>
      </c>
      <c r="AZ49048" s="94">
        <v>-99</v>
      </c>
      <c r="BA49048" s="94">
        <v>76</v>
      </c>
      <c r="BB49048" s="94">
        <v>-1347</v>
      </c>
    </row>
    <row r="49049" spans="1:54">
      <c r="A49049" s="85" t="s">
        <v>91</v>
      </c>
      <c r="B49049" s="86">
        <v>44229.875</v>
      </c>
      <c r="C49049" s="87">
        <v>44229</v>
      </c>
      <c r="D49049" s="85">
        <v>15</v>
      </c>
      <c r="E49049" s="86">
        <v>44229.625</v>
      </c>
      <c r="F49049" s="88" t="s">
        <v>55</v>
      </c>
      <c r="G49049" s="89" t="s">
        <v>402</v>
      </c>
      <c r="H49049" s="94">
        <v>27144</v>
      </c>
      <c r="I49049" s="94">
        <v>27161</v>
      </c>
      <c r="J49049" s="94">
        <v>27218</v>
      </c>
      <c r="K49049" s="94">
        <v>57</v>
      </c>
      <c r="O49049" s="94">
        <v>27161</v>
      </c>
      <c r="P49049" s="94">
        <v>27218</v>
      </c>
      <c r="Q49049" s="94">
        <v>57</v>
      </c>
      <c r="R49049" s="94">
        <v>7134</v>
      </c>
      <c r="S49049" s="94">
        <v>12607</v>
      </c>
      <c r="T49049" s="94">
        <v>5871</v>
      </c>
      <c r="U49049" s="94">
        <v>-1</v>
      </c>
      <c r="V49049" s="94">
        <v>650</v>
      </c>
      <c r="W49049" s="94">
        <v>915</v>
      </c>
      <c r="X49049" s="94">
        <v>0</v>
      </c>
      <c r="Y49049" s="94">
        <v>41</v>
      </c>
      <c r="AJ49049" s="94">
        <v>7134</v>
      </c>
      <c r="AK49049" s="94">
        <v>12607</v>
      </c>
      <c r="AL49049" s="94">
        <v>5871</v>
      </c>
      <c r="AM49049" s="94">
        <v>-1</v>
      </c>
      <c r="AN49049" s="94">
        <v>650</v>
      </c>
      <c r="AO49049" s="94">
        <v>915</v>
      </c>
      <c r="AP49049" s="94">
        <v>0</v>
      </c>
      <c r="AQ49049" s="94">
        <v>41</v>
      </c>
      <c r="AS49049" s="94">
        <v>-75</v>
      </c>
      <c r="AT49049" s="94">
        <v>-172</v>
      </c>
      <c r="AU49049" s="94">
        <v>129</v>
      </c>
      <c r="AV49049" s="94">
        <v>183</v>
      </c>
      <c r="AW49049" s="94">
        <v>164</v>
      </c>
      <c r="AX49049" s="94">
        <v>562</v>
      </c>
      <c r="AY49049" s="94">
        <v>636</v>
      </c>
      <c r="AZ49049" s="94">
        <v>-94</v>
      </c>
      <c r="BA49049" s="94">
        <v>69</v>
      </c>
      <c r="BB49049" s="94">
        <v>-1353</v>
      </c>
    </row>
    <row r="49050" spans="1:54">
      <c r="A49050" s="85" t="s">
        <v>91</v>
      </c>
      <c r="B49050" s="86">
        <v>44229.916666666664</v>
      </c>
      <c r="C49050" s="87">
        <v>44229</v>
      </c>
      <c r="D49050" s="85">
        <v>16</v>
      </c>
      <c r="E49050" s="86">
        <v>44229.666666666664</v>
      </c>
      <c r="F49050" s="88" t="s">
        <v>55</v>
      </c>
      <c r="G49050" s="89" t="s">
        <v>402</v>
      </c>
      <c r="H49050" s="94">
        <v>27321</v>
      </c>
      <c r="I49050" s="94">
        <v>27288</v>
      </c>
      <c r="J49050" s="94">
        <v>27419</v>
      </c>
      <c r="K49050" s="94">
        <v>131</v>
      </c>
      <c r="O49050" s="94">
        <v>27288</v>
      </c>
      <c r="P49050" s="94">
        <v>27419</v>
      </c>
      <c r="Q49050" s="94">
        <v>131</v>
      </c>
      <c r="R49050" s="94">
        <v>7246</v>
      </c>
      <c r="S49050" s="94">
        <v>12812</v>
      </c>
      <c r="T49050" s="94">
        <v>5877</v>
      </c>
      <c r="U49050" s="94">
        <v>0</v>
      </c>
      <c r="V49050" s="94">
        <v>725</v>
      </c>
      <c r="W49050" s="94">
        <v>714</v>
      </c>
      <c r="X49050" s="94">
        <v>0</v>
      </c>
      <c r="Y49050" s="94">
        <v>45</v>
      </c>
      <c r="AJ49050" s="94">
        <v>7246</v>
      </c>
      <c r="AK49050" s="94">
        <v>12812</v>
      </c>
      <c r="AL49050" s="94">
        <v>5877</v>
      </c>
      <c r="AM49050" s="94">
        <v>0</v>
      </c>
      <c r="AN49050" s="94">
        <v>725</v>
      </c>
      <c r="AO49050" s="94">
        <v>714</v>
      </c>
      <c r="AP49050" s="94">
        <v>0</v>
      </c>
      <c r="AQ49050" s="94">
        <v>45</v>
      </c>
      <c r="AS49050" s="94">
        <v>-10</v>
      </c>
      <c r="AT49050" s="94">
        <v>-273</v>
      </c>
      <c r="AU49050" s="94">
        <v>175</v>
      </c>
      <c r="AV49050" s="94">
        <v>174</v>
      </c>
      <c r="AW49050" s="94">
        <v>200</v>
      </c>
      <c r="AX49050" s="94">
        <v>577</v>
      </c>
      <c r="AY49050" s="94">
        <v>634</v>
      </c>
      <c r="AZ49050" s="94">
        <v>-105</v>
      </c>
      <c r="BA49050" s="94">
        <v>85</v>
      </c>
      <c r="BB49050" s="94">
        <v>-1320</v>
      </c>
    </row>
    <row r="49051" spans="1:54">
      <c r="A49051" s="85" t="s">
        <v>91</v>
      </c>
      <c r="B49051" s="86">
        <v>44229.958333333336</v>
      </c>
      <c r="C49051" s="87">
        <v>44229</v>
      </c>
      <c r="D49051" s="85">
        <v>17</v>
      </c>
      <c r="E49051" s="86">
        <v>44229.708333333336</v>
      </c>
      <c r="F49051" s="88" t="s">
        <v>55</v>
      </c>
      <c r="G49051" s="89" t="s">
        <v>402</v>
      </c>
      <c r="H49051" s="94">
        <v>28528</v>
      </c>
      <c r="I49051" s="94">
        <v>28120</v>
      </c>
      <c r="J49051" s="94">
        <v>28617</v>
      </c>
      <c r="K49051" s="94">
        <v>497</v>
      </c>
      <c r="O49051" s="94">
        <v>28120</v>
      </c>
      <c r="P49051" s="94">
        <v>28617</v>
      </c>
      <c r="Q49051" s="94">
        <v>497</v>
      </c>
      <c r="R49051" s="94">
        <v>7379</v>
      </c>
      <c r="S49051" s="94">
        <v>14278</v>
      </c>
      <c r="T49051" s="94">
        <v>5874</v>
      </c>
      <c r="U49051" s="94">
        <v>0</v>
      </c>
      <c r="V49051" s="94">
        <v>795</v>
      </c>
      <c r="W49051" s="94">
        <v>233</v>
      </c>
      <c r="X49051" s="94">
        <v>0</v>
      </c>
      <c r="Y49051" s="94">
        <v>57</v>
      </c>
      <c r="AJ49051" s="94">
        <v>7379</v>
      </c>
      <c r="AK49051" s="94">
        <v>14278</v>
      </c>
      <c r="AL49051" s="94">
        <v>5874</v>
      </c>
      <c r="AM49051" s="94">
        <v>0</v>
      </c>
      <c r="AN49051" s="94">
        <v>795</v>
      </c>
      <c r="AO49051" s="94">
        <v>233</v>
      </c>
      <c r="AP49051" s="94">
        <v>0</v>
      </c>
      <c r="AQ49051" s="94">
        <v>57</v>
      </c>
      <c r="AS49051" s="94">
        <v>-52</v>
      </c>
      <c r="AT49051" s="94">
        <v>-388</v>
      </c>
      <c r="AU49051" s="94">
        <v>284</v>
      </c>
      <c r="AV49051" s="94">
        <v>254</v>
      </c>
      <c r="AW49051" s="94">
        <v>276</v>
      </c>
      <c r="AX49051" s="94">
        <v>639</v>
      </c>
      <c r="AY49051" s="94">
        <v>711</v>
      </c>
      <c r="AZ49051" s="94">
        <v>-116</v>
      </c>
      <c r="BA49051" s="94">
        <v>115</v>
      </c>
      <c r="BB49051" s="94">
        <v>-1230</v>
      </c>
    </row>
    <row r="49052" spans="1:54">
      <c r="A49052" s="85" t="s">
        <v>91</v>
      </c>
      <c r="B49052" s="86">
        <v>44230</v>
      </c>
      <c r="C49052" s="87">
        <v>44229</v>
      </c>
      <c r="D49052" s="85">
        <v>18</v>
      </c>
      <c r="E49052" s="86">
        <v>44229.75</v>
      </c>
      <c r="F49052" s="88" t="s">
        <v>55</v>
      </c>
      <c r="G49052" s="89" t="s">
        <v>402</v>
      </c>
      <c r="H49052" s="94">
        <v>30921</v>
      </c>
      <c r="I49052" s="94">
        <v>30647</v>
      </c>
      <c r="J49052" s="94">
        <v>31058</v>
      </c>
      <c r="K49052" s="94">
        <v>411</v>
      </c>
      <c r="O49052" s="94">
        <v>30647</v>
      </c>
      <c r="P49052" s="94">
        <v>31058</v>
      </c>
      <c r="Q49052" s="94">
        <v>411</v>
      </c>
      <c r="R49052" s="94">
        <v>7543</v>
      </c>
      <c r="S49052" s="94">
        <v>16009</v>
      </c>
      <c r="T49052" s="94">
        <v>5872</v>
      </c>
      <c r="U49052" s="94">
        <v>0</v>
      </c>
      <c r="V49052" s="94">
        <v>1571</v>
      </c>
      <c r="W49052" s="94">
        <v>4</v>
      </c>
      <c r="X49052" s="94">
        <v>0</v>
      </c>
      <c r="Y49052" s="94">
        <v>59</v>
      </c>
      <c r="AJ49052" s="94">
        <v>7543</v>
      </c>
      <c r="AK49052" s="94">
        <v>16009</v>
      </c>
      <c r="AL49052" s="94">
        <v>5872</v>
      </c>
      <c r="AM49052" s="94">
        <v>0</v>
      </c>
      <c r="AN49052" s="94">
        <v>1571</v>
      </c>
      <c r="AO49052" s="94">
        <v>4</v>
      </c>
      <c r="AP49052" s="94">
        <v>0</v>
      </c>
      <c r="AQ49052" s="94">
        <v>59</v>
      </c>
      <c r="AS49052" s="94">
        <v>-150</v>
      </c>
      <c r="AT49052" s="94">
        <v>-684</v>
      </c>
      <c r="AU49052" s="94">
        <v>352</v>
      </c>
      <c r="AV49052" s="94">
        <v>344</v>
      </c>
      <c r="AW49052" s="94">
        <v>443</v>
      </c>
      <c r="AX49052" s="94">
        <v>629</v>
      </c>
      <c r="AY49052" s="94">
        <v>666</v>
      </c>
      <c r="AZ49052" s="94">
        <v>-232</v>
      </c>
      <c r="BA49052" s="94">
        <v>136</v>
      </c>
      <c r="BB49052" s="94">
        <v>-1094</v>
      </c>
    </row>
    <row r="49053" spans="1:54">
      <c r="A49053" s="85" t="s">
        <v>91</v>
      </c>
      <c r="B49053" s="86">
        <v>44230.041666666664</v>
      </c>
      <c r="C49053" s="87">
        <v>44229</v>
      </c>
      <c r="D49053" s="85">
        <v>19</v>
      </c>
      <c r="E49053" s="86">
        <v>44229.791666666664</v>
      </c>
      <c r="F49053" s="88" t="s">
        <v>55</v>
      </c>
      <c r="G49053" s="89" t="s">
        <v>402</v>
      </c>
      <c r="H49053" s="94">
        <v>32286</v>
      </c>
      <c r="I49053" s="94">
        <v>31990</v>
      </c>
      <c r="J49053" s="94">
        <v>32422</v>
      </c>
      <c r="K49053" s="94">
        <v>432</v>
      </c>
      <c r="O49053" s="94">
        <v>31990</v>
      </c>
      <c r="P49053" s="94">
        <v>32422</v>
      </c>
      <c r="Q49053" s="94">
        <v>432</v>
      </c>
      <c r="R49053" s="94">
        <v>7306</v>
      </c>
      <c r="S49053" s="94">
        <v>16705</v>
      </c>
      <c r="T49053" s="94">
        <v>5882</v>
      </c>
      <c r="U49053" s="94">
        <v>-3</v>
      </c>
      <c r="V49053" s="94">
        <v>2474</v>
      </c>
      <c r="W49053" s="94">
        <v>0</v>
      </c>
      <c r="X49053" s="94">
        <v>0</v>
      </c>
      <c r="Y49053" s="94">
        <v>59</v>
      </c>
      <c r="AJ49053" s="94">
        <v>7306</v>
      </c>
      <c r="AK49053" s="94">
        <v>16705</v>
      </c>
      <c r="AL49053" s="94">
        <v>5882</v>
      </c>
      <c r="AM49053" s="94">
        <v>-3</v>
      </c>
      <c r="AN49053" s="94">
        <v>2474</v>
      </c>
      <c r="AO49053" s="94">
        <v>0</v>
      </c>
      <c r="AP49053" s="94">
        <v>0</v>
      </c>
      <c r="AQ49053" s="94">
        <v>59</v>
      </c>
      <c r="AS49053" s="94">
        <v>-128</v>
      </c>
      <c r="AT49053" s="94">
        <v>-731</v>
      </c>
      <c r="AU49053" s="94">
        <v>248</v>
      </c>
      <c r="AV49053" s="94">
        <v>360</v>
      </c>
      <c r="AW49053" s="94">
        <v>400</v>
      </c>
      <c r="AX49053" s="94">
        <v>600</v>
      </c>
      <c r="AY49053" s="94">
        <v>621</v>
      </c>
      <c r="AZ49053" s="94">
        <v>-250</v>
      </c>
      <c r="BA49053" s="94">
        <v>134</v>
      </c>
      <c r="BB49053" s="94">
        <v>-819</v>
      </c>
    </row>
    <row r="49054" spans="1:54">
      <c r="A49054" s="85" t="s">
        <v>91</v>
      </c>
      <c r="B49054" s="86">
        <v>44230.083333333336</v>
      </c>
      <c r="C49054" s="87">
        <v>44229</v>
      </c>
      <c r="D49054" s="85">
        <v>20</v>
      </c>
      <c r="E49054" s="86">
        <v>44229.833333333336</v>
      </c>
      <c r="F49054" s="88" t="s">
        <v>55</v>
      </c>
      <c r="G49054" s="89" t="s">
        <v>402</v>
      </c>
      <c r="H49054" s="94">
        <v>32581</v>
      </c>
      <c r="I49054" s="94">
        <v>32137</v>
      </c>
      <c r="J49054" s="94">
        <v>32579</v>
      </c>
      <c r="K49054" s="94">
        <v>442</v>
      </c>
      <c r="O49054" s="94">
        <v>32137</v>
      </c>
      <c r="P49054" s="94">
        <v>32579</v>
      </c>
      <c r="Q49054" s="94">
        <v>442</v>
      </c>
      <c r="R49054" s="94">
        <v>7249</v>
      </c>
      <c r="S49054" s="94">
        <v>16907</v>
      </c>
      <c r="T49054" s="94">
        <v>5876</v>
      </c>
      <c r="U49054" s="94">
        <v>0</v>
      </c>
      <c r="V49054" s="94">
        <v>2488</v>
      </c>
      <c r="W49054" s="94">
        <v>0</v>
      </c>
      <c r="X49054" s="94">
        <v>0</v>
      </c>
      <c r="Y49054" s="94">
        <v>59</v>
      </c>
      <c r="AJ49054" s="94">
        <v>7249</v>
      </c>
      <c r="AK49054" s="94">
        <v>16907</v>
      </c>
      <c r="AL49054" s="94">
        <v>5876</v>
      </c>
      <c r="AM49054" s="94">
        <v>0</v>
      </c>
      <c r="AN49054" s="94">
        <v>2488</v>
      </c>
      <c r="AO49054" s="94">
        <v>0</v>
      </c>
      <c r="AP49054" s="94">
        <v>0</v>
      </c>
      <c r="AQ49054" s="94">
        <v>59</v>
      </c>
      <c r="AS49054" s="94">
        <v>-94</v>
      </c>
      <c r="AT49054" s="94">
        <v>-728</v>
      </c>
      <c r="AU49054" s="94">
        <v>262</v>
      </c>
      <c r="AV49054" s="94">
        <v>530</v>
      </c>
      <c r="AW49054" s="94">
        <v>410</v>
      </c>
      <c r="AX49054" s="94">
        <v>555</v>
      </c>
      <c r="AY49054" s="94">
        <v>575</v>
      </c>
      <c r="AZ49054" s="94">
        <v>-305</v>
      </c>
      <c r="BA49054" s="94">
        <v>141</v>
      </c>
      <c r="BB49054" s="94">
        <v>-901</v>
      </c>
    </row>
    <row r="49055" spans="1:54">
      <c r="A49055" s="85" t="s">
        <v>91</v>
      </c>
      <c r="B49055" s="86">
        <v>44230.125</v>
      </c>
      <c r="C49055" s="87">
        <v>44229</v>
      </c>
      <c r="D49055" s="85">
        <v>21</v>
      </c>
      <c r="E49055" s="86">
        <v>44229.875</v>
      </c>
      <c r="F49055" s="88" t="s">
        <v>55</v>
      </c>
      <c r="G49055" s="89" t="s">
        <v>402</v>
      </c>
      <c r="H49055" s="94">
        <v>32061</v>
      </c>
      <c r="I49055" s="94">
        <v>31749</v>
      </c>
      <c r="J49055" s="94">
        <v>32233</v>
      </c>
      <c r="K49055" s="94">
        <v>484</v>
      </c>
      <c r="O49055" s="94">
        <v>31749</v>
      </c>
      <c r="P49055" s="94">
        <v>32233</v>
      </c>
      <c r="Q49055" s="94">
        <v>484</v>
      </c>
      <c r="R49055" s="94">
        <v>7626</v>
      </c>
      <c r="S49055" s="94">
        <v>16784</v>
      </c>
      <c r="T49055" s="94">
        <v>5890</v>
      </c>
      <c r="U49055" s="94">
        <v>-1</v>
      </c>
      <c r="V49055" s="94">
        <v>1875</v>
      </c>
      <c r="W49055" s="94">
        <v>0</v>
      </c>
      <c r="X49055" s="94">
        <v>0</v>
      </c>
      <c r="Y49055" s="94">
        <v>58</v>
      </c>
      <c r="AJ49055" s="94">
        <v>7626</v>
      </c>
      <c r="AK49055" s="94">
        <v>16784</v>
      </c>
      <c r="AL49055" s="94">
        <v>5890</v>
      </c>
      <c r="AM49055" s="94">
        <v>-1</v>
      </c>
      <c r="AN49055" s="94">
        <v>1875</v>
      </c>
      <c r="AO49055" s="94">
        <v>0</v>
      </c>
      <c r="AP49055" s="94">
        <v>0</v>
      </c>
      <c r="AQ49055" s="94">
        <v>58</v>
      </c>
      <c r="AS49055" s="94">
        <v>-87</v>
      </c>
      <c r="AT49055" s="94">
        <v>-721</v>
      </c>
      <c r="AU49055" s="94">
        <v>269</v>
      </c>
      <c r="AV49055" s="94">
        <v>404</v>
      </c>
      <c r="AW49055" s="94">
        <v>509</v>
      </c>
      <c r="AX49055" s="94">
        <v>549</v>
      </c>
      <c r="AY49055" s="94">
        <v>579</v>
      </c>
      <c r="AZ49055" s="94">
        <v>-189</v>
      </c>
      <c r="BA49055" s="94">
        <v>140</v>
      </c>
      <c r="BB49055" s="94">
        <v>-968</v>
      </c>
    </row>
    <row r="49056" spans="1:54">
      <c r="A49056" s="85" t="s">
        <v>91</v>
      </c>
      <c r="B49056" s="86">
        <v>44230.166666666664</v>
      </c>
      <c r="C49056" s="87">
        <v>44229</v>
      </c>
      <c r="D49056" s="85">
        <v>22</v>
      </c>
      <c r="E49056" s="86">
        <v>44229.916666666664</v>
      </c>
      <c r="F49056" s="88" t="s">
        <v>55</v>
      </c>
      <c r="G49056" s="89" t="s">
        <v>402</v>
      </c>
      <c r="H49056" s="94">
        <v>31032</v>
      </c>
      <c r="I49056" s="94">
        <v>30649</v>
      </c>
      <c r="J49056" s="94">
        <v>31097</v>
      </c>
      <c r="K49056" s="94">
        <v>448</v>
      </c>
      <c r="O49056" s="94">
        <v>30649</v>
      </c>
      <c r="P49056" s="94">
        <v>31097</v>
      </c>
      <c r="Q49056" s="94">
        <v>448</v>
      </c>
      <c r="R49056" s="94">
        <v>7961</v>
      </c>
      <c r="S49056" s="94">
        <v>16190</v>
      </c>
      <c r="T49056" s="94">
        <v>5879</v>
      </c>
      <c r="U49056" s="94">
        <v>-1</v>
      </c>
      <c r="V49056" s="94">
        <v>1010</v>
      </c>
      <c r="W49056" s="94">
        <v>0</v>
      </c>
      <c r="X49056" s="94">
        <v>0</v>
      </c>
      <c r="Y49056" s="94">
        <v>58</v>
      </c>
      <c r="AJ49056" s="94">
        <v>7961</v>
      </c>
      <c r="AK49056" s="94">
        <v>16190</v>
      </c>
      <c r="AL49056" s="94">
        <v>5879</v>
      </c>
      <c r="AM49056" s="94">
        <v>-1</v>
      </c>
      <c r="AN49056" s="94">
        <v>1010</v>
      </c>
      <c r="AO49056" s="94">
        <v>0</v>
      </c>
      <c r="AP49056" s="94">
        <v>0</v>
      </c>
      <c r="AQ49056" s="94">
        <v>58</v>
      </c>
      <c r="AS49056" s="94">
        <v>-89</v>
      </c>
      <c r="AT49056" s="94">
        <v>-520</v>
      </c>
      <c r="AU49056" s="94">
        <v>264</v>
      </c>
      <c r="AV49056" s="94">
        <v>307</v>
      </c>
      <c r="AW49056" s="94">
        <v>583</v>
      </c>
      <c r="AX49056" s="94">
        <v>571</v>
      </c>
      <c r="AY49056" s="94">
        <v>579</v>
      </c>
      <c r="AZ49056" s="94">
        <v>-160</v>
      </c>
      <c r="BA49056" s="94">
        <v>133</v>
      </c>
      <c r="BB49056" s="94">
        <v>-1227</v>
      </c>
    </row>
    <row r="49057" spans="1:54">
      <c r="A49057" s="85" t="s">
        <v>91</v>
      </c>
      <c r="B49057" s="86">
        <v>44230.208333333336</v>
      </c>
      <c r="C49057" s="87">
        <v>44229</v>
      </c>
      <c r="D49057" s="85">
        <v>23</v>
      </c>
      <c r="E49057" s="86">
        <v>44229.958333333336</v>
      </c>
      <c r="F49057" s="88" t="s">
        <v>55</v>
      </c>
      <c r="G49057" s="89" t="s">
        <v>402</v>
      </c>
      <c r="H49057" s="94">
        <v>29905</v>
      </c>
      <c r="I49057" s="94">
        <v>29719</v>
      </c>
      <c r="J49057" s="94">
        <v>30248</v>
      </c>
      <c r="K49057" s="94">
        <v>529</v>
      </c>
      <c r="O49057" s="94">
        <v>29719</v>
      </c>
      <c r="P49057" s="94">
        <v>30248</v>
      </c>
      <c r="Q49057" s="94">
        <v>529</v>
      </c>
      <c r="R49057" s="94">
        <v>7708</v>
      </c>
      <c r="S49057" s="94">
        <v>15836</v>
      </c>
      <c r="T49057" s="94">
        <v>5879</v>
      </c>
      <c r="U49057" s="94">
        <v>0</v>
      </c>
      <c r="V49057" s="94">
        <v>769</v>
      </c>
      <c r="W49057" s="94">
        <v>-1</v>
      </c>
      <c r="X49057" s="94">
        <v>0</v>
      </c>
      <c r="Y49057" s="94">
        <v>57</v>
      </c>
      <c r="AJ49057" s="94">
        <v>7708</v>
      </c>
      <c r="AK49057" s="94">
        <v>15836</v>
      </c>
      <c r="AL49057" s="94">
        <v>5879</v>
      </c>
      <c r="AM49057" s="94">
        <v>0</v>
      </c>
      <c r="AN49057" s="94">
        <v>769</v>
      </c>
      <c r="AO49057" s="94">
        <v>-1</v>
      </c>
      <c r="AP49057" s="94">
        <v>0</v>
      </c>
      <c r="AQ49057" s="94">
        <v>57</v>
      </c>
      <c r="AS49057" s="94">
        <v>-105</v>
      </c>
      <c r="AT49057" s="94">
        <v>-324</v>
      </c>
      <c r="AU49057" s="94">
        <v>269</v>
      </c>
      <c r="AV49057" s="94">
        <v>339</v>
      </c>
      <c r="AW49057" s="94">
        <v>400</v>
      </c>
      <c r="AX49057" s="94">
        <v>660</v>
      </c>
      <c r="AY49057" s="94">
        <v>642</v>
      </c>
      <c r="AZ49057" s="94">
        <v>-126</v>
      </c>
      <c r="BA49057" s="94">
        <v>127</v>
      </c>
      <c r="BB49057" s="94">
        <v>-1353</v>
      </c>
    </row>
    <row r="49058" spans="1:54">
      <c r="A49058" s="85" t="s">
        <v>91</v>
      </c>
      <c r="B49058" s="86">
        <v>44230.25</v>
      </c>
      <c r="C49058" s="87">
        <v>44229</v>
      </c>
      <c r="D49058" s="85">
        <v>24</v>
      </c>
      <c r="E49058" s="86">
        <v>44230</v>
      </c>
      <c r="F49058" s="88" t="s">
        <v>55</v>
      </c>
      <c r="G49058" s="89" t="s">
        <v>402</v>
      </c>
      <c r="H49058" s="94">
        <v>29313</v>
      </c>
      <c r="I49058" s="94">
        <v>29723</v>
      </c>
      <c r="J49058" s="94">
        <v>29876</v>
      </c>
      <c r="K49058" s="94">
        <v>153</v>
      </c>
      <c r="O49058" s="94">
        <v>29723</v>
      </c>
      <c r="P49058" s="94">
        <v>29876</v>
      </c>
      <c r="Q49058" s="94">
        <v>153</v>
      </c>
      <c r="R49058" s="94">
        <v>7662</v>
      </c>
      <c r="S49058" s="94">
        <v>15529</v>
      </c>
      <c r="T49058" s="94">
        <v>5889</v>
      </c>
      <c r="U49058" s="94">
        <v>-1</v>
      </c>
      <c r="V49058" s="94">
        <v>739</v>
      </c>
      <c r="W49058" s="94">
        <v>0</v>
      </c>
      <c r="X49058" s="94">
        <v>0</v>
      </c>
      <c r="Y49058" s="94">
        <v>58</v>
      </c>
      <c r="AJ49058" s="94">
        <v>7662</v>
      </c>
      <c r="AK49058" s="94">
        <v>15529</v>
      </c>
      <c r="AL49058" s="94">
        <v>5889</v>
      </c>
      <c r="AM49058" s="94">
        <v>-1</v>
      </c>
      <c r="AN49058" s="94">
        <v>739</v>
      </c>
      <c r="AO49058" s="94">
        <v>0</v>
      </c>
      <c r="AP49058" s="94">
        <v>0</v>
      </c>
      <c r="AQ49058" s="94">
        <v>58</v>
      </c>
      <c r="AS49058" s="94">
        <v>-101</v>
      </c>
      <c r="AT49058" s="94">
        <v>-187</v>
      </c>
      <c r="AU49058" s="94">
        <v>220</v>
      </c>
      <c r="AV49058" s="94">
        <v>-63</v>
      </c>
      <c r="AW49058" s="94">
        <v>343</v>
      </c>
      <c r="AX49058" s="94">
        <v>738</v>
      </c>
      <c r="AY49058" s="94">
        <v>694</v>
      </c>
      <c r="AZ49058" s="94">
        <v>-115</v>
      </c>
      <c r="BA49058" s="94">
        <v>116</v>
      </c>
      <c r="BB49058" s="94">
        <v>-1491</v>
      </c>
    </row>
    <row r="49059" spans="1:54">
      <c r="A49059" s="85" t="s">
        <v>91</v>
      </c>
      <c r="B49059" s="86">
        <v>44230.291666666664</v>
      </c>
      <c r="C49059" s="87">
        <v>44230</v>
      </c>
      <c r="D49059" s="85">
        <v>1</v>
      </c>
      <c r="E49059" s="86">
        <v>44230.041666666664</v>
      </c>
      <c r="F49059" s="88" t="s">
        <v>55</v>
      </c>
      <c r="G49059" s="89" t="s">
        <v>402</v>
      </c>
      <c r="H49059" s="94">
        <v>29057</v>
      </c>
      <c r="I49059" s="94">
        <v>29754</v>
      </c>
      <c r="J49059" s="94">
        <v>28832</v>
      </c>
      <c r="K49059" s="94">
        <v>-922</v>
      </c>
      <c r="O49059" s="94">
        <v>29754</v>
      </c>
      <c r="P49059" s="94">
        <v>28832</v>
      </c>
      <c r="Q49059" s="94">
        <v>-922</v>
      </c>
      <c r="R49059" s="94">
        <v>7077</v>
      </c>
      <c r="S49059" s="94">
        <v>15039</v>
      </c>
      <c r="T49059" s="94">
        <v>5885</v>
      </c>
      <c r="U49059" s="94">
        <v>-1</v>
      </c>
      <c r="V49059" s="94">
        <v>775</v>
      </c>
      <c r="W49059" s="94">
        <v>-1</v>
      </c>
      <c r="X49059" s="94">
        <v>0</v>
      </c>
      <c r="Y49059" s="94">
        <v>58</v>
      </c>
      <c r="AJ49059" s="94">
        <v>7077</v>
      </c>
      <c r="AK49059" s="94">
        <v>15039</v>
      </c>
      <c r="AL49059" s="94">
        <v>5885</v>
      </c>
      <c r="AM49059" s="94">
        <v>-1</v>
      </c>
      <c r="AN49059" s="94">
        <v>775</v>
      </c>
      <c r="AO49059" s="94">
        <v>-1</v>
      </c>
      <c r="AP49059" s="94">
        <v>0</v>
      </c>
      <c r="AQ49059" s="94">
        <v>58</v>
      </c>
    </row>
    <row r="49060" spans="1:54">
      <c r="A49060" s="85" t="s">
        <v>91</v>
      </c>
      <c r="B49060" s="86">
        <v>44230.333333333336</v>
      </c>
      <c r="C49060" s="87">
        <v>44230</v>
      </c>
      <c r="D49060" s="85">
        <v>2</v>
      </c>
      <c r="E49060" s="86">
        <v>44230.083333333336</v>
      </c>
      <c r="F49060" s="88" t="s">
        <v>55</v>
      </c>
      <c r="G49060" s="89" t="s">
        <v>402</v>
      </c>
      <c r="H49060" s="94">
        <v>29242</v>
      </c>
      <c r="I49060" s="94">
        <v>29842</v>
      </c>
      <c r="J49060" s="94">
        <v>28843</v>
      </c>
      <c r="K49060" s="94">
        <v>-999</v>
      </c>
      <c r="O49060" s="94">
        <v>29842</v>
      </c>
      <c r="P49060" s="94">
        <v>28843</v>
      </c>
      <c r="Q49060" s="94">
        <v>-999</v>
      </c>
      <c r="R49060" s="94">
        <v>7080</v>
      </c>
      <c r="S49060" s="94">
        <v>15028</v>
      </c>
      <c r="T49060" s="94">
        <v>5887</v>
      </c>
      <c r="U49060" s="94">
        <v>-2</v>
      </c>
      <c r="V49060" s="94">
        <v>792</v>
      </c>
      <c r="W49060" s="94">
        <v>0</v>
      </c>
      <c r="X49060" s="94">
        <v>0</v>
      </c>
      <c r="Y49060" s="94">
        <v>58</v>
      </c>
      <c r="AJ49060" s="94">
        <v>7080</v>
      </c>
      <c r="AK49060" s="94">
        <v>15028</v>
      </c>
      <c r="AL49060" s="94">
        <v>5887</v>
      </c>
      <c r="AM49060" s="94">
        <v>-2</v>
      </c>
      <c r="AN49060" s="94">
        <v>792</v>
      </c>
      <c r="AO49060" s="94">
        <v>0</v>
      </c>
      <c r="AP49060" s="94">
        <v>0</v>
      </c>
      <c r="AQ49060" s="94">
        <v>58</v>
      </c>
    </row>
    <row r="49061" spans="1:54">
      <c r="A49061" s="85" t="s">
        <v>91</v>
      </c>
      <c r="B49061" s="86">
        <v>44230.375</v>
      </c>
      <c r="C49061" s="87">
        <v>44230</v>
      </c>
      <c r="D49061" s="85">
        <v>3</v>
      </c>
      <c r="E49061" s="86">
        <v>44230.125</v>
      </c>
      <c r="F49061" s="88" t="s">
        <v>55</v>
      </c>
      <c r="G49061" s="89" t="s">
        <v>402</v>
      </c>
      <c r="H49061" s="94">
        <v>29691</v>
      </c>
      <c r="I49061" s="94">
        <v>30181</v>
      </c>
      <c r="J49061" s="94">
        <v>29124</v>
      </c>
      <c r="K49061" s="94">
        <v>-1057</v>
      </c>
      <c r="O49061" s="94">
        <v>30181</v>
      </c>
      <c r="P49061" s="94">
        <v>29124</v>
      </c>
      <c r="Q49061" s="94">
        <v>-1057</v>
      </c>
      <c r="R49061" s="94">
        <v>7033</v>
      </c>
      <c r="S49061" s="94">
        <v>15360</v>
      </c>
      <c r="T49061" s="94">
        <v>5880</v>
      </c>
      <c r="U49061" s="94">
        <v>-1</v>
      </c>
      <c r="V49061" s="94">
        <v>796</v>
      </c>
      <c r="W49061" s="94">
        <v>-1</v>
      </c>
      <c r="X49061" s="94">
        <v>0</v>
      </c>
      <c r="Y49061" s="94">
        <v>57</v>
      </c>
      <c r="AJ49061" s="94">
        <v>7033</v>
      </c>
      <c r="AK49061" s="94">
        <v>15360</v>
      </c>
      <c r="AL49061" s="94">
        <v>5880</v>
      </c>
      <c r="AM49061" s="94">
        <v>-1</v>
      </c>
      <c r="AN49061" s="94">
        <v>796</v>
      </c>
      <c r="AO49061" s="94">
        <v>-1</v>
      </c>
      <c r="AP49061" s="94">
        <v>0</v>
      </c>
      <c r="AQ49061" s="94">
        <v>57</v>
      </c>
    </row>
    <row r="49062" spans="1:54">
      <c r="A49062" s="85" t="s">
        <v>91</v>
      </c>
      <c r="B49062" s="86">
        <v>44230.416666666664</v>
      </c>
      <c r="C49062" s="87">
        <v>44230</v>
      </c>
      <c r="D49062" s="85">
        <v>4</v>
      </c>
      <c r="E49062" s="86">
        <v>44230.166666666664</v>
      </c>
      <c r="F49062" s="88" t="s">
        <v>55</v>
      </c>
      <c r="G49062" s="89" t="s">
        <v>402</v>
      </c>
      <c r="H49062" s="94">
        <v>30550</v>
      </c>
      <c r="I49062" s="94">
        <v>30341</v>
      </c>
      <c r="J49062" s="94">
        <v>29337</v>
      </c>
      <c r="K49062" s="94">
        <v>-1004</v>
      </c>
      <c r="O49062" s="94">
        <v>30341</v>
      </c>
      <c r="P49062" s="94">
        <v>29337</v>
      </c>
      <c r="Q49062" s="94">
        <v>-1004</v>
      </c>
      <c r="R49062" s="94">
        <v>7001</v>
      </c>
      <c r="S49062" s="94">
        <v>15408</v>
      </c>
      <c r="T49062" s="94">
        <v>5887</v>
      </c>
      <c r="U49062" s="94">
        <v>0</v>
      </c>
      <c r="V49062" s="94">
        <v>983</v>
      </c>
      <c r="W49062" s="94">
        <v>0</v>
      </c>
      <c r="X49062" s="94">
        <v>0</v>
      </c>
      <c r="Y49062" s="94">
        <v>58</v>
      </c>
      <c r="AJ49062" s="94">
        <v>7001</v>
      </c>
      <c r="AK49062" s="94">
        <v>15408</v>
      </c>
      <c r="AL49062" s="94">
        <v>5887</v>
      </c>
      <c r="AM49062" s="94">
        <v>0</v>
      </c>
      <c r="AN49062" s="94">
        <v>983</v>
      </c>
      <c r="AO49062" s="94">
        <v>0</v>
      </c>
      <c r="AP49062" s="94">
        <v>0</v>
      </c>
      <c r="AQ49062" s="94">
        <v>58</v>
      </c>
    </row>
    <row r="49063" spans="1:54">
      <c r="A49063" s="85" t="s">
        <v>91</v>
      </c>
      <c r="B49063" s="86">
        <v>44230.458333333336</v>
      </c>
      <c r="C49063" s="87">
        <v>44230</v>
      </c>
      <c r="D49063" s="85">
        <v>5</v>
      </c>
      <c r="E49063" s="86">
        <v>44230.208333333336</v>
      </c>
      <c r="F49063" s="88" t="s">
        <v>55</v>
      </c>
      <c r="G49063" s="89" t="s">
        <v>402</v>
      </c>
      <c r="H49063" s="94">
        <v>32311</v>
      </c>
      <c r="I49063" s="94">
        <v>31832</v>
      </c>
      <c r="J49063" s="94">
        <v>30216</v>
      </c>
      <c r="K49063" s="94">
        <v>-1616</v>
      </c>
      <c r="O49063" s="94">
        <v>31832</v>
      </c>
      <c r="P49063" s="94">
        <v>30216</v>
      </c>
      <c r="Q49063" s="94">
        <v>-1616</v>
      </c>
      <c r="R49063" s="94">
        <v>6713</v>
      </c>
      <c r="S49063" s="94">
        <v>16180</v>
      </c>
      <c r="T49063" s="94">
        <v>5886</v>
      </c>
      <c r="U49063" s="94">
        <v>-1</v>
      </c>
      <c r="V49063" s="94">
        <v>1380</v>
      </c>
      <c r="W49063" s="94">
        <v>-1</v>
      </c>
      <c r="X49063" s="94">
        <v>0</v>
      </c>
      <c r="Y49063" s="94">
        <v>59</v>
      </c>
      <c r="AJ49063" s="94">
        <v>6713</v>
      </c>
      <c r="AK49063" s="94">
        <v>16180</v>
      </c>
      <c r="AL49063" s="94">
        <v>5886</v>
      </c>
      <c r="AM49063" s="94">
        <v>-1</v>
      </c>
      <c r="AN49063" s="94">
        <v>1380</v>
      </c>
      <c r="AO49063" s="94">
        <v>-1</v>
      </c>
      <c r="AP49063" s="94">
        <v>0</v>
      </c>
      <c r="AQ49063" s="94">
        <v>59</v>
      </c>
    </row>
    <row r="49064" spans="1:54">
      <c r="A49064" s="85" t="s">
        <v>91</v>
      </c>
      <c r="B49064" s="86">
        <v>44230.5</v>
      </c>
      <c r="C49064" s="87">
        <v>44230</v>
      </c>
      <c r="D49064" s="85">
        <v>6</v>
      </c>
      <c r="E49064" s="86">
        <v>44230.25</v>
      </c>
      <c r="F49064" s="88" t="s">
        <v>55</v>
      </c>
      <c r="G49064" s="89" t="s">
        <v>402</v>
      </c>
      <c r="H49064" s="94">
        <v>35083</v>
      </c>
      <c r="I49064" s="94">
        <v>34528</v>
      </c>
      <c r="J49064" s="94">
        <v>32962</v>
      </c>
      <c r="K49064" s="94">
        <v>-1566</v>
      </c>
      <c r="O49064" s="94">
        <v>34528</v>
      </c>
      <c r="P49064" s="94">
        <v>32962</v>
      </c>
      <c r="Q49064" s="94">
        <v>-1566</v>
      </c>
      <c r="R49064" s="94">
        <v>7082</v>
      </c>
      <c r="S49064" s="94">
        <v>17225</v>
      </c>
      <c r="T49064" s="94">
        <v>5890</v>
      </c>
      <c r="U49064" s="94">
        <v>0</v>
      </c>
      <c r="V49064" s="94">
        <v>2705</v>
      </c>
      <c r="W49064" s="94">
        <v>0</v>
      </c>
      <c r="X49064" s="94">
        <v>0</v>
      </c>
      <c r="Y49064" s="94">
        <v>60</v>
      </c>
      <c r="AJ49064" s="94">
        <v>7082</v>
      </c>
      <c r="AK49064" s="94">
        <v>17225</v>
      </c>
      <c r="AL49064" s="94">
        <v>5890</v>
      </c>
      <c r="AM49064" s="94">
        <v>0</v>
      </c>
      <c r="AN49064" s="94">
        <v>2705</v>
      </c>
      <c r="AO49064" s="94">
        <v>0</v>
      </c>
      <c r="AP49064" s="94">
        <v>0</v>
      </c>
      <c r="AQ49064" s="94">
        <v>60</v>
      </c>
    </row>
    <row r="49065" spans="1:54">
      <c r="A49065" s="85" t="s">
        <v>91</v>
      </c>
      <c r="B49065" s="86">
        <v>44230.541666666664</v>
      </c>
      <c r="C49065" s="87">
        <v>44230</v>
      </c>
      <c r="D49065" s="85">
        <v>7</v>
      </c>
      <c r="E49065" s="86">
        <v>44230.291666666664</v>
      </c>
      <c r="F49065" s="88" t="s">
        <v>55</v>
      </c>
      <c r="G49065" s="89" t="s">
        <v>402</v>
      </c>
      <c r="H49065" s="94">
        <v>36859</v>
      </c>
      <c r="I49065" s="94">
        <v>36598</v>
      </c>
      <c r="J49065" s="94">
        <v>35069</v>
      </c>
      <c r="K49065" s="94">
        <v>-1529</v>
      </c>
      <c r="O49065" s="94">
        <v>36598</v>
      </c>
      <c r="P49065" s="94">
        <v>35069</v>
      </c>
      <c r="Q49065" s="94">
        <v>-1529</v>
      </c>
      <c r="R49065" s="94">
        <v>8214</v>
      </c>
      <c r="S49065" s="94">
        <v>17666</v>
      </c>
      <c r="T49065" s="94">
        <v>5889</v>
      </c>
      <c r="U49065" s="94">
        <v>0</v>
      </c>
      <c r="V49065" s="94">
        <v>3220</v>
      </c>
      <c r="W49065" s="94">
        <v>19</v>
      </c>
      <c r="X49065" s="94">
        <v>0</v>
      </c>
      <c r="Y49065" s="94">
        <v>61</v>
      </c>
      <c r="AJ49065" s="94">
        <v>8214</v>
      </c>
      <c r="AK49065" s="94">
        <v>17666</v>
      </c>
      <c r="AL49065" s="94">
        <v>5889</v>
      </c>
      <c r="AM49065" s="94">
        <v>0</v>
      </c>
      <c r="AN49065" s="94">
        <v>3220</v>
      </c>
      <c r="AO49065" s="94">
        <v>19</v>
      </c>
      <c r="AP49065" s="94">
        <v>0</v>
      </c>
      <c r="AQ49065" s="94">
        <v>61</v>
      </c>
    </row>
    <row r="49066" spans="1:54">
      <c r="A49066" s="85" t="s">
        <v>91</v>
      </c>
      <c r="B49066" s="86">
        <v>44230.583333333336</v>
      </c>
      <c r="C49066" s="87">
        <v>44230</v>
      </c>
      <c r="D49066" s="85">
        <v>8</v>
      </c>
      <c r="E49066" s="86">
        <v>44230.333333333336</v>
      </c>
      <c r="F49066" s="88" t="s">
        <v>55</v>
      </c>
      <c r="G49066" s="89" t="s">
        <v>402</v>
      </c>
      <c r="H49066" s="94">
        <v>36336</v>
      </c>
      <c r="I49066" s="94">
        <v>35952</v>
      </c>
      <c r="J49066" s="94">
        <v>34529</v>
      </c>
      <c r="K49066" s="94">
        <v>-1423</v>
      </c>
      <c r="O49066" s="94">
        <v>35952</v>
      </c>
      <c r="P49066" s="94">
        <v>34529</v>
      </c>
      <c r="Q49066" s="94">
        <v>-1423</v>
      </c>
      <c r="R49066" s="94">
        <v>7752</v>
      </c>
      <c r="S49066" s="94">
        <v>17461</v>
      </c>
      <c r="T49066" s="94">
        <v>5884</v>
      </c>
      <c r="U49066" s="94">
        <v>-1</v>
      </c>
      <c r="V49066" s="94">
        <v>3050</v>
      </c>
      <c r="W49066" s="94">
        <v>321</v>
      </c>
      <c r="X49066" s="94">
        <v>0</v>
      </c>
      <c r="Y49066" s="94">
        <v>61</v>
      </c>
      <c r="AJ49066" s="94">
        <v>7752</v>
      </c>
      <c r="AK49066" s="94">
        <v>17461</v>
      </c>
      <c r="AL49066" s="94">
        <v>5884</v>
      </c>
      <c r="AM49066" s="94">
        <v>-1</v>
      </c>
      <c r="AN49066" s="94">
        <v>3050</v>
      </c>
      <c r="AO49066" s="94">
        <v>321</v>
      </c>
      <c r="AP49066" s="94">
        <v>0</v>
      </c>
      <c r="AQ49066" s="94">
        <v>61</v>
      </c>
    </row>
    <row r="49067" spans="1:54">
      <c r="A49067" s="85" t="s">
        <v>91</v>
      </c>
      <c r="B49067" s="86">
        <v>44230.625</v>
      </c>
      <c r="C49067" s="87">
        <v>44230</v>
      </c>
      <c r="D49067" s="85">
        <v>9</v>
      </c>
      <c r="E49067" s="86">
        <v>44230.375</v>
      </c>
      <c r="F49067" s="88" t="s">
        <v>55</v>
      </c>
      <c r="G49067" s="89" t="s">
        <v>402</v>
      </c>
      <c r="H49067" s="94">
        <v>34785</v>
      </c>
      <c r="I49067" s="94">
        <v>33416</v>
      </c>
      <c r="J49067" s="94">
        <v>31670</v>
      </c>
      <c r="K49067" s="94">
        <v>-1746</v>
      </c>
      <c r="O49067" s="94">
        <v>33416</v>
      </c>
      <c r="P49067" s="94">
        <v>31670</v>
      </c>
      <c r="Q49067" s="94">
        <v>-1746</v>
      </c>
      <c r="R49067" s="94">
        <v>6857</v>
      </c>
      <c r="S49067" s="94">
        <v>16404</v>
      </c>
      <c r="T49067" s="94">
        <v>5888</v>
      </c>
      <c r="U49067" s="94">
        <v>3</v>
      </c>
      <c r="V49067" s="94">
        <v>1758</v>
      </c>
      <c r="W49067" s="94">
        <v>699</v>
      </c>
      <c r="X49067" s="94">
        <v>0</v>
      </c>
      <c r="Y49067" s="94">
        <v>61</v>
      </c>
      <c r="AJ49067" s="94">
        <v>6857</v>
      </c>
      <c r="AK49067" s="94">
        <v>16404</v>
      </c>
      <c r="AL49067" s="94">
        <v>5888</v>
      </c>
      <c r="AM49067" s="94">
        <v>3</v>
      </c>
      <c r="AN49067" s="94">
        <v>1758</v>
      </c>
      <c r="AO49067" s="94">
        <v>699</v>
      </c>
      <c r="AP49067" s="94">
        <v>0</v>
      </c>
      <c r="AQ49067" s="94">
        <v>61</v>
      </c>
    </row>
    <row r="49068" spans="1:54">
      <c r="A49068" s="85" t="s">
        <v>91</v>
      </c>
      <c r="B49068" s="86">
        <v>44230.666666666664</v>
      </c>
      <c r="C49068" s="87">
        <v>44230</v>
      </c>
      <c r="D49068" s="85">
        <v>10</v>
      </c>
      <c r="E49068" s="86">
        <v>44230.416666666664</v>
      </c>
      <c r="F49068" s="88" t="s">
        <v>55</v>
      </c>
      <c r="G49068" s="89" t="s">
        <v>402</v>
      </c>
      <c r="H49068" s="94">
        <v>32965</v>
      </c>
      <c r="I49068" s="94">
        <v>32187</v>
      </c>
      <c r="J49068" s="94">
        <v>31081</v>
      </c>
      <c r="K49068" s="94">
        <v>-1106</v>
      </c>
      <c r="O49068" s="94">
        <v>32187</v>
      </c>
      <c r="P49068" s="94">
        <v>31081</v>
      </c>
      <c r="Q49068" s="94">
        <v>-1106</v>
      </c>
      <c r="R49068" s="94">
        <v>7309</v>
      </c>
      <c r="S49068" s="94">
        <v>15491</v>
      </c>
      <c r="T49068" s="94">
        <v>5893</v>
      </c>
      <c r="U49068" s="94">
        <v>75</v>
      </c>
      <c r="V49068" s="94">
        <v>1269</v>
      </c>
      <c r="W49068" s="94">
        <v>987</v>
      </c>
      <c r="X49068" s="94">
        <v>0</v>
      </c>
      <c r="Y49068" s="94">
        <v>57</v>
      </c>
      <c r="AJ49068" s="94">
        <v>7309</v>
      </c>
      <c r="AK49068" s="94">
        <v>15491</v>
      </c>
      <c r="AL49068" s="94">
        <v>5893</v>
      </c>
      <c r="AM49068" s="94">
        <v>75</v>
      </c>
      <c r="AN49068" s="94">
        <v>1269</v>
      </c>
      <c r="AO49068" s="94">
        <v>987</v>
      </c>
      <c r="AP49068" s="94">
        <v>0</v>
      </c>
      <c r="AQ49068" s="94">
        <v>57</v>
      </c>
    </row>
    <row r="49069" spans="1:54">
      <c r="A49069" s="85" t="s">
        <v>91</v>
      </c>
      <c r="B49069" s="86">
        <v>44230.708333333336</v>
      </c>
      <c r="C49069" s="87">
        <v>44230</v>
      </c>
      <c r="D49069" s="85">
        <v>11</v>
      </c>
      <c r="E49069" s="86">
        <v>44230.458333333336</v>
      </c>
      <c r="F49069" s="88" t="s">
        <v>55</v>
      </c>
      <c r="G49069" s="89" t="s">
        <v>402</v>
      </c>
      <c r="H49069" s="94">
        <v>31192</v>
      </c>
      <c r="I49069" s="94">
        <v>30263</v>
      </c>
      <c r="J49069" s="94">
        <v>29519</v>
      </c>
      <c r="K49069" s="94">
        <v>-744</v>
      </c>
      <c r="O49069" s="94">
        <v>30263</v>
      </c>
      <c r="P49069" s="94">
        <v>29519</v>
      </c>
      <c r="Q49069" s="94">
        <v>-744</v>
      </c>
      <c r="R49069" s="94">
        <v>7267</v>
      </c>
      <c r="S49069" s="94">
        <v>14367</v>
      </c>
      <c r="T49069" s="94">
        <v>5889</v>
      </c>
      <c r="U49069" s="94">
        <v>18</v>
      </c>
      <c r="V49069" s="94">
        <v>945</v>
      </c>
      <c r="W49069" s="94">
        <v>976</v>
      </c>
      <c r="X49069" s="94">
        <v>0</v>
      </c>
      <c r="Y49069" s="94">
        <v>58</v>
      </c>
      <c r="AJ49069" s="94">
        <v>7267</v>
      </c>
      <c r="AK49069" s="94">
        <v>14367</v>
      </c>
      <c r="AL49069" s="94">
        <v>5889</v>
      </c>
      <c r="AM49069" s="94">
        <v>18</v>
      </c>
      <c r="AN49069" s="94">
        <v>945</v>
      </c>
      <c r="AO49069" s="94">
        <v>976</v>
      </c>
      <c r="AP49069" s="94">
        <v>0</v>
      </c>
      <c r="AQ49069" s="94">
        <v>58</v>
      </c>
    </row>
    <row r="49070" spans="1:54">
      <c r="A49070" s="85" t="s">
        <v>91</v>
      </c>
      <c r="B49070" s="86">
        <v>44230.75</v>
      </c>
      <c r="C49070" s="87">
        <v>44230</v>
      </c>
      <c r="D49070" s="85">
        <v>12</v>
      </c>
      <c r="E49070" s="86">
        <v>44230.5</v>
      </c>
      <c r="F49070" s="88" t="s">
        <v>55</v>
      </c>
      <c r="G49070" s="89" t="s">
        <v>402</v>
      </c>
      <c r="H49070" s="94">
        <v>29626</v>
      </c>
      <c r="I49070" s="94">
        <v>28628</v>
      </c>
      <c r="J49070" s="94">
        <v>27918</v>
      </c>
      <c r="K49070" s="94">
        <v>-710</v>
      </c>
      <c r="O49070" s="94">
        <v>28628</v>
      </c>
      <c r="P49070" s="94">
        <v>27918</v>
      </c>
      <c r="Q49070" s="94">
        <v>-710</v>
      </c>
      <c r="R49070" s="94">
        <v>6864</v>
      </c>
      <c r="S49070" s="94">
        <v>13374</v>
      </c>
      <c r="T49070" s="94">
        <v>5885</v>
      </c>
      <c r="U49070" s="94">
        <v>0</v>
      </c>
      <c r="V49070" s="94">
        <v>756</v>
      </c>
      <c r="W49070" s="94">
        <v>980</v>
      </c>
      <c r="X49070" s="94">
        <v>0</v>
      </c>
      <c r="Y49070" s="94">
        <v>59</v>
      </c>
      <c r="AJ49070" s="94">
        <v>6864</v>
      </c>
      <c r="AK49070" s="94">
        <v>13374</v>
      </c>
      <c r="AL49070" s="94">
        <v>5885</v>
      </c>
      <c r="AM49070" s="94">
        <v>0</v>
      </c>
      <c r="AN49070" s="94">
        <v>756</v>
      </c>
      <c r="AO49070" s="94">
        <v>980</v>
      </c>
      <c r="AP49070" s="94">
        <v>0</v>
      </c>
      <c r="AQ49070" s="94">
        <v>59</v>
      </c>
    </row>
    <row r="49071" spans="1:54">
      <c r="A49071" s="85" t="s">
        <v>91</v>
      </c>
      <c r="B49071" s="86">
        <v>44230.791666666664</v>
      </c>
      <c r="C49071" s="87">
        <v>44230</v>
      </c>
      <c r="D49071" s="85">
        <v>13</v>
      </c>
      <c r="E49071" s="86">
        <v>44230.541666666664</v>
      </c>
      <c r="F49071" s="88" t="s">
        <v>55</v>
      </c>
      <c r="G49071" s="89" t="s">
        <v>402</v>
      </c>
      <c r="H49071" s="94">
        <v>28404</v>
      </c>
      <c r="I49071" s="94">
        <v>27567</v>
      </c>
      <c r="J49071" s="94">
        <v>27107</v>
      </c>
      <c r="K49071" s="94">
        <v>-460</v>
      </c>
      <c r="O49071" s="94">
        <v>27567</v>
      </c>
      <c r="P49071" s="94">
        <v>27107</v>
      </c>
      <c r="Q49071" s="94">
        <v>-460</v>
      </c>
      <c r="R49071" s="94">
        <v>6949</v>
      </c>
      <c r="S49071" s="94">
        <v>12595</v>
      </c>
      <c r="T49071" s="94">
        <v>5881</v>
      </c>
      <c r="U49071" s="94">
        <v>-3</v>
      </c>
      <c r="V49071" s="94">
        <v>644</v>
      </c>
      <c r="W49071" s="94">
        <v>982</v>
      </c>
      <c r="X49071" s="94">
        <v>0</v>
      </c>
      <c r="Y49071" s="94">
        <v>59</v>
      </c>
      <c r="AJ49071" s="94">
        <v>6949</v>
      </c>
      <c r="AK49071" s="94">
        <v>12595</v>
      </c>
      <c r="AL49071" s="94">
        <v>5881</v>
      </c>
      <c r="AM49071" s="94">
        <v>-3</v>
      </c>
      <c r="AN49071" s="94">
        <v>644</v>
      </c>
      <c r="AO49071" s="94">
        <v>982</v>
      </c>
      <c r="AP49071" s="94">
        <v>0</v>
      </c>
      <c r="AQ49071" s="94">
        <v>59</v>
      </c>
    </row>
    <row r="49072" spans="1:54">
      <c r="A49072" s="85" t="s">
        <v>91</v>
      </c>
      <c r="B49072" s="86">
        <v>44230.833333333336</v>
      </c>
      <c r="C49072" s="87">
        <v>44230</v>
      </c>
      <c r="D49072" s="85">
        <v>14</v>
      </c>
      <c r="E49072" s="86">
        <v>44230.583333333336</v>
      </c>
      <c r="F49072" s="88" t="s">
        <v>55</v>
      </c>
      <c r="G49072" s="89" t="s">
        <v>402</v>
      </c>
      <c r="H49072" s="94">
        <v>27412</v>
      </c>
      <c r="I49072" s="94">
        <v>26272</v>
      </c>
      <c r="J49072" s="94">
        <v>25803</v>
      </c>
      <c r="K49072" s="94">
        <v>-469</v>
      </c>
      <c r="O49072" s="94">
        <v>26272</v>
      </c>
      <c r="P49072" s="94">
        <v>25803</v>
      </c>
      <c r="Q49072" s="94">
        <v>-469</v>
      </c>
      <c r="R49072" s="94">
        <v>6684</v>
      </c>
      <c r="S49072" s="94">
        <v>11570</v>
      </c>
      <c r="T49072" s="94">
        <v>5883</v>
      </c>
      <c r="U49072" s="94">
        <v>-1</v>
      </c>
      <c r="V49072" s="94">
        <v>641</v>
      </c>
      <c r="W49072" s="94">
        <v>968</v>
      </c>
      <c r="X49072" s="94">
        <v>0</v>
      </c>
      <c r="Y49072" s="94">
        <v>58</v>
      </c>
      <c r="AJ49072" s="94">
        <v>6684</v>
      </c>
      <c r="AK49072" s="94">
        <v>11570</v>
      </c>
      <c r="AL49072" s="94">
        <v>5883</v>
      </c>
      <c r="AM49072" s="94">
        <v>-1</v>
      </c>
      <c r="AN49072" s="94">
        <v>641</v>
      </c>
      <c r="AO49072" s="94">
        <v>968</v>
      </c>
      <c r="AP49072" s="94">
        <v>0</v>
      </c>
      <c r="AQ49072" s="94">
        <v>58</v>
      </c>
    </row>
    <row r="49073" spans="1:43">
      <c r="A49073" s="85" t="s">
        <v>91</v>
      </c>
      <c r="B49073" s="86">
        <v>44230.875</v>
      </c>
      <c r="C49073" s="87">
        <v>44230</v>
      </c>
      <c r="D49073" s="85">
        <v>15</v>
      </c>
      <c r="E49073" s="86">
        <v>44230.625</v>
      </c>
      <c r="F49073" s="88" t="s">
        <v>55</v>
      </c>
      <c r="G49073" s="89" t="s">
        <v>402</v>
      </c>
      <c r="H49073" s="94">
        <v>26785</v>
      </c>
      <c r="I49073" s="94">
        <v>25874</v>
      </c>
      <c r="J49073" s="94">
        <v>25468</v>
      </c>
      <c r="K49073" s="94">
        <v>-406</v>
      </c>
      <c r="O49073" s="94">
        <v>25874</v>
      </c>
      <c r="P49073" s="94">
        <v>25468</v>
      </c>
      <c r="Q49073" s="94">
        <v>-406</v>
      </c>
      <c r="R49073" s="94">
        <v>6497</v>
      </c>
      <c r="S49073" s="94">
        <v>11435</v>
      </c>
      <c r="T49073" s="94">
        <v>5881</v>
      </c>
      <c r="U49073" s="94">
        <v>0</v>
      </c>
      <c r="V49073" s="94">
        <v>694</v>
      </c>
      <c r="W49073" s="94">
        <v>903</v>
      </c>
      <c r="X49073" s="94">
        <v>0</v>
      </c>
      <c r="Y49073" s="94">
        <v>59</v>
      </c>
      <c r="AJ49073" s="94">
        <v>6497</v>
      </c>
      <c r="AK49073" s="94">
        <v>11435</v>
      </c>
      <c r="AL49073" s="94">
        <v>5881</v>
      </c>
      <c r="AM49073" s="94">
        <v>0</v>
      </c>
      <c r="AN49073" s="94">
        <v>694</v>
      </c>
      <c r="AO49073" s="94">
        <v>903</v>
      </c>
      <c r="AP49073" s="94">
        <v>0</v>
      </c>
      <c r="AQ49073" s="94">
        <v>59</v>
      </c>
    </row>
    <row r="49074" spans="1:43">
      <c r="A49074" s="85" t="s">
        <v>91</v>
      </c>
      <c r="B49074" s="86">
        <v>44230.916666666664</v>
      </c>
      <c r="C49074" s="87">
        <v>44230</v>
      </c>
      <c r="D49074" s="85">
        <v>16</v>
      </c>
      <c r="E49074" s="86">
        <v>44230.666666666664</v>
      </c>
      <c r="F49074" s="88" t="s">
        <v>55</v>
      </c>
      <c r="G49074" s="89" t="s">
        <v>402</v>
      </c>
      <c r="H49074" s="94">
        <v>26805</v>
      </c>
      <c r="I49074" s="94">
        <v>25976</v>
      </c>
      <c r="J49074" s="94">
        <v>25645</v>
      </c>
      <c r="K49074" s="94">
        <v>-331</v>
      </c>
      <c r="O49074" s="94">
        <v>25976</v>
      </c>
      <c r="P49074" s="94">
        <v>25645</v>
      </c>
      <c r="Q49074" s="94">
        <v>-331</v>
      </c>
      <c r="R49074" s="94">
        <v>6696</v>
      </c>
      <c r="S49074" s="94">
        <v>11516</v>
      </c>
      <c r="T49074" s="94">
        <v>5877</v>
      </c>
      <c r="U49074" s="94">
        <v>0</v>
      </c>
      <c r="V49074" s="94">
        <v>798</v>
      </c>
      <c r="W49074" s="94">
        <v>699</v>
      </c>
      <c r="X49074" s="94">
        <v>0</v>
      </c>
      <c r="Y49074" s="94">
        <v>59</v>
      </c>
      <c r="AJ49074" s="94">
        <v>6696</v>
      </c>
      <c r="AK49074" s="94">
        <v>11516</v>
      </c>
      <c r="AL49074" s="94">
        <v>5877</v>
      </c>
      <c r="AM49074" s="94">
        <v>0</v>
      </c>
      <c r="AN49074" s="94">
        <v>798</v>
      </c>
      <c r="AO49074" s="94">
        <v>699</v>
      </c>
      <c r="AP49074" s="94">
        <v>0</v>
      </c>
      <c r="AQ49074" s="94">
        <v>59</v>
      </c>
    </row>
    <row r="49075" spans="1:43">
      <c r="A49075" s="85" t="s">
        <v>91</v>
      </c>
      <c r="B49075" s="86">
        <v>44230.958333333336</v>
      </c>
      <c r="C49075" s="87">
        <v>44230</v>
      </c>
      <c r="D49075" s="85">
        <v>17</v>
      </c>
      <c r="E49075" s="86">
        <v>44230.708333333336</v>
      </c>
      <c r="F49075" s="88" t="s">
        <v>55</v>
      </c>
      <c r="G49075" s="89" t="s">
        <v>402</v>
      </c>
      <c r="H49075" s="94">
        <v>27728</v>
      </c>
      <c r="I49075" s="94">
        <v>27246</v>
      </c>
      <c r="J49075" s="94">
        <v>26767</v>
      </c>
      <c r="K49075" s="94">
        <v>-479</v>
      </c>
      <c r="O49075" s="94">
        <v>27246</v>
      </c>
      <c r="P49075" s="94">
        <v>26767</v>
      </c>
      <c r="Q49075" s="94">
        <v>-479</v>
      </c>
      <c r="R49075" s="94">
        <v>6847</v>
      </c>
      <c r="S49075" s="94">
        <v>12837</v>
      </c>
      <c r="T49075" s="94">
        <v>5871</v>
      </c>
      <c r="U49075" s="94">
        <v>0</v>
      </c>
      <c r="V49075" s="94">
        <v>923</v>
      </c>
      <c r="W49075" s="94">
        <v>231</v>
      </c>
      <c r="X49075" s="94">
        <v>0</v>
      </c>
      <c r="Y49075" s="94">
        <v>58</v>
      </c>
      <c r="AJ49075" s="94">
        <v>6847</v>
      </c>
      <c r="AK49075" s="94">
        <v>12837</v>
      </c>
      <c r="AL49075" s="94">
        <v>5871</v>
      </c>
      <c r="AM49075" s="94">
        <v>0</v>
      </c>
      <c r="AN49075" s="94">
        <v>923</v>
      </c>
      <c r="AO49075" s="94">
        <v>231</v>
      </c>
      <c r="AP49075" s="94">
        <v>0</v>
      </c>
      <c r="AQ49075" s="94">
        <v>58</v>
      </c>
    </row>
    <row r="49076" spans="1:43">
      <c r="A49076" s="85" t="s">
        <v>91</v>
      </c>
      <c r="B49076" s="86">
        <v>44231</v>
      </c>
      <c r="C49076" s="87">
        <v>44230</v>
      </c>
      <c r="D49076" s="85">
        <v>18</v>
      </c>
      <c r="E49076" s="86">
        <v>44230.75</v>
      </c>
      <c r="F49076" s="88" t="s">
        <v>55</v>
      </c>
      <c r="G49076" s="89" t="s">
        <v>402</v>
      </c>
      <c r="H49076" s="94">
        <v>29895</v>
      </c>
      <c r="I49076" s="94">
        <v>29255</v>
      </c>
      <c r="J49076" s="94">
        <v>28945</v>
      </c>
      <c r="K49076" s="94">
        <v>-310</v>
      </c>
      <c r="O49076" s="94">
        <v>29255</v>
      </c>
      <c r="P49076" s="94">
        <v>28945</v>
      </c>
      <c r="Q49076" s="94">
        <v>-310</v>
      </c>
      <c r="R49076" s="94">
        <v>7675</v>
      </c>
      <c r="S49076" s="94">
        <v>14020</v>
      </c>
      <c r="T49076" s="94">
        <v>5874</v>
      </c>
      <c r="U49076" s="94">
        <v>-2</v>
      </c>
      <c r="V49076" s="94">
        <v>1311</v>
      </c>
      <c r="W49076" s="94">
        <v>4</v>
      </c>
      <c r="X49076" s="94">
        <v>0</v>
      </c>
      <c r="Y49076" s="94">
        <v>62</v>
      </c>
      <c r="AJ49076" s="94">
        <v>7675</v>
      </c>
      <c r="AK49076" s="94">
        <v>14020</v>
      </c>
      <c r="AL49076" s="94">
        <v>5874</v>
      </c>
      <c r="AM49076" s="94">
        <v>-2</v>
      </c>
      <c r="AN49076" s="94">
        <v>1311</v>
      </c>
      <c r="AO49076" s="94">
        <v>4</v>
      </c>
      <c r="AP49076" s="94">
        <v>0</v>
      </c>
      <c r="AQ49076" s="94">
        <v>62</v>
      </c>
    </row>
    <row r="49077" spans="1:43">
      <c r="A49077" s="85" t="s">
        <v>91</v>
      </c>
      <c r="B49077" s="86">
        <v>44231.041666666664</v>
      </c>
      <c r="C49077" s="87">
        <v>44230</v>
      </c>
      <c r="D49077" s="85">
        <v>19</v>
      </c>
      <c r="E49077" s="86">
        <v>44230.791666666664</v>
      </c>
      <c r="F49077" s="88" t="s">
        <v>55</v>
      </c>
      <c r="G49077" s="89" t="s">
        <v>402</v>
      </c>
      <c r="H49077" s="94">
        <v>31224</v>
      </c>
      <c r="I49077" s="94">
        <v>30744</v>
      </c>
      <c r="J49077" s="94">
        <v>30598</v>
      </c>
      <c r="K49077" s="94">
        <v>-146</v>
      </c>
      <c r="O49077" s="94">
        <v>30744</v>
      </c>
      <c r="P49077" s="94">
        <v>30598</v>
      </c>
      <c r="Q49077" s="94">
        <v>-146</v>
      </c>
      <c r="R49077" s="94">
        <v>8205</v>
      </c>
      <c r="S49077" s="94">
        <v>14751</v>
      </c>
      <c r="T49077" s="94">
        <v>5871</v>
      </c>
      <c r="U49077" s="94">
        <v>0</v>
      </c>
      <c r="V49077" s="94">
        <v>1710</v>
      </c>
      <c r="W49077" s="94">
        <v>0</v>
      </c>
      <c r="X49077" s="94">
        <v>0</v>
      </c>
      <c r="Y49077" s="94">
        <v>61</v>
      </c>
      <c r="AJ49077" s="94">
        <v>8205</v>
      </c>
      <c r="AK49077" s="94">
        <v>14751</v>
      </c>
      <c r="AL49077" s="94">
        <v>5871</v>
      </c>
      <c r="AM49077" s="94">
        <v>0</v>
      </c>
      <c r="AN49077" s="94">
        <v>1710</v>
      </c>
      <c r="AO49077" s="94">
        <v>0</v>
      </c>
      <c r="AP49077" s="94">
        <v>0</v>
      </c>
      <c r="AQ49077" s="94">
        <v>61</v>
      </c>
    </row>
    <row r="49078" spans="1:43">
      <c r="A49078" s="85" t="s">
        <v>91</v>
      </c>
      <c r="B49078" s="86">
        <v>44231.083333333336</v>
      </c>
      <c r="C49078" s="87">
        <v>44230</v>
      </c>
      <c r="D49078" s="85">
        <v>20</v>
      </c>
      <c r="E49078" s="86">
        <v>44230.833333333336</v>
      </c>
      <c r="F49078" s="88" t="s">
        <v>55</v>
      </c>
      <c r="G49078" s="89" t="s">
        <v>402</v>
      </c>
      <c r="H49078" s="94">
        <v>31562</v>
      </c>
      <c r="I49078" s="94">
        <v>31166</v>
      </c>
      <c r="J49078" s="94">
        <v>30931</v>
      </c>
      <c r="K49078" s="94">
        <v>-235</v>
      </c>
      <c r="O49078" s="94">
        <v>31166</v>
      </c>
      <c r="P49078" s="94">
        <v>30931</v>
      </c>
      <c r="Q49078" s="94">
        <v>-235</v>
      </c>
      <c r="R49078" s="94">
        <v>8347</v>
      </c>
      <c r="S49078" s="94">
        <v>15044</v>
      </c>
      <c r="T49078" s="94">
        <v>5875</v>
      </c>
      <c r="U49078" s="94">
        <v>-1</v>
      </c>
      <c r="V49078" s="94">
        <v>1605</v>
      </c>
      <c r="W49078" s="94">
        <v>0</v>
      </c>
      <c r="X49078" s="94">
        <v>0</v>
      </c>
      <c r="Y49078" s="94">
        <v>62</v>
      </c>
      <c r="AJ49078" s="94">
        <v>8347</v>
      </c>
      <c r="AK49078" s="94">
        <v>15044</v>
      </c>
      <c r="AL49078" s="94">
        <v>5875</v>
      </c>
      <c r="AM49078" s="94">
        <v>-1</v>
      </c>
      <c r="AN49078" s="94">
        <v>1605</v>
      </c>
      <c r="AO49078" s="94">
        <v>0</v>
      </c>
      <c r="AP49078" s="94">
        <v>0</v>
      </c>
      <c r="AQ49078" s="94">
        <v>62</v>
      </c>
    </row>
    <row r="49079" spans="1:43">
      <c r="A49079" s="85" t="s">
        <v>91</v>
      </c>
      <c r="B49079" s="86">
        <v>44231.125</v>
      </c>
      <c r="C49079" s="87">
        <v>44230</v>
      </c>
      <c r="D49079" s="85">
        <v>21</v>
      </c>
      <c r="E49079" s="86">
        <v>44230.875</v>
      </c>
      <c r="F49079" s="88" t="s">
        <v>55</v>
      </c>
      <c r="G49079" s="89" t="s">
        <v>402</v>
      </c>
      <c r="H49079" s="94">
        <v>31199</v>
      </c>
      <c r="I49079" s="94">
        <v>30993</v>
      </c>
      <c r="J49079" s="94">
        <v>30776</v>
      </c>
      <c r="K49079" s="94">
        <v>-217</v>
      </c>
      <c r="O49079" s="94">
        <v>30993</v>
      </c>
      <c r="P49079" s="94">
        <v>30776</v>
      </c>
      <c r="Q49079" s="94">
        <v>-217</v>
      </c>
      <c r="R49079" s="94">
        <v>8352</v>
      </c>
      <c r="S49079" s="94">
        <v>15117</v>
      </c>
      <c r="T49079" s="94">
        <v>5872</v>
      </c>
      <c r="U49079" s="94">
        <v>-1</v>
      </c>
      <c r="V49079" s="94">
        <v>1376</v>
      </c>
      <c r="W49079" s="94">
        <v>-1</v>
      </c>
      <c r="X49079" s="94">
        <v>0</v>
      </c>
      <c r="Y49079" s="94">
        <v>61</v>
      </c>
      <c r="AJ49079" s="94">
        <v>8352</v>
      </c>
      <c r="AK49079" s="94">
        <v>15117</v>
      </c>
      <c r="AL49079" s="94">
        <v>5872</v>
      </c>
      <c r="AM49079" s="94">
        <v>-1</v>
      </c>
      <c r="AN49079" s="94">
        <v>1376</v>
      </c>
      <c r="AO49079" s="94">
        <v>-1</v>
      </c>
      <c r="AP49079" s="94">
        <v>0</v>
      </c>
      <c r="AQ49079" s="94">
        <v>61</v>
      </c>
    </row>
    <row r="49080" spans="1:43">
      <c r="A49080" s="85" t="s">
        <v>91</v>
      </c>
      <c r="B49080" s="86">
        <v>44231.166666666664</v>
      </c>
      <c r="C49080" s="87">
        <v>44230</v>
      </c>
      <c r="D49080" s="85">
        <v>22</v>
      </c>
      <c r="E49080" s="86">
        <v>44230.916666666664</v>
      </c>
      <c r="F49080" s="88" t="s">
        <v>55</v>
      </c>
      <c r="G49080" s="89" t="s">
        <v>402</v>
      </c>
      <c r="H49080" s="94">
        <v>30244</v>
      </c>
      <c r="I49080" s="94">
        <v>30205</v>
      </c>
      <c r="J49080" s="94">
        <v>29817</v>
      </c>
      <c r="K49080" s="94">
        <v>-388</v>
      </c>
      <c r="O49080" s="94">
        <v>30205</v>
      </c>
      <c r="P49080" s="94">
        <v>29817</v>
      </c>
      <c r="Q49080" s="94">
        <v>-388</v>
      </c>
      <c r="R49080" s="94">
        <v>8066</v>
      </c>
      <c r="S49080" s="94">
        <v>14864</v>
      </c>
      <c r="T49080" s="94">
        <v>5882</v>
      </c>
      <c r="U49080" s="94">
        <v>0</v>
      </c>
      <c r="V49080" s="94">
        <v>946</v>
      </c>
      <c r="W49080" s="94">
        <v>0</v>
      </c>
      <c r="X49080" s="94">
        <v>0</v>
      </c>
      <c r="Y49080" s="94">
        <v>59</v>
      </c>
      <c r="AJ49080" s="94">
        <v>8066</v>
      </c>
      <c r="AK49080" s="94">
        <v>14864</v>
      </c>
      <c r="AL49080" s="94">
        <v>5882</v>
      </c>
      <c r="AM49080" s="94">
        <v>0</v>
      </c>
      <c r="AN49080" s="94">
        <v>946</v>
      </c>
      <c r="AO49080" s="94">
        <v>0</v>
      </c>
      <c r="AP49080" s="94">
        <v>0</v>
      </c>
      <c r="AQ49080" s="94">
        <v>59</v>
      </c>
    </row>
    <row r="49081" spans="1:43">
      <c r="A49081" s="85" t="s">
        <v>91</v>
      </c>
      <c r="B49081" s="86">
        <v>44231.208333333336</v>
      </c>
      <c r="C49081" s="87">
        <v>44230</v>
      </c>
      <c r="D49081" s="85">
        <v>23</v>
      </c>
      <c r="E49081" s="86">
        <v>44230.958333333336</v>
      </c>
      <c r="F49081" s="88" t="s">
        <v>55</v>
      </c>
      <c r="G49081" s="89" t="s">
        <v>402</v>
      </c>
      <c r="H49081" s="94">
        <v>29271</v>
      </c>
      <c r="I49081" s="94">
        <v>29316</v>
      </c>
      <c r="J49081" s="94">
        <v>28794</v>
      </c>
      <c r="K49081" s="94">
        <v>-522</v>
      </c>
      <c r="O49081" s="94">
        <v>29316</v>
      </c>
      <c r="P49081" s="94">
        <v>28794</v>
      </c>
      <c r="Q49081" s="94">
        <v>-522</v>
      </c>
      <c r="R49081" s="94">
        <v>7608</v>
      </c>
      <c r="S49081" s="94">
        <v>14540</v>
      </c>
      <c r="T49081" s="94">
        <v>5885</v>
      </c>
      <c r="U49081" s="94">
        <v>-1</v>
      </c>
      <c r="V49081" s="94">
        <v>705</v>
      </c>
      <c r="W49081" s="94">
        <v>-1</v>
      </c>
      <c r="X49081" s="94">
        <v>0</v>
      </c>
      <c r="Y49081" s="94">
        <v>58</v>
      </c>
      <c r="AJ49081" s="94">
        <v>7608</v>
      </c>
      <c r="AK49081" s="94">
        <v>14540</v>
      </c>
      <c r="AL49081" s="94">
        <v>5885</v>
      </c>
      <c r="AM49081" s="94">
        <v>-1</v>
      </c>
      <c r="AN49081" s="94">
        <v>705</v>
      </c>
      <c r="AO49081" s="94">
        <v>-1</v>
      </c>
      <c r="AP49081" s="94">
        <v>0</v>
      </c>
      <c r="AQ49081" s="94">
        <v>58</v>
      </c>
    </row>
    <row r="49082" spans="1:43">
      <c r="A49082" s="85" t="s">
        <v>91</v>
      </c>
      <c r="B49082" s="86">
        <v>44231.25</v>
      </c>
      <c r="C49082" s="87">
        <v>44230</v>
      </c>
      <c r="D49082" s="85">
        <v>24</v>
      </c>
      <c r="E49082" s="86">
        <v>44231</v>
      </c>
      <c r="F49082" s="88" t="s">
        <v>55</v>
      </c>
      <c r="G49082" s="89" t="s">
        <v>402</v>
      </c>
      <c r="H49082" s="94">
        <v>28771</v>
      </c>
      <c r="I49082" s="94">
        <v>29407</v>
      </c>
      <c r="J49082" s="94">
        <v>29129</v>
      </c>
      <c r="K49082" s="94">
        <v>-278</v>
      </c>
      <c r="O49082" s="94">
        <v>29407</v>
      </c>
      <c r="P49082" s="94">
        <v>29129</v>
      </c>
      <c r="Q49082" s="94">
        <v>-278</v>
      </c>
      <c r="R49082" s="94">
        <v>7973</v>
      </c>
      <c r="S49082" s="94">
        <v>14533</v>
      </c>
      <c r="T49082" s="94">
        <v>5887</v>
      </c>
      <c r="U49082" s="94">
        <v>-1</v>
      </c>
      <c r="V49082" s="94">
        <v>678</v>
      </c>
      <c r="W49082" s="94">
        <v>0</v>
      </c>
      <c r="X49082" s="94">
        <v>0</v>
      </c>
      <c r="Y49082" s="94">
        <v>59</v>
      </c>
      <c r="AJ49082" s="94">
        <v>7973</v>
      </c>
      <c r="AK49082" s="94">
        <v>14533</v>
      </c>
      <c r="AL49082" s="94">
        <v>5887</v>
      </c>
      <c r="AM49082" s="94">
        <v>-1</v>
      </c>
      <c r="AN49082" s="94">
        <v>678</v>
      </c>
      <c r="AO49082" s="94">
        <v>0</v>
      </c>
      <c r="AP49082" s="94">
        <v>0</v>
      </c>
      <c r="AQ49082" s="94">
        <v>59</v>
      </c>
    </row>
    <row r="49083" spans="1:43">
      <c r="A49083" s="85" t="s">
        <v>91</v>
      </c>
      <c r="B49083" s="86">
        <v>44231.291666666664</v>
      </c>
      <c r="C49083" s="87">
        <v>44231</v>
      </c>
      <c r="D49083" s="85">
        <v>1</v>
      </c>
      <c r="E49083" s="86">
        <v>44231.041666666664</v>
      </c>
      <c r="F49083" s="88" t="s">
        <v>55</v>
      </c>
      <c r="G49083" s="89" t="s">
        <v>402</v>
      </c>
      <c r="H49083" s="94">
        <v>28484</v>
      </c>
    </row>
    <row r="49084" spans="1:43">
      <c r="A49084" s="85" t="s">
        <v>91</v>
      </c>
      <c r="B49084" s="86">
        <v>44231.333333333336</v>
      </c>
      <c r="C49084" s="87">
        <v>44231</v>
      </c>
      <c r="D49084" s="85">
        <v>2</v>
      </c>
      <c r="E49084" s="86">
        <v>44231.083333333336</v>
      </c>
      <c r="F49084" s="88" t="s">
        <v>55</v>
      </c>
      <c r="G49084" s="89" t="s">
        <v>402</v>
      </c>
      <c r="H49084" s="94">
        <v>28786</v>
      </c>
    </row>
    <row r="49085" spans="1:43">
      <c r="A49085" s="85" t="s">
        <v>91</v>
      </c>
      <c r="B49085" s="86">
        <v>44231.375</v>
      </c>
      <c r="C49085" s="87">
        <v>44231</v>
      </c>
      <c r="D49085" s="85">
        <v>3</v>
      </c>
      <c r="E49085" s="86">
        <v>44231.125</v>
      </c>
      <c r="F49085" s="88" t="s">
        <v>55</v>
      </c>
      <c r="G49085" s="89" t="s">
        <v>402</v>
      </c>
      <c r="H49085" s="94">
        <v>29341</v>
      </c>
    </row>
    <row r="49086" spans="1:43">
      <c r="A49086" s="85" t="s">
        <v>91</v>
      </c>
      <c r="B49086" s="86">
        <v>44231.416666666664</v>
      </c>
      <c r="C49086" s="87">
        <v>44231</v>
      </c>
      <c r="D49086" s="85">
        <v>4</v>
      </c>
      <c r="E49086" s="86">
        <v>44231.166666666664</v>
      </c>
      <c r="F49086" s="88" t="s">
        <v>55</v>
      </c>
      <c r="G49086" s="89" t="s">
        <v>402</v>
      </c>
      <c r="H49086" s="94">
        <v>30290</v>
      </c>
    </row>
    <row r="49087" spans="1:43">
      <c r="A49087" s="85" t="s">
        <v>91</v>
      </c>
      <c r="B49087" s="86">
        <v>44231.458333333336</v>
      </c>
      <c r="C49087" s="87">
        <v>44231</v>
      </c>
      <c r="D49087" s="85">
        <v>5</v>
      </c>
      <c r="E49087" s="86">
        <v>44231.208333333336</v>
      </c>
      <c r="F49087" s="88" t="s">
        <v>55</v>
      </c>
      <c r="G49087" s="89" t="s">
        <v>402</v>
      </c>
      <c r="H49087" s="94">
        <v>32173</v>
      </c>
    </row>
    <row r="49088" spans="1:43">
      <c r="A49088" s="85" t="s">
        <v>91</v>
      </c>
      <c r="B49088" s="86">
        <v>44231.5</v>
      </c>
      <c r="C49088" s="87">
        <v>44231</v>
      </c>
      <c r="D49088" s="85">
        <v>6</v>
      </c>
      <c r="E49088" s="86">
        <v>44231.25</v>
      </c>
      <c r="F49088" s="88" t="s">
        <v>55</v>
      </c>
      <c r="G49088" s="89" t="s">
        <v>402</v>
      </c>
      <c r="H49088" s="94">
        <v>35125</v>
      </c>
    </row>
    <row r="49089" spans="1:8">
      <c r="A49089" s="85" t="s">
        <v>91</v>
      </c>
      <c r="B49089" s="86">
        <v>44231.541666666664</v>
      </c>
      <c r="C49089" s="87">
        <v>44231</v>
      </c>
      <c r="D49089" s="85">
        <v>7</v>
      </c>
      <c r="E49089" s="86">
        <v>44231.291666666664</v>
      </c>
      <c r="F49089" s="88" t="s">
        <v>55</v>
      </c>
      <c r="G49089" s="89" t="s">
        <v>402</v>
      </c>
      <c r="H49089" s="94">
        <v>36793</v>
      </c>
    </row>
    <row r="49090" spans="1:8">
      <c r="A49090" s="85" t="s">
        <v>91</v>
      </c>
      <c r="B49090" s="86">
        <v>44231.583333333336</v>
      </c>
      <c r="C49090" s="87">
        <v>44231</v>
      </c>
      <c r="D49090" s="85">
        <v>8</v>
      </c>
      <c r="E49090" s="86">
        <v>44231.333333333336</v>
      </c>
      <c r="F49090" s="88" t="s">
        <v>55</v>
      </c>
      <c r="G49090" s="89" t="s">
        <v>402</v>
      </c>
      <c r="H49090" s="94">
        <v>35763</v>
      </c>
    </row>
    <row r="49091" spans="1:8">
      <c r="A49091" s="85" t="s">
        <v>91</v>
      </c>
      <c r="B49091" s="86">
        <v>44231.625</v>
      </c>
      <c r="C49091" s="87">
        <v>44231</v>
      </c>
      <c r="D49091" s="85">
        <v>9</v>
      </c>
      <c r="E49091" s="86">
        <v>44231.375</v>
      </c>
      <c r="F49091" s="88" t="s">
        <v>55</v>
      </c>
      <c r="G49091" s="89" t="s">
        <v>402</v>
      </c>
      <c r="H49091" s="94">
        <v>33424</v>
      </c>
    </row>
    <row r="49092" spans="1:8">
      <c r="A49092" s="85" t="s">
        <v>91</v>
      </c>
      <c r="B49092" s="86">
        <v>44231.666666666664</v>
      </c>
      <c r="C49092" s="87">
        <v>44231</v>
      </c>
      <c r="D49092" s="85">
        <v>10</v>
      </c>
      <c r="E49092" s="86">
        <v>44231.416666666664</v>
      </c>
      <c r="F49092" s="88" t="s">
        <v>55</v>
      </c>
      <c r="G49092" s="89" t="s">
        <v>402</v>
      </c>
      <c r="H49092" s="94">
        <v>30937</v>
      </c>
    </row>
    <row r="49093" spans="1:8">
      <c r="A49093" s="85" t="s">
        <v>91</v>
      </c>
      <c r="B49093" s="86">
        <v>44231.708333333336</v>
      </c>
      <c r="C49093" s="87">
        <v>44231</v>
      </c>
      <c r="D49093" s="85">
        <v>11</v>
      </c>
      <c r="E49093" s="86">
        <v>44231.458333333336</v>
      </c>
      <c r="F49093" s="88" t="s">
        <v>55</v>
      </c>
      <c r="G49093" s="89" t="s">
        <v>402</v>
      </c>
      <c r="H49093" s="94">
        <v>28692</v>
      </c>
    </row>
    <row r="49094" spans="1:8">
      <c r="A49094" s="85" t="s">
        <v>91</v>
      </c>
      <c r="B49094" s="86">
        <v>44231.75</v>
      </c>
      <c r="C49094" s="87">
        <v>44231</v>
      </c>
      <c r="D49094" s="85">
        <v>12</v>
      </c>
      <c r="E49094" s="86">
        <v>44231.5</v>
      </c>
      <c r="F49094" s="88" t="s">
        <v>55</v>
      </c>
      <c r="G49094" s="89" t="s">
        <v>402</v>
      </c>
      <c r="H49094" s="94">
        <v>26792</v>
      </c>
    </row>
    <row r="49095" spans="1:8">
      <c r="A49095" s="85" t="s">
        <v>91</v>
      </c>
      <c r="B49095" s="86">
        <v>44231.791666666664</v>
      </c>
      <c r="C49095" s="87">
        <v>44231</v>
      </c>
      <c r="D49095" s="85">
        <v>13</v>
      </c>
      <c r="E49095" s="86">
        <v>44231.541666666664</v>
      </c>
      <c r="F49095" s="88" t="s">
        <v>55</v>
      </c>
      <c r="G49095" s="89" t="s">
        <v>402</v>
      </c>
      <c r="H49095" s="94">
        <v>25299</v>
      </c>
    </row>
    <row r="49096" spans="1:8">
      <c r="A49096" s="85" t="s">
        <v>91</v>
      </c>
      <c r="B49096" s="86">
        <v>44231.833333333336</v>
      </c>
      <c r="C49096" s="87">
        <v>44231</v>
      </c>
      <c r="D49096" s="85">
        <v>14</v>
      </c>
      <c r="E49096" s="86">
        <v>44231.583333333336</v>
      </c>
      <c r="F49096" s="88" t="s">
        <v>55</v>
      </c>
      <c r="G49096" s="89" t="s">
        <v>402</v>
      </c>
      <c r="H49096" s="94">
        <v>24190</v>
      </c>
    </row>
    <row r="49097" spans="1:8">
      <c r="A49097" s="85" t="s">
        <v>91</v>
      </c>
      <c r="B49097" s="86">
        <v>44231.875</v>
      </c>
      <c r="C49097" s="87">
        <v>44231</v>
      </c>
      <c r="D49097" s="85">
        <v>15</v>
      </c>
      <c r="E49097" s="86">
        <v>44231.625</v>
      </c>
      <c r="F49097" s="88" t="s">
        <v>55</v>
      </c>
      <c r="G49097" s="89" t="s">
        <v>402</v>
      </c>
      <c r="H49097" s="94">
        <v>23426</v>
      </c>
    </row>
    <row r="49098" spans="1:8">
      <c r="A49098" s="85" t="s">
        <v>91</v>
      </c>
      <c r="B49098" s="86">
        <v>44231.916666666664</v>
      </c>
      <c r="C49098" s="87">
        <v>44231</v>
      </c>
      <c r="D49098" s="85">
        <v>16</v>
      </c>
      <c r="E49098" s="86">
        <v>44231.666666666664</v>
      </c>
      <c r="F49098" s="88" t="s">
        <v>55</v>
      </c>
      <c r="G49098" s="89" t="s">
        <v>402</v>
      </c>
      <c r="H49098" s="94">
        <v>23228</v>
      </c>
    </row>
    <row r="49099" spans="1:8">
      <c r="A49099" s="85" t="s">
        <v>91</v>
      </c>
      <c r="B49099" s="86">
        <v>44231.958333333336</v>
      </c>
      <c r="C49099" s="87">
        <v>44231</v>
      </c>
      <c r="D49099" s="85">
        <v>17</v>
      </c>
      <c r="E49099" s="86">
        <v>44231.708333333336</v>
      </c>
      <c r="F49099" s="88" t="s">
        <v>55</v>
      </c>
      <c r="G49099" s="89" t="s">
        <v>402</v>
      </c>
      <c r="H49099" s="94">
        <v>23793</v>
      </c>
    </row>
    <row r="49100" spans="1:8">
      <c r="A49100" s="85" t="s">
        <v>91</v>
      </c>
      <c r="B49100" s="86">
        <v>44232</v>
      </c>
      <c r="C49100" s="87">
        <v>44231</v>
      </c>
      <c r="D49100" s="85">
        <v>18</v>
      </c>
      <c r="E49100" s="86">
        <v>44231.75</v>
      </c>
      <c r="F49100" s="88" t="s">
        <v>55</v>
      </c>
      <c r="G49100" s="89" t="s">
        <v>402</v>
      </c>
      <c r="H49100" s="94">
        <v>25687</v>
      </c>
    </row>
    <row r="49101" spans="1:8">
      <c r="A49101" s="85" t="s">
        <v>91</v>
      </c>
      <c r="B49101" s="86">
        <v>44232.041666666664</v>
      </c>
      <c r="C49101" s="87">
        <v>44231</v>
      </c>
      <c r="D49101" s="85">
        <v>19</v>
      </c>
      <c r="E49101" s="86">
        <v>44231.791666666664</v>
      </c>
      <c r="F49101" s="88" t="s">
        <v>55</v>
      </c>
      <c r="G49101" s="89" t="s">
        <v>402</v>
      </c>
      <c r="H49101" s="94">
        <v>26860</v>
      </c>
    </row>
    <row r="49102" spans="1:8">
      <c r="A49102" s="85" t="s">
        <v>91</v>
      </c>
      <c r="B49102" s="86">
        <v>44232.083333333336</v>
      </c>
      <c r="C49102" s="87">
        <v>44231</v>
      </c>
      <c r="D49102" s="85">
        <v>20</v>
      </c>
      <c r="E49102" s="86">
        <v>44231.833333333336</v>
      </c>
      <c r="F49102" s="88" t="s">
        <v>55</v>
      </c>
      <c r="G49102" s="89" t="s">
        <v>402</v>
      </c>
      <c r="H49102" s="94">
        <v>26983</v>
      </c>
    </row>
    <row r="49103" spans="1:8">
      <c r="A49103" s="85" t="s">
        <v>91</v>
      </c>
      <c r="B49103" s="86">
        <v>44232.125</v>
      </c>
      <c r="C49103" s="87">
        <v>44231</v>
      </c>
      <c r="D49103" s="85">
        <v>21</v>
      </c>
      <c r="E49103" s="86">
        <v>44231.875</v>
      </c>
      <c r="F49103" s="88" t="s">
        <v>55</v>
      </c>
      <c r="G49103" s="89" t="s">
        <v>402</v>
      </c>
      <c r="H49103" s="94">
        <v>26245</v>
      </c>
    </row>
    <row r="49104" spans="1:8">
      <c r="A49104" s="85" t="s">
        <v>91</v>
      </c>
      <c r="B49104" s="86">
        <v>44232.166666666664</v>
      </c>
      <c r="C49104" s="87">
        <v>44231</v>
      </c>
      <c r="D49104" s="85">
        <v>22</v>
      </c>
      <c r="E49104" s="86">
        <v>44231.916666666664</v>
      </c>
      <c r="F49104" s="88" t="s">
        <v>55</v>
      </c>
      <c r="G49104" s="89" t="s">
        <v>402</v>
      </c>
      <c r="H49104" s="94">
        <v>25007</v>
      </c>
    </row>
    <row r="49105" spans="1:8">
      <c r="A49105" s="85" t="s">
        <v>91</v>
      </c>
      <c r="B49105" s="86">
        <v>44232.208333333336</v>
      </c>
      <c r="C49105" s="87">
        <v>44231</v>
      </c>
      <c r="D49105" s="85">
        <v>23</v>
      </c>
      <c r="E49105" s="86">
        <v>44231.958333333336</v>
      </c>
      <c r="F49105" s="88" t="s">
        <v>55</v>
      </c>
      <c r="G49105" s="89" t="s">
        <v>402</v>
      </c>
      <c r="H49105" s="94">
        <v>23726</v>
      </c>
    </row>
    <row r="49106" spans="1:8">
      <c r="A49106" s="85" t="s">
        <v>91</v>
      </c>
      <c r="B49106" s="86">
        <v>44232.25</v>
      </c>
      <c r="C49106" s="87">
        <v>44231</v>
      </c>
      <c r="D49106" s="85">
        <v>24</v>
      </c>
      <c r="E49106" s="86">
        <v>44232</v>
      </c>
      <c r="F49106" s="88" t="s">
        <v>55</v>
      </c>
      <c r="G49106" s="89" t="s">
        <v>402</v>
      </c>
      <c r="H49106" s="94">
        <v>22754</v>
      </c>
    </row>
  </sheetData>
  <autoFilter ref="A1:BB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A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7" width="11.7109375" style="94" customWidth="1"/>
    <col min="28" max="16384" width="9.140625" style="85"/>
  </cols>
  <sheetData>
    <row r="1" spans="1:27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7</v>
      </c>
      <c r="S1" s="93" t="s">
        <v>162</v>
      </c>
      <c r="T1" s="93" t="s">
        <v>152</v>
      </c>
      <c r="U1" s="93" t="s">
        <v>150</v>
      </c>
      <c r="V1" s="93" t="s">
        <v>126</v>
      </c>
      <c r="W1" s="93" t="s">
        <v>101</v>
      </c>
      <c r="X1" s="93" t="s">
        <v>99</v>
      </c>
      <c r="Y1" s="93" t="s">
        <v>93</v>
      </c>
      <c r="Z1" s="93" t="s">
        <v>83</v>
      </c>
      <c r="AA1" s="93" t="s">
        <v>74</v>
      </c>
    </row>
    <row r="2" spans="1:27">
      <c r="A2" s="85" t="s">
        <v>91</v>
      </c>
      <c r="B2" s="87">
        <v>42186</v>
      </c>
      <c r="C2" s="88" t="s">
        <v>55</v>
      </c>
      <c r="D2" s="89" t="s">
        <v>402</v>
      </c>
      <c r="E2" s="94">
        <v>737305</v>
      </c>
      <c r="F2" s="94">
        <v>709688</v>
      </c>
      <c r="G2" s="94">
        <v>748746</v>
      </c>
      <c r="H2" s="94">
        <v>39058</v>
      </c>
      <c r="T2" s="94">
        <v>7989</v>
      </c>
      <c r="U2" s="94">
        <v>32875</v>
      </c>
      <c r="V2" s="94">
        <v>3474</v>
      </c>
      <c r="W2" s="94">
        <v>10268</v>
      </c>
      <c r="X2" s="94">
        <v>12777</v>
      </c>
      <c r="Y2" s="94">
        <v>-4709</v>
      </c>
      <c r="Z2" s="94">
        <v>3472</v>
      </c>
      <c r="AA2" s="94">
        <v>-22183</v>
      </c>
    </row>
    <row r="3" spans="1:27">
      <c r="A3" s="85" t="s">
        <v>91</v>
      </c>
      <c r="B3" s="87">
        <v>42187</v>
      </c>
      <c r="C3" s="88" t="s">
        <v>55</v>
      </c>
      <c r="D3" s="89" t="s">
        <v>402</v>
      </c>
      <c r="E3" s="94">
        <v>720410</v>
      </c>
      <c r="F3" s="94">
        <v>716963</v>
      </c>
      <c r="G3" s="94">
        <v>759181</v>
      </c>
      <c r="H3" s="94">
        <v>42218</v>
      </c>
      <c r="T3" s="94">
        <v>8396</v>
      </c>
      <c r="U3" s="94">
        <v>33638</v>
      </c>
      <c r="V3" s="94">
        <v>8383</v>
      </c>
      <c r="W3" s="94">
        <v>9624</v>
      </c>
      <c r="X3" s="94">
        <v>12254</v>
      </c>
      <c r="Y3" s="94">
        <v>-5145</v>
      </c>
      <c r="Z3" s="94">
        <v>3418</v>
      </c>
      <c r="AA3" s="94">
        <v>-17506</v>
      </c>
    </row>
    <row r="4" spans="1:27">
      <c r="A4" s="85" t="s">
        <v>91</v>
      </c>
      <c r="B4" s="87">
        <v>42188</v>
      </c>
      <c r="C4" s="88" t="s">
        <v>55</v>
      </c>
      <c r="D4" s="89" t="s">
        <v>402</v>
      </c>
      <c r="E4" s="94">
        <v>687570</v>
      </c>
      <c r="F4" s="94">
        <v>685869</v>
      </c>
      <c r="G4" s="94">
        <v>727365</v>
      </c>
      <c r="H4" s="94">
        <v>41496</v>
      </c>
      <c r="T4" s="94">
        <v>7326</v>
      </c>
      <c r="U4" s="94">
        <v>32548</v>
      </c>
      <c r="V4" s="94">
        <v>11538</v>
      </c>
      <c r="W4" s="94">
        <v>6978</v>
      </c>
      <c r="X4" s="94">
        <v>10324</v>
      </c>
      <c r="Y4" s="94">
        <v>-5142</v>
      </c>
      <c r="Z4" s="94">
        <v>3664</v>
      </c>
      <c r="AA4" s="94">
        <v>-15113</v>
      </c>
    </row>
    <row r="5" spans="1:27">
      <c r="A5" s="85" t="s">
        <v>91</v>
      </c>
      <c r="B5" s="87">
        <v>42189</v>
      </c>
      <c r="C5" s="88" t="s">
        <v>55</v>
      </c>
      <c r="D5" s="89" t="s">
        <v>402</v>
      </c>
      <c r="E5" s="94">
        <v>664982</v>
      </c>
      <c r="F5" s="94">
        <v>616351</v>
      </c>
      <c r="G5" s="94">
        <v>653181</v>
      </c>
      <c r="H5" s="94">
        <v>36830</v>
      </c>
      <c r="T5" s="94">
        <v>6512</v>
      </c>
      <c r="U5" s="94">
        <v>32327</v>
      </c>
      <c r="V5" s="94">
        <v>9783</v>
      </c>
      <c r="W5" s="94">
        <v>4462</v>
      </c>
      <c r="X5" s="94">
        <v>11164</v>
      </c>
      <c r="Y5" s="94">
        <v>-3992</v>
      </c>
      <c r="Z5" s="94">
        <v>3518</v>
      </c>
      <c r="AA5" s="94">
        <v>-16705</v>
      </c>
    </row>
    <row r="6" spans="1:27">
      <c r="A6" s="85" t="s">
        <v>91</v>
      </c>
      <c r="B6" s="87">
        <v>42190</v>
      </c>
      <c r="C6" s="88" t="s">
        <v>55</v>
      </c>
      <c r="D6" s="89" t="s">
        <v>402</v>
      </c>
      <c r="E6" s="94">
        <v>646062</v>
      </c>
      <c r="F6" s="94">
        <v>602291</v>
      </c>
      <c r="G6" s="94">
        <v>641961</v>
      </c>
      <c r="H6" s="94">
        <v>39670</v>
      </c>
      <c r="T6" s="94">
        <v>6644</v>
      </c>
      <c r="U6" s="94">
        <v>31512</v>
      </c>
      <c r="V6" s="94">
        <v>14467</v>
      </c>
      <c r="W6" s="94">
        <v>5169</v>
      </c>
      <c r="X6" s="94">
        <v>11752</v>
      </c>
      <c r="Y6" s="94">
        <v>-3853</v>
      </c>
      <c r="Z6" s="94">
        <v>3092</v>
      </c>
      <c r="AA6" s="94">
        <v>-20285</v>
      </c>
    </row>
    <row r="7" spans="1:27">
      <c r="A7" s="85" t="s">
        <v>91</v>
      </c>
      <c r="B7" s="87">
        <v>42191</v>
      </c>
      <c r="C7" s="88" t="s">
        <v>55</v>
      </c>
      <c r="D7" s="89" t="s">
        <v>402</v>
      </c>
      <c r="E7" s="94">
        <v>699808</v>
      </c>
      <c r="F7" s="94">
        <v>726804</v>
      </c>
      <c r="G7" s="94">
        <v>773709</v>
      </c>
      <c r="H7" s="94">
        <v>46905</v>
      </c>
      <c r="T7" s="94">
        <v>7398</v>
      </c>
      <c r="U7" s="94">
        <v>31618</v>
      </c>
      <c r="V7" s="94">
        <v>10070</v>
      </c>
      <c r="W7" s="94">
        <v>7364</v>
      </c>
      <c r="X7" s="94">
        <v>12823</v>
      </c>
      <c r="Y7" s="94">
        <v>-4592</v>
      </c>
      <c r="Z7" s="94">
        <v>3382</v>
      </c>
      <c r="AA7" s="94">
        <v>-15409</v>
      </c>
    </row>
    <row r="8" spans="1:27">
      <c r="A8" s="85" t="s">
        <v>91</v>
      </c>
      <c r="B8" s="87">
        <v>42192</v>
      </c>
      <c r="C8" s="88" t="s">
        <v>55</v>
      </c>
      <c r="D8" s="89" t="s">
        <v>402</v>
      </c>
      <c r="E8" s="94">
        <v>736871</v>
      </c>
      <c r="F8" s="94">
        <v>780182</v>
      </c>
      <c r="G8" s="94">
        <v>822080</v>
      </c>
      <c r="H8" s="94">
        <v>41898</v>
      </c>
      <c r="T8" s="94">
        <v>7258</v>
      </c>
      <c r="U8" s="94">
        <v>25914</v>
      </c>
      <c r="V8" s="94">
        <v>7197</v>
      </c>
      <c r="W8" s="94">
        <v>10086</v>
      </c>
      <c r="X8" s="94">
        <v>14082</v>
      </c>
      <c r="Y8" s="94">
        <v>-3550</v>
      </c>
      <c r="Z8" s="94">
        <v>3562</v>
      </c>
      <c r="AA8" s="94">
        <v>-19666</v>
      </c>
    </row>
    <row r="9" spans="1:27">
      <c r="A9" s="85" t="s">
        <v>91</v>
      </c>
      <c r="B9" s="87">
        <v>42193</v>
      </c>
      <c r="C9" s="88" t="s">
        <v>55</v>
      </c>
      <c r="D9" s="89" t="s">
        <v>402</v>
      </c>
      <c r="E9" s="94">
        <v>766510</v>
      </c>
      <c r="F9" s="94">
        <v>815320</v>
      </c>
      <c r="G9" s="94">
        <v>845162</v>
      </c>
      <c r="H9" s="94">
        <v>29842</v>
      </c>
      <c r="T9" s="94">
        <v>7345</v>
      </c>
      <c r="U9" s="94">
        <v>27054</v>
      </c>
      <c r="V9" s="94">
        <v>11535</v>
      </c>
      <c r="W9" s="94">
        <v>9076</v>
      </c>
      <c r="X9" s="94">
        <v>13307</v>
      </c>
      <c r="Y9" s="94">
        <v>-5140</v>
      </c>
      <c r="Z9" s="94">
        <v>3410</v>
      </c>
      <c r="AA9" s="94">
        <v>-26694</v>
      </c>
    </row>
    <row r="10" spans="1:27">
      <c r="A10" s="85" t="s">
        <v>91</v>
      </c>
      <c r="B10" s="87">
        <v>42194</v>
      </c>
      <c r="C10" s="88" t="s">
        <v>55</v>
      </c>
      <c r="D10" s="89" t="s">
        <v>402</v>
      </c>
      <c r="E10" s="94">
        <v>792472</v>
      </c>
      <c r="F10" s="94">
        <v>826105</v>
      </c>
      <c r="G10" s="94">
        <v>858596</v>
      </c>
      <c r="H10" s="94">
        <v>32491</v>
      </c>
      <c r="T10" s="94">
        <v>8696</v>
      </c>
      <c r="U10" s="94">
        <v>33421</v>
      </c>
      <c r="V10" s="94">
        <v>11241</v>
      </c>
      <c r="W10" s="94">
        <v>9068</v>
      </c>
      <c r="X10" s="94">
        <v>13628</v>
      </c>
      <c r="Y10" s="94">
        <v>-4905</v>
      </c>
      <c r="Z10" s="94">
        <v>3603</v>
      </c>
      <c r="AA10" s="94">
        <v>-31385</v>
      </c>
    </row>
    <row r="11" spans="1:27">
      <c r="A11" s="85" t="s">
        <v>91</v>
      </c>
      <c r="B11" s="87">
        <v>42195</v>
      </c>
      <c r="C11" s="88" t="s">
        <v>55</v>
      </c>
      <c r="D11" s="89" t="s">
        <v>402</v>
      </c>
      <c r="E11" s="94">
        <v>787202</v>
      </c>
      <c r="F11" s="94">
        <v>826871</v>
      </c>
      <c r="G11" s="94">
        <v>849404</v>
      </c>
      <c r="H11" s="94">
        <v>22533</v>
      </c>
      <c r="T11" s="94">
        <v>7741</v>
      </c>
      <c r="U11" s="94">
        <v>28745</v>
      </c>
      <c r="V11" s="94">
        <v>8922</v>
      </c>
      <c r="W11" s="94">
        <v>9959</v>
      </c>
      <c r="X11" s="94">
        <v>13085</v>
      </c>
      <c r="Y11" s="94">
        <v>-5774</v>
      </c>
      <c r="Z11" s="94">
        <v>3625</v>
      </c>
      <c r="AA11" s="94">
        <v>-29146</v>
      </c>
    </row>
    <row r="12" spans="1:27">
      <c r="A12" s="85" t="s">
        <v>91</v>
      </c>
      <c r="B12" s="87">
        <v>42196</v>
      </c>
      <c r="C12" s="88" t="s">
        <v>55</v>
      </c>
      <c r="D12" s="89" t="s">
        <v>402</v>
      </c>
      <c r="E12" s="94">
        <v>768922</v>
      </c>
      <c r="F12" s="94">
        <v>801449</v>
      </c>
      <c r="G12" s="94">
        <v>820189</v>
      </c>
      <c r="H12" s="94">
        <v>18740</v>
      </c>
      <c r="T12" s="94">
        <v>7505</v>
      </c>
      <c r="U12" s="94">
        <v>25887</v>
      </c>
      <c r="V12" s="94">
        <v>8526</v>
      </c>
      <c r="W12" s="94">
        <v>5568</v>
      </c>
      <c r="X12" s="94">
        <v>10221</v>
      </c>
      <c r="Y12" s="94">
        <v>-5051</v>
      </c>
      <c r="Z12" s="94">
        <v>3728</v>
      </c>
      <c r="AA12" s="94">
        <v>-24149</v>
      </c>
    </row>
    <row r="13" spans="1:27">
      <c r="A13" s="85" t="s">
        <v>91</v>
      </c>
      <c r="B13" s="87">
        <v>42197</v>
      </c>
      <c r="C13" s="88" t="s">
        <v>55</v>
      </c>
      <c r="D13" s="89" t="s">
        <v>402</v>
      </c>
      <c r="E13" s="94">
        <v>754807</v>
      </c>
      <c r="F13" s="94">
        <v>789694</v>
      </c>
      <c r="G13" s="94">
        <v>808665</v>
      </c>
      <c r="H13" s="94">
        <v>18971</v>
      </c>
      <c r="T13" s="94">
        <v>6805</v>
      </c>
      <c r="U13" s="94">
        <v>26732</v>
      </c>
      <c r="V13" s="94">
        <v>8529</v>
      </c>
      <c r="W13" s="94">
        <v>2702</v>
      </c>
      <c r="X13" s="94">
        <v>9048</v>
      </c>
      <c r="Y13" s="94">
        <v>-5116</v>
      </c>
      <c r="Z13" s="94">
        <v>3624</v>
      </c>
      <c r="AA13" s="94">
        <v>-18787</v>
      </c>
    </row>
    <row r="14" spans="1:27">
      <c r="A14" s="85" t="s">
        <v>91</v>
      </c>
      <c r="B14" s="87">
        <v>42198</v>
      </c>
      <c r="C14" s="88" t="s">
        <v>55</v>
      </c>
      <c r="D14" s="89" t="s">
        <v>402</v>
      </c>
      <c r="E14" s="94">
        <v>838439</v>
      </c>
      <c r="F14" s="94">
        <v>849186</v>
      </c>
      <c r="G14" s="94">
        <v>879875</v>
      </c>
      <c r="H14" s="94">
        <v>30689</v>
      </c>
      <c r="T14" s="94">
        <v>7974</v>
      </c>
      <c r="U14" s="94">
        <v>28494</v>
      </c>
      <c r="V14" s="94">
        <v>10433</v>
      </c>
      <c r="W14" s="94">
        <v>4103</v>
      </c>
      <c r="X14" s="94">
        <v>10666</v>
      </c>
      <c r="Y14" s="94">
        <v>-6653</v>
      </c>
      <c r="Z14" s="94">
        <v>3526</v>
      </c>
      <c r="AA14" s="94">
        <v>-12319</v>
      </c>
    </row>
    <row r="15" spans="1:27">
      <c r="A15" s="85" t="s">
        <v>91</v>
      </c>
      <c r="B15" s="87">
        <v>42199</v>
      </c>
      <c r="C15" s="88" t="s">
        <v>55</v>
      </c>
      <c r="D15" s="89" t="s">
        <v>402</v>
      </c>
      <c r="E15" s="94">
        <v>851063</v>
      </c>
      <c r="F15" s="94">
        <v>847787</v>
      </c>
      <c r="G15" s="94">
        <v>871126</v>
      </c>
      <c r="H15" s="94">
        <v>23339</v>
      </c>
      <c r="T15" s="94">
        <v>7900</v>
      </c>
      <c r="U15" s="94">
        <v>25734</v>
      </c>
      <c r="V15" s="94">
        <v>8649</v>
      </c>
      <c r="W15" s="94">
        <v>7192</v>
      </c>
      <c r="X15" s="94">
        <v>11241</v>
      </c>
      <c r="Y15" s="94">
        <v>-6286</v>
      </c>
      <c r="Z15" s="94">
        <v>3586</v>
      </c>
      <c r="AA15" s="94">
        <v>-17912</v>
      </c>
    </row>
    <row r="16" spans="1:27">
      <c r="A16" s="85" t="s">
        <v>91</v>
      </c>
      <c r="B16" s="87">
        <v>42200</v>
      </c>
      <c r="C16" s="88" t="s">
        <v>55</v>
      </c>
      <c r="D16" s="89" t="s">
        <v>402</v>
      </c>
      <c r="E16" s="94">
        <v>853329</v>
      </c>
      <c r="F16" s="94">
        <v>814618</v>
      </c>
      <c r="G16" s="94">
        <v>845943</v>
      </c>
      <c r="H16" s="94">
        <v>31325</v>
      </c>
      <c r="T16" s="94">
        <v>7837</v>
      </c>
      <c r="U16" s="94">
        <v>29633</v>
      </c>
      <c r="V16" s="94">
        <v>8006</v>
      </c>
      <c r="W16" s="94">
        <v>7775</v>
      </c>
      <c r="X16" s="94">
        <v>12277</v>
      </c>
      <c r="Y16" s="94">
        <v>-5888</v>
      </c>
      <c r="Z16" s="94">
        <v>3685</v>
      </c>
      <c r="AA16" s="94">
        <v>-20671</v>
      </c>
    </row>
    <row r="17" spans="1:27">
      <c r="A17" s="85" t="s">
        <v>91</v>
      </c>
      <c r="B17" s="87">
        <v>42201</v>
      </c>
      <c r="C17" s="88" t="s">
        <v>55</v>
      </c>
      <c r="D17" s="89" t="s">
        <v>402</v>
      </c>
      <c r="E17" s="94">
        <v>818384</v>
      </c>
      <c r="F17" s="94">
        <v>817898</v>
      </c>
      <c r="G17" s="94">
        <v>842593</v>
      </c>
      <c r="H17" s="94">
        <v>24695</v>
      </c>
      <c r="T17" s="94">
        <v>7684</v>
      </c>
      <c r="U17" s="94">
        <v>27712</v>
      </c>
      <c r="V17" s="94">
        <v>6739</v>
      </c>
      <c r="W17" s="94">
        <v>7311</v>
      </c>
      <c r="X17" s="94">
        <v>12410</v>
      </c>
      <c r="Y17" s="94">
        <v>-5867</v>
      </c>
      <c r="Z17" s="94">
        <v>3782</v>
      </c>
      <c r="AA17" s="94">
        <v>-22868</v>
      </c>
    </row>
    <row r="18" spans="1:27">
      <c r="A18" s="85" t="s">
        <v>91</v>
      </c>
      <c r="B18" s="87">
        <v>42202</v>
      </c>
      <c r="C18" s="88" t="s">
        <v>55</v>
      </c>
      <c r="D18" s="89" t="s">
        <v>402</v>
      </c>
      <c r="E18" s="94">
        <v>826028</v>
      </c>
      <c r="F18" s="94">
        <v>820663</v>
      </c>
      <c r="G18" s="94">
        <v>856030</v>
      </c>
      <c r="H18" s="94">
        <v>35367</v>
      </c>
      <c r="T18" s="94">
        <v>8283</v>
      </c>
      <c r="U18" s="94">
        <v>25905</v>
      </c>
      <c r="V18" s="94">
        <v>12181</v>
      </c>
      <c r="W18" s="94">
        <v>5654</v>
      </c>
      <c r="X18" s="94">
        <v>11154</v>
      </c>
      <c r="Y18" s="94">
        <v>-5854</v>
      </c>
      <c r="Z18" s="94">
        <v>3901</v>
      </c>
      <c r="AA18" s="94">
        <v>-11767</v>
      </c>
    </row>
    <row r="19" spans="1:27">
      <c r="A19" s="85" t="s">
        <v>91</v>
      </c>
      <c r="B19" s="87">
        <v>42203</v>
      </c>
      <c r="C19" s="88" t="s">
        <v>55</v>
      </c>
      <c r="D19" s="89" t="s">
        <v>402</v>
      </c>
      <c r="E19" s="94">
        <v>796261</v>
      </c>
      <c r="F19" s="94">
        <v>803671</v>
      </c>
      <c r="G19" s="94">
        <v>840655</v>
      </c>
      <c r="H19" s="94">
        <v>36984</v>
      </c>
      <c r="T19" s="94">
        <v>7398</v>
      </c>
      <c r="U19" s="94">
        <v>25250</v>
      </c>
      <c r="V19" s="94">
        <v>10910</v>
      </c>
      <c r="W19" s="94">
        <v>8122</v>
      </c>
      <c r="X19" s="94">
        <v>12411</v>
      </c>
      <c r="Y19" s="94">
        <v>-5044</v>
      </c>
      <c r="Z19" s="94">
        <v>3633</v>
      </c>
      <c r="AA19" s="94">
        <v>-18781</v>
      </c>
    </row>
    <row r="20" spans="1:27">
      <c r="A20" s="85" t="s">
        <v>91</v>
      </c>
      <c r="B20" s="87">
        <v>42204</v>
      </c>
      <c r="C20" s="88" t="s">
        <v>55</v>
      </c>
      <c r="D20" s="89" t="s">
        <v>402</v>
      </c>
      <c r="E20" s="94">
        <v>792286</v>
      </c>
      <c r="F20" s="94">
        <v>776667</v>
      </c>
      <c r="G20" s="94">
        <v>819918</v>
      </c>
      <c r="H20" s="94">
        <v>43251</v>
      </c>
      <c r="T20" s="94">
        <v>6985</v>
      </c>
      <c r="U20" s="94">
        <v>26058</v>
      </c>
      <c r="V20" s="94">
        <v>7945</v>
      </c>
      <c r="W20" s="94">
        <v>10010</v>
      </c>
      <c r="X20" s="94">
        <v>13546</v>
      </c>
      <c r="Y20" s="94">
        <v>-3457</v>
      </c>
      <c r="Z20" s="94">
        <v>3532</v>
      </c>
      <c r="AA20" s="94">
        <v>-17190</v>
      </c>
    </row>
    <row r="21" spans="1:27">
      <c r="A21" s="85" t="s">
        <v>91</v>
      </c>
      <c r="B21" s="87">
        <v>42205</v>
      </c>
      <c r="C21" s="88" t="s">
        <v>55</v>
      </c>
      <c r="D21" s="89" t="s">
        <v>402</v>
      </c>
      <c r="E21" s="94">
        <v>841701</v>
      </c>
      <c r="F21" s="94">
        <v>842906</v>
      </c>
      <c r="G21" s="94">
        <v>899507</v>
      </c>
      <c r="H21" s="94">
        <v>56601</v>
      </c>
      <c r="T21" s="94">
        <v>8451</v>
      </c>
      <c r="U21" s="94">
        <v>26363</v>
      </c>
      <c r="V21" s="94">
        <v>10212</v>
      </c>
      <c r="W21" s="94">
        <v>14012</v>
      </c>
      <c r="X21" s="94">
        <v>15592</v>
      </c>
      <c r="Y21" s="94">
        <v>-3101</v>
      </c>
      <c r="Z21" s="94">
        <v>3668</v>
      </c>
      <c r="AA21" s="94">
        <v>-17319</v>
      </c>
    </row>
    <row r="22" spans="1:27">
      <c r="A22" s="85" t="s">
        <v>91</v>
      </c>
      <c r="B22" s="87">
        <v>42206</v>
      </c>
      <c r="C22" s="88" t="s">
        <v>55</v>
      </c>
      <c r="D22" s="89" t="s">
        <v>402</v>
      </c>
      <c r="E22" s="94">
        <v>829549</v>
      </c>
      <c r="F22" s="94">
        <v>855921</v>
      </c>
      <c r="G22" s="94">
        <v>901962</v>
      </c>
      <c r="H22" s="94">
        <v>46041</v>
      </c>
      <c r="T22" s="94">
        <v>9229</v>
      </c>
      <c r="U22" s="94">
        <v>28435</v>
      </c>
      <c r="V22" s="94">
        <v>7039</v>
      </c>
      <c r="W22" s="94">
        <v>12087</v>
      </c>
      <c r="X22" s="94">
        <v>14087</v>
      </c>
      <c r="Y22" s="94">
        <v>-3768</v>
      </c>
      <c r="Z22" s="94">
        <v>3966</v>
      </c>
      <c r="AA22" s="94">
        <v>-20811</v>
      </c>
    </row>
    <row r="23" spans="1:27">
      <c r="A23" s="85" t="s">
        <v>91</v>
      </c>
      <c r="B23" s="87">
        <v>42207</v>
      </c>
      <c r="C23" s="88" t="s">
        <v>55</v>
      </c>
      <c r="D23" s="89" t="s">
        <v>402</v>
      </c>
      <c r="E23" s="94">
        <v>828844</v>
      </c>
      <c r="F23" s="94">
        <v>836395</v>
      </c>
      <c r="G23" s="94">
        <v>873582</v>
      </c>
      <c r="H23" s="94">
        <v>37187</v>
      </c>
      <c r="T23" s="94">
        <v>9130</v>
      </c>
      <c r="U23" s="94">
        <v>30596</v>
      </c>
      <c r="V23" s="94">
        <v>4276</v>
      </c>
      <c r="W23" s="94">
        <v>9579</v>
      </c>
      <c r="X23" s="94">
        <v>12760</v>
      </c>
      <c r="Y23" s="94">
        <v>-4899</v>
      </c>
      <c r="Z23" s="94">
        <v>3915</v>
      </c>
      <c r="AA23" s="94">
        <v>-21887</v>
      </c>
    </row>
    <row r="24" spans="1:27">
      <c r="A24" s="85" t="s">
        <v>91</v>
      </c>
      <c r="B24" s="87">
        <v>42208</v>
      </c>
      <c r="C24" s="88" t="s">
        <v>55</v>
      </c>
      <c r="D24" s="89" t="s">
        <v>402</v>
      </c>
      <c r="E24" s="94">
        <v>810644</v>
      </c>
      <c r="F24" s="94">
        <v>801030</v>
      </c>
      <c r="G24" s="94">
        <v>842643</v>
      </c>
      <c r="H24" s="94">
        <v>41613</v>
      </c>
      <c r="T24" s="94">
        <v>8616</v>
      </c>
      <c r="U24" s="94">
        <v>28943</v>
      </c>
      <c r="V24" s="94">
        <v>2131</v>
      </c>
      <c r="W24" s="94">
        <v>8606</v>
      </c>
      <c r="X24" s="94">
        <v>13246</v>
      </c>
      <c r="Y24" s="94">
        <v>-4184</v>
      </c>
      <c r="Z24" s="94">
        <v>3869</v>
      </c>
      <c r="AA24" s="94">
        <v>-15114</v>
      </c>
    </row>
    <row r="25" spans="1:27">
      <c r="A25" s="85" t="s">
        <v>91</v>
      </c>
      <c r="B25" s="87">
        <v>42209</v>
      </c>
      <c r="C25" s="88" t="s">
        <v>55</v>
      </c>
      <c r="D25" s="89" t="s">
        <v>402</v>
      </c>
      <c r="E25" s="94">
        <v>797537</v>
      </c>
      <c r="F25" s="94">
        <v>818474</v>
      </c>
      <c r="G25" s="94">
        <v>857722</v>
      </c>
      <c r="H25" s="94">
        <v>39248</v>
      </c>
      <c r="T25" s="94">
        <v>7753</v>
      </c>
      <c r="U25" s="94">
        <v>25607</v>
      </c>
      <c r="V25" s="94">
        <v>8940</v>
      </c>
      <c r="W25" s="94">
        <v>8936</v>
      </c>
      <c r="X25" s="94">
        <v>11815</v>
      </c>
      <c r="Y25" s="94">
        <v>-5572</v>
      </c>
      <c r="Z25" s="94">
        <v>3552</v>
      </c>
      <c r="AA25" s="94">
        <v>-12330</v>
      </c>
    </row>
    <row r="26" spans="1:27">
      <c r="A26" s="85" t="s">
        <v>91</v>
      </c>
      <c r="B26" s="87">
        <v>42210</v>
      </c>
      <c r="C26" s="88" t="s">
        <v>55</v>
      </c>
      <c r="D26" s="89" t="s">
        <v>402</v>
      </c>
      <c r="E26" s="94">
        <v>762209</v>
      </c>
      <c r="F26" s="94">
        <v>779124</v>
      </c>
      <c r="G26" s="94">
        <v>816941</v>
      </c>
      <c r="H26" s="94">
        <v>37817</v>
      </c>
      <c r="T26" s="94">
        <v>7583</v>
      </c>
      <c r="U26" s="94">
        <v>24045</v>
      </c>
      <c r="V26" s="94">
        <v>9821</v>
      </c>
      <c r="W26" s="94">
        <v>8257</v>
      </c>
      <c r="X26" s="94">
        <v>12289</v>
      </c>
      <c r="Y26" s="94">
        <v>-3345</v>
      </c>
      <c r="Z26" s="94">
        <v>3229</v>
      </c>
      <c r="AA26" s="94">
        <v>-16585</v>
      </c>
    </row>
    <row r="27" spans="1:27">
      <c r="A27" s="85" t="s">
        <v>91</v>
      </c>
      <c r="B27" s="87">
        <v>42211</v>
      </c>
      <c r="C27" s="88" t="s">
        <v>55</v>
      </c>
      <c r="D27" s="89" t="s">
        <v>402</v>
      </c>
      <c r="E27" s="94">
        <v>755416</v>
      </c>
      <c r="F27" s="94">
        <v>777020</v>
      </c>
      <c r="G27" s="94">
        <v>812113</v>
      </c>
      <c r="H27" s="94">
        <v>35093</v>
      </c>
      <c r="T27" s="94">
        <v>6519</v>
      </c>
      <c r="U27" s="94">
        <v>24271</v>
      </c>
      <c r="V27" s="94">
        <v>5586</v>
      </c>
      <c r="W27" s="94">
        <v>7939</v>
      </c>
      <c r="X27" s="94">
        <v>12641</v>
      </c>
      <c r="Y27" s="94">
        <v>-1920</v>
      </c>
      <c r="Z27" s="94">
        <v>3205</v>
      </c>
      <c r="AA27" s="94">
        <v>-20626</v>
      </c>
    </row>
    <row r="28" spans="1:27">
      <c r="A28" s="85" t="s">
        <v>91</v>
      </c>
      <c r="B28" s="87">
        <v>42212</v>
      </c>
      <c r="C28" s="88" t="s">
        <v>55</v>
      </c>
      <c r="D28" s="89" t="s">
        <v>402</v>
      </c>
      <c r="E28" s="94">
        <v>812165</v>
      </c>
      <c r="F28" s="94">
        <v>837717</v>
      </c>
      <c r="G28" s="94">
        <v>873552</v>
      </c>
      <c r="H28" s="94">
        <v>35835</v>
      </c>
      <c r="T28" s="94">
        <v>8380</v>
      </c>
      <c r="U28" s="94">
        <v>24680</v>
      </c>
      <c r="V28" s="94">
        <v>4456</v>
      </c>
      <c r="W28" s="94">
        <v>9930</v>
      </c>
      <c r="X28" s="94">
        <v>10728</v>
      </c>
      <c r="Y28" s="94">
        <v>-3848</v>
      </c>
      <c r="Z28" s="94">
        <v>3234</v>
      </c>
      <c r="AA28" s="94">
        <v>-15624</v>
      </c>
    </row>
    <row r="29" spans="1:27">
      <c r="A29" s="85" t="s">
        <v>91</v>
      </c>
      <c r="B29" s="87">
        <v>42213</v>
      </c>
      <c r="C29" s="88" t="s">
        <v>55</v>
      </c>
      <c r="D29" s="89" t="s">
        <v>402</v>
      </c>
      <c r="E29" s="94">
        <v>833226</v>
      </c>
      <c r="F29" s="94">
        <v>863634</v>
      </c>
      <c r="G29" s="94">
        <v>894931</v>
      </c>
      <c r="H29" s="94">
        <v>31297</v>
      </c>
      <c r="T29" s="94">
        <v>7988</v>
      </c>
      <c r="U29" s="94">
        <v>17479</v>
      </c>
      <c r="V29" s="94">
        <v>2015</v>
      </c>
      <c r="W29" s="94">
        <v>12579</v>
      </c>
      <c r="X29" s="94">
        <v>10651</v>
      </c>
      <c r="Y29" s="94">
        <v>-4165</v>
      </c>
      <c r="Z29" s="94">
        <v>3664</v>
      </c>
      <c r="AA29" s="94">
        <v>-12080</v>
      </c>
    </row>
    <row r="30" spans="1:27">
      <c r="A30" s="85" t="s">
        <v>91</v>
      </c>
      <c r="B30" s="87">
        <v>42214</v>
      </c>
      <c r="C30" s="88" t="s">
        <v>55</v>
      </c>
      <c r="D30" s="89" t="s">
        <v>402</v>
      </c>
      <c r="E30" s="94">
        <v>825690</v>
      </c>
      <c r="F30" s="94">
        <v>856632</v>
      </c>
      <c r="G30" s="94">
        <v>903099</v>
      </c>
      <c r="H30" s="94">
        <v>46467</v>
      </c>
      <c r="T30" s="94">
        <v>8949</v>
      </c>
      <c r="U30" s="94">
        <v>23493</v>
      </c>
      <c r="V30" s="94">
        <v>4948</v>
      </c>
      <c r="W30" s="94">
        <v>11322</v>
      </c>
      <c r="X30" s="94">
        <v>12580</v>
      </c>
      <c r="Y30" s="94">
        <v>-4576</v>
      </c>
      <c r="Z30" s="94">
        <v>4016</v>
      </c>
      <c r="AA30" s="94">
        <v>-8597</v>
      </c>
    </row>
    <row r="31" spans="1:27">
      <c r="A31" s="85" t="s">
        <v>91</v>
      </c>
      <c r="B31" s="87">
        <v>42215</v>
      </c>
      <c r="C31" s="88" t="s">
        <v>55</v>
      </c>
      <c r="D31" s="89" t="s">
        <v>402</v>
      </c>
      <c r="E31" s="94">
        <v>823249</v>
      </c>
      <c r="F31" s="94">
        <v>866094</v>
      </c>
      <c r="G31" s="94">
        <v>905547</v>
      </c>
      <c r="H31" s="94">
        <v>39453</v>
      </c>
    </row>
    <row r="32" spans="1:27">
      <c r="A32" s="85" t="s">
        <v>91</v>
      </c>
      <c r="B32" s="87">
        <v>42216</v>
      </c>
      <c r="C32" s="88" t="s">
        <v>55</v>
      </c>
      <c r="D32" s="89" t="s">
        <v>402</v>
      </c>
      <c r="E32" s="94">
        <v>813223</v>
      </c>
      <c r="F32" s="94">
        <v>813223</v>
      </c>
      <c r="G32" s="94">
        <v>907575</v>
      </c>
    </row>
    <row r="33" spans="1:27">
      <c r="A33" s="85" t="s">
        <v>91</v>
      </c>
      <c r="B33" s="87">
        <v>42217</v>
      </c>
      <c r="C33" s="88" t="s">
        <v>55</v>
      </c>
      <c r="D33" s="89" t="s">
        <v>402</v>
      </c>
    </row>
    <row r="34" spans="1:27">
      <c r="A34" s="85" t="s">
        <v>91</v>
      </c>
      <c r="B34" s="87">
        <v>42218</v>
      </c>
      <c r="C34" s="88" t="s">
        <v>55</v>
      </c>
      <c r="D34" s="89" t="s">
        <v>402</v>
      </c>
    </row>
    <row r="35" spans="1:27">
      <c r="A35" s="85" t="s">
        <v>91</v>
      </c>
      <c r="B35" s="87">
        <v>42219</v>
      </c>
      <c r="C35" s="88" t="s">
        <v>55</v>
      </c>
      <c r="D35" s="89" t="s">
        <v>402</v>
      </c>
    </row>
    <row r="36" spans="1:27">
      <c r="A36" s="85" t="s">
        <v>91</v>
      </c>
      <c r="B36" s="87">
        <v>42220</v>
      </c>
      <c r="C36" s="88" t="s">
        <v>55</v>
      </c>
      <c r="D36" s="89" t="s">
        <v>402</v>
      </c>
    </row>
    <row r="37" spans="1:27">
      <c r="A37" s="85" t="s">
        <v>91</v>
      </c>
      <c r="B37" s="87">
        <v>42221</v>
      </c>
      <c r="C37" s="88" t="s">
        <v>55</v>
      </c>
      <c r="D37" s="89" t="s">
        <v>402</v>
      </c>
    </row>
    <row r="38" spans="1:27">
      <c r="A38" s="85" t="s">
        <v>91</v>
      </c>
      <c r="B38" s="87">
        <v>42222</v>
      </c>
      <c r="C38" s="88" t="s">
        <v>55</v>
      </c>
      <c r="D38" s="89" t="s">
        <v>402</v>
      </c>
    </row>
    <row r="39" spans="1:27">
      <c r="A39" s="85" t="s">
        <v>91</v>
      </c>
      <c r="B39" s="87">
        <v>42223</v>
      </c>
      <c r="C39" s="88" t="s">
        <v>55</v>
      </c>
      <c r="D39" s="89" t="s">
        <v>402</v>
      </c>
    </row>
    <row r="40" spans="1:27">
      <c r="A40" s="85" t="s">
        <v>91</v>
      </c>
      <c r="B40" s="87">
        <v>42224</v>
      </c>
      <c r="C40" s="88" t="s">
        <v>55</v>
      </c>
      <c r="D40" s="89" t="s">
        <v>402</v>
      </c>
    </row>
    <row r="41" spans="1:27">
      <c r="A41" s="85" t="s">
        <v>91</v>
      </c>
      <c r="B41" s="87">
        <v>42225</v>
      </c>
      <c r="C41" s="88" t="s">
        <v>55</v>
      </c>
      <c r="D41" s="89" t="s">
        <v>402</v>
      </c>
    </row>
    <row r="42" spans="1:27">
      <c r="A42" s="85" t="s">
        <v>91</v>
      </c>
      <c r="B42" s="87">
        <v>42226</v>
      </c>
      <c r="C42" s="88" t="s">
        <v>55</v>
      </c>
      <c r="D42" s="89" t="s">
        <v>402</v>
      </c>
    </row>
    <row r="43" spans="1:27">
      <c r="A43" s="85" t="s">
        <v>91</v>
      </c>
      <c r="B43" s="87">
        <v>42227</v>
      </c>
      <c r="C43" s="88" t="s">
        <v>55</v>
      </c>
      <c r="D43" s="89" t="s">
        <v>402</v>
      </c>
    </row>
    <row r="44" spans="1:27">
      <c r="A44" s="85" t="s">
        <v>91</v>
      </c>
      <c r="B44" s="87">
        <v>42228</v>
      </c>
      <c r="C44" s="88" t="s">
        <v>55</v>
      </c>
      <c r="D44" s="89" t="s">
        <v>402</v>
      </c>
    </row>
    <row r="45" spans="1:27">
      <c r="A45" s="85" t="s">
        <v>91</v>
      </c>
      <c r="B45" s="87">
        <v>42229</v>
      </c>
      <c r="C45" s="88" t="s">
        <v>55</v>
      </c>
      <c r="D45" s="89" t="s">
        <v>402</v>
      </c>
    </row>
    <row r="46" spans="1:27">
      <c r="A46" s="85" t="s">
        <v>91</v>
      </c>
      <c r="B46" s="87">
        <v>42230</v>
      </c>
      <c r="C46" s="88" t="s">
        <v>55</v>
      </c>
      <c r="D46" s="89" t="s">
        <v>402</v>
      </c>
    </row>
    <row r="47" spans="1:27">
      <c r="A47" s="85" t="s">
        <v>91</v>
      </c>
      <c r="B47" s="87">
        <v>42231</v>
      </c>
      <c r="C47" s="88" t="s">
        <v>55</v>
      </c>
      <c r="D47" s="89" t="s">
        <v>402</v>
      </c>
    </row>
    <row r="48" spans="1:27">
      <c r="A48" s="85" t="s">
        <v>91</v>
      </c>
      <c r="B48" s="87">
        <v>42232</v>
      </c>
      <c r="C48" s="88" t="s">
        <v>55</v>
      </c>
      <c r="D48" s="89" t="s">
        <v>402</v>
      </c>
      <c r="R48" s="94">
        <v>-2636</v>
      </c>
      <c r="S48" s="94">
        <v>-2282</v>
      </c>
      <c r="T48" s="94">
        <v>6836</v>
      </c>
      <c r="U48" s="94">
        <v>27983</v>
      </c>
      <c r="V48" s="94">
        <v>8249</v>
      </c>
      <c r="W48" s="94">
        <v>7078</v>
      </c>
      <c r="X48" s="94">
        <v>13958</v>
      </c>
      <c r="Y48" s="94">
        <v>-3233</v>
      </c>
      <c r="Z48" s="94">
        <v>2999</v>
      </c>
      <c r="AA48" s="94">
        <v>-13010</v>
      </c>
    </row>
    <row r="49" spans="1:27">
      <c r="A49" s="85" t="s">
        <v>91</v>
      </c>
      <c r="B49" s="87">
        <v>42233</v>
      </c>
      <c r="C49" s="88" t="s">
        <v>55</v>
      </c>
      <c r="D49" s="89" t="s">
        <v>402</v>
      </c>
      <c r="F49" s="94">
        <v>736703</v>
      </c>
      <c r="G49" s="94">
        <v>785939</v>
      </c>
      <c r="H49" s="94">
        <v>49236</v>
      </c>
    </row>
    <row r="50" spans="1:27">
      <c r="A50" s="85" t="s">
        <v>91</v>
      </c>
      <c r="B50" s="87">
        <v>42234</v>
      </c>
      <c r="C50" s="88" t="s">
        <v>55</v>
      </c>
      <c r="D50" s="89" t="s">
        <v>402</v>
      </c>
      <c r="E50" s="94">
        <v>739445</v>
      </c>
      <c r="F50" s="94">
        <v>739445</v>
      </c>
      <c r="G50" s="94">
        <v>787448</v>
      </c>
    </row>
    <row r="51" spans="1:27">
      <c r="A51" s="85" t="s">
        <v>91</v>
      </c>
      <c r="B51" s="87">
        <v>42235</v>
      </c>
      <c r="C51" s="88" t="s">
        <v>55</v>
      </c>
      <c r="D51" s="89" t="s">
        <v>402</v>
      </c>
    </row>
    <row r="52" spans="1:27">
      <c r="A52" s="85" t="s">
        <v>91</v>
      </c>
      <c r="B52" s="87">
        <v>42236</v>
      </c>
      <c r="C52" s="88" t="s">
        <v>55</v>
      </c>
      <c r="D52" s="89" t="s">
        <v>402</v>
      </c>
    </row>
    <row r="53" spans="1:27">
      <c r="A53" s="85" t="s">
        <v>91</v>
      </c>
      <c r="B53" s="87">
        <v>42237</v>
      </c>
      <c r="C53" s="88" t="s">
        <v>55</v>
      </c>
      <c r="D53" s="89" t="s">
        <v>402</v>
      </c>
    </row>
    <row r="54" spans="1:27">
      <c r="A54" s="85" t="s">
        <v>91</v>
      </c>
      <c r="B54" s="87">
        <v>42238</v>
      </c>
      <c r="C54" s="88" t="s">
        <v>55</v>
      </c>
      <c r="D54" s="89" t="s">
        <v>402</v>
      </c>
    </row>
    <row r="55" spans="1:27">
      <c r="A55" s="85" t="s">
        <v>91</v>
      </c>
      <c r="B55" s="87">
        <v>42239</v>
      </c>
      <c r="C55" s="88" t="s">
        <v>55</v>
      </c>
      <c r="D55" s="89" t="s">
        <v>402</v>
      </c>
    </row>
    <row r="56" spans="1:27">
      <c r="A56" s="85" t="s">
        <v>91</v>
      </c>
      <c r="B56" s="87">
        <v>42240</v>
      </c>
      <c r="C56" s="88" t="s">
        <v>55</v>
      </c>
      <c r="D56" s="89" t="s">
        <v>402</v>
      </c>
    </row>
    <row r="57" spans="1:27">
      <c r="A57" s="85" t="s">
        <v>91</v>
      </c>
      <c r="B57" s="87">
        <v>42241</v>
      </c>
      <c r="C57" s="88" t="s">
        <v>55</v>
      </c>
      <c r="D57" s="89" t="s">
        <v>402</v>
      </c>
    </row>
    <row r="58" spans="1:27">
      <c r="A58" s="85" t="s">
        <v>91</v>
      </c>
      <c r="B58" s="87">
        <v>42242</v>
      </c>
      <c r="C58" s="88" t="s">
        <v>55</v>
      </c>
      <c r="D58" s="89" t="s">
        <v>402</v>
      </c>
    </row>
    <row r="59" spans="1:27">
      <c r="A59" s="85" t="s">
        <v>91</v>
      </c>
      <c r="B59" s="87">
        <v>42243</v>
      </c>
      <c r="C59" s="88" t="s">
        <v>55</v>
      </c>
      <c r="D59" s="89" t="s">
        <v>402</v>
      </c>
      <c r="R59" s="94">
        <v>-2898</v>
      </c>
      <c r="S59" s="94">
        <v>-5960</v>
      </c>
      <c r="T59" s="94">
        <v>8542</v>
      </c>
      <c r="U59" s="94">
        <v>31313</v>
      </c>
      <c r="V59" s="94">
        <v>9991</v>
      </c>
      <c r="W59" s="94">
        <v>5987</v>
      </c>
      <c r="X59" s="94">
        <v>13390</v>
      </c>
      <c r="Y59" s="94">
        <v>-5230</v>
      </c>
      <c r="Z59" s="94">
        <v>3945</v>
      </c>
      <c r="AA59" s="94">
        <v>-25054</v>
      </c>
    </row>
    <row r="60" spans="1:27">
      <c r="A60" s="85" t="s">
        <v>91</v>
      </c>
      <c r="B60" s="87">
        <v>42244</v>
      </c>
      <c r="C60" s="88" t="s">
        <v>55</v>
      </c>
      <c r="D60" s="89" t="s">
        <v>402</v>
      </c>
      <c r="F60" s="94">
        <v>712383</v>
      </c>
      <c r="G60" s="94">
        <v>749179</v>
      </c>
      <c r="H60" s="94">
        <v>36796</v>
      </c>
      <c r="R60" s="94">
        <v>-3734</v>
      </c>
      <c r="S60" s="94">
        <v>-5924</v>
      </c>
      <c r="T60" s="94">
        <v>7259</v>
      </c>
      <c r="U60" s="94">
        <v>31394</v>
      </c>
      <c r="V60" s="94">
        <v>9242</v>
      </c>
      <c r="W60" s="94">
        <v>7860</v>
      </c>
      <c r="X60" s="94">
        <v>14369</v>
      </c>
      <c r="Y60" s="94">
        <v>-5140</v>
      </c>
      <c r="Z60" s="94">
        <v>3671</v>
      </c>
      <c r="AA60" s="94">
        <v>-22201</v>
      </c>
    </row>
    <row r="61" spans="1:27">
      <c r="A61" s="85" t="s">
        <v>91</v>
      </c>
      <c r="B61" s="87">
        <v>42245</v>
      </c>
      <c r="C61" s="88" t="s">
        <v>55</v>
      </c>
      <c r="D61" s="89" t="s">
        <v>402</v>
      </c>
      <c r="E61" s="94">
        <v>647088</v>
      </c>
      <c r="F61" s="94">
        <v>661631</v>
      </c>
      <c r="G61" s="94">
        <v>704041</v>
      </c>
      <c r="H61" s="94">
        <v>42410</v>
      </c>
      <c r="R61" s="94">
        <v>-3398</v>
      </c>
      <c r="S61" s="94">
        <v>-4971</v>
      </c>
      <c r="T61" s="94">
        <v>6872</v>
      </c>
      <c r="U61" s="94">
        <v>30696</v>
      </c>
      <c r="V61" s="94">
        <v>10683</v>
      </c>
      <c r="W61" s="94">
        <v>7728</v>
      </c>
      <c r="X61" s="94">
        <v>13534</v>
      </c>
      <c r="Y61" s="94">
        <v>-4298</v>
      </c>
      <c r="Z61" s="94">
        <v>3328</v>
      </c>
      <c r="AA61" s="94">
        <v>-17764</v>
      </c>
    </row>
    <row r="62" spans="1:27">
      <c r="A62" s="85" t="s">
        <v>91</v>
      </c>
      <c r="B62" s="87">
        <v>42246</v>
      </c>
      <c r="C62" s="88" t="s">
        <v>55</v>
      </c>
      <c r="D62" s="89" t="s">
        <v>402</v>
      </c>
      <c r="E62" s="94">
        <v>647109</v>
      </c>
      <c r="F62" s="94">
        <v>629744</v>
      </c>
      <c r="G62" s="94">
        <v>672870</v>
      </c>
      <c r="H62" s="94">
        <v>43126</v>
      </c>
      <c r="R62" s="94">
        <v>-3432</v>
      </c>
      <c r="S62" s="94">
        <v>-3005</v>
      </c>
      <c r="T62" s="94">
        <v>6693</v>
      </c>
      <c r="U62" s="94">
        <v>29400</v>
      </c>
      <c r="V62" s="94">
        <v>7219</v>
      </c>
      <c r="W62" s="94">
        <v>9896</v>
      </c>
      <c r="X62" s="94">
        <v>13281</v>
      </c>
      <c r="Y62" s="94">
        <v>-3270</v>
      </c>
      <c r="Z62" s="94">
        <v>3512</v>
      </c>
      <c r="AA62" s="94">
        <v>-16649</v>
      </c>
    </row>
    <row r="63" spans="1:27">
      <c r="A63" s="85" t="s">
        <v>91</v>
      </c>
      <c r="B63" s="87">
        <v>42247</v>
      </c>
      <c r="C63" s="88" t="s">
        <v>55</v>
      </c>
      <c r="D63" s="89" t="s">
        <v>402</v>
      </c>
      <c r="E63" s="94">
        <v>723258</v>
      </c>
      <c r="F63" s="94">
        <v>705573</v>
      </c>
      <c r="G63" s="94">
        <v>746482</v>
      </c>
      <c r="H63" s="94">
        <v>40909</v>
      </c>
      <c r="R63" s="94">
        <v>-3130</v>
      </c>
      <c r="S63" s="94">
        <v>-795</v>
      </c>
      <c r="T63" s="94">
        <v>7293</v>
      </c>
      <c r="U63" s="94">
        <v>27519</v>
      </c>
      <c r="V63" s="94">
        <v>691</v>
      </c>
      <c r="W63" s="94">
        <v>10643</v>
      </c>
      <c r="X63" s="94">
        <v>14986</v>
      </c>
      <c r="Y63" s="94">
        <v>-3850</v>
      </c>
      <c r="Z63" s="94">
        <v>3959</v>
      </c>
      <c r="AA63" s="94">
        <v>-16407</v>
      </c>
    </row>
    <row r="64" spans="1:27">
      <c r="A64" s="85" t="s">
        <v>91</v>
      </c>
      <c r="B64" s="87">
        <v>42248</v>
      </c>
      <c r="C64" s="88" t="s">
        <v>55</v>
      </c>
      <c r="D64" s="89" t="s">
        <v>402</v>
      </c>
      <c r="E64" s="94">
        <v>731511</v>
      </c>
      <c r="F64" s="94">
        <v>753301</v>
      </c>
      <c r="G64" s="94">
        <v>801571</v>
      </c>
      <c r="H64" s="94">
        <v>48270</v>
      </c>
      <c r="R64" s="94">
        <v>-2670</v>
      </c>
      <c r="S64" s="94">
        <v>-561</v>
      </c>
      <c r="T64" s="94">
        <v>7473</v>
      </c>
      <c r="U64" s="94">
        <v>28656</v>
      </c>
      <c r="V64" s="94">
        <v>3041</v>
      </c>
      <c r="W64" s="94">
        <v>13529</v>
      </c>
      <c r="X64" s="94">
        <v>14835</v>
      </c>
      <c r="Y64" s="94">
        <v>-3286</v>
      </c>
      <c r="Z64" s="94">
        <v>3925</v>
      </c>
      <c r="AA64" s="94">
        <v>-16703</v>
      </c>
    </row>
    <row r="65" spans="1:27">
      <c r="A65" s="85" t="s">
        <v>91</v>
      </c>
      <c r="B65" s="87">
        <v>42249</v>
      </c>
      <c r="C65" s="88" t="s">
        <v>55</v>
      </c>
      <c r="D65" s="89" t="s">
        <v>402</v>
      </c>
      <c r="E65" s="94">
        <v>755285</v>
      </c>
      <c r="F65" s="94">
        <v>770558</v>
      </c>
      <c r="G65" s="94">
        <v>819113</v>
      </c>
      <c r="H65" s="94">
        <v>48555</v>
      </c>
      <c r="R65" s="94">
        <v>-5695</v>
      </c>
      <c r="S65" s="94">
        <v>-383</v>
      </c>
      <c r="T65" s="94">
        <v>8558</v>
      </c>
      <c r="U65" s="94">
        <v>31624</v>
      </c>
      <c r="V65" s="94">
        <v>-1525</v>
      </c>
      <c r="W65" s="94">
        <v>15257</v>
      </c>
      <c r="X65" s="94">
        <v>14044</v>
      </c>
      <c r="Y65" s="94">
        <v>-3420</v>
      </c>
      <c r="Z65" s="94">
        <v>4088</v>
      </c>
      <c r="AA65" s="94">
        <v>-14658</v>
      </c>
    </row>
    <row r="66" spans="1:27">
      <c r="A66" s="85" t="s">
        <v>91</v>
      </c>
      <c r="B66" s="87">
        <v>42250</v>
      </c>
      <c r="C66" s="88" t="s">
        <v>55</v>
      </c>
      <c r="D66" s="89" t="s">
        <v>402</v>
      </c>
      <c r="E66" s="94">
        <v>768814</v>
      </c>
      <c r="F66" s="94">
        <v>761441</v>
      </c>
      <c r="G66" s="94">
        <v>805219</v>
      </c>
      <c r="H66" s="94">
        <v>43778</v>
      </c>
      <c r="R66" s="94">
        <v>-4213</v>
      </c>
      <c r="S66" s="94">
        <v>-4345</v>
      </c>
      <c r="T66" s="94">
        <v>8262</v>
      </c>
      <c r="U66" s="94">
        <v>26324</v>
      </c>
      <c r="V66" s="94">
        <v>-853</v>
      </c>
      <c r="W66" s="94">
        <v>14826</v>
      </c>
      <c r="X66" s="94">
        <v>13294</v>
      </c>
      <c r="Y66" s="94">
        <v>-4647</v>
      </c>
      <c r="Z66" s="94">
        <v>3983</v>
      </c>
      <c r="AA66" s="94">
        <v>-9019</v>
      </c>
    </row>
    <row r="67" spans="1:27">
      <c r="A67" s="85" t="s">
        <v>91</v>
      </c>
      <c r="B67" s="87">
        <v>42251</v>
      </c>
      <c r="C67" s="88" t="s">
        <v>55</v>
      </c>
      <c r="D67" s="89" t="s">
        <v>402</v>
      </c>
      <c r="E67" s="94">
        <v>763056</v>
      </c>
      <c r="F67" s="94">
        <v>768707</v>
      </c>
      <c r="G67" s="94">
        <v>805421</v>
      </c>
      <c r="H67" s="94">
        <v>36714</v>
      </c>
      <c r="R67" s="94">
        <v>-5162</v>
      </c>
      <c r="S67" s="94">
        <v>-4386</v>
      </c>
      <c r="T67" s="94">
        <v>8747</v>
      </c>
      <c r="U67" s="94">
        <v>28055</v>
      </c>
      <c r="V67" s="94">
        <v>580</v>
      </c>
      <c r="W67" s="94">
        <v>15284</v>
      </c>
      <c r="X67" s="94">
        <v>14063</v>
      </c>
      <c r="Y67" s="94">
        <v>-4691</v>
      </c>
      <c r="Z67" s="94">
        <v>4039</v>
      </c>
      <c r="AA67" s="94">
        <v>-19815</v>
      </c>
    </row>
    <row r="68" spans="1:27">
      <c r="A68" s="85" t="s">
        <v>91</v>
      </c>
      <c r="B68" s="87">
        <v>42252</v>
      </c>
      <c r="C68" s="88" t="s">
        <v>55</v>
      </c>
      <c r="D68" s="89" t="s">
        <v>402</v>
      </c>
      <c r="E68" s="94">
        <v>694708</v>
      </c>
      <c r="F68" s="94">
        <v>710186</v>
      </c>
      <c r="G68" s="94">
        <v>744694</v>
      </c>
      <c r="H68" s="94">
        <v>34508</v>
      </c>
      <c r="R68" s="94">
        <v>-1954</v>
      </c>
      <c r="S68" s="94">
        <v>-10532</v>
      </c>
      <c r="T68" s="94">
        <v>7418</v>
      </c>
      <c r="U68" s="94">
        <v>27754</v>
      </c>
      <c r="V68" s="94">
        <v>2949</v>
      </c>
      <c r="W68" s="94">
        <v>10476</v>
      </c>
      <c r="X68" s="94">
        <v>11396</v>
      </c>
      <c r="Y68" s="94">
        <v>-4518</v>
      </c>
      <c r="Z68" s="94">
        <v>4106</v>
      </c>
      <c r="AA68" s="94">
        <v>-12585</v>
      </c>
    </row>
    <row r="69" spans="1:27">
      <c r="A69" s="85" t="s">
        <v>91</v>
      </c>
      <c r="B69" s="87">
        <v>42253</v>
      </c>
      <c r="C69" s="88" t="s">
        <v>55</v>
      </c>
      <c r="D69" s="89" t="s">
        <v>402</v>
      </c>
      <c r="E69" s="94">
        <v>651739</v>
      </c>
      <c r="F69" s="94">
        <v>666837</v>
      </c>
      <c r="G69" s="94">
        <v>704308</v>
      </c>
      <c r="H69" s="94">
        <v>37471</v>
      </c>
      <c r="R69" s="94">
        <v>-1360</v>
      </c>
      <c r="S69" s="94">
        <v>-7590</v>
      </c>
      <c r="T69" s="94">
        <v>5314</v>
      </c>
      <c r="U69" s="94">
        <v>28415</v>
      </c>
      <c r="V69" s="94">
        <v>2631</v>
      </c>
      <c r="W69" s="94">
        <v>7508</v>
      </c>
      <c r="X69" s="94">
        <v>11098</v>
      </c>
      <c r="Y69" s="94">
        <v>-4072</v>
      </c>
      <c r="Z69" s="94">
        <v>3071</v>
      </c>
      <c r="AA69" s="94">
        <v>-7544</v>
      </c>
    </row>
    <row r="70" spans="1:27">
      <c r="A70" s="85" t="s">
        <v>91</v>
      </c>
      <c r="B70" s="87">
        <v>42254</v>
      </c>
      <c r="C70" s="88" t="s">
        <v>55</v>
      </c>
      <c r="D70" s="89" t="s">
        <v>402</v>
      </c>
      <c r="E70" s="94">
        <v>646641</v>
      </c>
      <c r="F70" s="94">
        <v>663795</v>
      </c>
      <c r="G70" s="94">
        <v>710141</v>
      </c>
      <c r="H70" s="94">
        <v>46346</v>
      </c>
      <c r="R70" s="94">
        <v>559</v>
      </c>
      <c r="S70" s="94">
        <v>-4672</v>
      </c>
      <c r="T70" s="94">
        <v>5898</v>
      </c>
      <c r="U70" s="94">
        <v>28332</v>
      </c>
      <c r="V70" s="94">
        <v>2132</v>
      </c>
      <c r="W70" s="94">
        <v>10029</v>
      </c>
      <c r="X70" s="94">
        <v>12936</v>
      </c>
      <c r="Y70" s="94">
        <v>-4756</v>
      </c>
      <c r="Z70" s="94">
        <v>3192</v>
      </c>
      <c r="AA70" s="94">
        <v>-7314</v>
      </c>
    </row>
    <row r="71" spans="1:27">
      <c r="A71" s="85" t="s">
        <v>91</v>
      </c>
      <c r="B71" s="87">
        <v>42255</v>
      </c>
      <c r="C71" s="88" t="s">
        <v>55</v>
      </c>
      <c r="D71" s="89" t="s">
        <v>402</v>
      </c>
      <c r="E71" s="94">
        <v>706624</v>
      </c>
      <c r="F71" s="94">
        <v>715638</v>
      </c>
      <c r="G71" s="94">
        <v>772228</v>
      </c>
      <c r="H71" s="94">
        <v>56590</v>
      </c>
      <c r="R71" s="94">
        <v>-1822</v>
      </c>
      <c r="S71" s="94">
        <v>847</v>
      </c>
      <c r="T71" s="94">
        <v>7391</v>
      </c>
      <c r="U71" s="94">
        <v>30102</v>
      </c>
      <c r="V71" s="94">
        <v>3032</v>
      </c>
      <c r="W71" s="94">
        <v>14318</v>
      </c>
      <c r="X71" s="94">
        <v>15858</v>
      </c>
      <c r="Y71" s="94">
        <v>-2974</v>
      </c>
      <c r="Z71" s="94">
        <v>3387</v>
      </c>
      <c r="AA71" s="94">
        <v>-13564</v>
      </c>
    </row>
    <row r="72" spans="1:27">
      <c r="A72" s="85" t="s">
        <v>91</v>
      </c>
      <c r="B72" s="87">
        <v>42256</v>
      </c>
      <c r="C72" s="88" t="s">
        <v>55</v>
      </c>
      <c r="D72" s="89" t="s">
        <v>402</v>
      </c>
      <c r="E72" s="94">
        <v>699825</v>
      </c>
      <c r="F72" s="94">
        <v>753439</v>
      </c>
      <c r="G72" s="94">
        <v>803139</v>
      </c>
      <c r="H72" s="94">
        <v>49700</v>
      </c>
      <c r="R72" s="94">
        <v>-2371</v>
      </c>
      <c r="S72" s="94">
        <v>787</v>
      </c>
      <c r="T72" s="94">
        <v>8540</v>
      </c>
      <c r="U72" s="94">
        <v>32645</v>
      </c>
      <c r="V72" s="94">
        <v>-2500</v>
      </c>
      <c r="W72" s="94">
        <v>14206</v>
      </c>
      <c r="X72" s="94">
        <v>15561</v>
      </c>
      <c r="Y72" s="94">
        <v>-2682</v>
      </c>
      <c r="Z72" s="94">
        <v>3702</v>
      </c>
      <c r="AA72" s="94">
        <v>-18209</v>
      </c>
    </row>
    <row r="73" spans="1:27">
      <c r="A73" s="85" t="s">
        <v>91</v>
      </c>
      <c r="B73" s="87">
        <v>42257</v>
      </c>
      <c r="C73" s="88" t="s">
        <v>55</v>
      </c>
      <c r="D73" s="89" t="s">
        <v>402</v>
      </c>
      <c r="E73" s="94">
        <v>701290</v>
      </c>
      <c r="F73" s="94">
        <v>726104</v>
      </c>
      <c r="G73" s="94">
        <v>769864</v>
      </c>
      <c r="H73" s="94">
        <v>43760</v>
      </c>
      <c r="R73" s="94">
        <v>-1994</v>
      </c>
      <c r="S73" s="94">
        <v>-1703</v>
      </c>
      <c r="T73" s="94">
        <v>7789</v>
      </c>
      <c r="U73" s="94">
        <v>29999</v>
      </c>
      <c r="V73" s="94">
        <v>755</v>
      </c>
      <c r="W73" s="94">
        <v>13064</v>
      </c>
      <c r="X73" s="94">
        <v>15003</v>
      </c>
      <c r="Y73" s="94">
        <v>-3581</v>
      </c>
      <c r="Z73" s="94">
        <v>3895</v>
      </c>
      <c r="AA73" s="94">
        <v>-19511</v>
      </c>
    </row>
    <row r="74" spans="1:27">
      <c r="A74" s="85" t="s">
        <v>91</v>
      </c>
      <c r="B74" s="87">
        <v>42258</v>
      </c>
      <c r="C74" s="88" t="s">
        <v>55</v>
      </c>
      <c r="D74" s="89" t="s">
        <v>402</v>
      </c>
      <c r="E74" s="94">
        <v>686863</v>
      </c>
      <c r="F74" s="94">
        <v>703986</v>
      </c>
      <c r="G74" s="94">
        <v>751822</v>
      </c>
      <c r="H74" s="94">
        <v>47836</v>
      </c>
      <c r="R74" s="94">
        <v>-1190</v>
      </c>
      <c r="S74" s="94">
        <v>-6154</v>
      </c>
      <c r="T74" s="94">
        <v>7656</v>
      </c>
      <c r="U74" s="94">
        <v>34089</v>
      </c>
      <c r="V74" s="94">
        <v>4088</v>
      </c>
      <c r="W74" s="94">
        <v>11904</v>
      </c>
      <c r="X74" s="94">
        <v>13176</v>
      </c>
      <c r="Y74" s="94">
        <v>-5253</v>
      </c>
      <c r="Z74" s="94">
        <v>4399</v>
      </c>
      <c r="AA74" s="94">
        <v>-14879</v>
      </c>
    </row>
    <row r="75" spans="1:27">
      <c r="A75" s="85" t="s">
        <v>91</v>
      </c>
      <c r="B75" s="87">
        <v>42259</v>
      </c>
      <c r="C75" s="88" t="s">
        <v>55</v>
      </c>
      <c r="D75" s="89" t="s">
        <v>402</v>
      </c>
      <c r="E75" s="94">
        <v>582686</v>
      </c>
      <c r="F75" s="94">
        <v>606386</v>
      </c>
      <c r="G75" s="94">
        <v>648117</v>
      </c>
      <c r="H75" s="94">
        <v>41731</v>
      </c>
      <c r="R75" s="94">
        <v>-3228</v>
      </c>
      <c r="S75" s="94">
        <v>-6691</v>
      </c>
      <c r="T75" s="94">
        <v>6469</v>
      </c>
      <c r="U75" s="94">
        <v>33473</v>
      </c>
      <c r="V75" s="94">
        <v>727</v>
      </c>
      <c r="W75" s="94">
        <v>8901</v>
      </c>
      <c r="X75" s="94">
        <v>11042</v>
      </c>
      <c r="Y75" s="94">
        <v>-3820</v>
      </c>
      <c r="Z75" s="94">
        <v>3117</v>
      </c>
      <c r="AA75" s="94">
        <v>-8256</v>
      </c>
    </row>
    <row r="76" spans="1:27">
      <c r="A76" s="85" t="s">
        <v>91</v>
      </c>
      <c r="B76" s="87">
        <v>42260</v>
      </c>
      <c r="C76" s="88" t="s">
        <v>55</v>
      </c>
      <c r="D76" s="89" t="s">
        <v>402</v>
      </c>
      <c r="E76" s="94">
        <v>521002</v>
      </c>
      <c r="F76" s="94">
        <v>537437</v>
      </c>
      <c r="G76" s="94">
        <v>573323</v>
      </c>
      <c r="H76" s="94">
        <v>35886</v>
      </c>
      <c r="R76" s="94">
        <v>-2160</v>
      </c>
      <c r="S76" s="94">
        <v>-6781</v>
      </c>
      <c r="T76" s="94">
        <v>5370</v>
      </c>
      <c r="U76" s="94">
        <v>30686</v>
      </c>
      <c r="V76" s="94">
        <v>3997</v>
      </c>
      <c r="W76" s="94">
        <v>4376</v>
      </c>
      <c r="X76" s="94">
        <v>9350</v>
      </c>
      <c r="Y76" s="94">
        <v>-2447</v>
      </c>
      <c r="Z76" s="94">
        <v>2884</v>
      </c>
      <c r="AA76" s="94">
        <v>-9649</v>
      </c>
    </row>
    <row r="77" spans="1:27">
      <c r="A77" s="85" t="s">
        <v>91</v>
      </c>
      <c r="B77" s="87">
        <v>42261</v>
      </c>
      <c r="C77" s="88" t="s">
        <v>55</v>
      </c>
      <c r="D77" s="89" t="s">
        <v>402</v>
      </c>
      <c r="E77" s="94">
        <v>566857</v>
      </c>
      <c r="F77" s="94">
        <v>584560</v>
      </c>
      <c r="G77" s="94">
        <v>624809</v>
      </c>
      <c r="H77" s="94">
        <v>40249</v>
      </c>
      <c r="R77" s="94">
        <v>-2175</v>
      </c>
      <c r="S77" s="94">
        <v>-4482</v>
      </c>
      <c r="T77" s="94">
        <v>6580</v>
      </c>
      <c r="U77" s="94">
        <v>31628</v>
      </c>
      <c r="V77" s="94">
        <v>-1041</v>
      </c>
      <c r="W77" s="94">
        <v>6389</v>
      </c>
      <c r="X77" s="94">
        <v>10804</v>
      </c>
      <c r="Y77" s="94">
        <v>-2621</v>
      </c>
      <c r="Z77" s="94">
        <v>3018</v>
      </c>
      <c r="AA77" s="94">
        <v>-8316</v>
      </c>
    </row>
    <row r="78" spans="1:27">
      <c r="A78" s="85" t="s">
        <v>91</v>
      </c>
      <c r="B78" s="87">
        <v>42262</v>
      </c>
      <c r="C78" s="88" t="s">
        <v>55</v>
      </c>
      <c r="D78" s="89" t="s">
        <v>402</v>
      </c>
      <c r="E78" s="94">
        <v>592316</v>
      </c>
      <c r="F78" s="94">
        <v>613409</v>
      </c>
      <c r="G78" s="94">
        <v>663932</v>
      </c>
      <c r="H78" s="94">
        <v>50523</v>
      </c>
      <c r="R78" s="94">
        <v>-2171</v>
      </c>
      <c r="S78" s="94">
        <v>-3667</v>
      </c>
      <c r="T78" s="94">
        <v>7255</v>
      </c>
      <c r="U78" s="94">
        <v>36476</v>
      </c>
      <c r="V78" s="94">
        <v>-1362</v>
      </c>
      <c r="W78" s="94">
        <v>8741</v>
      </c>
      <c r="X78" s="94">
        <v>11792</v>
      </c>
      <c r="Y78" s="94">
        <v>-3578</v>
      </c>
      <c r="Z78" s="94">
        <v>3387</v>
      </c>
      <c r="AA78" s="94">
        <v>-9228</v>
      </c>
    </row>
    <row r="79" spans="1:27">
      <c r="A79" s="85" t="s">
        <v>91</v>
      </c>
      <c r="B79" s="87">
        <v>42263</v>
      </c>
      <c r="C79" s="88" t="s">
        <v>55</v>
      </c>
      <c r="D79" s="89" t="s">
        <v>402</v>
      </c>
      <c r="E79" s="94">
        <v>618318</v>
      </c>
      <c r="F79" s="94">
        <v>631872</v>
      </c>
      <c r="G79" s="94">
        <v>680514</v>
      </c>
      <c r="H79" s="94">
        <v>48642</v>
      </c>
      <c r="R79" s="94">
        <v>-2014</v>
      </c>
      <c r="S79" s="94">
        <v>-2752</v>
      </c>
      <c r="T79" s="94">
        <v>6640</v>
      </c>
      <c r="U79" s="94">
        <v>33207</v>
      </c>
      <c r="V79" s="94">
        <v>-2450</v>
      </c>
      <c r="W79" s="94">
        <v>8515</v>
      </c>
      <c r="X79" s="94">
        <v>13542</v>
      </c>
      <c r="Y79" s="94">
        <v>-3546</v>
      </c>
      <c r="Z79" s="94">
        <v>3042</v>
      </c>
      <c r="AA79" s="94">
        <v>-5569</v>
      </c>
    </row>
    <row r="80" spans="1:27">
      <c r="A80" s="85" t="s">
        <v>91</v>
      </c>
      <c r="B80" s="87">
        <v>42264</v>
      </c>
      <c r="C80" s="88" t="s">
        <v>55</v>
      </c>
      <c r="D80" s="89" t="s">
        <v>402</v>
      </c>
      <c r="E80" s="94">
        <v>636355</v>
      </c>
      <c r="F80" s="94">
        <v>655665</v>
      </c>
      <c r="G80" s="94">
        <v>700856</v>
      </c>
      <c r="H80" s="94">
        <v>45191</v>
      </c>
      <c r="R80" s="94">
        <v>-3052</v>
      </c>
      <c r="S80" s="94">
        <v>-170</v>
      </c>
      <c r="T80" s="94">
        <v>5661</v>
      </c>
      <c r="U80" s="94">
        <v>25595</v>
      </c>
      <c r="V80" s="94">
        <v>-6966</v>
      </c>
      <c r="W80" s="94">
        <v>9674</v>
      </c>
      <c r="X80" s="94">
        <v>15706</v>
      </c>
      <c r="Y80" s="94">
        <v>-3485</v>
      </c>
      <c r="Z80" s="94">
        <v>3020</v>
      </c>
      <c r="AA80" s="94">
        <v>-799</v>
      </c>
    </row>
    <row r="81" spans="1:27">
      <c r="A81" s="85" t="s">
        <v>91</v>
      </c>
      <c r="B81" s="87">
        <v>42265</v>
      </c>
      <c r="C81" s="88" t="s">
        <v>55</v>
      </c>
      <c r="D81" s="89" t="s">
        <v>402</v>
      </c>
      <c r="E81" s="94">
        <v>656072</v>
      </c>
      <c r="F81" s="94">
        <v>658124</v>
      </c>
      <c r="G81" s="94">
        <v>706206</v>
      </c>
      <c r="H81" s="94">
        <v>48082</v>
      </c>
      <c r="R81" s="94">
        <v>725</v>
      </c>
      <c r="S81" s="94">
        <v>-660</v>
      </c>
      <c r="T81" s="94">
        <v>5469</v>
      </c>
      <c r="U81" s="94">
        <v>27039</v>
      </c>
      <c r="V81" s="94">
        <v>-8300</v>
      </c>
      <c r="W81" s="94">
        <v>10286</v>
      </c>
      <c r="X81" s="94">
        <v>14674</v>
      </c>
      <c r="Y81" s="94">
        <v>-3335</v>
      </c>
      <c r="Z81" s="94">
        <v>2926</v>
      </c>
      <c r="AA81" s="94">
        <v>-749</v>
      </c>
    </row>
    <row r="82" spans="1:27">
      <c r="A82" s="85" t="s">
        <v>91</v>
      </c>
      <c r="B82" s="87">
        <v>42266</v>
      </c>
      <c r="C82" s="88" t="s">
        <v>55</v>
      </c>
      <c r="D82" s="89" t="s">
        <v>402</v>
      </c>
      <c r="E82" s="94">
        <v>633392</v>
      </c>
      <c r="F82" s="94">
        <v>642524</v>
      </c>
      <c r="G82" s="94">
        <v>677947</v>
      </c>
      <c r="H82" s="94">
        <v>35423</v>
      </c>
      <c r="R82" s="94">
        <v>-599</v>
      </c>
      <c r="S82" s="94">
        <v>-3636</v>
      </c>
      <c r="T82" s="94">
        <v>6924</v>
      </c>
      <c r="U82" s="94">
        <v>29243</v>
      </c>
      <c r="V82" s="94">
        <v>-647</v>
      </c>
      <c r="W82" s="94">
        <v>5258</v>
      </c>
      <c r="X82" s="94">
        <v>13502</v>
      </c>
      <c r="Y82" s="94">
        <v>-3805</v>
      </c>
      <c r="Z82" s="94">
        <v>3211</v>
      </c>
      <c r="AA82" s="94">
        <v>-14026</v>
      </c>
    </row>
    <row r="83" spans="1:27">
      <c r="A83" s="85" t="s">
        <v>91</v>
      </c>
      <c r="B83" s="87">
        <v>42267</v>
      </c>
      <c r="C83" s="88" t="s">
        <v>55</v>
      </c>
      <c r="D83" s="89" t="s">
        <v>402</v>
      </c>
      <c r="E83" s="94">
        <v>652852</v>
      </c>
      <c r="F83" s="94">
        <v>658026</v>
      </c>
      <c r="G83" s="94">
        <v>697296</v>
      </c>
      <c r="H83" s="94">
        <v>39270</v>
      </c>
      <c r="R83" s="94">
        <v>-969</v>
      </c>
      <c r="S83" s="94">
        <v>-4600</v>
      </c>
      <c r="T83" s="94">
        <v>7466</v>
      </c>
      <c r="U83" s="94">
        <v>32861</v>
      </c>
      <c r="V83" s="94">
        <v>2600</v>
      </c>
      <c r="W83" s="94">
        <v>5469</v>
      </c>
      <c r="X83" s="94">
        <v>9211</v>
      </c>
      <c r="Y83" s="94">
        <v>-3258</v>
      </c>
      <c r="Z83" s="94">
        <v>3278</v>
      </c>
      <c r="AA83" s="94">
        <v>-19039</v>
      </c>
    </row>
    <row r="84" spans="1:27">
      <c r="A84" s="85" t="s">
        <v>91</v>
      </c>
      <c r="B84" s="87">
        <v>42268</v>
      </c>
      <c r="C84" s="88" t="s">
        <v>55</v>
      </c>
      <c r="D84" s="89" t="s">
        <v>402</v>
      </c>
      <c r="E84" s="94">
        <v>674540</v>
      </c>
      <c r="F84" s="94">
        <v>651699</v>
      </c>
      <c r="G84" s="94">
        <v>688024</v>
      </c>
      <c r="H84" s="94">
        <v>36325</v>
      </c>
      <c r="R84" s="94">
        <v>-362</v>
      </c>
      <c r="S84" s="94">
        <v>-5674</v>
      </c>
      <c r="T84" s="94">
        <v>8041</v>
      </c>
      <c r="U84" s="94">
        <v>25679</v>
      </c>
      <c r="V84" s="94">
        <v>6342</v>
      </c>
      <c r="W84" s="94">
        <v>7946</v>
      </c>
      <c r="X84" s="94">
        <v>10215</v>
      </c>
      <c r="Y84" s="94">
        <v>-5521</v>
      </c>
      <c r="Z84" s="94">
        <v>3319</v>
      </c>
      <c r="AA84" s="94">
        <v>-13669</v>
      </c>
    </row>
    <row r="85" spans="1:27">
      <c r="A85" s="85" t="s">
        <v>91</v>
      </c>
      <c r="B85" s="87">
        <v>42269</v>
      </c>
      <c r="C85" s="88" t="s">
        <v>55</v>
      </c>
      <c r="D85" s="89" t="s">
        <v>402</v>
      </c>
      <c r="E85" s="94">
        <v>640240</v>
      </c>
      <c r="F85" s="94">
        <v>639960</v>
      </c>
      <c r="G85" s="94">
        <v>672688</v>
      </c>
      <c r="H85" s="94">
        <v>32728</v>
      </c>
      <c r="R85" s="94">
        <v>-807</v>
      </c>
      <c r="S85" s="94">
        <v>-5521</v>
      </c>
      <c r="T85" s="94">
        <v>7929</v>
      </c>
      <c r="U85" s="94">
        <v>26759</v>
      </c>
      <c r="V85" s="94">
        <v>3887</v>
      </c>
      <c r="W85" s="94">
        <v>5858</v>
      </c>
      <c r="X85" s="94">
        <v>9162</v>
      </c>
      <c r="Y85" s="94">
        <v>-5296</v>
      </c>
      <c r="Z85" s="94">
        <v>2450</v>
      </c>
      <c r="AA85" s="94">
        <v>-11721</v>
      </c>
    </row>
    <row r="86" spans="1:27">
      <c r="A86" s="85" t="s">
        <v>91</v>
      </c>
      <c r="B86" s="87">
        <v>42270</v>
      </c>
      <c r="C86" s="88" t="s">
        <v>55</v>
      </c>
      <c r="D86" s="89" t="s">
        <v>402</v>
      </c>
      <c r="E86" s="94">
        <v>634560</v>
      </c>
      <c r="F86" s="94">
        <v>650982</v>
      </c>
      <c r="G86" s="94">
        <v>690131</v>
      </c>
      <c r="H86" s="94">
        <v>39149</v>
      </c>
      <c r="R86" s="94">
        <v>-260</v>
      </c>
      <c r="S86" s="94">
        <v>-3266</v>
      </c>
      <c r="T86" s="94">
        <v>7387</v>
      </c>
      <c r="U86" s="94">
        <v>25490</v>
      </c>
      <c r="V86" s="94">
        <v>2674</v>
      </c>
      <c r="W86" s="94">
        <v>7878</v>
      </c>
      <c r="X86" s="94">
        <v>11130</v>
      </c>
      <c r="Y86" s="94">
        <v>-4941</v>
      </c>
      <c r="Z86" s="94">
        <v>3177</v>
      </c>
      <c r="AA86" s="94">
        <v>-10396</v>
      </c>
    </row>
    <row r="87" spans="1:27">
      <c r="A87" s="85" t="s">
        <v>91</v>
      </c>
      <c r="B87" s="87">
        <v>42271</v>
      </c>
      <c r="C87" s="88" t="s">
        <v>55</v>
      </c>
      <c r="D87" s="89" t="s">
        <v>402</v>
      </c>
      <c r="E87" s="94">
        <v>619213</v>
      </c>
      <c r="F87" s="94">
        <v>621206</v>
      </c>
      <c r="G87" s="94">
        <v>667320</v>
      </c>
      <c r="H87" s="94">
        <v>46114</v>
      </c>
      <c r="R87" s="94">
        <v>13</v>
      </c>
      <c r="S87" s="94">
        <v>-4358</v>
      </c>
      <c r="T87" s="94">
        <v>7488</v>
      </c>
      <c r="U87" s="94">
        <v>28633</v>
      </c>
      <c r="V87" s="94">
        <v>4727</v>
      </c>
      <c r="W87" s="94">
        <v>8376</v>
      </c>
      <c r="X87" s="94">
        <v>9607</v>
      </c>
      <c r="Y87" s="94">
        <v>-4027</v>
      </c>
      <c r="Z87" s="94">
        <v>3084</v>
      </c>
      <c r="AA87" s="94">
        <v>-7314</v>
      </c>
    </row>
    <row r="88" spans="1:27">
      <c r="A88" s="85" t="s">
        <v>91</v>
      </c>
      <c r="B88" s="87">
        <v>42272</v>
      </c>
      <c r="C88" s="88" t="s">
        <v>55</v>
      </c>
      <c r="D88" s="89" t="s">
        <v>402</v>
      </c>
      <c r="E88" s="94">
        <v>580295</v>
      </c>
      <c r="F88" s="94">
        <v>585800</v>
      </c>
      <c r="G88" s="94">
        <v>635233</v>
      </c>
      <c r="H88" s="94">
        <v>49433</v>
      </c>
      <c r="R88" s="94">
        <v>-2564</v>
      </c>
      <c r="S88" s="94">
        <v>-3533</v>
      </c>
      <c r="T88" s="94">
        <v>7095</v>
      </c>
      <c r="U88" s="94">
        <v>30888</v>
      </c>
      <c r="V88" s="94">
        <v>7757</v>
      </c>
      <c r="W88" s="94">
        <v>7757</v>
      </c>
      <c r="X88" s="94">
        <v>10477</v>
      </c>
      <c r="Y88" s="94">
        <v>-4054</v>
      </c>
      <c r="Z88" s="94">
        <v>2849</v>
      </c>
      <c r="AA88" s="94">
        <v>-7237</v>
      </c>
    </row>
    <row r="89" spans="1:27">
      <c r="A89" s="85" t="s">
        <v>91</v>
      </c>
      <c r="B89" s="87">
        <v>42273</v>
      </c>
      <c r="C89" s="88" t="s">
        <v>55</v>
      </c>
      <c r="D89" s="89" t="s">
        <v>402</v>
      </c>
      <c r="E89" s="94">
        <v>539986</v>
      </c>
      <c r="F89" s="94">
        <v>566080</v>
      </c>
      <c r="G89" s="94">
        <v>608276</v>
      </c>
      <c r="H89" s="94">
        <v>42196</v>
      </c>
      <c r="R89" s="94">
        <v>-2187</v>
      </c>
      <c r="S89" s="94">
        <v>-4952</v>
      </c>
      <c r="T89" s="94">
        <v>7271</v>
      </c>
      <c r="U89" s="94">
        <v>30152</v>
      </c>
      <c r="V89" s="94">
        <v>7152</v>
      </c>
      <c r="W89" s="94">
        <v>8715</v>
      </c>
      <c r="X89" s="94">
        <v>7494</v>
      </c>
      <c r="Y89" s="94">
        <v>-3911</v>
      </c>
      <c r="Z89" s="94">
        <v>3106</v>
      </c>
      <c r="AA89" s="94">
        <v>-10644</v>
      </c>
    </row>
    <row r="90" spans="1:27">
      <c r="A90" s="85" t="s">
        <v>91</v>
      </c>
      <c r="B90" s="87">
        <v>42274</v>
      </c>
      <c r="C90" s="88" t="s">
        <v>55</v>
      </c>
      <c r="D90" s="89" t="s">
        <v>402</v>
      </c>
      <c r="E90" s="94">
        <v>546694</v>
      </c>
      <c r="F90" s="94">
        <v>553789</v>
      </c>
      <c r="G90" s="94">
        <v>594780</v>
      </c>
      <c r="H90" s="94">
        <v>40991</v>
      </c>
      <c r="R90" s="94">
        <v>-1949</v>
      </c>
      <c r="S90" s="94">
        <v>-6231</v>
      </c>
      <c r="T90" s="94">
        <v>7143</v>
      </c>
      <c r="U90" s="94">
        <v>29814</v>
      </c>
      <c r="V90" s="94">
        <v>4344</v>
      </c>
      <c r="W90" s="94">
        <v>11921</v>
      </c>
      <c r="X90" s="94">
        <v>6492</v>
      </c>
      <c r="Y90" s="94">
        <v>-4550</v>
      </c>
      <c r="Z90" s="94">
        <v>3065</v>
      </c>
      <c r="AA90" s="94">
        <v>-9069</v>
      </c>
    </row>
    <row r="91" spans="1:27">
      <c r="A91" s="85" t="s">
        <v>91</v>
      </c>
      <c r="B91" s="87">
        <v>42275</v>
      </c>
      <c r="C91" s="88" t="s">
        <v>55</v>
      </c>
      <c r="D91" s="89" t="s">
        <v>402</v>
      </c>
      <c r="E91" s="94">
        <v>594581</v>
      </c>
      <c r="F91" s="94">
        <v>612340</v>
      </c>
      <c r="G91" s="94">
        <v>644958</v>
      </c>
      <c r="H91" s="94">
        <v>32618</v>
      </c>
      <c r="R91" s="94">
        <v>-1673</v>
      </c>
      <c r="S91" s="94">
        <v>-3110</v>
      </c>
      <c r="T91" s="94">
        <v>7066</v>
      </c>
      <c r="U91" s="94">
        <v>21595</v>
      </c>
      <c r="V91" s="94">
        <v>4417</v>
      </c>
      <c r="W91" s="94">
        <v>9404</v>
      </c>
      <c r="X91" s="94">
        <v>11148</v>
      </c>
      <c r="Y91" s="94">
        <v>-4169</v>
      </c>
      <c r="Z91" s="94">
        <v>2952</v>
      </c>
      <c r="AA91" s="94">
        <v>-14909</v>
      </c>
    </row>
    <row r="92" spans="1:27">
      <c r="A92" s="85" t="s">
        <v>91</v>
      </c>
      <c r="B92" s="87">
        <v>42276</v>
      </c>
      <c r="C92" s="88" t="s">
        <v>55</v>
      </c>
      <c r="D92" s="89" t="s">
        <v>402</v>
      </c>
      <c r="E92" s="94">
        <v>618818</v>
      </c>
      <c r="F92" s="94">
        <v>657139</v>
      </c>
      <c r="G92" s="94">
        <v>682227</v>
      </c>
      <c r="H92" s="94">
        <v>25088</v>
      </c>
      <c r="R92" s="94">
        <v>-2173</v>
      </c>
      <c r="S92" s="94">
        <v>-2951</v>
      </c>
      <c r="T92" s="94">
        <v>6261</v>
      </c>
      <c r="U92" s="94">
        <v>18394</v>
      </c>
      <c r="V92" s="94">
        <v>3530</v>
      </c>
      <c r="W92" s="94">
        <v>9633</v>
      </c>
      <c r="X92" s="94">
        <v>11932</v>
      </c>
      <c r="Y92" s="94">
        <v>-3365</v>
      </c>
      <c r="Z92" s="94">
        <v>3111</v>
      </c>
      <c r="AA92" s="94">
        <v>-18889</v>
      </c>
    </row>
    <row r="93" spans="1:27">
      <c r="A93" s="85" t="s">
        <v>91</v>
      </c>
      <c r="B93" s="87">
        <v>42277</v>
      </c>
      <c r="C93" s="88" t="s">
        <v>55</v>
      </c>
      <c r="D93" s="89" t="s">
        <v>402</v>
      </c>
      <c r="E93" s="94">
        <v>632412</v>
      </c>
      <c r="F93" s="94">
        <v>680024</v>
      </c>
      <c r="G93" s="94">
        <v>712806</v>
      </c>
      <c r="H93" s="94">
        <v>32782</v>
      </c>
      <c r="R93" s="94">
        <v>-1679</v>
      </c>
      <c r="S93" s="94">
        <v>-1928</v>
      </c>
      <c r="T93" s="94">
        <v>6961</v>
      </c>
      <c r="U93" s="94">
        <v>24665</v>
      </c>
      <c r="V93" s="94">
        <v>6308</v>
      </c>
      <c r="W93" s="94">
        <v>10400</v>
      </c>
      <c r="X93" s="94">
        <v>12761</v>
      </c>
      <c r="Y93" s="94">
        <v>-3216</v>
      </c>
      <c r="Z93" s="94">
        <v>3283</v>
      </c>
      <c r="AA93" s="94">
        <v>-24866</v>
      </c>
    </row>
    <row r="94" spans="1:27">
      <c r="A94" s="85" t="s">
        <v>91</v>
      </c>
      <c r="B94" s="87">
        <v>42278</v>
      </c>
      <c r="C94" s="88" t="s">
        <v>55</v>
      </c>
      <c r="D94" s="89" t="s">
        <v>402</v>
      </c>
      <c r="E94" s="94">
        <v>590532</v>
      </c>
      <c r="F94" s="94">
        <v>601599</v>
      </c>
      <c r="G94" s="94">
        <v>611883</v>
      </c>
      <c r="H94" s="94">
        <v>10284</v>
      </c>
      <c r="R94" s="94">
        <v>-1460</v>
      </c>
      <c r="S94" s="94">
        <v>-4492</v>
      </c>
      <c r="T94" s="94">
        <v>7139</v>
      </c>
      <c r="U94" s="94">
        <v>23790</v>
      </c>
      <c r="V94" s="94">
        <v>11028</v>
      </c>
      <c r="W94" s="94">
        <v>5201</v>
      </c>
      <c r="X94" s="94">
        <v>8758</v>
      </c>
      <c r="Y94" s="94">
        <v>-4193</v>
      </c>
      <c r="Z94" s="94">
        <v>3349</v>
      </c>
      <c r="AA94" s="94">
        <v>-38849</v>
      </c>
    </row>
    <row r="95" spans="1:27">
      <c r="A95" s="85" t="s">
        <v>91</v>
      </c>
      <c r="B95" s="87">
        <v>42279</v>
      </c>
      <c r="C95" s="88" t="s">
        <v>55</v>
      </c>
      <c r="D95" s="89" t="s">
        <v>402</v>
      </c>
      <c r="E95" s="94">
        <v>545893</v>
      </c>
      <c r="F95" s="94">
        <v>546184</v>
      </c>
      <c r="G95" s="94">
        <v>575851</v>
      </c>
      <c r="H95" s="94">
        <v>29667</v>
      </c>
      <c r="R95" s="94">
        <v>-3053</v>
      </c>
      <c r="S95" s="94">
        <v>-2759</v>
      </c>
      <c r="T95" s="94">
        <v>8013</v>
      </c>
      <c r="U95" s="94">
        <v>30709</v>
      </c>
      <c r="V95" s="94">
        <v>7257</v>
      </c>
      <c r="W95" s="94">
        <v>10465</v>
      </c>
      <c r="X95" s="94">
        <v>9421</v>
      </c>
      <c r="Y95" s="94">
        <v>-5066</v>
      </c>
      <c r="Z95" s="94">
        <v>2744</v>
      </c>
      <c r="AA95" s="94">
        <v>-28064</v>
      </c>
    </row>
    <row r="96" spans="1:27">
      <c r="A96" s="85" t="s">
        <v>91</v>
      </c>
      <c r="B96" s="87">
        <v>42280</v>
      </c>
      <c r="C96" s="88" t="s">
        <v>55</v>
      </c>
      <c r="D96" s="89" t="s">
        <v>402</v>
      </c>
      <c r="E96" s="94">
        <v>489506</v>
      </c>
      <c r="F96" s="94">
        <v>501128</v>
      </c>
      <c r="G96" s="94">
        <v>533583</v>
      </c>
      <c r="H96" s="94">
        <v>32455</v>
      </c>
      <c r="R96" s="94">
        <v>-3959</v>
      </c>
      <c r="S96" s="94">
        <v>-2471</v>
      </c>
      <c r="T96" s="94">
        <v>6399</v>
      </c>
      <c r="U96" s="94">
        <v>27481</v>
      </c>
      <c r="V96" s="94">
        <v>9838</v>
      </c>
      <c r="W96" s="94">
        <v>7954</v>
      </c>
      <c r="X96" s="94">
        <v>10285</v>
      </c>
      <c r="Y96" s="94">
        <v>-4303</v>
      </c>
      <c r="Z96" s="94">
        <v>2477</v>
      </c>
      <c r="AA96" s="94">
        <v>-21246</v>
      </c>
    </row>
    <row r="97" spans="1:27">
      <c r="A97" s="85" t="s">
        <v>91</v>
      </c>
      <c r="B97" s="87">
        <v>42281</v>
      </c>
      <c r="C97" s="88" t="s">
        <v>55</v>
      </c>
      <c r="D97" s="89" t="s">
        <v>402</v>
      </c>
      <c r="E97" s="94">
        <v>487710</v>
      </c>
      <c r="F97" s="94">
        <v>499841</v>
      </c>
      <c r="G97" s="94">
        <v>522041</v>
      </c>
      <c r="H97" s="94">
        <v>22200</v>
      </c>
      <c r="R97" s="94">
        <v>-3783</v>
      </c>
      <c r="S97" s="94">
        <v>-1959</v>
      </c>
      <c r="T97" s="94">
        <v>4401</v>
      </c>
      <c r="U97" s="94">
        <v>18243</v>
      </c>
      <c r="V97" s="94">
        <v>9960</v>
      </c>
      <c r="W97" s="94">
        <v>9512</v>
      </c>
      <c r="X97" s="94">
        <v>10032</v>
      </c>
      <c r="Y97" s="94">
        <v>-2437</v>
      </c>
      <c r="Z97" s="94">
        <v>2011</v>
      </c>
      <c r="AA97" s="94">
        <v>-23883</v>
      </c>
    </row>
    <row r="98" spans="1:27">
      <c r="A98" s="85" t="s">
        <v>91</v>
      </c>
      <c r="B98" s="87">
        <v>42282</v>
      </c>
      <c r="C98" s="88" t="s">
        <v>55</v>
      </c>
      <c r="D98" s="89" t="s">
        <v>402</v>
      </c>
      <c r="E98" s="94">
        <v>554264</v>
      </c>
      <c r="F98" s="94">
        <v>560327</v>
      </c>
      <c r="G98" s="94">
        <v>596923</v>
      </c>
      <c r="H98" s="94">
        <v>36596</v>
      </c>
      <c r="R98" s="94">
        <v>-3414</v>
      </c>
      <c r="S98" s="94">
        <v>-643</v>
      </c>
      <c r="T98" s="94">
        <v>7898</v>
      </c>
      <c r="U98" s="94">
        <v>21321</v>
      </c>
      <c r="V98" s="94">
        <v>10549</v>
      </c>
      <c r="W98" s="94">
        <v>10072</v>
      </c>
      <c r="X98" s="94">
        <v>10809</v>
      </c>
      <c r="Y98" s="94">
        <v>-3333</v>
      </c>
      <c r="Z98" s="94">
        <v>569</v>
      </c>
      <c r="AA98" s="94">
        <v>-17414</v>
      </c>
    </row>
    <row r="99" spans="1:27">
      <c r="A99" s="85" t="s">
        <v>91</v>
      </c>
      <c r="B99" s="87">
        <v>42283</v>
      </c>
      <c r="C99" s="88" t="s">
        <v>55</v>
      </c>
      <c r="D99" s="89" t="s">
        <v>402</v>
      </c>
      <c r="E99" s="94">
        <v>571528</v>
      </c>
      <c r="F99" s="94">
        <v>588046</v>
      </c>
      <c r="G99" s="94">
        <v>623626</v>
      </c>
      <c r="H99" s="94">
        <v>35580</v>
      </c>
      <c r="R99" s="94">
        <v>-4315</v>
      </c>
      <c r="S99" s="94">
        <v>1834</v>
      </c>
      <c r="T99" s="94">
        <v>7929</v>
      </c>
      <c r="U99" s="94">
        <v>23636</v>
      </c>
      <c r="V99" s="94">
        <v>7144</v>
      </c>
      <c r="W99" s="94">
        <v>11512</v>
      </c>
      <c r="X99" s="94">
        <v>6310</v>
      </c>
      <c r="Y99" s="94">
        <v>-3414</v>
      </c>
      <c r="Z99" s="94">
        <v>0</v>
      </c>
      <c r="AA99" s="94">
        <v>-15023</v>
      </c>
    </row>
    <row r="100" spans="1:27">
      <c r="A100" s="85" t="s">
        <v>91</v>
      </c>
      <c r="B100" s="87">
        <v>42284</v>
      </c>
      <c r="C100" s="88" t="s">
        <v>55</v>
      </c>
      <c r="D100" s="89" t="s">
        <v>402</v>
      </c>
      <c r="E100" s="94">
        <v>584599</v>
      </c>
      <c r="F100" s="94">
        <v>604862</v>
      </c>
      <c r="G100" s="94">
        <v>633760</v>
      </c>
      <c r="H100" s="94">
        <v>28898</v>
      </c>
      <c r="R100" s="94">
        <v>-4681</v>
      </c>
      <c r="S100" s="94">
        <v>-581</v>
      </c>
      <c r="T100" s="94">
        <v>7594</v>
      </c>
      <c r="U100" s="94">
        <v>20495</v>
      </c>
      <c r="V100" s="94">
        <v>6142</v>
      </c>
      <c r="W100" s="94">
        <v>6785</v>
      </c>
      <c r="X100" s="94">
        <v>10555</v>
      </c>
      <c r="Y100" s="94">
        <v>-3412</v>
      </c>
      <c r="Z100" s="94">
        <v>0</v>
      </c>
      <c r="AA100" s="94">
        <v>-16402</v>
      </c>
    </row>
    <row r="101" spans="1:27">
      <c r="A101" s="85" t="s">
        <v>91</v>
      </c>
      <c r="B101" s="87">
        <v>42285</v>
      </c>
      <c r="C101" s="88" t="s">
        <v>55</v>
      </c>
      <c r="D101" s="89" t="s">
        <v>402</v>
      </c>
      <c r="E101" s="94">
        <v>589673</v>
      </c>
      <c r="F101" s="94">
        <v>608632</v>
      </c>
      <c r="G101" s="94">
        <v>623957</v>
      </c>
      <c r="H101" s="94">
        <v>15325</v>
      </c>
      <c r="R101" s="94">
        <v>-4400</v>
      </c>
      <c r="S101" s="94">
        <v>2448</v>
      </c>
      <c r="T101" s="94">
        <v>6295</v>
      </c>
      <c r="U101" s="94">
        <v>10915</v>
      </c>
      <c r="V101" s="94">
        <v>1816</v>
      </c>
      <c r="W101" s="94">
        <v>6574</v>
      </c>
      <c r="X101" s="94">
        <v>11196</v>
      </c>
      <c r="Y101" s="94">
        <v>-2904</v>
      </c>
      <c r="Z101" s="94">
        <v>1292</v>
      </c>
      <c r="AA101" s="94">
        <v>-17419</v>
      </c>
    </row>
    <row r="102" spans="1:27">
      <c r="A102" s="85" t="s">
        <v>91</v>
      </c>
      <c r="B102" s="87">
        <v>42286</v>
      </c>
      <c r="C102" s="88" t="s">
        <v>55</v>
      </c>
      <c r="D102" s="89" t="s">
        <v>402</v>
      </c>
      <c r="E102" s="94">
        <v>597218</v>
      </c>
      <c r="F102" s="94">
        <v>603832</v>
      </c>
      <c r="G102" s="94">
        <v>623710</v>
      </c>
      <c r="H102" s="94">
        <v>19878</v>
      </c>
      <c r="R102" s="94">
        <v>-4009</v>
      </c>
      <c r="S102" s="94">
        <v>5574</v>
      </c>
      <c r="T102" s="94">
        <v>6694</v>
      </c>
      <c r="U102" s="94">
        <v>11335</v>
      </c>
      <c r="V102" s="94">
        <v>1281</v>
      </c>
      <c r="W102" s="94">
        <v>8215</v>
      </c>
      <c r="X102" s="94">
        <v>12126</v>
      </c>
      <c r="Y102" s="94">
        <v>-1535</v>
      </c>
      <c r="Z102" s="94">
        <v>2038</v>
      </c>
      <c r="AA102" s="94">
        <v>-21841</v>
      </c>
    </row>
    <row r="103" spans="1:27">
      <c r="A103" s="85" t="s">
        <v>91</v>
      </c>
      <c r="B103" s="87">
        <v>42287</v>
      </c>
      <c r="C103" s="88" t="s">
        <v>55</v>
      </c>
      <c r="D103" s="89" t="s">
        <v>402</v>
      </c>
      <c r="E103" s="94">
        <v>524375</v>
      </c>
      <c r="F103" s="94">
        <v>545605</v>
      </c>
      <c r="G103" s="94">
        <v>569907</v>
      </c>
      <c r="H103" s="94">
        <v>24302</v>
      </c>
      <c r="R103" s="94">
        <v>-4952</v>
      </c>
      <c r="S103" s="94">
        <v>-3650</v>
      </c>
      <c r="T103" s="94">
        <v>8503</v>
      </c>
      <c r="U103" s="94">
        <v>29449</v>
      </c>
      <c r="V103" s="94">
        <v>2372</v>
      </c>
      <c r="W103" s="94">
        <v>3580</v>
      </c>
      <c r="X103" s="94">
        <v>8548</v>
      </c>
      <c r="Y103" s="94">
        <v>-2776</v>
      </c>
      <c r="Z103" s="94">
        <v>2365</v>
      </c>
      <c r="AA103" s="94">
        <v>-19137</v>
      </c>
    </row>
    <row r="104" spans="1:27">
      <c r="A104" s="85" t="s">
        <v>91</v>
      </c>
      <c r="B104" s="87">
        <v>42288</v>
      </c>
      <c r="C104" s="88" t="s">
        <v>55</v>
      </c>
      <c r="D104" s="89" t="s">
        <v>402</v>
      </c>
      <c r="E104" s="94">
        <v>493481</v>
      </c>
      <c r="F104" s="94">
        <v>513817</v>
      </c>
      <c r="G104" s="94">
        <v>547266</v>
      </c>
      <c r="H104" s="94">
        <v>33449</v>
      </c>
      <c r="R104" s="94">
        <v>-3554</v>
      </c>
      <c r="S104" s="94">
        <v>-275</v>
      </c>
      <c r="T104" s="94">
        <v>6927</v>
      </c>
      <c r="U104" s="94">
        <v>27786</v>
      </c>
      <c r="V104" s="94">
        <v>6006</v>
      </c>
      <c r="W104" s="94">
        <v>4802</v>
      </c>
      <c r="X104" s="94">
        <v>8872</v>
      </c>
      <c r="Y104" s="94">
        <v>-2048</v>
      </c>
      <c r="Z104" s="94">
        <v>1862</v>
      </c>
      <c r="AA104" s="94">
        <v>-16565</v>
      </c>
    </row>
    <row r="105" spans="1:27">
      <c r="A105" s="85" t="s">
        <v>91</v>
      </c>
      <c r="B105" s="87">
        <v>42289</v>
      </c>
      <c r="C105" s="88" t="s">
        <v>55</v>
      </c>
      <c r="D105" s="89" t="s">
        <v>402</v>
      </c>
      <c r="E105" s="94">
        <v>549177</v>
      </c>
      <c r="F105" s="94">
        <v>568836</v>
      </c>
      <c r="G105" s="94">
        <v>592791</v>
      </c>
      <c r="H105" s="94">
        <v>23955</v>
      </c>
      <c r="R105" s="94">
        <v>-3491</v>
      </c>
      <c r="S105" s="94">
        <v>-1626</v>
      </c>
      <c r="T105" s="94">
        <v>5446</v>
      </c>
      <c r="U105" s="94">
        <v>12056</v>
      </c>
      <c r="V105" s="94">
        <v>7368</v>
      </c>
      <c r="W105" s="94">
        <v>9541</v>
      </c>
      <c r="X105" s="94">
        <v>10636</v>
      </c>
      <c r="Y105" s="94">
        <v>-3994</v>
      </c>
      <c r="Z105" s="94">
        <v>1719</v>
      </c>
      <c r="AA105" s="94">
        <v>-13567</v>
      </c>
    </row>
    <row r="106" spans="1:27">
      <c r="A106" s="85" t="s">
        <v>91</v>
      </c>
      <c r="B106" s="87">
        <v>42290</v>
      </c>
      <c r="C106" s="88" t="s">
        <v>55</v>
      </c>
      <c r="D106" s="89" t="s">
        <v>402</v>
      </c>
      <c r="E106" s="94">
        <v>555405</v>
      </c>
      <c r="F106" s="94">
        <v>591549</v>
      </c>
      <c r="G106" s="94">
        <v>612421</v>
      </c>
      <c r="H106" s="94">
        <v>20872</v>
      </c>
      <c r="R106" s="94">
        <v>-4942</v>
      </c>
      <c r="S106" s="94">
        <v>-294</v>
      </c>
      <c r="T106" s="94">
        <v>5952</v>
      </c>
      <c r="U106" s="94">
        <v>10775</v>
      </c>
      <c r="V106" s="94">
        <v>5484</v>
      </c>
      <c r="W106" s="94">
        <v>9848</v>
      </c>
      <c r="X106" s="94">
        <v>10881</v>
      </c>
      <c r="Y106" s="94">
        <v>-2720</v>
      </c>
      <c r="Z106" s="94">
        <v>1906</v>
      </c>
      <c r="AA106" s="94">
        <v>-19919</v>
      </c>
    </row>
    <row r="107" spans="1:27">
      <c r="A107" s="85" t="s">
        <v>91</v>
      </c>
      <c r="B107" s="87">
        <v>42291</v>
      </c>
      <c r="C107" s="88" t="s">
        <v>55</v>
      </c>
      <c r="D107" s="89" t="s">
        <v>402</v>
      </c>
      <c r="E107" s="94">
        <v>545994</v>
      </c>
      <c r="F107" s="94">
        <v>568350</v>
      </c>
      <c r="G107" s="94">
        <v>588602</v>
      </c>
      <c r="H107" s="94">
        <v>20252</v>
      </c>
      <c r="R107" s="94">
        <v>-4995</v>
      </c>
      <c r="S107" s="94">
        <v>631</v>
      </c>
      <c r="T107" s="94">
        <v>6360</v>
      </c>
      <c r="U107" s="94">
        <v>11525</v>
      </c>
      <c r="V107" s="94">
        <v>3677</v>
      </c>
      <c r="W107" s="94">
        <v>10493</v>
      </c>
      <c r="X107" s="94">
        <v>11133</v>
      </c>
      <c r="Y107" s="94">
        <v>-2977</v>
      </c>
      <c r="Z107" s="94">
        <v>1938</v>
      </c>
      <c r="AA107" s="94">
        <v>-17632</v>
      </c>
    </row>
    <row r="108" spans="1:27">
      <c r="A108" s="85" t="s">
        <v>91</v>
      </c>
      <c r="B108" s="87">
        <v>42292</v>
      </c>
      <c r="C108" s="88" t="s">
        <v>55</v>
      </c>
      <c r="D108" s="89" t="s">
        <v>402</v>
      </c>
      <c r="E108" s="94">
        <v>550209</v>
      </c>
      <c r="F108" s="94">
        <v>575225</v>
      </c>
      <c r="G108" s="94">
        <v>589684</v>
      </c>
      <c r="H108" s="94">
        <v>14459</v>
      </c>
      <c r="R108" s="94">
        <v>-5087</v>
      </c>
      <c r="S108" s="94">
        <v>-1913</v>
      </c>
      <c r="T108" s="94">
        <v>5670</v>
      </c>
      <c r="U108" s="94">
        <v>10184</v>
      </c>
      <c r="V108" s="94">
        <v>5170</v>
      </c>
      <c r="W108" s="94">
        <v>9165</v>
      </c>
      <c r="X108" s="94">
        <v>10231</v>
      </c>
      <c r="Y108" s="94">
        <v>-3399</v>
      </c>
      <c r="Z108" s="94">
        <v>1754</v>
      </c>
      <c r="AA108" s="94">
        <v>-17325</v>
      </c>
    </row>
    <row r="109" spans="1:27">
      <c r="A109" s="85" t="s">
        <v>91</v>
      </c>
      <c r="B109" s="87">
        <v>42293</v>
      </c>
      <c r="C109" s="88" t="s">
        <v>55</v>
      </c>
      <c r="D109" s="89" t="s">
        <v>402</v>
      </c>
      <c r="E109" s="94">
        <v>547802</v>
      </c>
      <c r="F109" s="94">
        <v>567500</v>
      </c>
      <c r="G109" s="94">
        <v>583757</v>
      </c>
      <c r="H109" s="94">
        <v>16257</v>
      </c>
      <c r="R109" s="94">
        <v>-4637</v>
      </c>
      <c r="S109" s="94">
        <v>2319</v>
      </c>
      <c r="T109" s="94">
        <v>5409</v>
      </c>
      <c r="U109" s="94">
        <v>10850</v>
      </c>
      <c r="V109" s="94">
        <v>2325</v>
      </c>
      <c r="W109" s="94">
        <v>9352</v>
      </c>
      <c r="X109" s="94">
        <v>11225</v>
      </c>
      <c r="Y109" s="94">
        <v>-2836</v>
      </c>
      <c r="Z109" s="94">
        <v>1713</v>
      </c>
      <c r="AA109" s="94">
        <v>-19463</v>
      </c>
    </row>
    <row r="110" spans="1:27">
      <c r="A110" s="85" t="s">
        <v>91</v>
      </c>
      <c r="B110" s="87">
        <v>42294</v>
      </c>
      <c r="C110" s="88" t="s">
        <v>55</v>
      </c>
      <c r="D110" s="89" t="s">
        <v>402</v>
      </c>
      <c r="E110" s="94">
        <v>497161</v>
      </c>
      <c r="F110" s="94">
        <v>503243</v>
      </c>
      <c r="G110" s="94">
        <v>517863</v>
      </c>
      <c r="H110" s="94">
        <v>14620</v>
      </c>
      <c r="R110" s="94">
        <v>-5116</v>
      </c>
      <c r="S110" s="94">
        <v>6549</v>
      </c>
      <c r="T110" s="94">
        <v>5000</v>
      </c>
      <c r="U110" s="94">
        <v>8512</v>
      </c>
      <c r="V110" s="94">
        <v>-2190</v>
      </c>
      <c r="W110" s="94">
        <v>6976</v>
      </c>
      <c r="X110" s="94">
        <v>11076</v>
      </c>
      <c r="Y110" s="94">
        <v>233</v>
      </c>
      <c r="Z110" s="94">
        <v>1686</v>
      </c>
      <c r="AA110" s="94">
        <v>-18106</v>
      </c>
    </row>
    <row r="111" spans="1:27">
      <c r="A111" s="85" t="s">
        <v>91</v>
      </c>
      <c r="B111" s="87">
        <v>42295</v>
      </c>
      <c r="C111" s="88" t="s">
        <v>55</v>
      </c>
      <c r="D111" s="89" t="s">
        <v>402</v>
      </c>
      <c r="E111" s="94">
        <v>495631</v>
      </c>
      <c r="F111" s="94">
        <v>496090</v>
      </c>
      <c r="G111" s="94">
        <v>508095</v>
      </c>
      <c r="H111" s="94">
        <v>12005</v>
      </c>
      <c r="R111" s="94">
        <v>-5941</v>
      </c>
      <c r="S111" s="94">
        <v>9981</v>
      </c>
      <c r="T111" s="94">
        <v>4375</v>
      </c>
      <c r="U111" s="94">
        <v>4250</v>
      </c>
      <c r="V111" s="94">
        <v>-3614</v>
      </c>
      <c r="W111" s="94">
        <v>9111</v>
      </c>
      <c r="X111" s="94">
        <v>12832</v>
      </c>
      <c r="Y111" s="94">
        <v>569</v>
      </c>
      <c r="Z111" s="94">
        <v>1620</v>
      </c>
      <c r="AA111" s="94">
        <v>-21186</v>
      </c>
    </row>
    <row r="112" spans="1:27">
      <c r="A112" s="85" t="s">
        <v>91</v>
      </c>
      <c r="B112" s="87">
        <v>42296</v>
      </c>
      <c r="C112" s="88" t="s">
        <v>55</v>
      </c>
      <c r="D112" s="89" t="s">
        <v>402</v>
      </c>
      <c r="E112" s="94">
        <v>545013</v>
      </c>
      <c r="F112" s="94">
        <v>552639</v>
      </c>
      <c r="G112" s="94">
        <v>573975</v>
      </c>
      <c r="H112" s="94">
        <v>21336</v>
      </c>
      <c r="R112" s="94">
        <v>-5261</v>
      </c>
      <c r="S112" s="94">
        <v>5678</v>
      </c>
      <c r="T112" s="94">
        <v>4675</v>
      </c>
      <c r="U112" s="94">
        <v>7564</v>
      </c>
      <c r="V112" s="94">
        <v>-8659</v>
      </c>
      <c r="W112" s="94">
        <v>12509</v>
      </c>
      <c r="X112" s="94">
        <v>15166</v>
      </c>
      <c r="Y112" s="94">
        <v>-1110</v>
      </c>
      <c r="Z112" s="94">
        <v>1662</v>
      </c>
      <c r="AA112" s="94">
        <v>-12057</v>
      </c>
    </row>
    <row r="113" spans="1:27">
      <c r="A113" s="85" t="s">
        <v>91</v>
      </c>
      <c r="B113" s="87">
        <v>42297</v>
      </c>
      <c r="C113" s="88" t="s">
        <v>55</v>
      </c>
      <c r="D113" s="89" t="s">
        <v>402</v>
      </c>
      <c r="E113" s="94">
        <v>544643</v>
      </c>
      <c r="F113" s="94">
        <v>568335</v>
      </c>
      <c r="G113" s="94">
        <v>582784</v>
      </c>
      <c r="H113" s="94">
        <v>14449</v>
      </c>
      <c r="R113" s="94">
        <v>-4985</v>
      </c>
      <c r="S113" s="94">
        <v>1851</v>
      </c>
      <c r="T113" s="94">
        <v>4893</v>
      </c>
      <c r="U113" s="94">
        <v>10410</v>
      </c>
      <c r="V113" s="94">
        <v>-9036</v>
      </c>
      <c r="W113" s="94">
        <v>11026</v>
      </c>
      <c r="X113" s="94">
        <v>14185</v>
      </c>
      <c r="Y113" s="94">
        <v>-2293</v>
      </c>
      <c r="Z113" s="94">
        <v>1943</v>
      </c>
      <c r="AA113" s="94">
        <v>-13545</v>
      </c>
    </row>
    <row r="114" spans="1:27">
      <c r="A114" s="85" t="s">
        <v>91</v>
      </c>
      <c r="B114" s="87">
        <v>42298</v>
      </c>
      <c r="C114" s="88" t="s">
        <v>55</v>
      </c>
      <c r="D114" s="89" t="s">
        <v>402</v>
      </c>
      <c r="E114" s="94">
        <v>543613</v>
      </c>
      <c r="F114" s="94">
        <v>570769</v>
      </c>
      <c r="G114" s="94">
        <v>596866</v>
      </c>
      <c r="H114" s="94">
        <v>26097</v>
      </c>
      <c r="R114" s="94">
        <v>-4964</v>
      </c>
      <c r="S114" s="94">
        <v>2130</v>
      </c>
      <c r="T114" s="94">
        <v>5670</v>
      </c>
      <c r="U114" s="94">
        <v>17827</v>
      </c>
      <c r="V114" s="94">
        <v>-5370</v>
      </c>
      <c r="W114" s="94">
        <v>8389</v>
      </c>
      <c r="X114" s="94">
        <v>13001</v>
      </c>
      <c r="Y114" s="94">
        <v>-1902</v>
      </c>
      <c r="Z114" s="94">
        <v>2056</v>
      </c>
      <c r="AA114" s="94">
        <v>-10767</v>
      </c>
    </row>
    <row r="115" spans="1:27">
      <c r="A115" s="85" t="s">
        <v>91</v>
      </c>
      <c r="B115" s="87">
        <v>42299</v>
      </c>
      <c r="C115" s="88" t="s">
        <v>55</v>
      </c>
      <c r="D115" s="89" t="s">
        <v>402</v>
      </c>
      <c r="E115" s="94">
        <v>548092</v>
      </c>
      <c r="F115" s="94">
        <v>576880</v>
      </c>
      <c r="G115" s="94">
        <v>602131</v>
      </c>
      <c r="H115" s="94">
        <v>25251</v>
      </c>
      <c r="R115" s="94">
        <v>-5469</v>
      </c>
      <c r="S115" s="94">
        <v>1568</v>
      </c>
      <c r="T115" s="94">
        <v>6953</v>
      </c>
      <c r="U115" s="94">
        <v>24481</v>
      </c>
      <c r="V115" s="94">
        <v>-7595</v>
      </c>
      <c r="W115" s="94">
        <v>6879</v>
      </c>
      <c r="X115" s="94">
        <v>11701</v>
      </c>
      <c r="Y115" s="94">
        <v>-1361</v>
      </c>
      <c r="Z115" s="94">
        <v>2675</v>
      </c>
      <c r="AA115" s="94">
        <v>-14594</v>
      </c>
    </row>
    <row r="116" spans="1:27">
      <c r="A116" s="85" t="s">
        <v>91</v>
      </c>
      <c r="B116" s="87">
        <v>42300</v>
      </c>
      <c r="C116" s="88" t="s">
        <v>55</v>
      </c>
      <c r="D116" s="89" t="s">
        <v>402</v>
      </c>
      <c r="E116" s="94">
        <v>556052</v>
      </c>
      <c r="F116" s="94">
        <v>575353</v>
      </c>
      <c r="G116" s="94">
        <v>609980</v>
      </c>
      <c r="H116" s="94">
        <v>34627</v>
      </c>
      <c r="R116" s="94">
        <v>-5222</v>
      </c>
      <c r="S116" s="94">
        <v>3080</v>
      </c>
      <c r="T116" s="94">
        <v>7522</v>
      </c>
      <c r="U116" s="94">
        <v>28742</v>
      </c>
      <c r="V116" s="94">
        <v>-7884</v>
      </c>
      <c r="W116" s="94">
        <v>6386</v>
      </c>
      <c r="X116" s="94">
        <v>12864</v>
      </c>
      <c r="Y116" s="94">
        <v>-207</v>
      </c>
      <c r="Z116" s="94">
        <v>2793</v>
      </c>
      <c r="AA116" s="94">
        <v>-13447</v>
      </c>
    </row>
    <row r="117" spans="1:27">
      <c r="A117" s="85" t="s">
        <v>91</v>
      </c>
      <c r="B117" s="87">
        <v>42301</v>
      </c>
      <c r="C117" s="88" t="s">
        <v>55</v>
      </c>
      <c r="D117" s="89" t="s">
        <v>402</v>
      </c>
      <c r="E117" s="94">
        <v>518099</v>
      </c>
      <c r="F117" s="94">
        <v>540621</v>
      </c>
      <c r="G117" s="94">
        <v>584285</v>
      </c>
      <c r="H117" s="94">
        <v>43664</v>
      </c>
      <c r="R117" s="94">
        <v>-6272</v>
      </c>
      <c r="S117" s="94">
        <v>6928</v>
      </c>
      <c r="T117" s="94">
        <v>7039</v>
      </c>
      <c r="U117" s="94">
        <v>29742</v>
      </c>
      <c r="V117" s="94">
        <v>-8109</v>
      </c>
      <c r="W117" s="94">
        <v>10143</v>
      </c>
      <c r="X117" s="94">
        <v>15332</v>
      </c>
      <c r="Y117" s="94">
        <v>820</v>
      </c>
      <c r="Z117" s="94">
        <v>2648</v>
      </c>
      <c r="AA117" s="94">
        <v>-14607</v>
      </c>
    </row>
    <row r="118" spans="1:27">
      <c r="A118" s="85" t="s">
        <v>91</v>
      </c>
      <c r="B118" s="87">
        <v>42302</v>
      </c>
      <c r="C118" s="88" t="s">
        <v>55</v>
      </c>
      <c r="D118" s="89" t="s">
        <v>402</v>
      </c>
      <c r="E118" s="94">
        <v>502506</v>
      </c>
      <c r="F118" s="94">
        <v>528005</v>
      </c>
      <c r="G118" s="94">
        <v>582096</v>
      </c>
      <c r="H118" s="94">
        <v>54091</v>
      </c>
      <c r="R118" s="94">
        <v>-5774</v>
      </c>
      <c r="S118" s="94">
        <v>10277</v>
      </c>
      <c r="T118" s="94">
        <v>6435</v>
      </c>
      <c r="U118" s="94">
        <v>28118</v>
      </c>
      <c r="V118" s="94">
        <v>526</v>
      </c>
      <c r="W118" s="94">
        <v>10601</v>
      </c>
      <c r="X118" s="94">
        <v>15099</v>
      </c>
      <c r="Y118" s="94">
        <v>1732</v>
      </c>
      <c r="Z118" s="94">
        <v>2942</v>
      </c>
      <c r="AA118" s="94">
        <v>-15908</v>
      </c>
    </row>
    <row r="119" spans="1:27">
      <c r="A119" s="85" t="s">
        <v>91</v>
      </c>
      <c r="B119" s="87">
        <v>42303</v>
      </c>
      <c r="C119" s="88" t="s">
        <v>55</v>
      </c>
      <c r="D119" s="89" t="s">
        <v>402</v>
      </c>
      <c r="E119" s="94">
        <v>543618</v>
      </c>
      <c r="F119" s="94">
        <v>565666</v>
      </c>
      <c r="G119" s="94">
        <v>607591</v>
      </c>
      <c r="H119" s="94">
        <v>41925</v>
      </c>
      <c r="R119" s="94">
        <v>-4279</v>
      </c>
      <c r="S119" s="94">
        <v>2396</v>
      </c>
      <c r="T119" s="94">
        <v>5661</v>
      </c>
      <c r="U119" s="94">
        <v>29120</v>
      </c>
      <c r="V119" s="94">
        <v>-3673</v>
      </c>
      <c r="W119" s="94">
        <v>10177</v>
      </c>
      <c r="X119" s="94">
        <v>11940</v>
      </c>
      <c r="Y119" s="94">
        <v>-1401</v>
      </c>
      <c r="Z119" s="94">
        <v>3150</v>
      </c>
      <c r="AA119" s="94">
        <v>-11928</v>
      </c>
    </row>
    <row r="120" spans="1:27">
      <c r="A120" s="85" t="s">
        <v>91</v>
      </c>
      <c r="B120" s="87">
        <v>42304</v>
      </c>
      <c r="C120" s="88" t="s">
        <v>55</v>
      </c>
      <c r="D120" s="89" t="s">
        <v>402</v>
      </c>
      <c r="E120" s="94">
        <v>536487</v>
      </c>
      <c r="F120" s="94">
        <v>571517</v>
      </c>
      <c r="G120" s="94">
        <v>608152</v>
      </c>
      <c r="H120" s="94">
        <v>36635</v>
      </c>
      <c r="R120" s="94">
        <v>-3526</v>
      </c>
      <c r="S120" s="94">
        <v>2678</v>
      </c>
      <c r="T120" s="94">
        <v>6471</v>
      </c>
      <c r="U120" s="94">
        <v>29091</v>
      </c>
      <c r="V120" s="94">
        <v>-6027</v>
      </c>
      <c r="W120" s="94">
        <v>9823</v>
      </c>
      <c r="X120" s="94">
        <v>9438</v>
      </c>
      <c r="Y120" s="94">
        <v>-112</v>
      </c>
      <c r="Z120" s="94">
        <v>3348</v>
      </c>
      <c r="AA120" s="94">
        <v>-13975</v>
      </c>
    </row>
    <row r="121" spans="1:27">
      <c r="A121" s="85" t="s">
        <v>91</v>
      </c>
      <c r="B121" s="87">
        <v>42305</v>
      </c>
      <c r="C121" s="88" t="s">
        <v>55</v>
      </c>
      <c r="D121" s="89" t="s">
        <v>402</v>
      </c>
      <c r="E121" s="94">
        <v>542192</v>
      </c>
      <c r="F121" s="94">
        <v>574786</v>
      </c>
      <c r="G121" s="94">
        <v>606615</v>
      </c>
      <c r="H121" s="94">
        <v>31829</v>
      </c>
      <c r="R121" s="94">
        <v>-3484</v>
      </c>
      <c r="S121" s="94">
        <v>263</v>
      </c>
      <c r="T121" s="94">
        <v>5897</v>
      </c>
      <c r="U121" s="94">
        <v>30450</v>
      </c>
      <c r="V121" s="94">
        <v>-4211</v>
      </c>
      <c r="W121" s="94">
        <v>8941</v>
      </c>
      <c r="X121" s="94">
        <v>10476</v>
      </c>
      <c r="Y121" s="94">
        <v>-411</v>
      </c>
      <c r="Z121" s="94">
        <v>3620</v>
      </c>
      <c r="AA121" s="94">
        <v>-19721</v>
      </c>
    </row>
    <row r="122" spans="1:27">
      <c r="A122" s="85" t="s">
        <v>91</v>
      </c>
      <c r="B122" s="87">
        <v>42306</v>
      </c>
      <c r="C122" s="88" t="s">
        <v>55</v>
      </c>
      <c r="D122" s="89" t="s">
        <v>402</v>
      </c>
      <c r="E122" s="94">
        <v>547405</v>
      </c>
      <c r="F122" s="94">
        <v>568200</v>
      </c>
      <c r="G122" s="94">
        <v>615192</v>
      </c>
      <c r="H122" s="94">
        <v>46992</v>
      </c>
      <c r="R122" s="94">
        <v>-3268</v>
      </c>
      <c r="S122" s="94">
        <v>3530</v>
      </c>
      <c r="T122" s="94">
        <v>5889</v>
      </c>
      <c r="U122" s="94">
        <v>31624</v>
      </c>
      <c r="V122" s="94">
        <v>-3935</v>
      </c>
      <c r="W122" s="94">
        <v>8622</v>
      </c>
      <c r="X122" s="94">
        <v>13743</v>
      </c>
      <c r="Y122" s="94">
        <v>1116</v>
      </c>
      <c r="Z122" s="94">
        <v>3532</v>
      </c>
      <c r="AA122" s="94">
        <v>-13854</v>
      </c>
    </row>
    <row r="123" spans="1:27">
      <c r="A123" s="85" t="s">
        <v>91</v>
      </c>
      <c r="B123" s="87">
        <v>42307</v>
      </c>
      <c r="C123" s="88" t="s">
        <v>55</v>
      </c>
      <c r="D123" s="89" t="s">
        <v>402</v>
      </c>
      <c r="E123" s="94">
        <v>531269</v>
      </c>
      <c r="F123" s="94">
        <v>543457</v>
      </c>
      <c r="G123" s="94">
        <v>593331</v>
      </c>
      <c r="H123" s="94">
        <v>49874</v>
      </c>
      <c r="R123" s="94">
        <v>-3979</v>
      </c>
      <c r="S123" s="94">
        <v>430</v>
      </c>
      <c r="T123" s="94">
        <v>6750</v>
      </c>
      <c r="U123" s="94">
        <v>32957</v>
      </c>
      <c r="V123" s="94">
        <v>-8298</v>
      </c>
      <c r="W123" s="94">
        <v>9346</v>
      </c>
      <c r="X123" s="94">
        <v>14730</v>
      </c>
      <c r="Y123" s="94">
        <v>-1520</v>
      </c>
      <c r="Z123" s="94">
        <v>3335</v>
      </c>
      <c r="AA123" s="94">
        <v>-4285</v>
      </c>
    </row>
    <row r="124" spans="1:27">
      <c r="A124" s="85" t="s">
        <v>91</v>
      </c>
      <c r="B124" s="87">
        <v>42308</v>
      </c>
      <c r="C124" s="88" t="s">
        <v>55</v>
      </c>
      <c r="D124" s="89" t="s">
        <v>402</v>
      </c>
      <c r="E124" s="94">
        <v>494550</v>
      </c>
      <c r="F124" s="94">
        <v>517138</v>
      </c>
      <c r="G124" s="94">
        <v>552634</v>
      </c>
      <c r="H124" s="94">
        <v>35496</v>
      </c>
      <c r="R124" s="94">
        <v>-4809</v>
      </c>
      <c r="S124" s="94">
        <v>768</v>
      </c>
      <c r="T124" s="94">
        <v>5301</v>
      </c>
      <c r="U124" s="94">
        <v>22695</v>
      </c>
      <c r="V124" s="94">
        <v>-5972</v>
      </c>
      <c r="W124" s="94">
        <v>9302</v>
      </c>
      <c r="X124" s="94">
        <v>14105</v>
      </c>
      <c r="Y124" s="94">
        <v>-88</v>
      </c>
      <c r="Z124" s="94">
        <v>3196</v>
      </c>
      <c r="AA124" s="94">
        <v>-9014</v>
      </c>
    </row>
    <row r="125" spans="1:27">
      <c r="A125" s="85" t="s">
        <v>91</v>
      </c>
      <c r="B125" s="87">
        <v>42309</v>
      </c>
      <c r="C125" s="88" t="s">
        <v>55</v>
      </c>
      <c r="D125" s="89" t="s">
        <v>402</v>
      </c>
      <c r="F125" s="94">
        <v>495457</v>
      </c>
    </row>
    <row r="126" spans="1:27">
      <c r="A126" s="85" t="s">
        <v>91</v>
      </c>
      <c r="B126" s="87">
        <v>42310</v>
      </c>
      <c r="C126" s="88" t="s">
        <v>55</v>
      </c>
      <c r="D126" s="89" t="s">
        <v>402</v>
      </c>
      <c r="E126" s="94">
        <v>569552</v>
      </c>
      <c r="F126" s="94">
        <v>580671</v>
      </c>
      <c r="G126" s="94">
        <v>592539</v>
      </c>
      <c r="H126" s="94">
        <v>11868</v>
      </c>
      <c r="R126" s="94">
        <v>-4542</v>
      </c>
      <c r="S126" s="94">
        <v>-4696</v>
      </c>
      <c r="T126" s="94">
        <v>7201</v>
      </c>
      <c r="U126" s="94">
        <v>27366</v>
      </c>
      <c r="V126" s="94">
        <v>-7356</v>
      </c>
      <c r="W126" s="94">
        <v>14572</v>
      </c>
      <c r="X126" s="94">
        <v>1897</v>
      </c>
      <c r="Y126" s="94">
        <v>-1269</v>
      </c>
      <c r="Z126" s="94">
        <v>3638</v>
      </c>
      <c r="AA126" s="94">
        <v>-24943</v>
      </c>
    </row>
    <row r="127" spans="1:27">
      <c r="A127" s="85" t="s">
        <v>91</v>
      </c>
      <c r="B127" s="87">
        <v>42311</v>
      </c>
      <c r="C127" s="88" t="s">
        <v>55</v>
      </c>
      <c r="D127" s="89" t="s">
        <v>402</v>
      </c>
      <c r="E127" s="94">
        <v>563430</v>
      </c>
      <c r="F127" s="94">
        <v>579534</v>
      </c>
      <c r="G127" s="94">
        <v>590410</v>
      </c>
      <c r="H127" s="94">
        <v>10876</v>
      </c>
      <c r="R127" s="94">
        <v>-4790</v>
      </c>
      <c r="S127" s="94">
        <v>-2802</v>
      </c>
      <c r="T127" s="94">
        <v>8251</v>
      </c>
      <c r="U127" s="94">
        <v>32684</v>
      </c>
      <c r="V127" s="94">
        <v>-6248</v>
      </c>
      <c r="W127" s="94">
        <v>14285</v>
      </c>
      <c r="X127" s="94">
        <v>2068</v>
      </c>
      <c r="Y127" s="94">
        <v>-4115</v>
      </c>
      <c r="Z127" s="94">
        <v>3796</v>
      </c>
      <c r="AA127" s="94">
        <v>-32275</v>
      </c>
    </row>
    <row r="128" spans="1:27">
      <c r="A128" s="85" t="s">
        <v>91</v>
      </c>
      <c r="B128" s="87">
        <v>42312</v>
      </c>
      <c r="C128" s="88" t="s">
        <v>55</v>
      </c>
      <c r="D128" s="89" t="s">
        <v>402</v>
      </c>
      <c r="E128" s="94">
        <v>565414</v>
      </c>
      <c r="F128" s="94">
        <v>581783</v>
      </c>
      <c r="G128" s="94">
        <v>604164</v>
      </c>
      <c r="H128" s="94">
        <v>22381</v>
      </c>
      <c r="R128" s="94">
        <v>-3768</v>
      </c>
      <c r="S128" s="94">
        <v>-3995</v>
      </c>
      <c r="T128" s="94">
        <v>8404</v>
      </c>
      <c r="U128" s="94">
        <v>34748</v>
      </c>
      <c r="V128" s="94">
        <v>-4961</v>
      </c>
      <c r="W128" s="94">
        <v>15607</v>
      </c>
      <c r="X128" s="94">
        <v>2106</v>
      </c>
      <c r="Y128" s="94">
        <v>-3464</v>
      </c>
      <c r="Z128" s="94">
        <v>4066</v>
      </c>
      <c r="AA128" s="94">
        <v>-29344</v>
      </c>
    </row>
    <row r="129" spans="1:27">
      <c r="A129" s="85" t="s">
        <v>91</v>
      </c>
      <c r="B129" s="87">
        <v>42313</v>
      </c>
      <c r="C129" s="88" t="s">
        <v>55</v>
      </c>
      <c r="D129" s="89" t="s">
        <v>402</v>
      </c>
      <c r="E129" s="94">
        <v>579098</v>
      </c>
      <c r="F129" s="94">
        <v>592410</v>
      </c>
      <c r="G129" s="94">
        <v>617199</v>
      </c>
      <c r="H129" s="94">
        <v>24789</v>
      </c>
      <c r="R129" s="94">
        <v>-4038</v>
      </c>
      <c r="S129" s="94">
        <v>-1889</v>
      </c>
      <c r="T129" s="94">
        <v>7940</v>
      </c>
      <c r="U129" s="94">
        <v>34308</v>
      </c>
      <c r="V129" s="94">
        <v>-4991</v>
      </c>
      <c r="W129" s="94">
        <v>14987</v>
      </c>
      <c r="X129" s="94">
        <v>2076</v>
      </c>
      <c r="Y129" s="94">
        <v>-4288</v>
      </c>
      <c r="Z129" s="94">
        <v>4080</v>
      </c>
      <c r="AA129" s="94">
        <v>-23847</v>
      </c>
    </row>
    <row r="130" spans="1:27">
      <c r="A130" s="85" t="s">
        <v>91</v>
      </c>
      <c r="B130" s="87">
        <v>42314</v>
      </c>
      <c r="C130" s="88" t="s">
        <v>55</v>
      </c>
      <c r="D130" s="89" t="s">
        <v>402</v>
      </c>
      <c r="E130" s="94">
        <v>595720</v>
      </c>
      <c r="F130" s="94">
        <v>608440</v>
      </c>
      <c r="G130" s="94">
        <v>640520</v>
      </c>
      <c r="H130" s="94">
        <v>32080</v>
      </c>
      <c r="R130" s="94">
        <v>-4035</v>
      </c>
      <c r="S130" s="94">
        <v>-1738</v>
      </c>
      <c r="T130" s="94">
        <v>8514</v>
      </c>
      <c r="U130" s="94">
        <v>39553</v>
      </c>
      <c r="V130" s="94">
        <v>-2727</v>
      </c>
      <c r="W130" s="94">
        <v>11513</v>
      </c>
      <c r="X130" s="94">
        <v>1891</v>
      </c>
      <c r="Y130" s="94">
        <v>-4829</v>
      </c>
      <c r="Z130" s="94">
        <v>4189</v>
      </c>
      <c r="AA130" s="94">
        <v>-20251</v>
      </c>
    </row>
    <row r="131" spans="1:27">
      <c r="A131" s="85" t="s">
        <v>91</v>
      </c>
      <c r="B131" s="87">
        <v>42315</v>
      </c>
      <c r="C131" s="88" t="s">
        <v>55</v>
      </c>
      <c r="D131" s="89" t="s">
        <v>402</v>
      </c>
      <c r="E131" s="94">
        <v>537928</v>
      </c>
      <c r="F131" s="94">
        <v>549860</v>
      </c>
      <c r="G131" s="94">
        <v>588253</v>
      </c>
      <c r="H131" s="94">
        <v>38393</v>
      </c>
      <c r="R131" s="94">
        <v>-3723</v>
      </c>
      <c r="S131" s="94">
        <v>3490</v>
      </c>
      <c r="T131" s="94">
        <v>6042</v>
      </c>
      <c r="U131" s="94">
        <v>35290</v>
      </c>
      <c r="V131" s="94">
        <v>-3573</v>
      </c>
      <c r="W131" s="94">
        <v>12903</v>
      </c>
      <c r="X131" s="94">
        <v>1981</v>
      </c>
      <c r="Y131" s="94">
        <v>-3081</v>
      </c>
      <c r="Z131" s="94">
        <v>3621</v>
      </c>
      <c r="AA131" s="94">
        <v>-14557</v>
      </c>
    </row>
    <row r="132" spans="1:27">
      <c r="A132" s="85" t="s">
        <v>91</v>
      </c>
      <c r="B132" s="87">
        <v>42316</v>
      </c>
      <c r="C132" s="88" t="s">
        <v>55</v>
      </c>
      <c r="D132" s="89" t="s">
        <v>402</v>
      </c>
      <c r="E132" s="94">
        <v>498653</v>
      </c>
      <c r="F132" s="94">
        <v>514353</v>
      </c>
      <c r="G132" s="94">
        <v>557911</v>
      </c>
      <c r="H132" s="94">
        <v>43558</v>
      </c>
      <c r="R132" s="94">
        <v>-3718</v>
      </c>
      <c r="S132" s="94">
        <v>3553</v>
      </c>
      <c r="T132" s="94">
        <v>6279</v>
      </c>
      <c r="U132" s="94">
        <v>34439</v>
      </c>
      <c r="V132" s="94">
        <v>-915</v>
      </c>
      <c r="W132" s="94">
        <v>13788</v>
      </c>
      <c r="X132" s="94">
        <v>1984</v>
      </c>
      <c r="Y132" s="94">
        <v>-3600</v>
      </c>
      <c r="Z132" s="94">
        <v>3145</v>
      </c>
      <c r="AA132" s="94">
        <v>-11376</v>
      </c>
    </row>
    <row r="133" spans="1:27">
      <c r="A133" s="85" t="s">
        <v>91</v>
      </c>
      <c r="B133" s="87">
        <v>42317</v>
      </c>
      <c r="C133" s="88" t="s">
        <v>55</v>
      </c>
      <c r="D133" s="89" t="s">
        <v>402</v>
      </c>
      <c r="E133" s="94">
        <v>547438</v>
      </c>
      <c r="F133" s="94">
        <v>570925</v>
      </c>
      <c r="G133" s="94">
        <v>604245</v>
      </c>
      <c r="H133" s="94">
        <v>33320</v>
      </c>
      <c r="R133" s="94">
        <v>-3309</v>
      </c>
      <c r="S133" s="94">
        <v>972</v>
      </c>
      <c r="T133" s="94">
        <v>6106</v>
      </c>
      <c r="U133" s="94">
        <v>31818</v>
      </c>
      <c r="V133" s="94">
        <v>-3424</v>
      </c>
      <c r="W133" s="94">
        <v>14167</v>
      </c>
      <c r="X133" s="94">
        <v>2069</v>
      </c>
      <c r="Y133" s="94">
        <v>-5618</v>
      </c>
      <c r="Z133" s="94">
        <v>2837</v>
      </c>
      <c r="AA133" s="94">
        <v>-12566</v>
      </c>
    </row>
    <row r="134" spans="1:27">
      <c r="A134" s="85" t="s">
        <v>91</v>
      </c>
      <c r="B134" s="87">
        <v>42318</v>
      </c>
      <c r="C134" s="88" t="s">
        <v>55</v>
      </c>
      <c r="D134" s="89" t="s">
        <v>402</v>
      </c>
      <c r="E134" s="94">
        <v>548738</v>
      </c>
      <c r="F134" s="94">
        <v>557178</v>
      </c>
      <c r="G134" s="94">
        <v>595090</v>
      </c>
      <c r="H134" s="94">
        <v>37912</v>
      </c>
      <c r="R134" s="94">
        <v>-2702</v>
      </c>
      <c r="S134" s="94">
        <v>2378</v>
      </c>
      <c r="T134" s="94">
        <v>5094</v>
      </c>
      <c r="U134" s="94">
        <v>31892</v>
      </c>
      <c r="V134" s="94">
        <v>-3231</v>
      </c>
      <c r="W134" s="94">
        <v>13751</v>
      </c>
      <c r="X134" s="94">
        <v>2069</v>
      </c>
      <c r="Y134" s="94">
        <v>-4605</v>
      </c>
      <c r="Z134" s="94">
        <v>2728</v>
      </c>
      <c r="AA134" s="94">
        <v>-12383</v>
      </c>
    </row>
    <row r="135" spans="1:27">
      <c r="A135" s="85" t="s">
        <v>91</v>
      </c>
      <c r="B135" s="87">
        <v>42319</v>
      </c>
      <c r="C135" s="88" t="s">
        <v>55</v>
      </c>
      <c r="D135" s="89" t="s">
        <v>402</v>
      </c>
      <c r="E135" s="94">
        <v>538407</v>
      </c>
      <c r="F135" s="94">
        <v>562005</v>
      </c>
      <c r="G135" s="94">
        <v>605801</v>
      </c>
      <c r="H135" s="94">
        <v>43796</v>
      </c>
      <c r="R135" s="94">
        <v>-2551</v>
      </c>
      <c r="S135" s="94">
        <v>2662</v>
      </c>
      <c r="T135" s="94">
        <v>6406</v>
      </c>
      <c r="U135" s="94">
        <v>31619</v>
      </c>
      <c r="V135" s="94">
        <v>1288</v>
      </c>
      <c r="W135" s="94">
        <v>16812</v>
      </c>
      <c r="X135" s="94">
        <v>2248</v>
      </c>
      <c r="Y135" s="94">
        <v>-5439</v>
      </c>
      <c r="Z135" s="94">
        <v>2853</v>
      </c>
      <c r="AA135" s="94">
        <v>-12102</v>
      </c>
    </row>
    <row r="136" spans="1:27">
      <c r="A136" s="85" t="s">
        <v>91</v>
      </c>
      <c r="B136" s="87">
        <v>42320</v>
      </c>
      <c r="C136" s="88" t="s">
        <v>55</v>
      </c>
      <c r="D136" s="89" t="s">
        <v>402</v>
      </c>
      <c r="E136" s="94">
        <v>545655</v>
      </c>
      <c r="F136" s="94">
        <v>559408</v>
      </c>
      <c r="G136" s="94">
        <v>603494</v>
      </c>
      <c r="H136" s="94">
        <v>44086</v>
      </c>
      <c r="R136" s="94">
        <v>-1934</v>
      </c>
      <c r="S136" s="94">
        <v>-1958</v>
      </c>
      <c r="T136" s="94">
        <v>6629</v>
      </c>
      <c r="U136" s="94">
        <v>32080</v>
      </c>
      <c r="V136" s="94">
        <v>2993</v>
      </c>
      <c r="W136" s="94">
        <v>15229</v>
      </c>
      <c r="X136" s="94">
        <v>2108</v>
      </c>
      <c r="Y136" s="94">
        <v>-6650</v>
      </c>
      <c r="Z136" s="94">
        <v>2842</v>
      </c>
      <c r="AA136" s="94">
        <v>-7486</v>
      </c>
    </row>
    <row r="137" spans="1:27">
      <c r="A137" s="85" t="s">
        <v>91</v>
      </c>
      <c r="B137" s="87">
        <v>42321</v>
      </c>
      <c r="C137" s="88" t="s">
        <v>55</v>
      </c>
      <c r="D137" s="89" t="s">
        <v>402</v>
      </c>
      <c r="E137" s="94">
        <v>542236</v>
      </c>
      <c r="F137" s="94">
        <v>558788</v>
      </c>
      <c r="G137" s="94">
        <v>615160</v>
      </c>
      <c r="H137" s="94">
        <v>56372</v>
      </c>
      <c r="R137" s="94">
        <v>-381</v>
      </c>
      <c r="S137" s="94">
        <v>1486</v>
      </c>
      <c r="T137" s="94">
        <v>7316</v>
      </c>
      <c r="U137" s="94">
        <v>30309</v>
      </c>
      <c r="V137" s="94">
        <v>2883</v>
      </c>
      <c r="W137" s="94">
        <v>20116</v>
      </c>
      <c r="X137" s="94">
        <v>2331</v>
      </c>
      <c r="Y137" s="94">
        <v>-4565</v>
      </c>
      <c r="Z137" s="94">
        <v>2478</v>
      </c>
      <c r="AA137" s="94">
        <v>-5540</v>
      </c>
    </row>
    <row r="138" spans="1:27">
      <c r="A138" s="85" t="s">
        <v>91</v>
      </c>
      <c r="B138" s="87">
        <v>42322</v>
      </c>
      <c r="C138" s="88" t="s">
        <v>55</v>
      </c>
      <c r="D138" s="89" t="s">
        <v>402</v>
      </c>
      <c r="E138" s="94">
        <v>532751</v>
      </c>
      <c r="F138" s="94">
        <v>556543</v>
      </c>
      <c r="G138" s="94">
        <v>599441</v>
      </c>
      <c r="H138" s="94">
        <v>42898</v>
      </c>
      <c r="R138" s="94">
        <v>-13</v>
      </c>
      <c r="S138" s="94">
        <v>1962</v>
      </c>
      <c r="T138" s="94">
        <v>5936</v>
      </c>
      <c r="U138" s="94">
        <v>23301</v>
      </c>
      <c r="V138" s="94">
        <v>10438</v>
      </c>
      <c r="W138" s="94">
        <v>18351</v>
      </c>
      <c r="X138" s="94">
        <v>2319</v>
      </c>
      <c r="Y138" s="94">
        <v>-2957</v>
      </c>
      <c r="Z138" s="94">
        <v>2432</v>
      </c>
      <c r="AA138" s="94">
        <v>-18871</v>
      </c>
    </row>
    <row r="139" spans="1:27">
      <c r="A139" s="85" t="s">
        <v>91</v>
      </c>
      <c r="B139" s="87">
        <v>42323</v>
      </c>
      <c r="C139" s="88" t="s">
        <v>55</v>
      </c>
      <c r="D139" s="89" t="s">
        <v>402</v>
      </c>
      <c r="E139" s="94">
        <v>537602</v>
      </c>
      <c r="F139" s="94">
        <v>552391</v>
      </c>
      <c r="G139" s="94">
        <v>586537</v>
      </c>
      <c r="H139" s="94">
        <v>34146</v>
      </c>
      <c r="R139" s="94">
        <v>853</v>
      </c>
      <c r="S139" s="94">
        <v>-1620</v>
      </c>
      <c r="T139" s="94">
        <v>5450</v>
      </c>
      <c r="U139" s="94">
        <v>20496</v>
      </c>
      <c r="V139" s="94">
        <v>11904</v>
      </c>
      <c r="W139" s="94">
        <v>16472</v>
      </c>
      <c r="X139" s="94">
        <v>2244</v>
      </c>
      <c r="Y139" s="94">
        <v>-3836</v>
      </c>
      <c r="Z139" s="94">
        <v>2467</v>
      </c>
      <c r="AA139" s="94">
        <v>-23529</v>
      </c>
    </row>
    <row r="140" spans="1:27">
      <c r="A140" s="85" t="s">
        <v>91</v>
      </c>
      <c r="B140" s="87">
        <v>42324</v>
      </c>
      <c r="C140" s="88" t="s">
        <v>55</v>
      </c>
      <c r="D140" s="89" t="s">
        <v>402</v>
      </c>
      <c r="E140" s="94">
        <v>557520</v>
      </c>
      <c r="F140" s="94">
        <v>569774</v>
      </c>
      <c r="G140" s="94">
        <v>606555</v>
      </c>
      <c r="H140" s="94">
        <v>36781</v>
      </c>
      <c r="R140" s="94">
        <v>-1002</v>
      </c>
      <c r="S140" s="94">
        <v>-588</v>
      </c>
      <c r="T140" s="94">
        <v>5016</v>
      </c>
      <c r="U140" s="94">
        <v>21828</v>
      </c>
      <c r="V140" s="94">
        <v>5931</v>
      </c>
      <c r="W140" s="94">
        <v>19153</v>
      </c>
      <c r="X140" s="94">
        <v>2336</v>
      </c>
      <c r="Y140" s="94">
        <v>-5977</v>
      </c>
      <c r="Z140" s="94">
        <v>2681</v>
      </c>
      <c r="AA140" s="94">
        <v>-12504</v>
      </c>
    </row>
    <row r="141" spans="1:27">
      <c r="A141" s="85" t="s">
        <v>91</v>
      </c>
      <c r="B141" s="87">
        <v>42325</v>
      </c>
      <c r="C141" s="88" t="s">
        <v>55</v>
      </c>
      <c r="D141" s="89" t="s">
        <v>402</v>
      </c>
      <c r="E141" s="94">
        <v>547444</v>
      </c>
      <c r="F141" s="94">
        <v>557023</v>
      </c>
      <c r="G141" s="94">
        <v>599049</v>
      </c>
      <c r="H141" s="94">
        <v>42026</v>
      </c>
      <c r="R141" s="94">
        <v>-1710</v>
      </c>
      <c r="S141" s="94">
        <v>-1477</v>
      </c>
      <c r="T141" s="94">
        <v>5583</v>
      </c>
      <c r="U141" s="94">
        <v>27084</v>
      </c>
      <c r="V141" s="94">
        <v>2845</v>
      </c>
      <c r="W141" s="94">
        <v>20635</v>
      </c>
      <c r="X141" s="94">
        <v>2226</v>
      </c>
      <c r="Y141" s="94">
        <v>-5830</v>
      </c>
      <c r="Z141" s="94">
        <v>3049</v>
      </c>
      <c r="AA141" s="94">
        <v>-10443</v>
      </c>
    </row>
    <row r="142" spans="1:27">
      <c r="A142" s="85" t="s">
        <v>91</v>
      </c>
      <c r="B142" s="87">
        <v>42326</v>
      </c>
      <c r="C142" s="88" t="s">
        <v>55</v>
      </c>
      <c r="D142" s="89" t="s">
        <v>402</v>
      </c>
      <c r="E142" s="94">
        <v>541591</v>
      </c>
      <c r="F142" s="94">
        <v>571938</v>
      </c>
      <c r="G142" s="94">
        <v>618278</v>
      </c>
      <c r="H142" s="94">
        <v>46340</v>
      </c>
      <c r="R142" s="94">
        <v>-1557</v>
      </c>
      <c r="S142" s="94">
        <v>1436</v>
      </c>
      <c r="T142" s="94">
        <v>5942</v>
      </c>
      <c r="U142" s="94">
        <v>29869</v>
      </c>
      <c r="V142" s="94">
        <v>4247</v>
      </c>
      <c r="W142" s="94">
        <v>19320</v>
      </c>
      <c r="X142" s="94">
        <v>1943</v>
      </c>
      <c r="Y142" s="94">
        <v>-4700</v>
      </c>
      <c r="Z142" s="94">
        <v>2954</v>
      </c>
      <c r="AA142" s="94">
        <v>-13426</v>
      </c>
    </row>
    <row r="143" spans="1:27">
      <c r="A143" s="85" t="s">
        <v>91</v>
      </c>
      <c r="B143" s="87">
        <v>42327</v>
      </c>
      <c r="C143" s="88" t="s">
        <v>55</v>
      </c>
      <c r="D143" s="89" t="s">
        <v>402</v>
      </c>
      <c r="E143" s="94">
        <v>541765</v>
      </c>
      <c r="F143" s="94">
        <v>561756</v>
      </c>
      <c r="G143" s="94">
        <v>624328</v>
      </c>
      <c r="H143" s="94">
        <v>62572</v>
      </c>
      <c r="R143" s="94">
        <v>-359</v>
      </c>
      <c r="S143" s="94">
        <v>2844</v>
      </c>
      <c r="T143" s="94">
        <v>7658</v>
      </c>
      <c r="U143" s="94">
        <v>31303</v>
      </c>
      <c r="V143" s="94">
        <v>10622</v>
      </c>
      <c r="W143" s="94">
        <v>20672</v>
      </c>
      <c r="X143" s="94">
        <v>2109</v>
      </c>
      <c r="Y143" s="94">
        <v>-4731</v>
      </c>
      <c r="Z143" s="94">
        <v>2639</v>
      </c>
      <c r="AA143" s="94">
        <v>-10185</v>
      </c>
    </row>
    <row r="144" spans="1:27">
      <c r="A144" s="85" t="s">
        <v>91</v>
      </c>
      <c r="B144" s="87">
        <v>42328</v>
      </c>
      <c r="C144" s="88" t="s">
        <v>55</v>
      </c>
      <c r="D144" s="89" t="s">
        <v>402</v>
      </c>
      <c r="E144" s="94">
        <v>539365</v>
      </c>
      <c r="F144" s="94">
        <v>557274</v>
      </c>
      <c r="G144" s="94">
        <v>618200</v>
      </c>
      <c r="H144" s="94">
        <v>60926</v>
      </c>
      <c r="R144" s="94">
        <v>-458</v>
      </c>
      <c r="S144" s="94">
        <v>1529</v>
      </c>
      <c r="T144" s="94">
        <v>7439</v>
      </c>
      <c r="U144" s="94">
        <v>32914</v>
      </c>
      <c r="V144" s="94">
        <v>10064</v>
      </c>
      <c r="W144" s="94">
        <v>20116</v>
      </c>
      <c r="X144" s="94">
        <v>2110</v>
      </c>
      <c r="Y144" s="94">
        <v>-5126</v>
      </c>
      <c r="Z144" s="94">
        <v>2307</v>
      </c>
      <c r="AA144" s="94">
        <v>-9969</v>
      </c>
    </row>
    <row r="145" spans="1:27">
      <c r="A145" s="85" t="s">
        <v>91</v>
      </c>
      <c r="B145" s="87">
        <v>42329</v>
      </c>
      <c r="C145" s="88" t="s">
        <v>55</v>
      </c>
      <c r="D145" s="89" t="s">
        <v>402</v>
      </c>
      <c r="E145" s="94">
        <v>515203</v>
      </c>
      <c r="F145" s="94">
        <v>535355</v>
      </c>
      <c r="G145" s="94">
        <v>599286</v>
      </c>
      <c r="H145" s="94">
        <v>63931</v>
      </c>
      <c r="R145" s="94">
        <v>-2599</v>
      </c>
      <c r="S145" s="94">
        <v>7993</v>
      </c>
      <c r="T145" s="94">
        <v>6747</v>
      </c>
      <c r="U145" s="94">
        <v>27285</v>
      </c>
      <c r="V145" s="94">
        <v>7572</v>
      </c>
      <c r="W145" s="94">
        <v>18893</v>
      </c>
      <c r="X145" s="94">
        <v>11204</v>
      </c>
      <c r="Y145" s="94">
        <v>-2866</v>
      </c>
      <c r="Z145" s="94">
        <v>2213</v>
      </c>
      <c r="AA145" s="94">
        <v>-12802</v>
      </c>
    </row>
    <row r="146" spans="1:27">
      <c r="A146" s="85" t="s">
        <v>91</v>
      </c>
      <c r="B146" s="87">
        <v>42330</v>
      </c>
      <c r="C146" s="88" t="s">
        <v>55</v>
      </c>
      <c r="D146" s="89" t="s">
        <v>402</v>
      </c>
      <c r="E146" s="94">
        <v>579256</v>
      </c>
      <c r="F146" s="94">
        <v>562336</v>
      </c>
      <c r="G146" s="94">
        <v>618453</v>
      </c>
      <c r="H146" s="94">
        <v>56117</v>
      </c>
      <c r="R146" s="94">
        <v>-3378</v>
      </c>
      <c r="S146" s="94">
        <v>3428</v>
      </c>
      <c r="T146" s="94">
        <v>5925</v>
      </c>
      <c r="U146" s="94">
        <v>23637</v>
      </c>
      <c r="V146" s="94">
        <v>6048</v>
      </c>
      <c r="W146" s="94">
        <v>13579</v>
      </c>
      <c r="X146" s="94">
        <v>16659</v>
      </c>
      <c r="Y146" s="94">
        <v>-3230</v>
      </c>
      <c r="Z146" s="94">
        <v>2054</v>
      </c>
      <c r="AA146" s="94">
        <v>-8272</v>
      </c>
    </row>
    <row r="147" spans="1:27">
      <c r="A147" s="85" t="s">
        <v>91</v>
      </c>
      <c r="B147" s="87">
        <v>42331</v>
      </c>
      <c r="C147" s="88" t="s">
        <v>55</v>
      </c>
      <c r="D147" s="89" t="s">
        <v>402</v>
      </c>
      <c r="E147" s="94">
        <v>680021</v>
      </c>
      <c r="F147" s="94">
        <v>664853</v>
      </c>
      <c r="G147" s="94">
        <v>711662</v>
      </c>
      <c r="H147" s="94">
        <v>46809</v>
      </c>
      <c r="R147" s="94">
        <v>-2839</v>
      </c>
      <c r="S147" s="94">
        <v>1030</v>
      </c>
      <c r="T147" s="94">
        <v>7038</v>
      </c>
      <c r="U147" s="94">
        <v>20784</v>
      </c>
      <c r="V147" s="94">
        <v>-249</v>
      </c>
      <c r="W147" s="94">
        <v>14489</v>
      </c>
      <c r="X147" s="94">
        <v>17984</v>
      </c>
      <c r="Y147" s="94">
        <v>-6380</v>
      </c>
      <c r="Z147" s="94">
        <v>2386</v>
      </c>
      <c r="AA147" s="94">
        <v>-7507</v>
      </c>
    </row>
    <row r="148" spans="1:27">
      <c r="A148" s="85" t="s">
        <v>91</v>
      </c>
      <c r="B148" s="87">
        <v>42332</v>
      </c>
      <c r="C148" s="88" t="s">
        <v>55</v>
      </c>
      <c r="D148" s="89" t="s">
        <v>402</v>
      </c>
      <c r="E148" s="94">
        <v>657180</v>
      </c>
      <c r="F148" s="94">
        <v>660433</v>
      </c>
      <c r="G148" s="94">
        <v>688745</v>
      </c>
      <c r="H148" s="94">
        <v>28312</v>
      </c>
      <c r="R148" s="94">
        <v>-3537</v>
      </c>
      <c r="S148" s="94">
        <v>-660</v>
      </c>
      <c r="T148" s="94">
        <v>5331</v>
      </c>
      <c r="U148" s="94">
        <v>7927</v>
      </c>
      <c r="V148" s="94">
        <v>-3902</v>
      </c>
      <c r="W148" s="94">
        <v>14524</v>
      </c>
      <c r="X148" s="94">
        <v>18407</v>
      </c>
      <c r="Y148" s="94">
        <v>-6526</v>
      </c>
      <c r="Z148" s="94">
        <v>2301</v>
      </c>
      <c r="AA148" s="94">
        <v>-5951</v>
      </c>
    </row>
    <row r="149" spans="1:27">
      <c r="A149" s="85" t="s">
        <v>91</v>
      </c>
      <c r="B149" s="87">
        <v>42333</v>
      </c>
      <c r="C149" s="88" t="s">
        <v>55</v>
      </c>
      <c r="D149" s="89" t="s">
        <v>402</v>
      </c>
      <c r="E149" s="94">
        <v>610559</v>
      </c>
      <c r="F149" s="94">
        <v>603009</v>
      </c>
      <c r="G149" s="94">
        <v>629243</v>
      </c>
      <c r="H149" s="94">
        <v>26234</v>
      </c>
      <c r="R149" s="94">
        <v>-3216</v>
      </c>
      <c r="S149" s="94">
        <v>1000</v>
      </c>
      <c r="T149" s="94">
        <v>4700</v>
      </c>
      <c r="U149" s="94">
        <v>6434</v>
      </c>
      <c r="V149" s="94">
        <v>3768</v>
      </c>
      <c r="W149" s="94">
        <v>15423</v>
      </c>
      <c r="X149" s="94">
        <v>19427</v>
      </c>
      <c r="Y149" s="94">
        <v>-6970</v>
      </c>
      <c r="Z149" s="94">
        <v>2058</v>
      </c>
      <c r="AA149" s="94">
        <v>-16372</v>
      </c>
    </row>
    <row r="150" spans="1:27">
      <c r="A150" s="85" t="s">
        <v>91</v>
      </c>
      <c r="B150" s="87">
        <v>42334</v>
      </c>
      <c r="C150" s="88" t="s">
        <v>55</v>
      </c>
      <c r="D150" s="89" t="s">
        <v>402</v>
      </c>
      <c r="E150" s="94">
        <v>504945</v>
      </c>
      <c r="F150" s="94">
        <v>493467</v>
      </c>
      <c r="G150" s="94">
        <v>531623</v>
      </c>
      <c r="H150" s="94">
        <v>38156</v>
      </c>
      <c r="R150" s="94">
        <v>2153</v>
      </c>
      <c r="S150" s="94">
        <v>-680</v>
      </c>
      <c r="T150" s="94">
        <v>5262</v>
      </c>
      <c r="U150" s="94">
        <v>19785</v>
      </c>
      <c r="V150" s="94">
        <v>11229</v>
      </c>
      <c r="W150" s="94">
        <v>7419</v>
      </c>
      <c r="X150" s="94">
        <v>15547</v>
      </c>
      <c r="Y150" s="94">
        <v>-6066</v>
      </c>
      <c r="Z150" s="94">
        <v>2222</v>
      </c>
      <c r="AA150" s="94">
        <v>-18715</v>
      </c>
    </row>
    <row r="151" spans="1:27">
      <c r="A151" s="85" t="s">
        <v>91</v>
      </c>
      <c r="B151" s="87">
        <v>42335</v>
      </c>
      <c r="C151" s="88" t="s">
        <v>55</v>
      </c>
      <c r="D151" s="89" t="s">
        <v>402</v>
      </c>
      <c r="E151" s="94">
        <v>495138</v>
      </c>
      <c r="F151" s="94">
        <v>480789</v>
      </c>
      <c r="G151" s="94">
        <v>512519</v>
      </c>
      <c r="H151" s="94">
        <v>31730</v>
      </c>
      <c r="R151" s="94">
        <v>-2204</v>
      </c>
      <c r="S151" s="94">
        <v>-2270</v>
      </c>
      <c r="T151" s="94">
        <v>2109</v>
      </c>
      <c r="U151" s="94">
        <v>13787</v>
      </c>
      <c r="V151" s="94">
        <v>8424</v>
      </c>
      <c r="W151" s="94">
        <v>8448</v>
      </c>
      <c r="X151" s="94">
        <v>14849</v>
      </c>
      <c r="Y151" s="94">
        <v>-6598</v>
      </c>
      <c r="Z151" s="94">
        <v>2085</v>
      </c>
      <c r="AA151" s="94">
        <v>-6900</v>
      </c>
    </row>
    <row r="152" spans="1:27">
      <c r="A152" s="85" t="s">
        <v>91</v>
      </c>
      <c r="B152" s="87">
        <v>42336</v>
      </c>
      <c r="C152" s="88" t="s">
        <v>55</v>
      </c>
      <c r="D152" s="89" t="s">
        <v>402</v>
      </c>
      <c r="E152" s="94">
        <v>488082</v>
      </c>
      <c r="F152" s="94">
        <v>481979</v>
      </c>
      <c r="G152" s="94">
        <v>519016</v>
      </c>
      <c r="H152" s="94">
        <v>37037</v>
      </c>
      <c r="R152" s="94">
        <v>-2710</v>
      </c>
      <c r="S152" s="94">
        <v>-3105</v>
      </c>
      <c r="T152" s="94">
        <v>2968</v>
      </c>
      <c r="U152" s="94">
        <v>17411</v>
      </c>
      <c r="V152" s="94">
        <v>7115</v>
      </c>
      <c r="W152" s="94">
        <v>6651</v>
      </c>
      <c r="X152" s="94">
        <v>14084</v>
      </c>
      <c r="Y152" s="94">
        <v>-5440</v>
      </c>
      <c r="Z152" s="94">
        <v>2201</v>
      </c>
      <c r="AA152" s="94">
        <v>-2138</v>
      </c>
    </row>
    <row r="153" spans="1:27">
      <c r="A153" s="85" t="s">
        <v>91</v>
      </c>
      <c r="B153" s="87">
        <v>42337</v>
      </c>
      <c r="C153" s="88" t="s">
        <v>55</v>
      </c>
      <c r="D153" s="89" t="s">
        <v>402</v>
      </c>
      <c r="E153" s="94">
        <v>488777</v>
      </c>
      <c r="F153" s="94">
        <v>491577</v>
      </c>
      <c r="G153" s="94">
        <v>529102</v>
      </c>
      <c r="H153" s="94">
        <v>37525</v>
      </c>
      <c r="R153" s="94">
        <v>157</v>
      </c>
      <c r="S153" s="94">
        <v>-4735</v>
      </c>
      <c r="T153" s="94">
        <v>3143</v>
      </c>
      <c r="U153" s="94">
        <v>17499</v>
      </c>
      <c r="V153" s="94">
        <v>9428</v>
      </c>
      <c r="W153" s="94">
        <v>4303</v>
      </c>
      <c r="X153" s="94">
        <v>12489</v>
      </c>
      <c r="Y153" s="94">
        <v>-5546</v>
      </c>
      <c r="Z153" s="94">
        <v>2292</v>
      </c>
      <c r="AA153" s="94">
        <v>-1540</v>
      </c>
    </row>
    <row r="154" spans="1:27">
      <c r="A154" s="85" t="s">
        <v>91</v>
      </c>
      <c r="B154" s="87">
        <v>42338</v>
      </c>
      <c r="C154" s="88" t="s">
        <v>55</v>
      </c>
      <c r="D154" s="89" t="s">
        <v>402</v>
      </c>
      <c r="E154" s="94">
        <v>541045</v>
      </c>
      <c r="F154" s="94">
        <v>547274</v>
      </c>
      <c r="G154" s="94">
        <v>581754</v>
      </c>
      <c r="H154" s="94">
        <v>34480</v>
      </c>
      <c r="R154" s="94">
        <v>224</v>
      </c>
      <c r="S154" s="94">
        <v>-2010</v>
      </c>
      <c r="T154" s="94">
        <v>3761</v>
      </c>
      <c r="U154" s="94">
        <v>8714</v>
      </c>
      <c r="V154" s="94">
        <v>12967</v>
      </c>
      <c r="W154" s="94">
        <v>4637</v>
      </c>
      <c r="X154" s="94">
        <v>14983</v>
      </c>
      <c r="Y154" s="94">
        <v>-4133</v>
      </c>
      <c r="Z154" s="94">
        <v>2074</v>
      </c>
      <c r="AA154" s="94">
        <v>-6695</v>
      </c>
    </row>
    <row r="155" spans="1:27">
      <c r="A155" s="85" t="s">
        <v>91</v>
      </c>
      <c r="B155" s="87">
        <v>42339</v>
      </c>
      <c r="C155" s="88" t="s">
        <v>55</v>
      </c>
      <c r="D155" s="89" t="s">
        <v>402</v>
      </c>
      <c r="E155" s="94">
        <v>548228</v>
      </c>
      <c r="F155" s="94">
        <v>556694</v>
      </c>
      <c r="G155" s="94">
        <v>597769</v>
      </c>
      <c r="H155" s="94">
        <v>41075</v>
      </c>
      <c r="R155" s="94">
        <v>1740</v>
      </c>
      <c r="S155" s="94">
        <v>1308</v>
      </c>
      <c r="T155" s="94">
        <v>4324</v>
      </c>
      <c r="U155" s="94">
        <v>8731</v>
      </c>
      <c r="V155" s="94">
        <v>10712</v>
      </c>
      <c r="W155" s="94">
        <v>5792</v>
      </c>
      <c r="X155" s="94">
        <v>16011</v>
      </c>
      <c r="Y155" s="94">
        <v>-4413</v>
      </c>
      <c r="Z155" s="94">
        <v>2165</v>
      </c>
      <c r="AA155" s="94">
        <v>-5317</v>
      </c>
    </row>
    <row r="156" spans="1:27">
      <c r="A156" s="85" t="s">
        <v>91</v>
      </c>
      <c r="B156" s="87">
        <v>42340</v>
      </c>
      <c r="C156" s="88" t="s">
        <v>55</v>
      </c>
      <c r="D156" s="89" t="s">
        <v>402</v>
      </c>
      <c r="E156" s="94">
        <v>544463</v>
      </c>
      <c r="F156" s="94">
        <v>566665</v>
      </c>
      <c r="G156" s="94">
        <v>610924</v>
      </c>
      <c r="H156" s="94">
        <v>44259</v>
      </c>
      <c r="R156" s="94">
        <v>2073</v>
      </c>
      <c r="S156" s="94">
        <v>4274</v>
      </c>
      <c r="T156" s="94">
        <v>4447</v>
      </c>
      <c r="U156" s="94">
        <v>8147</v>
      </c>
      <c r="V156" s="94">
        <v>8983</v>
      </c>
      <c r="W156" s="94">
        <v>7891</v>
      </c>
      <c r="X156" s="94">
        <v>16683</v>
      </c>
      <c r="Y156" s="94">
        <v>-3620</v>
      </c>
      <c r="Z156" s="94">
        <v>2114</v>
      </c>
      <c r="AA156" s="94">
        <v>-6729</v>
      </c>
    </row>
    <row r="157" spans="1:27">
      <c r="A157" s="85" t="s">
        <v>91</v>
      </c>
      <c r="B157" s="87">
        <v>42341</v>
      </c>
      <c r="C157" s="88" t="s">
        <v>55</v>
      </c>
      <c r="D157" s="89" t="s">
        <v>402</v>
      </c>
      <c r="E157" s="94">
        <v>583235</v>
      </c>
      <c r="F157" s="94">
        <v>631800</v>
      </c>
      <c r="G157" s="94">
        <v>680238</v>
      </c>
      <c r="H157" s="94">
        <v>48438</v>
      </c>
      <c r="R157" s="94">
        <v>2755</v>
      </c>
      <c r="S157" s="94">
        <v>1241</v>
      </c>
      <c r="T157" s="94">
        <v>3023</v>
      </c>
      <c r="U157" s="94">
        <v>3603</v>
      </c>
      <c r="V157" s="94">
        <v>8065</v>
      </c>
      <c r="W157" s="94">
        <v>11959</v>
      </c>
      <c r="X157" s="94">
        <v>18610</v>
      </c>
      <c r="Y157" s="94">
        <v>-5334</v>
      </c>
      <c r="Z157" s="94">
        <v>2047</v>
      </c>
      <c r="AA157" s="94">
        <v>2455</v>
      </c>
    </row>
    <row r="158" spans="1:27">
      <c r="A158" s="85" t="s">
        <v>91</v>
      </c>
      <c r="B158" s="87">
        <v>42342</v>
      </c>
      <c r="C158" s="88" t="s">
        <v>55</v>
      </c>
      <c r="D158" s="89" t="s">
        <v>402</v>
      </c>
      <c r="E158" s="94">
        <v>602174</v>
      </c>
      <c r="F158" s="94">
        <v>650864</v>
      </c>
      <c r="G158" s="94">
        <v>688018</v>
      </c>
      <c r="H158" s="94">
        <v>37154</v>
      </c>
      <c r="R158" s="94">
        <v>2764</v>
      </c>
      <c r="S158" s="94">
        <v>-1496</v>
      </c>
      <c r="T158" s="94">
        <v>3284</v>
      </c>
      <c r="U158" s="94">
        <v>1996</v>
      </c>
      <c r="V158" s="94">
        <v>2307</v>
      </c>
      <c r="W158" s="94">
        <v>13898</v>
      </c>
      <c r="X158" s="94">
        <v>19481</v>
      </c>
      <c r="Y158" s="94">
        <v>-6782</v>
      </c>
      <c r="Z158" s="94">
        <v>1869</v>
      </c>
      <c r="AA158" s="94">
        <v>-63</v>
      </c>
    </row>
    <row r="159" spans="1:27">
      <c r="A159" s="85" t="s">
        <v>91</v>
      </c>
      <c r="B159" s="87">
        <v>42343</v>
      </c>
      <c r="C159" s="88" t="s">
        <v>55</v>
      </c>
      <c r="D159" s="89" t="s">
        <v>402</v>
      </c>
      <c r="E159" s="94">
        <v>575822</v>
      </c>
      <c r="F159" s="94">
        <v>605859</v>
      </c>
      <c r="G159" s="94">
        <v>640067</v>
      </c>
      <c r="H159" s="94">
        <v>34208</v>
      </c>
      <c r="R159" s="94">
        <v>1967</v>
      </c>
      <c r="S159" s="94">
        <v>1766</v>
      </c>
      <c r="T159" s="94">
        <v>3352</v>
      </c>
      <c r="U159" s="94">
        <v>2859</v>
      </c>
      <c r="V159" s="94">
        <v>337</v>
      </c>
      <c r="W159" s="94">
        <v>15457</v>
      </c>
      <c r="X159" s="94">
        <v>19390</v>
      </c>
      <c r="Y159" s="94">
        <v>-4766</v>
      </c>
      <c r="Z159" s="94">
        <v>1781</v>
      </c>
      <c r="AA159" s="94">
        <v>-7950</v>
      </c>
    </row>
    <row r="160" spans="1:27">
      <c r="A160" s="85" t="s">
        <v>91</v>
      </c>
      <c r="B160" s="87">
        <v>42344</v>
      </c>
      <c r="C160" s="88" t="s">
        <v>55</v>
      </c>
      <c r="D160" s="89" t="s">
        <v>402</v>
      </c>
      <c r="E160" s="94">
        <v>543322</v>
      </c>
      <c r="F160" s="94">
        <v>557506</v>
      </c>
      <c r="G160" s="94">
        <v>598770</v>
      </c>
      <c r="H160" s="94">
        <v>41264</v>
      </c>
      <c r="R160" s="94">
        <v>927</v>
      </c>
      <c r="S160" s="94">
        <v>5537</v>
      </c>
      <c r="T160" s="94">
        <v>3599</v>
      </c>
      <c r="U160" s="94">
        <v>5734</v>
      </c>
      <c r="V160" s="94">
        <v>-2849</v>
      </c>
      <c r="W160" s="94">
        <v>16028</v>
      </c>
      <c r="X160" s="94">
        <v>18258</v>
      </c>
      <c r="Y160" s="94">
        <v>-3851</v>
      </c>
      <c r="Z160" s="94">
        <v>1865</v>
      </c>
      <c r="AA160" s="94">
        <v>-3887</v>
      </c>
    </row>
    <row r="161" spans="1:27">
      <c r="A161" s="85" t="s">
        <v>91</v>
      </c>
      <c r="B161" s="87">
        <v>42345</v>
      </c>
      <c r="C161" s="88" t="s">
        <v>55</v>
      </c>
      <c r="D161" s="89" t="s">
        <v>402</v>
      </c>
      <c r="E161" s="94">
        <v>583917</v>
      </c>
      <c r="F161" s="94">
        <v>586596</v>
      </c>
      <c r="G161" s="94">
        <v>620396</v>
      </c>
      <c r="H161" s="94">
        <v>33800</v>
      </c>
      <c r="R161" s="94">
        <v>968</v>
      </c>
      <c r="S161" s="94">
        <v>1507</v>
      </c>
      <c r="T161" s="94">
        <v>3182</v>
      </c>
      <c r="U161" s="94">
        <v>929</v>
      </c>
      <c r="V161" s="94">
        <v>2378</v>
      </c>
      <c r="W161" s="94">
        <v>13516</v>
      </c>
      <c r="X161" s="94">
        <v>16972</v>
      </c>
      <c r="Y161" s="94">
        <v>-6110</v>
      </c>
      <c r="Z161" s="94">
        <v>875</v>
      </c>
      <c r="AA161" s="94">
        <v>-1571</v>
      </c>
    </row>
    <row r="162" spans="1:27">
      <c r="A162" s="85" t="s">
        <v>91</v>
      </c>
      <c r="B162" s="87">
        <v>42346</v>
      </c>
      <c r="C162" s="88" t="s">
        <v>55</v>
      </c>
      <c r="D162" s="89" t="s">
        <v>402</v>
      </c>
      <c r="E162" s="94">
        <v>587227</v>
      </c>
      <c r="F162" s="94">
        <v>605337</v>
      </c>
      <c r="G162" s="94">
        <v>639619</v>
      </c>
      <c r="H162" s="94">
        <v>34282</v>
      </c>
      <c r="R162" s="94">
        <v>2025</v>
      </c>
      <c r="S162" s="94">
        <v>-1217</v>
      </c>
      <c r="T162" s="94">
        <v>4200</v>
      </c>
      <c r="U162" s="94">
        <v>2159</v>
      </c>
      <c r="V162" s="94">
        <v>4762</v>
      </c>
      <c r="W162" s="94">
        <v>14647</v>
      </c>
      <c r="X162" s="94">
        <v>17513</v>
      </c>
      <c r="Y162" s="94">
        <v>-7727</v>
      </c>
      <c r="Z162" s="94">
        <v>693</v>
      </c>
      <c r="AA162" s="94">
        <v>-2866</v>
      </c>
    </row>
    <row r="163" spans="1:27">
      <c r="A163" s="85" t="s">
        <v>91</v>
      </c>
      <c r="B163" s="87">
        <v>42347</v>
      </c>
      <c r="C163" s="88" t="s">
        <v>55</v>
      </c>
      <c r="D163" s="89" t="s">
        <v>402</v>
      </c>
      <c r="E163" s="94">
        <v>575714</v>
      </c>
      <c r="F163" s="94">
        <v>604572</v>
      </c>
      <c r="G163" s="94">
        <v>643915</v>
      </c>
      <c r="H163" s="94">
        <v>39343</v>
      </c>
      <c r="R163" s="94">
        <v>2142</v>
      </c>
      <c r="S163" s="94">
        <v>1655</v>
      </c>
      <c r="T163" s="94">
        <v>4567</v>
      </c>
      <c r="U163" s="94">
        <v>4926</v>
      </c>
      <c r="V163" s="94">
        <v>2882</v>
      </c>
      <c r="W163" s="94">
        <v>14631</v>
      </c>
      <c r="X163" s="94">
        <v>18025</v>
      </c>
      <c r="Y163" s="94">
        <v>-7463</v>
      </c>
      <c r="Z163" s="94">
        <v>769</v>
      </c>
      <c r="AA163" s="94">
        <v>-2783</v>
      </c>
    </row>
    <row r="164" spans="1:27">
      <c r="A164" s="85" t="s">
        <v>91</v>
      </c>
      <c r="B164" s="87">
        <v>42348</v>
      </c>
      <c r="C164" s="88" t="s">
        <v>55</v>
      </c>
      <c r="D164" s="89" t="s">
        <v>402</v>
      </c>
      <c r="E164" s="94">
        <v>569790</v>
      </c>
      <c r="F164" s="94">
        <v>573257</v>
      </c>
      <c r="G164" s="94">
        <v>602839</v>
      </c>
      <c r="H164" s="94">
        <v>29582</v>
      </c>
      <c r="R164" s="94">
        <v>1395</v>
      </c>
      <c r="S164" s="94">
        <v>1613</v>
      </c>
      <c r="T164" s="94">
        <v>2881</v>
      </c>
      <c r="U164" s="94">
        <v>734</v>
      </c>
      <c r="V164" s="94">
        <v>-1374</v>
      </c>
      <c r="W164" s="94">
        <v>16830</v>
      </c>
      <c r="X164" s="94">
        <v>16384</v>
      </c>
      <c r="Y164" s="94">
        <v>-6956</v>
      </c>
      <c r="Z164" s="94">
        <v>1427</v>
      </c>
      <c r="AA164" s="94">
        <v>-3359</v>
      </c>
    </row>
    <row r="165" spans="1:27">
      <c r="A165" s="85" t="s">
        <v>91</v>
      </c>
      <c r="B165" s="87">
        <v>42349</v>
      </c>
      <c r="C165" s="88" t="s">
        <v>55</v>
      </c>
      <c r="D165" s="89" t="s">
        <v>402</v>
      </c>
      <c r="E165" s="94">
        <v>542800</v>
      </c>
      <c r="F165" s="94">
        <v>550239</v>
      </c>
      <c r="G165" s="94">
        <v>587263</v>
      </c>
      <c r="H165" s="94">
        <v>37024</v>
      </c>
      <c r="R165" s="94">
        <v>4145</v>
      </c>
      <c r="S165" s="94">
        <v>566</v>
      </c>
      <c r="T165" s="94">
        <v>2827</v>
      </c>
      <c r="U165" s="94">
        <v>4133</v>
      </c>
      <c r="V165" s="94">
        <v>-220</v>
      </c>
      <c r="W165" s="94">
        <v>12184</v>
      </c>
      <c r="X165" s="94">
        <v>15471</v>
      </c>
      <c r="Y165" s="94">
        <v>-5880</v>
      </c>
      <c r="Z165" s="94">
        <v>1465</v>
      </c>
      <c r="AA165" s="94">
        <v>2333</v>
      </c>
    </row>
    <row r="166" spans="1:27">
      <c r="A166" s="85" t="s">
        <v>91</v>
      </c>
      <c r="B166" s="87">
        <v>42350</v>
      </c>
      <c r="C166" s="88" t="s">
        <v>55</v>
      </c>
      <c r="D166" s="89" t="s">
        <v>402</v>
      </c>
      <c r="E166" s="94">
        <v>514844</v>
      </c>
      <c r="F166" s="94">
        <v>514796</v>
      </c>
      <c r="G166" s="94">
        <v>546139</v>
      </c>
      <c r="H166" s="94">
        <v>31343</v>
      </c>
      <c r="R166" s="94">
        <v>5326</v>
      </c>
      <c r="S166" s="94">
        <v>-4408</v>
      </c>
      <c r="T166" s="94">
        <v>2846</v>
      </c>
      <c r="U166" s="94">
        <v>5640</v>
      </c>
      <c r="V166" s="94">
        <v>3207</v>
      </c>
      <c r="W166" s="94">
        <v>7545</v>
      </c>
      <c r="X166" s="94">
        <v>13981</v>
      </c>
      <c r="Y166" s="94">
        <v>-5027</v>
      </c>
      <c r="Z166" s="94">
        <v>1468</v>
      </c>
      <c r="AA166" s="94">
        <v>856</v>
      </c>
    </row>
    <row r="167" spans="1:27">
      <c r="A167" s="85" t="s">
        <v>91</v>
      </c>
      <c r="B167" s="87">
        <v>42351</v>
      </c>
      <c r="C167" s="88" t="s">
        <v>55</v>
      </c>
      <c r="D167" s="89" t="s">
        <v>402</v>
      </c>
      <c r="E167" s="94">
        <v>513328</v>
      </c>
      <c r="F167" s="94">
        <v>512679</v>
      </c>
      <c r="G167" s="94">
        <v>539634</v>
      </c>
      <c r="H167" s="94">
        <v>26955</v>
      </c>
      <c r="R167" s="94">
        <v>3688</v>
      </c>
      <c r="S167" s="94">
        <v>-2863</v>
      </c>
      <c r="T167" s="94">
        <v>2158</v>
      </c>
      <c r="U167" s="94">
        <v>5010</v>
      </c>
      <c r="V167" s="94">
        <v>2885</v>
      </c>
      <c r="W167" s="94">
        <v>7548</v>
      </c>
      <c r="X167" s="94">
        <v>14692</v>
      </c>
      <c r="Y167" s="94">
        <v>-5250</v>
      </c>
      <c r="Z167" s="94">
        <v>1409</v>
      </c>
      <c r="AA167" s="94">
        <v>-3699</v>
      </c>
    </row>
    <row r="168" spans="1:27">
      <c r="A168" s="85" t="s">
        <v>91</v>
      </c>
      <c r="B168" s="87">
        <v>42352</v>
      </c>
      <c r="C168" s="88" t="s">
        <v>55</v>
      </c>
      <c r="D168" s="89" t="s">
        <v>402</v>
      </c>
      <c r="E168" s="94">
        <v>556173</v>
      </c>
      <c r="F168" s="94">
        <v>556122</v>
      </c>
      <c r="G168" s="94">
        <v>590784</v>
      </c>
      <c r="H168" s="94">
        <v>34662</v>
      </c>
      <c r="R168" s="94">
        <v>4076</v>
      </c>
      <c r="S168" s="94">
        <v>165</v>
      </c>
      <c r="T168" s="94">
        <v>3027</v>
      </c>
      <c r="U168" s="94">
        <v>5055</v>
      </c>
      <c r="V168" s="94">
        <v>3782</v>
      </c>
      <c r="W168" s="94">
        <v>10397</v>
      </c>
      <c r="X168" s="94">
        <v>15757</v>
      </c>
      <c r="Y168" s="94">
        <v>-3696</v>
      </c>
      <c r="Z168" s="94">
        <v>1436</v>
      </c>
      <c r="AA168" s="94">
        <v>-5388</v>
      </c>
    </row>
    <row r="169" spans="1:27">
      <c r="A169" s="85" t="s">
        <v>91</v>
      </c>
      <c r="B169" s="87">
        <v>42353</v>
      </c>
      <c r="C169" s="88" t="s">
        <v>55</v>
      </c>
      <c r="D169" s="89" t="s">
        <v>402</v>
      </c>
      <c r="E169" s="94">
        <v>559168</v>
      </c>
      <c r="F169" s="94">
        <v>565366</v>
      </c>
      <c r="G169" s="94">
        <v>593721</v>
      </c>
      <c r="H169" s="94">
        <v>28355</v>
      </c>
      <c r="R169" s="94">
        <v>3319</v>
      </c>
      <c r="S169" s="94">
        <v>-2155</v>
      </c>
      <c r="T169" s="94">
        <v>3547</v>
      </c>
      <c r="U169" s="94">
        <v>5117</v>
      </c>
      <c r="V169" s="94">
        <v>4003</v>
      </c>
      <c r="W169" s="94">
        <v>10867</v>
      </c>
      <c r="X169" s="94">
        <v>15264</v>
      </c>
      <c r="Y169" s="94">
        <v>-5326</v>
      </c>
      <c r="Z169" s="94">
        <v>814</v>
      </c>
      <c r="AA169" s="94">
        <v>-7133</v>
      </c>
    </row>
    <row r="170" spans="1:27">
      <c r="A170" s="85" t="s">
        <v>91</v>
      </c>
      <c r="B170" s="87">
        <v>42354</v>
      </c>
      <c r="C170" s="88" t="s">
        <v>55</v>
      </c>
      <c r="D170" s="89" t="s">
        <v>402</v>
      </c>
      <c r="E170" s="94">
        <v>558440</v>
      </c>
      <c r="F170" s="94">
        <v>576897</v>
      </c>
      <c r="G170" s="94">
        <v>619249</v>
      </c>
      <c r="H170" s="94">
        <v>42352</v>
      </c>
      <c r="R170" s="94">
        <v>1825</v>
      </c>
      <c r="S170" s="94">
        <v>3729</v>
      </c>
      <c r="T170" s="94">
        <v>4056</v>
      </c>
      <c r="U170" s="94">
        <v>6816</v>
      </c>
      <c r="V170" s="94">
        <v>2813</v>
      </c>
      <c r="W170" s="94">
        <v>14293</v>
      </c>
      <c r="X170" s="94">
        <v>15788</v>
      </c>
      <c r="Y170" s="94">
        <v>-4566</v>
      </c>
      <c r="Z170" s="94">
        <v>885</v>
      </c>
      <c r="AA170" s="94">
        <v>-4650</v>
      </c>
    </row>
    <row r="171" spans="1:27">
      <c r="A171" s="85" t="s">
        <v>91</v>
      </c>
      <c r="B171" s="87">
        <v>42355</v>
      </c>
      <c r="C171" s="88" t="s">
        <v>55</v>
      </c>
      <c r="D171" s="89" t="s">
        <v>402</v>
      </c>
      <c r="E171" s="94">
        <v>549650</v>
      </c>
      <c r="F171" s="94">
        <v>573248</v>
      </c>
      <c r="G171" s="94">
        <v>623527</v>
      </c>
      <c r="H171" s="94">
        <v>50279</v>
      </c>
      <c r="R171" s="94">
        <v>1089</v>
      </c>
      <c r="S171" s="94">
        <v>4631</v>
      </c>
      <c r="T171" s="94">
        <v>4170</v>
      </c>
      <c r="U171" s="94">
        <v>8003</v>
      </c>
      <c r="V171" s="94">
        <v>3186</v>
      </c>
      <c r="W171" s="94">
        <v>12653</v>
      </c>
      <c r="X171" s="94">
        <v>15720</v>
      </c>
      <c r="Y171" s="94">
        <v>-3018</v>
      </c>
      <c r="Z171" s="94">
        <v>760</v>
      </c>
      <c r="AA171" s="94">
        <v>3085</v>
      </c>
    </row>
    <row r="172" spans="1:27">
      <c r="A172" s="85" t="s">
        <v>91</v>
      </c>
      <c r="B172" s="87">
        <v>42356</v>
      </c>
      <c r="C172" s="88" t="s">
        <v>55</v>
      </c>
      <c r="D172" s="89" t="s">
        <v>402</v>
      </c>
      <c r="E172" s="94">
        <v>608870</v>
      </c>
      <c r="F172" s="94">
        <v>633752</v>
      </c>
      <c r="G172" s="94">
        <v>669517</v>
      </c>
      <c r="H172" s="94">
        <v>35765</v>
      </c>
      <c r="R172" s="94">
        <v>-439</v>
      </c>
      <c r="S172" s="94">
        <v>4346</v>
      </c>
      <c r="T172" s="94">
        <v>4761</v>
      </c>
      <c r="U172" s="94">
        <v>2069</v>
      </c>
      <c r="V172" s="94">
        <v>-336</v>
      </c>
      <c r="W172" s="94">
        <v>8506</v>
      </c>
      <c r="X172" s="94">
        <v>15260</v>
      </c>
      <c r="Y172" s="94">
        <v>-3973</v>
      </c>
      <c r="Z172" s="94">
        <v>177</v>
      </c>
      <c r="AA172" s="94">
        <v>5394</v>
      </c>
    </row>
    <row r="173" spans="1:27">
      <c r="A173" s="85" t="s">
        <v>91</v>
      </c>
      <c r="B173" s="87">
        <v>42357</v>
      </c>
      <c r="C173" s="88" t="s">
        <v>55</v>
      </c>
      <c r="D173" s="89" t="s">
        <v>402</v>
      </c>
      <c r="E173" s="94">
        <v>629259</v>
      </c>
      <c r="F173" s="94">
        <v>665715</v>
      </c>
      <c r="G173" s="94">
        <v>688560</v>
      </c>
      <c r="H173" s="94">
        <v>22845</v>
      </c>
    </row>
    <row r="174" spans="1:27">
      <c r="A174" s="85" t="s">
        <v>91</v>
      </c>
      <c r="B174" s="87">
        <v>42358</v>
      </c>
      <c r="C174" s="88" t="s">
        <v>55</v>
      </c>
      <c r="D174" s="89" t="s">
        <v>402</v>
      </c>
      <c r="E174" s="94">
        <v>597409</v>
      </c>
      <c r="F174" s="94">
        <v>597409</v>
      </c>
      <c r="G174" s="94">
        <v>688310</v>
      </c>
      <c r="R174" s="94">
        <v>-1381</v>
      </c>
      <c r="S174" s="94">
        <v>7628</v>
      </c>
      <c r="T174" s="94">
        <v>5164</v>
      </c>
      <c r="U174" s="94">
        <v>-3550</v>
      </c>
      <c r="V174" s="94">
        <v>-4127</v>
      </c>
      <c r="W174" s="94">
        <v>10751</v>
      </c>
      <c r="X174" s="94">
        <v>17637</v>
      </c>
      <c r="Y174" s="94">
        <v>-3170</v>
      </c>
      <c r="Z174" s="94">
        <v>1155</v>
      </c>
      <c r="AA174" s="94">
        <v>-4700</v>
      </c>
    </row>
    <row r="175" spans="1:27">
      <c r="A175" s="85" t="s">
        <v>91</v>
      </c>
      <c r="B175" s="87">
        <v>42359</v>
      </c>
      <c r="C175" s="88" t="s">
        <v>55</v>
      </c>
      <c r="D175" s="89" t="s">
        <v>402</v>
      </c>
      <c r="F175" s="94">
        <v>595801</v>
      </c>
      <c r="G175" s="94">
        <v>635143</v>
      </c>
      <c r="H175" s="94">
        <v>39342</v>
      </c>
      <c r="R175" s="94">
        <v>-1676</v>
      </c>
      <c r="S175" s="94">
        <v>7443</v>
      </c>
      <c r="T175" s="94">
        <v>4099</v>
      </c>
      <c r="U175" s="94">
        <v>1448</v>
      </c>
      <c r="V175" s="94">
        <v>561</v>
      </c>
      <c r="W175" s="94">
        <v>12617</v>
      </c>
      <c r="X175" s="94">
        <v>17452</v>
      </c>
      <c r="Y175" s="94">
        <v>-3108</v>
      </c>
      <c r="Z175" s="94">
        <v>444</v>
      </c>
      <c r="AA175" s="94">
        <v>-218</v>
      </c>
    </row>
    <row r="176" spans="1:27">
      <c r="A176" s="85" t="s">
        <v>91</v>
      </c>
      <c r="B176" s="87">
        <v>42360</v>
      </c>
      <c r="C176" s="88" t="s">
        <v>55</v>
      </c>
      <c r="D176" s="89" t="s">
        <v>402</v>
      </c>
      <c r="E176" s="94">
        <v>554368</v>
      </c>
      <c r="F176" s="94">
        <v>559269</v>
      </c>
      <c r="G176" s="94">
        <v>592624</v>
      </c>
      <c r="H176" s="94">
        <v>33355</v>
      </c>
      <c r="R176" s="94">
        <v>-2480</v>
      </c>
      <c r="S176" s="94">
        <v>-2043</v>
      </c>
      <c r="T176" s="94">
        <v>5234</v>
      </c>
      <c r="U176" s="94">
        <v>11542</v>
      </c>
      <c r="V176" s="94">
        <v>-1986</v>
      </c>
      <c r="W176" s="94">
        <v>13253</v>
      </c>
      <c r="X176" s="94">
        <v>15253</v>
      </c>
      <c r="Y176" s="94">
        <v>-4131</v>
      </c>
      <c r="Z176" s="94">
        <v>856</v>
      </c>
      <c r="AA176" s="94">
        <v>-2229</v>
      </c>
    </row>
    <row r="177" spans="1:27">
      <c r="A177" s="85" t="s">
        <v>91</v>
      </c>
      <c r="B177" s="87">
        <v>42361</v>
      </c>
      <c r="C177" s="88" t="s">
        <v>55</v>
      </c>
      <c r="D177" s="89" t="s">
        <v>402</v>
      </c>
      <c r="E177" s="94">
        <v>559861</v>
      </c>
      <c r="F177" s="94">
        <v>549866</v>
      </c>
      <c r="G177" s="94">
        <v>592528</v>
      </c>
      <c r="H177" s="94">
        <v>42662</v>
      </c>
      <c r="R177" s="94">
        <v>-960</v>
      </c>
      <c r="S177" s="94">
        <v>-4573</v>
      </c>
      <c r="T177" s="94">
        <v>5891</v>
      </c>
      <c r="U177" s="94">
        <v>20280</v>
      </c>
      <c r="V177" s="94">
        <v>-460</v>
      </c>
      <c r="W177" s="94">
        <v>12435</v>
      </c>
      <c r="X177" s="94">
        <v>13836</v>
      </c>
      <c r="Y177" s="94">
        <v>-5046</v>
      </c>
      <c r="Z177" s="94">
        <v>1520</v>
      </c>
      <c r="AA177" s="94">
        <v>-261</v>
      </c>
    </row>
    <row r="178" spans="1:27">
      <c r="A178" s="85" t="s">
        <v>91</v>
      </c>
      <c r="B178" s="87">
        <v>42362</v>
      </c>
      <c r="C178" s="88" t="s">
        <v>55</v>
      </c>
      <c r="D178" s="89" t="s">
        <v>402</v>
      </c>
      <c r="E178" s="94">
        <v>515975</v>
      </c>
      <c r="F178" s="94">
        <v>523054</v>
      </c>
      <c r="G178" s="94">
        <v>557009</v>
      </c>
      <c r="H178" s="94">
        <v>33955</v>
      </c>
      <c r="R178" s="94">
        <v>-538</v>
      </c>
      <c r="S178" s="94">
        <v>-7893</v>
      </c>
      <c r="T178" s="94">
        <v>4741</v>
      </c>
      <c r="U178" s="94">
        <v>18326</v>
      </c>
      <c r="V178" s="94">
        <v>1302</v>
      </c>
      <c r="W178" s="94">
        <v>9525</v>
      </c>
      <c r="X178" s="94">
        <v>12724</v>
      </c>
      <c r="Y178" s="94">
        <v>-5305</v>
      </c>
      <c r="Z178" s="94">
        <v>2455</v>
      </c>
      <c r="AA178" s="94">
        <v>-1382</v>
      </c>
    </row>
    <row r="179" spans="1:27">
      <c r="A179" s="85" t="s">
        <v>91</v>
      </c>
      <c r="B179" s="87">
        <v>42363</v>
      </c>
      <c r="C179" s="88" t="s">
        <v>55</v>
      </c>
      <c r="D179" s="89" t="s">
        <v>402</v>
      </c>
      <c r="E179" s="94">
        <v>530412</v>
      </c>
      <c r="F179" s="94">
        <v>497096</v>
      </c>
      <c r="G179" s="94">
        <v>517861</v>
      </c>
      <c r="H179" s="94">
        <v>20765</v>
      </c>
      <c r="R179" s="94">
        <v>1066</v>
      </c>
      <c r="S179" s="94">
        <v>-6971</v>
      </c>
      <c r="T179" s="94">
        <v>2584</v>
      </c>
      <c r="U179" s="94">
        <v>13978</v>
      </c>
      <c r="V179" s="94">
        <v>-2380</v>
      </c>
      <c r="W179" s="94">
        <v>9271</v>
      </c>
      <c r="X179" s="94">
        <v>12174</v>
      </c>
      <c r="Y179" s="94">
        <v>-5500</v>
      </c>
      <c r="Z179" s="94">
        <v>2589</v>
      </c>
      <c r="AA179" s="94">
        <v>-6046</v>
      </c>
    </row>
    <row r="180" spans="1:27">
      <c r="A180" s="85" t="s">
        <v>91</v>
      </c>
      <c r="B180" s="87">
        <v>42364</v>
      </c>
      <c r="C180" s="88" t="s">
        <v>55</v>
      </c>
      <c r="D180" s="89" t="s">
        <v>402</v>
      </c>
      <c r="E180" s="94">
        <v>525587</v>
      </c>
      <c r="F180" s="94">
        <v>496061</v>
      </c>
      <c r="G180" s="94">
        <v>515155</v>
      </c>
      <c r="H180" s="94">
        <v>19094</v>
      </c>
      <c r="R180" s="94">
        <v>-3235</v>
      </c>
      <c r="S180" s="94">
        <v>-7031</v>
      </c>
      <c r="T180" s="94">
        <v>3977</v>
      </c>
      <c r="U180" s="94">
        <v>11255</v>
      </c>
      <c r="V180" s="94">
        <v>-3488</v>
      </c>
      <c r="W180" s="94">
        <v>8860</v>
      </c>
      <c r="X180" s="94">
        <v>12415</v>
      </c>
      <c r="Y180" s="94">
        <v>-5785</v>
      </c>
      <c r="Z180" s="94">
        <v>2366</v>
      </c>
      <c r="AA180" s="94">
        <v>-240</v>
      </c>
    </row>
    <row r="181" spans="1:27">
      <c r="A181" s="85" t="s">
        <v>91</v>
      </c>
      <c r="B181" s="87">
        <v>42365</v>
      </c>
      <c r="C181" s="88" t="s">
        <v>55</v>
      </c>
      <c r="D181" s="89" t="s">
        <v>402</v>
      </c>
      <c r="E181" s="94">
        <v>521417</v>
      </c>
      <c r="F181" s="94">
        <v>502604</v>
      </c>
      <c r="G181" s="94">
        <v>525278</v>
      </c>
      <c r="H181" s="94">
        <v>22674</v>
      </c>
      <c r="R181" s="94">
        <v>-3499</v>
      </c>
      <c r="S181" s="94">
        <v>-7563</v>
      </c>
      <c r="T181" s="94">
        <v>4075</v>
      </c>
      <c r="U181" s="94">
        <v>12526</v>
      </c>
      <c r="V181" s="94">
        <v>-3261</v>
      </c>
      <c r="W181" s="94">
        <v>10989</v>
      </c>
      <c r="X181" s="94">
        <v>11615</v>
      </c>
      <c r="Y181" s="94">
        <v>-6376</v>
      </c>
      <c r="Z181" s="94">
        <v>2466</v>
      </c>
      <c r="AA181" s="94">
        <v>-1411</v>
      </c>
    </row>
    <row r="182" spans="1:27">
      <c r="A182" s="85" t="s">
        <v>91</v>
      </c>
      <c r="B182" s="87">
        <v>42366</v>
      </c>
      <c r="C182" s="88" t="s">
        <v>55</v>
      </c>
      <c r="D182" s="89" t="s">
        <v>402</v>
      </c>
      <c r="E182" s="94">
        <v>556770</v>
      </c>
      <c r="F182" s="94">
        <v>538644</v>
      </c>
      <c r="G182" s="94">
        <v>569751</v>
      </c>
      <c r="H182" s="94">
        <v>31107</v>
      </c>
      <c r="R182" s="94">
        <v>-2862</v>
      </c>
      <c r="S182" s="94">
        <v>-6307</v>
      </c>
      <c r="T182" s="94">
        <v>4903</v>
      </c>
      <c r="U182" s="94">
        <v>15084</v>
      </c>
      <c r="V182" s="94">
        <v>-399</v>
      </c>
      <c r="W182" s="94">
        <v>12384</v>
      </c>
      <c r="X182" s="94">
        <v>13302</v>
      </c>
      <c r="Y182" s="94">
        <v>-8677</v>
      </c>
      <c r="Z182" s="94">
        <v>2364</v>
      </c>
      <c r="AA182" s="94">
        <v>1737</v>
      </c>
    </row>
    <row r="183" spans="1:27">
      <c r="A183" s="85" t="s">
        <v>91</v>
      </c>
      <c r="B183" s="87">
        <v>42367</v>
      </c>
      <c r="C183" s="88" t="s">
        <v>55</v>
      </c>
      <c r="D183" s="89" t="s">
        <v>402</v>
      </c>
      <c r="E183" s="94">
        <v>535763</v>
      </c>
      <c r="F183" s="94">
        <v>524649</v>
      </c>
      <c r="G183" s="94">
        <v>565532</v>
      </c>
      <c r="H183" s="94">
        <v>40883</v>
      </c>
      <c r="R183" s="94">
        <v>-3719</v>
      </c>
      <c r="S183" s="94">
        <v>-3889</v>
      </c>
      <c r="T183" s="94">
        <v>5497</v>
      </c>
      <c r="U183" s="94">
        <v>14091</v>
      </c>
      <c r="V183" s="94">
        <v>766</v>
      </c>
      <c r="W183" s="94">
        <v>13058</v>
      </c>
      <c r="X183" s="94">
        <v>14372</v>
      </c>
      <c r="Y183" s="94">
        <v>-7635</v>
      </c>
      <c r="Z183" s="94">
        <v>2292</v>
      </c>
      <c r="AA183" s="94">
        <v>6340</v>
      </c>
    </row>
    <row r="184" spans="1:27">
      <c r="A184" s="85" t="s">
        <v>91</v>
      </c>
      <c r="B184" s="87">
        <v>42368</v>
      </c>
      <c r="C184" s="88" t="s">
        <v>55</v>
      </c>
      <c r="D184" s="89" t="s">
        <v>402</v>
      </c>
      <c r="E184" s="94">
        <v>528423</v>
      </c>
      <c r="F184" s="94">
        <v>532093</v>
      </c>
      <c r="G184" s="94">
        <v>577563</v>
      </c>
      <c r="H184" s="94">
        <v>45470</v>
      </c>
      <c r="R184" s="94">
        <v>-1782</v>
      </c>
      <c r="S184" s="94">
        <v>-3306</v>
      </c>
      <c r="T184" s="94">
        <v>5605</v>
      </c>
      <c r="U184" s="94">
        <v>15916</v>
      </c>
      <c r="V184" s="94">
        <v>1757</v>
      </c>
      <c r="W184" s="94">
        <v>11911</v>
      </c>
      <c r="X184" s="94">
        <v>13902</v>
      </c>
      <c r="Y184" s="94">
        <v>-6333</v>
      </c>
      <c r="Z184" s="94">
        <v>2501</v>
      </c>
      <c r="AA184" s="94">
        <v>5259</v>
      </c>
    </row>
    <row r="185" spans="1:27">
      <c r="A185" s="85" t="s">
        <v>91</v>
      </c>
      <c r="B185" s="87">
        <v>42369</v>
      </c>
      <c r="C185" s="88" t="s">
        <v>55</v>
      </c>
      <c r="D185" s="89" t="s">
        <v>402</v>
      </c>
      <c r="E185" s="94">
        <v>540448</v>
      </c>
      <c r="F185" s="94">
        <v>519620</v>
      </c>
      <c r="G185" s="94">
        <v>572814</v>
      </c>
      <c r="H185" s="94">
        <v>53194</v>
      </c>
      <c r="R185" s="94">
        <v>5090</v>
      </c>
      <c r="S185" s="94">
        <v>-3876</v>
      </c>
      <c r="T185" s="94">
        <v>4402</v>
      </c>
      <c r="U185" s="94">
        <v>11829</v>
      </c>
      <c r="V185" s="94">
        <v>4106</v>
      </c>
      <c r="W185" s="94">
        <v>12748</v>
      </c>
      <c r="X185" s="94">
        <v>11878</v>
      </c>
      <c r="Y185" s="94">
        <v>-4028</v>
      </c>
      <c r="Z185" s="94">
        <v>2451</v>
      </c>
      <c r="AA185" s="94">
        <v>8594</v>
      </c>
    </row>
    <row r="186" spans="1:27">
      <c r="A186" s="85" t="s">
        <v>91</v>
      </c>
      <c r="B186" s="87">
        <v>42370</v>
      </c>
      <c r="C186" s="88" t="s">
        <v>55</v>
      </c>
      <c r="D186" s="89" t="s">
        <v>402</v>
      </c>
      <c r="E186" s="94">
        <v>572027</v>
      </c>
      <c r="F186" s="94">
        <v>548377</v>
      </c>
      <c r="G186" s="94">
        <v>580135</v>
      </c>
      <c r="H186" s="94">
        <v>31758</v>
      </c>
      <c r="R186" s="94">
        <v>936</v>
      </c>
      <c r="S186" s="94">
        <v>-4580</v>
      </c>
      <c r="T186" s="94">
        <v>3002</v>
      </c>
      <c r="U186" s="94">
        <v>6515</v>
      </c>
      <c r="V186" s="94">
        <v>8189</v>
      </c>
      <c r="W186" s="94">
        <v>11461</v>
      </c>
      <c r="X186" s="94">
        <v>12359</v>
      </c>
      <c r="Y186" s="94">
        <v>-4083</v>
      </c>
      <c r="Z186" s="94">
        <v>1770</v>
      </c>
      <c r="AA186" s="94">
        <v>-3811</v>
      </c>
    </row>
    <row r="187" spans="1:27">
      <c r="A187" s="85" t="s">
        <v>91</v>
      </c>
      <c r="B187" s="87">
        <v>42371</v>
      </c>
      <c r="C187" s="88" t="s">
        <v>55</v>
      </c>
      <c r="D187" s="89" t="s">
        <v>402</v>
      </c>
      <c r="E187" s="94">
        <v>613526</v>
      </c>
      <c r="F187" s="94">
        <v>594976</v>
      </c>
      <c r="G187" s="94">
        <v>624735</v>
      </c>
      <c r="H187" s="94">
        <v>29759</v>
      </c>
      <c r="R187" s="94">
        <v>2046</v>
      </c>
      <c r="S187" s="94">
        <v>-3607</v>
      </c>
      <c r="T187" s="94">
        <v>2222</v>
      </c>
      <c r="U187" s="94">
        <v>-706</v>
      </c>
      <c r="V187" s="94">
        <v>9883</v>
      </c>
      <c r="W187" s="94">
        <v>13940</v>
      </c>
      <c r="X187" s="94">
        <v>13870</v>
      </c>
      <c r="Y187" s="94">
        <v>-4988</v>
      </c>
      <c r="Z187" s="94">
        <v>1944</v>
      </c>
      <c r="AA187" s="94">
        <v>-4845</v>
      </c>
    </row>
    <row r="188" spans="1:27">
      <c r="A188" s="85" t="s">
        <v>91</v>
      </c>
      <c r="B188" s="87">
        <v>42372</v>
      </c>
      <c r="C188" s="88" t="s">
        <v>55</v>
      </c>
      <c r="D188" s="89" t="s">
        <v>402</v>
      </c>
      <c r="E188" s="94">
        <v>603260</v>
      </c>
      <c r="F188" s="94">
        <v>606920</v>
      </c>
      <c r="G188" s="94">
        <v>637193</v>
      </c>
      <c r="H188" s="94">
        <v>30273</v>
      </c>
      <c r="R188" s="94">
        <v>809</v>
      </c>
      <c r="S188" s="94">
        <v>-1135</v>
      </c>
      <c r="T188" s="94">
        <v>3864</v>
      </c>
      <c r="U188" s="94">
        <v>6233</v>
      </c>
      <c r="V188" s="94">
        <v>2504</v>
      </c>
      <c r="W188" s="94">
        <v>11949</v>
      </c>
      <c r="X188" s="94">
        <v>14759</v>
      </c>
      <c r="Y188" s="94">
        <v>-6893</v>
      </c>
      <c r="Z188" s="94">
        <v>2279</v>
      </c>
      <c r="AA188" s="94">
        <v>-8419</v>
      </c>
    </row>
    <row r="189" spans="1:27">
      <c r="A189" s="85" t="s">
        <v>91</v>
      </c>
      <c r="B189" s="87">
        <v>42373</v>
      </c>
      <c r="C189" s="88" t="s">
        <v>55</v>
      </c>
      <c r="D189" s="89" t="s">
        <v>402</v>
      </c>
      <c r="E189" s="94">
        <v>654733</v>
      </c>
      <c r="F189" s="94">
        <v>688569</v>
      </c>
      <c r="G189" s="94">
        <v>706950</v>
      </c>
      <c r="H189" s="94">
        <v>18381</v>
      </c>
      <c r="R189" s="94">
        <v>-199</v>
      </c>
      <c r="S189" s="94">
        <v>3644</v>
      </c>
      <c r="T189" s="94">
        <v>3141</v>
      </c>
      <c r="U189" s="94">
        <v>-8876</v>
      </c>
      <c r="V189" s="94">
        <v>-816</v>
      </c>
      <c r="W189" s="94">
        <v>16886</v>
      </c>
      <c r="X189" s="94">
        <v>16674</v>
      </c>
      <c r="Y189" s="94">
        <v>-6603</v>
      </c>
      <c r="Z189" s="94">
        <v>2055</v>
      </c>
      <c r="AA189" s="94">
        <v>-11140</v>
      </c>
    </row>
    <row r="190" spans="1:27">
      <c r="A190" s="85" t="s">
        <v>91</v>
      </c>
      <c r="B190" s="87">
        <v>42374</v>
      </c>
      <c r="C190" s="88" t="s">
        <v>55</v>
      </c>
      <c r="D190" s="89" t="s">
        <v>402</v>
      </c>
      <c r="E190" s="94">
        <v>749312</v>
      </c>
      <c r="F190" s="94">
        <v>756608</v>
      </c>
      <c r="G190" s="94">
        <v>745962</v>
      </c>
      <c r="H190" s="94">
        <v>-10646</v>
      </c>
      <c r="R190" s="94">
        <v>-2255</v>
      </c>
      <c r="S190" s="94">
        <v>2620</v>
      </c>
      <c r="T190" s="94">
        <v>3547</v>
      </c>
      <c r="U190" s="94">
        <v>-15438</v>
      </c>
      <c r="V190" s="94">
        <v>-4273</v>
      </c>
      <c r="W190" s="94">
        <v>19014</v>
      </c>
      <c r="X190" s="94">
        <v>16992</v>
      </c>
      <c r="Y190" s="94">
        <v>-7429</v>
      </c>
      <c r="Z190" s="94">
        <v>2390</v>
      </c>
      <c r="AA190" s="94">
        <v>-25682</v>
      </c>
    </row>
    <row r="191" spans="1:27">
      <c r="A191" s="85" t="s">
        <v>91</v>
      </c>
      <c r="B191" s="87">
        <v>42375</v>
      </c>
      <c r="C191" s="88" t="s">
        <v>55</v>
      </c>
      <c r="D191" s="89" t="s">
        <v>402</v>
      </c>
      <c r="E191" s="94">
        <v>743034</v>
      </c>
      <c r="F191" s="94">
        <v>746967</v>
      </c>
      <c r="G191" s="94">
        <v>731989</v>
      </c>
      <c r="H191" s="94">
        <v>-14978</v>
      </c>
      <c r="R191" s="94">
        <v>-1349</v>
      </c>
      <c r="S191" s="94">
        <v>1658</v>
      </c>
      <c r="T191" s="94">
        <v>3855</v>
      </c>
      <c r="U191" s="94">
        <v>-13683</v>
      </c>
      <c r="V191" s="94">
        <v>-1180</v>
      </c>
      <c r="W191" s="94">
        <v>16626</v>
      </c>
      <c r="X191" s="94">
        <v>15401</v>
      </c>
      <c r="Y191" s="94">
        <v>-7811</v>
      </c>
      <c r="Z191" s="94">
        <v>2178</v>
      </c>
      <c r="AA191" s="94">
        <v>-30673</v>
      </c>
    </row>
    <row r="192" spans="1:27">
      <c r="A192" s="85" t="s">
        <v>91</v>
      </c>
      <c r="B192" s="87">
        <v>42376</v>
      </c>
      <c r="C192" s="88" t="s">
        <v>55</v>
      </c>
      <c r="D192" s="89" t="s">
        <v>402</v>
      </c>
      <c r="E192" s="94">
        <v>641035</v>
      </c>
      <c r="F192" s="94">
        <v>650201</v>
      </c>
      <c r="G192" s="94">
        <v>658004</v>
      </c>
      <c r="H192" s="94">
        <v>7803</v>
      </c>
      <c r="R192" s="94">
        <v>994</v>
      </c>
      <c r="S192" s="94">
        <v>4757</v>
      </c>
      <c r="T192" s="94">
        <v>3006</v>
      </c>
      <c r="U192" s="94">
        <v>-8697</v>
      </c>
      <c r="V192" s="94">
        <v>-1709</v>
      </c>
      <c r="W192" s="94">
        <v>16341</v>
      </c>
      <c r="X192" s="94">
        <v>16124</v>
      </c>
      <c r="Y192" s="94">
        <v>-6657</v>
      </c>
      <c r="Z192" s="94">
        <v>1160</v>
      </c>
      <c r="AA192" s="94">
        <v>-17593</v>
      </c>
    </row>
    <row r="193" spans="1:27">
      <c r="A193" s="85" t="s">
        <v>91</v>
      </c>
      <c r="B193" s="87">
        <v>42377</v>
      </c>
      <c r="C193" s="88" t="s">
        <v>55</v>
      </c>
      <c r="D193" s="89" t="s">
        <v>402</v>
      </c>
      <c r="E193" s="94">
        <v>558639</v>
      </c>
      <c r="F193" s="94">
        <v>592528</v>
      </c>
      <c r="G193" s="94">
        <v>609075</v>
      </c>
      <c r="H193" s="94">
        <v>16547</v>
      </c>
    </row>
    <row r="194" spans="1:27">
      <c r="A194" s="85" t="s">
        <v>91</v>
      </c>
      <c r="B194" s="87">
        <v>42378</v>
      </c>
      <c r="C194" s="88" t="s">
        <v>55</v>
      </c>
      <c r="D194" s="89" t="s">
        <v>402</v>
      </c>
      <c r="E194" s="94">
        <v>500249</v>
      </c>
      <c r="F194" s="94">
        <v>500249</v>
      </c>
      <c r="G194" s="94">
        <v>609283</v>
      </c>
    </row>
    <row r="195" spans="1:27">
      <c r="A195" s="85" t="s">
        <v>91</v>
      </c>
      <c r="B195" s="87">
        <v>42379</v>
      </c>
      <c r="C195" s="88" t="s">
        <v>55</v>
      </c>
      <c r="D195" s="89" t="s">
        <v>402</v>
      </c>
      <c r="R195" s="94">
        <v>297</v>
      </c>
      <c r="S195" s="94">
        <v>-9055</v>
      </c>
      <c r="T195" s="94">
        <v>1384</v>
      </c>
      <c r="U195" s="94">
        <v>-347</v>
      </c>
      <c r="V195" s="94">
        <v>10453</v>
      </c>
      <c r="W195" s="94">
        <v>5525</v>
      </c>
      <c r="X195" s="94">
        <v>11221</v>
      </c>
      <c r="Y195" s="94">
        <v>-10201</v>
      </c>
      <c r="Z195" s="94">
        <v>1571</v>
      </c>
      <c r="AA195" s="94">
        <v>-12935</v>
      </c>
    </row>
    <row r="196" spans="1:27">
      <c r="A196" s="85" t="s">
        <v>91</v>
      </c>
      <c r="B196" s="87">
        <v>42380</v>
      </c>
      <c r="C196" s="88" t="s">
        <v>55</v>
      </c>
      <c r="D196" s="89" t="s">
        <v>402</v>
      </c>
      <c r="F196" s="94">
        <v>775740</v>
      </c>
      <c r="G196" s="94">
        <v>767957</v>
      </c>
      <c r="H196" s="94">
        <v>-7783</v>
      </c>
      <c r="R196" s="94">
        <v>-638</v>
      </c>
      <c r="S196" s="94">
        <v>-2049</v>
      </c>
      <c r="T196" s="94">
        <v>2025</v>
      </c>
      <c r="U196" s="94">
        <v>-16880</v>
      </c>
      <c r="V196" s="94">
        <v>5553</v>
      </c>
      <c r="W196" s="94">
        <v>13964</v>
      </c>
      <c r="X196" s="94">
        <v>16641</v>
      </c>
      <c r="Y196" s="94">
        <v>-8584</v>
      </c>
      <c r="Z196" s="94">
        <v>2316</v>
      </c>
      <c r="AA196" s="94">
        <v>-23141</v>
      </c>
    </row>
    <row r="197" spans="1:27">
      <c r="A197" s="85" t="s">
        <v>91</v>
      </c>
      <c r="B197" s="87">
        <v>42381</v>
      </c>
      <c r="C197" s="88" t="s">
        <v>55</v>
      </c>
      <c r="D197" s="89" t="s">
        <v>402</v>
      </c>
      <c r="E197" s="94">
        <v>773772</v>
      </c>
      <c r="F197" s="94">
        <v>738699</v>
      </c>
      <c r="G197" s="94">
        <v>736316</v>
      </c>
      <c r="H197" s="94">
        <v>-2383</v>
      </c>
      <c r="R197" s="94">
        <v>-136</v>
      </c>
      <c r="S197" s="94">
        <v>1828</v>
      </c>
      <c r="T197" s="94">
        <v>4397</v>
      </c>
      <c r="U197" s="94">
        <v>-9719</v>
      </c>
      <c r="V197" s="94">
        <v>3459</v>
      </c>
      <c r="W197" s="94">
        <v>16910</v>
      </c>
      <c r="X197" s="94">
        <v>16063</v>
      </c>
      <c r="Y197" s="94">
        <v>-8053</v>
      </c>
      <c r="Z197" s="94">
        <v>2633</v>
      </c>
      <c r="AA197" s="94">
        <v>-29841</v>
      </c>
    </row>
    <row r="198" spans="1:27">
      <c r="A198" s="85" t="s">
        <v>91</v>
      </c>
      <c r="B198" s="87">
        <v>42382</v>
      </c>
      <c r="C198" s="88" t="s">
        <v>55</v>
      </c>
      <c r="D198" s="89" t="s">
        <v>402</v>
      </c>
      <c r="E198" s="94">
        <v>737879</v>
      </c>
      <c r="F198" s="94">
        <v>708208</v>
      </c>
      <c r="G198" s="94">
        <v>710807</v>
      </c>
      <c r="H198" s="94">
        <v>2599</v>
      </c>
      <c r="R198" s="94">
        <v>1224</v>
      </c>
      <c r="S198" s="94">
        <v>5585</v>
      </c>
      <c r="T198" s="94">
        <v>3711</v>
      </c>
      <c r="U198" s="94">
        <v>-12628</v>
      </c>
      <c r="V198" s="94">
        <v>5195</v>
      </c>
      <c r="W198" s="94">
        <v>20109</v>
      </c>
      <c r="X198" s="94">
        <v>12817</v>
      </c>
      <c r="Y198" s="94">
        <v>-6753</v>
      </c>
      <c r="Z198" s="94">
        <v>2393</v>
      </c>
      <c r="AA198" s="94">
        <v>-29034</v>
      </c>
    </row>
    <row r="199" spans="1:27">
      <c r="A199" s="85" t="s">
        <v>91</v>
      </c>
      <c r="B199" s="87">
        <v>42383</v>
      </c>
      <c r="C199" s="88" t="s">
        <v>55</v>
      </c>
      <c r="D199" s="89" t="s">
        <v>402</v>
      </c>
      <c r="E199" s="94">
        <v>684306</v>
      </c>
      <c r="F199" s="94">
        <v>697792</v>
      </c>
      <c r="G199" s="94">
        <v>699515</v>
      </c>
      <c r="H199" s="94">
        <v>1723</v>
      </c>
      <c r="R199" s="94">
        <v>1629</v>
      </c>
      <c r="S199" s="94">
        <v>-952</v>
      </c>
      <c r="T199" s="94">
        <v>3778</v>
      </c>
      <c r="U199" s="94">
        <v>-8088</v>
      </c>
      <c r="V199" s="94">
        <v>9365</v>
      </c>
      <c r="W199" s="94">
        <v>17793</v>
      </c>
      <c r="X199" s="94">
        <v>11205</v>
      </c>
      <c r="Y199" s="94">
        <v>-7965</v>
      </c>
      <c r="Z199" s="94">
        <v>2345</v>
      </c>
      <c r="AA199" s="94">
        <v>-27389</v>
      </c>
    </row>
    <row r="200" spans="1:27">
      <c r="A200" s="85" t="s">
        <v>91</v>
      </c>
      <c r="B200" s="87">
        <v>42384</v>
      </c>
      <c r="C200" s="88" t="s">
        <v>55</v>
      </c>
      <c r="D200" s="89" t="s">
        <v>402</v>
      </c>
      <c r="E200" s="94">
        <v>628638</v>
      </c>
      <c r="F200" s="94">
        <v>632731</v>
      </c>
      <c r="G200" s="94">
        <v>639546</v>
      </c>
      <c r="H200" s="94">
        <v>6815</v>
      </c>
      <c r="R200" s="94">
        <v>1019</v>
      </c>
      <c r="S200" s="94">
        <v>-2148</v>
      </c>
      <c r="T200" s="94">
        <v>2657</v>
      </c>
      <c r="U200" s="94">
        <v>-3332</v>
      </c>
      <c r="V200" s="94">
        <v>7217</v>
      </c>
      <c r="W200" s="94">
        <v>14557</v>
      </c>
      <c r="X200" s="94">
        <v>11511</v>
      </c>
      <c r="Y200" s="94">
        <v>-8602</v>
      </c>
      <c r="Z200" s="94">
        <v>1765</v>
      </c>
      <c r="AA200" s="94">
        <v>-17829</v>
      </c>
    </row>
    <row r="201" spans="1:27">
      <c r="A201" s="85" t="s">
        <v>91</v>
      </c>
      <c r="B201" s="87">
        <v>42385</v>
      </c>
      <c r="C201" s="88" t="s">
        <v>55</v>
      </c>
      <c r="D201" s="89" t="s">
        <v>402</v>
      </c>
      <c r="E201" s="94">
        <v>568386</v>
      </c>
      <c r="F201" s="94">
        <v>562665</v>
      </c>
      <c r="G201" s="94">
        <v>573137</v>
      </c>
      <c r="H201" s="94">
        <v>10472</v>
      </c>
      <c r="R201" s="94">
        <v>367</v>
      </c>
      <c r="S201" s="94">
        <v>-2112</v>
      </c>
      <c r="T201" s="94">
        <v>803</v>
      </c>
      <c r="U201" s="94">
        <v>2213</v>
      </c>
      <c r="V201" s="94">
        <v>7869</v>
      </c>
      <c r="W201" s="94">
        <v>9374</v>
      </c>
      <c r="X201" s="94">
        <v>12695</v>
      </c>
      <c r="Y201" s="94">
        <v>-8388</v>
      </c>
      <c r="Z201" s="94">
        <v>1862</v>
      </c>
      <c r="AA201" s="94">
        <v>-14211</v>
      </c>
    </row>
    <row r="202" spans="1:27">
      <c r="A202" s="85" t="s">
        <v>91</v>
      </c>
      <c r="B202" s="87">
        <v>42386</v>
      </c>
      <c r="C202" s="88" t="s">
        <v>55</v>
      </c>
      <c r="D202" s="89" t="s">
        <v>402</v>
      </c>
      <c r="E202" s="94">
        <v>604257</v>
      </c>
      <c r="F202" s="94">
        <v>607664</v>
      </c>
      <c r="G202" s="94">
        <v>614571</v>
      </c>
      <c r="H202" s="94">
        <v>6907</v>
      </c>
      <c r="R202" s="94">
        <v>389</v>
      </c>
      <c r="S202" s="94">
        <v>490</v>
      </c>
      <c r="T202" s="94">
        <v>1132</v>
      </c>
      <c r="U202" s="94">
        <v>-3360</v>
      </c>
      <c r="V202" s="94">
        <v>4075</v>
      </c>
      <c r="W202" s="94">
        <v>11656</v>
      </c>
      <c r="X202" s="94">
        <v>16051</v>
      </c>
      <c r="Y202" s="94">
        <v>-7115</v>
      </c>
      <c r="Z202" s="94">
        <v>1873</v>
      </c>
      <c r="AA202" s="94">
        <v>-18284</v>
      </c>
    </row>
    <row r="203" spans="1:27">
      <c r="A203" s="85" t="s">
        <v>91</v>
      </c>
      <c r="B203" s="87">
        <v>42387</v>
      </c>
      <c r="C203" s="88" t="s">
        <v>55</v>
      </c>
      <c r="D203" s="89" t="s">
        <v>402</v>
      </c>
      <c r="E203" s="94">
        <v>748643</v>
      </c>
      <c r="F203" s="94">
        <v>755592</v>
      </c>
      <c r="G203" s="94">
        <v>745378</v>
      </c>
      <c r="H203" s="94">
        <v>-10214</v>
      </c>
      <c r="R203" s="94">
        <v>-2317</v>
      </c>
      <c r="S203" s="94">
        <v>5557</v>
      </c>
      <c r="T203" s="94">
        <v>3077</v>
      </c>
      <c r="U203" s="94">
        <v>-14501</v>
      </c>
      <c r="V203" s="94">
        <v>-2445</v>
      </c>
      <c r="W203" s="94">
        <v>16116</v>
      </c>
      <c r="X203" s="94">
        <v>18733</v>
      </c>
      <c r="Y203" s="94">
        <v>-7349</v>
      </c>
      <c r="Z203" s="94">
        <v>2178</v>
      </c>
      <c r="AA203" s="94">
        <v>-29433</v>
      </c>
    </row>
    <row r="204" spans="1:27">
      <c r="A204" s="85" t="s">
        <v>91</v>
      </c>
      <c r="B204" s="87">
        <v>42388</v>
      </c>
      <c r="C204" s="88" t="s">
        <v>55</v>
      </c>
      <c r="D204" s="89" t="s">
        <v>402</v>
      </c>
      <c r="E204" s="94">
        <v>836422</v>
      </c>
      <c r="F204" s="94">
        <v>811646</v>
      </c>
      <c r="G204" s="94">
        <v>790692</v>
      </c>
      <c r="H204" s="94">
        <v>-20954</v>
      </c>
      <c r="R204" s="94">
        <v>-6209</v>
      </c>
      <c r="S204" s="94">
        <v>2613</v>
      </c>
      <c r="T204" s="94">
        <v>4543</v>
      </c>
      <c r="U204" s="94">
        <v>-12000</v>
      </c>
      <c r="V204" s="94">
        <v>-926</v>
      </c>
      <c r="W204" s="94">
        <v>16424</v>
      </c>
      <c r="X204" s="94">
        <v>17893</v>
      </c>
      <c r="Y204" s="94">
        <v>-7948</v>
      </c>
      <c r="Z204" s="94">
        <v>2674</v>
      </c>
      <c r="AA204" s="94">
        <v>-37717</v>
      </c>
    </row>
    <row r="205" spans="1:27">
      <c r="A205" s="85" t="s">
        <v>91</v>
      </c>
      <c r="B205" s="87">
        <v>42389</v>
      </c>
      <c r="C205" s="88" t="s">
        <v>55</v>
      </c>
      <c r="D205" s="89" t="s">
        <v>402</v>
      </c>
      <c r="E205" s="94">
        <v>757722</v>
      </c>
      <c r="F205" s="94">
        <v>747712</v>
      </c>
      <c r="G205" s="94">
        <v>743333</v>
      </c>
      <c r="H205" s="94">
        <v>-4379</v>
      </c>
      <c r="R205" s="94">
        <v>-2703</v>
      </c>
      <c r="S205" s="94">
        <v>4788</v>
      </c>
      <c r="T205" s="94">
        <v>4930</v>
      </c>
      <c r="U205" s="94">
        <v>-9634</v>
      </c>
      <c r="V205" s="94">
        <v>3399</v>
      </c>
      <c r="W205" s="94">
        <v>17472</v>
      </c>
      <c r="X205" s="94">
        <v>17822</v>
      </c>
      <c r="Y205" s="94">
        <v>-8624</v>
      </c>
      <c r="Z205" s="94">
        <v>2663</v>
      </c>
      <c r="AA205" s="94">
        <v>-34467</v>
      </c>
    </row>
    <row r="206" spans="1:27">
      <c r="A206" s="85" t="s">
        <v>91</v>
      </c>
      <c r="B206" s="87">
        <v>42390</v>
      </c>
      <c r="C206" s="88" t="s">
        <v>55</v>
      </c>
      <c r="D206" s="89" t="s">
        <v>402</v>
      </c>
      <c r="E206" s="94">
        <v>636131</v>
      </c>
      <c r="F206" s="94">
        <v>668584</v>
      </c>
      <c r="G206" s="94">
        <v>676428</v>
      </c>
      <c r="H206" s="94">
        <v>7844</v>
      </c>
      <c r="R206" s="94">
        <v>-1365</v>
      </c>
      <c r="S206" s="94">
        <v>7914</v>
      </c>
      <c r="T206" s="94">
        <v>4429</v>
      </c>
      <c r="U206" s="94">
        <v>-3827</v>
      </c>
      <c r="V206" s="94">
        <v>986</v>
      </c>
      <c r="W206" s="94">
        <v>16991</v>
      </c>
      <c r="X206" s="94">
        <v>18385</v>
      </c>
      <c r="Y206" s="94">
        <v>-8106</v>
      </c>
      <c r="Z206" s="94">
        <v>2047</v>
      </c>
      <c r="AA206" s="94">
        <v>-29585</v>
      </c>
    </row>
    <row r="207" spans="1:27">
      <c r="A207" s="85" t="s">
        <v>91</v>
      </c>
      <c r="B207" s="87">
        <v>42391</v>
      </c>
      <c r="C207" s="88" t="s">
        <v>55</v>
      </c>
      <c r="D207" s="89" t="s">
        <v>402</v>
      </c>
      <c r="E207" s="94">
        <v>670174</v>
      </c>
      <c r="F207" s="94">
        <v>703796</v>
      </c>
      <c r="G207" s="94">
        <v>707506</v>
      </c>
      <c r="H207" s="94">
        <v>3710</v>
      </c>
      <c r="R207" s="94">
        <v>1400</v>
      </c>
      <c r="S207" s="94">
        <v>7804</v>
      </c>
      <c r="T207" s="94">
        <v>2435</v>
      </c>
      <c r="U207" s="94">
        <v>-8999</v>
      </c>
      <c r="V207" s="94">
        <v>3723</v>
      </c>
      <c r="W207" s="94">
        <v>17848</v>
      </c>
      <c r="X207" s="94">
        <v>20886</v>
      </c>
      <c r="Y207" s="94">
        <v>-6934</v>
      </c>
      <c r="Z207" s="94">
        <v>1945</v>
      </c>
      <c r="AA207" s="94">
        <v>-32681</v>
      </c>
    </row>
    <row r="208" spans="1:27">
      <c r="A208" s="85" t="s">
        <v>91</v>
      </c>
      <c r="B208" s="87">
        <v>42392</v>
      </c>
      <c r="C208" s="88" t="s">
        <v>55</v>
      </c>
      <c r="D208" s="89" t="s">
        <v>402</v>
      </c>
      <c r="E208" s="94">
        <v>744875</v>
      </c>
      <c r="F208" s="94">
        <v>807796</v>
      </c>
      <c r="G208" s="94">
        <v>788560</v>
      </c>
      <c r="H208" s="94">
        <v>-19236</v>
      </c>
      <c r="R208" s="94">
        <v>-685</v>
      </c>
      <c r="S208" s="94">
        <v>3104</v>
      </c>
      <c r="T208" s="94">
        <v>4131</v>
      </c>
      <c r="U208" s="94">
        <v>-2423</v>
      </c>
      <c r="V208" s="94">
        <v>-773</v>
      </c>
      <c r="W208" s="94">
        <v>13548</v>
      </c>
      <c r="X208" s="94">
        <v>18545</v>
      </c>
      <c r="Y208" s="94">
        <v>-6432</v>
      </c>
      <c r="Z208" s="94">
        <v>2972</v>
      </c>
      <c r="AA208" s="94">
        <v>-51223</v>
      </c>
    </row>
    <row r="209" spans="1:27">
      <c r="A209" s="85" t="s">
        <v>91</v>
      </c>
      <c r="B209" s="87">
        <v>42393</v>
      </c>
      <c r="C209" s="88" t="s">
        <v>55</v>
      </c>
      <c r="D209" s="89" t="s">
        <v>402</v>
      </c>
      <c r="E209" s="94">
        <v>742811</v>
      </c>
      <c r="F209" s="94">
        <v>753509</v>
      </c>
      <c r="G209" s="94">
        <v>743051</v>
      </c>
      <c r="H209" s="94">
        <v>-10458</v>
      </c>
      <c r="R209" s="94">
        <v>-4787</v>
      </c>
      <c r="S209" s="94">
        <v>25</v>
      </c>
      <c r="T209" s="94">
        <v>5720</v>
      </c>
      <c r="U209" s="94">
        <v>6889</v>
      </c>
      <c r="V209" s="94">
        <v>-1404</v>
      </c>
      <c r="W209" s="94">
        <v>11132</v>
      </c>
      <c r="X209" s="94">
        <v>16253</v>
      </c>
      <c r="Y209" s="94">
        <v>-9100</v>
      </c>
      <c r="Z209" s="94">
        <v>3303</v>
      </c>
      <c r="AA209" s="94">
        <v>-41202</v>
      </c>
    </row>
    <row r="210" spans="1:27">
      <c r="A210" s="85" t="s">
        <v>91</v>
      </c>
      <c r="B210" s="87">
        <v>42394</v>
      </c>
      <c r="C210" s="88" t="s">
        <v>55</v>
      </c>
      <c r="D210" s="89" t="s">
        <v>402</v>
      </c>
      <c r="E210" s="94">
        <v>709077</v>
      </c>
      <c r="F210" s="94">
        <v>713819</v>
      </c>
      <c r="G210" s="94">
        <v>717671</v>
      </c>
      <c r="H210" s="94">
        <v>3852</v>
      </c>
      <c r="R210" s="94">
        <v>-4809</v>
      </c>
      <c r="S210" s="94">
        <v>1773</v>
      </c>
      <c r="T210" s="94">
        <v>6466</v>
      </c>
      <c r="U210" s="94">
        <v>7792</v>
      </c>
      <c r="V210" s="94">
        <v>-218</v>
      </c>
      <c r="W210" s="94">
        <v>11622</v>
      </c>
      <c r="X210" s="94">
        <v>17585</v>
      </c>
      <c r="Y210" s="94">
        <v>-8716</v>
      </c>
      <c r="Z210" s="94">
        <v>3332</v>
      </c>
      <c r="AA210" s="94">
        <v>-30968</v>
      </c>
    </row>
    <row r="211" spans="1:27">
      <c r="A211" s="85" t="s">
        <v>91</v>
      </c>
      <c r="B211" s="87">
        <v>42395</v>
      </c>
      <c r="C211" s="88" t="s">
        <v>55</v>
      </c>
      <c r="D211" s="89" t="s">
        <v>402</v>
      </c>
      <c r="E211" s="94">
        <v>640161</v>
      </c>
      <c r="F211" s="94">
        <v>634402</v>
      </c>
      <c r="G211" s="94">
        <v>648884</v>
      </c>
      <c r="H211" s="94">
        <v>14482</v>
      </c>
      <c r="R211" s="94">
        <v>-2019</v>
      </c>
      <c r="S211" s="94">
        <v>2263</v>
      </c>
      <c r="T211" s="94">
        <v>4117</v>
      </c>
      <c r="U211" s="94">
        <v>4100</v>
      </c>
      <c r="V211" s="94">
        <v>2218</v>
      </c>
      <c r="W211" s="94">
        <v>11073</v>
      </c>
      <c r="X211" s="94">
        <v>16685</v>
      </c>
      <c r="Y211" s="94">
        <v>-8961</v>
      </c>
      <c r="Z211" s="94">
        <v>2428</v>
      </c>
      <c r="AA211" s="94">
        <v>-17411</v>
      </c>
    </row>
    <row r="212" spans="1:27">
      <c r="A212" s="85" t="s">
        <v>91</v>
      </c>
      <c r="B212" s="87">
        <v>42396</v>
      </c>
      <c r="C212" s="88" t="s">
        <v>55</v>
      </c>
      <c r="D212" s="89" t="s">
        <v>402</v>
      </c>
      <c r="E212" s="94">
        <v>657325</v>
      </c>
      <c r="F212" s="94">
        <v>642468</v>
      </c>
      <c r="G212" s="94">
        <v>650811</v>
      </c>
      <c r="H212" s="94">
        <v>8343</v>
      </c>
      <c r="R212" s="94">
        <v>-394</v>
      </c>
      <c r="S212" s="94">
        <v>-995</v>
      </c>
      <c r="T212" s="94">
        <v>2545</v>
      </c>
      <c r="U212" s="94">
        <v>5361</v>
      </c>
      <c r="V212" s="94">
        <v>4202</v>
      </c>
      <c r="W212" s="94">
        <v>10196</v>
      </c>
      <c r="X212" s="94">
        <v>15453</v>
      </c>
      <c r="Y212" s="94">
        <v>-9974</v>
      </c>
      <c r="Z212" s="94">
        <v>1784</v>
      </c>
      <c r="AA212" s="94">
        <v>-19892</v>
      </c>
    </row>
    <row r="213" spans="1:27">
      <c r="A213" s="85" t="s">
        <v>91</v>
      </c>
      <c r="B213" s="87">
        <v>42397</v>
      </c>
      <c r="C213" s="88" t="s">
        <v>55</v>
      </c>
      <c r="D213" s="89" t="s">
        <v>402</v>
      </c>
      <c r="E213" s="94">
        <v>673542</v>
      </c>
      <c r="F213" s="94">
        <v>674095</v>
      </c>
      <c r="G213" s="94">
        <v>696484</v>
      </c>
      <c r="H213" s="94">
        <v>22389</v>
      </c>
      <c r="R213" s="94">
        <v>-167</v>
      </c>
      <c r="S213" s="94">
        <v>3626</v>
      </c>
      <c r="T213" s="94">
        <v>4401</v>
      </c>
      <c r="U213" s="94">
        <v>11476</v>
      </c>
      <c r="V213" s="94">
        <v>66</v>
      </c>
      <c r="W213" s="94">
        <v>14262</v>
      </c>
      <c r="X213" s="94">
        <v>17263</v>
      </c>
      <c r="Y213" s="94">
        <v>-8847</v>
      </c>
      <c r="Z213" s="94">
        <v>2151</v>
      </c>
      <c r="AA213" s="94">
        <v>-21800</v>
      </c>
    </row>
    <row r="214" spans="1:27">
      <c r="A214" s="85" t="s">
        <v>91</v>
      </c>
      <c r="B214" s="87">
        <v>42398</v>
      </c>
      <c r="C214" s="88" t="s">
        <v>55</v>
      </c>
      <c r="D214" s="89" t="s">
        <v>402</v>
      </c>
      <c r="E214" s="94">
        <v>639784</v>
      </c>
      <c r="F214" s="94">
        <v>654165</v>
      </c>
      <c r="G214" s="94">
        <v>660751</v>
      </c>
      <c r="H214" s="94">
        <v>6586</v>
      </c>
      <c r="R214" s="94">
        <v>-557</v>
      </c>
      <c r="S214" s="94">
        <v>2949</v>
      </c>
      <c r="T214" s="94">
        <v>3238</v>
      </c>
      <c r="U214" s="94">
        <v>2943</v>
      </c>
      <c r="V214" s="94">
        <v>1411</v>
      </c>
      <c r="W214" s="94">
        <v>11669</v>
      </c>
      <c r="X214" s="94">
        <v>17321</v>
      </c>
      <c r="Y214" s="94">
        <v>-8901</v>
      </c>
      <c r="Z214" s="94">
        <v>2274</v>
      </c>
      <c r="AA214" s="94">
        <v>-25761</v>
      </c>
    </row>
    <row r="215" spans="1:27">
      <c r="A215" s="85" t="s">
        <v>91</v>
      </c>
      <c r="B215" s="87">
        <v>42399</v>
      </c>
      <c r="C215" s="88" t="s">
        <v>55</v>
      </c>
      <c r="D215" s="89" t="s">
        <v>402</v>
      </c>
      <c r="E215" s="94">
        <v>592670</v>
      </c>
      <c r="F215" s="94">
        <v>594219</v>
      </c>
      <c r="G215" s="94">
        <v>611173</v>
      </c>
      <c r="H215" s="94">
        <v>16954</v>
      </c>
      <c r="R215" s="94">
        <v>-1776</v>
      </c>
      <c r="S215" s="94">
        <v>2521</v>
      </c>
      <c r="T215" s="94">
        <v>3270</v>
      </c>
      <c r="U215" s="94">
        <v>7746</v>
      </c>
      <c r="V215" s="94">
        <v>6732</v>
      </c>
      <c r="W215" s="94">
        <v>11351</v>
      </c>
      <c r="X215" s="94">
        <v>17404</v>
      </c>
      <c r="Y215" s="94">
        <v>-3260</v>
      </c>
      <c r="Z215" s="94">
        <v>2262</v>
      </c>
      <c r="AA215" s="94">
        <v>-29296</v>
      </c>
    </row>
    <row r="216" spans="1:27">
      <c r="A216" s="85" t="s">
        <v>91</v>
      </c>
      <c r="B216" s="87">
        <v>42400</v>
      </c>
      <c r="C216" s="88" t="s">
        <v>55</v>
      </c>
      <c r="D216" s="89" t="s">
        <v>402</v>
      </c>
      <c r="E216" s="94">
        <v>534352</v>
      </c>
      <c r="F216" s="94">
        <v>541225</v>
      </c>
      <c r="G216" s="94">
        <v>559531</v>
      </c>
      <c r="H216" s="94">
        <v>18306</v>
      </c>
      <c r="R216" s="94">
        <v>263</v>
      </c>
      <c r="S216" s="94">
        <v>-780</v>
      </c>
      <c r="T216" s="94">
        <v>2252</v>
      </c>
      <c r="U216" s="94">
        <v>6550</v>
      </c>
      <c r="V216" s="94">
        <v>12267</v>
      </c>
      <c r="W216" s="94">
        <v>8782</v>
      </c>
      <c r="X216" s="94">
        <v>14603</v>
      </c>
      <c r="Y216" s="94">
        <v>-4581</v>
      </c>
      <c r="Z216" s="94">
        <v>1995</v>
      </c>
      <c r="AA216" s="94">
        <v>-23065</v>
      </c>
    </row>
    <row r="217" spans="1:27">
      <c r="A217" s="85" t="s">
        <v>91</v>
      </c>
      <c r="B217" s="87">
        <v>42401</v>
      </c>
      <c r="C217" s="88" t="s">
        <v>55</v>
      </c>
      <c r="D217" s="89" t="s">
        <v>402</v>
      </c>
      <c r="E217" s="94">
        <v>545796</v>
      </c>
      <c r="F217" s="94">
        <v>550180</v>
      </c>
      <c r="G217" s="94">
        <v>574630</v>
      </c>
      <c r="H217" s="94">
        <v>24450</v>
      </c>
      <c r="R217" s="94">
        <v>-876</v>
      </c>
      <c r="S217" s="94">
        <v>-145</v>
      </c>
      <c r="T217" s="94">
        <v>2927</v>
      </c>
      <c r="U217" s="94">
        <v>8072</v>
      </c>
      <c r="V217" s="94">
        <v>8690</v>
      </c>
      <c r="W217" s="94">
        <v>10310</v>
      </c>
      <c r="X217" s="94">
        <v>14676</v>
      </c>
      <c r="Y217" s="94">
        <v>-5399</v>
      </c>
      <c r="Z217" s="94">
        <v>1928</v>
      </c>
      <c r="AA217" s="94">
        <v>-15457</v>
      </c>
    </row>
    <row r="218" spans="1:27">
      <c r="A218" s="85" t="s">
        <v>91</v>
      </c>
      <c r="B218" s="87">
        <v>42402</v>
      </c>
      <c r="C218" s="88" t="s">
        <v>55</v>
      </c>
      <c r="D218" s="89" t="s">
        <v>402</v>
      </c>
      <c r="E218" s="94">
        <v>544568</v>
      </c>
      <c r="F218" s="94">
        <v>553160</v>
      </c>
      <c r="G218" s="94">
        <v>588109</v>
      </c>
      <c r="H218" s="94">
        <v>34949</v>
      </c>
      <c r="R218" s="94">
        <v>-855</v>
      </c>
      <c r="S218" s="94">
        <v>2189</v>
      </c>
      <c r="T218" s="94">
        <v>4392</v>
      </c>
      <c r="U218" s="94">
        <v>12474</v>
      </c>
      <c r="V218" s="94">
        <v>6827</v>
      </c>
      <c r="W218" s="94">
        <v>9682</v>
      </c>
      <c r="X218" s="94">
        <v>14089</v>
      </c>
      <c r="Y218" s="94">
        <v>-4525</v>
      </c>
      <c r="Z218" s="94">
        <v>1774</v>
      </c>
      <c r="AA218" s="94">
        <v>-10959</v>
      </c>
    </row>
    <row r="219" spans="1:27">
      <c r="A219" s="85" t="s">
        <v>91</v>
      </c>
      <c r="B219" s="87">
        <v>42403</v>
      </c>
      <c r="C219" s="88" t="s">
        <v>55</v>
      </c>
      <c r="D219" s="89" t="s">
        <v>402</v>
      </c>
      <c r="E219" s="94">
        <v>544022</v>
      </c>
      <c r="F219" s="94">
        <v>553888</v>
      </c>
      <c r="G219" s="94">
        <v>585308</v>
      </c>
      <c r="H219" s="94">
        <v>31420</v>
      </c>
      <c r="R219" s="94">
        <v>-2088</v>
      </c>
      <c r="S219" s="94">
        <v>-2553</v>
      </c>
      <c r="T219" s="94">
        <v>3970</v>
      </c>
      <c r="U219" s="94">
        <v>10027</v>
      </c>
      <c r="V219" s="94">
        <v>3823</v>
      </c>
      <c r="W219" s="94">
        <v>10622</v>
      </c>
      <c r="X219" s="94">
        <v>12829</v>
      </c>
      <c r="Y219" s="94">
        <v>-5521</v>
      </c>
      <c r="Z219" s="94">
        <v>1988</v>
      </c>
      <c r="AA219" s="94">
        <v>-1693</v>
      </c>
    </row>
    <row r="220" spans="1:27">
      <c r="A220" s="85" t="s">
        <v>91</v>
      </c>
      <c r="B220" s="87">
        <v>42404</v>
      </c>
      <c r="C220" s="88" t="s">
        <v>55</v>
      </c>
      <c r="D220" s="89" t="s">
        <v>402</v>
      </c>
      <c r="E220" s="94">
        <v>598754</v>
      </c>
      <c r="F220" s="94">
        <v>628020</v>
      </c>
      <c r="G220" s="94">
        <v>655187</v>
      </c>
      <c r="H220" s="94">
        <v>27167</v>
      </c>
      <c r="R220" s="94">
        <v>-1836</v>
      </c>
      <c r="S220" s="94">
        <v>-1252</v>
      </c>
      <c r="T220" s="94">
        <v>2856</v>
      </c>
      <c r="U220" s="94">
        <v>2062</v>
      </c>
      <c r="V220" s="94">
        <v>248</v>
      </c>
      <c r="W220" s="94">
        <v>12617</v>
      </c>
      <c r="X220" s="94">
        <v>14780</v>
      </c>
      <c r="Y220" s="94">
        <v>-6345</v>
      </c>
      <c r="Z220" s="94">
        <v>1925</v>
      </c>
      <c r="AA220" s="94">
        <v>2093</v>
      </c>
    </row>
    <row r="221" spans="1:27">
      <c r="A221" s="85" t="s">
        <v>91</v>
      </c>
      <c r="B221" s="87">
        <v>42405</v>
      </c>
      <c r="C221" s="88" t="s">
        <v>55</v>
      </c>
      <c r="D221" s="89" t="s">
        <v>402</v>
      </c>
      <c r="E221" s="94">
        <v>665298</v>
      </c>
      <c r="F221" s="94">
        <v>702057</v>
      </c>
      <c r="G221" s="94">
        <v>718942</v>
      </c>
      <c r="H221" s="94">
        <v>16885</v>
      </c>
      <c r="R221" s="94">
        <v>2279</v>
      </c>
      <c r="S221" s="94">
        <v>2784</v>
      </c>
      <c r="T221" s="94">
        <v>3483</v>
      </c>
      <c r="U221" s="94">
        <v>-10082</v>
      </c>
      <c r="V221" s="94">
        <v>-4120</v>
      </c>
      <c r="W221" s="94">
        <v>13434</v>
      </c>
      <c r="X221" s="94">
        <v>16429</v>
      </c>
      <c r="Y221" s="94">
        <v>-4894</v>
      </c>
      <c r="Z221" s="94">
        <v>2725</v>
      </c>
      <c r="AA221" s="94">
        <v>-5153</v>
      </c>
    </row>
    <row r="222" spans="1:27">
      <c r="A222" s="85" t="s">
        <v>91</v>
      </c>
      <c r="B222" s="87">
        <v>42406</v>
      </c>
      <c r="C222" s="88" t="s">
        <v>55</v>
      </c>
      <c r="D222" s="89" t="s">
        <v>402</v>
      </c>
      <c r="E222" s="94">
        <v>681029</v>
      </c>
      <c r="F222" s="94">
        <v>680964</v>
      </c>
      <c r="G222" s="94">
        <v>704016</v>
      </c>
      <c r="H222" s="94">
        <v>23052</v>
      </c>
      <c r="R222" s="94">
        <v>3147</v>
      </c>
      <c r="S222" s="94">
        <v>2987</v>
      </c>
      <c r="T222" s="94">
        <v>4993</v>
      </c>
      <c r="U222" s="94">
        <v>-3000</v>
      </c>
      <c r="V222" s="94">
        <v>-691</v>
      </c>
      <c r="W222" s="94">
        <v>13446</v>
      </c>
      <c r="X222" s="94">
        <v>16770</v>
      </c>
      <c r="Y222" s="94">
        <v>-4494</v>
      </c>
      <c r="Z222" s="94">
        <v>2820</v>
      </c>
      <c r="AA222" s="94">
        <v>-12926</v>
      </c>
    </row>
    <row r="223" spans="1:27">
      <c r="A223" s="85" t="s">
        <v>91</v>
      </c>
      <c r="B223" s="87">
        <v>42407</v>
      </c>
      <c r="C223" s="88" t="s">
        <v>55</v>
      </c>
      <c r="D223" s="89" t="s">
        <v>402</v>
      </c>
      <c r="E223" s="94">
        <v>651222</v>
      </c>
      <c r="F223" s="94">
        <v>643624</v>
      </c>
      <c r="G223" s="94">
        <v>673234</v>
      </c>
      <c r="H223" s="94">
        <v>29610</v>
      </c>
      <c r="R223" s="94">
        <v>-253</v>
      </c>
      <c r="S223" s="94">
        <v>859</v>
      </c>
      <c r="T223" s="94">
        <v>5507</v>
      </c>
      <c r="U223" s="94">
        <v>2599</v>
      </c>
      <c r="V223" s="94">
        <v>-780</v>
      </c>
      <c r="W223" s="94">
        <v>15957</v>
      </c>
      <c r="X223" s="94">
        <v>17760</v>
      </c>
      <c r="Y223" s="94">
        <v>-4440</v>
      </c>
      <c r="Z223" s="94">
        <v>2629</v>
      </c>
      <c r="AA223" s="94">
        <v>-13578</v>
      </c>
    </row>
    <row r="224" spans="1:27">
      <c r="A224" s="85" t="s">
        <v>91</v>
      </c>
      <c r="B224" s="87">
        <v>42408</v>
      </c>
      <c r="C224" s="88" t="s">
        <v>55</v>
      </c>
      <c r="D224" s="89" t="s">
        <v>402</v>
      </c>
      <c r="E224" s="94">
        <v>718149</v>
      </c>
      <c r="F224" s="94">
        <v>687204</v>
      </c>
      <c r="G224" s="94">
        <v>686244</v>
      </c>
      <c r="H224" s="94">
        <v>-960</v>
      </c>
      <c r="R224" s="94">
        <v>-59</v>
      </c>
      <c r="S224" s="94">
        <v>2540</v>
      </c>
      <c r="T224" s="94">
        <v>5077</v>
      </c>
      <c r="U224" s="94">
        <v>-9062</v>
      </c>
      <c r="V224" s="94">
        <v>-2854</v>
      </c>
      <c r="W224" s="94">
        <v>11281</v>
      </c>
      <c r="X224" s="94">
        <v>16262</v>
      </c>
      <c r="Y224" s="94">
        <v>-5773</v>
      </c>
      <c r="Z224" s="94">
        <v>2662</v>
      </c>
      <c r="AA224" s="94">
        <v>-21962</v>
      </c>
    </row>
    <row r="225" spans="1:27">
      <c r="A225" s="85" t="s">
        <v>91</v>
      </c>
      <c r="B225" s="87">
        <v>42409</v>
      </c>
      <c r="C225" s="88" t="s">
        <v>55</v>
      </c>
      <c r="D225" s="89" t="s">
        <v>402</v>
      </c>
      <c r="E225" s="94">
        <v>784079</v>
      </c>
      <c r="F225" s="94">
        <v>769102</v>
      </c>
      <c r="G225" s="94">
        <v>747215</v>
      </c>
      <c r="H225" s="94">
        <v>-21887</v>
      </c>
      <c r="R225" s="94">
        <v>-1682</v>
      </c>
      <c r="S225" s="94">
        <v>-560</v>
      </c>
      <c r="T225" s="94">
        <v>3366</v>
      </c>
      <c r="U225" s="94">
        <v>-25146</v>
      </c>
      <c r="V225" s="94">
        <v>-3655</v>
      </c>
      <c r="W225" s="94">
        <v>14156</v>
      </c>
      <c r="X225" s="94">
        <v>16807</v>
      </c>
      <c r="Y225" s="94">
        <v>-6933</v>
      </c>
      <c r="Z225" s="94">
        <v>2639</v>
      </c>
      <c r="AA225" s="94">
        <v>-23877</v>
      </c>
    </row>
    <row r="226" spans="1:27">
      <c r="A226" s="85" t="s">
        <v>91</v>
      </c>
      <c r="B226" s="87">
        <v>42410</v>
      </c>
      <c r="C226" s="88" t="s">
        <v>55</v>
      </c>
      <c r="D226" s="89" t="s">
        <v>402</v>
      </c>
      <c r="E226" s="94">
        <v>809196</v>
      </c>
      <c r="F226" s="94">
        <v>812798</v>
      </c>
      <c r="G226" s="94">
        <v>786424</v>
      </c>
      <c r="H226" s="94">
        <v>-26374</v>
      </c>
      <c r="R226" s="94">
        <v>-4050</v>
      </c>
      <c r="S226" s="94">
        <v>1296</v>
      </c>
      <c r="T226" s="94">
        <v>5358</v>
      </c>
      <c r="U226" s="94">
        <v>-20560</v>
      </c>
      <c r="V226" s="94">
        <v>-1764</v>
      </c>
      <c r="W226" s="94">
        <v>15452</v>
      </c>
      <c r="X226" s="94">
        <v>16324</v>
      </c>
      <c r="Y226" s="94">
        <v>-6749</v>
      </c>
      <c r="Z226" s="94">
        <v>3180</v>
      </c>
      <c r="AA226" s="94">
        <v>-37775</v>
      </c>
    </row>
    <row r="227" spans="1:27">
      <c r="A227" s="85" t="s">
        <v>91</v>
      </c>
      <c r="B227" s="87">
        <v>42411</v>
      </c>
      <c r="C227" s="88" t="s">
        <v>55</v>
      </c>
      <c r="D227" s="89" t="s">
        <v>402</v>
      </c>
      <c r="E227" s="94">
        <v>729489</v>
      </c>
      <c r="F227" s="94">
        <v>706540</v>
      </c>
      <c r="G227" s="94">
        <v>701037</v>
      </c>
      <c r="H227" s="94">
        <v>-5503</v>
      </c>
      <c r="R227" s="94">
        <v>-4429</v>
      </c>
      <c r="S227" s="94">
        <v>10491</v>
      </c>
      <c r="T227" s="94">
        <v>5553</v>
      </c>
      <c r="U227" s="94">
        <v>-13752</v>
      </c>
      <c r="V227" s="94">
        <v>-270</v>
      </c>
      <c r="W227" s="94">
        <v>16684</v>
      </c>
      <c r="X227" s="94">
        <v>18417</v>
      </c>
      <c r="Y227" s="94">
        <v>-3785</v>
      </c>
      <c r="Z227" s="94">
        <v>2894</v>
      </c>
      <c r="AA227" s="94">
        <v>-38692</v>
      </c>
    </row>
    <row r="228" spans="1:27">
      <c r="A228" s="85" t="s">
        <v>91</v>
      </c>
      <c r="B228" s="87">
        <v>42412</v>
      </c>
      <c r="C228" s="88" t="s">
        <v>55</v>
      </c>
      <c r="D228" s="89" t="s">
        <v>402</v>
      </c>
      <c r="E228" s="94">
        <v>632904</v>
      </c>
      <c r="F228" s="94">
        <v>620108</v>
      </c>
      <c r="G228" s="94">
        <v>633821</v>
      </c>
      <c r="H228" s="94">
        <v>13713</v>
      </c>
      <c r="R228" s="94">
        <v>-1301</v>
      </c>
      <c r="S228" s="94">
        <v>14383</v>
      </c>
      <c r="T228" s="94">
        <v>3145</v>
      </c>
      <c r="U228" s="94">
        <v>-13109</v>
      </c>
      <c r="V228" s="94">
        <v>-25</v>
      </c>
      <c r="W228" s="94">
        <v>17930</v>
      </c>
      <c r="X228" s="94">
        <v>19957</v>
      </c>
      <c r="Y228" s="94">
        <v>-1123</v>
      </c>
      <c r="Z228" s="94">
        <v>1809</v>
      </c>
      <c r="AA228" s="94">
        <v>-27953</v>
      </c>
    </row>
    <row r="229" spans="1:27">
      <c r="A229" s="85" t="s">
        <v>91</v>
      </c>
      <c r="B229" s="87">
        <v>42413</v>
      </c>
      <c r="C229" s="88" t="s">
        <v>55</v>
      </c>
      <c r="D229" s="89" t="s">
        <v>402</v>
      </c>
      <c r="E229" s="94">
        <v>654281</v>
      </c>
      <c r="F229" s="94">
        <v>646326</v>
      </c>
      <c r="G229" s="94">
        <v>653443</v>
      </c>
      <c r="H229" s="94">
        <v>7117</v>
      </c>
      <c r="R229" s="94">
        <v>585</v>
      </c>
      <c r="S229" s="94">
        <v>10372</v>
      </c>
      <c r="T229" s="94">
        <v>3800</v>
      </c>
      <c r="U229" s="94">
        <v>-12942</v>
      </c>
      <c r="V229" s="94">
        <v>2295</v>
      </c>
      <c r="W229" s="94">
        <v>16444</v>
      </c>
      <c r="X229" s="94">
        <v>19621</v>
      </c>
      <c r="Y229" s="94">
        <v>-673</v>
      </c>
      <c r="Z229" s="94">
        <v>1942</v>
      </c>
      <c r="AA229" s="94">
        <v>-34327</v>
      </c>
    </row>
    <row r="230" spans="1:27">
      <c r="A230" s="85" t="s">
        <v>91</v>
      </c>
      <c r="B230" s="87">
        <v>42414</v>
      </c>
      <c r="C230" s="88" t="s">
        <v>55</v>
      </c>
      <c r="D230" s="89" t="s">
        <v>402</v>
      </c>
      <c r="E230" s="94">
        <v>673328</v>
      </c>
      <c r="F230" s="94">
        <v>666848</v>
      </c>
      <c r="G230" s="94">
        <v>672879</v>
      </c>
      <c r="H230" s="94">
        <v>6031</v>
      </c>
      <c r="R230" s="94">
        <v>-965</v>
      </c>
      <c r="S230" s="94">
        <v>8908</v>
      </c>
      <c r="T230" s="94">
        <v>4303</v>
      </c>
      <c r="U230" s="94">
        <v>-14978</v>
      </c>
      <c r="V230" s="94">
        <v>2692</v>
      </c>
      <c r="W230" s="94">
        <v>15507</v>
      </c>
      <c r="X230" s="94">
        <v>19915</v>
      </c>
      <c r="Y230" s="94">
        <v>-1859</v>
      </c>
      <c r="Z230" s="94">
        <v>2446</v>
      </c>
      <c r="AA230" s="94">
        <v>-31755</v>
      </c>
    </row>
    <row r="231" spans="1:27">
      <c r="A231" s="85" t="s">
        <v>91</v>
      </c>
      <c r="B231" s="87">
        <v>42415</v>
      </c>
      <c r="C231" s="88" t="s">
        <v>55</v>
      </c>
      <c r="D231" s="89" t="s">
        <v>402</v>
      </c>
      <c r="E231" s="94">
        <v>656319</v>
      </c>
      <c r="F231" s="94">
        <v>662320</v>
      </c>
      <c r="G231" s="94">
        <v>667564</v>
      </c>
      <c r="H231" s="94">
        <v>5244</v>
      </c>
      <c r="R231" s="94">
        <v>-1662</v>
      </c>
      <c r="S231" s="94">
        <v>7073</v>
      </c>
      <c r="T231" s="94">
        <v>4113</v>
      </c>
      <c r="U231" s="94">
        <v>-10939</v>
      </c>
      <c r="V231" s="94">
        <v>4962</v>
      </c>
      <c r="W231" s="94">
        <v>14084</v>
      </c>
      <c r="X231" s="94">
        <v>18763</v>
      </c>
      <c r="Y231" s="94">
        <v>-2085</v>
      </c>
      <c r="Z231" s="94">
        <v>2032</v>
      </c>
      <c r="AA231" s="94">
        <v>-31064</v>
      </c>
    </row>
    <row r="232" spans="1:27">
      <c r="A232" s="85" t="s">
        <v>91</v>
      </c>
      <c r="B232" s="87">
        <v>42416</v>
      </c>
      <c r="C232" s="88" t="s">
        <v>55</v>
      </c>
      <c r="D232" s="89" t="s">
        <v>402</v>
      </c>
      <c r="E232" s="94">
        <v>592664</v>
      </c>
      <c r="F232" s="94">
        <v>604617</v>
      </c>
      <c r="G232" s="94">
        <v>623238</v>
      </c>
      <c r="H232" s="94">
        <v>18621</v>
      </c>
      <c r="R232" s="94">
        <v>-2660</v>
      </c>
      <c r="S232" s="94">
        <v>8399</v>
      </c>
      <c r="T232" s="94">
        <v>4771</v>
      </c>
      <c r="U232" s="94">
        <v>1803</v>
      </c>
      <c r="V232" s="94">
        <v>786</v>
      </c>
      <c r="W232" s="94">
        <v>13417</v>
      </c>
      <c r="X232" s="94">
        <v>14709</v>
      </c>
      <c r="Y232" s="94">
        <v>-1263</v>
      </c>
      <c r="Z232" s="94">
        <v>2017</v>
      </c>
      <c r="AA232" s="94">
        <v>-23354</v>
      </c>
    </row>
    <row r="233" spans="1:27">
      <c r="A233" s="85" t="s">
        <v>91</v>
      </c>
      <c r="B233" s="87">
        <v>42417</v>
      </c>
      <c r="C233" s="88" t="s">
        <v>55</v>
      </c>
      <c r="D233" s="89" t="s">
        <v>402</v>
      </c>
      <c r="E233" s="94">
        <v>609228</v>
      </c>
      <c r="F233" s="94">
        <v>617188</v>
      </c>
      <c r="G233" s="94">
        <v>643634</v>
      </c>
      <c r="H233" s="94">
        <v>26446</v>
      </c>
      <c r="R233" s="94">
        <v>-2080</v>
      </c>
      <c r="S233" s="94">
        <v>5785</v>
      </c>
      <c r="T233" s="94">
        <v>4812</v>
      </c>
      <c r="U233" s="94">
        <v>1517</v>
      </c>
      <c r="V233" s="94">
        <v>4869</v>
      </c>
      <c r="W233" s="94">
        <v>13080</v>
      </c>
      <c r="X233" s="94">
        <v>14073</v>
      </c>
      <c r="Y233" s="94">
        <v>-2100</v>
      </c>
      <c r="Z233" s="94">
        <v>2198</v>
      </c>
      <c r="AA233" s="94">
        <v>-15713</v>
      </c>
    </row>
    <row r="234" spans="1:27">
      <c r="A234" s="85" t="s">
        <v>91</v>
      </c>
      <c r="B234" s="87">
        <v>42418</v>
      </c>
      <c r="C234" s="88" t="s">
        <v>55</v>
      </c>
      <c r="D234" s="89" t="s">
        <v>402</v>
      </c>
      <c r="E234" s="94">
        <v>612526</v>
      </c>
      <c r="F234" s="94">
        <v>640541</v>
      </c>
      <c r="G234" s="94">
        <v>663720</v>
      </c>
      <c r="H234" s="94">
        <v>23179</v>
      </c>
      <c r="R234" s="94">
        <v>-3265</v>
      </c>
      <c r="S234" s="94">
        <v>6432</v>
      </c>
      <c r="T234" s="94">
        <v>4910</v>
      </c>
      <c r="U234" s="94">
        <v>952</v>
      </c>
      <c r="V234" s="94">
        <v>1290</v>
      </c>
      <c r="W234" s="94">
        <v>11831</v>
      </c>
      <c r="X234" s="94">
        <v>16025</v>
      </c>
      <c r="Y234" s="94">
        <v>-1730</v>
      </c>
      <c r="Z234" s="94">
        <v>2385</v>
      </c>
      <c r="AA234" s="94">
        <v>-15689</v>
      </c>
    </row>
    <row r="235" spans="1:27">
      <c r="A235" s="85" t="s">
        <v>91</v>
      </c>
      <c r="B235" s="87">
        <v>42419</v>
      </c>
      <c r="C235" s="88" t="s">
        <v>55</v>
      </c>
      <c r="D235" s="89" t="s">
        <v>402</v>
      </c>
      <c r="E235" s="94">
        <v>580060</v>
      </c>
      <c r="F235" s="94">
        <v>591157</v>
      </c>
      <c r="G235" s="94">
        <v>615976</v>
      </c>
      <c r="H235" s="94">
        <v>24819</v>
      </c>
      <c r="R235" s="94">
        <v>-3679</v>
      </c>
      <c r="S235" s="94">
        <v>3568</v>
      </c>
      <c r="T235" s="94">
        <v>3936</v>
      </c>
      <c r="U235" s="94">
        <v>2277</v>
      </c>
      <c r="V235" s="94">
        <v>8173</v>
      </c>
      <c r="W235" s="94">
        <v>11414</v>
      </c>
      <c r="X235" s="94">
        <v>16630</v>
      </c>
      <c r="Y235" s="94">
        <v>-2398</v>
      </c>
      <c r="Z235" s="94">
        <v>2279</v>
      </c>
      <c r="AA235" s="94">
        <v>-17381</v>
      </c>
    </row>
    <row r="236" spans="1:27">
      <c r="A236" s="85" t="s">
        <v>91</v>
      </c>
      <c r="B236" s="87">
        <v>42420</v>
      </c>
      <c r="C236" s="88" t="s">
        <v>55</v>
      </c>
      <c r="D236" s="89" t="s">
        <v>402</v>
      </c>
      <c r="E236" s="94">
        <v>524273</v>
      </c>
      <c r="F236" s="94">
        <v>523897</v>
      </c>
      <c r="G236" s="94">
        <v>556435</v>
      </c>
      <c r="H236" s="94">
        <v>32538</v>
      </c>
      <c r="R236" s="94">
        <v>-2790</v>
      </c>
      <c r="S236" s="94">
        <v>-2176</v>
      </c>
      <c r="T236" s="94">
        <v>3720</v>
      </c>
      <c r="U236" s="94">
        <v>6776</v>
      </c>
      <c r="V236" s="94">
        <v>12482</v>
      </c>
      <c r="W236" s="94">
        <v>7667</v>
      </c>
      <c r="X236" s="94">
        <v>13335</v>
      </c>
      <c r="Y236" s="94">
        <v>-2658</v>
      </c>
      <c r="Z236" s="94">
        <v>2124</v>
      </c>
      <c r="AA236" s="94">
        <v>-5942</v>
      </c>
    </row>
    <row r="237" spans="1:27">
      <c r="A237" s="85" t="s">
        <v>91</v>
      </c>
      <c r="B237" s="87">
        <v>42421</v>
      </c>
      <c r="C237" s="88" t="s">
        <v>55</v>
      </c>
      <c r="D237" s="89" t="s">
        <v>402</v>
      </c>
      <c r="E237" s="94">
        <v>498346</v>
      </c>
      <c r="F237" s="94">
        <v>499958</v>
      </c>
      <c r="G237" s="94">
        <v>532980</v>
      </c>
      <c r="H237" s="94">
        <v>33022</v>
      </c>
      <c r="R237" s="94">
        <v>-3241</v>
      </c>
      <c r="S237" s="94">
        <v>-3727</v>
      </c>
      <c r="T237" s="94">
        <v>2510</v>
      </c>
      <c r="U237" s="94">
        <v>5262</v>
      </c>
      <c r="V237" s="94">
        <v>12057</v>
      </c>
      <c r="W237" s="94">
        <v>7453</v>
      </c>
      <c r="X237" s="94">
        <v>13067</v>
      </c>
      <c r="Y237" s="94">
        <v>-3623</v>
      </c>
      <c r="Z237" s="94">
        <v>1915</v>
      </c>
      <c r="AA237" s="94">
        <v>1358</v>
      </c>
    </row>
    <row r="238" spans="1:27">
      <c r="A238" s="85" t="s">
        <v>91</v>
      </c>
      <c r="B238" s="87">
        <v>42422</v>
      </c>
      <c r="C238" s="88" t="s">
        <v>55</v>
      </c>
      <c r="D238" s="89" t="s">
        <v>402</v>
      </c>
      <c r="E238" s="94">
        <v>541901</v>
      </c>
      <c r="F238" s="94">
        <v>543843</v>
      </c>
      <c r="G238" s="94">
        <v>574467</v>
      </c>
      <c r="H238" s="94">
        <v>30624</v>
      </c>
      <c r="R238" s="94">
        <v>-3368</v>
      </c>
      <c r="S238" s="94">
        <v>-302</v>
      </c>
      <c r="T238" s="94">
        <v>2774</v>
      </c>
      <c r="U238" s="94">
        <v>401</v>
      </c>
      <c r="V238" s="94">
        <v>7909</v>
      </c>
      <c r="W238" s="94">
        <v>9019</v>
      </c>
      <c r="X238" s="94">
        <v>14476</v>
      </c>
      <c r="Y238" s="94">
        <v>-2803</v>
      </c>
      <c r="Z238" s="94">
        <v>1804</v>
      </c>
      <c r="AA238" s="94">
        <v>687</v>
      </c>
    </row>
    <row r="239" spans="1:27">
      <c r="A239" s="85" t="s">
        <v>91</v>
      </c>
      <c r="B239" s="87">
        <v>42423</v>
      </c>
      <c r="C239" s="88" t="s">
        <v>55</v>
      </c>
      <c r="D239" s="89" t="s">
        <v>402</v>
      </c>
      <c r="E239" s="94">
        <v>542765</v>
      </c>
      <c r="F239" s="94">
        <v>558797</v>
      </c>
      <c r="G239" s="94">
        <v>595976</v>
      </c>
      <c r="H239" s="94">
        <v>37179</v>
      </c>
      <c r="R239" s="94">
        <v>-3207</v>
      </c>
      <c r="S239" s="94">
        <v>2195</v>
      </c>
      <c r="T239" s="94">
        <v>4255</v>
      </c>
      <c r="U239" s="94">
        <v>5073</v>
      </c>
      <c r="V239" s="94">
        <v>4191</v>
      </c>
      <c r="W239" s="94">
        <v>12296</v>
      </c>
      <c r="X239" s="94">
        <v>14976</v>
      </c>
      <c r="Y239" s="94">
        <v>-2637</v>
      </c>
      <c r="Z239" s="94">
        <v>2248</v>
      </c>
      <c r="AA239" s="94">
        <v>-2182</v>
      </c>
    </row>
    <row r="240" spans="1:27">
      <c r="A240" s="85" t="s">
        <v>91</v>
      </c>
      <c r="B240" s="87">
        <v>42424</v>
      </c>
      <c r="C240" s="88" t="s">
        <v>55</v>
      </c>
      <c r="D240" s="89" t="s">
        <v>402</v>
      </c>
      <c r="E240" s="94">
        <v>564588</v>
      </c>
      <c r="F240" s="94">
        <v>586434</v>
      </c>
      <c r="G240" s="94">
        <v>618368</v>
      </c>
      <c r="H240" s="94">
        <v>31934</v>
      </c>
      <c r="R240" s="94">
        <v>-2790</v>
      </c>
      <c r="S240" s="94">
        <v>-983</v>
      </c>
      <c r="T240" s="94">
        <v>3462</v>
      </c>
      <c r="U240" s="94">
        <v>4000</v>
      </c>
      <c r="V240" s="94">
        <v>6284</v>
      </c>
      <c r="W240" s="94">
        <v>11377</v>
      </c>
      <c r="X240" s="94">
        <v>13372</v>
      </c>
      <c r="Y240" s="94">
        <v>-4485</v>
      </c>
      <c r="Z240" s="94">
        <v>2007</v>
      </c>
      <c r="AA240" s="94">
        <v>-153</v>
      </c>
    </row>
    <row r="241" spans="1:27">
      <c r="A241" s="85" t="s">
        <v>91</v>
      </c>
      <c r="B241" s="87">
        <v>42425</v>
      </c>
      <c r="C241" s="88" t="s">
        <v>55</v>
      </c>
      <c r="D241" s="89" t="s">
        <v>402</v>
      </c>
      <c r="E241" s="94">
        <v>620908</v>
      </c>
      <c r="F241" s="94">
        <v>646108</v>
      </c>
      <c r="G241" s="94">
        <v>663759</v>
      </c>
      <c r="H241" s="94">
        <v>17651</v>
      </c>
      <c r="R241" s="94">
        <v>-1870</v>
      </c>
      <c r="S241" s="94">
        <v>565</v>
      </c>
      <c r="T241" s="94">
        <v>2140</v>
      </c>
      <c r="U241" s="94">
        <v>-10714</v>
      </c>
      <c r="V241" s="94">
        <v>2455</v>
      </c>
      <c r="W241" s="94">
        <v>12967</v>
      </c>
      <c r="X241" s="94">
        <v>14415</v>
      </c>
      <c r="Y241" s="94">
        <v>-5217</v>
      </c>
      <c r="Z241" s="94">
        <v>2206</v>
      </c>
      <c r="AA241" s="94">
        <v>692</v>
      </c>
    </row>
    <row r="242" spans="1:27">
      <c r="A242" s="85" t="s">
        <v>91</v>
      </c>
      <c r="B242" s="87">
        <v>42426</v>
      </c>
      <c r="C242" s="88" t="s">
        <v>55</v>
      </c>
      <c r="D242" s="89" t="s">
        <v>402</v>
      </c>
      <c r="E242" s="94">
        <v>646053</v>
      </c>
      <c r="F242" s="94">
        <v>653471</v>
      </c>
      <c r="G242" s="94">
        <v>675183</v>
      </c>
      <c r="H242" s="94">
        <v>21712</v>
      </c>
      <c r="R242" s="94">
        <v>-3879</v>
      </c>
      <c r="S242" s="94">
        <v>6781</v>
      </c>
      <c r="T242" s="94">
        <v>4491</v>
      </c>
      <c r="U242" s="94">
        <v>-3521</v>
      </c>
      <c r="V242" s="94">
        <v>-3711</v>
      </c>
      <c r="W242" s="94">
        <v>11356</v>
      </c>
      <c r="X242" s="94">
        <v>17157</v>
      </c>
      <c r="Y242" s="94">
        <v>-3350</v>
      </c>
      <c r="Z242" s="94">
        <v>2865</v>
      </c>
      <c r="AA242" s="94">
        <v>-6477</v>
      </c>
    </row>
    <row r="243" spans="1:27">
      <c r="A243" s="85" t="s">
        <v>91</v>
      </c>
      <c r="B243" s="87">
        <v>42427</v>
      </c>
      <c r="C243" s="88" t="s">
        <v>55</v>
      </c>
      <c r="D243" s="89" t="s">
        <v>402</v>
      </c>
      <c r="E243" s="94">
        <v>622535</v>
      </c>
      <c r="F243" s="94">
        <v>609566</v>
      </c>
      <c r="G243" s="94">
        <v>636698</v>
      </c>
      <c r="H243" s="94">
        <v>27132</v>
      </c>
      <c r="R243" s="94">
        <v>-1759</v>
      </c>
      <c r="S243" s="94">
        <v>-1492</v>
      </c>
      <c r="T243" s="94">
        <v>5907</v>
      </c>
      <c r="U243" s="94">
        <v>9681</v>
      </c>
      <c r="V243" s="94">
        <v>3440</v>
      </c>
      <c r="W243" s="94">
        <v>8091</v>
      </c>
      <c r="X243" s="94">
        <v>15571</v>
      </c>
      <c r="Y243" s="94">
        <v>-3482</v>
      </c>
      <c r="Z243" s="94">
        <v>2872</v>
      </c>
      <c r="AA243" s="94">
        <v>-11697</v>
      </c>
    </row>
    <row r="244" spans="1:27">
      <c r="A244" s="85" t="s">
        <v>91</v>
      </c>
      <c r="B244" s="87">
        <v>42428</v>
      </c>
      <c r="C244" s="88" t="s">
        <v>55</v>
      </c>
      <c r="D244" s="89" t="s">
        <v>402</v>
      </c>
      <c r="E244" s="94">
        <v>567962</v>
      </c>
      <c r="F244" s="94">
        <v>566453</v>
      </c>
      <c r="G244" s="94">
        <v>594815</v>
      </c>
      <c r="H244" s="94">
        <v>28362</v>
      </c>
      <c r="R244" s="94">
        <v>-1219</v>
      </c>
      <c r="S244" s="94">
        <v>-6587</v>
      </c>
      <c r="T244" s="94">
        <v>4972</v>
      </c>
      <c r="U244" s="94">
        <v>11489</v>
      </c>
      <c r="V244" s="94">
        <v>9473</v>
      </c>
      <c r="W244" s="94">
        <v>5221</v>
      </c>
      <c r="X244" s="94">
        <v>13134</v>
      </c>
      <c r="Y244" s="94">
        <v>-4803</v>
      </c>
      <c r="Z244" s="94">
        <v>2663</v>
      </c>
      <c r="AA244" s="94">
        <v>-6026</v>
      </c>
    </row>
    <row r="245" spans="1:27">
      <c r="A245" s="85" t="s">
        <v>91</v>
      </c>
      <c r="B245" s="87">
        <v>42429</v>
      </c>
      <c r="C245" s="88" t="s">
        <v>55</v>
      </c>
      <c r="D245" s="89" t="s">
        <v>402</v>
      </c>
      <c r="E245" s="94">
        <v>570761</v>
      </c>
      <c r="F245" s="94">
        <v>548513</v>
      </c>
      <c r="G245" s="94">
        <v>573631</v>
      </c>
      <c r="H245" s="94">
        <v>25118</v>
      </c>
      <c r="R245" s="94">
        <v>-2856</v>
      </c>
      <c r="S245" s="94">
        <v>-4949</v>
      </c>
      <c r="T245" s="94">
        <v>3279</v>
      </c>
      <c r="U245" s="94">
        <v>342</v>
      </c>
      <c r="V245" s="94">
        <v>7594</v>
      </c>
      <c r="W245" s="94">
        <v>8154</v>
      </c>
      <c r="X245" s="94">
        <v>14169</v>
      </c>
      <c r="Y245" s="94">
        <v>-5178</v>
      </c>
      <c r="Z245" s="94">
        <v>2203</v>
      </c>
      <c r="AA245" s="94">
        <v>2586</v>
      </c>
    </row>
    <row r="246" spans="1:27">
      <c r="A246" s="85" t="s">
        <v>91</v>
      </c>
      <c r="B246" s="87">
        <v>42430</v>
      </c>
      <c r="C246" s="88" t="s">
        <v>55</v>
      </c>
      <c r="D246" s="89" t="s">
        <v>402</v>
      </c>
      <c r="E246" s="94">
        <v>543044</v>
      </c>
      <c r="F246" s="94">
        <v>540235</v>
      </c>
      <c r="G246" s="94">
        <v>578730</v>
      </c>
      <c r="H246" s="94">
        <v>38495</v>
      </c>
      <c r="R246" s="94">
        <v>-3209</v>
      </c>
      <c r="S246" s="94">
        <v>-4431</v>
      </c>
      <c r="T246" s="94">
        <v>5692</v>
      </c>
      <c r="U246" s="94">
        <v>15782</v>
      </c>
      <c r="V246" s="94">
        <v>2914</v>
      </c>
      <c r="W246" s="94">
        <v>9930</v>
      </c>
      <c r="X246" s="94">
        <v>13499</v>
      </c>
      <c r="Y246" s="94">
        <v>-5536</v>
      </c>
      <c r="Z246" s="94">
        <v>1630</v>
      </c>
      <c r="AA246" s="94">
        <v>2261</v>
      </c>
    </row>
    <row r="247" spans="1:27">
      <c r="A247" s="85" t="s">
        <v>91</v>
      </c>
      <c r="B247" s="87">
        <v>42431</v>
      </c>
      <c r="C247" s="88" t="s">
        <v>55</v>
      </c>
      <c r="D247" s="89" t="s">
        <v>402</v>
      </c>
      <c r="E247" s="94">
        <v>552088</v>
      </c>
      <c r="F247" s="94">
        <v>578023</v>
      </c>
      <c r="G247" s="94">
        <v>600744</v>
      </c>
      <c r="H247" s="94">
        <v>22721</v>
      </c>
      <c r="R247" s="94">
        <v>-4663</v>
      </c>
      <c r="S247" s="94">
        <v>-4535</v>
      </c>
      <c r="T247" s="94">
        <v>3226</v>
      </c>
      <c r="U247" s="94">
        <v>5536</v>
      </c>
      <c r="V247" s="94">
        <v>-2407</v>
      </c>
      <c r="W247" s="94">
        <v>10509</v>
      </c>
      <c r="X247" s="94">
        <v>14104</v>
      </c>
      <c r="Y247" s="94">
        <v>-5241</v>
      </c>
      <c r="Z247" s="94">
        <v>1516</v>
      </c>
      <c r="AA247" s="94">
        <v>4641</v>
      </c>
    </row>
    <row r="248" spans="1:27">
      <c r="A248" s="85" t="s">
        <v>91</v>
      </c>
      <c r="B248" s="87">
        <v>42432</v>
      </c>
      <c r="C248" s="88" t="s">
        <v>55</v>
      </c>
      <c r="D248" s="89" t="s">
        <v>402</v>
      </c>
      <c r="E248" s="94">
        <v>582864</v>
      </c>
      <c r="F248" s="94">
        <v>646074</v>
      </c>
      <c r="G248" s="94">
        <v>654492</v>
      </c>
      <c r="H248" s="94">
        <v>8418</v>
      </c>
      <c r="R248" s="94">
        <v>-3934</v>
      </c>
      <c r="S248" s="94">
        <v>259</v>
      </c>
      <c r="T248" s="94">
        <v>2627</v>
      </c>
      <c r="U248" s="94">
        <v>-3497</v>
      </c>
      <c r="V248" s="94">
        <v>-3641</v>
      </c>
      <c r="W248" s="94">
        <v>12122</v>
      </c>
      <c r="X248" s="94">
        <v>17738</v>
      </c>
      <c r="Y248" s="94">
        <v>-4141</v>
      </c>
      <c r="Z248" s="94">
        <v>2016</v>
      </c>
      <c r="AA248" s="94">
        <v>-11152</v>
      </c>
    </row>
    <row r="249" spans="1:27">
      <c r="A249" s="85" t="s">
        <v>91</v>
      </c>
      <c r="B249" s="87">
        <v>42433</v>
      </c>
      <c r="C249" s="88" t="s">
        <v>55</v>
      </c>
      <c r="D249" s="89" t="s">
        <v>402</v>
      </c>
      <c r="E249" s="94">
        <v>565120</v>
      </c>
      <c r="F249" s="94">
        <v>603565</v>
      </c>
      <c r="G249" s="94">
        <v>623986</v>
      </c>
      <c r="H249" s="94">
        <v>20421</v>
      </c>
      <c r="R249" s="94">
        <v>3414</v>
      </c>
      <c r="S249" s="94">
        <v>2234</v>
      </c>
      <c r="T249" s="94">
        <v>3910</v>
      </c>
      <c r="U249" s="94">
        <v>256</v>
      </c>
      <c r="V249" s="94">
        <v>-4148</v>
      </c>
      <c r="W249" s="94">
        <v>12736</v>
      </c>
      <c r="X249" s="94">
        <v>17536</v>
      </c>
      <c r="Y249" s="94">
        <v>-3699</v>
      </c>
      <c r="Z249" s="94">
        <v>2202</v>
      </c>
      <c r="AA249" s="94">
        <v>-14020</v>
      </c>
    </row>
    <row r="250" spans="1:27">
      <c r="A250" s="85" t="s">
        <v>91</v>
      </c>
      <c r="B250" s="87">
        <v>42434</v>
      </c>
      <c r="C250" s="88" t="s">
        <v>55</v>
      </c>
      <c r="D250" s="89" t="s">
        <v>402</v>
      </c>
      <c r="E250" s="94">
        <v>551683</v>
      </c>
      <c r="F250" s="94">
        <v>564579</v>
      </c>
      <c r="G250" s="94">
        <v>580808</v>
      </c>
      <c r="H250" s="94">
        <v>16229</v>
      </c>
      <c r="R250" s="94">
        <v>-4333</v>
      </c>
      <c r="S250" s="94">
        <v>-1354</v>
      </c>
      <c r="T250" s="94">
        <v>3826</v>
      </c>
      <c r="U250" s="94">
        <v>2267</v>
      </c>
      <c r="V250" s="94">
        <v>-1946</v>
      </c>
      <c r="W250" s="94">
        <v>10972</v>
      </c>
      <c r="X250" s="94">
        <v>16502</v>
      </c>
      <c r="Y250" s="94">
        <v>-3234</v>
      </c>
      <c r="Z250" s="94">
        <v>2124</v>
      </c>
      <c r="AA250" s="94">
        <v>-8595</v>
      </c>
    </row>
    <row r="251" spans="1:27">
      <c r="A251" s="85" t="s">
        <v>91</v>
      </c>
      <c r="B251" s="87">
        <v>42435</v>
      </c>
      <c r="C251" s="88" t="s">
        <v>55</v>
      </c>
      <c r="D251" s="89" t="s">
        <v>402</v>
      </c>
      <c r="E251" s="94">
        <v>514451</v>
      </c>
      <c r="F251" s="94">
        <v>527651</v>
      </c>
      <c r="G251" s="94">
        <v>550192</v>
      </c>
      <c r="H251" s="94">
        <v>22541</v>
      </c>
      <c r="R251" s="94">
        <v>-3930</v>
      </c>
      <c r="S251" s="94">
        <v>-882</v>
      </c>
      <c r="T251" s="94">
        <v>3920</v>
      </c>
      <c r="U251" s="94">
        <v>5596</v>
      </c>
      <c r="V251" s="94">
        <v>225</v>
      </c>
      <c r="W251" s="94">
        <v>8898</v>
      </c>
      <c r="X251" s="94">
        <v>13496</v>
      </c>
      <c r="Y251" s="94">
        <v>-3053</v>
      </c>
      <c r="Z251" s="94">
        <v>2159</v>
      </c>
      <c r="AA251" s="94">
        <v>-9909</v>
      </c>
    </row>
    <row r="252" spans="1:27">
      <c r="A252" s="85" t="s">
        <v>91</v>
      </c>
      <c r="B252" s="87">
        <v>42436</v>
      </c>
      <c r="C252" s="88" t="s">
        <v>55</v>
      </c>
      <c r="D252" s="89" t="s">
        <v>402</v>
      </c>
      <c r="E252" s="94">
        <v>550328</v>
      </c>
      <c r="F252" s="94">
        <v>564479</v>
      </c>
      <c r="G252" s="94">
        <v>576275</v>
      </c>
      <c r="H252" s="94">
        <v>11796</v>
      </c>
      <c r="R252" s="94">
        <v>-3314</v>
      </c>
      <c r="S252" s="94">
        <v>-1792</v>
      </c>
      <c r="T252" s="94">
        <v>4525</v>
      </c>
      <c r="U252" s="94">
        <v>7670</v>
      </c>
      <c r="V252" s="94">
        <v>-4855</v>
      </c>
      <c r="W252" s="94">
        <v>8053</v>
      </c>
      <c r="X252" s="94">
        <v>13348</v>
      </c>
      <c r="Y252" s="94">
        <v>-4102</v>
      </c>
      <c r="Z252" s="94">
        <v>2320</v>
      </c>
      <c r="AA252" s="94">
        <v>-10086</v>
      </c>
    </row>
    <row r="253" spans="1:27">
      <c r="A253" s="85" t="s">
        <v>91</v>
      </c>
      <c r="B253" s="87">
        <v>42437</v>
      </c>
      <c r="C253" s="88" t="s">
        <v>55</v>
      </c>
      <c r="D253" s="89" t="s">
        <v>402</v>
      </c>
      <c r="E253" s="94">
        <v>540328</v>
      </c>
      <c r="F253" s="94">
        <v>551481</v>
      </c>
      <c r="G253" s="94">
        <v>571885</v>
      </c>
      <c r="H253" s="94">
        <v>20404</v>
      </c>
      <c r="R253" s="94">
        <v>-3041</v>
      </c>
      <c r="S253" s="94">
        <v>-7047</v>
      </c>
      <c r="T253" s="94">
        <v>5243</v>
      </c>
      <c r="U253" s="94">
        <v>12771</v>
      </c>
      <c r="V253" s="94">
        <v>210</v>
      </c>
      <c r="W253" s="94">
        <v>11017</v>
      </c>
      <c r="X253" s="94">
        <v>10458</v>
      </c>
      <c r="Y253" s="94">
        <v>-5303</v>
      </c>
      <c r="Z253" s="94">
        <v>2315</v>
      </c>
      <c r="AA253" s="94">
        <v>-6261</v>
      </c>
    </row>
    <row r="254" spans="1:27">
      <c r="A254" s="85" t="s">
        <v>91</v>
      </c>
      <c r="B254" s="87">
        <v>42438</v>
      </c>
      <c r="C254" s="88" t="s">
        <v>55</v>
      </c>
      <c r="D254" s="89" t="s">
        <v>402</v>
      </c>
      <c r="E254" s="94">
        <v>537008</v>
      </c>
      <c r="F254" s="94">
        <v>516950</v>
      </c>
      <c r="G254" s="94">
        <v>543933</v>
      </c>
      <c r="H254" s="94">
        <v>26983</v>
      </c>
      <c r="R254" s="94">
        <v>-3326</v>
      </c>
      <c r="S254" s="94">
        <v>-6945</v>
      </c>
      <c r="T254" s="94">
        <v>4520</v>
      </c>
      <c r="U254" s="94">
        <v>12730</v>
      </c>
      <c r="V254" s="94">
        <v>-351</v>
      </c>
      <c r="W254" s="94">
        <v>15489</v>
      </c>
      <c r="X254" s="94">
        <v>9592</v>
      </c>
      <c r="Y254" s="94">
        <v>-5079</v>
      </c>
      <c r="Z254" s="94">
        <v>2177</v>
      </c>
      <c r="AA254" s="94">
        <v>-5128</v>
      </c>
    </row>
    <row r="255" spans="1:27">
      <c r="A255" s="85" t="s">
        <v>91</v>
      </c>
      <c r="B255" s="87">
        <v>42439</v>
      </c>
      <c r="C255" s="88" t="s">
        <v>55</v>
      </c>
      <c r="D255" s="89" t="s">
        <v>402</v>
      </c>
      <c r="E255" s="94">
        <v>546799</v>
      </c>
      <c r="F255" s="94">
        <v>525759</v>
      </c>
      <c r="G255" s="94">
        <v>550596</v>
      </c>
      <c r="H255" s="94">
        <v>24837</v>
      </c>
      <c r="R255" s="94">
        <v>-3163</v>
      </c>
      <c r="S255" s="94">
        <v>-7755</v>
      </c>
      <c r="T255" s="94">
        <v>5443</v>
      </c>
      <c r="U255" s="94">
        <v>17645</v>
      </c>
      <c r="V255" s="94">
        <v>-1589</v>
      </c>
      <c r="W255" s="94">
        <v>14221</v>
      </c>
      <c r="X255" s="94">
        <v>8919</v>
      </c>
      <c r="Y255" s="94">
        <v>-4965</v>
      </c>
      <c r="Z255" s="94">
        <v>2418</v>
      </c>
      <c r="AA255" s="94">
        <v>-5982</v>
      </c>
    </row>
    <row r="256" spans="1:27">
      <c r="A256" s="85" t="s">
        <v>91</v>
      </c>
      <c r="B256" s="87">
        <v>42440</v>
      </c>
      <c r="C256" s="88" t="s">
        <v>55</v>
      </c>
      <c r="D256" s="89" t="s">
        <v>402</v>
      </c>
      <c r="E256" s="94">
        <v>548224</v>
      </c>
      <c r="F256" s="94">
        <v>516673</v>
      </c>
      <c r="G256" s="94">
        <v>532060</v>
      </c>
      <c r="H256" s="94">
        <v>15387</v>
      </c>
      <c r="R256" s="94">
        <v>-2280</v>
      </c>
      <c r="S256" s="94">
        <v>-11404</v>
      </c>
      <c r="T256" s="94">
        <v>4204</v>
      </c>
      <c r="U256" s="94">
        <v>9547</v>
      </c>
      <c r="V256" s="94">
        <v>1163</v>
      </c>
      <c r="W256" s="94">
        <v>15437</v>
      </c>
      <c r="X256" s="94">
        <v>8726</v>
      </c>
      <c r="Y256" s="94">
        <v>-5813</v>
      </c>
      <c r="Z256" s="94">
        <v>2298</v>
      </c>
      <c r="AA256" s="94">
        <v>-6554</v>
      </c>
    </row>
    <row r="257" spans="1:27">
      <c r="A257" s="85" t="s">
        <v>91</v>
      </c>
      <c r="B257" s="87">
        <v>42441</v>
      </c>
      <c r="C257" s="88" t="s">
        <v>55</v>
      </c>
      <c r="D257" s="89" t="s">
        <v>402</v>
      </c>
      <c r="E257" s="94">
        <v>512470</v>
      </c>
      <c r="F257" s="94">
        <v>515873</v>
      </c>
      <c r="G257" s="94">
        <v>547413</v>
      </c>
      <c r="H257" s="94">
        <v>31540</v>
      </c>
      <c r="R257" s="94">
        <v>-2533</v>
      </c>
      <c r="S257" s="94">
        <v>-3281</v>
      </c>
      <c r="T257" s="94">
        <v>5247</v>
      </c>
      <c r="U257" s="94">
        <v>11444</v>
      </c>
      <c r="V257" s="94">
        <v>4488</v>
      </c>
      <c r="W257" s="94">
        <v>12708</v>
      </c>
      <c r="X257" s="94">
        <v>8956</v>
      </c>
      <c r="Y257" s="94">
        <v>-3105</v>
      </c>
      <c r="Z257" s="94">
        <v>2435</v>
      </c>
      <c r="AA257" s="94">
        <v>-4915</v>
      </c>
    </row>
    <row r="258" spans="1:27">
      <c r="A258" s="85" t="s">
        <v>91</v>
      </c>
      <c r="B258" s="87">
        <v>42442</v>
      </c>
      <c r="C258" s="88" t="s">
        <v>55</v>
      </c>
      <c r="D258" s="89" t="s">
        <v>402</v>
      </c>
      <c r="E258" s="94">
        <v>488470</v>
      </c>
      <c r="F258" s="94">
        <v>495992</v>
      </c>
      <c r="G258" s="94">
        <v>526920</v>
      </c>
      <c r="H258" s="94">
        <v>30928</v>
      </c>
      <c r="R258" s="94">
        <v>-2294</v>
      </c>
      <c r="S258" s="94">
        <v>-3542</v>
      </c>
      <c r="T258" s="94">
        <v>4440</v>
      </c>
      <c r="U258" s="94">
        <v>10175</v>
      </c>
      <c r="V258" s="94">
        <v>3745</v>
      </c>
      <c r="W258" s="94">
        <v>13435</v>
      </c>
      <c r="X258" s="94">
        <v>8331</v>
      </c>
      <c r="Y258" s="94">
        <v>-2337</v>
      </c>
      <c r="Z258" s="94">
        <v>2451</v>
      </c>
      <c r="AA258" s="94">
        <v>-3509</v>
      </c>
    </row>
    <row r="259" spans="1:27">
      <c r="A259" s="85" t="s">
        <v>91</v>
      </c>
      <c r="B259" s="87">
        <v>42443</v>
      </c>
      <c r="C259" s="88" t="s">
        <v>55</v>
      </c>
      <c r="D259" s="89" t="s">
        <v>402</v>
      </c>
      <c r="E259" s="94">
        <v>537732</v>
      </c>
      <c r="F259" s="94">
        <v>556129</v>
      </c>
      <c r="G259" s="94">
        <v>584028</v>
      </c>
      <c r="H259" s="94">
        <v>27899</v>
      </c>
      <c r="R259" s="94">
        <v>-2801</v>
      </c>
      <c r="S259" s="94">
        <v>-3795</v>
      </c>
      <c r="T259" s="94">
        <v>4808</v>
      </c>
      <c r="U259" s="94">
        <v>12423</v>
      </c>
      <c r="V259" s="94">
        <v>-3122</v>
      </c>
      <c r="W259" s="94">
        <v>17417</v>
      </c>
      <c r="X259" s="94">
        <v>9878</v>
      </c>
      <c r="Y259" s="94">
        <v>-3217</v>
      </c>
      <c r="Z259" s="94">
        <v>2610</v>
      </c>
      <c r="AA259" s="94">
        <v>-6302</v>
      </c>
    </row>
    <row r="260" spans="1:27">
      <c r="A260" s="85" t="s">
        <v>91</v>
      </c>
      <c r="B260" s="87">
        <v>42444</v>
      </c>
      <c r="C260" s="88" t="s">
        <v>55</v>
      </c>
      <c r="D260" s="89" t="s">
        <v>402</v>
      </c>
      <c r="E260" s="94">
        <v>557352</v>
      </c>
      <c r="F260" s="94">
        <v>534647</v>
      </c>
      <c r="G260" s="94">
        <v>555683</v>
      </c>
      <c r="H260" s="94">
        <v>21036</v>
      </c>
      <c r="R260" s="94">
        <v>-2751</v>
      </c>
      <c r="S260" s="94">
        <v>-4824</v>
      </c>
      <c r="T260" s="94">
        <v>4391</v>
      </c>
      <c r="U260" s="94">
        <v>10651</v>
      </c>
      <c r="V260" s="94">
        <v>-2452</v>
      </c>
      <c r="W260" s="94">
        <v>16780</v>
      </c>
      <c r="X260" s="94">
        <v>9517</v>
      </c>
      <c r="Y260" s="94">
        <v>-4281</v>
      </c>
      <c r="Z260" s="94">
        <v>2913</v>
      </c>
      <c r="AA260" s="94">
        <v>-11508</v>
      </c>
    </row>
    <row r="261" spans="1:27">
      <c r="A261" s="85" t="s">
        <v>91</v>
      </c>
      <c r="B261" s="87">
        <v>42445</v>
      </c>
      <c r="C261" s="88" t="s">
        <v>55</v>
      </c>
      <c r="D261" s="89" t="s">
        <v>402</v>
      </c>
      <c r="E261" s="94">
        <v>561873</v>
      </c>
      <c r="F261" s="94">
        <v>552773</v>
      </c>
      <c r="G261" s="94">
        <v>580912</v>
      </c>
      <c r="H261" s="94">
        <v>28139</v>
      </c>
      <c r="R261" s="94">
        <v>-2659</v>
      </c>
      <c r="S261" s="94">
        <v>-5732</v>
      </c>
      <c r="T261" s="94">
        <v>6419</v>
      </c>
      <c r="U261" s="94">
        <v>20724</v>
      </c>
      <c r="V261" s="94">
        <v>-3972</v>
      </c>
      <c r="W261" s="94">
        <v>16611</v>
      </c>
      <c r="X261" s="94">
        <v>9528</v>
      </c>
      <c r="Y261" s="94">
        <v>-3680</v>
      </c>
      <c r="Z261" s="94">
        <v>3358</v>
      </c>
      <c r="AA261" s="94">
        <v>-12484</v>
      </c>
    </row>
    <row r="262" spans="1:27">
      <c r="A262" s="85" t="s">
        <v>91</v>
      </c>
      <c r="B262" s="87">
        <v>42446</v>
      </c>
      <c r="C262" s="88" t="s">
        <v>55</v>
      </c>
      <c r="D262" s="89" t="s">
        <v>402</v>
      </c>
      <c r="E262" s="94">
        <v>541183</v>
      </c>
      <c r="F262" s="94">
        <v>526253</v>
      </c>
      <c r="G262" s="94">
        <v>558506</v>
      </c>
      <c r="H262" s="94">
        <v>32253</v>
      </c>
      <c r="R262" s="94">
        <v>-2453</v>
      </c>
      <c r="S262" s="94">
        <v>-4470</v>
      </c>
      <c r="T262" s="94">
        <v>6680</v>
      </c>
      <c r="U262" s="94">
        <v>24044</v>
      </c>
      <c r="V262" s="94">
        <v>-3198</v>
      </c>
      <c r="W262" s="94">
        <v>14218</v>
      </c>
      <c r="X262" s="94">
        <v>8826</v>
      </c>
      <c r="Y262" s="94">
        <v>-4172</v>
      </c>
      <c r="Z262" s="94">
        <v>2987</v>
      </c>
      <c r="AA262" s="94">
        <v>-10291</v>
      </c>
    </row>
    <row r="263" spans="1:27">
      <c r="A263" s="85" t="s">
        <v>91</v>
      </c>
      <c r="B263" s="87">
        <v>42447</v>
      </c>
      <c r="C263" s="88" t="s">
        <v>55</v>
      </c>
      <c r="D263" s="89" t="s">
        <v>402</v>
      </c>
      <c r="E263" s="94">
        <v>529264</v>
      </c>
      <c r="F263" s="94">
        <v>507805</v>
      </c>
      <c r="G263" s="94">
        <v>539093</v>
      </c>
      <c r="H263" s="94">
        <v>31288</v>
      </c>
      <c r="R263" s="94">
        <v>-3346</v>
      </c>
      <c r="S263" s="94">
        <v>1854</v>
      </c>
      <c r="T263" s="94">
        <v>6028</v>
      </c>
      <c r="U263" s="94">
        <v>16801</v>
      </c>
      <c r="V263" s="94">
        <v>-4635</v>
      </c>
      <c r="W263" s="94">
        <v>16039</v>
      </c>
      <c r="X263" s="94">
        <v>9793</v>
      </c>
      <c r="Y263" s="94">
        <v>-2933</v>
      </c>
      <c r="Z263" s="94">
        <v>2511</v>
      </c>
      <c r="AA263" s="94">
        <v>-10824</v>
      </c>
    </row>
    <row r="264" spans="1:27">
      <c r="A264" s="85" t="s">
        <v>91</v>
      </c>
      <c r="B264" s="87">
        <v>42448</v>
      </c>
      <c r="C264" s="88" t="s">
        <v>55</v>
      </c>
      <c r="D264" s="89" t="s">
        <v>402</v>
      </c>
      <c r="E264" s="94">
        <v>483921</v>
      </c>
      <c r="F264" s="94">
        <v>479366</v>
      </c>
      <c r="G264" s="94">
        <v>493710</v>
      </c>
      <c r="H264" s="94">
        <v>14344</v>
      </c>
    </row>
    <row r="265" spans="1:27">
      <c r="A265" s="85" t="s">
        <v>91</v>
      </c>
      <c r="B265" s="87">
        <v>42449</v>
      </c>
      <c r="C265" s="88" t="s">
        <v>55</v>
      </c>
      <c r="D265" s="89" t="s">
        <v>402</v>
      </c>
      <c r="E265" s="94">
        <v>506110</v>
      </c>
      <c r="F265" s="94">
        <v>506110</v>
      </c>
      <c r="G265" s="94">
        <v>493828</v>
      </c>
      <c r="R265" s="94">
        <v>-3052</v>
      </c>
      <c r="S265" s="94">
        <v>6403</v>
      </c>
      <c r="T265" s="94">
        <v>3353</v>
      </c>
      <c r="U265" s="94">
        <v>1225</v>
      </c>
      <c r="V265" s="94">
        <v>-5777</v>
      </c>
      <c r="W265" s="94">
        <v>18499</v>
      </c>
      <c r="X265" s="94">
        <v>11289</v>
      </c>
      <c r="Y265" s="94">
        <v>-477</v>
      </c>
      <c r="Z265" s="94">
        <v>1907</v>
      </c>
      <c r="AA265" s="94">
        <v>-11827</v>
      </c>
    </row>
    <row r="266" spans="1:27">
      <c r="A266" s="85" t="s">
        <v>91</v>
      </c>
      <c r="B266" s="87">
        <v>42450</v>
      </c>
      <c r="C266" s="88" t="s">
        <v>55</v>
      </c>
      <c r="D266" s="89" t="s">
        <v>402</v>
      </c>
      <c r="F266" s="94">
        <v>562833</v>
      </c>
      <c r="G266" s="94">
        <v>564795</v>
      </c>
      <c r="H266" s="94">
        <v>1962</v>
      </c>
      <c r="R266" s="94">
        <v>-2393</v>
      </c>
      <c r="S266" s="94">
        <v>670</v>
      </c>
      <c r="T266" s="94">
        <v>1527</v>
      </c>
      <c r="U266" s="94">
        <v>-10198</v>
      </c>
      <c r="V266" s="94">
        <v>-8958</v>
      </c>
      <c r="W266" s="94">
        <v>19809</v>
      </c>
      <c r="X266" s="94">
        <v>10926</v>
      </c>
      <c r="Y266" s="94">
        <v>-4041</v>
      </c>
      <c r="Z266" s="94">
        <v>2082</v>
      </c>
      <c r="AA266" s="94">
        <v>-7807</v>
      </c>
    </row>
    <row r="267" spans="1:27">
      <c r="A267" s="85" t="s">
        <v>91</v>
      </c>
      <c r="B267" s="87">
        <v>42451</v>
      </c>
      <c r="C267" s="88" t="s">
        <v>55</v>
      </c>
      <c r="D267" s="89" t="s">
        <v>402</v>
      </c>
      <c r="E267" s="94">
        <v>570164</v>
      </c>
      <c r="F267" s="94">
        <v>561090</v>
      </c>
      <c r="G267" s="94">
        <v>570763</v>
      </c>
      <c r="H267" s="94">
        <v>9673</v>
      </c>
      <c r="R267" s="94">
        <v>-2817</v>
      </c>
      <c r="S267" s="94">
        <v>2422</v>
      </c>
      <c r="T267" s="94">
        <v>3029</v>
      </c>
      <c r="U267" s="94">
        <v>-5105</v>
      </c>
      <c r="V267" s="94">
        <v>-9581</v>
      </c>
      <c r="W267" s="94">
        <v>20082</v>
      </c>
      <c r="X267" s="94">
        <v>10715</v>
      </c>
      <c r="Y267" s="94">
        <v>-2540</v>
      </c>
      <c r="Z267" s="94">
        <v>2659</v>
      </c>
      <c r="AA267" s="94">
        <v>-9105</v>
      </c>
    </row>
    <row r="268" spans="1:27">
      <c r="A268" s="85" t="s">
        <v>91</v>
      </c>
      <c r="B268" s="87">
        <v>42452</v>
      </c>
      <c r="C268" s="88" t="s">
        <v>55</v>
      </c>
      <c r="D268" s="89" t="s">
        <v>402</v>
      </c>
      <c r="E268" s="94">
        <v>525040</v>
      </c>
      <c r="F268" s="94">
        <v>523426</v>
      </c>
      <c r="G268" s="94">
        <v>538429</v>
      </c>
      <c r="H268" s="94">
        <v>15003</v>
      </c>
      <c r="R268" s="94">
        <v>-4546</v>
      </c>
      <c r="S268" s="94">
        <v>3158</v>
      </c>
      <c r="T268" s="94">
        <v>3810</v>
      </c>
      <c r="U268" s="94">
        <v>-487</v>
      </c>
      <c r="V268" s="94">
        <v>-8095</v>
      </c>
      <c r="W268" s="94">
        <v>17767</v>
      </c>
      <c r="X268" s="94">
        <v>9596</v>
      </c>
      <c r="Y268" s="94">
        <v>-2270</v>
      </c>
      <c r="Z268" s="94">
        <v>2398</v>
      </c>
      <c r="AA268" s="94">
        <v>-5992</v>
      </c>
    </row>
    <row r="269" spans="1:27">
      <c r="A269" s="85" t="s">
        <v>91</v>
      </c>
      <c r="B269" s="87">
        <v>42453</v>
      </c>
      <c r="C269" s="88" t="s">
        <v>55</v>
      </c>
      <c r="D269" s="89" t="s">
        <v>402</v>
      </c>
      <c r="E269" s="94">
        <v>512621</v>
      </c>
      <c r="F269" s="94">
        <v>515374</v>
      </c>
      <c r="G269" s="94">
        <v>542293</v>
      </c>
      <c r="H269" s="94">
        <v>26919</v>
      </c>
      <c r="R269" s="94">
        <v>-5871</v>
      </c>
      <c r="S269" s="94">
        <v>3450</v>
      </c>
      <c r="T269" s="94">
        <v>4551</v>
      </c>
      <c r="U269" s="94">
        <v>7135</v>
      </c>
      <c r="V269" s="94">
        <v>-11834</v>
      </c>
      <c r="W269" s="94">
        <v>17267</v>
      </c>
      <c r="X269" s="94">
        <v>9906</v>
      </c>
      <c r="Y269" s="94">
        <v>-2013</v>
      </c>
      <c r="Z269" s="94">
        <v>2221</v>
      </c>
      <c r="AA269" s="94">
        <v>2120</v>
      </c>
    </row>
    <row r="270" spans="1:27">
      <c r="A270" s="85" t="s">
        <v>91</v>
      </c>
      <c r="B270" s="87">
        <v>42454</v>
      </c>
      <c r="C270" s="88" t="s">
        <v>55</v>
      </c>
      <c r="D270" s="89" t="s">
        <v>402</v>
      </c>
      <c r="E270" s="94">
        <v>511496</v>
      </c>
      <c r="F270" s="94">
        <v>484779</v>
      </c>
      <c r="G270" s="94">
        <v>507059</v>
      </c>
      <c r="H270" s="94">
        <v>22280</v>
      </c>
      <c r="R270" s="94">
        <v>-5989</v>
      </c>
      <c r="S270" s="94">
        <v>2810</v>
      </c>
      <c r="T270" s="94">
        <v>4591</v>
      </c>
      <c r="U270" s="94">
        <v>6201</v>
      </c>
      <c r="V270" s="94">
        <v>-9633</v>
      </c>
      <c r="W270" s="94">
        <v>15303</v>
      </c>
      <c r="X270" s="94">
        <v>8194</v>
      </c>
      <c r="Y270" s="94">
        <v>-1617</v>
      </c>
      <c r="Z270" s="94">
        <v>2204</v>
      </c>
      <c r="AA270" s="94">
        <v>216</v>
      </c>
    </row>
    <row r="271" spans="1:27">
      <c r="A271" s="85" t="s">
        <v>91</v>
      </c>
      <c r="B271" s="87">
        <v>42455</v>
      </c>
      <c r="C271" s="88" t="s">
        <v>55</v>
      </c>
      <c r="D271" s="89" t="s">
        <v>402</v>
      </c>
      <c r="E271" s="94">
        <v>488310</v>
      </c>
      <c r="F271" s="94">
        <v>472264</v>
      </c>
      <c r="G271" s="94">
        <v>498818</v>
      </c>
      <c r="H271" s="94">
        <v>26554</v>
      </c>
      <c r="R271" s="94">
        <v>-3855</v>
      </c>
      <c r="S271" s="94">
        <v>47</v>
      </c>
      <c r="T271" s="94">
        <v>4006</v>
      </c>
      <c r="U271" s="94">
        <v>4792</v>
      </c>
      <c r="V271" s="94">
        <v>-2953</v>
      </c>
      <c r="W271" s="94">
        <v>13197</v>
      </c>
      <c r="X271" s="94">
        <v>7059</v>
      </c>
      <c r="Y271" s="94">
        <v>-2273</v>
      </c>
      <c r="Z271" s="94">
        <v>2213</v>
      </c>
      <c r="AA271" s="94">
        <v>4321</v>
      </c>
    </row>
    <row r="272" spans="1:27">
      <c r="A272" s="85" t="s">
        <v>91</v>
      </c>
      <c r="B272" s="87">
        <v>42456</v>
      </c>
      <c r="C272" s="88" t="s">
        <v>55</v>
      </c>
      <c r="D272" s="89" t="s">
        <v>402</v>
      </c>
      <c r="E272" s="94">
        <v>472303</v>
      </c>
      <c r="F272" s="94">
        <v>454534</v>
      </c>
      <c r="G272" s="94">
        <v>486399</v>
      </c>
      <c r="H272" s="94">
        <v>31865</v>
      </c>
      <c r="R272" s="94">
        <v>-3188</v>
      </c>
      <c r="S272" s="94">
        <v>1462</v>
      </c>
      <c r="T272" s="94">
        <v>4551</v>
      </c>
      <c r="U272" s="94">
        <v>8635</v>
      </c>
      <c r="V272" s="94">
        <v>2478</v>
      </c>
      <c r="W272" s="94">
        <v>12902</v>
      </c>
      <c r="X272" s="94">
        <v>7016</v>
      </c>
      <c r="Y272" s="94">
        <v>-2327</v>
      </c>
      <c r="Z272" s="94">
        <v>2336</v>
      </c>
      <c r="AA272" s="94">
        <v>-1955</v>
      </c>
    </row>
    <row r="273" spans="1:27">
      <c r="A273" s="85" t="s">
        <v>91</v>
      </c>
      <c r="B273" s="87">
        <v>42457</v>
      </c>
      <c r="C273" s="88" t="s">
        <v>55</v>
      </c>
      <c r="D273" s="89" t="s">
        <v>402</v>
      </c>
      <c r="E273" s="94">
        <v>514913</v>
      </c>
      <c r="F273" s="94">
        <v>506400</v>
      </c>
      <c r="G273" s="94">
        <v>534574</v>
      </c>
      <c r="H273" s="94">
        <v>28174</v>
      </c>
      <c r="R273" s="94">
        <v>-3658</v>
      </c>
      <c r="S273" s="94">
        <v>555</v>
      </c>
      <c r="T273" s="94">
        <v>4936</v>
      </c>
      <c r="U273" s="94">
        <v>11362</v>
      </c>
      <c r="V273" s="94">
        <v>-60</v>
      </c>
      <c r="W273" s="94">
        <v>13100</v>
      </c>
      <c r="X273" s="94">
        <v>9316</v>
      </c>
      <c r="Y273" s="94">
        <v>-2183</v>
      </c>
      <c r="Z273" s="94">
        <v>2787</v>
      </c>
      <c r="AA273" s="94">
        <v>-8049</v>
      </c>
    </row>
    <row r="274" spans="1:27">
      <c r="A274" s="85" t="s">
        <v>91</v>
      </c>
      <c r="B274" s="87">
        <v>42458</v>
      </c>
      <c r="C274" s="88" t="s">
        <v>55</v>
      </c>
      <c r="D274" s="89" t="s">
        <v>402</v>
      </c>
      <c r="E274" s="94">
        <v>518196</v>
      </c>
      <c r="F274" s="94">
        <v>510987</v>
      </c>
      <c r="G274" s="94">
        <v>534658</v>
      </c>
      <c r="H274" s="94">
        <v>23671</v>
      </c>
      <c r="R274" s="94">
        <v>-4832</v>
      </c>
      <c r="S274" s="94">
        <v>2466</v>
      </c>
      <c r="T274" s="94">
        <v>4569</v>
      </c>
      <c r="U274" s="94">
        <v>4537</v>
      </c>
      <c r="V274" s="94">
        <v>-402</v>
      </c>
      <c r="W274" s="94">
        <v>14108</v>
      </c>
      <c r="X274" s="94">
        <v>11058</v>
      </c>
      <c r="Y274" s="94">
        <v>-1513</v>
      </c>
      <c r="Z274" s="94">
        <v>2515</v>
      </c>
      <c r="AA274" s="94">
        <v>-8855</v>
      </c>
    </row>
    <row r="275" spans="1:27">
      <c r="A275" s="85" t="s">
        <v>91</v>
      </c>
      <c r="B275" s="87">
        <v>42459</v>
      </c>
      <c r="C275" s="88" t="s">
        <v>55</v>
      </c>
      <c r="D275" s="89" t="s">
        <v>402</v>
      </c>
      <c r="E275" s="94">
        <v>524091</v>
      </c>
      <c r="F275" s="94">
        <v>515550</v>
      </c>
      <c r="G275" s="94">
        <v>548247</v>
      </c>
      <c r="H275" s="94">
        <v>32697</v>
      </c>
      <c r="R275" s="94">
        <v>-4594</v>
      </c>
      <c r="S275" s="94">
        <v>4601</v>
      </c>
      <c r="T275" s="94">
        <v>4155</v>
      </c>
      <c r="U275" s="94">
        <v>6957</v>
      </c>
      <c r="V275" s="94">
        <v>-884</v>
      </c>
      <c r="W275" s="94">
        <v>16402</v>
      </c>
      <c r="X275" s="94">
        <v>15232</v>
      </c>
      <c r="Y275" s="94">
        <v>-1255</v>
      </c>
      <c r="Z275" s="94">
        <v>2816</v>
      </c>
      <c r="AA275" s="94">
        <v>-10865</v>
      </c>
    </row>
    <row r="276" spans="1:27">
      <c r="A276" s="85" t="s">
        <v>91</v>
      </c>
      <c r="B276" s="87">
        <v>42460</v>
      </c>
      <c r="C276" s="88" t="s">
        <v>55</v>
      </c>
      <c r="D276" s="89" t="s">
        <v>402</v>
      </c>
      <c r="E276" s="94">
        <v>536783</v>
      </c>
      <c r="F276" s="94">
        <v>522876</v>
      </c>
      <c r="G276" s="94">
        <v>551895</v>
      </c>
      <c r="H276" s="94">
        <v>29019</v>
      </c>
      <c r="R276" s="94">
        <v>-4066</v>
      </c>
      <c r="S276" s="94">
        <v>-851</v>
      </c>
      <c r="T276" s="94">
        <v>4532</v>
      </c>
      <c r="U276" s="94">
        <v>11322</v>
      </c>
      <c r="V276" s="94">
        <v>-2977</v>
      </c>
      <c r="W276" s="94">
        <v>16784</v>
      </c>
      <c r="X276" s="94">
        <v>14093</v>
      </c>
      <c r="Y276" s="94">
        <v>-1767</v>
      </c>
      <c r="Z276" s="94">
        <v>2602</v>
      </c>
      <c r="AA276" s="94">
        <v>-10726</v>
      </c>
    </row>
    <row r="277" spans="1:27">
      <c r="A277" s="85" t="s">
        <v>91</v>
      </c>
      <c r="B277" s="87">
        <v>42461</v>
      </c>
      <c r="C277" s="88" t="s">
        <v>55</v>
      </c>
      <c r="D277" s="89" t="s">
        <v>402</v>
      </c>
      <c r="E277" s="94">
        <v>534155</v>
      </c>
      <c r="F277" s="94">
        <v>516714</v>
      </c>
      <c r="G277" s="94">
        <v>539038</v>
      </c>
      <c r="H277" s="94">
        <v>22324</v>
      </c>
      <c r="R277" s="94">
        <v>-4588</v>
      </c>
      <c r="S277" s="94">
        <v>-3021</v>
      </c>
      <c r="T277" s="94">
        <v>5752</v>
      </c>
      <c r="U277" s="94">
        <v>17913</v>
      </c>
      <c r="V277" s="94">
        <v>-6652</v>
      </c>
      <c r="W277" s="94">
        <v>17067</v>
      </c>
      <c r="X277" s="94">
        <v>12408</v>
      </c>
      <c r="Y277" s="94">
        <v>-1785</v>
      </c>
      <c r="Z277" s="94">
        <v>2769</v>
      </c>
      <c r="AA277" s="94">
        <v>-17539</v>
      </c>
    </row>
    <row r="278" spans="1:27">
      <c r="A278" s="85" t="s">
        <v>91</v>
      </c>
      <c r="B278" s="87">
        <v>42462</v>
      </c>
      <c r="C278" s="88" t="s">
        <v>55</v>
      </c>
      <c r="D278" s="89" t="s">
        <v>402</v>
      </c>
      <c r="E278" s="94">
        <v>485491</v>
      </c>
      <c r="F278" s="94">
        <v>468351</v>
      </c>
      <c r="G278" s="94">
        <v>491661</v>
      </c>
      <c r="H278" s="94">
        <v>23310</v>
      </c>
      <c r="R278" s="94">
        <v>-3107</v>
      </c>
      <c r="S278" s="94">
        <v>-3182</v>
      </c>
      <c r="T278" s="94">
        <v>4516</v>
      </c>
      <c r="U278" s="94">
        <v>14634</v>
      </c>
      <c r="V278" s="94">
        <v>-5205</v>
      </c>
      <c r="W278" s="94">
        <v>16117</v>
      </c>
      <c r="X278" s="94">
        <v>10615</v>
      </c>
      <c r="Y278" s="94">
        <v>-2621</v>
      </c>
      <c r="Z278" s="94">
        <v>2004</v>
      </c>
      <c r="AA278" s="94">
        <v>-10461</v>
      </c>
    </row>
    <row r="279" spans="1:27">
      <c r="A279" s="85" t="s">
        <v>91</v>
      </c>
      <c r="B279" s="87">
        <v>42463</v>
      </c>
      <c r="C279" s="88" t="s">
        <v>55</v>
      </c>
      <c r="D279" s="89" t="s">
        <v>402</v>
      </c>
      <c r="E279" s="94">
        <v>478204</v>
      </c>
      <c r="F279" s="94">
        <v>461048</v>
      </c>
      <c r="G279" s="94">
        <v>478902</v>
      </c>
      <c r="H279" s="94">
        <v>17854</v>
      </c>
      <c r="R279" s="94">
        <v>-1939</v>
      </c>
      <c r="S279" s="94">
        <v>-1074</v>
      </c>
      <c r="T279" s="94">
        <v>3116</v>
      </c>
      <c r="U279" s="94">
        <v>5604</v>
      </c>
      <c r="V279" s="94">
        <v>3640</v>
      </c>
      <c r="W279" s="94">
        <v>14301</v>
      </c>
      <c r="X279" s="94">
        <v>10618</v>
      </c>
      <c r="Y279" s="94">
        <v>-1806</v>
      </c>
      <c r="Z279" s="94">
        <v>1959</v>
      </c>
      <c r="AA279" s="94">
        <v>-16576</v>
      </c>
    </row>
    <row r="280" spans="1:27">
      <c r="A280" s="85" t="s">
        <v>91</v>
      </c>
      <c r="B280" s="87">
        <v>42464</v>
      </c>
      <c r="C280" s="88" t="s">
        <v>55</v>
      </c>
      <c r="D280" s="89" t="s">
        <v>402</v>
      </c>
      <c r="E280" s="94">
        <v>530296</v>
      </c>
      <c r="F280" s="94">
        <v>499764</v>
      </c>
      <c r="G280" s="94">
        <v>511475</v>
      </c>
      <c r="H280" s="94">
        <v>11711</v>
      </c>
      <c r="R280" s="94">
        <v>-3713</v>
      </c>
      <c r="S280" s="94">
        <v>1889</v>
      </c>
      <c r="T280" s="94">
        <v>3865</v>
      </c>
      <c r="U280" s="94">
        <v>3513</v>
      </c>
      <c r="V280" s="94">
        <v>-7723</v>
      </c>
      <c r="W280" s="94">
        <v>21256</v>
      </c>
      <c r="X280" s="94">
        <v>12137</v>
      </c>
      <c r="Y280" s="94">
        <v>-2287</v>
      </c>
      <c r="Z280" s="94">
        <v>2309</v>
      </c>
      <c r="AA280" s="94">
        <v>-19579</v>
      </c>
    </row>
    <row r="281" spans="1:27">
      <c r="A281" s="85" t="s">
        <v>91</v>
      </c>
      <c r="B281" s="87">
        <v>42465</v>
      </c>
      <c r="C281" s="88" t="s">
        <v>55</v>
      </c>
      <c r="D281" s="89" t="s">
        <v>402</v>
      </c>
      <c r="E281" s="94">
        <v>523077</v>
      </c>
      <c r="F281" s="94">
        <v>495700</v>
      </c>
      <c r="G281" s="94">
        <v>508059</v>
      </c>
      <c r="H281" s="94">
        <v>12359</v>
      </c>
      <c r="R281" s="94">
        <v>-3910</v>
      </c>
      <c r="S281" s="94">
        <v>4947</v>
      </c>
      <c r="T281" s="94">
        <v>3894</v>
      </c>
      <c r="U281" s="94">
        <v>1557</v>
      </c>
      <c r="V281" s="94">
        <v>-7903</v>
      </c>
      <c r="W281" s="94">
        <v>22065</v>
      </c>
      <c r="X281" s="94">
        <v>12156</v>
      </c>
      <c r="Y281" s="94">
        <v>-1914</v>
      </c>
      <c r="Z281" s="94">
        <v>2331</v>
      </c>
      <c r="AA281" s="94">
        <v>-20851</v>
      </c>
    </row>
    <row r="282" spans="1:27">
      <c r="A282" s="85" t="s">
        <v>91</v>
      </c>
      <c r="B282" s="87">
        <v>42466</v>
      </c>
      <c r="C282" s="88" t="s">
        <v>55</v>
      </c>
      <c r="D282" s="89" t="s">
        <v>402</v>
      </c>
      <c r="E282" s="94">
        <v>526485</v>
      </c>
      <c r="F282" s="94">
        <v>508228</v>
      </c>
      <c r="G282" s="94">
        <v>516592</v>
      </c>
      <c r="H282" s="94">
        <v>8364</v>
      </c>
      <c r="R282" s="94">
        <v>-5378</v>
      </c>
      <c r="S282" s="94">
        <v>5985</v>
      </c>
      <c r="T282" s="94">
        <v>3791</v>
      </c>
      <c r="U282" s="94">
        <v>-353</v>
      </c>
      <c r="V282" s="94">
        <v>-10053</v>
      </c>
      <c r="W282" s="94">
        <v>23383</v>
      </c>
      <c r="X282" s="94">
        <v>13079</v>
      </c>
      <c r="Y282" s="94">
        <v>-2209</v>
      </c>
      <c r="Z282" s="94">
        <v>1883</v>
      </c>
      <c r="AA282" s="94">
        <v>-21686</v>
      </c>
    </row>
    <row r="283" spans="1:27">
      <c r="A283" s="85" t="s">
        <v>91</v>
      </c>
      <c r="B283" s="87">
        <v>42467</v>
      </c>
      <c r="C283" s="88" t="s">
        <v>55</v>
      </c>
      <c r="D283" s="89" t="s">
        <v>402</v>
      </c>
      <c r="E283" s="94">
        <v>517739</v>
      </c>
      <c r="F283" s="94">
        <v>539878</v>
      </c>
      <c r="G283" s="94">
        <v>550764</v>
      </c>
      <c r="H283" s="94">
        <v>10886</v>
      </c>
      <c r="R283" s="94">
        <v>-4364</v>
      </c>
      <c r="S283" s="94">
        <v>1384</v>
      </c>
      <c r="T283" s="94">
        <v>4861</v>
      </c>
      <c r="U283" s="94">
        <v>12217</v>
      </c>
      <c r="V283" s="94">
        <v>-10389</v>
      </c>
      <c r="W283" s="94">
        <v>19557</v>
      </c>
      <c r="X283" s="94">
        <v>10079</v>
      </c>
      <c r="Y283" s="94">
        <v>-2682</v>
      </c>
      <c r="Z283" s="94">
        <v>2243</v>
      </c>
      <c r="AA283" s="94">
        <v>-22020</v>
      </c>
    </row>
    <row r="284" spans="1:27">
      <c r="A284" s="85" t="s">
        <v>91</v>
      </c>
      <c r="B284" s="87">
        <v>42468</v>
      </c>
      <c r="C284" s="88" t="s">
        <v>55</v>
      </c>
      <c r="D284" s="89" t="s">
        <v>402</v>
      </c>
      <c r="E284" s="94">
        <v>514918</v>
      </c>
      <c r="F284" s="94">
        <v>488015</v>
      </c>
      <c r="G284" s="94">
        <v>511668</v>
      </c>
      <c r="H284" s="94">
        <v>23653</v>
      </c>
      <c r="R284" s="94">
        <v>-4279</v>
      </c>
      <c r="S284" s="94">
        <v>4230</v>
      </c>
      <c r="T284" s="94">
        <v>3844</v>
      </c>
      <c r="U284" s="94">
        <v>6056</v>
      </c>
      <c r="V284" s="94">
        <v>-7477</v>
      </c>
      <c r="W284" s="94">
        <v>20328</v>
      </c>
      <c r="X284" s="94">
        <v>11777</v>
      </c>
      <c r="Y284" s="94">
        <v>-2092</v>
      </c>
      <c r="Z284" s="94">
        <v>2218</v>
      </c>
      <c r="AA284" s="94">
        <v>-11117</v>
      </c>
    </row>
    <row r="285" spans="1:27">
      <c r="A285" s="85" t="s">
        <v>91</v>
      </c>
      <c r="B285" s="87">
        <v>42469</v>
      </c>
      <c r="C285" s="88" t="s">
        <v>55</v>
      </c>
      <c r="D285" s="89" t="s">
        <v>402</v>
      </c>
      <c r="E285" s="94">
        <v>493258</v>
      </c>
      <c r="F285" s="94">
        <v>491813</v>
      </c>
      <c r="G285" s="94">
        <v>499859</v>
      </c>
      <c r="H285" s="94">
        <v>8046</v>
      </c>
      <c r="R285" s="94">
        <v>-3074</v>
      </c>
      <c r="S285" s="94">
        <v>5869</v>
      </c>
      <c r="T285" s="94">
        <v>569</v>
      </c>
      <c r="U285" s="94">
        <v>-9935</v>
      </c>
      <c r="V285" s="94">
        <v>-9348</v>
      </c>
      <c r="W285" s="94">
        <v>21866</v>
      </c>
      <c r="X285" s="94">
        <v>12460</v>
      </c>
      <c r="Y285" s="94">
        <v>-1466</v>
      </c>
      <c r="Z285" s="94">
        <v>1223</v>
      </c>
      <c r="AA285" s="94">
        <v>-10132</v>
      </c>
    </row>
    <row r="286" spans="1:27">
      <c r="A286" s="85" t="s">
        <v>91</v>
      </c>
      <c r="B286" s="87">
        <v>42470</v>
      </c>
      <c r="C286" s="88" t="s">
        <v>55</v>
      </c>
      <c r="D286" s="89" t="s">
        <v>402</v>
      </c>
      <c r="E286" s="94">
        <v>482287</v>
      </c>
      <c r="F286" s="94">
        <v>504009</v>
      </c>
      <c r="G286" s="94">
        <v>511095</v>
      </c>
      <c r="H286" s="94">
        <v>7086</v>
      </c>
      <c r="R286" s="94">
        <v>-3805</v>
      </c>
      <c r="S286" s="94">
        <v>3822</v>
      </c>
      <c r="T286" s="94">
        <v>-150</v>
      </c>
      <c r="U286" s="94">
        <v>-13039</v>
      </c>
      <c r="V286" s="94">
        <v>-6227</v>
      </c>
      <c r="W286" s="94">
        <v>22917</v>
      </c>
      <c r="X286" s="94">
        <v>12356</v>
      </c>
      <c r="Y286" s="94">
        <v>-2515</v>
      </c>
      <c r="Z286" s="94">
        <v>997</v>
      </c>
      <c r="AA286" s="94">
        <v>-7254</v>
      </c>
    </row>
    <row r="287" spans="1:27">
      <c r="A287" s="85" t="s">
        <v>91</v>
      </c>
      <c r="B287" s="87">
        <v>42471</v>
      </c>
      <c r="C287" s="88" t="s">
        <v>55</v>
      </c>
      <c r="D287" s="89" t="s">
        <v>402</v>
      </c>
      <c r="E287" s="94">
        <v>521541</v>
      </c>
      <c r="F287" s="94">
        <v>525392</v>
      </c>
      <c r="G287" s="94">
        <v>530670</v>
      </c>
      <c r="H287" s="94">
        <v>5278</v>
      </c>
      <c r="R287" s="94">
        <v>-4231</v>
      </c>
      <c r="S287" s="94">
        <v>1353</v>
      </c>
      <c r="T287" s="94">
        <v>2882</v>
      </c>
      <c r="U287" s="94">
        <v>-3150</v>
      </c>
      <c r="V287" s="94">
        <v>-8446</v>
      </c>
      <c r="W287" s="94">
        <v>19803</v>
      </c>
      <c r="X287" s="94">
        <v>10449</v>
      </c>
      <c r="Y287" s="94">
        <v>-4740</v>
      </c>
      <c r="Z287" s="94">
        <v>1651</v>
      </c>
      <c r="AA287" s="94">
        <v>-10297</v>
      </c>
    </row>
    <row r="288" spans="1:27">
      <c r="A288" s="85" t="s">
        <v>91</v>
      </c>
      <c r="B288" s="87">
        <v>42472</v>
      </c>
      <c r="C288" s="88" t="s">
        <v>55</v>
      </c>
      <c r="D288" s="89" t="s">
        <v>402</v>
      </c>
      <c r="E288" s="94">
        <v>524750</v>
      </c>
      <c r="F288" s="94">
        <v>518128</v>
      </c>
      <c r="G288" s="94">
        <v>525494</v>
      </c>
      <c r="H288" s="94">
        <v>7366</v>
      </c>
      <c r="R288" s="94">
        <v>-4036</v>
      </c>
      <c r="S288" s="94">
        <v>2690</v>
      </c>
      <c r="T288" s="94">
        <v>2948</v>
      </c>
      <c r="U288" s="94">
        <v>-9621</v>
      </c>
      <c r="V288" s="94">
        <v>-3497</v>
      </c>
      <c r="W288" s="94">
        <v>18886</v>
      </c>
      <c r="X288" s="94">
        <v>10485</v>
      </c>
      <c r="Y288" s="94">
        <v>-4416</v>
      </c>
      <c r="Z288" s="94">
        <v>1708</v>
      </c>
      <c r="AA288" s="94">
        <v>-7773</v>
      </c>
    </row>
    <row r="289" spans="1:27">
      <c r="A289" s="85" t="s">
        <v>91</v>
      </c>
      <c r="B289" s="87">
        <v>42473</v>
      </c>
      <c r="C289" s="88" t="s">
        <v>55</v>
      </c>
      <c r="D289" s="89" t="s">
        <v>402</v>
      </c>
      <c r="E289" s="94">
        <v>521187</v>
      </c>
      <c r="F289" s="94">
        <v>513793</v>
      </c>
      <c r="G289" s="94">
        <v>507070</v>
      </c>
      <c r="H289" s="94">
        <v>-6723</v>
      </c>
      <c r="R289" s="94">
        <v>-4590</v>
      </c>
      <c r="S289" s="94">
        <v>1888</v>
      </c>
      <c r="T289" s="94">
        <v>1290</v>
      </c>
      <c r="U289" s="94">
        <v>-14514</v>
      </c>
      <c r="V289" s="94">
        <v>-7800</v>
      </c>
      <c r="W289" s="94">
        <v>19630</v>
      </c>
      <c r="X289" s="94">
        <v>10029</v>
      </c>
      <c r="Y289" s="94">
        <v>-4865</v>
      </c>
      <c r="Z289" s="94">
        <v>1417</v>
      </c>
      <c r="AA289" s="94">
        <v>-9187</v>
      </c>
    </row>
    <row r="290" spans="1:27">
      <c r="A290" s="85" t="s">
        <v>91</v>
      </c>
      <c r="B290" s="87">
        <v>42474</v>
      </c>
      <c r="C290" s="88" t="s">
        <v>55</v>
      </c>
      <c r="D290" s="89" t="s">
        <v>402</v>
      </c>
      <c r="E290" s="94">
        <v>525204</v>
      </c>
      <c r="F290" s="94">
        <v>518469</v>
      </c>
      <c r="G290" s="94">
        <v>513381</v>
      </c>
      <c r="H290" s="94">
        <v>-5088</v>
      </c>
      <c r="R290" s="94">
        <v>-4230</v>
      </c>
      <c r="S290" s="94">
        <v>1428</v>
      </c>
      <c r="T290" s="94">
        <v>1687</v>
      </c>
      <c r="U290" s="94">
        <v>-10287</v>
      </c>
      <c r="V290" s="94">
        <v>-5498</v>
      </c>
      <c r="W290" s="94">
        <v>19298</v>
      </c>
      <c r="X290" s="94">
        <v>10030</v>
      </c>
      <c r="Y290" s="94">
        <v>-5390</v>
      </c>
      <c r="Z290" s="94">
        <v>1498</v>
      </c>
      <c r="AA290" s="94">
        <v>-13667</v>
      </c>
    </row>
    <row r="291" spans="1:27">
      <c r="A291" s="85" t="s">
        <v>91</v>
      </c>
      <c r="B291" s="87">
        <v>42475</v>
      </c>
      <c r="C291" s="88" t="s">
        <v>55</v>
      </c>
      <c r="D291" s="89" t="s">
        <v>402</v>
      </c>
      <c r="E291" s="94">
        <v>525221</v>
      </c>
      <c r="F291" s="94">
        <v>505126</v>
      </c>
      <c r="G291" s="94">
        <v>503450</v>
      </c>
      <c r="H291" s="94">
        <v>-1676</v>
      </c>
      <c r="R291" s="94">
        <v>-1172</v>
      </c>
      <c r="S291" s="94">
        <v>870</v>
      </c>
      <c r="T291" s="94">
        <v>1070</v>
      </c>
      <c r="U291" s="94">
        <v>-11297</v>
      </c>
      <c r="V291" s="94">
        <v>-3112</v>
      </c>
      <c r="W291" s="94">
        <v>19198</v>
      </c>
      <c r="X291" s="94">
        <v>9808</v>
      </c>
      <c r="Y291" s="94">
        <v>-5174</v>
      </c>
      <c r="Z291" s="94">
        <v>1496</v>
      </c>
      <c r="AA291" s="94">
        <v>-13363</v>
      </c>
    </row>
    <row r="292" spans="1:27">
      <c r="A292" s="85" t="s">
        <v>91</v>
      </c>
      <c r="B292" s="87">
        <v>42476</v>
      </c>
      <c r="C292" s="88" t="s">
        <v>55</v>
      </c>
      <c r="D292" s="89" t="s">
        <v>402</v>
      </c>
      <c r="E292" s="94">
        <v>487565</v>
      </c>
      <c r="F292" s="94">
        <v>474684</v>
      </c>
      <c r="G292" s="94">
        <v>493701</v>
      </c>
      <c r="H292" s="94">
        <v>19017</v>
      </c>
      <c r="R292" s="94">
        <v>-4270</v>
      </c>
      <c r="S292" s="94">
        <v>989</v>
      </c>
      <c r="T292" s="94">
        <v>2162</v>
      </c>
      <c r="U292" s="94">
        <v>-1862</v>
      </c>
      <c r="V292" s="94">
        <v>-1853</v>
      </c>
      <c r="W292" s="94">
        <v>18676</v>
      </c>
      <c r="X292" s="94">
        <v>9838</v>
      </c>
      <c r="Y292" s="94">
        <v>-3985</v>
      </c>
      <c r="Z292" s="94">
        <v>1842</v>
      </c>
      <c r="AA292" s="94">
        <v>-5616</v>
      </c>
    </row>
    <row r="293" spans="1:27">
      <c r="A293" s="85" t="s">
        <v>91</v>
      </c>
      <c r="B293" s="87">
        <v>42477</v>
      </c>
      <c r="C293" s="88" t="s">
        <v>55</v>
      </c>
      <c r="D293" s="89" t="s">
        <v>402</v>
      </c>
      <c r="E293" s="94">
        <v>472100</v>
      </c>
      <c r="F293" s="94">
        <v>465615</v>
      </c>
      <c r="G293" s="94">
        <v>486667</v>
      </c>
      <c r="H293" s="94">
        <v>21052</v>
      </c>
      <c r="R293" s="94">
        <v>-4277</v>
      </c>
      <c r="S293" s="94">
        <v>4103</v>
      </c>
      <c r="T293" s="94">
        <v>2201</v>
      </c>
      <c r="U293" s="94">
        <v>-1151</v>
      </c>
      <c r="V293" s="94">
        <v>-5931</v>
      </c>
      <c r="W293" s="94">
        <v>18467</v>
      </c>
      <c r="X293" s="94">
        <v>10114</v>
      </c>
      <c r="Y293" s="94">
        <v>-1867</v>
      </c>
      <c r="Z293" s="94">
        <v>1970</v>
      </c>
      <c r="AA293" s="94">
        <v>-2604</v>
      </c>
    </row>
    <row r="294" spans="1:27">
      <c r="A294" s="85" t="s">
        <v>91</v>
      </c>
      <c r="B294" s="87">
        <v>42478</v>
      </c>
      <c r="C294" s="88" t="s">
        <v>55</v>
      </c>
      <c r="D294" s="89" t="s">
        <v>402</v>
      </c>
      <c r="E294" s="94">
        <v>530393</v>
      </c>
      <c r="F294" s="94">
        <v>512845</v>
      </c>
      <c r="G294" s="94">
        <v>524238</v>
      </c>
      <c r="H294" s="94">
        <v>11393</v>
      </c>
      <c r="R294" s="94">
        <v>-4233</v>
      </c>
      <c r="S294" s="94">
        <v>132</v>
      </c>
      <c r="T294" s="94">
        <v>3499</v>
      </c>
      <c r="U294" s="94">
        <v>-820</v>
      </c>
      <c r="V294" s="94">
        <v>-11561</v>
      </c>
      <c r="W294" s="94">
        <v>20405</v>
      </c>
      <c r="X294" s="94">
        <v>11257</v>
      </c>
      <c r="Y294" s="94">
        <v>-2477</v>
      </c>
      <c r="Z294" s="94">
        <v>2219</v>
      </c>
      <c r="AA294" s="94">
        <v>-7047</v>
      </c>
    </row>
    <row r="295" spans="1:27">
      <c r="A295" s="85" t="s">
        <v>91</v>
      </c>
      <c r="B295" s="87">
        <v>42479</v>
      </c>
      <c r="C295" s="88" t="s">
        <v>55</v>
      </c>
      <c r="D295" s="89" t="s">
        <v>402</v>
      </c>
      <c r="E295" s="94">
        <v>552461</v>
      </c>
      <c r="F295" s="94">
        <v>529122</v>
      </c>
      <c r="G295" s="94">
        <v>541146</v>
      </c>
      <c r="H295" s="94">
        <v>12024</v>
      </c>
      <c r="R295" s="94">
        <v>-4251</v>
      </c>
      <c r="S295" s="94">
        <v>2796</v>
      </c>
      <c r="T295" s="94">
        <v>3900</v>
      </c>
      <c r="U295" s="94">
        <v>-3579</v>
      </c>
      <c r="V295" s="94">
        <v>-10064</v>
      </c>
      <c r="W295" s="94">
        <v>19075</v>
      </c>
      <c r="X295" s="94">
        <v>12323</v>
      </c>
      <c r="Y295" s="94">
        <v>-1548</v>
      </c>
      <c r="Z295" s="94">
        <v>2425</v>
      </c>
      <c r="AA295" s="94">
        <v>-9065</v>
      </c>
    </row>
    <row r="296" spans="1:27">
      <c r="A296" s="85" t="s">
        <v>91</v>
      </c>
      <c r="B296" s="87">
        <v>42480</v>
      </c>
      <c r="C296" s="88" t="s">
        <v>55</v>
      </c>
      <c r="D296" s="89" t="s">
        <v>402</v>
      </c>
      <c r="E296" s="94">
        <v>562716</v>
      </c>
      <c r="F296" s="94">
        <v>540741</v>
      </c>
      <c r="G296" s="94">
        <v>554303</v>
      </c>
      <c r="H296" s="94">
        <v>13562</v>
      </c>
      <c r="R296" s="94">
        <v>-3648</v>
      </c>
      <c r="S296" s="94">
        <v>2336</v>
      </c>
      <c r="T296" s="94">
        <v>4096</v>
      </c>
      <c r="U296" s="94">
        <v>-1949</v>
      </c>
      <c r="V296" s="94">
        <v>-10561</v>
      </c>
      <c r="W296" s="94">
        <v>20295</v>
      </c>
      <c r="X296" s="94">
        <v>11675</v>
      </c>
      <c r="Y296" s="94">
        <v>-1162</v>
      </c>
      <c r="Z296" s="94">
        <v>2477</v>
      </c>
      <c r="AA296" s="94">
        <v>-9986</v>
      </c>
    </row>
    <row r="297" spans="1:27">
      <c r="A297" s="85" t="s">
        <v>91</v>
      </c>
      <c r="B297" s="87">
        <v>42481</v>
      </c>
      <c r="C297" s="88" t="s">
        <v>55</v>
      </c>
      <c r="D297" s="89" t="s">
        <v>402</v>
      </c>
      <c r="E297" s="94">
        <v>560902</v>
      </c>
      <c r="F297" s="94">
        <v>531448</v>
      </c>
      <c r="G297" s="94">
        <v>542647</v>
      </c>
      <c r="H297" s="94">
        <v>11199</v>
      </c>
      <c r="R297" s="94">
        <v>-4269</v>
      </c>
      <c r="S297" s="94">
        <v>4</v>
      </c>
      <c r="T297" s="94">
        <v>3800</v>
      </c>
      <c r="U297" s="94">
        <v>307</v>
      </c>
      <c r="V297" s="94">
        <v>-9277</v>
      </c>
      <c r="W297" s="94">
        <v>18239</v>
      </c>
      <c r="X297" s="94">
        <v>10672</v>
      </c>
      <c r="Y297" s="94">
        <v>-1457</v>
      </c>
      <c r="Z297" s="94">
        <v>2436</v>
      </c>
      <c r="AA297" s="94">
        <v>-9259</v>
      </c>
    </row>
    <row r="298" spans="1:27">
      <c r="A298" s="85" t="s">
        <v>91</v>
      </c>
      <c r="B298" s="87">
        <v>42482</v>
      </c>
      <c r="C298" s="88" t="s">
        <v>55</v>
      </c>
      <c r="D298" s="89" t="s">
        <v>402</v>
      </c>
      <c r="E298" s="94">
        <v>550183</v>
      </c>
      <c r="F298" s="94">
        <v>524429</v>
      </c>
      <c r="G298" s="94">
        <v>542286</v>
      </c>
      <c r="H298" s="94">
        <v>17857</v>
      </c>
      <c r="R298" s="94">
        <v>-4245</v>
      </c>
      <c r="S298" s="94">
        <v>-559</v>
      </c>
      <c r="T298" s="94">
        <v>4281</v>
      </c>
      <c r="U298" s="94">
        <v>6872</v>
      </c>
      <c r="V298" s="94">
        <v>-3209</v>
      </c>
      <c r="W298" s="94">
        <v>15914</v>
      </c>
      <c r="X298" s="94">
        <v>9429</v>
      </c>
      <c r="Y298" s="94">
        <v>-1941</v>
      </c>
      <c r="Z298" s="94">
        <v>2404</v>
      </c>
      <c r="AA298" s="94">
        <v>-11088</v>
      </c>
    </row>
    <row r="299" spans="1:27">
      <c r="A299" s="85" t="s">
        <v>91</v>
      </c>
      <c r="B299" s="87">
        <v>42483</v>
      </c>
      <c r="C299" s="88" t="s">
        <v>55</v>
      </c>
      <c r="D299" s="89" t="s">
        <v>402</v>
      </c>
      <c r="E299" s="94">
        <v>515757</v>
      </c>
      <c r="F299" s="94">
        <v>500625</v>
      </c>
      <c r="G299" s="94">
        <v>513770</v>
      </c>
      <c r="H299" s="94">
        <v>13145</v>
      </c>
      <c r="R299" s="94">
        <v>-3943</v>
      </c>
      <c r="S299" s="94">
        <v>172</v>
      </c>
      <c r="T299" s="94">
        <v>1941</v>
      </c>
      <c r="U299" s="94">
        <v>4346</v>
      </c>
      <c r="V299" s="94">
        <v>-5901</v>
      </c>
      <c r="W299" s="94">
        <v>16356</v>
      </c>
      <c r="X299" s="94">
        <v>8907</v>
      </c>
      <c r="Y299" s="94">
        <v>-2089</v>
      </c>
      <c r="Z299" s="94">
        <v>2210</v>
      </c>
      <c r="AA299" s="94">
        <v>-8854</v>
      </c>
    </row>
    <row r="300" spans="1:27">
      <c r="A300" s="85" t="s">
        <v>91</v>
      </c>
      <c r="B300" s="87">
        <v>42484</v>
      </c>
      <c r="C300" s="88" t="s">
        <v>55</v>
      </c>
      <c r="D300" s="89" t="s">
        <v>402</v>
      </c>
      <c r="E300" s="94">
        <v>513116</v>
      </c>
      <c r="F300" s="94">
        <v>510492</v>
      </c>
      <c r="G300" s="94">
        <v>522726</v>
      </c>
      <c r="H300" s="94">
        <v>12234</v>
      </c>
      <c r="R300" s="94">
        <v>-3295</v>
      </c>
      <c r="S300" s="94">
        <v>-2535</v>
      </c>
      <c r="T300" s="94">
        <v>2262</v>
      </c>
      <c r="U300" s="94">
        <v>8534</v>
      </c>
      <c r="V300" s="94">
        <v>-2472</v>
      </c>
      <c r="W300" s="94">
        <v>14047</v>
      </c>
      <c r="X300" s="94">
        <v>7866</v>
      </c>
      <c r="Y300" s="94">
        <v>-2384</v>
      </c>
      <c r="Z300" s="94">
        <v>2432</v>
      </c>
      <c r="AA300" s="94">
        <v>-12238</v>
      </c>
    </row>
    <row r="301" spans="1:27">
      <c r="A301" s="85" t="s">
        <v>91</v>
      </c>
      <c r="B301" s="87">
        <v>42485</v>
      </c>
      <c r="C301" s="88" t="s">
        <v>55</v>
      </c>
      <c r="D301" s="89" t="s">
        <v>402</v>
      </c>
      <c r="E301" s="94">
        <v>572386</v>
      </c>
      <c r="F301" s="94">
        <v>569533</v>
      </c>
      <c r="G301" s="94">
        <v>588307</v>
      </c>
      <c r="H301" s="94">
        <v>18774</v>
      </c>
      <c r="R301" s="94">
        <v>-4615</v>
      </c>
      <c r="S301" s="94">
        <v>-2967</v>
      </c>
      <c r="T301" s="94">
        <v>2550</v>
      </c>
      <c r="U301" s="94">
        <v>5578</v>
      </c>
      <c r="V301" s="94">
        <v>-7570</v>
      </c>
      <c r="W301" s="94">
        <v>17369</v>
      </c>
      <c r="X301" s="94">
        <v>9905</v>
      </c>
      <c r="Y301" s="94">
        <v>-2662</v>
      </c>
      <c r="Z301" s="94">
        <v>2559</v>
      </c>
      <c r="AA301" s="94">
        <v>-4511</v>
      </c>
    </row>
    <row r="302" spans="1:27">
      <c r="A302" s="85" t="s">
        <v>91</v>
      </c>
      <c r="B302" s="87">
        <v>42486</v>
      </c>
      <c r="C302" s="88" t="s">
        <v>55</v>
      </c>
      <c r="D302" s="89" t="s">
        <v>402</v>
      </c>
      <c r="E302" s="94">
        <v>602935</v>
      </c>
      <c r="F302" s="94">
        <v>584843</v>
      </c>
      <c r="G302" s="94">
        <v>604494</v>
      </c>
      <c r="H302" s="94">
        <v>19651</v>
      </c>
      <c r="R302" s="94">
        <v>-3474</v>
      </c>
      <c r="S302" s="94">
        <v>-4729</v>
      </c>
      <c r="T302" s="94">
        <v>4012</v>
      </c>
      <c r="U302" s="94">
        <v>8501</v>
      </c>
      <c r="V302" s="94">
        <v>-5080</v>
      </c>
      <c r="W302" s="94">
        <v>17333</v>
      </c>
      <c r="X302" s="94">
        <v>10071</v>
      </c>
      <c r="Y302" s="94">
        <v>-2926</v>
      </c>
      <c r="Z302" s="94">
        <v>2753</v>
      </c>
      <c r="AA302" s="94">
        <v>-6822</v>
      </c>
    </row>
    <row r="303" spans="1:27">
      <c r="A303" s="85" t="s">
        <v>91</v>
      </c>
      <c r="B303" s="87">
        <v>42487</v>
      </c>
      <c r="C303" s="88" t="s">
        <v>55</v>
      </c>
      <c r="D303" s="89" t="s">
        <v>402</v>
      </c>
      <c r="E303" s="94">
        <v>633326</v>
      </c>
      <c r="F303" s="94">
        <v>594797</v>
      </c>
      <c r="G303" s="94">
        <v>611175</v>
      </c>
      <c r="H303" s="94">
        <v>16378</v>
      </c>
      <c r="R303" s="94">
        <v>-3370</v>
      </c>
      <c r="S303" s="94">
        <v>-5814</v>
      </c>
      <c r="T303" s="94">
        <v>4150</v>
      </c>
      <c r="U303" s="94">
        <v>9043</v>
      </c>
      <c r="V303" s="94">
        <v>-3056</v>
      </c>
      <c r="W303" s="94">
        <v>16021</v>
      </c>
      <c r="X303" s="94">
        <v>9581</v>
      </c>
      <c r="Y303" s="94">
        <v>-3127</v>
      </c>
      <c r="Z303" s="94">
        <v>2797</v>
      </c>
      <c r="AA303" s="94">
        <v>-9896</v>
      </c>
    </row>
    <row r="304" spans="1:27">
      <c r="A304" s="85" t="s">
        <v>91</v>
      </c>
      <c r="B304" s="87">
        <v>42488</v>
      </c>
      <c r="C304" s="88" t="s">
        <v>55</v>
      </c>
      <c r="D304" s="89" t="s">
        <v>402</v>
      </c>
      <c r="E304" s="94">
        <v>615591</v>
      </c>
      <c r="F304" s="94">
        <v>601011</v>
      </c>
      <c r="G304" s="94">
        <v>616253</v>
      </c>
      <c r="H304" s="94">
        <v>15242</v>
      </c>
      <c r="R304" s="94">
        <v>-4832</v>
      </c>
      <c r="S304" s="94">
        <v>-6953</v>
      </c>
      <c r="T304" s="94">
        <v>4936</v>
      </c>
      <c r="U304" s="94">
        <v>14765</v>
      </c>
      <c r="V304" s="94">
        <v>-264</v>
      </c>
      <c r="W304" s="94">
        <v>15930</v>
      </c>
      <c r="X304" s="94">
        <v>9487</v>
      </c>
      <c r="Y304" s="94">
        <v>-5138</v>
      </c>
      <c r="Z304" s="94">
        <v>2805</v>
      </c>
      <c r="AA304" s="94">
        <v>-15544</v>
      </c>
    </row>
    <row r="305" spans="1:27">
      <c r="A305" s="85" t="s">
        <v>91</v>
      </c>
      <c r="B305" s="87">
        <v>42489</v>
      </c>
      <c r="C305" s="88" t="s">
        <v>55</v>
      </c>
      <c r="D305" s="89" t="s">
        <v>402</v>
      </c>
      <c r="E305" s="94">
        <v>650877</v>
      </c>
      <c r="F305" s="94">
        <v>602164</v>
      </c>
      <c r="G305" s="94">
        <v>620390</v>
      </c>
      <c r="H305" s="94">
        <v>18226</v>
      </c>
      <c r="R305" s="94">
        <v>-1781</v>
      </c>
      <c r="S305" s="94">
        <v>358</v>
      </c>
      <c r="T305" s="94">
        <v>6084</v>
      </c>
      <c r="U305" s="94">
        <v>17379</v>
      </c>
      <c r="V305" s="94">
        <v>-6163</v>
      </c>
      <c r="W305" s="94">
        <v>16753</v>
      </c>
      <c r="X305" s="94">
        <v>10176</v>
      </c>
      <c r="Y305" s="94">
        <v>-3409</v>
      </c>
      <c r="Z305" s="94">
        <v>3196</v>
      </c>
      <c r="AA305" s="94">
        <v>-24368</v>
      </c>
    </row>
    <row r="306" spans="1:27">
      <c r="A306" s="85" t="s">
        <v>91</v>
      </c>
      <c r="B306" s="87">
        <v>42490</v>
      </c>
      <c r="C306" s="88" t="s">
        <v>55</v>
      </c>
      <c r="D306" s="89" t="s">
        <v>402</v>
      </c>
      <c r="E306" s="94">
        <v>614875</v>
      </c>
      <c r="F306" s="94">
        <v>560082</v>
      </c>
      <c r="G306" s="94">
        <v>576404</v>
      </c>
      <c r="H306" s="94">
        <v>16322</v>
      </c>
      <c r="R306" s="94">
        <v>-3713</v>
      </c>
      <c r="S306" s="94">
        <v>-2545</v>
      </c>
      <c r="T306" s="94">
        <v>4173</v>
      </c>
      <c r="U306" s="94">
        <v>16613</v>
      </c>
      <c r="V306" s="94">
        <v>-29</v>
      </c>
      <c r="W306" s="94">
        <v>8521</v>
      </c>
      <c r="X306" s="94">
        <v>9077</v>
      </c>
      <c r="Y306" s="94">
        <v>-3735</v>
      </c>
      <c r="Z306" s="94">
        <v>3566</v>
      </c>
      <c r="AA306" s="94">
        <v>-15651</v>
      </c>
    </row>
    <row r="307" spans="1:27">
      <c r="A307" s="85" t="s">
        <v>91</v>
      </c>
      <c r="B307" s="87">
        <v>42491</v>
      </c>
      <c r="C307" s="88" t="s">
        <v>55</v>
      </c>
      <c r="D307" s="89" t="s">
        <v>402</v>
      </c>
      <c r="E307" s="94">
        <v>581694</v>
      </c>
      <c r="F307" s="94">
        <v>545800</v>
      </c>
      <c r="G307" s="94">
        <v>571028</v>
      </c>
      <c r="H307" s="94">
        <v>25228</v>
      </c>
      <c r="R307" s="94">
        <v>-5671</v>
      </c>
      <c r="S307" s="94">
        <v>2549</v>
      </c>
      <c r="T307" s="94">
        <v>4278</v>
      </c>
      <c r="U307" s="94">
        <v>17744</v>
      </c>
      <c r="V307" s="94">
        <v>-3012</v>
      </c>
      <c r="W307" s="94">
        <v>5114</v>
      </c>
      <c r="X307" s="94">
        <v>10919</v>
      </c>
      <c r="Y307" s="94">
        <v>-2477</v>
      </c>
      <c r="Z307" s="94">
        <v>3480</v>
      </c>
      <c r="AA307" s="94">
        <v>-8179</v>
      </c>
    </row>
    <row r="308" spans="1:27">
      <c r="A308" s="85" t="s">
        <v>91</v>
      </c>
      <c r="B308" s="87">
        <v>42492</v>
      </c>
      <c r="C308" s="88" t="s">
        <v>55</v>
      </c>
      <c r="D308" s="89" t="s">
        <v>402</v>
      </c>
      <c r="E308" s="94">
        <v>621358</v>
      </c>
      <c r="F308" s="94">
        <v>593412</v>
      </c>
      <c r="G308" s="94">
        <v>636466</v>
      </c>
      <c r="H308" s="94">
        <v>43054</v>
      </c>
      <c r="R308" s="94">
        <v>-4757</v>
      </c>
      <c r="S308" s="94">
        <v>7415</v>
      </c>
      <c r="T308" s="94">
        <v>4747</v>
      </c>
      <c r="U308" s="94">
        <v>24176</v>
      </c>
      <c r="V308" s="94">
        <v>-3929</v>
      </c>
      <c r="W308" s="94">
        <v>6179</v>
      </c>
      <c r="X308" s="94">
        <v>13436</v>
      </c>
      <c r="Y308" s="94">
        <v>-3218</v>
      </c>
      <c r="Z308" s="94">
        <v>3594</v>
      </c>
      <c r="AA308" s="94">
        <v>-10750</v>
      </c>
    </row>
    <row r="309" spans="1:27">
      <c r="A309" s="85" t="s">
        <v>91</v>
      </c>
      <c r="B309" s="87">
        <v>42493</v>
      </c>
      <c r="C309" s="88" t="s">
        <v>55</v>
      </c>
      <c r="D309" s="89" t="s">
        <v>402</v>
      </c>
      <c r="E309" s="94">
        <v>589203</v>
      </c>
      <c r="F309" s="94">
        <v>580991</v>
      </c>
      <c r="G309" s="94">
        <v>619695</v>
      </c>
      <c r="H309" s="94">
        <v>38704</v>
      </c>
      <c r="R309" s="94">
        <v>-3394</v>
      </c>
      <c r="S309" s="94">
        <v>7405</v>
      </c>
      <c r="T309" s="94">
        <v>5858</v>
      </c>
      <c r="U309" s="94">
        <v>23063</v>
      </c>
      <c r="V309" s="94">
        <v>-5620</v>
      </c>
      <c r="W309" s="94">
        <v>5044</v>
      </c>
      <c r="X309" s="94">
        <v>13980</v>
      </c>
      <c r="Y309" s="94">
        <v>-2737</v>
      </c>
      <c r="Z309" s="94">
        <v>3312</v>
      </c>
      <c r="AA309" s="94">
        <v>-11283</v>
      </c>
    </row>
    <row r="310" spans="1:27">
      <c r="A310" s="85" t="s">
        <v>91</v>
      </c>
      <c r="B310" s="87">
        <v>42494</v>
      </c>
      <c r="C310" s="88" t="s">
        <v>55</v>
      </c>
      <c r="D310" s="89" t="s">
        <v>402</v>
      </c>
      <c r="E310" s="94">
        <v>564368</v>
      </c>
      <c r="F310" s="94">
        <v>537083</v>
      </c>
      <c r="G310" s="94">
        <v>576580</v>
      </c>
      <c r="H310" s="94">
        <v>39497</v>
      </c>
      <c r="R310" s="94">
        <v>-3895</v>
      </c>
      <c r="S310" s="94">
        <v>8096</v>
      </c>
      <c r="T310" s="94">
        <v>5382</v>
      </c>
      <c r="U310" s="94">
        <v>16307</v>
      </c>
      <c r="V310" s="94">
        <v>-7089</v>
      </c>
      <c r="W310" s="94">
        <v>5542</v>
      </c>
      <c r="X310" s="94">
        <v>13848</v>
      </c>
      <c r="Y310" s="94">
        <v>-2025</v>
      </c>
      <c r="Z310" s="94">
        <v>2609</v>
      </c>
      <c r="AA310" s="94">
        <v>-5429</v>
      </c>
    </row>
    <row r="311" spans="1:27">
      <c r="A311" s="85" t="s">
        <v>91</v>
      </c>
      <c r="B311" s="87">
        <v>42495</v>
      </c>
      <c r="C311" s="88" t="s">
        <v>55</v>
      </c>
      <c r="D311" s="89" t="s">
        <v>402</v>
      </c>
      <c r="E311" s="94">
        <v>555059</v>
      </c>
      <c r="F311" s="94">
        <v>502356</v>
      </c>
      <c r="G311" s="94">
        <v>542503</v>
      </c>
      <c r="H311" s="94">
        <v>40147</v>
      </c>
      <c r="R311" s="94">
        <v>-3839</v>
      </c>
      <c r="S311" s="94">
        <v>8098</v>
      </c>
      <c r="T311" s="94">
        <v>4327</v>
      </c>
      <c r="U311" s="94">
        <v>16019</v>
      </c>
      <c r="V311" s="94">
        <v>-5498</v>
      </c>
      <c r="W311" s="94">
        <v>7267</v>
      </c>
      <c r="X311" s="94">
        <v>14128</v>
      </c>
      <c r="Y311" s="94">
        <v>-1548</v>
      </c>
      <c r="Z311" s="94">
        <v>2700</v>
      </c>
      <c r="AA311" s="94">
        <v>-1585</v>
      </c>
    </row>
    <row r="312" spans="1:27">
      <c r="A312" s="85" t="s">
        <v>91</v>
      </c>
      <c r="B312" s="87">
        <v>42496</v>
      </c>
      <c r="C312" s="88" t="s">
        <v>55</v>
      </c>
      <c r="D312" s="89" t="s">
        <v>402</v>
      </c>
      <c r="E312" s="94">
        <v>539117</v>
      </c>
      <c r="F312" s="94">
        <v>495069</v>
      </c>
      <c r="G312" s="94">
        <v>532323</v>
      </c>
      <c r="H312" s="94">
        <v>37254</v>
      </c>
      <c r="R312" s="94">
        <v>-5162</v>
      </c>
      <c r="S312" s="94">
        <v>6544</v>
      </c>
      <c r="T312" s="94">
        <v>3918</v>
      </c>
      <c r="U312" s="94">
        <v>16197</v>
      </c>
      <c r="V312" s="94">
        <v>-3930</v>
      </c>
      <c r="W312" s="94">
        <v>754</v>
      </c>
      <c r="X312" s="94">
        <v>13755</v>
      </c>
      <c r="Y312" s="94">
        <v>-1763</v>
      </c>
      <c r="Z312" s="94">
        <v>2602</v>
      </c>
      <c r="AA312" s="94">
        <v>4339</v>
      </c>
    </row>
    <row r="313" spans="1:27">
      <c r="A313" s="85" t="s">
        <v>91</v>
      </c>
      <c r="B313" s="87">
        <v>42497</v>
      </c>
      <c r="C313" s="88" t="s">
        <v>55</v>
      </c>
      <c r="D313" s="89" t="s">
        <v>402</v>
      </c>
      <c r="E313" s="94">
        <v>515538</v>
      </c>
      <c r="F313" s="94">
        <v>485252</v>
      </c>
      <c r="G313" s="94">
        <v>518204</v>
      </c>
      <c r="H313" s="94">
        <v>32952</v>
      </c>
      <c r="R313" s="94">
        <v>-4433</v>
      </c>
      <c r="S313" s="94">
        <v>4167</v>
      </c>
      <c r="T313" s="94">
        <v>4183</v>
      </c>
      <c r="U313" s="94">
        <v>21220</v>
      </c>
      <c r="V313" s="94">
        <v>-1259</v>
      </c>
      <c r="W313" s="94">
        <v>-3595</v>
      </c>
      <c r="X313" s="94">
        <v>12501</v>
      </c>
      <c r="Y313" s="94">
        <v>-1855</v>
      </c>
      <c r="Z313" s="94">
        <v>2665</v>
      </c>
      <c r="AA313" s="94">
        <v>-642</v>
      </c>
    </row>
    <row r="314" spans="1:27">
      <c r="A314" s="85" t="s">
        <v>91</v>
      </c>
      <c r="B314" s="87">
        <v>42498</v>
      </c>
      <c r="C314" s="88" t="s">
        <v>55</v>
      </c>
      <c r="D314" s="89" t="s">
        <v>402</v>
      </c>
      <c r="E314" s="94">
        <v>539603</v>
      </c>
      <c r="F314" s="94">
        <v>513192</v>
      </c>
      <c r="G314" s="94">
        <v>546788</v>
      </c>
      <c r="H314" s="94">
        <v>33596</v>
      </c>
      <c r="R314" s="94">
        <v>-921</v>
      </c>
      <c r="S314" s="94">
        <v>149</v>
      </c>
      <c r="T314" s="94">
        <v>4070</v>
      </c>
      <c r="U314" s="94">
        <v>15980</v>
      </c>
      <c r="V314" s="94">
        <v>1633</v>
      </c>
      <c r="W314" s="94">
        <v>-974</v>
      </c>
      <c r="X314" s="94">
        <v>11629</v>
      </c>
      <c r="Y314" s="94">
        <v>-2989</v>
      </c>
      <c r="Z314" s="94">
        <v>2887</v>
      </c>
      <c r="AA314" s="94">
        <v>2416</v>
      </c>
    </row>
    <row r="315" spans="1:27">
      <c r="A315" s="85" t="s">
        <v>91</v>
      </c>
      <c r="B315" s="87">
        <v>42499</v>
      </c>
      <c r="C315" s="88" t="s">
        <v>55</v>
      </c>
      <c r="D315" s="89" t="s">
        <v>402</v>
      </c>
      <c r="E315" s="94">
        <v>603118</v>
      </c>
      <c r="F315" s="94">
        <v>552593</v>
      </c>
      <c r="G315" s="94">
        <v>580750</v>
      </c>
      <c r="H315" s="94">
        <v>28157</v>
      </c>
      <c r="R315" s="94">
        <v>-508</v>
      </c>
      <c r="S315" s="94">
        <v>6350</v>
      </c>
      <c r="T315" s="94">
        <v>4951</v>
      </c>
      <c r="U315" s="94">
        <v>10964</v>
      </c>
      <c r="V315" s="94">
        <v>-1593</v>
      </c>
      <c r="W315" s="94">
        <v>2467</v>
      </c>
      <c r="X315" s="94">
        <v>11492</v>
      </c>
      <c r="Y315" s="94">
        <v>-2702</v>
      </c>
      <c r="Z315" s="94">
        <v>2825</v>
      </c>
      <c r="AA315" s="94">
        <v>-6151</v>
      </c>
    </row>
    <row r="316" spans="1:27">
      <c r="A316" s="85" t="s">
        <v>91</v>
      </c>
      <c r="B316" s="87">
        <v>42500</v>
      </c>
      <c r="C316" s="88" t="s">
        <v>55</v>
      </c>
      <c r="D316" s="89" t="s">
        <v>402</v>
      </c>
      <c r="E316" s="94">
        <v>624839</v>
      </c>
      <c r="F316" s="94">
        <v>585742</v>
      </c>
      <c r="G316" s="94">
        <v>630663</v>
      </c>
      <c r="H316" s="94">
        <v>44921</v>
      </c>
      <c r="R316" s="94">
        <v>514</v>
      </c>
      <c r="S316" s="94">
        <v>-568</v>
      </c>
      <c r="T316" s="94">
        <v>6478</v>
      </c>
      <c r="U316" s="94">
        <v>21642</v>
      </c>
      <c r="V316" s="94">
        <v>4710</v>
      </c>
      <c r="W316" s="94">
        <v>-991</v>
      </c>
      <c r="X316" s="94">
        <v>11601</v>
      </c>
      <c r="Y316" s="94">
        <v>-4583</v>
      </c>
      <c r="Z316" s="94">
        <v>2623</v>
      </c>
      <c r="AA316" s="94">
        <v>3538</v>
      </c>
    </row>
    <row r="317" spans="1:27">
      <c r="A317" s="85" t="s">
        <v>91</v>
      </c>
      <c r="B317" s="87">
        <v>42501</v>
      </c>
      <c r="C317" s="88" t="s">
        <v>55</v>
      </c>
      <c r="D317" s="89" t="s">
        <v>402</v>
      </c>
      <c r="E317" s="94">
        <v>657381</v>
      </c>
      <c r="F317" s="94">
        <v>675410</v>
      </c>
      <c r="G317" s="94">
        <v>717417</v>
      </c>
      <c r="H317" s="94">
        <v>42007</v>
      </c>
      <c r="R317" s="94">
        <v>266</v>
      </c>
      <c r="S317" s="94">
        <v>-3317</v>
      </c>
      <c r="T317" s="94">
        <v>6667</v>
      </c>
      <c r="U317" s="94">
        <v>17595</v>
      </c>
      <c r="V317" s="94">
        <v>2270</v>
      </c>
      <c r="W317" s="94">
        <v>507</v>
      </c>
      <c r="X317" s="94">
        <v>11187</v>
      </c>
      <c r="Y317" s="94">
        <v>-4347</v>
      </c>
      <c r="Z317" s="94">
        <v>3124</v>
      </c>
      <c r="AA317" s="94">
        <v>8055</v>
      </c>
    </row>
    <row r="318" spans="1:27">
      <c r="A318" s="85" t="s">
        <v>91</v>
      </c>
      <c r="B318" s="87">
        <v>42502</v>
      </c>
      <c r="C318" s="88" t="s">
        <v>55</v>
      </c>
      <c r="D318" s="89" t="s">
        <v>402</v>
      </c>
      <c r="E318" s="94">
        <v>679172</v>
      </c>
      <c r="F318" s="94">
        <v>620876</v>
      </c>
      <c r="G318" s="94">
        <v>658165</v>
      </c>
      <c r="H318" s="94">
        <v>37289</v>
      </c>
      <c r="R318" s="94">
        <v>1230</v>
      </c>
      <c r="S318" s="94">
        <v>322</v>
      </c>
      <c r="T318" s="94">
        <v>7720</v>
      </c>
      <c r="U318" s="94">
        <v>21468</v>
      </c>
      <c r="V318" s="94">
        <v>1105</v>
      </c>
      <c r="W318" s="94">
        <v>1113</v>
      </c>
      <c r="X318" s="94">
        <v>11605</v>
      </c>
      <c r="Y318" s="94">
        <v>-3270</v>
      </c>
      <c r="Z318" s="94">
        <v>3396</v>
      </c>
      <c r="AA318" s="94">
        <v>-7452</v>
      </c>
    </row>
    <row r="319" spans="1:27">
      <c r="A319" s="85" t="s">
        <v>91</v>
      </c>
      <c r="B319" s="87">
        <v>42503</v>
      </c>
      <c r="C319" s="88" t="s">
        <v>55</v>
      </c>
      <c r="D319" s="89" t="s">
        <v>402</v>
      </c>
      <c r="E319" s="94">
        <v>629233</v>
      </c>
      <c r="F319" s="94">
        <v>597238</v>
      </c>
      <c r="G319" s="94">
        <v>640549</v>
      </c>
      <c r="H319" s="94">
        <v>43311</v>
      </c>
      <c r="R319" s="94">
        <v>766</v>
      </c>
      <c r="S319" s="94">
        <v>2317</v>
      </c>
      <c r="T319" s="94">
        <v>7192</v>
      </c>
      <c r="U319" s="94">
        <v>23006</v>
      </c>
      <c r="V319" s="94">
        <v>4478</v>
      </c>
      <c r="W319" s="94">
        <v>-385</v>
      </c>
      <c r="X319" s="94">
        <v>11139</v>
      </c>
      <c r="Y319" s="94">
        <v>-3337</v>
      </c>
      <c r="Z319" s="94">
        <v>3513</v>
      </c>
      <c r="AA319" s="94">
        <v>-5379</v>
      </c>
    </row>
    <row r="320" spans="1:27">
      <c r="A320" s="85" t="s">
        <v>91</v>
      </c>
      <c r="B320" s="87">
        <v>42504</v>
      </c>
      <c r="C320" s="88" t="s">
        <v>55</v>
      </c>
      <c r="D320" s="89" t="s">
        <v>402</v>
      </c>
      <c r="E320" s="94">
        <v>559113</v>
      </c>
      <c r="F320" s="94">
        <v>530031</v>
      </c>
      <c r="G320" s="94">
        <v>580578</v>
      </c>
      <c r="H320" s="94">
        <v>50547</v>
      </c>
      <c r="R320" s="94">
        <v>40</v>
      </c>
      <c r="S320" s="94">
        <v>1094</v>
      </c>
      <c r="T320" s="94">
        <v>7409</v>
      </c>
      <c r="U320" s="94">
        <v>24378</v>
      </c>
      <c r="V320" s="94">
        <v>10126</v>
      </c>
      <c r="W320" s="94">
        <v>-1648</v>
      </c>
      <c r="X320" s="94">
        <v>11403</v>
      </c>
      <c r="Y320" s="94">
        <v>-3524</v>
      </c>
      <c r="Z320" s="94">
        <v>3263</v>
      </c>
      <c r="AA320" s="94">
        <v>-2066</v>
      </c>
    </row>
    <row r="321" spans="1:27">
      <c r="A321" s="85" t="s">
        <v>91</v>
      </c>
      <c r="B321" s="87">
        <v>42505</v>
      </c>
      <c r="C321" s="88" t="s">
        <v>55</v>
      </c>
      <c r="D321" s="89" t="s">
        <v>402</v>
      </c>
      <c r="E321" s="94">
        <v>515400</v>
      </c>
      <c r="F321" s="94">
        <v>523815</v>
      </c>
      <c r="G321" s="94">
        <v>562988</v>
      </c>
      <c r="H321" s="94">
        <v>39173</v>
      </c>
      <c r="R321" s="94">
        <v>908</v>
      </c>
      <c r="S321" s="94">
        <v>-375</v>
      </c>
      <c r="T321" s="94">
        <v>4739</v>
      </c>
      <c r="U321" s="94">
        <v>13434</v>
      </c>
      <c r="V321" s="94">
        <v>10702</v>
      </c>
      <c r="W321" s="94">
        <v>-2213</v>
      </c>
      <c r="X321" s="94">
        <v>9627</v>
      </c>
      <c r="Y321" s="94">
        <v>-3587</v>
      </c>
      <c r="Z321" s="94">
        <v>3027</v>
      </c>
      <c r="AA321" s="94">
        <v>2911</v>
      </c>
    </row>
    <row r="322" spans="1:27">
      <c r="A322" s="85" t="s">
        <v>91</v>
      </c>
      <c r="B322" s="87">
        <v>42506</v>
      </c>
      <c r="C322" s="88" t="s">
        <v>55</v>
      </c>
      <c r="D322" s="89" t="s">
        <v>402</v>
      </c>
      <c r="E322" s="94">
        <v>561464</v>
      </c>
      <c r="F322" s="94">
        <v>575806</v>
      </c>
      <c r="G322" s="94">
        <v>624231</v>
      </c>
      <c r="H322" s="94">
        <v>48425</v>
      </c>
      <c r="R322" s="94">
        <v>649</v>
      </c>
      <c r="S322" s="94">
        <v>3399</v>
      </c>
      <c r="T322" s="94">
        <v>7928</v>
      </c>
      <c r="U322" s="94">
        <v>28311</v>
      </c>
      <c r="V322" s="94">
        <v>2327</v>
      </c>
      <c r="W322" s="94">
        <v>-1741</v>
      </c>
      <c r="X322" s="94">
        <v>11687</v>
      </c>
      <c r="Y322" s="94">
        <v>-2631</v>
      </c>
      <c r="Z322" s="94">
        <v>3467</v>
      </c>
      <c r="AA322" s="94">
        <v>-4971</v>
      </c>
    </row>
    <row r="323" spans="1:27">
      <c r="A323" s="85" t="s">
        <v>91</v>
      </c>
      <c r="B323" s="87">
        <v>42507</v>
      </c>
      <c r="C323" s="88" t="s">
        <v>55</v>
      </c>
      <c r="D323" s="89" t="s">
        <v>402</v>
      </c>
      <c r="E323" s="94">
        <v>595839</v>
      </c>
      <c r="F323" s="94">
        <v>600603</v>
      </c>
      <c r="G323" s="94">
        <v>645520</v>
      </c>
      <c r="H323" s="94">
        <v>44917</v>
      </c>
      <c r="R323" s="94">
        <v>-323</v>
      </c>
      <c r="S323" s="94">
        <v>2717</v>
      </c>
      <c r="T323" s="94">
        <v>7031</v>
      </c>
      <c r="U323" s="94">
        <v>24322</v>
      </c>
      <c r="V323" s="94">
        <v>1423</v>
      </c>
      <c r="W323" s="94">
        <v>2081</v>
      </c>
      <c r="X323" s="94">
        <v>13422</v>
      </c>
      <c r="Y323" s="94">
        <v>-2766</v>
      </c>
      <c r="Z323" s="94">
        <v>3116</v>
      </c>
      <c r="AA323" s="94">
        <v>-6106</v>
      </c>
    </row>
    <row r="324" spans="1:27">
      <c r="A324" s="85" t="s">
        <v>91</v>
      </c>
      <c r="B324" s="87">
        <v>42508</v>
      </c>
      <c r="C324" s="88" t="s">
        <v>55</v>
      </c>
      <c r="D324" s="89" t="s">
        <v>402</v>
      </c>
      <c r="E324" s="94">
        <v>617018</v>
      </c>
      <c r="F324" s="94">
        <v>638587</v>
      </c>
      <c r="G324" s="94">
        <v>679454</v>
      </c>
      <c r="H324" s="94">
        <v>40867</v>
      </c>
      <c r="R324" s="94">
        <v>-225</v>
      </c>
      <c r="S324" s="94">
        <v>2211</v>
      </c>
      <c r="T324" s="94">
        <v>6134</v>
      </c>
      <c r="U324" s="94">
        <v>24465</v>
      </c>
      <c r="V324" s="94">
        <v>927</v>
      </c>
      <c r="W324" s="94">
        <v>2630</v>
      </c>
      <c r="X324" s="94">
        <v>12704</v>
      </c>
      <c r="Y324" s="94">
        <v>-2207</v>
      </c>
      <c r="Z324" s="94">
        <v>3785</v>
      </c>
      <c r="AA324" s="94">
        <v>-9557</v>
      </c>
    </row>
    <row r="325" spans="1:27">
      <c r="A325" s="85" t="s">
        <v>91</v>
      </c>
      <c r="B325" s="87">
        <v>42509</v>
      </c>
      <c r="C325" s="88" t="s">
        <v>55</v>
      </c>
      <c r="D325" s="89" t="s">
        <v>402</v>
      </c>
      <c r="E325" s="94">
        <v>631810</v>
      </c>
      <c r="F325" s="94">
        <v>641158</v>
      </c>
      <c r="G325" s="94">
        <v>672245</v>
      </c>
      <c r="H325" s="94">
        <v>31087</v>
      </c>
      <c r="R325" s="94">
        <v>-562</v>
      </c>
      <c r="S325" s="94">
        <v>-1392</v>
      </c>
      <c r="T325" s="94">
        <v>5949</v>
      </c>
      <c r="U325" s="94">
        <v>19765</v>
      </c>
      <c r="V325" s="94">
        <v>3387</v>
      </c>
      <c r="W325" s="94">
        <v>1322</v>
      </c>
      <c r="X325" s="94">
        <v>11860</v>
      </c>
      <c r="Y325" s="94">
        <v>-3422</v>
      </c>
      <c r="Z325" s="94">
        <v>4296</v>
      </c>
      <c r="AA325" s="94">
        <v>-10116</v>
      </c>
    </row>
    <row r="326" spans="1:27">
      <c r="A326" s="85" t="s">
        <v>91</v>
      </c>
      <c r="B326" s="87">
        <v>42510</v>
      </c>
      <c r="C326" s="88" t="s">
        <v>55</v>
      </c>
      <c r="D326" s="89" t="s">
        <v>402</v>
      </c>
      <c r="E326" s="94">
        <v>578869</v>
      </c>
      <c r="F326" s="94">
        <v>582903</v>
      </c>
      <c r="G326" s="94">
        <v>620320</v>
      </c>
      <c r="H326" s="94">
        <v>37417</v>
      </c>
      <c r="R326" s="94">
        <v>761</v>
      </c>
      <c r="S326" s="94">
        <v>-2123</v>
      </c>
      <c r="T326" s="94">
        <v>6220</v>
      </c>
      <c r="U326" s="94">
        <v>20533</v>
      </c>
      <c r="V326" s="94">
        <v>8413</v>
      </c>
      <c r="W326" s="94">
        <v>1371</v>
      </c>
      <c r="X326" s="94">
        <v>11487</v>
      </c>
      <c r="Y326" s="94">
        <v>-3982</v>
      </c>
      <c r="Z326" s="94">
        <v>3265</v>
      </c>
      <c r="AA326" s="94">
        <v>-8528</v>
      </c>
    </row>
    <row r="327" spans="1:27">
      <c r="A327" s="85" t="s">
        <v>91</v>
      </c>
      <c r="B327" s="87">
        <v>42511</v>
      </c>
      <c r="C327" s="88" t="s">
        <v>55</v>
      </c>
      <c r="D327" s="89" t="s">
        <v>402</v>
      </c>
      <c r="E327" s="94">
        <v>558162</v>
      </c>
      <c r="F327" s="94">
        <v>585353</v>
      </c>
      <c r="G327" s="94">
        <v>615213</v>
      </c>
      <c r="H327" s="94">
        <v>29860</v>
      </c>
      <c r="R327" s="94">
        <v>-30</v>
      </c>
      <c r="S327" s="94">
        <v>-4097</v>
      </c>
      <c r="T327" s="94">
        <v>5806</v>
      </c>
      <c r="U327" s="94">
        <v>22610</v>
      </c>
      <c r="V327" s="94">
        <v>3192</v>
      </c>
      <c r="W327" s="94">
        <v>92</v>
      </c>
      <c r="X327" s="94">
        <v>12110</v>
      </c>
      <c r="Y327" s="94">
        <v>-3463</v>
      </c>
      <c r="Z327" s="94">
        <v>3383</v>
      </c>
      <c r="AA327" s="94">
        <v>-9743</v>
      </c>
    </row>
    <row r="328" spans="1:27">
      <c r="A328" s="85" t="s">
        <v>91</v>
      </c>
      <c r="B328" s="87">
        <v>42512</v>
      </c>
      <c r="C328" s="88" t="s">
        <v>55</v>
      </c>
      <c r="D328" s="89" t="s">
        <v>402</v>
      </c>
      <c r="E328" s="94">
        <v>535224</v>
      </c>
      <c r="F328" s="94">
        <v>553879</v>
      </c>
      <c r="G328" s="94">
        <v>587147</v>
      </c>
      <c r="H328" s="94">
        <v>33268</v>
      </c>
      <c r="R328" s="94">
        <v>303</v>
      </c>
      <c r="S328" s="94">
        <v>-3346</v>
      </c>
      <c r="T328" s="94">
        <v>6232</v>
      </c>
      <c r="U328" s="94">
        <v>27523</v>
      </c>
      <c r="V328" s="94">
        <v>4719</v>
      </c>
      <c r="W328" s="94">
        <v>-64</v>
      </c>
      <c r="X328" s="94">
        <v>11566</v>
      </c>
      <c r="Y328" s="94">
        <v>-2971</v>
      </c>
      <c r="Z328" s="94">
        <v>3345</v>
      </c>
      <c r="AA328" s="94">
        <v>-14039</v>
      </c>
    </row>
    <row r="329" spans="1:27">
      <c r="A329" s="85" t="s">
        <v>91</v>
      </c>
      <c r="B329" s="87">
        <v>42513</v>
      </c>
      <c r="C329" s="88" t="s">
        <v>55</v>
      </c>
      <c r="D329" s="89" t="s">
        <v>402</v>
      </c>
      <c r="E329" s="94">
        <v>585329</v>
      </c>
      <c r="F329" s="94">
        <v>612611</v>
      </c>
      <c r="G329" s="94">
        <v>651087</v>
      </c>
      <c r="H329" s="94">
        <v>38476</v>
      </c>
      <c r="R329" s="94">
        <v>1294</v>
      </c>
      <c r="S329" s="94">
        <v>-3903</v>
      </c>
      <c r="T329" s="94">
        <v>6434</v>
      </c>
      <c r="U329" s="94">
        <v>25489</v>
      </c>
      <c r="V329" s="94">
        <v>1870</v>
      </c>
      <c r="W329" s="94">
        <v>2049</v>
      </c>
      <c r="X329" s="94">
        <v>11815</v>
      </c>
      <c r="Y329" s="94">
        <v>-4078</v>
      </c>
      <c r="Z329" s="94">
        <v>3298</v>
      </c>
      <c r="AA329" s="94">
        <v>-5792</v>
      </c>
    </row>
    <row r="330" spans="1:27">
      <c r="A330" s="85" t="s">
        <v>91</v>
      </c>
      <c r="B330" s="87">
        <v>42514</v>
      </c>
      <c r="C330" s="88" t="s">
        <v>55</v>
      </c>
      <c r="D330" s="89" t="s">
        <v>402</v>
      </c>
      <c r="E330" s="94">
        <v>625670</v>
      </c>
      <c r="F330" s="94">
        <v>649900</v>
      </c>
      <c r="G330" s="94">
        <v>687838</v>
      </c>
      <c r="H330" s="94">
        <v>37938</v>
      </c>
      <c r="R330" s="94">
        <v>-66</v>
      </c>
      <c r="S330" s="94">
        <v>-6863</v>
      </c>
      <c r="T330" s="94">
        <v>6897</v>
      </c>
      <c r="U330" s="94">
        <v>24237</v>
      </c>
      <c r="V330" s="94">
        <v>3560</v>
      </c>
      <c r="W330" s="94">
        <v>3395</v>
      </c>
      <c r="X330" s="94">
        <v>10947</v>
      </c>
      <c r="Y330" s="94">
        <v>-5008</v>
      </c>
      <c r="Z330" s="94">
        <v>3527</v>
      </c>
      <c r="AA330" s="94">
        <v>-2688</v>
      </c>
    </row>
    <row r="331" spans="1:27">
      <c r="A331" s="85" t="s">
        <v>91</v>
      </c>
      <c r="B331" s="87">
        <v>42515</v>
      </c>
      <c r="C331" s="88" t="s">
        <v>55</v>
      </c>
      <c r="D331" s="89" t="s">
        <v>402</v>
      </c>
      <c r="E331" s="94">
        <v>655634</v>
      </c>
      <c r="F331" s="94">
        <v>685648</v>
      </c>
      <c r="G331" s="94">
        <v>716242</v>
      </c>
      <c r="H331" s="94">
        <v>30594</v>
      </c>
      <c r="R331" s="94">
        <v>-1794</v>
      </c>
      <c r="S331" s="94">
        <v>-5340</v>
      </c>
      <c r="T331" s="94">
        <v>7428</v>
      </c>
      <c r="U331" s="94">
        <v>19991</v>
      </c>
      <c r="V331" s="94">
        <v>6306</v>
      </c>
      <c r="W331" s="94">
        <v>3598</v>
      </c>
      <c r="X331" s="94">
        <v>7521</v>
      </c>
      <c r="Y331" s="94">
        <v>-4425</v>
      </c>
      <c r="Z331" s="94">
        <v>3806</v>
      </c>
      <c r="AA331" s="94">
        <v>-6497</v>
      </c>
    </row>
    <row r="332" spans="1:27">
      <c r="A332" s="85" t="s">
        <v>91</v>
      </c>
      <c r="B332" s="87">
        <v>42516</v>
      </c>
      <c r="C332" s="88" t="s">
        <v>55</v>
      </c>
      <c r="D332" s="89" t="s">
        <v>402</v>
      </c>
      <c r="E332" s="94">
        <v>684911</v>
      </c>
      <c r="F332" s="94">
        <v>710618</v>
      </c>
      <c r="G332" s="94">
        <v>735997</v>
      </c>
      <c r="H332" s="94">
        <v>25379</v>
      </c>
      <c r="R332" s="94">
        <v>-3511</v>
      </c>
      <c r="S332" s="94">
        <v>-3793</v>
      </c>
      <c r="T332" s="94">
        <v>5861</v>
      </c>
      <c r="U332" s="94">
        <v>16471</v>
      </c>
      <c r="V332" s="94">
        <v>1374</v>
      </c>
      <c r="W332" s="94">
        <v>6186</v>
      </c>
      <c r="X332" s="94">
        <v>10047</v>
      </c>
      <c r="Y332" s="94">
        <v>-3502</v>
      </c>
      <c r="Z332" s="94">
        <v>3812</v>
      </c>
      <c r="AA332" s="94">
        <v>-7566</v>
      </c>
    </row>
    <row r="333" spans="1:27">
      <c r="A333" s="85" t="s">
        <v>91</v>
      </c>
      <c r="B333" s="87">
        <v>42517</v>
      </c>
      <c r="C333" s="88" t="s">
        <v>55</v>
      </c>
      <c r="D333" s="89" t="s">
        <v>402</v>
      </c>
      <c r="E333" s="94">
        <v>687953</v>
      </c>
      <c r="F333" s="94">
        <v>692575</v>
      </c>
      <c r="G333" s="94">
        <v>726551</v>
      </c>
      <c r="H333" s="94">
        <v>33976</v>
      </c>
      <c r="R333" s="94">
        <v>-4011</v>
      </c>
      <c r="S333" s="94">
        <v>3978</v>
      </c>
      <c r="T333" s="94">
        <v>6583</v>
      </c>
      <c r="U333" s="94">
        <v>15711</v>
      </c>
      <c r="V333" s="94">
        <v>-6438</v>
      </c>
      <c r="W333" s="94">
        <v>10813</v>
      </c>
      <c r="X333" s="94">
        <v>14136</v>
      </c>
      <c r="Y333" s="94">
        <v>-1865</v>
      </c>
      <c r="Z333" s="94">
        <v>3727</v>
      </c>
      <c r="AA333" s="94">
        <v>-8658</v>
      </c>
    </row>
    <row r="334" spans="1:27">
      <c r="A334" s="85" t="s">
        <v>91</v>
      </c>
      <c r="B334" s="87">
        <v>42518</v>
      </c>
      <c r="C334" s="88" t="s">
        <v>55</v>
      </c>
      <c r="D334" s="89" t="s">
        <v>402</v>
      </c>
      <c r="E334" s="94">
        <v>639152</v>
      </c>
      <c r="F334" s="94">
        <v>638729</v>
      </c>
      <c r="G334" s="94">
        <v>678598</v>
      </c>
      <c r="H334" s="94">
        <v>39869</v>
      </c>
      <c r="R334" s="94">
        <v>-4839</v>
      </c>
      <c r="S334" s="94">
        <v>2515</v>
      </c>
      <c r="T334" s="94">
        <v>7379</v>
      </c>
      <c r="U334" s="94">
        <v>21111</v>
      </c>
      <c r="V334" s="94">
        <v>-3171</v>
      </c>
      <c r="W334" s="94">
        <v>10159</v>
      </c>
      <c r="X334" s="94">
        <v>14209</v>
      </c>
      <c r="Y334" s="94">
        <v>-1897</v>
      </c>
      <c r="Z334" s="94">
        <v>3751</v>
      </c>
      <c r="AA334" s="94">
        <v>-9348</v>
      </c>
    </row>
    <row r="335" spans="1:27">
      <c r="A335" s="85" t="s">
        <v>91</v>
      </c>
      <c r="B335" s="87">
        <v>42519</v>
      </c>
      <c r="C335" s="88" t="s">
        <v>55</v>
      </c>
      <c r="D335" s="89" t="s">
        <v>402</v>
      </c>
      <c r="E335" s="94">
        <v>639868</v>
      </c>
      <c r="F335" s="94">
        <v>634329</v>
      </c>
      <c r="G335" s="94">
        <v>671876</v>
      </c>
      <c r="H335" s="94">
        <v>37547</v>
      </c>
      <c r="R335" s="94">
        <v>-3870</v>
      </c>
      <c r="S335" s="94">
        <v>-1692</v>
      </c>
      <c r="T335" s="94">
        <v>7433</v>
      </c>
      <c r="U335" s="94">
        <v>23322</v>
      </c>
      <c r="V335" s="94">
        <v>339</v>
      </c>
      <c r="W335" s="94">
        <v>8609</v>
      </c>
      <c r="X335" s="94">
        <v>12351</v>
      </c>
      <c r="Y335" s="94">
        <v>-2723</v>
      </c>
      <c r="Z335" s="94">
        <v>3796</v>
      </c>
      <c r="AA335" s="94">
        <v>-10018</v>
      </c>
    </row>
    <row r="336" spans="1:27">
      <c r="A336" s="85" t="s">
        <v>91</v>
      </c>
      <c r="B336" s="87">
        <v>42520</v>
      </c>
      <c r="C336" s="88" t="s">
        <v>55</v>
      </c>
      <c r="D336" s="89" t="s">
        <v>402</v>
      </c>
      <c r="E336" s="94">
        <v>654081</v>
      </c>
      <c r="F336" s="94">
        <v>677939</v>
      </c>
      <c r="G336" s="94">
        <v>713521</v>
      </c>
      <c r="H336" s="94">
        <v>35582</v>
      </c>
      <c r="R336" s="94">
        <v>-3764</v>
      </c>
      <c r="S336" s="94">
        <v>-1849</v>
      </c>
      <c r="T336" s="94">
        <v>7299</v>
      </c>
      <c r="U336" s="94">
        <v>22738</v>
      </c>
      <c r="V336" s="94">
        <v>-2043</v>
      </c>
      <c r="W336" s="94">
        <v>8048</v>
      </c>
      <c r="X336" s="94">
        <v>11866</v>
      </c>
      <c r="Y336" s="94">
        <v>-3479</v>
      </c>
      <c r="Z336" s="94">
        <v>3895</v>
      </c>
      <c r="AA336" s="94">
        <v>-7129</v>
      </c>
    </row>
    <row r="337" spans="1:27">
      <c r="A337" s="85" t="s">
        <v>91</v>
      </c>
      <c r="B337" s="87">
        <v>42521</v>
      </c>
      <c r="C337" s="88" t="s">
        <v>55</v>
      </c>
      <c r="D337" s="89" t="s">
        <v>402</v>
      </c>
      <c r="E337" s="94">
        <v>706015</v>
      </c>
      <c r="F337" s="94">
        <v>740737</v>
      </c>
      <c r="G337" s="94">
        <v>779876</v>
      </c>
      <c r="H337" s="94">
        <v>39139</v>
      </c>
      <c r="R337" s="94">
        <v>-3566</v>
      </c>
      <c r="S337" s="94">
        <v>-1264</v>
      </c>
      <c r="T337" s="94">
        <v>7988</v>
      </c>
      <c r="U337" s="94">
        <v>22842</v>
      </c>
      <c r="V337" s="94">
        <v>-1753</v>
      </c>
      <c r="W337" s="94">
        <v>9843</v>
      </c>
      <c r="X337" s="94">
        <v>13502</v>
      </c>
      <c r="Y337" s="94">
        <v>-3268</v>
      </c>
      <c r="Z337" s="94">
        <v>4261</v>
      </c>
      <c r="AA337" s="94">
        <v>-9446</v>
      </c>
    </row>
    <row r="338" spans="1:27">
      <c r="A338" s="85" t="s">
        <v>91</v>
      </c>
      <c r="B338" s="87">
        <v>42522</v>
      </c>
      <c r="C338" s="88" t="s">
        <v>55</v>
      </c>
      <c r="D338" s="89" t="s">
        <v>402</v>
      </c>
      <c r="E338" s="94">
        <v>736689</v>
      </c>
      <c r="F338" s="94">
        <v>745824</v>
      </c>
      <c r="G338" s="94">
        <v>784733</v>
      </c>
      <c r="H338" s="94">
        <v>38909</v>
      </c>
      <c r="R338" s="94">
        <v>-3734</v>
      </c>
      <c r="S338" s="94">
        <v>1379</v>
      </c>
      <c r="T338" s="94">
        <v>8654</v>
      </c>
      <c r="U338" s="94">
        <v>24005</v>
      </c>
      <c r="V338" s="94">
        <v>-2178</v>
      </c>
      <c r="W338" s="94">
        <v>10136</v>
      </c>
      <c r="X338" s="94">
        <v>13798</v>
      </c>
      <c r="Y338" s="94">
        <v>-2807</v>
      </c>
      <c r="Z338" s="94">
        <v>4301</v>
      </c>
      <c r="AA338" s="94">
        <v>-14645</v>
      </c>
    </row>
    <row r="339" spans="1:27">
      <c r="A339" s="85" t="s">
        <v>91</v>
      </c>
      <c r="B339" s="87">
        <v>42523</v>
      </c>
      <c r="C339" s="88" t="s">
        <v>55</v>
      </c>
      <c r="D339" s="89" t="s">
        <v>402</v>
      </c>
      <c r="E339" s="94">
        <v>734622</v>
      </c>
      <c r="F339" s="94">
        <v>741620</v>
      </c>
      <c r="G339" s="94">
        <v>778882</v>
      </c>
      <c r="H339" s="94">
        <v>37262</v>
      </c>
      <c r="R339" s="94">
        <v>-745</v>
      </c>
      <c r="S339" s="94">
        <v>-2680</v>
      </c>
      <c r="T339" s="94">
        <v>8700</v>
      </c>
      <c r="U339" s="94">
        <v>30695</v>
      </c>
      <c r="V339" s="94">
        <v>1611</v>
      </c>
      <c r="W339" s="94">
        <v>6658</v>
      </c>
      <c r="X339" s="94">
        <v>11617</v>
      </c>
      <c r="Y339" s="94">
        <v>-4209</v>
      </c>
      <c r="Z339" s="94">
        <v>4398</v>
      </c>
      <c r="AA339" s="94">
        <v>-18783</v>
      </c>
    </row>
    <row r="340" spans="1:27">
      <c r="A340" s="85" t="s">
        <v>91</v>
      </c>
      <c r="B340" s="87">
        <v>42524</v>
      </c>
      <c r="C340" s="88" t="s">
        <v>55</v>
      </c>
      <c r="D340" s="89" t="s">
        <v>402</v>
      </c>
      <c r="E340" s="94">
        <v>717386</v>
      </c>
      <c r="F340" s="94">
        <v>764996</v>
      </c>
      <c r="G340" s="94">
        <v>802803</v>
      </c>
      <c r="H340" s="94">
        <v>37807</v>
      </c>
      <c r="R340" s="94">
        <v>-1519</v>
      </c>
      <c r="S340" s="94">
        <v>-8379</v>
      </c>
      <c r="T340" s="94">
        <v>8756</v>
      </c>
      <c r="U340" s="94">
        <v>32686</v>
      </c>
      <c r="V340" s="94">
        <v>8643</v>
      </c>
      <c r="W340" s="94">
        <v>6002</v>
      </c>
      <c r="X340" s="94">
        <v>10862</v>
      </c>
      <c r="Y340" s="94">
        <v>-3982</v>
      </c>
      <c r="Z340" s="94">
        <v>4515</v>
      </c>
      <c r="AA340" s="94">
        <v>-19777</v>
      </c>
    </row>
    <row r="341" spans="1:27">
      <c r="A341" s="85" t="s">
        <v>91</v>
      </c>
      <c r="B341" s="87">
        <v>42525</v>
      </c>
      <c r="C341" s="88" t="s">
        <v>55</v>
      </c>
      <c r="D341" s="89" t="s">
        <v>402</v>
      </c>
      <c r="E341" s="94">
        <v>668371</v>
      </c>
      <c r="F341" s="94">
        <v>709406</v>
      </c>
      <c r="G341" s="94">
        <v>746667</v>
      </c>
      <c r="H341" s="94">
        <v>37261</v>
      </c>
      <c r="R341" s="94">
        <v>-2221</v>
      </c>
      <c r="S341" s="94">
        <v>-4104</v>
      </c>
      <c r="T341" s="94">
        <v>9468</v>
      </c>
      <c r="U341" s="94">
        <v>32950</v>
      </c>
      <c r="V341" s="94">
        <v>5453</v>
      </c>
      <c r="W341" s="94">
        <v>5725</v>
      </c>
      <c r="X341" s="94">
        <v>11499</v>
      </c>
      <c r="Y341" s="94">
        <v>-3620</v>
      </c>
      <c r="Z341" s="94">
        <v>4338</v>
      </c>
      <c r="AA341" s="94">
        <v>-22227</v>
      </c>
    </row>
    <row r="342" spans="1:27">
      <c r="A342" s="85" t="s">
        <v>91</v>
      </c>
      <c r="B342" s="87">
        <v>42526</v>
      </c>
      <c r="C342" s="88" t="s">
        <v>55</v>
      </c>
      <c r="D342" s="89" t="s">
        <v>402</v>
      </c>
      <c r="E342" s="94">
        <v>606728</v>
      </c>
      <c r="F342" s="94">
        <v>662442</v>
      </c>
      <c r="G342" s="94">
        <v>702718</v>
      </c>
      <c r="H342" s="94">
        <v>40276</v>
      </c>
      <c r="R342" s="94">
        <v>-1415</v>
      </c>
      <c r="S342" s="94">
        <v>-5439</v>
      </c>
      <c r="T342" s="94">
        <v>8107</v>
      </c>
      <c r="U342" s="94">
        <v>31537</v>
      </c>
      <c r="V342" s="94">
        <v>7447</v>
      </c>
      <c r="W342" s="94">
        <v>3646</v>
      </c>
      <c r="X342" s="94">
        <v>10240</v>
      </c>
      <c r="Y342" s="94">
        <v>-3303</v>
      </c>
      <c r="Z342" s="94">
        <v>3815</v>
      </c>
      <c r="AA342" s="94">
        <v>-14359</v>
      </c>
    </row>
    <row r="343" spans="1:27">
      <c r="A343" s="85" t="s">
        <v>91</v>
      </c>
      <c r="B343" s="87">
        <v>42527</v>
      </c>
      <c r="C343" s="88" t="s">
        <v>55</v>
      </c>
      <c r="D343" s="89" t="s">
        <v>402</v>
      </c>
      <c r="E343" s="94">
        <v>677176</v>
      </c>
      <c r="F343" s="94">
        <v>683741</v>
      </c>
      <c r="G343" s="94">
        <v>723944</v>
      </c>
      <c r="H343" s="94">
        <v>40203</v>
      </c>
      <c r="R343" s="94">
        <v>-692</v>
      </c>
      <c r="S343" s="94">
        <v>-4365</v>
      </c>
      <c r="T343" s="94">
        <v>6900</v>
      </c>
      <c r="U343" s="94">
        <v>27577</v>
      </c>
      <c r="V343" s="94">
        <v>4978</v>
      </c>
      <c r="W343" s="94">
        <v>7896</v>
      </c>
      <c r="X343" s="94">
        <v>9392</v>
      </c>
      <c r="Y343" s="94">
        <v>-3640</v>
      </c>
      <c r="Z343" s="94">
        <v>3848</v>
      </c>
      <c r="AA343" s="94">
        <v>-11691</v>
      </c>
    </row>
    <row r="344" spans="1:27">
      <c r="A344" s="85" t="s">
        <v>91</v>
      </c>
      <c r="B344" s="87">
        <v>42528</v>
      </c>
      <c r="C344" s="88" t="s">
        <v>55</v>
      </c>
      <c r="D344" s="89" t="s">
        <v>402</v>
      </c>
      <c r="E344" s="94">
        <v>701494</v>
      </c>
      <c r="F344" s="94">
        <v>740582</v>
      </c>
      <c r="G344" s="94">
        <v>777573</v>
      </c>
      <c r="H344" s="94">
        <v>36991</v>
      </c>
      <c r="R344" s="94">
        <v>-1487</v>
      </c>
      <c r="S344" s="94">
        <v>-3388</v>
      </c>
      <c r="T344" s="94">
        <v>7744</v>
      </c>
      <c r="U344" s="94">
        <v>26672</v>
      </c>
      <c r="V344" s="94">
        <v>2266</v>
      </c>
      <c r="W344" s="94">
        <v>10646</v>
      </c>
      <c r="X344" s="94">
        <v>9662</v>
      </c>
      <c r="Y344" s="94">
        <v>-3168</v>
      </c>
      <c r="Z344" s="94">
        <v>4345</v>
      </c>
      <c r="AA344" s="94">
        <v>-16301</v>
      </c>
    </row>
    <row r="345" spans="1:27">
      <c r="A345" s="85" t="s">
        <v>91</v>
      </c>
      <c r="B345" s="87">
        <v>42529</v>
      </c>
      <c r="C345" s="88" t="s">
        <v>55</v>
      </c>
      <c r="D345" s="89" t="s">
        <v>402</v>
      </c>
      <c r="E345" s="94">
        <v>680450</v>
      </c>
      <c r="F345" s="94">
        <v>708384</v>
      </c>
      <c r="G345" s="94">
        <v>746028</v>
      </c>
      <c r="H345" s="94">
        <v>37644</v>
      </c>
      <c r="R345" s="94">
        <v>-297</v>
      </c>
      <c r="S345" s="94">
        <v>-12024</v>
      </c>
      <c r="T345" s="94">
        <v>8004</v>
      </c>
      <c r="U345" s="94">
        <v>30282</v>
      </c>
      <c r="V345" s="94">
        <v>7608</v>
      </c>
      <c r="W345" s="94">
        <v>5261</v>
      </c>
      <c r="X345" s="94">
        <v>7058</v>
      </c>
      <c r="Y345" s="94">
        <v>-5778</v>
      </c>
      <c r="Z345" s="94">
        <v>4496</v>
      </c>
      <c r="AA345" s="94">
        <v>-6966</v>
      </c>
    </row>
    <row r="346" spans="1:27">
      <c r="A346" s="85" t="s">
        <v>91</v>
      </c>
      <c r="B346" s="87">
        <v>42530</v>
      </c>
      <c r="C346" s="88" t="s">
        <v>55</v>
      </c>
      <c r="D346" s="89" t="s">
        <v>402</v>
      </c>
      <c r="E346" s="94">
        <v>684124</v>
      </c>
      <c r="F346" s="94">
        <v>670213</v>
      </c>
      <c r="G346" s="94">
        <v>701580</v>
      </c>
      <c r="H346" s="94">
        <v>31367</v>
      </c>
      <c r="R346" s="94">
        <v>29</v>
      </c>
      <c r="S346" s="94">
        <v>-14228</v>
      </c>
      <c r="T346" s="94">
        <v>7595</v>
      </c>
      <c r="U346" s="94">
        <v>27092</v>
      </c>
      <c r="V346" s="94">
        <v>8384</v>
      </c>
      <c r="W346" s="94">
        <v>3263</v>
      </c>
      <c r="X346" s="94">
        <v>7359</v>
      </c>
      <c r="Y346" s="94">
        <v>-6012</v>
      </c>
      <c r="Z346" s="94">
        <v>4532</v>
      </c>
      <c r="AA346" s="94">
        <v>-6647</v>
      </c>
    </row>
    <row r="347" spans="1:27">
      <c r="A347" s="85" t="s">
        <v>91</v>
      </c>
      <c r="B347" s="87">
        <v>42531</v>
      </c>
      <c r="C347" s="88" t="s">
        <v>55</v>
      </c>
      <c r="D347" s="89" t="s">
        <v>402</v>
      </c>
      <c r="E347" s="94">
        <v>712002</v>
      </c>
      <c r="F347" s="94">
        <v>753123</v>
      </c>
      <c r="G347" s="94">
        <v>778811</v>
      </c>
      <c r="H347" s="94">
        <v>25688</v>
      </c>
      <c r="R347" s="94">
        <v>-1614</v>
      </c>
      <c r="S347" s="94">
        <v>-10006</v>
      </c>
      <c r="T347" s="94">
        <v>7834</v>
      </c>
      <c r="U347" s="94">
        <v>22725</v>
      </c>
      <c r="V347" s="94">
        <v>-1327</v>
      </c>
      <c r="W347" s="94">
        <v>5863</v>
      </c>
      <c r="X347" s="94">
        <v>9918</v>
      </c>
      <c r="Y347" s="94">
        <v>-5030</v>
      </c>
      <c r="Z347" s="94">
        <v>4548</v>
      </c>
      <c r="AA347" s="94">
        <v>-7223</v>
      </c>
    </row>
    <row r="348" spans="1:27">
      <c r="A348" s="85" t="s">
        <v>91</v>
      </c>
      <c r="B348" s="87">
        <v>42532</v>
      </c>
      <c r="C348" s="88" t="s">
        <v>55</v>
      </c>
      <c r="D348" s="89" t="s">
        <v>402</v>
      </c>
      <c r="E348" s="94">
        <v>714294</v>
      </c>
      <c r="F348" s="94">
        <v>753210</v>
      </c>
      <c r="G348" s="94">
        <v>784896</v>
      </c>
      <c r="H348" s="94">
        <v>31686</v>
      </c>
      <c r="R348" s="94">
        <v>-3548</v>
      </c>
      <c r="S348" s="94">
        <v>-6605</v>
      </c>
      <c r="T348" s="94">
        <v>7458</v>
      </c>
      <c r="U348" s="94">
        <v>21318</v>
      </c>
      <c r="V348" s="94">
        <v>2010</v>
      </c>
      <c r="W348" s="94">
        <v>8753</v>
      </c>
      <c r="X348" s="94">
        <v>10724</v>
      </c>
      <c r="Y348" s="94">
        <v>-2962</v>
      </c>
      <c r="Z348" s="94">
        <v>4139</v>
      </c>
      <c r="AA348" s="94">
        <v>-9601</v>
      </c>
    </row>
    <row r="349" spans="1:27">
      <c r="A349" s="85" t="s">
        <v>91</v>
      </c>
      <c r="B349" s="87">
        <v>42533</v>
      </c>
      <c r="C349" s="88" t="s">
        <v>55</v>
      </c>
      <c r="D349" s="89" t="s">
        <v>402</v>
      </c>
      <c r="E349" s="94">
        <v>716821</v>
      </c>
      <c r="F349" s="94">
        <v>767544</v>
      </c>
      <c r="G349" s="94">
        <v>798534</v>
      </c>
      <c r="H349" s="94">
        <v>30990</v>
      </c>
      <c r="R349" s="94">
        <v>-2052</v>
      </c>
      <c r="S349" s="94">
        <v>-7854</v>
      </c>
      <c r="T349" s="94">
        <v>7193</v>
      </c>
      <c r="U349" s="94">
        <v>23805</v>
      </c>
      <c r="V349" s="94">
        <v>8033</v>
      </c>
      <c r="W349" s="94">
        <v>6063</v>
      </c>
      <c r="X349" s="94">
        <v>10046</v>
      </c>
      <c r="Y349" s="94">
        <v>-3458</v>
      </c>
      <c r="Z349" s="94">
        <v>4087</v>
      </c>
      <c r="AA349" s="94">
        <v>-14873</v>
      </c>
    </row>
    <row r="350" spans="1:27">
      <c r="A350" s="85" t="s">
        <v>91</v>
      </c>
      <c r="B350" s="87">
        <v>42534</v>
      </c>
      <c r="C350" s="88" t="s">
        <v>55</v>
      </c>
      <c r="D350" s="89" t="s">
        <v>402</v>
      </c>
      <c r="E350" s="94">
        <v>808835</v>
      </c>
      <c r="F350" s="94">
        <v>834072</v>
      </c>
      <c r="G350" s="94">
        <v>874271</v>
      </c>
      <c r="H350" s="94">
        <v>40199</v>
      </c>
      <c r="R350" s="94">
        <v>-2223</v>
      </c>
      <c r="S350" s="94">
        <v>-15604</v>
      </c>
      <c r="T350" s="94">
        <v>8613</v>
      </c>
      <c r="U350" s="94">
        <v>27476</v>
      </c>
      <c r="V350" s="94">
        <v>12276</v>
      </c>
      <c r="W350" s="94">
        <v>2181</v>
      </c>
      <c r="X350" s="94">
        <v>7169</v>
      </c>
      <c r="Y350" s="94">
        <v>-5535</v>
      </c>
      <c r="Z350" s="94">
        <v>4755</v>
      </c>
      <c r="AA350" s="94">
        <v>1091</v>
      </c>
    </row>
    <row r="351" spans="1:27">
      <c r="A351" s="85" t="s">
        <v>91</v>
      </c>
      <c r="B351" s="87">
        <v>42535</v>
      </c>
      <c r="C351" s="88" t="s">
        <v>55</v>
      </c>
      <c r="D351" s="89" t="s">
        <v>402</v>
      </c>
      <c r="E351" s="94">
        <v>804169</v>
      </c>
      <c r="F351" s="94">
        <v>795387</v>
      </c>
      <c r="G351" s="94">
        <v>833403</v>
      </c>
      <c r="H351" s="94">
        <v>38016</v>
      </c>
      <c r="R351" s="94">
        <v>-2924</v>
      </c>
      <c r="S351" s="94">
        <v>-15785</v>
      </c>
      <c r="T351" s="94">
        <v>9816</v>
      </c>
      <c r="U351" s="94">
        <v>34572</v>
      </c>
      <c r="V351" s="94">
        <v>10285</v>
      </c>
      <c r="W351" s="94">
        <v>2448</v>
      </c>
      <c r="X351" s="94">
        <v>6583</v>
      </c>
      <c r="Y351" s="94">
        <v>-6409</v>
      </c>
      <c r="Z351" s="94">
        <v>5098</v>
      </c>
      <c r="AA351" s="94">
        <v>-5668</v>
      </c>
    </row>
    <row r="352" spans="1:27">
      <c r="A352" s="85" t="s">
        <v>91</v>
      </c>
      <c r="B352" s="87">
        <v>42536</v>
      </c>
      <c r="C352" s="88" t="s">
        <v>55</v>
      </c>
      <c r="D352" s="89" t="s">
        <v>402</v>
      </c>
      <c r="E352" s="94">
        <v>770402</v>
      </c>
      <c r="F352" s="94">
        <v>771945</v>
      </c>
      <c r="G352" s="94">
        <v>818882</v>
      </c>
      <c r="H352" s="94">
        <v>46937</v>
      </c>
      <c r="R352" s="94">
        <v>-1826</v>
      </c>
      <c r="S352" s="94">
        <v>-14448</v>
      </c>
      <c r="T352" s="94">
        <v>10555</v>
      </c>
      <c r="U352" s="94">
        <v>39956</v>
      </c>
      <c r="V352" s="94">
        <v>9965</v>
      </c>
      <c r="W352" s="94">
        <v>1011</v>
      </c>
      <c r="X352" s="94">
        <v>6763</v>
      </c>
      <c r="Y352" s="94">
        <v>-6134</v>
      </c>
      <c r="Z352" s="94">
        <v>4739</v>
      </c>
      <c r="AA352" s="94">
        <v>-3644</v>
      </c>
    </row>
    <row r="353" spans="1:27">
      <c r="A353" s="85" t="s">
        <v>91</v>
      </c>
      <c r="B353" s="87">
        <v>42537</v>
      </c>
      <c r="C353" s="88" t="s">
        <v>55</v>
      </c>
      <c r="D353" s="89" t="s">
        <v>402</v>
      </c>
      <c r="E353" s="94">
        <v>800136</v>
      </c>
      <c r="F353" s="94">
        <v>812082</v>
      </c>
      <c r="G353" s="94">
        <v>849912</v>
      </c>
      <c r="H353" s="94">
        <v>37830</v>
      </c>
      <c r="R353" s="94">
        <v>-2919</v>
      </c>
      <c r="S353" s="94">
        <v>-15064</v>
      </c>
      <c r="T353" s="94">
        <v>10522</v>
      </c>
      <c r="U353" s="94">
        <v>37445</v>
      </c>
      <c r="V353" s="94">
        <v>5216</v>
      </c>
      <c r="W353" s="94">
        <v>2251</v>
      </c>
      <c r="X353" s="94">
        <v>8095</v>
      </c>
      <c r="Y353" s="94">
        <v>-5707</v>
      </c>
      <c r="Z353" s="94">
        <v>4712</v>
      </c>
      <c r="AA353" s="94">
        <v>-6721</v>
      </c>
    </row>
    <row r="354" spans="1:27">
      <c r="A354" s="85" t="s">
        <v>91</v>
      </c>
      <c r="B354" s="87">
        <v>42538</v>
      </c>
      <c r="C354" s="88" t="s">
        <v>55</v>
      </c>
      <c r="D354" s="89" t="s">
        <v>402</v>
      </c>
      <c r="E354" s="94">
        <v>807135</v>
      </c>
      <c r="F354" s="94">
        <v>779809</v>
      </c>
      <c r="G354" s="94">
        <v>810972</v>
      </c>
      <c r="H354" s="94">
        <v>31163</v>
      </c>
      <c r="R354" s="94">
        <v>-1169</v>
      </c>
      <c r="S354" s="94">
        <v>-18225</v>
      </c>
      <c r="T354" s="94">
        <v>10000</v>
      </c>
      <c r="U354" s="94">
        <v>35336</v>
      </c>
      <c r="V354" s="94">
        <v>7770</v>
      </c>
      <c r="W354" s="94">
        <v>990</v>
      </c>
      <c r="X354" s="94">
        <v>7445</v>
      </c>
      <c r="Y354" s="94">
        <v>-5914</v>
      </c>
      <c r="Z354" s="94">
        <v>4995</v>
      </c>
      <c r="AA354" s="94">
        <v>-10065</v>
      </c>
    </row>
    <row r="355" spans="1:27">
      <c r="A355" s="85" t="s">
        <v>91</v>
      </c>
      <c r="B355" s="87">
        <v>42539</v>
      </c>
      <c r="C355" s="88" t="s">
        <v>55</v>
      </c>
      <c r="D355" s="89" t="s">
        <v>402</v>
      </c>
      <c r="E355" s="94">
        <v>714266</v>
      </c>
      <c r="F355" s="94">
        <v>657901</v>
      </c>
      <c r="G355" s="94">
        <v>702173</v>
      </c>
      <c r="H355" s="94">
        <v>44272</v>
      </c>
      <c r="R355" s="94">
        <v>-470</v>
      </c>
      <c r="S355" s="94">
        <v>-10309</v>
      </c>
      <c r="T355" s="94">
        <v>8190</v>
      </c>
      <c r="U355" s="94">
        <v>33153</v>
      </c>
      <c r="V355" s="94">
        <v>9607</v>
      </c>
      <c r="W355" s="94">
        <v>524</v>
      </c>
      <c r="X355" s="94">
        <v>8630</v>
      </c>
      <c r="Y355" s="94">
        <v>-4698</v>
      </c>
      <c r="Z355" s="94">
        <v>4517</v>
      </c>
      <c r="AA355" s="94">
        <v>-4872</v>
      </c>
    </row>
    <row r="356" spans="1:27">
      <c r="A356" s="85" t="s">
        <v>91</v>
      </c>
      <c r="B356" s="87">
        <v>42540</v>
      </c>
      <c r="C356" s="88" t="s">
        <v>55</v>
      </c>
      <c r="D356" s="89" t="s">
        <v>402</v>
      </c>
      <c r="E356" s="94">
        <v>665838</v>
      </c>
      <c r="F356" s="94">
        <v>662207</v>
      </c>
      <c r="G356" s="94">
        <v>695376</v>
      </c>
      <c r="H356" s="94">
        <v>33169</v>
      </c>
      <c r="R356" s="94">
        <v>-1822</v>
      </c>
      <c r="S356" s="94">
        <v>-8807</v>
      </c>
      <c r="T356" s="94">
        <v>7221</v>
      </c>
      <c r="U356" s="94">
        <v>25588</v>
      </c>
      <c r="V356" s="94">
        <v>8331</v>
      </c>
      <c r="W356" s="94">
        <v>1574</v>
      </c>
      <c r="X356" s="94">
        <v>7853</v>
      </c>
      <c r="Y356" s="94">
        <v>-4367</v>
      </c>
      <c r="Z356" s="94">
        <v>4465</v>
      </c>
      <c r="AA356" s="94">
        <v>-6867</v>
      </c>
    </row>
    <row r="357" spans="1:27">
      <c r="A357" s="85" t="s">
        <v>91</v>
      </c>
      <c r="B357" s="87">
        <v>42541</v>
      </c>
      <c r="C357" s="88" t="s">
        <v>55</v>
      </c>
      <c r="D357" s="89" t="s">
        <v>402</v>
      </c>
      <c r="E357" s="94">
        <v>697132</v>
      </c>
      <c r="F357" s="94">
        <v>714843</v>
      </c>
      <c r="G357" s="94">
        <v>754853</v>
      </c>
      <c r="H357" s="94">
        <v>40010</v>
      </c>
      <c r="R357" s="94">
        <v>-2870</v>
      </c>
      <c r="S357" s="94">
        <v>-4910</v>
      </c>
      <c r="T357" s="94">
        <v>8203</v>
      </c>
      <c r="U357" s="94">
        <v>26505</v>
      </c>
      <c r="V357" s="94">
        <v>2881</v>
      </c>
      <c r="W357" s="94">
        <v>6927</v>
      </c>
      <c r="X357" s="94">
        <v>10792</v>
      </c>
      <c r="Y357" s="94">
        <v>-4576</v>
      </c>
      <c r="Z357" s="94">
        <v>4365</v>
      </c>
      <c r="AA357" s="94">
        <v>-7307</v>
      </c>
    </row>
    <row r="358" spans="1:27">
      <c r="A358" s="85" t="s">
        <v>91</v>
      </c>
      <c r="B358" s="87">
        <v>42542</v>
      </c>
      <c r="C358" s="88" t="s">
        <v>55</v>
      </c>
      <c r="D358" s="89" t="s">
        <v>402</v>
      </c>
      <c r="E358" s="94">
        <v>737447</v>
      </c>
      <c r="F358" s="94">
        <v>756767</v>
      </c>
      <c r="G358" s="94">
        <v>782725</v>
      </c>
      <c r="H358" s="94">
        <v>25958</v>
      </c>
      <c r="R358" s="94">
        <v>-2122</v>
      </c>
      <c r="S358" s="94">
        <v>-10555</v>
      </c>
      <c r="T358" s="94">
        <v>7593</v>
      </c>
      <c r="U358" s="94">
        <v>21915</v>
      </c>
      <c r="V358" s="94">
        <v>8301</v>
      </c>
      <c r="W358" s="94">
        <v>6952</v>
      </c>
      <c r="X358" s="94">
        <v>10050</v>
      </c>
      <c r="Y358" s="94">
        <v>-5658</v>
      </c>
      <c r="Z358" s="94">
        <v>4214</v>
      </c>
      <c r="AA358" s="94">
        <v>-14732</v>
      </c>
    </row>
    <row r="359" spans="1:27">
      <c r="A359" s="85" t="s">
        <v>91</v>
      </c>
      <c r="B359" s="87">
        <v>42543</v>
      </c>
      <c r="C359" s="88" t="s">
        <v>55</v>
      </c>
      <c r="D359" s="89" t="s">
        <v>402</v>
      </c>
      <c r="E359" s="94">
        <v>772743</v>
      </c>
      <c r="F359" s="94">
        <v>802711</v>
      </c>
      <c r="G359" s="94">
        <v>832222</v>
      </c>
      <c r="H359" s="94">
        <v>29511</v>
      </c>
      <c r="R359" s="94">
        <v>-1821</v>
      </c>
      <c r="S359" s="94">
        <v>-15188</v>
      </c>
      <c r="T359" s="94">
        <v>8611</v>
      </c>
      <c r="U359" s="94">
        <v>26871</v>
      </c>
      <c r="V359" s="94">
        <v>10072</v>
      </c>
      <c r="W359" s="94">
        <v>4284</v>
      </c>
      <c r="X359" s="94">
        <v>8467</v>
      </c>
      <c r="Y359" s="94">
        <v>-6407</v>
      </c>
      <c r="Z359" s="94">
        <v>4433</v>
      </c>
      <c r="AA359" s="94">
        <v>-9811</v>
      </c>
    </row>
    <row r="360" spans="1:27">
      <c r="A360" s="85" t="s">
        <v>91</v>
      </c>
      <c r="B360" s="87">
        <v>42544</v>
      </c>
      <c r="C360" s="88" t="s">
        <v>55</v>
      </c>
      <c r="D360" s="89" t="s">
        <v>402</v>
      </c>
      <c r="E360" s="94">
        <v>785785</v>
      </c>
      <c r="F360" s="94">
        <v>820294</v>
      </c>
      <c r="G360" s="94">
        <v>860790</v>
      </c>
      <c r="H360" s="94">
        <v>40496</v>
      </c>
      <c r="R360" s="94">
        <v>-4203</v>
      </c>
      <c r="S360" s="94">
        <v>-15134</v>
      </c>
      <c r="T360" s="94">
        <v>8401</v>
      </c>
      <c r="U360" s="94">
        <v>28656</v>
      </c>
      <c r="V360" s="94">
        <v>9926</v>
      </c>
      <c r="W360" s="94">
        <v>4375</v>
      </c>
      <c r="X360" s="94">
        <v>9155</v>
      </c>
      <c r="Y360" s="94">
        <v>-6814</v>
      </c>
      <c r="Z360" s="94">
        <v>4107</v>
      </c>
      <c r="AA360" s="94">
        <v>2027</v>
      </c>
    </row>
    <row r="361" spans="1:27">
      <c r="A361" s="85" t="s">
        <v>91</v>
      </c>
      <c r="B361" s="87">
        <v>42545</v>
      </c>
      <c r="C361" s="88" t="s">
        <v>55</v>
      </c>
      <c r="D361" s="89" t="s">
        <v>402</v>
      </c>
      <c r="E361" s="94">
        <v>808229</v>
      </c>
      <c r="F361" s="94">
        <v>841763</v>
      </c>
      <c r="G361" s="94">
        <v>869477</v>
      </c>
      <c r="H361" s="94">
        <v>27714</v>
      </c>
      <c r="R361" s="94">
        <v>-3824</v>
      </c>
      <c r="S361" s="94">
        <v>-19402</v>
      </c>
      <c r="T361" s="94">
        <v>9161</v>
      </c>
      <c r="U361" s="94">
        <v>34976</v>
      </c>
      <c r="V361" s="94">
        <v>12072</v>
      </c>
      <c r="W361" s="94">
        <v>2045</v>
      </c>
      <c r="X361" s="94">
        <v>7802</v>
      </c>
      <c r="Y361" s="94">
        <v>-7721</v>
      </c>
      <c r="Z361" s="94">
        <v>3591</v>
      </c>
      <c r="AA361" s="94">
        <v>-10986</v>
      </c>
    </row>
    <row r="362" spans="1:27">
      <c r="A362" s="85" t="s">
        <v>91</v>
      </c>
      <c r="B362" s="87">
        <v>42546</v>
      </c>
      <c r="C362" s="88" t="s">
        <v>55</v>
      </c>
      <c r="D362" s="89" t="s">
        <v>402</v>
      </c>
      <c r="E362" s="94">
        <v>784587</v>
      </c>
      <c r="F362" s="94">
        <v>834996</v>
      </c>
      <c r="G362" s="94">
        <v>847753</v>
      </c>
      <c r="H362" s="94">
        <v>12757</v>
      </c>
      <c r="R362" s="94">
        <v>-2598</v>
      </c>
      <c r="S362" s="94">
        <v>-22995</v>
      </c>
      <c r="T362" s="94">
        <v>7950</v>
      </c>
      <c r="U362" s="94">
        <v>28791</v>
      </c>
      <c r="V362" s="94">
        <v>12211</v>
      </c>
      <c r="W362" s="94">
        <v>966</v>
      </c>
      <c r="X362" s="94">
        <v>6612</v>
      </c>
      <c r="Y362" s="94">
        <v>-7824</v>
      </c>
      <c r="Z362" s="94">
        <v>3543</v>
      </c>
      <c r="AA362" s="94">
        <v>-13899</v>
      </c>
    </row>
    <row r="363" spans="1:27">
      <c r="A363" s="85" t="s">
        <v>91</v>
      </c>
      <c r="B363" s="87">
        <v>42547</v>
      </c>
      <c r="C363" s="88" t="s">
        <v>55</v>
      </c>
      <c r="D363" s="89" t="s">
        <v>402</v>
      </c>
      <c r="E363" s="94">
        <v>759272</v>
      </c>
      <c r="F363" s="94">
        <v>777530</v>
      </c>
      <c r="G363" s="94">
        <v>804454</v>
      </c>
      <c r="H363" s="94">
        <v>26924</v>
      </c>
      <c r="R363" s="94">
        <v>-1800</v>
      </c>
      <c r="S363" s="94">
        <v>-19567</v>
      </c>
      <c r="T363" s="94">
        <v>7203</v>
      </c>
      <c r="U363" s="94">
        <v>28376</v>
      </c>
      <c r="V363" s="94">
        <v>12458</v>
      </c>
      <c r="W363" s="94">
        <v>1914</v>
      </c>
      <c r="X363" s="94">
        <v>7432</v>
      </c>
      <c r="Y363" s="94">
        <v>-8117</v>
      </c>
      <c r="Z363" s="94">
        <v>3550</v>
      </c>
      <c r="AA363" s="94">
        <v>-4525</v>
      </c>
    </row>
    <row r="364" spans="1:27">
      <c r="A364" s="85" t="s">
        <v>91</v>
      </c>
      <c r="B364" s="87">
        <v>42548</v>
      </c>
      <c r="C364" s="88" t="s">
        <v>55</v>
      </c>
      <c r="D364" s="89" t="s">
        <v>402</v>
      </c>
      <c r="E364" s="94">
        <v>791614</v>
      </c>
      <c r="F364" s="94">
        <v>813216</v>
      </c>
      <c r="G364" s="94">
        <v>842755</v>
      </c>
      <c r="H364" s="94">
        <v>29539</v>
      </c>
      <c r="R364" s="94">
        <v>-3174</v>
      </c>
      <c r="S364" s="94">
        <v>-16054</v>
      </c>
      <c r="T364" s="94">
        <v>7676</v>
      </c>
      <c r="U364" s="94">
        <v>25548</v>
      </c>
      <c r="V364" s="94">
        <v>9347</v>
      </c>
      <c r="W364" s="94">
        <v>4799</v>
      </c>
      <c r="X364" s="94">
        <v>9078</v>
      </c>
      <c r="Y364" s="94">
        <v>-7310</v>
      </c>
      <c r="Z364" s="94">
        <v>3493</v>
      </c>
      <c r="AA364" s="94">
        <v>-3864</v>
      </c>
    </row>
    <row r="365" spans="1:27">
      <c r="A365" s="85" t="s">
        <v>91</v>
      </c>
      <c r="B365" s="87">
        <v>42549</v>
      </c>
      <c r="C365" s="88" t="s">
        <v>55</v>
      </c>
      <c r="D365" s="89" t="s">
        <v>402</v>
      </c>
      <c r="E365" s="94">
        <v>775391</v>
      </c>
      <c r="F365" s="94">
        <v>783279</v>
      </c>
      <c r="G365" s="94">
        <v>821171</v>
      </c>
      <c r="H365" s="94">
        <v>37892</v>
      </c>
      <c r="R365" s="94">
        <v>-2217</v>
      </c>
      <c r="S365" s="94">
        <v>-10663</v>
      </c>
      <c r="T365" s="94">
        <v>8474</v>
      </c>
      <c r="U365" s="94">
        <v>30367</v>
      </c>
      <c r="V365" s="94">
        <v>11248</v>
      </c>
      <c r="W365" s="94">
        <v>4331</v>
      </c>
      <c r="X365" s="94">
        <v>9106</v>
      </c>
      <c r="Y365" s="94">
        <v>-5715</v>
      </c>
      <c r="Z365" s="94">
        <v>3697</v>
      </c>
      <c r="AA365" s="94">
        <v>-10736</v>
      </c>
    </row>
    <row r="366" spans="1:27">
      <c r="A366" s="85" t="s">
        <v>91</v>
      </c>
      <c r="B366" s="87">
        <v>42550</v>
      </c>
      <c r="C366" s="88" t="s">
        <v>55</v>
      </c>
      <c r="D366" s="89" t="s">
        <v>402</v>
      </c>
      <c r="E366" s="94">
        <v>767065</v>
      </c>
      <c r="F366" s="94">
        <v>788056</v>
      </c>
      <c r="G366" s="94">
        <v>824006</v>
      </c>
      <c r="H366" s="94">
        <v>35950</v>
      </c>
      <c r="R366" s="94">
        <v>-1206</v>
      </c>
      <c r="S366" s="94">
        <v>-13482</v>
      </c>
      <c r="T366" s="94">
        <v>8173</v>
      </c>
      <c r="U366" s="94">
        <v>31514</v>
      </c>
      <c r="V366" s="94">
        <v>14653</v>
      </c>
      <c r="W366" s="94">
        <v>5539</v>
      </c>
      <c r="X366" s="94">
        <v>8330</v>
      </c>
      <c r="Y366" s="94">
        <v>-5550</v>
      </c>
      <c r="Z366" s="94">
        <v>3365</v>
      </c>
      <c r="AA366" s="94">
        <v>-15386</v>
      </c>
    </row>
    <row r="367" spans="1:27">
      <c r="A367" s="85" t="s">
        <v>91</v>
      </c>
      <c r="B367" s="87">
        <v>42551</v>
      </c>
      <c r="C367" s="88" t="s">
        <v>55</v>
      </c>
      <c r="D367" s="89" t="s">
        <v>402</v>
      </c>
      <c r="E367" s="94">
        <v>786399</v>
      </c>
      <c r="F367" s="94">
        <v>782141</v>
      </c>
      <c r="G367" s="94">
        <v>810215</v>
      </c>
      <c r="H367" s="94">
        <v>28074</v>
      </c>
      <c r="R367" s="94">
        <v>-1534</v>
      </c>
      <c r="S367" s="94">
        <v>-16244</v>
      </c>
      <c r="T367" s="94">
        <v>7138</v>
      </c>
      <c r="U367" s="94">
        <v>30213</v>
      </c>
      <c r="V367" s="94">
        <v>15022</v>
      </c>
      <c r="W367" s="94">
        <v>5031</v>
      </c>
      <c r="X367" s="94">
        <v>8854</v>
      </c>
      <c r="Y367" s="94">
        <v>-6579</v>
      </c>
      <c r="Z367" s="94">
        <v>2898</v>
      </c>
      <c r="AA367" s="94">
        <v>-16725</v>
      </c>
    </row>
    <row r="368" spans="1:27">
      <c r="A368" s="85" t="s">
        <v>91</v>
      </c>
      <c r="B368" s="87">
        <v>42552</v>
      </c>
      <c r="C368" s="88" t="s">
        <v>55</v>
      </c>
      <c r="D368" s="89" t="s">
        <v>402</v>
      </c>
      <c r="E368" s="94">
        <v>788042</v>
      </c>
      <c r="F368" s="94">
        <v>787357</v>
      </c>
      <c r="G368" s="94">
        <v>818020</v>
      </c>
      <c r="H368" s="94">
        <v>30663</v>
      </c>
      <c r="R368" s="94">
        <v>-150</v>
      </c>
      <c r="S368" s="94">
        <v>-16824</v>
      </c>
      <c r="T368" s="94">
        <v>7190</v>
      </c>
      <c r="U368" s="94">
        <v>31067</v>
      </c>
      <c r="V368" s="94">
        <v>11949</v>
      </c>
      <c r="W368" s="94">
        <v>4507</v>
      </c>
      <c r="X368" s="94">
        <v>8283</v>
      </c>
      <c r="Y368" s="94">
        <v>-6847</v>
      </c>
      <c r="Z368" s="94">
        <v>3077</v>
      </c>
      <c r="AA368" s="94">
        <v>-11589</v>
      </c>
    </row>
    <row r="369" spans="1:27">
      <c r="A369" s="85" t="s">
        <v>91</v>
      </c>
      <c r="B369" s="87">
        <v>42553</v>
      </c>
      <c r="C369" s="88" t="s">
        <v>55</v>
      </c>
      <c r="D369" s="89" t="s">
        <v>402</v>
      </c>
      <c r="E369" s="94">
        <v>771027</v>
      </c>
      <c r="F369" s="94">
        <v>787240</v>
      </c>
      <c r="G369" s="94">
        <v>802475</v>
      </c>
      <c r="H369" s="94">
        <v>15235</v>
      </c>
      <c r="R369" s="94">
        <v>435</v>
      </c>
      <c r="S369" s="94">
        <v>-20859</v>
      </c>
      <c r="T369" s="94">
        <v>5968</v>
      </c>
      <c r="U369" s="94">
        <v>22209</v>
      </c>
      <c r="V369" s="94">
        <v>13593</v>
      </c>
      <c r="W369" s="94">
        <v>1713</v>
      </c>
      <c r="X369" s="94">
        <v>6923</v>
      </c>
      <c r="Y369" s="94">
        <v>-7193</v>
      </c>
      <c r="Z369" s="94">
        <v>3427</v>
      </c>
      <c r="AA369" s="94">
        <v>-10981</v>
      </c>
    </row>
    <row r="370" spans="1:27">
      <c r="A370" s="85" t="s">
        <v>91</v>
      </c>
      <c r="B370" s="87">
        <v>42554</v>
      </c>
      <c r="C370" s="88" t="s">
        <v>55</v>
      </c>
      <c r="D370" s="89" t="s">
        <v>402</v>
      </c>
      <c r="E370" s="94">
        <v>779713</v>
      </c>
      <c r="F370" s="94">
        <v>788859</v>
      </c>
      <c r="G370" s="94">
        <v>796875</v>
      </c>
      <c r="H370" s="94">
        <v>8016</v>
      </c>
      <c r="R370" s="94">
        <v>1355</v>
      </c>
      <c r="S370" s="94">
        <v>-27542</v>
      </c>
      <c r="T370" s="94">
        <v>5289</v>
      </c>
      <c r="U370" s="94">
        <v>23111</v>
      </c>
      <c r="V370" s="94">
        <v>16477</v>
      </c>
      <c r="W370" s="94">
        <v>-1600</v>
      </c>
      <c r="X370" s="94">
        <v>4207</v>
      </c>
      <c r="Y370" s="94">
        <v>-9281</v>
      </c>
      <c r="Z370" s="94">
        <v>3106</v>
      </c>
      <c r="AA370" s="94">
        <v>-7106</v>
      </c>
    </row>
    <row r="371" spans="1:27">
      <c r="A371" s="85" t="s">
        <v>91</v>
      </c>
      <c r="B371" s="87">
        <v>42555</v>
      </c>
      <c r="C371" s="88" t="s">
        <v>55</v>
      </c>
      <c r="D371" s="89" t="s">
        <v>402</v>
      </c>
      <c r="E371" s="94">
        <v>781099</v>
      </c>
      <c r="F371" s="94">
        <v>800596</v>
      </c>
      <c r="G371" s="94">
        <v>814257</v>
      </c>
      <c r="H371" s="94">
        <v>13661</v>
      </c>
      <c r="R371" s="94">
        <v>764</v>
      </c>
      <c r="S371" s="94">
        <v>-28431</v>
      </c>
      <c r="T371" s="94">
        <v>5877</v>
      </c>
      <c r="U371" s="94">
        <v>28673</v>
      </c>
      <c r="V371" s="94">
        <v>14219</v>
      </c>
      <c r="W371" s="94">
        <v>-1087</v>
      </c>
      <c r="X371" s="94">
        <v>5284</v>
      </c>
      <c r="Y371" s="94">
        <v>-9591</v>
      </c>
      <c r="Z371" s="94">
        <v>3386</v>
      </c>
      <c r="AA371" s="94">
        <v>-5433</v>
      </c>
    </row>
    <row r="372" spans="1:27">
      <c r="A372" s="85" t="s">
        <v>91</v>
      </c>
      <c r="B372" s="87">
        <v>42556</v>
      </c>
      <c r="C372" s="88" t="s">
        <v>55</v>
      </c>
      <c r="D372" s="89" t="s">
        <v>402</v>
      </c>
      <c r="E372" s="94">
        <v>810162</v>
      </c>
      <c r="F372" s="94">
        <v>745206</v>
      </c>
      <c r="G372" s="94">
        <v>781640</v>
      </c>
      <c r="H372" s="94">
        <v>36434</v>
      </c>
      <c r="R372" s="94">
        <v>-818</v>
      </c>
      <c r="S372" s="94">
        <v>-12017</v>
      </c>
      <c r="T372" s="94">
        <v>7774</v>
      </c>
      <c r="U372" s="94">
        <v>30924</v>
      </c>
      <c r="V372" s="94">
        <v>3881</v>
      </c>
      <c r="W372" s="94">
        <v>6869</v>
      </c>
      <c r="X372" s="94">
        <v>9414</v>
      </c>
      <c r="Y372" s="94">
        <v>-6063</v>
      </c>
      <c r="Z372" s="94">
        <v>3765</v>
      </c>
      <c r="AA372" s="94">
        <v>-10420</v>
      </c>
    </row>
    <row r="373" spans="1:27">
      <c r="A373" s="85" t="s">
        <v>91</v>
      </c>
      <c r="B373" s="87">
        <v>42557</v>
      </c>
      <c r="C373" s="88" t="s">
        <v>55</v>
      </c>
      <c r="D373" s="89" t="s">
        <v>402</v>
      </c>
      <c r="E373" s="94">
        <v>807367</v>
      </c>
      <c r="F373" s="94">
        <v>767596</v>
      </c>
      <c r="G373" s="94">
        <v>826534</v>
      </c>
      <c r="H373" s="94">
        <v>58938</v>
      </c>
      <c r="R373" s="94">
        <v>-1849</v>
      </c>
      <c r="S373" s="94">
        <v>-4770</v>
      </c>
      <c r="T373" s="94">
        <v>9429</v>
      </c>
      <c r="U373" s="94">
        <v>41250</v>
      </c>
      <c r="V373" s="94">
        <v>4472</v>
      </c>
      <c r="W373" s="94">
        <v>8303</v>
      </c>
      <c r="X373" s="94">
        <v>10332</v>
      </c>
      <c r="Y373" s="94">
        <v>-4031</v>
      </c>
      <c r="Z373" s="94">
        <v>3832</v>
      </c>
      <c r="AA373" s="94">
        <v>-8030</v>
      </c>
    </row>
    <row r="374" spans="1:27">
      <c r="A374" s="85" t="s">
        <v>91</v>
      </c>
      <c r="B374" s="87">
        <v>42558</v>
      </c>
      <c r="C374" s="88" t="s">
        <v>55</v>
      </c>
      <c r="D374" s="89" t="s">
        <v>402</v>
      </c>
      <c r="E374" s="94">
        <v>779989</v>
      </c>
      <c r="F374" s="94">
        <v>818995</v>
      </c>
      <c r="G374" s="94">
        <v>874242</v>
      </c>
      <c r="H374" s="94">
        <v>55247</v>
      </c>
      <c r="R374" s="94">
        <v>-3058</v>
      </c>
      <c r="S374" s="94">
        <v>-5807</v>
      </c>
      <c r="T374" s="94">
        <v>10300</v>
      </c>
      <c r="U374" s="94">
        <v>46119</v>
      </c>
      <c r="V374" s="94">
        <v>5582</v>
      </c>
      <c r="W374" s="94">
        <v>6444</v>
      </c>
      <c r="X374" s="94">
        <v>10416</v>
      </c>
      <c r="Y374" s="94">
        <v>-4284</v>
      </c>
      <c r="Z374" s="94">
        <v>4004</v>
      </c>
      <c r="AA374" s="94">
        <v>-14469</v>
      </c>
    </row>
    <row r="375" spans="1:27">
      <c r="A375" s="85" t="s">
        <v>91</v>
      </c>
      <c r="B375" s="87">
        <v>42559</v>
      </c>
      <c r="C375" s="88" t="s">
        <v>55</v>
      </c>
      <c r="D375" s="89" t="s">
        <v>402</v>
      </c>
      <c r="E375" s="94">
        <v>831832</v>
      </c>
      <c r="F375" s="94">
        <v>867342</v>
      </c>
      <c r="G375" s="94">
        <v>920553</v>
      </c>
      <c r="H375" s="94">
        <v>53211</v>
      </c>
      <c r="R375" s="94">
        <v>-3943</v>
      </c>
      <c r="S375" s="94">
        <v>-12346</v>
      </c>
      <c r="T375" s="94">
        <v>11570</v>
      </c>
      <c r="U375" s="94">
        <v>45331</v>
      </c>
      <c r="V375" s="94">
        <v>10806</v>
      </c>
      <c r="W375" s="94">
        <v>4817</v>
      </c>
      <c r="X375" s="94">
        <v>9119</v>
      </c>
      <c r="Y375" s="94">
        <v>-5329</v>
      </c>
      <c r="Z375" s="94">
        <v>4342</v>
      </c>
      <c r="AA375" s="94">
        <v>-11156</v>
      </c>
    </row>
    <row r="376" spans="1:27">
      <c r="A376" s="85" t="s">
        <v>91</v>
      </c>
      <c r="B376" s="87">
        <v>42560</v>
      </c>
      <c r="C376" s="88" t="s">
        <v>55</v>
      </c>
      <c r="D376" s="89" t="s">
        <v>402</v>
      </c>
      <c r="E376" s="94">
        <v>786063</v>
      </c>
      <c r="F376" s="94">
        <v>806289</v>
      </c>
      <c r="G376" s="94">
        <v>844554</v>
      </c>
      <c r="H376" s="94">
        <v>38265</v>
      </c>
      <c r="R376" s="94">
        <v>-1110</v>
      </c>
      <c r="S376" s="94">
        <v>-19416</v>
      </c>
      <c r="T376" s="94">
        <v>10189</v>
      </c>
      <c r="U376" s="94">
        <v>44026</v>
      </c>
      <c r="V376" s="94">
        <v>12692</v>
      </c>
      <c r="W376" s="94">
        <v>12</v>
      </c>
      <c r="X376" s="94">
        <v>6529</v>
      </c>
      <c r="Y376" s="94">
        <v>-6704</v>
      </c>
      <c r="Z376" s="94">
        <v>4183</v>
      </c>
      <c r="AA376" s="94">
        <v>-12136</v>
      </c>
    </row>
    <row r="377" spans="1:27">
      <c r="A377" s="85" t="s">
        <v>91</v>
      </c>
      <c r="B377" s="87">
        <v>42561</v>
      </c>
      <c r="C377" s="88" t="s">
        <v>55</v>
      </c>
      <c r="D377" s="89" t="s">
        <v>402</v>
      </c>
      <c r="E377" s="94">
        <v>754005</v>
      </c>
      <c r="F377" s="94">
        <v>756219</v>
      </c>
      <c r="G377" s="94">
        <v>794060</v>
      </c>
      <c r="H377" s="94">
        <v>37841</v>
      </c>
      <c r="R377" s="94">
        <v>-2901</v>
      </c>
      <c r="S377" s="94">
        <v>-15179</v>
      </c>
      <c r="T377" s="94">
        <v>10299</v>
      </c>
      <c r="U377" s="94">
        <v>40153</v>
      </c>
      <c r="V377" s="94">
        <v>8335</v>
      </c>
      <c r="W377" s="94">
        <v>1264</v>
      </c>
      <c r="X377" s="94">
        <v>7435</v>
      </c>
      <c r="Y377" s="94">
        <v>-6215</v>
      </c>
      <c r="Z377" s="94">
        <v>3983</v>
      </c>
      <c r="AA377" s="94">
        <v>-9333</v>
      </c>
    </row>
    <row r="378" spans="1:27">
      <c r="A378" s="85" t="s">
        <v>91</v>
      </c>
      <c r="B378" s="87">
        <v>42562</v>
      </c>
      <c r="C378" s="88" t="s">
        <v>55</v>
      </c>
      <c r="D378" s="89" t="s">
        <v>402</v>
      </c>
      <c r="E378" s="94">
        <v>769660</v>
      </c>
      <c r="F378" s="94">
        <v>789754</v>
      </c>
      <c r="G378" s="94">
        <v>836514</v>
      </c>
      <c r="H378" s="94">
        <v>46760</v>
      </c>
      <c r="R378" s="94">
        <v>-4478</v>
      </c>
      <c r="S378" s="94">
        <v>-11120</v>
      </c>
      <c r="T378" s="94">
        <v>11069</v>
      </c>
      <c r="U378" s="94">
        <v>43042</v>
      </c>
      <c r="V378" s="94">
        <v>-171</v>
      </c>
      <c r="W378" s="94">
        <v>3206</v>
      </c>
      <c r="X378" s="94">
        <v>8471</v>
      </c>
      <c r="Y378" s="94">
        <v>-6384</v>
      </c>
      <c r="Z378" s="94">
        <v>4061</v>
      </c>
      <c r="AA378" s="94">
        <v>-936</v>
      </c>
    </row>
    <row r="379" spans="1:27">
      <c r="A379" s="85" t="s">
        <v>91</v>
      </c>
      <c r="B379" s="87">
        <v>42563</v>
      </c>
      <c r="C379" s="88" t="s">
        <v>55</v>
      </c>
      <c r="D379" s="89" t="s">
        <v>402</v>
      </c>
      <c r="E379" s="94">
        <v>776908</v>
      </c>
      <c r="F379" s="94">
        <v>795055</v>
      </c>
      <c r="G379" s="94">
        <v>842778</v>
      </c>
      <c r="H379" s="94">
        <v>47723</v>
      </c>
      <c r="R379" s="94">
        <v>-3657</v>
      </c>
      <c r="S379" s="94">
        <v>-10782</v>
      </c>
      <c r="T379" s="94">
        <v>10224</v>
      </c>
      <c r="U379" s="94">
        <v>40301</v>
      </c>
      <c r="V379" s="94">
        <v>5967</v>
      </c>
      <c r="W379" s="94">
        <v>4281</v>
      </c>
      <c r="X379" s="94">
        <v>9144</v>
      </c>
      <c r="Y379" s="94">
        <v>-5529</v>
      </c>
      <c r="Z379" s="94">
        <v>3635</v>
      </c>
      <c r="AA379" s="94">
        <v>-5861</v>
      </c>
    </row>
    <row r="380" spans="1:27">
      <c r="A380" s="85" t="s">
        <v>91</v>
      </c>
      <c r="B380" s="87">
        <v>42564</v>
      </c>
      <c r="C380" s="88" t="s">
        <v>55</v>
      </c>
      <c r="D380" s="89" t="s">
        <v>402</v>
      </c>
      <c r="E380" s="94">
        <v>787403</v>
      </c>
      <c r="F380" s="94">
        <v>814402</v>
      </c>
      <c r="G380" s="94">
        <v>860193</v>
      </c>
      <c r="H380" s="94">
        <v>45791</v>
      </c>
      <c r="R380" s="94">
        <v>-4593</v>
      </c>
      <c r="S380" s="94">
        <v>-12319</v>
      </c>
      <c r="T380" s="94">
        <v>11216</v>
      </c>
      <c r="U380" s="94">
        <v>41711</v>
      </c>
      <c r="V380" s="94">
        <v>5301</v>
      </c>
      <c r="W380" s="94">
        <v>4807</v>
      </c>
      <c r="X380" s="94">
        <v>9114</v>
      </c>
      <c r="Y380" s="94">
        <v>-5703</v>
      </c>
      <c r="Z380" s="94">
        <v>4065</v>
      </c>
      <c r="AA380" s="94">
        <v>-7808</v>
      </c>
    </row>
    <row r="381" spans="1:27">
      <c r="A381" s="85" t="s">
        <v>91</v>
      </c>
      <c r="B381" s="87">
        <v>42565</v>
      </c>
      <c r="C381" s="88" t="s">
        <v>55</v>
      </c>
      <c r="D381" s="89" t="s">
        <v>402</v>
      </c>
      <c r="E381" s="94">
        <v>813389</v>
      </c>
      <c r="F381" s="94">
        <v>824823</v>
      </c>
      <c r="G381" s="94">
        <v>874871</v>
      </c>
      <c r="H381" s="94">
        <v>50048</v>
      </c>
      <c r="R381" s="94">
        <v>-5818</v>
      </c>
      <c r="S381" s="94">
        <v>-2736</v>
      </c>
      <c r="T381" s="94">
        <v>10284</v>
      </c>
      <c r="U381" s="94">
        <v>31780</v>
      </c>
      <c r="V381" s="94">
        <v>2879</v>
      </c>
      <c r="W381" s="94">
        <v>9655</v>
      </c>
      <c r="X381" s="94">
        <v>11944</v>
      </c>
      <c r="Y381" s="94">
        <v>-4225</v>
      </c>
      <c r="Z381" s="94">
        <v>4078</v>
      </c>
      <c r="AA381" s="94">
        <v>-7793</v>
      </c>
    </row>
    <row r="382" spans="1:27">
      <c r="A382" s="85" t="s">
        <v>91</v>
      </c>
      <c r="B382" s="87">
        <v>42566</v>
      </c>
      <c r="C382" s="88" t="s">
        <v>55</v>
      </c>
      <c r="D382" s="89" t="s">
        <v>402</v>
      </c>
      <c r="E382" s="94">
        <v>783932</v>
      </c>
      <c r="F382" s="94">
        <v>797278</v>
      </c>
      <c r="G382" s="94">
        <v>840433</v>
      </c>
      <c r="H382" s="94">
        <v>43155</v>
      </c>
      <c r="R382" s="94">
        <v>-4098</v>
      </c>
      <c r="S382" s="94">
        <v>-2624</v>
      </c>
      <c r="T382" s="94">
        <v>9918</v>
      </c>
      <c r="U382" s="94">
        <v>35440</v>
      </c>
      <c r="V382" s="94">
        <v>2369</v>
      </c>
      <c r="W382" s="94">
        <v>9242</v>
      </c>
      <c r="X382" s="94">
        <v>11957</v>
      </c>
      <c r="Y382" s="94">
        <v>-3791</v>
      </c>
      <c r="Z382" s="94">
        <v>3889</v>
      </c>
      <c r="AA382" s="94">
        <v>-19147</v>
      </c>
    </row>
    <row r="383" spans="1:27">
      <c r="A383" s="85" t="s">
        <v>91</v>
      </c>
      <c r="B383" s="87">
        <v>42567</v>
      </c>
      <c r="C383" s="88" t="s">
        <v>55</v>
      </c>
      <c r="D383" s="89" t="s">
        <v>402</v>
      </c>
      <c r="E383" s="94">
        <v>743839</v>
      </c>
      <c r="F383" s="94">
        <v>752133</v>
      </c>
      <c r="G383" s="94">
        <v>786892</v>
      </c>
      <c r="H383" s="94">
        <v>34759</v>
      </c>
      <c r="R383" s="94">
        <v>-71</v>
      </c>
      <c r="S383" s="94">
        <v>-9325</v>
      </c>
      <c r="T383" s="94">
        <v>7776</v>
      </c>
      <c r="U383" s="94">
        <v>30107</v>
      </c>
      <c r="V383" s="94">
        <v>6600</v>
      </c>
      <c r="W383" s="94">
        <v>4548</v>
      </c>
      <c r="X383" s="94">
        <v>10639</v>
      </c>
      <c r="Y383" s="94">
        <v>-4629</v>
      </c>
      <c r="Z383" s="94">
        <v>4435</v>
      </c>
      <c r="AA383" s="94">
        <v>-15321</v>
      </c>
    </row>
    <row r="384" spans="1:27">
      <c r="A384" s="85" t="s">
        <v>91</v>
      </c>
      <c r="B384" s="87">
        <v>42568</v>
      </c>
      <c r="C384" s="88" t="s">
        <v>55</v>
      </c>
      <c r="D384" s="89" t="s">
        <v>402</v>
      </c>
      <c r="E384" s="94">
        <v>733458</v>
      </c>
      <c r="F384" s="94">
        <v>750511</v>
      </c>
      <c r="G384" s="94">
        <v>776782</v>
      </c>
      <c r="H384" s="94">
        <v>26271</v>
      </c>
      <c r="R384" s="94">
        <v>-414</v>
      </c>
      <c r="S384" s="94">
        <v>-9678</v>
      </c>
      <c r="T384" s="94">
        <v>6971</v>
      </c>
      <c r="U384" s="94">
        <v>30333</v>
      </c>
      <c r="V384" s="94">
        <v>1864</v>
      </c>
      <c r="W384" s="94">
        <v>4089</v>
      </c>
      <c r="X384" s="94">
        <v>10749</v>
      </c>
      <c r="Y384" s="94">
        <v>-5094</v>
      </c>
      <c r="Z384" s="94">
        <v>3234</v>
      </c>
      <c r="AA384" s="94">
        <v>-15783</v>
      </c>
    </row>
    <row r="385" spans="1:27">
      <c r="A385" s="85" t="s">
        <v>91</v>
      </c>
      <c r="B385" s="87">
        <v>42569</v>
      </c>
      <c r="C385" s="88" t="s">
        <v>55</v>
      </c>
      <c r="D385" s="89" t="s">
        <v>402</v>
      </c>
      <c r="E385" s="94">
        <v>801007</v>
      </c>
      <c r="F385" s="94">
        <v>809955</v>
      </c>
      <c r="G385" s="94">
        <v>852178</v>
      </c>
      <c r="H385" s="94">
        <v>42223</v>
      </c>
      <c r="R385" s="94">
        <v>-5018</v>
      </c>
      <c r="S385" s="94">
        <v>-7618</v>
      </c>
      <c r="T385" s="94">
        <v>8867</v>
      </c>
      <c r="U385" s="94">
        <v>31622</v>
      </c>
      <c r="V385" s="94">
        <v>-54</v>
      </c>
      <c r="W385" s="94">
        <v>7182</v>
      </c>
      <c r="X385" s="94">
        <v>11924</v>
      </c>
      <c r="Y385" s="94">
        <v>-5588</v>
      </c>
      <c r="Z385" s="94">
        <v>3254</v>
      </c>
      <c r="AA385" s="94">
        <v>-2348</v>
      </c>
    </row>
    <row r="386" spans="1:27">
      <c r="A386" s="85" t="s">
        <v>91</v>
      </c>
      <c r="B386" s="87">
        <v>42570</v>
      </c>
      <c r="C386" s="88" t="s">
        <v>55</v>
      </c>
      <c r="D386" s="89" t="s">
        <v>402</v>
      </c>
      <c r="E386" s="94">
        <v>815078</v>
      </c>
      <c r="F386" s="94">
        <v>772940</v>
      </c>
      <c r="G386" s="94">
        <v>817509</v>
      </c>
      <c r="H386" s="94">
        <v>44569</v>
      </c>
      <c r="R386" s="94">
        <v>-5327</v>
      </c>
      <c r="S386" s="94">
        <v>-12596</v>
      </c>
      <c r="T386" s="94">
        <v>9214</v>
      </c>
      <c r="U386" s="94">
        <v>31141</v>
      </c>
      <c r="V386" s="94">
        <v>4867</v>
      </c>
      <c r="W386" s="94">
        <v>5072</v>
      </c>
      <c r="X386" s="94">
        <v>10364</v>
      </c>
      <c r="Y386" s="94">
        <v>-6148</v>
      </c>
      <c r="Z386" s="94">
        <v>3515</v>
      </c>
      <c r="AA386" s="94">
        <v>4467</v>
      </c>
    </row>
    <row r="387" spans="1:27">
      <c r="A387" s="85" t="s">
        <v>91</v>
      </c>
      <c r="B387" s="87">
        <v>42571</v>
      </c>
      <c r="C387" s="88" t="s">
        <v>55</v>
      </c>
      <c r="D387" s="89" t="s">
        <v>402</v>
      </c>
      <c r="E387" s="94">
        <v>817476</v>
      </c>
      <c r="F387" s="94">
        <v>839120</v>
      </c>
      <c r="G387" s="94">
        <v>881779</v>
      </c>
      <c r="H387" s="94">
        <v>42659</v>
      </c>
      <c r="R387" s="94">
        <v>-5607</v>
      </c>
      <c r="S387" s="94">
        <v>-13633</v>
      </c>
      <c r="T387" s="94">
        <v>8401</v>
      </c>
      <c r="U387" s="94">
        <v>29929</v>
      </c>
      <c r="V387" s="94">
        <v>9654</v>
      </c>
      <c r="W387" s="94">
        <v>5589</v>
      </c>
      <c r="X387" s="94">
        <v>7365</v>
      </c>
      <c r="Y387" s="94">
        <v>-6181</v>
      </c>
      <c r="Z387" s="94">
        <v>3579</v>
      </c>
      <c r="AA387" s="94">
        <v>3563</v>
      </c>
    </row>
    <row r="388" spans="1:27">
      <c r="A388" s="85" t="s">
        <v>91</v>
      </c>
      <c r="B388" s="87">
        <v>42572</v>
      </c>
      <c r="C388" s="88" t="s">
        <v>55</v>
      </c>
      <c r="D388" s="89" t="s">
        <v>402</v>
      </c>
      <c r="E388" s="94">
        <v>828804</v>
      </c>
      <c r="F388" s="94">
        <v>825288</v>
      </c>
      <c r="G388" s="94">
        <v>877382</v>
      </c>
      <c r="H388" s="94">
        <v>52094</v>
      </c>
      <c r="R388" s="94">
        <v>-6641</v>
      </c>
      <c r="S388" s="94">
        <v>-7521</v>
      </c>
      <c r="T388" s="94">
        <v>8835</v>
      </c>
      <c r="U388" s="94">
        <v>29496</v>
      </c>
      <c r="V388" s="94">
        <v>4231</v>
      </c>
      <c r="W388" s="94">
        <v>5850</v>
      </c>
      <c r="X388" s="94">
        <v>10840</v>
      </c>
      <c r="Y388" s="94">
        <v>-5049</v>
      </c>
      <c r="Z388" s="94">
        <v>3503</v>
      </c>
      <c r="AA388" s="94">
        <v>8550</v>
      </c>
    </row>
    <row r="389" spans="1:27">
      <c r="A389" s="85" t="s">
        <v>91</v>
      </c>
      <c r="B389" s="87">
        <v>42573</v>
      </c>
      <c r="C389" s="88" t="s">
        <v>55</v>
      </c>
      <c r="D389" s="89" t="s">
        <v>402</v>
      </c>
      <c r="E389" s="94">
        <v>792479</v>
      </c>
      <c r="F389" s="94">
        <v>806316</v>
      </c>
      <c r="G389" s="94">
        <v>866885</v>
      </c>
      <c r="H389" s="94">
        <v>60569</v>
      </c>
      <c r="R389" s="94">
        <v>-7687</v>
      </c>
      <c r="S389" s="94">
        <v>-4256</v>
      </c>
      <c r="T389" s="94">
        <v>9267</v>
      </c>
      <c r="U389" s="94">
        <v>24633</v>
      </c>
      <c r="V389" s="94">
        <v>7453</v>
      </c>
      <c r="W389" s="94">
        <v>9928</v>
      </c>
      <c r="X389" s="94">
        <v>12540</v>
      </c>
      <c r="Y389" s="94">
        <v>-4498</v>
      </c>
      <c r="Z389" s="94">
        <v>3294</v>
      </c>
      <c r="AA389" s="94">
        <v>9895</v>
      </c>
    </row>
    <row r="390" spans="1:27">
      <c r="A390" s="85" t="s">
        <v>91</v>
      </c>
      <c r="B390" s="87">
        <v>42574</v>
      </c>
      <c r="C390" s="88" t="s">
        <v>55</v>
      </c>
      <c r="D390" s="89" t="s">
        <v>402</v>
      </c>
      <c r="E390" s="94">
        <v>775339</v>
      </c>
      <c r="F390" s="94">
        <v>779520</v>
      </c>
      <c r="G390" s="94">
        <v>821023</v>
      </c>
      <c r="H390" s="94">
        <v>41503</v>
      </c>
      <c r="R390" s="94">
        <v>-5822</v>
      </c>
      <c r="S390" s="94">
        <v>-1667</v>
      </c>
      <c r="T390" s="94">
        <v>7972</v>
      </c>
      <c r="U390" s="94">
        <v>25288</v>
      </c>
      <c r="V390" s="94">
        <v>3137</v>
      </c>
      <c r="W390" s="94">
        <v>12251</v>
      </c>
      <c r="X390" s="94">
        <v>11729</v>
      </c>
      <c r="Y390" s="94">
        <v>-3031</v>
      </c>
      <c r="Z390" s="94">
        <v>3218</v>
      </c>
      <c r="AA390" s="94">
        <v>-11572</v>
      </c>
    </row>
    <row r="391" spans="1:27">
      <c r="A391" s="85" t="s">
        <v>91</v>
      </c>
      <c r="B391" s="87">
        <v>42575</v>
      </c>
      <c r="C391" s="88" t="s">
        <v>55</v>
      </c>
      <c r="D391" s="89" t="s">
        <v>402</v>
      </c>
      <c r="E391" s="94">
        <v>768185</v>
      </c>
      <c r="F391" s="94">
        <v>793692</v>
      </c>
      <c r="G391" s="94">
        <v>829840</v>
      </c>
      <c r="H391" s="94">
        <v>36148</v>
      </c>
      <c r="R391" s="94">
        <v>-5533</v>
      </c>
      <c r="S391" s="94">
        <v>-3842</v>
      </c>
      <c r="T391" s="94">
        <v>7256</v>
      </c>
      <c r="U391" s="94">
        <v>20711</v>
      </c>
      <c r="V391" s="94">
        <v>4777</v>
      </c>
      <c r="W391" s="94">
        <v>11632</v>
      </c>
      <c r="X391" s="94">
        <v>11503</v>
      </c>
      <c r="Y391" s="94">
        <v>-4553</v>
      </c>
      <c r="Z391" s="94">
        <v>3116</v>
      </c>
      <c r="AA391" s="94">
        <v>-8919</v>
      </c>
    </row>
    <row r="392" spans="1:27">
      <c r="A392" s="85" t="s">
        <v>91</v>
      </c>
      <c r="B392" s="87">
        <v>42576</v>
      </c>
      <c r="C392" s="88" t="s">
        <v>55</v>
      </c>
      <c r="D392" s="89" t="s">
        <v>402</v>
      </c>
      <c r="E392" s="94">
        <v>829225</v>
      </c>
      <c r="F392" s="94">
        <v>860207</v>
      </c>
      <c r="G392" s="94">
        <v>912131</v>
      </c>
      <c r="H392" s="94">
        <v>51924</v>
      </c>
      <c r="R392" s="94">
        <v>-6788</v>
      </c>
      <c r="S392" s="94">
        <v>1991</v>
      </c>
      <c r="T392" s="94">
        <v>9317</v>
      </c>
      <c r="U392" s="94">
        <v>26525</v>
      </c>
      <c r="V392" s="94">
        <v>1059</v>
      </c>
      <c r="W392" s="94">
        <v>12501</v>
      </c>
      <c r="X392" s="94">
        <v>14943</v>
      </c>
      <c r="Y392" s="94">
        <v>-3523</v>
      </c>
      <c r="Z392" s="94">
        <v>3354</v>
      </c>
      <c r="AA392" s="94">
        <v>-7455</v>
      </c>
    </row>
    <row r="393" spans="1:27">
      <c r="A393" s="85" t="s">
        <v>91</v>
      </c>
      <c r="B393" s="87">
        <v>42577</v>
      </c>
      <c r="C393" s="88" t="s">
        <v>55</v>
      </c>
      <c r="D393" s="89" t="s">
        <v>402</v>
      </c>
      <c r="E393" s="94">
        <v>833801</v>
      </c>
      <c r="F393" s="94">
        <v>858984</v>
      </c>
      <c r="G393" s="94">
        <v>913448</v>
      </c>
      <c r="H393" s="94">
        <v>54464</v>
      </c>
      <c r="R393" s="94">
        <v>-5926</v>
      </c>
      <c r="S393" s="94">
        <v>1694</v>
      </c>
      <c r="T393" s="94">
        <v>9562</v>
      </c>
      <c r="U393" s="94">
        <v>27109</v>
      </c>
      <c r="V393" s="94">
        <v>1548</v>
      </c>
      <c r="W393" s="94">
        <v>11631</v>
      </c>
      <c r="X393" s="94">
        <v>14208</v>
      </c>
      <c r="Y393" s="94">
        <v>-2806</v>
      </c>
      <c r="Z393" s="94">
        <v>3277</v>
      </c>
      <c r="AA393" s="94">
        <v>-5833</v>
      </c>
    </row>
    <row r="394" spans="1:27">
      <c r="A394" s="85" t="s">
        <v>91</v>
      </c>
      <c r="B394" s="87">
        <v>42578</v>
      </c>
      <c r="C394" s="88" t="s">
        <v>55</v>
      </c>
      <c r="D394" s="89" t="s">
        <v>402</v>
      </c>
      <c r="E394" s="94">
        <v>826171</v>
      </c>
      <c r="F394" s="94">
        <v>845485</v>
      </c>
      <c r="G394" s="94">
        <v>905711</v>
      </c>
      <c r="H394" s="94">
        <v>60226</v>
      </c>
      <c r="R394" s="94">
        <v>-5143</v>
      </c>
      <c r="S394" s="94">
        <v>4760</v>
      </c>
      <c r="T394" s="94">
        <v>10682</v>
      </c>
      <c r="U394" s="94">
        <v>33084</v>
      </c>
      <c r="V394" s="94">
        <v>-1276</v>
      </c>
      <c r="W394" s="94">
        <v>11799</v>
      </c>
      <c r="X394" s="94">
        <v>14340</v>
      </c>
      <c r="Y394" s="94">
        <v>-2177</v>
      </c>
      <c r="Z394" s="94">
        <v>3717</v>
      </c>
      <c r="AA394" s="94">
        <v>-9560</v>
      </c>
    </row>
    <row r="395" spans="1:27">
      <c r="A395" s="85" t="s">
        <v>91</v>
      </c>
      <c r="B395" s="87">
        <v>42579</v>
      </c>
      <c r="C395" s="88" t="s">
        <v>55</v>
      </c>
      <c r="D395" s="89" t="s">
        <v>402</v>
      </c>
      <c r="E395" s="94">
        <v>806665</v>
      </c>
      <c r="F395" s="94">
        <v>830234</v>
      </c>
      <c r="G395" s="94">
        <v>892555</v>
      </c>
      <c r="H395" s="94">
        <v>62321</v>
      </c>
      <c r="R395" s="94">
        <v>-5090</v>
      </c>
      <c r="S395" s="94">
        <v>5174</v>
      </c>
      <c r="T395" s="94">
        <v>10944</v>
      </c>
      <c r="U395" s="94">
        <v>38305</v>
      </c>
      <c r="V395" s="94">
        <v>-23</v>
      </c>
      <c r="W395" s="94">
        <v>10141</v>
      </c>
      <c r="X395" s="94">
        <v>13976</v>
      </c>
      <c r="Y395" s="94">
        <v>-1270</v>
      </c>
      <c r="Z395" s="94">
        <v>4028</v>
      </c>
      <c r="AA395" s="94">
        <v>-13864</v>
      </c>
    </row>
    <row r="396" spans="1:27">
      <c r="A396" s="85" t="s">
        <v>91</v>
      </c>
      <c r="B396" s="87">
        <v>42580</v>
      </c>
      <c r="C396" s="88" t="s">
        <v>55</v>
      </c>
      <c r="D396" s="89" t="s">
        <v>402</v>
      </c>
      <c r="E396" s="94">
        <v>797552</v>
      </c>
      <c r="F396" s="94">
        <v>829132</v>
      </c>
      <c r="G396" s="94">
        <v>889024</v>
      </c>
      <c r="H396" s="94">
        <v>59892</v>
      </c>
      <c r="R396" s="94">
        <v>-4088</v>
      </c>
      <c r="S396" s="94">
        <v>-1792</v>
      </c>
      <c r="T396" s="94">
        <v>12066</v>
      </c>
      <c r="U396" s="94">
        <v>43645</v>
      </c>
      <c r="V396" s="94">
        <v>6726</v>
      </c>
      <c r="W396" s="94">
        <v>7543</v>
      </c>
      <c r="X396" s="94">
        <v>11544</v>
      </c>
      <c r="Y396" s="94">
        <v>-3032</v>
      </c>
      <c r="Z396" s="94">
        <v>4186</v>
      </c>
      <c r="AA396" s="94">
        <v>-16906</v>
      </c>
    </row>
    <row r="397" spans="1:27">
      <c r="A397" s="85" t="s">
        <v>91</v>
      </c>
      <c r="B397" s="87">
        <v>42581</v>
      </c>
      <c r="C397" s="88" t="s">
        <v>55</v>
      </c>
      <c r="D397" s="89" t="s">
        <v>402</v>
      </c>
      <c r="E397" s="94">
        <v>767576</v>
      </c>
      <c r="F397" s="94">
        <v>779536</v>
      </c>
      <c r="G397" s="94">
        <v>816491</v>
      </c>
      <c r="H397" s="94">
        <v>36955</v>
      </c>
      <c r="R397" s="94">
        <v>-3768</v>
      </c>
      <c r="S397" s="94">
        <v>-7056</v>
      </c>
      <c r="T397" s="94">
        <v>9239</v>
      </c>
      <c r="U397" s="94">
        <v>33690</v>
      </c>
      <c r="V397" s="94">
        <v>5869</v>
      </c>
      <c r="W397" s="94">
        <v>6685</v>
      </c>
      <c r="X397" s="94">
        <v>11020</v>
      </c>
      <c r="Y397" s="94">
        <v>-4453</v>
      </c>
      <c r="Z397" s="94">
        <v>3664</v>
      </c>
      <c r="AA397" s="94">
        <v>-17935</v>
      </c>
    </row>
    <row r="398" spans="1:27">
      <c r="A398" s="85" t="s">
        <v>91</v>
      </c>
      <c r="B398" s="87">
        <v>42582</v>
      </c>
      <c r="C398" s="88" t="s">
        <v>55</v>
      </c>
      <c r="D398" s="89" t="s">
        <v>402</v>
      </c>
      <c r="E398" s="94">
        <v>763201</v>
      </c>
      <c r="F398" s="94">
        <v>763602</v>
      </c>
      <c r="G398" s="94">
        <v>797273</v>
      </c>
      <c r="H398" s="94">
        <v>33671</v>
      </c>
      <c r="R398" s="94">
        <v>-3740</v>
      </c>
      <c r="S398" s="94">
        <v>-5798</v>
      </c>
      <c r="T398" s="94">
        <v>8815</v>
      </c>
      <c r="U398" s="94">
        <v>33876</v>
      </c>
      <c r="V398" s="94">
        <v>2657</v>
      </c>
      <c r="W398" s="94">
        <v>6347</v>
      </c>
      <c r="X398" s="94">
        <v>11101</v>
      </c>
      <c r="Y398" s="94">
        <v>-4665</v>
      </c>
      <c r="Z398" s="94">
        <v>3551</v>
      </c>
      <c r="AA398" s="94">
        <v>-18473</v>
      </c>
    </row>
    <row r="399" spans="1:27">
      <c r="A399" s="85" t="s">
        <v>91</v>
      </c>
      <c r="B399" s="87">
        <v>42583</v>
      </c>
      <c r="C399" s="88" t="s">
        <v>55</v>
      </c>
      <c r="D399" s="89" t="s">
        <v>402</v>
      </c>
      <c r="E399" s="94">
        <v>786906</v>
      </c>
      <c r="F399" s="94">
        <v>800589</v>
      </c>
      <c r="G399" s="94">
        <v>844931</v>
      </c>
      <c r="H399" s="94">
        <v>44342</v>
      </c>
      <c r="R399" s="94">
        <v>-2483</v>
      </c>
      <c r="S399" s="94">
        <v>-8377</v>
      </c>
      <c r="T399" s="94">
        <v>10179</v>
      </c>
      <c r="U399" s="94">
        <v>43508</v>
      </c>
      <c r="V399" s="94">
        <v>-3545</v>
      </c>
      <c r="W399" s="94">
        <v>5892</v>
      </c>
      <c r="X399" s="94">
        <v>10796</v>
      </c>
      <c r="Y399" s="94">
        <v>-5409</v>
      </c>
      <c r="Z399" s="94">
        <v>3383</v>
      </c>
      <c r="AA399" s="94">
        <v>-9602</v>
      </c>
    </row>
    <row r="400" spans="1:27">
      <c r="A400" s="85" t="s">
        <v>91</v>
      </c>
      <c r="B400" s="87">
        <v>42584</v>
      </c>
      <c r="C400" s="88" t="s">
        <v>55</v>
      </c>
      <c r="D400" s="89" t="s">
        <v>402</v>
      </c>
      <c r="E400" s="94">
        <v>797194</v>
      </c>
      <c r="F400" s="94">
        <v>791059</v>
      </c>
      <c r="G400" s="94">
        <v>834441</v>
      </c>
      <c r="H400" s="94">
        <v>43382</v>
      </c>
      <c r="R400" s="94">
        <v>-2879</v>
      </c>
      <c r="S400" s="94">
        <v>-10117</v>
      </c>
      <c r="T400" s="94">
        <v>10461</v>
      </c>
      <c r="U400" s="94">
        <v>42859</v>
      </c>
      <c r="V400" s="94">
        <v>4091</v>
      </c>
      <c r="W400" s="94">
        <v>4613</v>
      </c>
      <c r="X400" s="94">
        <v>10105</v>
      </c>
      <c r="Y400" s="94">
        <v>-5540</v>
      </c>
      <c r="Z400" s="94">
        <v>3542</v>
      </c>
      <c r="AA400" s="94">
        <v>-13753</v>
      </c>
    </row>
    <row r="401" spans="1:27">
      <c r="A401" s="85" t="s">
        <v>91</v>
      </c>
      <c r="B401" s="87">
        <v>42585</v>
      </c>
      <c r="C401" s="88" t="s">
        <v>55</v>
      </c>
      <c r="D401" s="89" t="s">
        <v>402</v>
      </c>
      <c r="E401" s="94">
        <v>787516</v>
      </c>
      <c r="F401" s="94">
        <v>820881</v>
      </c>
      <c r="G401" s="94">
        <v>851527</v>
      </c>
      <c r="H401" s="94">
        <v>30646</v>
      </c>
      <c r="R401" s="94">
        <v>-4358</v>
      </c>
      <c r="S401" s="94">
        <v>-13283</v>
      </c>
      <c r="T401" s="94">
        <v>9933</v>
      </c>
      <c r="U401" s="94">
        <v>34403</v>
      </c>
      <c r="V401" s="94">
        <v>3428</v>
      </c>
      <c r="W401" s="94">
        <v>6652</v>
      </c>
      <c r="X401" s="94">
        <v>8852</v>
      </c>
      <c r="Y401" s="94">
        <v>-6096</v>
      </c>
      <c r="Z401" s="94">
        <v>3743</v>
      </c>
      <c r="AA401" s="94">
        <v>-12628</v>
      </c>
    </row>
    <row r="402" spans="1:27">
      <c r="A402" s="85" t="s">
        <v>91</v>
      </c>
      <c r="B402" s="87">
        <v>42586</v>
      </c>
      <c r="C402" s="88" t="s">
        <v>55</v>
      </c>
      <c r="D402" s="89" t="s">
        <v>402</v>
      </c>
      <c r="E402" s="94">
        <v>806264</v>
      </c>
      <c r="F402" s="94">
        <v>822257</v>
      </c>
      <c r="G402" s="94">
        <v>851464</v>
      </c>
      <c r="H402" s="94">
        <v>29207</v>
      </c>
      <c r="R402" s="94">
        <v>-3726</v>
      </c>
      <c r="S402" s="94">
        <v>-13658</v>
      </c>
      <c r="T402" s="94">
        <v>9369</v>
      </c>
      <c r="U402" s="94">
        <v>30655</v>
      </c>
      <c r="V402" s="94">
        <v>5708</v>
      </c>
      <c r="W402" s="94">
        <v>7265</v>
      </c>
      <c r="X402" s="94">
        <v>9095</v>
      </c>
      <c r="Y402" s="94">
        <v>-6093</v>
      </c>
      <c r="Z402" s="94">
        <v>3389</v>
      </c>
      <c r="AA402" s="94">
        <v>-12797</v>
      </c>
    </row>
    <row r="403" spans="1:27">
      <c r="A403" s="85" t="s">
        <v>91</v>
      </c>
      <c r="B403" s="87">
        <v>42587</v>
      </c>
      <c r="C403" s="88" t="s">
        <v>55</v>
      </c>
      <c r="D403" s="89" t="s">
        <v>402</v>
      </c>
      <c r="E403" s="94">
        <v>800371</v>
      </c>
      <c r="F403" s="94">
        <v>817715</v>
      </c>
      <c r="G403" s="94">
        <v>855491</v>
      </c>
      <c r="H403" s="94">
        <v>37776</v>
      </c>
      <c r="R403" s="94">
        <v>-4271</v>
      </c>
      <c r="S403" s="94">
        <v>-11285</v>
      </c>
      <c r="T403" s="94">
        <v>9334</v>
      </c>
      <c r="U403" s="94">
        <v>34206</v>
      </c>
      <c r="V403" s="94">
        <v>4680</v>
      </c>
      <c r="W403" s="94">
        <v>4875</v>
      </c>
      <c r="X403" s="94">
        <v>10273</v>
      </c>
      <c r="Y403" s="94">
        <v>-4909</v>
      </c>
      <c r="Z403" s="94">
        <v>3321</v>
      </c>
      <c r="AA403" s="94">
        <v>-8448</v>
      </c>
    </row>
    <row r="404" spans="1:27">
      <c r="A404" s="85" t="s">
        <v>91</v>
      </c>
      <c r="B404" s="87">
        <v>42588</v>
      </c>
      <c r="C404" s="88" t="s">
        <v>55</v>
      </c>
      <c r="D404" s="89" t="s">
        <v>402</v>
      </c>
      <c r="E404" s="94">
        <v>768357</v>
      </c>
      <c r="F404" s="94">
        <v>803659</v>
      </c>
      <c r="G404" s="94">
        <v>813296</v>
      </c>
      <c r="H404" s="94">
        <v>9637</v>
      </c>
      <c r="R404" s="94">
        <v>-4366</v>
      </c>
      <c r="S404" s="94">
        <v>-11834</v>
      </c>
      <c r="T404" s="94">
        <v>5342</v>
      </c>
      <c r="U404" s="94">
        <v>14846</v>
      </c>
      <c r="V404" s="94">
        <v>6330</v>
      </c>
      <c r="W404" s="94">
        <v>8422</v>
      </c>
      <c r="X404" s="94">
        <v>8430</v>
      </c>
      <c r="Y404" s="94">
        <v>-5730</v>
      </c>
      <c r="Z404" s="94">
        <v>2973</v>
      </c>
      <c r="AA404" s="94">
        <v>-14776</v>
      </c>
    </row>
    <row r="405" spans="1:27">
      <c r="A405" s="85" t="s">
        <v>91</v>
      </c>
      <c r="B405" s="87">
        <v>42589</v>
      </c>
      <c r="C405" s="88" t="s">
        <v>55</v>
      </c>
      <c r="D405" s="89" t="s">
        <v>402</v>
      </c>
      <c r="E405" s="94">
        <v>747631</v>
      </c>
      <c r="F405" s="94">
        <v>792995</v>
      </c>
      <c r="G405" s="94">
        <v>804908</v>
      </c>
      <c r="H405" s="94">
        <v>11913</v>
      </c>
      <c r="R405" s="94">
        <v>-4398</v>
      </c>
      <c r="S405" s="94">
        <v>-15316</v>
      </c>
      <c r="T405" s="94">
        <v>5440</v>
      </c>
      <c r="U405" s="94">
        <v>17821</v>
      </c>
      <c r="V405" s="94">
        <v>8663</v>
      </c>
      <c r="W405" s="94">
        <v>812</v>
      </c>
      <c r="X405" s="94">
        <v>10049</v>
      </c>
      <c r="Y405" s="94">
        <v>-5676</v>
      </c>
      <c r="Z405" s="94">
        <v>3010</v>
      </c>
      <c r="AA405" s="94">
        <v>-8492</v>
      </c>
    </row>
    <row r="406" spans="1:27">
      <c r="A406" s="85" t="s">
        <v>91</v>
      </c>
      <c r="B406" s="87">
        <v>42590</v>
      </c>
      <c r="C406" s="88" t="s">
        <v>55</v>
      </c>
      <c r="D406" s="89" t="s">
        <v>402</v>
      </c>
      <c r="E406" s="94">
        <v>795575</v>
      </c>
      <c r="F406" s="94">
        <v>808166</v>
      </c>
      <c r="G406" s="94">
        <v>838417</v>
      </c>
      <c r="H406" s="94">
        <v>30251</v>
      </c>
      <c r="R406" s="94">
        <v>-3407</v>
      </c>
      <c r="S406" s="94">
        <v>-14401</v>
      </c>
      <c r="T406" s="94">
        <v>7302</v>
      </c>
      <c r="U406" s="94">
        <v>27067</v>
      </c>
      <c r="V406" s="94">
        <v>7877</v>
      </c>
      <c r="W406" s="94">
        <v>1807</v>
      </c>
      <c r="X406" s="94">
        <v>10626</v>
      </c>
      <c r="Y406" s="94">
        <v>-6521</v>
      </c>
      <c r="Z406" s="94">
        <v>3006</v>
      </c>
      <c r="AA406" s="94">
        <v>-3105</v>
      </c>
    </row>
    <row r="407" spans="1:27">
      <c r="A407" s="85" t="s">
        <v>91</v>
      </c>
      <c r="B407" s="87">
        <v>42591</v>
      </c>
      <c r="C407" s="88" t="s">
        <v>55</v>
      </c>
      <c r="D407" s="89" t="s">
        <v>402</v>
      </c>
      <c r="E407" s="94">
        <v>782641</v>
      </c>
      <c r="F407" s="94">
        <v>786649</v>
      </c>
      <c r="G407" s="94">
        <v>827340</v>
      </c>
      <c r="H407" s="94">
        <v>40691</v>
      </c>
      <c r="R407" s="94">
        <v>-3528</v>
      </c>
      <c r="S407" s="94">
        <v>-10508</v>
      </c>
      <c r="T407" s="94">
        <v>7762</v>
      </c>
      <c r="U407" s="94">
        <v>24820</v>
      </c>
      <c r="V407" s="94">
        <v>8080</v>
      </c>
      <c r="W407" s="94">
        <v>6004</v>
      </c>
      <c r="X407" s="94">
        <v>11681</v>
      </c>
      <c r="Y407" s="94">
        <v>-5243</v>
      </c>
      <c r="Z407" s="94">
        <v>2983</v>
      </c>
      <c r="AA407" s="94">
        <v>-1360</v>
      </c>
    </row>
    <row r="408" spans="1:27">
      <c r="A408" s="85" t="s">
        <v>91</v>
      </c>
      <c r="B408" s="87">
        <v>42592</v>
      </c>
      <c r="C408" s="88" t="s">
        <v>55</v>
      </c>
      <c r="D408" s="89" t="s">
        <v>402</v>
      </c>
      <c r="E408" s="94">
        <v>765188</v>
      </c>
      <c r="F408" s="94">
        <v>783500</v>
      </c>
      <c r="G408" s="94">
        <v>823071</v>
      </c>
      <c r="H408" s="94">
        <v>39571</v>
      </c>
      <c r="R408" s="94">
        <v>-2283</v>
      </c>
      <c r="S408" s="94">
        <v>-4006</v>
      </c>
      <c r="T408" s="94">
        <v>8796</v>
      </c>
      <c r="U408" s="94">
        <v>25820</v>
      </c>
      <c r="V408" s="94">
        <v>2724</v>
      </c>
      <c r="W408" s="94">
        <v>8624</v>
      </c>
      <c r="X408" s="94">
        <v>12451</v>
      </c>
      <c r="Y408" s="94">
        <v>-4950</v>
      </c>
      <c r="Z408" s="94">
        <v>2959</v>
      </c>
      <c r="AA408" s="94">
        <v>-10564</v>
      </c>
    </row>
    <row r="409" spans="1:27">
      <c r="A409" s="85" t="s">
        <v>91</v>
      </c>
      <c r="B409" s="87">
        <v>42593</v>
      </c>
      <c r="C409" s="88" t="s">
        <v>55</v>
      </c>
      <c r="D409" s="89" t="s">
        <v>402</v>
      </c>
      <c r="E409" s="94">
        <v>759186</v>
      </c>
      <c r="F409" s="94">
        <v>791086</v>
      </c>
      <c r="G409" s="94">
        <v>832625</v>
      </c>
      <c r="H409" s="94">
        <v>41539</v>
      </c>
      <c r="R409" s="94">
        <v>-2358</v>
      </c>
      <c r="S409" s="94">
        <v>-2699</v>
      </c>
      <c r="T409" s="94">
        <v>9990</v>
      </c>
      <c r="U409" s="94">
        <v>25729</v>
      </c>
      <c r="V409" s="94">
        <v>1777</v>
      </c>
      <c r="W409" s="94">
        <v>11737</v>
      </c>
      <c r="X409" s="94">
        <v>14132</v>
      </c>
      <c r="Y409" s="94">
        <v>-4568</v>
      </c>
      <c r="Z409" s="94">
        <v>3347</v>
      </c>
      <c r="AA409" s="94">
        <v>-15548</v>
      </c>
    </row>
    <row r="410" spans="1:27">
      <c r="A410" s="85" t="s">
        <v>91</v>
      </c>
      <c r="B410" s="87">
        <v>42594</v>
      </c>
      <c r="C410" s="88" t="s">
        <v>55</v>
      </c>
      <c r="D410" s="89" t="s">
        <v>402</v>
      </c>
      <c r="E410" s="94">
        <v>755900</v>
      </c>
      <c r="F410" s="94">
        <v>790187</v>
      </c>
      <c r="G410" s="94">
        <v>831564</v>
      </c>
      <c r="H410" s="94">
        <v>41377</v>
      </c>
      <c r="R410" s="94">
        <v>-3044</v>
      </c>
      <c r="S410" s="94">
        <v>-1136</v>
      </c>
      <c r="T410" s="94">
        <v>10311</v>
      </c>
      <c r="U410" s="94">
        <v>25704</v>
      </c>
      <c r="V410" s="94">
        <v>2650</v>
      </c>
      <c r="W410" s="94">
        <v>12017</v>
      </c>
      <c r="X410" s="94">
        <v>13932</v>
      </c>
      <c r="Y410" s="94">
        <v>-4138</v>
      </c>
      <c r="Z410" s="94">
        <v>3316</v>
      </c>
      <c r="AA410" s="94">
        <v>-18235</v>
      </c>
    </row>
    <row r="411" spans="1:27">
      <c r="A411" s="85" t="s">
        <v>91</v>
      </c>
      <c r="B411" s="87">
        <v>42595</v>
      </c>
      <c r="C411" s="88" t="s">
        <v>55</v>
      </c>
      <c r="D411" s="89" t="s">
        <v>402</v>
      </c>
      <c r="E411" s="94">
        <v>723358</v>
      </c>
      <c r="F411" s="94">
        <v>762307</v>
      </c>
      <c r="G411" s="94">
        <v>809347</v>
      </c>
      <c r="H411" s="94">
        <v>47040</v>
      </c>
      <c r="R411" s="94">
        <v>-894</v>
      </c>
      <c r="S411" s="94">
        <v>5909</v>
      </c>
      <c r="T411" s="94">
        <v>8938</v>
      </c>
      <c r="U411" s="94">
        <v>23514</v>
      </c>
      <c r="V411" s="94">
        <v>-803</v>
      </c>
      <c r="W411" s="94">
        <v>11146</v>
      </c>
      <c r="X411" s="94">
        <v>14460</v>
      </c>
      <c r="Y411" s="94">
        <v>-862</v>
      </c>
      <c r="Z411" s="94">
        <v>3270</v>
      </c>
      <c r="AA411" s="94">
        <v>-17638</v>
      </c>
    </row>
    <row r="412" spans="1:27">
      <c r="A412" s="85" t="s">
        <v>91</v>
      </c>
      <c r="B412" s="87">
        <v>42596</v>
      </c>
      <c r="C412" s="88" t="s">
        <v>55</v>
      </c>
      <c r="D412" s="89" t="s">
        <v>402</v>
      </c>
      <c r="E412" s="94">
        <v>722581</v>
      </c>
      <c r="F412" s="94">
        <v>771369</v>
      </c>
      <c r="G412" s="94">
        <v>816369</v>
      </c>
      <c r="H412" s="94">
        <v>45000</v>
      </c>
      <c r="R412" s="94">
        <v>-983</v>
      </c>
      <c r="S412" s="94">
        <v>2936</v>
      </c>
      <c r="T412" s="94">
        <v>7702</v>
      </c>
      <c r="U412" s="94">
        <v>21805</v>
      </c>
      <c r="V412" s="94">
        <v>4147</v>
      </c>
      <c r="W412" s="94">
        <v>10622</v>
      </c>
      <c r="X412" s="94">
        <v>14060</v>
      </c>
      <c r="Y412" s="94">
        <v>-2210</v>
      </c>
      <c r="Z412" s="94">
        <v>3366</v>
      </c>
      <c r="AA412" s="94">
        <v>-16445</v>
      </c>
    </row>
    <row r="413" spans="1:27">
      <c r="A413" s="85" t="s">
        <v>91</v>
      </c>
      <c r="B413" s="87">
        <v>42597</v>
      </c>
      <c r="C413" s="88" t="s">
        <v>55</v>
      </c>
      <c r="D413" s="89" t="s">
        <v>402</v>
      </c>
      <c r="E413" s="94">
        <v>795224</v>
      </c>
      <c r="F413" s="94">
        <v>817114</v>
      </c>
      <c r="G413" s="94">
        <v>860790</v>
      </c>
      <c r="H413" s="94">
        <v>43676</v>
      </c>
      <c r="R413" s="94">
        <v>-3003</v>
      </c>
      <c r="S413" s="94">
        <v>-1032</v>
      </c>
      <c r="T413" s="94">
        <v>9739</v>
      </c>
      <c r="U413" s="94">
        <v>31270</v>
      </c>
      <c r="V413" s="94">
        <v>2318</v>
      </c>
      <c r="W413" s="94">
        <v>8914</v>
      </c>
      <c r="X413" s="94">
        <v>13372</v>
      </c>
      <c r="Y413" s="94">
        <v>-3419</v>
      </c>
      <c r="Z413" s="94">
        <v>3452</v>
      </c>
      <c r="AA413" s="94">
        <v>-17935</v>
      </c>
    </row>
    <row r="414" spans="1:27">
      <c r="A414" s="85" t="s">
        <v>91</v>
      </c>
      <c r="B414" s="87">
        <v>42598</v>
      </c>
      <c r="C414" s="88" t="s">
        <v>55</v>
      </c>
      <c r="D414" s="89" t="s">
        <v>402</v>
      </c>
      <c r="E414" s="94">
        <v>808201</v>
      </c>
      <c r="F414" s="94">
        <v>819112</v>
      </c>
      <c r="G414" s="94">
        <v>865233</v>
      </c>
      <c r="H414" s="94">
        <v>46121</v>
      </c>
      <c r="R414" s="94">
        <v>-2368</v>
      </c>
      <c r="S414" s="94">
        <v>731</v>
      </c>
      <c r="T414" s="94">
        <v>9565</v>
      </c>
      <c r="U414" s="94">
        <v>30308</v>
      </c>
      <c r="V414" s="94">
        <v>918</v>
      </c>
      <c r="W414" s="94">
        <v>9875</v>
      </c>
      <c r="X414" s="94">
        <v>13631</v>
      </c>
      <c r="Y414" s="94">
        <v>-2582</v>
      </c>
      <c r="Z414" s="94">
        <v>3506</v>
      </c>
      <c r="AA414" s="94">
        <v>-17463</v>
      </c>
    </row>
    <row r="415" spans="1:27">
      <c r="A415" s="85" t="s">
        <v>91</v>
      </c>
      <c r="B415" s="87">
        <v>42599</v>
      </c>
      <c r="C415" s="88" t="s">
        <v>55</v>
      </c>
      <c r="D415" s="89" t="s">
        <v>402</v>
      </c>
      <c r="E415" s="94">
        <v>795972</v>
      </c>
      <c r="F415" s="94">
        <v>837507</v>
      </c>
      <c r="G415" s="94">
        <v>879987</v>
      </c>
      <c r="H415" s="94">
        <v>42480</v>
      </c>
      <c r="R415" s="94">
        <v>-669</v>
      </c>
      <c r="S415" s="94">
        <v>-1614</v>
      </c>
      <c r="T415" s="94">
        <v>8755</v>
      </c>
      <c r="U415" s="94">
        <v>29325</v>
      </c>
      <c r="V415" s="94">
        <v>1077</v>
      </c>
      <c r="W415" s="94">
        <v>10014</v>
      </c>
      <c r="X415" s="94">
        <v>14055</v>
      </c>
      <c r="Y415" s="94">
        <v>-3448</v>
      </c>
      <c r="Z415" s="94">
        <v>3548</v>
      </c>
      <c r="AA415" s="94">
        <v>-18563</v>
      </c>
    </row>
    <row r="416" spans="1:27">
      <c r="A416" s="85" t="s">
        <v>91</v>
      </c>
      <c r="B416" s="87">
        <v>42600</v>
      </c>
      <c r="C416" s="88" t="s">
        <v>55</v>
      </c>
      <c r="D416" s="89" t="s">
        <v>402</v>
      </c>
      <c r="E416" s="94">
        <v>809411</v>
      </c>
      <c r="F416" s="94">
        <v>822215</v>
      </c>
      <c r="G416" s="94">
        <v>862791</v>
      </c>
      <c r="H416" s="94">
        <v>40576</v>
      </c>
      <c r="R416" s="94">
        <v>-3078</v>
      </c>
      <c r="S416" s="94">
        <v>-2743</v>
      </c>
      <c r="T416" s="94">
        <v>9880</v>
      </c>
      <c r="U416" s="94">
        <v>31294</v>
      </c>
      <c r="V416" s="94">
        <v>-3030</v>
      </c>
      <c r="W416" s="94">
        <v>9904</v>
      </c>
      <c r="X416" s="94">
        <v>12999</v>
      </c>
      <c r="Y416" s="94">
        <v>-3587</v>
      </c>
      <c r="Z416" s="94">
        <v>3353</v>
      </c>
      <c r="AA416" s="94">
        <v>-14416</v>
      </c>
    </row>
    <row r="417" spans="1:27">
      <c r="A417" s="85" t="s">
        <v>91</v>
      </c>
      <c r="B417" s="87">
        <v>42601</v>
      </c>
      <c r="C417" s="88" t="s">
        <v>55</v>
      </c>
      <c r="D417" s="89" t="s">
        <v>402</v>
      </c>
      <c r="E417" s="94">
        <v>788612</v>
      </c>
      <c r="F417" s="94">
        <v>782238</v>
      </c>
      <c r="G417" s="94">
        <v>823121</v>
      </c>
      <c r="H417" s="94">
        <v>40883</v>
      </c>
      <c r="R417" s="94">
        <v>-4086</v>
      </c>
      <c r="S417" s="94">
        <v>-1444</v>
      </c>
      <c r="T417" s="94">
        <v>10220</v>
      </c>
      <c r="U417" s="94">
        <v>36994</v>
      </c>
      <c r="V417" s="94">
        <v>-3547</v>
      </c>
      <c r="W417" s="94">
        <v>8920</v>
      </c>
      <c r="X417" s="94">
        <v>12670</v>
      </c>
      <c r="Y417" s="94">
        <v>-2800</v>
      </c>
      <c r="Z417" s="94">
        <v>3994</v>
      </c>
      <c r="AA417" s="94">
        <v>-20038</v>
      </c>
    </row>
    <row r="418" spans="1:27">
      <c r="A418" s="85" t="s">
        <v>91</v>
      </c>
      <c r="B418" s="87">
        <v>42602</v>
      </c>
      <c r="C418" s="88" t="s">
        <v>55</v>
      </c>
      <c r="D418" s="89" t="s">
        <v>402</v>
      </c>
      <c r="E418" s="94">
        <v>741379</v>
      </c>
      <c r="F418" s="94">
        <v>753582</v>
      </c>
      <c r="G418" s="94">
        <v>787773</v>
      </c>
      <c r="H418" s="94">
        <v>34191</v>
      </c>
      <c r="R418" s="94">
        <v>-3381</v>
      </c>
      <c r="S418" s="94">
        <v>-6469</v>
      </c>
      <c r="T418" s="94">
        <v>8398</v>
      </c>
      <c r="U418" s="94">
        <v>31549</v>
      </c>
      <c r="V418" s="94">
        <v>406</v>
      </c>
      <c r="W418" s="94">
        <v>8120</v>
      </c>
      <c r="X418" s="94">
        <v>11440</v>
      </c>
      <c r="Y418" s="94">
        <v>-3859</v>
      </c>
      <c r="Z418" s="94">
        <v>3798</v>
      </c>
      <c r="AA418" s="94">
        <v>-15811</v>
      </c>
    </row>
    <row r="419" spans="1:27">
      <c r="A419" s="85" t="s">
        <v>91</v>
      </c>
      <c r="B419" s="87">
        <v>42603</v>
      </c>
      <c r="C419" s="88" t="s">
        <v>55</v>
      </c>
      <c r="D419" s="89" t="s">
        <v>402</v>
      </c>
      <c r="E419" s="94">
        <v>724255</v>
      </c>
      <c r="F419" s="94">
        <v>747937</v>
      </c>
      <c r="G419" s="94">
        <v>783141</v>
      </c>
      <c r="H419" s="94">
        <v>35204</v>
      </c>
      <c r="R419" s="94">
        <v>-3211</v>
      </c>
      <c r="S419" s="94">
        <v>-9287</v>
      </c>
      <c r="T419" s="94">
        <v>8430</v>
      </c>
      <c r="U419" s="94">
        <v>35671</v>
      </c>
      <c r="V419" s="94">
        <v>4415</v>
      </c>
      <c r="W419" s="94">
        <v>5248</v>
      </c>
      <c r="X419" s="94">
        <v>10428</v>
      </c>
      <c r="Y419" s="94">
        <v>-3685</v>
      </c>
      <c r="Z419" s="94">
        <v>3781</v>
      </c>
      <c r="AA419" s="94">
        <v>-16586</v>
      </c>
    </row>
    <row r="420" spans="1:27">
      <c r="A420" s="85" t="s">
        <v>91</v>
      </c>
      <c r="B420" s="87">
        <v>42604</v>
      </c>
      <c r="C420" s="88" t="s">
        <v>55</v>
      </c>
      <c r="D420" s="89" t="s">
        <v>402</v>
      </c>
      <c r="E420" s="94">
        <v>772021</v>
      </c>
      <c r="F420" s="94">
        <v>793017</v>
      </c>
      <c r="G420" s="94">
        <v>826924</v>
      </c>
      <c r="H420" s="94">
        <v>33907</v>
      </c>
      <c r="R420" s="94">
        <v>-4276</v>
      </c>
      <c r="S420" s="94">
        <v>-425</v>
      </c>
      <c r="T420" s="94">
        <v>8958</v>
      </c>
      <c r="U420" s="94">
        <v>38384</v>
      </c>
      <c r="V420" s="94">
        <v>5784</v>
      </c>
      <c r="W420" s="94">
        <v>1221</v>
      </c>
      <c r="X420" s="94">
        <v>8103</v>
      </c>
      <c r="Y420" s="94">
        <v>-8218</v>
      </c>
      <c r="Z420" s="94">
        <v>3806</v>
      </c>
      <c r="AA420" s="94">
        <v>-19430</v>
      </c>
    </row>
    <row r="421" spans="1:27">
      <c r="A421" s="85" t="s">
        <v>91</v>
      </c>
      <c r="B421" s="87">
        <v>42605</v>
      </c>
      <c r="C421" s="88" t="s">
        <v>55</v>
      </c>
      <c r="D421" s="89" t="s">
        <v>402</v>
      </c>
      <c r="E421" s="94">
        <v>793216</v>
      </c>
      <c r="F421" s="94">
        <v>800334</v>
      </c>
      <c r="G421" s="94">
        <v>833684</v>
      </c>
      <c r="H421" s="94">
        <v>33350</v>
      </c>
      <c r="R421" s="94">
        <v>-1407</v>
      </c>
      <c r="S421" s="94">
        <v>-5558</v>
      </c>
      <c r="T421" s="94">
        <v>10099</v>
      </c>
      <c r="U421" s="94">
        <v>40904</v>
      </c>
      <c r="V421" s="94">
        <v>11179</v>
      </c>
      <c r="W421" s="94">
        <v>-678</v>
      </c>
      <c r="X421" s="94">
        <v>6810</v>
      </c>
      <c r="Y421" s="94">
        <v>-8390</v>
      </c>
      <c r="Z421" s="94">
        <v>3825</v>
      </c>
      <c r="AA421" s="94">
        <v>-23434</v>
      </c>
    </row>
    <row r="422" spans="1:27">
      <c r="A422" s="85" t="s">
        <v>91</v>
      </c>
      <c r="B422" s="87">
        <v>42606</v>
      </c>
      <c r="C422" s="88" t="s">
        <v>55</v>
      </c>
      <c r="D422" s="89" t="s">
        <v>402</v>
      </c>
      <c r="E422" s="94">
        <v>793791</v>
      </c>
      <c r="F422" s="94">
        <v>735781</v>
      </c>
      <c r="G422" s="94">
        <v>777573</v>
      </c>
      <c r="H422" s="94">
        <v>41792</v>
      </c>
      <c r="R422" s="94">
        <v>-1829</v>
      </c>
      <c r="S422" s="94">
        <v>-13429</v>
      </c>
      <c r="T422" s="94">
        <v>10092</v>
      </c>
      <c r="U422" s="94">
        <v>40461</v>
      </c>
      <c r="V422" s="94">
        <v>7094</v>
      </c>
      <c r="W422" s="94">
        <v>1235</v>
      </c>
      <c r="X422" s="94">
        <v>10087</v>
      </c>
      <c r="Y422" s="94">
        <v>-6218</v>
      </c>
      <c r="Z422" s="94">
        <v>3714</v>
      </c>
      <c r="AA422" s="94">
        <v>-9442</v>
      </c>
    </row>
    <row r="423" spans="1:27">
      <c r="A423" s="85" t="s">
        <v>91</v>
      </c>
      <c r="B423" s="87">
        <v>42607</v>
      </c>
      <c r="C423" s="88" t="s">
        <v>55</v>
      </c>
      <c r="D423" s="89" t="s">
        <v>402</v>
      </c>
      <c r="E423" s="94">
        <v>793548</v>
      </c>
      <c r="F423" s="94">
        <v>808141</v>
      </c>
      <c r="G423" s="94">
        <v>863668</v>
      </c>
      <c r="H423" s="94">
        <v>55527</v>
      </c>
      <c r="R423" s="94">
        <v>-2285</v>
      </c>
      <c r="S423" s="94">
        <v>-6689</v>
      </c>
      <c r="T423" s="94">
        <v>10449</v>
      </c>
      <c r="U423" s="94">
        <v>40335</v>
      </c>
      <c r="V423" s="94">
        <v>4485</v>
      </c>
      <c r="W423" s="94">
        <v>7017</v>
      </c>
      <c r="X423" s="94">
        <v>12399</v>
      </c>
      <c r="Y423" s="94">
        <v>-4567</v>
      </c>
      <c r="Z423" s="94">
        <v>3659</v>
      </c>
      <c r="AA423" s="94">
        <v>-9276</v>
      </c>
    </row>
    <row r="424" spans="1:27">
      <c r="A424" s="85" t="s">
        <v>91</v>
      </c>
      <c r="B424" s="87">
        <v>42608</v>
      </c>
      <c r="C424" s="88" t="s">
        <v>55</v>
      </c>
      <c r="D424" s="89" t="s">
        <v>402</v>
      </c>
      <c r="E424" s="94">
        <v>786773</v>
      </c>
      <c r="F424" s="94">
        <v>822987</v>
      </c>
      <c r="G424" s="94">
        <v>873483</v>
      </c>
      <c r="H424" s="94">
        <v>50496</v>
      </c>
      <c r="R424" s="94">
        <v>-2657</v>
      </c>
      <c r="S424" s="94">
        <v>-4559</v>
      </c>
      <c r="T424" s="94">
        <v>10751</v>
      </c>
      <c r="U424" s="94">
        <v>36330</v>
      </c>
      <c r="V424" s="94">
        <v>4829</v>
      </c>
      <c r="W424" s="94">
        <v>9032</v>
      </c>
      <c r="X424" s="94">
        <v>13043</v>
      </c>
      <c r="Y424" s="94">
        <v>-3464</v>
      </c>
      <c r="Z424" s="94">
        <v>3653</v>
      </c>
      <c r="AA424" s="94">
        <v>-16462</v>
      </c>
    </row>
    <row r="425" spans="1:27">
      <c r="A425" s="85" t="s">
        <v>91</v>
      </c>
      <c r="B425" s="87">
        <v>42609</v>
      </c>
      <c r="C425" s="88" t="s">
        <v>55</v>
      </c>
      <c r="D425" s="89" t="s">
        <v>402</v>
      </c>
      <c r="E425" s="94">
        <v>755689</v>
      </c>
      <c r="F425" s="94">
        <v>778624</v>
      </c>
      <c r="G425" s="94">
        <v>815067</v>
      </c>
      <c r="H425" s="94">
        <v>36443</v>
      </c>
      <c r="R425" s="94">
        <v>-2623</v>
      </c>
      <c r="S425" s="94">
        <v>-4965</v>
      </c>
      <c r="T425" s="94">
        <v>8097</v>
      </c>
      <c r="U425" s="94">
        <v>27821</v>
      </c>
      <c r="V425" s="94">
        <v>2755</v>
      </c>
      <c r="W425" s="94">
        <v>10023</v>
      </c>
      <c r="X425" s="94">
        <v>13436</v>
      </c>
      <c r="Y425" s="94">
        <v>-3159</v>
      </c>
      <c r="Z425" s="94">
        <v>3614</v>
      </c>
      <c r="AA425" s="94">
        <v>-18556</v>
      </c>
    </row>
    <row r="426" spans="1:27">
      <c r="A426" s="85" t="s">
        <v>91</v>
      </c>
      <c r="B426" s="87">
        <v>42610</v>
      </c>
      <c r="C426" s="88" t="s">
        <v>55</v>
      </c>
      <c r="D426" s="89" t="s">
        <v>402</v>
      </c>
      <c r="E426" s="94">
        <v>738495</v>
      </c>
      <c r="F426" s="94">
        <v>770135</v>
      </c>
      <c r="G426" s="94">
        <v>802335</v>
      </c>
      <c r="H426" s="94">
        <v>32200</v>
      </c>
      <c r="R426" s="94">
        <v>-3456</v>
      </c>
      <c r="S426" s="94">
        <v>-7901</v>
      </c>
      <c r="T426" s="94">
        <v>7674</v>
      </c>
      <c r="U426" s="94">
        <v>24659</v>
      </c>
      <c r="V426" s="94">
        <v>7489</v>
      </c>
      <c r="W426" s="94">
        <v>9623</v>
      </c>
      <c r="X426" s="94">
        <v>12948</v>
      </c>
      <c r="Y426" s="94">
        <v>-4509</v>
      </c>
      <c r="Z426" s="94">
        <v>3673</v>
      </c>
      <c r="AA426" s="94">
        <v>-18000</v>
      </c>
    </row>
    <row r="427" spans="1:27">
      <c r="A427" s="85" t="s">
        <v>91</v>
      </c>
      <c r="B427" s="87">
        <v>42611</v>
      </c>
      <c r="C427" s="88" t="s">
        <v>55</v>
      </c>
      <c r="D427" s="89" t="s">
        <v>402</v>
      </c>
      <c r="E427" s="94">
        <v>793269</v>
      </c>
      <c r="F427" s="94">
        <v>807374</v>
      </c>
      <c r="G427" s="94">
        <v>849028</v>
      </c>
      <c r="H427" s="94">
        <v>41654</v>
      </c>
      <c r="R427" s="94">
        <v>-3419</v>
      </c>
      <c r="S427" s="94">
        <v>-4454</v>
      </c>
      <c r="T427" s="94">
        <v>8173</v>
      </c>
      <c r="U427" s="94">
        <v>21126</v>
      </c>
      <c r="V427" s="94">
        <v>2244</v>
      </c>
      <c r="W427" s="94">
        <v>10095</v>
      </c>
      <c r="X427" s="94">
        <v>14586</v>
      </c>
      <c r="Y427" s="94">
        <v>-4592</v>
      </c>
      <c r="Z427" s="94">
        <v>3296</v>
      </c>
      <c r="AA427" s="94">
        <v>-5401</v>
      </c>
    </row>
    <row r="428" spans="1:27">
      <c r="A428" s="85" t="s">
        <v>91</v>
      </c>
      <c r="B428" s="87">
        <v>42612</v>
      </c>
      <c r="C428" s="88" t="s">
        <v>55</v>
      </c>
      <c r="D428" s="89" t="s">
        <v>402</v>
      </c>
      <c r="E428" s="94">
        <v>781640</v>
      </c>
      <c r="F428" s="94">
        <v>796254</v>
      </c>
      <c r="G428" s="94">
        <v>828536</v>
      </c>
      <c r="H428" s="94">
        <v>32282</v>
      </c>
      <c r="R428" s="94">
        <v>-2599</v>
      </c>
      <c r="S428" s="94">
        <v>-9613</v>
      </c>
      <c r="T428" s="94">
        <v>6760</v>
      </c>
      <c r="U428" s="94">
        <v>16861</v>
      </c>
      <c r="V428" s="94">
        <v>6421</v>
      </c>
      <c r="W428" s="94">
        <v>10016</v>
      </c>
      <c r="X428" s="94">
        <v>11402</v>
      </c>
      <c r="Y428" s="94">
        <v>-5599</v>
      </c>
      <c r="Z428" s="94">
        <v>2969</v>
      </c>
      <c r="AA428" s="94">
        <v>-4336</v>
      </c>
    </row>
    <row r="429" spans="1:27">
      <c r="A429" s="85" t="s">
        <v>91</v>
      </c>
      <c r="B429" s="87">
        <v>42613</v>
      </c>
      <c r="C429" s="88" t="s">
        <v>55</v>
      </c>
      <c r="D429" s="89" t="s">
        <v>402</v>
      </c>
      <c r="E429" s="94">
        <v>789747</v>
      </c>
      <c r="F429" s="94">
        <v>806373</v>
      </c>
      <c r="G429" s="94">
        <v>831405</v>
      </c>
      <c r="H429" s="94">
        <v>25032</v>
      </c>
      <c r="R429" s="94">
        <v>-1731</v>
      </c>
      <c r="S429" s="94">
        <v>-9554</v>
      </c>
      <c r="T429" s="94">
        <v>5845</v>
      </c>
      <c r="U429" s="94">
        <v>16410</v>
      </c>
      <c r="V429" s="94">
        <v>7055</v>
      </c>
      <c r="W429" s="94">
        <v>9907</v>
      </c>
      <c r="X429" s="94">
        <v>12273</v>
      </c>
      <c r="Y429" s="94">
        <v>-5525</v>
      </c>
      <c r="Z429" s="94">
        <v>2858</v>
      </c>
      <c r="AA429" s="94">
        <v>-12506</v>
      </c>
    </row>
    <row r="430" spans="1:27">
      <c r="A430" s="85" t="s">
        <v>91</v>
      </c>
      <c r="B430" s="87">
        <v>42614</v>
      </c>
      <c r="C430" s="88" t="s">
        <v>55</v>
      </c>
      <c r="D430" s="89" t="s">
        <v>402</v>
      </c>
      <c r="E430" s="94">
        <v>766503</v>
      </c>
      <c r="F430" s="94">
        <v>798957</v>
      </c>
      <c r="G430" s="94">
        <v>812985</v>
      </c>
      <c r="H430" s="94">
        <v>14028</v>
      </c>
      <c r="R430" s="94">
        <v>-1781</v>
      </c>
      <c r="S430" s="94">
        <v>-17463</v>
      </c>
      <c r="T430" s="94">
        <v>5065</v>
      </c>
      <c r="U430" s="94">
        <v>15745</v>
      </c>
      <c r="V430" s="94">
        <v>11947</v>
      </c>
      <c r="W430" s="94">
        <v>8149</v>
      </c>
      <c r="X430" s="94">
        <v>10818</v>
      </c>
      <c r="Y430" s="94">
        <v>-7661</v>
      </c>
      <c r="Z430" s="94">
        <v>2768</v>
      </c>
      <c r="AA430" s="94">
        <v>-13559</v>
      </c>
    </row>
    <row r="431" spans="1:27">
      <c r="A431" s="85" t="s">
        <v>91</v>
      </c>
      <c r="B431" s="87">
        <v>42615</v>
      </c>
      <c r="C431" s="88" t="s">
        <v>55</v>
      </c>
      <c r="D431" s="89" t="s">
        <v>402</v>
      </c>
      <c r="E431" s="94">
        <v>729497</v>
      </c>
      <c r="F431" s="94">
        <v>720985</v>
      </c>
      <c r="G431" s="94">
        <v>749288</v>
      </c>
      <c r="H431" s="94">
        <v>28303</v>
      </c>
      <c r="R431" s="94">
        <v>849</v>
      </c>
      <c r="S431" s="94">
        <v>-16211</v>
      </c>
      <c r="T431" s="94">
        <v>4176</v>
      </c>
      <c r="U431" s="94">
        <v>23092</v>
      </c>
      <c r="V431" s="94">
        <v>7143</v>
      </c>
      <c r="W431" s="94">
        <v>5690</v>
      </c>
      <c r="X431" s="94">
        <v>10854</v>
      </c>
      <c r="Y431" s="94">
        <v>-6574</v>
      </c>
      <c r="Z431" s="94">
        <v>1824</v>
      </c>
      <c r="AA431" s="94">
        <v>-2540</v>
      </c>
    </row>
    <row r="432" spans="1:27">
      <c r="A432" s="85" t="s">
        <v>91</v>
      </c>
      <c r="B432" s="87">
        <v>42616</v>
      </c>
      <c r="C432" s="88" t="s">
        <v>55</v>
      </c>
      <c r="D432" s="89" t="s">
        <v>402</v>
      </c>
      <c r="E432" s="94">
        <v>675175</v>
      </c>
      <c r="F432" s="94">
        <v>666817</v>
      </c>
      <c r="G432" s="94">
        <v>686399</v>
      </c>
      <c r="H432" s="94">
        <v>19582</v>
      </c>
      <c r="R432" s="94">
        <v>930</v>
      </c>
      <c r="S432" s="94">
        <v>-19103</v>
      </c>
      <c r="T432" s="94">
        <v>5354</v>
      </c>
      <c r="U432" s="94">
        <v>23292</v>
      </c>
      <c r="V432" s="94">
        <v>10255</v>
      </c>
      <c r="W432" s="94">
        <v>3973</v>
      </c>
      <c r="X432" s="94">
        <v>7927</v>
      </c>
      <c r="Y432" s="94">
        <v>-5661</v>
      </c>
      <c r="Z432" s="94">
        <v>3157</v>
      </c>
      <c r="AA432" s="94">
        <v>-10542</v>
      </c>
    </row>
    <row r="433" spans="1:27">
      <c r="A433" s="85" t="s">
        <v>91</v>
      </c>
      <c r="B433" s="87">
        <v>42617</v>
      </c>
      <c r="C433" s="88" t="s">
        <v>55</v>
      </c>
      <c r="D433" s="89" t="s">
        <v>402</v>
      </c>
      <c r="E433" s="94">
        <v>669528</v>
      </c>
      <c r="F433" s="94">
        <v>666063</v>
      </c>
      <c r="G433" s="94">
        <v>685816</v>
      </c>
      <c r="H433" s="94">
        <v>19753</v>
      </c>
      <c r="R433" s="94">
        <v>715</v>
      </c>
      <c r="S433" s="94">
        <v>-20988</v>
      </c>
      <c r="T433" s="94">
        <v>6505</v>
      </c>
      <c r="U433" s="94">
        <v>26617</v>
      </c>
      <c r="V433" s="94">
        <v>11380</v>
      </c>
      <c r="W433" s="94">
        <v>1955</v>
      </c>
      <c r="X433" s="94">
        <v>7477</v>
      </c>
      <c r="Y433" s="94">
        <v>-6328</v>
      </c>
      <c r="Z433" s="94">
        <v>3096</v>
      </c>
      <c r="AA433" s="94">
        <v>-10676</v>
      </c>
    </row>
    <row r="434" spans="1:27">
      <c r="A434" s="85" t="s">
        <v>91</v>
      </c>
      <c r="B434" s="87">
        <v>42618</v>
      </c>
      <c r="C434" s="88" t="s">
        <v>55</v>
      </c>
      <c r="D434" s="89" t="s">
        <v>402</v>
      </c>
      <c r="E434" s="94">
        <v>689372</v>
      </c>
      <c r="F434" s="94">
        <v>678718</v>
      </c>
      <c r="G434" s="94">
        <v>692443</v>
      </c>
      <c r="H434" s="94">
        <v>13725</v>
      </c>
      <c r="R434" s="94">
        <v>1315</v>
      </c>
      <c r="S434" s="94">
        <v>-17794</v>
      </c>
      <c r="T434" s="94">
        <v>6546</v>
      </c>
      <c r="U434" s="94">
        <v>19800</v>
      </c>
      <c r="V434" s="94">
        <v>6910</v>
      </c>
      <c r="W434" s="94">
        <v>3171</v>
      </c>
      <c r="X434" s="94">
        <v>7842</v>
      </c>
      <c r="Y434" s="94">
        <v>-6546</v>
      </c>
      <c r="Z434" s="94">
        <v>3484</v>
      </c>
      <c r="AA434" s="94">
        <v>-11003</v>
      </c>
    </row>
    <row r="435" spans="1:27">
      <c r="A435" s="85" t="s">
        <v>91</v>
      </c>
      <c r="B435" s="87">
        <v>42619</v>
      </c>
      <c r="C435" s="88" t="s">
        <v>55</v>
      </c>
      <c r="D435" s="89" t="s">
        <v>402</v>
      </c>
      <c r="E435" s="94">
        <v>712440</v>
      </c>
      <c r="F435" s="94">
        <v>730101</v>
      </c>
      <c r="G435" s="94">
        <v>772018</v>
      </c>
      <c r="H435" s="94">
        <v>41917</v>
      </c>
      <c r="R435" s="94">
        <v>-1399</v>
      </c>
      <c r="S435" s="94">
        <v>-2196</v>
      </c>
      <c r="T435" s="94">
        <v>6505</v>
      </c>
      <c r="U435" s="94">
        <v>13499</v>
      </c>
      <c r="V435" s="94">
        <v>951</v>
      </c>
      <c r="W435" s="94">
        <v>10720</v>
      </c>
      <c r="X435" s="94">
        <v>12432</v>
      </c>
      <c r="Y435" s="94">
        <v>-3097</v>
      </c>
      <c r="Z435" s="94">
        <v>3507</v>
      </c>
      <c r="AA435" s="94">
        <v>995</v>
      </c>
    </row>
    <row r="436" spans="1:27">
      <c r="A436" s="85" t="s">
        <v>91</v>
      </c>
      <c r="B436" s="87">
        <v>42620</v>
      </c>
      <c r="C436" s="88" t="s">
        <v>55</v>
      </c>
      <c r="D436" s="89" t="s">
        <v>402</v>
      </c>
      <c r="E436" s="94">
        <v>742841</v>
      </c>
      <c r="F436" s="94">
        <v>758241</v>
      </c>
      <c r="G436" s="94">
        <v>800632</v>
      </c>
      <c r="H436" s="94">
        <v>42391</v>
      </c>
      <c r="R436" s="94">
        <v>-2394</v>
      </c>
      <c r="S436" s="94">
        <v>-2089</v>
      </c>
      <c r="T436" s="94">
        <v>6808</v>
      </c>
      <c r="U436" s="94">
        <v>8999</v>
      </c>
      <c r="V436" s="94">
        <v>2281</v>
      </c>
      <c r="W436" s="94">
        <v>11930</v>
      </c>
      <c r="X436" s="94">
        <v>13252</v>
      </c>
      <c r="Y436" s="94">
        <v>-4032</v>
      </c>
      <c r="Z436" s="94">
        <v>3798</v>
      </c>
      <c r="AA436" s="94">
        <v>3838</v>
      </c>
    </row>
    <row r="437" spans="1:27">
      <c r="A437" s="85" t="s">
        <v>91</v>
      </c>
      <c r="B437" s="87">
        <v>42621</v>
      </c>
      <c r="C437" s="88" t="s">
        <v>55</v>
      </c>
      <c r="D437" s="89" t="s">
        <v>402</v>
      </c>
      <c r="E437" s="94">
        <v>742883</v>
      </c>
      <c r="F437" s="94">
        <v>768962</v>
      </c>
      <c r="G437" s="94">
        <v>816461</v>
      </c>
      <c r="H437" s="94">
        <v>47499</v>
      </c>
      <c r="R437" s="94">
        <v>-1931</v>
      </c>
      <c r="S437" s="94">
        <v>-836</v>
      </c>
      <c r="T437" s="94">
        <v>7300</v>
      </c>
      <c r="U437" s="94">
        <v>13905</v>
      </c>
      <c r="V437" s="94">
        <v>2600</v>
      </c>
      <c r="W437" s="94">
        <v>12927</v>
      </c>
      <c r="X437" s="94">
        <v>13220</v>
      </c>
      <c r="Y437" s="94">
        <v>-3338</v>
      </c>
      <c r="Z437" s="94">
        <v>3484</v>
      </c>
      <c r="AA437" s="94">
        <v>168</v>
      </c>
    </row>
    <row r="438" spans="1:27">
      <c r="A438" s="85" t="s">
        <v>91</v>
      </c>
      <c r="B438" s="87">
        <v>42622</v>
      </c>
      <c r="C438" s="88" t="s">
        <v>55</v>
      </c>
      <c r="D438" s="89" t="s">
        <v>402</v>
      </c>
      <c r="E438" s="94">
        <v>733895</v>
      </c>
      <c r="F438" s="94">
        <v>764124</v>
      </c>
      <c r="G438" s="94">
        <v>808746</v>
      </c>
      <c r="H438" s="94">
        <v>44622</v>
      </c>
      <c r="R438" s="94">
        <v>-624</v>
      </c>
      <c r="S438" s="94">
        <v>-1592</v>
      </c>
      <c r="T438" s="94">
        <v>6089</v>
      </c>
      <c r="U438" s="94">
        <v>12917</v>
      </c>
      <c r="V438" s="94">
        <v>4712</v>
      </c>
      <c r="W438" s="94">
        <v>12013</v>
      </c>
      <c r="X438" s="94">
        <v>13201</v>
      </c>
      <c r="Y438" s="94">
        <v>-3051</v>
      </c>
      <c r="Z438" s="94">
        <v>3176</v>
      </c>
      <c r="AA438" s="94">
        <v>-2219</v>
      </c>
    </row>
    <row r="439" spans="1:27">
      <c r="A439" s="85" t="s">
        <v>91</v>
      </c>
      <c r="B439" s="87">
        <v>42623</v>
      </c>
      <c r="C439" s="88" t="s">
        <v>55</v>
      </c>
      <c r="D439" s="89" t="s">
        <v>402</v>
      </c>
      <c r="E439" s="94">
        <v>697486</v>
      </c>
      <c r="F439" s="94">
        <v>742983</v>
      </c>
      <c r="G439" s="94">
        <v>771869</v>
      </c>
      <c r="H439" s="94">
        <v>28886</v>
      </c>
      <c r="R439" s="94">
        <v>339</v>
      </c>
      <c r="S439" s="94">
        <v>-5362</v>
      </c>
      <c r="T439" s="94">
        <v>6924</v>
      </c>
      <c r="U439" s="94">
        <v>17795</v>
      </c>
      <c r="V439" s="94">
        <v>8969</v>
      </c>
      <c r="W439" s="94">
        <v>8956</v>
      </c>
      <c r="X439" s="94">
        <v>11954</v>
      </c>
      <c r="Y439" s="94">
        <v>-3285</v>
      </c>
      <c r="Z439" s="94">
        <v>3281</v>
      </c>
      <c r="AA439" s="94">
        <v>-20685</v>
      </c>
    </row>
    <row r="440" spans="1:27">
      <c r="A440" s="85" t="s">
        <v>91</v>
      </c>
      <c r="B440" s="87">
        <v>42624</v>
      </c>
      <c r="C440" s="88" t="s">
        <v>55</v>
      </c>
      <c r="D440" s="89" t="s">
        <v>402</v>
      </c>
      <c r="E440" s="94">
        <v>687213</v>
      </c>
      <c r="F440" s="94">
        <v>733582</v>
      </c>
      <c r="G440" s="94">
        <v>753148</v>
      </c>
      <c r="H440" s="94">
        <v>19566</v>
      </c>
      <c r="R440" s="94">
        <v>924</v>
      </c>
      <c r="S440" s="94">
        <v>-8584</v>
      </c>
      <c r="T440" s="94">
        <v>7547</v>
      </c>
      <c r="U440" s="94">
        <v>17635</v>
      </c>
      <c r="V440" s="94">
        <v>13730</v>
      </c>
      <c r="W440" s="94">
        <v>5460</v>
      </c>
      <c r="X440" s="94">
        <v>10677</v>
      </c>
      <c r="Y440" s="94">
        <v>-3914</v>
      </c>
      <c r="Z440" s="94">
        <v>3489</v>
      </c>
      <c r="AA440" s="94">
        <v>-27398</v>
      </c>
    </row>
    <row r="441" spans="1:27">
      <c r="A441" s="85" t="s">
        <v>91</v>
      </c>
      <c r="B441" s="87">
        <v>42625</v>
      </c>
      <c r="C441" s="88" t="s">
        <v>55</v>
      </c>
      <c r="D441" s="89" t="s">
        <v>402</v>
      </c>
      <c r="E441" s="94">
        <v>732990</v>
      </c>
      <c r="F441" s="94">
        <v>749669</v>
      </c>
      <c r="G441" s="94">
        <v>782870</v>
      </c>
      <c r="H441" s="94">
        <v>33201</v>
      </c>
      <c r="R441" s="94">
        <v>801</v>
      </c>
      <c r="S441" s="94">
        <v>-11079</v>
      </c>
      <c r="T441" s="94">
        <v>6580</v>
      </c>
      <c r="U441" s="94">
        <v>19453</v>
      </c>
      <c r="V441" s="94">
        <v>12863</v>
      </c>
      <c r="W441" s="94">
        <v>6821</v>
      </c>
      <c r="X441" s="94">
        <v>11482</v>
      </c>
      <c r="Y441" s="94">
        <v>-6118</v>
      </c>
      <c r="Z441" s="94">
        <v>3040</v>
      </c>
      <c r="AA441" s="94">
        <v>-10642</v>
      </c>
    </row>
    <row r="442" spans="1:27">
      <c r="A442" s="85" t="s">
        <v>91</v>
      </c>
      <c r="B442" s="87">
        <v>42626</v>
      </c>
      <c r="C442" s="88" t="s">
        <v>55</v>
      </c>
      <c r="D442" s="89" t="s">
        <v>402</v>
      </c>
      <c r="E442" s="94">
        <v>726217</v>
      </c>
      <c r="F442" s="94">
        <v>742637</v>
      </c>
      <c r="G442" s="94">
        <v>770514</v>
      </c>
      <c r="H442" s="94">
        <v>27877</v>
      </c>
      <c r="R442" s="94">
        <v>-68</v>
      </c>
      <c r="S442" s="94">
        <v>-8181</v>
      </c>
      <c r="T442" s="94">
        <v>5540</v>
      </c>
      <c r="U442" s="94">
        <v>11390</v>
      </c>
      <c r="V442" s="94">
        <v>8016</v>
      </c>
      <c r="W442" s="94">
        <v>11174</v>
      </c>
      <c r="X442" s="94">
        <v>12519</v>
      </c>
      <c r="Y442" s="94">
        <v>-5301</v>
      </c>
      <c r="Z442" s="94">
        <v>2810</v>
      </c>
      <c r="AA442" s="94">
        <v>-10022</v>
      </c>
    </row>
    <row r="443" spans="1:27">
      <c r="A443" s="85" t="s">
        <v>91</v>
      </c>
      <c r="B443" s="87">
        <v>42627</v>
      </c>
      <c r="C443" s="88" t="s">
        <v>55</v>
      </c>
      <c r="D443" s="89" t="s">
        <v>402</v>
      </c>
      <c r="E443" s="94">
        <v>728311</v>
      </c>
      <c r="F443" s="94">
        <v>756284</v>
      </c>
      <c r="G443" s="94">
        <v>787722</v>
      </c>
      <c r="H443" s="94">
        <v>31438</v>
      </c>
      <c r="R443" s="94">
        <v>-697</v>
      </c>
      <c r="S443" s="94">
        <v>-8308</v>
      </c>
      <c r="T443" s="94">
        <v>6378</v>
      </c>
      <c r="U443" s="94">
        <v>14621</v>
      </c>
      <c r="V443" s="94">
        <v>9106</v>
      </c>
      <c r="W443" s="94">
        <v>9998</v>
      </c>
      <c r="X443" s="94">
        <v>12434</v>
      </c>
      <c r="Y443" s="94">
        <v>-4782</v>
      </c>
      <c r="Z443" s="94">
        <v>2791</v>
      </c>
      <c r="AA443" s="94">
        <v>-10103</v>
      </c>
    </row>
    <row r="444" spans="1:27">
      <c r="A444" s="85" t="s">
        <v>91</v>
      </c>
      <c r="B444" s="87">
        <v>42628</v>
      </c>
      <c r="C444" s="88" t="s">
        <v>55</v>
      </c>
      <c r="D444" s="89" t="s">
        <v>402</v>
      </c>
      <c r="E444" s="94">
        <v>745107</v>
      </c>
      <c r="F444" s="94">
        <v>776987</v>
      </c>
      <c r="G444" s="94">
        <v>798101</v>
      </c>
      <c r="H444" s="94">
        <v>21114</v>
      </c>
      <c r="R444" s="94">
        <v>-1139</v>
      </c>
      <c r="S444" s="94">
        <v>-11321</v>
      </c>
      <c r="T444" s="94">
        <v>4491</v>
      </c>
      <c r="U444" s="94">
        <v>11676</v>
      </c>
      <c r="V444" s="94">
        <v>2862</v>
      </c>
      <c r="W444" s="94">
        <v>9388</v>
      </c>
      <c r="X444" s="94">
        <v>11577</v>
      </c>
      <c r="Y444" s="94">
        <v>-5894</v>
      </c>
      <c r="Z444" s="94">
        <v>3490</v>
      </c>
      <c r="AA444" s="94">
        <v>-4016</v>
      </c>
    </row>
    <row r="445" spans="1:27">
      <c r="A445" s="85" t="s">
        <v>91</v>
      </c>
      <c r="B445" s="87">
        <v>42629</v>
      </c>
      <c r="C445" s="88" t="s">
        <v>55</v>
      </c>
      <c r="D445" s="89" t="s">
        <v>402</v>
      </c>
      <c r="E445" s="94">
        <v>741333</v>
      </c>
      <c r="F445" s="94">
        <v>750113</v>
      </c>
      <c r="G445" s="94">
        <v>782163</v>
      </c>
      <c r="H445" s="94">
        <v>32050</v>
      </c>
      <c r="R445" s="94">
        <v>116</v>
      </c>
      <c r="S445" s="94">
        <v>-10169</v>
      </c>
      <c r="T445" s="94">
        <v>5894</v>
      </c>
      <c r="U445" s="94">
        <v>15636</v>
      </c>
      <c r="V445" s="94">
        <v>3721</v>
      </c>
      <c r="W445" s="94">
        <v>5709</v>
      </c>
      <c r="X445" s="94">
        <v>11345</v>
      </c>
      <c r="Y445" s="94">
        <v>-4769</v>
      </c>
      <c r="Z445" s="94">
        <v>3550</v>
      </c>
      <c r="AA445" s="94">
        <v>1017</v>
      </c>
    </row>
    <row r="446" spans="1:27">
      <c r="A446" s="85" t="s">
        <v>91</v>
      </c>
      <c r="B446" s="87">
        <v>42630</v>
      </c>
      <c r="C446" s="88" t="s">
        <v>55</v>
      </c>
      <c r="D446" s="89" t="s">
        <v>402</v>
      </c>
      <c r="E446" s="94">
        <v>693359</v>
      </c>
      <c r="F446" s="94">
        <v>688224</v>
      </c>
      <c r="G446" s="94">
        <v>717804</v>
      </c>
      <c r="H446" s="94">
        <v>29580</v>
      </c>
      <c r="R446" s="94">
        <v>-1107</v>
      </c>
      <c r="S446" s="94">
        <v>-7247</v>
      </c>
      <c r="T446" s="94">
        <v>6565</v>
      </c>
      <c r="U446" s="94">
        <v>21573</v>
      </c>
      <c r="V446" s="94">
        <v>4330</v>
      </c>
      <c r="W446" s="94">
        <v>6147</v>
      </c>
      <c r="X446" s="94">
        <v>10776</v>
      </c>
      <c r="Y446" s="94">
        <v>-3459</v>
      </c>
      <c r="Z446" s="94">
        <v>3593</v>
      </c>
      <c r="AA446" s="94">
        <v>-11591</v>
      </c>
    </row>
    <row r="447" spans="1:27">
      <c r="A447" s="85" t="s">
        <v>91</v>
      </c>
      <c r="B447" s="87">
        <v>42631</v>
      </c>
      <c r="C447" s="88" t="s">
        <v>55</v>
      </c>
      <c r="D447" s="89" t="s">
        <v>402</v>
      </c>
      <c r="E447" s="94">
        <v>691247</v>
      </c>
      <c r="F447" s="94">
        <v>665142</v>
      </c>
      <c r="G447" s="94">
        <v>696220</v>
      </c>
      <c r="H447" s="94">
        <v>31078</v>
      </c>
      <c r="R447" s="94">
        <v>-1105</v>
      </c>
      <c r="S447" s="94">
        <v>-5705</v>
      </c>
      <c r="T447" s="94">
        <v>6250</v>
      </c>
      <c r="U447" s="94">
        <v>22466</v>
      </c>
      <c r="V447" s="94">
        <v>6322</v>
      </c>
      <c r="W447" s="94">
        <v>6622</v>
      </c>
      <c r="X447" s="94">
        <v>11738</v>
      </c>
      <c r="Y447" s="94">
        <v>-3108</v>
      </c>
      <c r="Z447" s="94">
        <v>3639</v>
      </c>
      <c r="AA447" s="94">
        <v>-16041</v>
      </c>
    </row>
    <row r="448" spans="1:27">
      <c r="A448" s="85" t="s">
        <v>91</v>
      </c>
      <c r="B448" s="87">
        <v>42632</v>
      </c>
      <c r="C448" s="88" t="s">
        <v>55</v>
      </c>
      <c r="D448" s="89" t="s">
        <v>402</v>
      </c>
      <c r="E448" s="94">
        <v>745764</v>
      </c>
      <c r="F448" s="94">
        <v>754745</v>
      </c>
      <c r="G448" s="94">
        <v>791262</v>
      </c>
      <c r="H448" s="94">
        <v>36517</v>
      </c>
      <c r="R448" s="94">
        <v>-3005</v>
      </c>
      <c r="S448" s="94">
        <v>-3257</v>
      </c>
      <c r="T448" s="94">
        <v>7956</v>
      </c>
      <c r="U448" s="94">
        <v>26763</v>
      </c>
      <c r="V448" s="94">
        <v>4859</v>
      </c>
      <c r="W448" s="94">
        <v>7785</v>
      </c>
      <c r="X448" s="94">
        <v>12792</v>
      </c>
      <c r="Y448" s="94">
        <v>-2368</v>
      </c>
      <c r="Z448" s="94">
        <v>3971</v>
      </c>
      <c r="AA448" s="94">
        <v>-18979</v>
      </c>
    </row>
    <row r="449" spans="1:27">
      <c r="A449" s="85" t="s">
        <v>91</v>
      </c>
      <c r="B449" s="87">
        <v>42633</v>
      </c>
      <c r="C449" s="88" t="s">
        <v>55</v>
      </c>
      <c r="D449" s="89" t="s">
        <v>402</v>
      </c>
      <c r="E449" s="94">
        <v>725277</v>
      </c>
      <c r="F449" s="94">
        <v>752353</v>
      </c>
      <c r="G449" s="94">
        <v>785127</v>
      </c>
      <c r="H449" s="94">
        <v>32774</v>
      </c>
      <c r="R449" s="94">
        <v>-2855</v>
      </c>
      <c r="S449" s="94">
        <v>-5768</v>
      </c>
      <c r="T449" s="94">
        <v>6089</v>
      </c>
      <c r="U449" s="94">
        <v>18466</v>
      </c>
      <c r="V449" s="94">
        <v>8716</v>
      </c>
      <c r="W449" s="94">
        <v>5777</v>
      </c>
      <c r="X449" s="94">
        <v>11952</v>
      </c>
      <c r="Y449" s="94">
        <v>-3709</v>
      </c>
      <c r="Z449" s="94">
        <v>3786</v>
      </c>
      <c r="AA449" s="94">
        <v>-9680</v>
      </c>
    </row>
    <row r="450" spans="1:27">
      <c r="A450" s="85" t="s">
        <v>91</v>
      </c>
      <c r="B450" s="87">
        <v>42634</v>
      </c>
      <c r="C450" s="88" t="s">
        <v>55</v>
      </c>
      <c r="D450" s="89" t="s">
        <v>402</v>
      </c>
      <c r="E450" s="94">
        <v>733364</v>
      </c>
      <c r="F450" s="94">
        <v>753142</v>
      </c>
      <c r="G450" s="94">
        <v>785739</v>
      </c>
      <c r="H450" s="94">
        <v>32597</v>
      </c>
      <c r="R450" s="94">
        <v>-2390</v>
      </c>
      <c r="S450" s="94">
        <v>-4388</v>
      </c>
      <c r="T450" s="94">
        <v>5944</v>
      </c>
      <c r="U450" s="94">
        <v>19467</v>
      </c>
      <c r="V450" s="94">
        <v>8330</v>
      </c>
      <c r="W450" s="94">
        <v>7436</v>
      </c>
      <c r="X450" s="94">
        <v>11875</v>
      </c>
      <c r="Y450" s="94">
        <v>-3995</v>
      </c>
      <c r="Z450" s="94">
        <v>3728</v>
      </c>
      <c r="AA450" s="94">
        <v>-13410</v>
      </c>
    </row>
    <row r="451" spans="1:27">
      <c r="A451" s="85" t="s">
        <v>91</v>
      </c>
      <c r="B451" s="87">
        <v>42635</v>
      </c>
      <c r="C451" s="88" t="s">
        <v>55</v>
      </c>
      <c r="D451" s="89" t="s">
        <v>402</v>
      </c>
      <c r="E451" s="94">
        <v>732316</v>
      </c>
      <c r="F451" s="94">
        <v>753950</v>
      </c>
      <c r="G451" s="94">
        <v>788844</v>
      </c>
      <c r="H451" s="94">
        <v>34894</v>
      </c>
      <c r="R451" s="94">
        <v>-2368</v>
      </c>
      <c r="S451" s="94">
        <v>-7649</v>
      </c>
      <c r="T451" s="94">
        <v>5748</v>
      </c>
      <c r="U451" s="94">
        <v>22094</v>
      </c>
      <c r="V451" s="94">
        <v>8855</v>
      </c>
      <c r="W451" s="94">
        <v>6471</v>
      </c>
      <c r="X451" s="94">
        <v>11090</v>
      </c>
      <c r="Y451" s="94">
        <v>-4737</v>
      </c>
      <c r="Z451" s="94">
        <v>3805</v>
      </c>
      <c r="AA451" s="94">
        <v>-8415</v>
      </c>
    </row>
    <row r="452" spans="1:27">
      <c r="A452" s="85" t="s">
        <v>91</v>
      </c>
      <c r="B452" s="87">
        <v>42636</v>
      </c>
      <c r="C452" s="88" t="s">
        <v>55</v>
      </c>
      <c r="D452" s="89" t="s">
        <v>402</v>
      </c>
      <c r="E452" s="94">
        <v>724351</v>
      </c>
      <c r="F452" s="94">
        <v>693395</v>
      </c>
      <c r="G452" s="94">
        <v>730632</v>
      </c>
      <c r="H452" s="94">
        <v>37237</v>
      </c>
      <c r="R452" s="94">
        <v>-2929</v>
      </c>
      <c r="S452" s="94">
        <v>-4418</v>
      </c>
      <c r="T452" s="94">
        <v>6383</v>
      </c>
      <c r="U452" s="94">
        <v>22254</v>
      </c>
      <c r="V452" s="94">
        <v>5820</v>
      </c>
      <c r="W452" s="94">
        <v>4877</v>
      </c>
      <c r="X452" s="94">
        <v>10879</v>
      </c>
      <c r="Y452" s="94">
        <v>-3166</v>
      </c>
      <c r="Z452" s="94">
        <v>3879</v>
      </c>
      <c r="AA452" s="94">
        <v>-6351</v>
      </c>
    </row>
    <row r="453" spans="1:27">
      <c r="A453" s="85" t="s">
        <v>91</v>
      </c>
      <c r="B453" s="87">
        <v>42637</v>
      </c>
      <c r="C453" s="88" t="s">
        <v>55</v>
      </c>
      <c r="D453" s="89" t="s">
        <v>402</v>
      </c>
      <c r="E453" s="94">
        <v>699860</v>
      </c>
      <c r="F453" s="94">
        <v>724806</v>
      </c>
      <c r="G453" s="94">
        <v>752859</v>
      </c>
      <c r="H453" s="94">
        <v>28053</v>
      </c>
      <c r="R453" s="94">
        <v>-1162</v>
      </c>
      <c r="S453" s="94">
        <v>-13723</v>
      </c>
      <c r="T453" s="94">
        <v>4827</v>
      </c>
      <c r="U453" s="94">
        <v>17057</v>
      </c>
      <c r="V453" s="94">
        <v>9545</v>
      </c>
      <c r="W453" s="94">
        <v>4648</v>
      </c>
      <c r="X453" s="94">
        <v>9742</v>
      </c>
      <c r="Y453" s="94">
        <v>-5128</v>
      </c>
      <c r="Z453" s="94">
        <v>3528</v>
      </c>
      <c r="AA453" s="94">
        <v>-1281</v>
      </c>
    </row>
    <row r="454" spans="1:27">
      <c r="A454" s="85" t="s">
        <v>91</v>
      </c>
      <c r="B454" s="87">
        <v>42638</v>
      </c>
      <c r="C454" s="88" t="s">
        <v>55</v>
      </c>
      <c r="D454" s="89" t="s">
        <v>402</v>
      </c>
      <c r="E454" s="94">
        <v>686969</v>
      </c>
      <c r="F454" s="94">
        <v>713966</v>
      </c>
      <c r="G454" s="94">
        <v>742442</v>
      </c>
      <c r="H454" s="94">
        <v>28476</v>
      </c>
      <c r="R454" s="94">
        <v>-1169</v>
      </c>
      <c r="S454" s="94">
        <v>-17223</v>
      </c>
      <c r="T454" s="94">
        <v>4291</v>
      </c>
      <c r="U454" s="94">
        <v>17463</v>
      </c>
      <c r="V454" s="94">
        <v>16959</v>
      </c>
      <c r="W454" s="94">
        <v>207</v>
      </c>
      <c r="X454" s="94">
        <v>7792</v>
      </c>
      <c r="Y454" s="94">
        <v>-5833</v>
      </c>
      <c r="Z454" s="94">
        <v>3407</v>
      </c>
      <c r="AA454" s="94">
        <v>2582</v>
      </c>
    </row>
    <row r="455" spans="1:27">
      <c r="A455" s="85" t="s">
        <v>91</v>
      </c>
      <c r="B455" s="87">
        <v>42639</v>
      </c>
      <c r="C455" s="88" t="s">
        <v>55</v>
      </c>
      <c r="D455" s="89" t="s">
        <v>402</v>
      </c>
      <c r="E455" s="94">
        <v>720370</v>
      </c>
      <c r="F455" s="94">
        <v>740109</v>
      </c>
      <c r="G455" s="94">
        <v>765909</v>
      </c>
      <c r="H455" s="94">
        <v>25800</v>
      </c>
      <c r="R455" s="94">
        <v>-337</v>
      </c>
      <c r="S455" s="94">
        <v>-17841</v>
      </c>
      <c r="T455" s="94">
        <v>4532</v>
      </c>
      <c r="U455" s="94">
        <v>16464</v>
      </c>
      <c r="V455" s="94">
        <v>15461</v>
      </c>
      <c r="W455" s="94">
        <v>5846</v>
      </c>
      <c r="X455" s="94">
        <v>9235</v>
      </c>
      <c r="Y455" s="94">
        <v>-6672</v>
      </c>
      <c r="Z455" s="94">
        <v>3413</v>
      </c>
      <c r="AA455" s="94">
        <v>-4301</v>
      </c>
    </row>
    <row r="456" spans="1:27">
      <c r="A456" s="85" t="s">
        <v>91</v>
      </c>
      <c r="B456" s="87">
        <v>42640</v>
      </c>
      <c r="C456" s="88" t="s">
        <v>55</v>
      </c>
      <c r="D456" s="89" t="s">
        <v>402</v>
      </c>
      <c r="E456" s="94">
        <v>681591</v>
      </c>
      <c r="F456" s="94">
        <v>727187</v>
      </c>
      <c r="G456" s="94">
        <v>744727</v>
      </c>
      <c r="H456" s="94">
        <v>17540</v>
      </c>
      <c r="R456" s="94">
        <v>1500</v>
      </c>
      <c r="S456" s="94">
        <v>-13551</v>
      </c>
      <c r="T456" s="94">
        <v>4394</v>
      </c>
      <c r="U456" s="94">
        <v>14919</v>
      </c>
      <c r="V456" s="94">
        <v>15303</v>
      </c>
      <c r="W456" s="94">
        <v>8747</v>
      </c>
      <c r="X456" s="94">
        <v>10806</v>
      </c>
      <c r="Y456" s="94">
        <v>-5627</v>
      </c>
      <c r="Z456" s="94">
        <v>3318</v>
      </c>
      <c r="AA456" s="94">
        <v>-22269</v>
      </c>
    </row>
    <row r="457" spans="1:27">
      <c r="A457" s="85" t="s">
        <v>91</v>
      </c>
      <c r="B457" s="87">
        <v>42641</v>
      </c>
      <c r="C457" s="88" t="s">
        <v>55</v>
      </c>
      <c r="D457" s="89" t="s">
        <v>402</v>
      </c>
      <c r="E457" s="94">
        <v>673711</v>
      </c>
      <c r="F457" s="94">
        <v>704406</v>
      </c>
      <c r="G457" s="94">
        <v>731215</v>
      </c>
      <c r="H457" s="94">
        <v>26809</v>
      </c>
      <c r="R457" s="94">
        <v>1341</v>
      </c>
      <c r="S457" s="94">
        <v>-10015</v>
      </c>
      <c r="T457" s="94">
        <v>5574</v>
      </c>
      <c r="U457" s="94">
        <v>18996</v>
      </c>
      <c r="V457" s="94">
        <v>13465</v>
      </c>
      <c r="W457" s="94">
        <v>9057</v>
      </c>
      <c r="X457" s="94">
        <v>11076</v>
      </c>
      <c r="Y457" s="94">
        <v>-5005</v>
      </c>
      <c r="Z457" s="94">
        <v>3562</v>
      </c>
      <c r="AA457" s="94">
        <v>-21242</v>
      </c>
    </row>
    <row r="458" spans="1:27">
      <c r="A458" s="85" t="s">
        <v>91</v>
      </c>
      <c r="B458" s="87">
        <v>42642</v>
      </c>
      <c r="C458" s="88" t="s">
        <v>55</v>
      </c>
      <c r="D458" s="89" t="s">
        <v>402</v>
      </c>
      <c r="E458" s="94">
        <v>605955</v>
      </c>
      <c r="F458" s="94">
        <v>641360</v>
      </c>
      <c r="G458" s="94">
        <v>677148</v>
      </c>
      <c r="H458" s="94">
        <v>35788</v>
      </c>
      <c r="R458" s="94">
        <v>-365</v>
      </c>
      <c r="S458" s="94">
        <v>-5084</v>
      </c>
      <c r="T458" s="94">
        <v>5419</v>
      </c>
      <c r="U458" s="94">
        <v>19662</v>
      </c>
      <c r="V458" s="94">
        <v>13289</v>
      </c>
      <c r="W458" s="94">
        <v>7870</v>
      </c>
      <c r="X458" s="94">
        <v>9807</v>
      </c>
      <c r="Y458" s="94">
        <v>-5301</v>
      </c>
      <c r="Z458" s="94">
        <v>3629</v>
      </c>
      <c r="AA458" s="94">
        <v>-13138</v>
      </c>
    </row>
    <row r="459" spans="1:27">
      <c r="A459" s="85" t="s">
        <v>91</v>
      </c>
      <c r="B459" s="87">
        <v>42643</v>
      </c>
      <c r="C459" s="88" t="s">
        <v>55</v>
      </c>
      <c r="D459" s="89" t="s">
        <v>402</v>
      </c>
      <c r="E459" s="94">
        <v>554879</v>
      </c>
      <c r="F459" s="94">
        <v>574587</v>
      </c>
      <c r="G459" s="94">
        <v>614193</v>
      </c>
      <c r="H459" s="94">
        <v>39606</v>
      </c>
      <c r="R459" s="94">
        <v>-1869</v>
      </c>
      <c r="S459" s="94">
        <v>-6773</v>
      </c>
      <c r="T459" s="94">
        <v>5311</v>
      </c>
      <c r="U459" s="94">
        <v>21280</v>
      </c>
      <c r="V459" s="94">
        <v>7741</v>
      </c>
      <c r="W459" s="94">
        <v>9787</v>
      </c>
      <c r="X459" s="94">
        <v>11876</v>
      </c>
      <c r="Y459" s="94">
        <v>-3253</v>
      </c>
      <c r="Z459" s="94">
        <v>3124</v>
      </c>
      <c r="AA459" s="94">
        <v>-7618</v>
      </c>
    </row>
    <row r="460" spans="1:27">
      <c r="A460" s="85" t="s">
        <v>91</v>
      </c>
      <c r="B460" s="87">
        <v>42644</v>
      </c>
      <c r="C460" s="88" t="s">
        <v>55</v>
      </c>
      <c r="D460" s="89" t="s">
        <v>402</v>
      </c>
      <c r="E460" s="94">
        <v>524236</v>
      </c>
      <c r="F460" s="94">
        <v>548556</v>
      </c>
      <c r="G460" s="94">
        <v>573616</v>
      </c>
      <c r="H460" s="94">
        <v>25060</v>
      </c>
      <c r="R460" s="94">
        <v>-2666</v>
      </c>
      <c r="S460" s="94">
        <v>-12823</v>
      </c>
      <c r="T460" s="94">
        <v>4450</v>
      </c>
      <c r="U460" s="94">
        <v>23976</v>
      </c>
      <c r="V460" s="94">
        <v>6505</v>
      </c>
      <c r="W460" s="94">
        <v>3898</v>
      </c>
      <c r="X460" s="94">
        <v>9470</v>
      </c>
      <c r="Y460" s="94">
        <v>-4910</v>
      </c>
      <c r="Z460" s="94">
        <v>2610</v>
      </c>
      <c r="AA460" s="94">
        <v>-5450</v>
      </c>
    </row>
    <row r="461" spans="1:27">
      <c r="A461" s="85" t="s">
        <v>91</v>
      </c>
      <c r="B461" s="87">
        <v>42645</v>
      </c>
      <c r="C461" s="88" t="s">
        <v>55</v>
      </c>
      <c r="D461" s="89" t="s">
        <v>402</v>
      </c>
      <c r="E461" s="94">
        <v>533665</v>
      </c>
      <c r="F461" s="94">
        <v>554504</v>
      </c>
      <c r="G461" s="94">
        <v>584915</v>
      </c>
      <c r="H461" s="94">
        <v>30411</v>
      </c>
      <c r="R461" s="94">
        <v>-666</v>
      </c>
      <c r="S461" s="94">
        <v>-12424</v>
      </c>
      <c r="T461" s="94">
        <v>4526</v>
      </c>
      <c r="U461" s="94">
        <v>26347</v>
      </c>
      <c r="V461" s="94">
        <v>5938</v>
      </c>
      <c r="W461" s="94">
        <v>4558</v>
      </c>
      <c r="X461" s="94">
        <v>8655</v>
      </c>
      <c r="Y461" s="94">
        <v>-4303</v>
      </c>
      <c r="Z461" s="94">
        <v>2622</v>
      </c>
      <c r="AA461" s="94">
        <v>-4842</v>
      </c>
    </row>
    <row r="462" spans="1:27">
      <c r="A462" s="85" t="s">
        <v>91</v>
      </c>
      <c r="B462" s="87">
        <v>42646</v>
      </c>
      <c r="C462" s="88" t="s">
        <v>55</v>
      </c>
      <c r="D462" s="89" t="s">
        <v>402</v>
      </c>
      <c r="E462" s="94">
        <v>611751</v>
      </c>
      <c r="F462" s="94">
        <v>634165</v>
      </c>
      <c r="G462" s="94">
        <v>658732</v>
      </c>
      <c r="H462" s="94">
        <v>24567</v>
      </c>
      <c r="R462" s="94">
        <v>-1716</v>
      </c>
      <c r="S462" s="94">
        <v>-8075</v>
      </c>
      <c r="T462" s="94">
        <v>3672</v>
      </c>
      <c r="U462" s="94">
        <v>22842</v>
      </c>
      <c r="V462" s="94">
        <v>5243</v>
      </c>
      <c r="W462" s="94">
        <v>9673</v>
      </c>
      <c r="X462" s="94">
        <v>10379</v>
      </c>
      <c r="Y462" s="94">
        <v>-4527</v>
      </c>
      <c r="Z462" s="94">
        <v>2844</v>
      </c>
      <c r="AA462" s="94">
        <v>-15776</v>
      </c>
    </row>
    <row r="463" spans="1:27">
      <c r="A463" s="85" t="s">
        <v>91</v>
      </c>
      <c r="B463" s="87">
        <v>42647</v>
      </c>
      <c r="C463" s="88" t="s">
        <v>55</v>
      </c>
      <c r="D463" s="89" t="s">
        <v>402</v>
      </c>
      <c r="E463" s="94">
        <v>640291</v>
      </c>
      <c r="F463" s="94">
        <v>611875</v>
      </c>
      <c r="G463" s="94">
        <v>636908</v>
      </c>
      <c r="H463" s="94">
        <v>25033</v>
      </c>
      <c r="R463" s="94">
        <v>-1716</v>
      </c>
      <c r="S463" s="94">
        <v>-11017</v>
      </c>
      <c r="T463" s="94">
        <v>4376</v>
      </c>
      <c r="U463" s="94">
        <v>27218</v>
      </c>
      <c r="V463" s="94">
        <v>7114</v>
      </c>
      <c r="W463" s="94">
        <v>7721</v>
      </c>
      <c r="X463" s="94">
        <v>9091</v>
      </c>
      <c r="Y463" s="94">
        <v>-5398</v>
      </c>
      <c r="Z463" s="94">
        <v>3163</v>
      </c>
      <c r="AA463" s="94">
        <v>-15528</v>
      </c>
    </row>
    <row r="464" spans="1:27">
      <c r="A464" s="85" t="s">
        <v>91</v>
      </c>
      <c r="B464" s="87">
        <v>42648</v>
      </c>
      <c r="C464" s="88" t="s">
        <v>55</v>
      </c>
      <c r="D464" s="89" t="s">
        <v>402</v>
      </c>
      <c r="E464" s="94">
        <v>629479</v>
      </c>
      <c r="F464" s="94">
        <v>642053</v>
      </c>
      <c r="G464" s="94">
        <v>680499</v>
      </c>
      <c r="H464" s="94">
        <v>38446</v>
      </c>
      <c r="R464" s="94">
        <v>475</v>
      </c>
      <c r="S464" s="94">
        <v>-12123</v>
      </c>
      <c r="T464" s="94">
        <v>4524</v>
      </c>
      <c r="U464" s="94">
        <v>28052</v>
      </c>
      <c r="V464" s="94">
        <v>9882</v>
      </c>
      <c r="W464" s="94">
        <v>6343</v>
      </c>
      <c r="X464" s="94">
        <v>8109</v>
      </c>
      <c r="Y464" s="94">
        <v>-5961</v>
      </c>
      <c r="Z464" s="94">
        <v>3200</v>
      </c>
      <c r="AA464" s="94">
        <v>-4055</v>
      </c>
    </row>
    <row r="465" spans="1:27">
      <c r="A465" s="85" t="s">
        <v>91</v>
      </c>
      <c r="B465" s="87">
        <v>42649</v>
      </c>
      <c r="C465" s="88" t="s">
        <v>55</v>
      </c>
      <c r="D465" s="89" t="s">
        <v>402</v>
      </c>
      <c r="E465" s="94">
        <v>622317</v>
      </c>
      <c r="F465" s="94">
        <v>639563</v>
      </c>
      <c r="G465" s="94">
        <v>672018</v>
      </c>
      <c r="H465" s="94">
        <v>32455</v>
      </c>
      <c r="R465" s="94">
        <v>-2076</v>
      </c>
      <c r="S465" s="94">
        <v>-9028</v>
      </c>
      <c r="T465" s="94">
        <v>3008</v>
      </c>
      <c r="U465" s="94">
        <v>21393</v>
      </c>
      <c r="V465" s="94">
        <v>6182</v>
      </c>
      <c r="W465" s="94">
        <v>8315</v>
      </c>
      <c r="X465" s="94">
        <v>9661</v>
      </c>
      <c r="Y465" s="94">
        <v>-4542</v>
      </c>
      <c r="Z465" s="94">
        <v>2855</v>
      </c>
      <c r="AA465" s="94">
        <v>-3313</v>
      </c>
    </row>
    <row r="466" spans="1:27">
      <c r="A466" s="85" t="s">
        <v>91</v>
      </c>
      <c r="B466" s="87">
        <v>42650</v>
      </c>
      <c r="C466" s="88" t="s">
        <v>55</v>
      </c>
      <c r="D466" s="89" t="s">
        <v>402</v>
      </c>
      <c r="E466" s="94">
        <v>614005</v>
      </c>
      <c r="F466" s="94">
        <v>627761</v>
      </c>
      <c r="G466" s="94">
        <v>658812</v>
      </c>
      <c r="H466" s="94">
        <v>31051</v>
      </c>
      <c r="R466" s="94">
        <v>-3030</v>
      </c>
      <c r="S466" s="94">
        <v>-7652</v>
      </c>
      <c r="T466" s="94">
        <v>2878</v>
      </c>
      <c r="U466" s="94">
        <v>16719</v>
      </c>
      <c r="V466" s="94">
        <v>6208</v>
      </c>
      <c r="W466" s="94">
        <v>8301</v>
      </c>
      <c r="X466" s="94">
        <v>10102</v>
      </c>
      <c r="Y466" s="94">
        <v>-4319</v>
      </c>
      <c r="Z466" s="94">
        <v>2877</v>
      </c>
      <c r="AA466" s="94">
        <v>-1033</v>
      </c>
    </row>
    <row r="467" spans="1:27">
      <c r="A467" s="85" t="s">
        <v>91</v>
      </c>
      <c r="B467" s="87">
        <v>42651</v>
      </c>
      <c r="C467" s="88" t="s">
        <v>55</v>
      </c>
      <c r="D467" s="89" t="s">
        <v>402</v>
      </c>
      <c r="E467" s="94">
        <v>587170</v>
      </c>
      <c r="F467" s="94">
        <v>599340</v>
      </c>
      <c r="G467" s="94">
        <v>612144</v>
      </c>
      <c r="H467" s="94">
        <v>12804</v>
      </c>
      <c r="R467" s="94">
        <v>-2655</v>
      </c>
      <c r="S467" s="94">
        <v>-11754</v>
      </c>
      <c r="T467" s="94">
        <v>2270</v>
      </c>
      <c r="U467" s="94">
        <v>19844</v>
      </c>
      <c r="V467" s="94">
        <v>9929</v>
      </c>
      <c r="W467" s="94">
        <v>4877</v>
      </c>
      <c r="X467" s="94">
        <v>3843</v>
      </c>
      <c r="Y467" s="94">
        <v>-4033</v>
      </c>
      <c r="Z467" s="94">
        <v>2759</v>
      </c>
      <c r="AA467" s="94">
        <v>-12276</v>
      </c>
    </row>
    <row r="468" spans="1:27">
      <c r="A468" s="85" t="s">
        <v>91</v>
      </c>
      <c r="B468" s="87">
        <v>42652</v>
      </c>
      <c r="C468" s="88" t="s">
        <v>55</v>
      </c>
      <c r="D468" s="89" t="s">
        <v>402</v>
      </c>
      <c r="E468" s="94">
        <v>542621</v>
      </c>
      <c r="F468" s="94">
        <v>527728</v>
      </c>
      <c r="G468" s="94">
        <v>547763</v>
      </c>
      <c r="H468" s="94">
        <v>20035</v>
      </c>
      <c r="R468" s="94">
        <v>-2097</v>
      </c>
      <c r="S468" s="94">
        <v>-12527</v>
      </c>
      <c r="T468" s="94">
        <v>3108</v>
      </c>
      <c r="U468" s="94">
        <v>22405</v>
      </c>
      <c r="V468" s="94">
        <v>9728</v>
      </c>
      <c r="W468" s="94">
        <v>3747</v>
      </c>
      <c r="X468" s="94">
        <v>6759</v>
      </c>
      <c r="Y468" s="94">
        <v>-4353</v>
      </c>
      <c r="Z468" s="94">
        <v>2108</v>
      </c>
      <c r="AA468" s="94">
        <v>-8843</v>
      </c>
    </row>
    <row r="469" spans="1:27">
      <c r="A469" s="85" t="s">
        <v>91</v>
      </c>
      <c r="B469" s="87">
        <v>42653</v>
      </c>
      <c r="C469" s="88" t="s">
        <v>55</v>
      </c>
      <c r="D469" s="89" t="s">
        <v>402</v>
      </c>
      <c r="E469" s="94">
        <v>537797</v>
      </c>
      <c r="F469" s="94">
        <v>556694</v>
      </c>
      <c r="G469" s="94">
        <v>585736</v>
      </c>
      <c r="H469" s="94">
        <v>29042</v>
      </c>
      <c r="R469" s="94">
        <v>-3149</v>
      </c>
      <c r="S469" s="94">
        <v>-8942</v>
      </c>
      <c r="T469" s="94">
        <v>2042</v>
      </c>
      <c r="U469" s="94">
        <v>22224</v>
      </c>
      <c r="V469" s="94">
        <v>10837</v>
      </c>
      <c r="W469" s="94">
        <v>6558</v>
      </c>
      <c r="X469" s="94">
        <v>9843</v>
      </c>
      <c r="Y469" s="94">
        <v>-3575</v>
      </c>
      <c r="Z469" s="94">
        <v>1607</v>
      </c>
      <c r="AA469" s="94">
        <v>-8403</v>
      </c>
    </row>
    <row r="470" spans="1:27">
      <c r="A470" s="85" t="s">
        <v>91</v>
      </c>
      <c r="B470" s="87">
        <v>42654</v>
      </c>
      <c r="C470" s="88" t="s">
        <v>55</v>
      </c>
      <c r="D470" s="89" t="s">
        <v>402</v>
      </c>
      <c r="E470" s="94">
        <v>534345</v>
      </c>
      <c r="F470" s="94">
        <v>563424</v>
      </c>
      <c r="G470" s="94">
        <v>594565</v>
      </c>
      <c r="H470" s="94">
        <v>31141</v>
      </c>
      <c r="R470" s="94">
        <v>-4147</v>
      </c>
      <c r="S470" s="94">
        <v>-9146</v>
      </c>
      <c r="T470" s="94">
        <v>2456</v>
      </c>
      <c r="U470" s="94">
        <v>21609</v>
      </c>
      <c r="V470" s="94">
        <v>8314</v>
      </c>
      <c r="W470" s="94">
        <v>7618</v>
      </c>
      <c r="X470" s="94">
        <v>11917</v>
      </c>
      <c r="Y470" s="94">
        <v>-4029</v>
      </c>
      <c r="Z470" s="94">
        <v>1823</v>
      </c>
      <c r="AA470" s="94">
        <v>-5274</v>
      </c>
    </row>
    <row r="471" spans="1:27">
      <c r="A471" s="85" t="s">
        <v>91</v>
      </c>
      <c r="B471" s="87">
        <v>42655</v>
      </c>
      <c r="C471" s="88" t="s">
        <v>55</v>
      </c>
      <c r="D471" s="89" t="s">
        <v>402</v>
      </c>
      <c r="E471" s="94">
        <v>537900</v>
      </c>
      <c r="F471" s="94">
        <v>572023</v>
      </c>
      <c r="G471" s="94">
        <v>606320</v>
      </c>
      <c r="H471" s="94">
        <v>34297</v>
      </c>
      <c r="R471" s="94">
        <v>-4165</v>
      </c>
      <c r="S471" s="94">
        <v>-6750</v>
      </c>
      <c r="T471" s="94">
        <v>3543</v>
      </c>
      <c r="U471" s="94">
        <v>22755</v>
      </c>
      <c r="V471" s="94">
        <v>10332</v>
      </c>
      <c r="W471" s="94">
        <v>7105</v>
      </c>
      <c r="X471" s="94">
        <v>12571</v>
      </c>
      <c r="Y471" s="94">
        <v>-4069</v>
      </c>
      <c r="Z471" s="94">
        <v>1824</v>
      </c>
      <c r="AA471" s="94">
        <v>-8849</v>
      </c>
    </row>
    <row r="472" spans="1:27">
      <c r="A472" s="85" t="s">
        <v>91</v>
      </c>
      <c r="B472" s="87">
        <v>42656</v>
      </c>
      <c r="C472" s="88" t="s">
        <v>55</v>
      </c>
      <c r="D472" s="89" t="s">
        <v>402</v>
      </c>
      <c r="E472" s="94">
        <v>558490</v>
      </c>
      <c r="F472" s="94">
        <v>595840</v>
      </c>
      <c r="G472" s="94">
        <v>631440</v>
      </c>
      <c r="H472" s="94">
        <v>35600</v>
      </c>
      <c r="R472" s="94">
        <v>-4386</v>
      </c>
      <c r="S472" s="94">
        <v>-10713</v>
      </c>
      <c r="T472" s="94">
        <v>4217</v>
      </c>
      <c r="U472" s="94">
        <v>24234</v>
      </c>
      <c r="V472" s="94">
        <v>10510</v>
      </c>
      <c r="W472" s="94">
        <v>6786</v>
      </c>
      <c r="X472" s="94">
        <v>11701</v>
      </c>
      <c r="Y472" s="94">
        <v>-4484</v>
      </c>
      <c r="Z472" s="94">
        <v>2079</v>
      </c>
      <c r="AA472" s="94">
        <v>-4344</v>
      </c>
    </row>
    <row r="473" spans="1:27">
      <c r="A473" s="85" t="s">
        <v>91</v>
      </c>
      <c r="B473" s="87">
        <v>42657</v>
      </c>
      <c r="C473" s="88" t="s">
        <v>55</v>
      </c>
      <c r="D473" s="89" t="s">
        <v>402</v>
      </c>
      <c r="E473" s="94">
        <v>568690</v>
      </c>
      <c r="F473" s="94">
        <v>588320</v>
      </c>
      <c r="G473" s="94">
        <v>616989</v>
      </c>
      <c r="H473" s="94">
        <v>28669</v>
      </c>
      <c r="R473" s="94">
        <v>-3063</v>
      </c>
      <c r="S473" s="94">
        <v>-14886</v>
      </c>
      <c r="T473" s="94">
        <v>4016</v>
      </c>
      <c r="U473" s="94">
        <v>26353</v>
      </c>
      <c r="V473" s="94">
        <v>12093</v>
      </c>
      <c r="W473" s="94">
        <v>6618</v>
      </c>
      <c r="X473" s="94">
        <v>10791</v>
      </c>
      <c r="Y473" s="94">
        <v>-6148</v>
      </c>
      <c r="Z473" s="94">
        <v>1948</v>
      </c>
      <c r="AA473" s="94">
        <v>-9053</v>
      </c>
    </row>
    <row r="474" spans="1:27">
      <c r="A474" s="85" t="s">
        <v>91</v>
      </c>
      <c r="B474" s="87">
        <v>42658</v>
      </c>
      <c r="C474" s="88" t="s">
        <v>55</v>
      </c>
      <c r="D474" s="89" t="s">
        <v>402</v>
      </c>
      <c r="E474" s="94">
        <v>523595</v>
      </c>
      <c r="F474" s="94">
        <v>560787</v>
      </c>
      <c r="G474" s="94">
        <v>588272</v>
      </c>
      <c r="H474" s="94">
        <v>27485</v>
      </c>
      <c r="R474" s="94">
        <v>-2622</v>
      </c>
      <c r="S474" s="94">
        <v>-10109</v>
      </c>
      <c r="T474" s="94">
        <v>3288</v>
      </c>
      <c r="U474" s="94">
        <v>20505</v>
      </c>
      <c r="V474" s="94">
        <v>11762</v>
      </c>
      <c r="W474" s="94">
        <v>8321</v>
      </c>
      <c r="X474" s="94">
        <v>11494</v>
      </c>
      <c r="Y474" s="94">
        <v>-4020</v>
      </c>
      <c r="Z474" s="94">
        <v>1727</v>
      </c>
      <c r="AA474" s="94">
        <v>-12861</v>
      </c>
    </row>
    <row r="475" spans="1:27">
      <c r="A475" s="85" t="s">
        <v>91</v>
      </c>
      <c r="B475" s="87">
        <v>42659</v>
      </c>
      <c r="C475" s="88" t="s">
        <v>55</v>
      </c>
      <c r="D475" s="89" t="s">
        <v>402</v>
      </c>
      <c r="F475" s="94">
        <v>569555</v>
      </c>
      <c r="G475" s="94">
        <v>595766</v>
      </c>
      <c r="H475" s="94">
        <v>26211</v>
      </c>
      <c r="R475" s="94">
        <v>-2428</v>
      </c>
      <c r="S475" s="94">
        <v>-8796</v>
      </c>
      <c r="T475" s="94">
        <v>2904</v>
      </c>
      <c r="U475" s="94">
        <v>19912</v>
      </c>
      <c r="V475" s="94">
        <v>8494</v>
      </c>
      <c r="W475" s="94">
        <v>8262</v>
      </c>
      <c r="X475" s="94">
        <v>11787</v>
      </c>
      <c r="Y475" s="94">
        <v>-4147</v>
      </c>
      <c r="Z475" s="94">
        <v>1936</v>
      </c>
      <c r="AA475" s="94">
        <v>-11713</v>
      </c>
    </row>
    <row r="476" spans="1:27">
      <c r="A476" s="85" t="s">
        <v>91</v>
      </c>
      <c r="B476" s="87">
        <v>42660</v>
      </c>
      <c r="C476" s="88" t="s">
        <v>55</v>
      </c>
      <c r="D476" s="89" t="s">
        <v>402</v>
      </c>
      <c r="E476" s="94">
        <v>617654</v>
      </c>
      <c r="F476" s="94">
        <v>624416</v>
      </c>
      <c r="G476" s="94">
        <v>653780</v>
      </c>
      <c r="H476" s="94">
        <v>29364</v>
      </c>
      <c r="R476" s="94">
        <v>-5826</v>
      </c>
      <c r="S476" s="94">
        <v>-9181</v>
      </c>
      <c r="T476" s="94">
        <v>3414</v>
      </c>
      <c r="U476" s="94">
        <v>18263</v>
      </c>
      <c r="V476" s="94">
        <v>5090</v>
      </c>
      <c r="W476" s="94">
        <v>9054</v>
      </c>
      <c r="X476" s="94">
        <v>11541</v>
      </c>
      <c r="Y476" s="94">
        <v>-5401</v>
      </c>
      <c r="Z476" s="94">
        <v>2041</v>
      </c>
      <c r="AA476" s="94">
        <v>369</v>
      </c>
    </row>
    <row r="477" spans="1:27">
      <c r="A477" s="85" t="s">
        <v>91</v>
      </c>
      <c r="B477" s="87">
        <v>42661</v>
      </c>
      <c r="C477" s="88" t="s">
        <v>55</v>
      </c>
      <c r="D477" s="89" t="s">
        <v>402</v>
      </c>
      <c r="E477" s="94">
        <v>635003</v>
      </c>
      <c r="F477" s="94">
        <v>650884</v>
      </c>
      <c r="G477" s="94">
        <v>678080</v>
      </c>
      <c r="H477" s="94">
        <v>27196</v>
      </c>
      <c r="R477" s="94">
        <v>-4334</v>
      </c>
      <c r="S477" s="94">
        <v>-10816</v>
      </c>
      <c r="T477" s="94">
        <v>4047</v>
      </c>
      <c r="U477" s="94">
        <v>13119</v>
      </c>
      <c r="V477" s="94">
        <v>8299</v>
      </c>
      <c r="W477" s="94">
        <v>5852</v>
      </c>
      <c r="X477" s="94">
        <v>10351</v>
      </c>
      <c r="Y477" s="94">
        <v>-4602</v>
      </c>
      <c r="Z477" s="94">
        <v>2794</v>
      </c>
      <c r="AA477" s="94">
        <v>2486</v>
      </c>
    </row>
    <row r="478" spans="1:27">
      <c r="A478" s="85" t="s">
        <v>91</v>
      </c>
      <c r="B478" s="87">
        <v>42662</v>
      </c>
      <c r="C478" s="88" t="s">
        <v>55</v>
      </c>
      <c r="D478" s="89" t="s">
        <v>402</v>
      </c>
      <c r="E478" s="94">
        <v>647863</v>
      </c>
      <c r="F478" s="94">
        <v>663129</v>
      </c>
      <c r="G478" s="94">
        <v>685321</v>
      </c>
      <c r="H478" s="94">
        <v>22192</v>
      </c>
      <c r="R478" s="94">
        <v>-3811</v>
      </c>
      <c r="S478" s="94">
        <v>-11490</v>
      </c>
      <c r="T478" s="94">
        <v>4128</v>
      </c>
      <c r="U478" s="94">
        <v>15266</v>
      </c>
      <c r="V478" s="94">
        <v>12484</v>
      </c>
      <c r="W478" s="94">
        <v>5230</v>
      </c>
      <c r="X478" s="94">
        <v>10641</v>
      </c>
      <c r="Y478" s="94">
        <v>-5267</v>
      </c>
      <c r="Z478" s="94">
        <v>2404</v>
      </c>
      <c r="AA478" s="94">
        <v>-7393</v>
      </c>
    </row>
    <row r="479" spans="1:27">
      <c r="A479" s="85" t="s">
        <v>91</v>
      </c>
      <c r="B479" s="87">
        <v>42663</v>
      </c>
      <c r="C479" s="88" t="s">
        <v>55</v>
      </c>
      <c r="D479" s="89" t="s">
        <v>402</v>
      </c>
      <c r="E479" s="94">
        <v>635624</v>
      </c>
      <c r="F479" s="94">
        <v>653505</v>
      </c>
      <c r="G479" s="94">
        <v>671088</v>
      </c>
      <c r="H479" s="94">
        <v>17583</v>
      </c>
      <c r="R479" s="94">
        <v>-3471</v>
      </c>
      <c r="S479" s="94">
        <v>-12622</v>
      </c>
      <c r="T479" s="94">
        <v>4244</v>
      </c>
      <c r="U479" s="94">
        <v>19342</v>
      </c>
      <c r="V479" s="94">
        <v>16293</v>
      </c>
      <c r="W479" s="94">
        <v>3425</v>
      </c>
      <c r="X479" s="94">
        <v>8966</v>
      </c>
      <c r="Y479" s="94">
        <v>-5854</v>
      </c>
      <c r="Z479" s="94">
        <v>2340</v>
      </c>
      <c r="AA479" s="94">
        <v>-15080</v>
      </c>
    </row>
    <row r="480" spans="1:27">
      <c r="A480" s="85" t="s">
        <v>91</v>
      </c>
      <c r="B480" s="87">
        <v>42664</v>
      </c>
      <c r="C480" s="88" t="s">
        <v>55</v>
      </c>
      <c r="D480" s="89" t="s">
        <v>402</v>
      </c>
      <c r="E480" s="94">
        <v>565492</v>
      </c>
      <c r="F480" s="94">
        <v>558201</v>
      </c>
      <c r="G480" s="94">
        <v>589566</v>
      </c>
      <c r="H480" s="94">
        <v>31365</v>
      </c>
      <c r="R480" s="94">
        <v>-5430</v>
      </c>
      <c r="S480" s="94">
        <v>-8272</v>
      </c>
      <c r="T480" s="94">
        <v>4312</v>
      </c>
      <c r="U480" s="94">
        <v>21341</v>
      </c>
      <c r="V480" s="94">
        <v>9492</v>
      </c>
      <c r="W480" s="94">
        <v>5194</v>
      </c>
      <c r="X480" s="94">
        <v>10123</v>
      </c>
      <c r="Y480" s="94">
        <v>-4493</v>
      </c>
      <c r="Z480" s="94">
        <v>2280</v>
      </c>
      <c r="AA480" s="94">
        <v>-3182</v>
      </c>
    </row>
    <row r="481" spans="1:27">
      <c r="A481" s="85" t="s">
        <v>91</v>
      </c>
      <c r="B481" s="87">
        <v>42665</v>
      </c>
      <c r="C481" s="88" t="s">
        <v>55</v>
      </c>
      <c r="D481" s="89" t="s">
        <v>402</v>
      </c>
      <c r="E481" s="94">
        <v>513029</v>
      </c>
      <c r="F481" s="94">
        <v>494186</v>
      </c>
      <c r="G481" s="94">
        <v>521840</v>
      </c>
      <c r="H481" s="94">
        <v>27654</v>
      </c>
      <c r="R481" s="94">
        <v>-671</v>
      </c>
      <c r="S481" s="94">
        <v>-7020</v>
      </c>
      <c r="T481" s="94">
        <v>2873</v>
      </c>
      <c r="U481" s="94">
        <v>16789</v>
      </c>
      <c r="V481" s="94">
        <v>3178</v>
      </c>
      <c r="W481" s="94">
        <v>5120</v>
      </c>
      <c r="X481" s="94">
        <v>10145</v>
      </c>
      <c r="Y481" s="94">
        <v>-3118</v>
      </c>
      <c r="Z481" s="94">
        <v>1831</v>
      </c>
      <c r="AA481" s="94">
        <v>-1473</v>
      </c>
    </row>
    <row r="482" spans="1:27">
      <c r="A482" s="85" t="s">
        <v>91</v>
      </c>
      <c r="B482" s="87">
        <v>42666</v>
      </c>
      <c r="C482" s="88" t="s">
        <v>55</v>
      </c>
      <c r="D482" s="89" t="s">
        <v>402</v>
      </c>
      <c r="E482" s="94">
        <v>506146</v>
      </c>
      <c r="F482" s="94">
        <v>500042</v>
      </c>
      <c r="G482" s="94">
        <v>529827</v>
      </c>
      <c r="H482" s="94">
        <v>29785</v>
      </c>
      <c r="R482" s="94">
        <v>1650</v>
      </c>
      <c r="S482" s="94">
        <v>-3435</v>
      </c>
      <c r="T482" s="94">
        <v>3367</v>
      </c>
      <c r="U482" s="94">
        <v>15863</v>
      </c>
      <c r="V482" s="94">
        <v>-408</v>
      </c>
      <c r="W482" s="94">
        <v>5956</v>
      </c>
      <c r="X482" s="94">
        <v>11557</v>
      </c>
      <c r="Y482" s="94">
        <v>-2416</v>
      </c>
      <c r="Z482" s="94">
        <v>1954</v>
      </c>
      <c r="AA482" s="94">
        <v>-4303</v>
      </c>
    </row>
    <row r="483" spans="1:27">
      <c r="A483" s="85" t="s">
        <v>91</v>
      </c>
      <c r="B483" s="87">
        <v>42667</v>
      </c>
      <c r="C483" s="88" t="s">
        <v>55</v>
      </c>
      <c r="D483" s="89" t="s">
        <v>402</v>
      </c>
      <c r="E483" s="94">
        <v>533193</v>
      </c>
      <c r="F483" s="94">
        <v>549783</v>
      </c>
      <c r="G483" s="94">
        <v>580186</v>
      </c>
      <c r="H483" s="94">
        <v>30403</v>
      </c>
      <c r="R483" s="94">
        <v>1300</v>
      </c>
      <c r="S483" s="94">
        <v>-5805</v>
      </c>
      <c r="T483" s="94">
        <v>3285</v>
      </c>
      <c r="U483" s="94">
        <v>11903</v>
      </c>
      <c r="V483" s="94">
        <v>-1464</v>
      </c>
      <c r="W483" s="94">
        <v>4612</v>
      </c>
      <c r="X483" s="94">
        <v>11664</v>
      </c>
      <c r="Y483" s="94">
        <v>-4009</v>
      </c>
      <c r="Z483" s="94">
        <v>2039</v>
      </c>
      <c r="AA483" s="94">
        <v>6878</v>
      </c>
    </row>
    <row r="484" spans="1:27">
      <c r="A484" s="85" t="s">
        <v>91</v>
      </c>
      <c r="B484" s="87">
        <v>42668</v>
      </c>
      <c r="C484" s="88" t="s">
        <v>55</v>
      </c>
      <c r="D484" s="89" t="s">
        <v>402</v>
      </c>
      <c r="E484" s="94">
        <v>529805</v>
      </c>
      <c r="F484" s="94">
        <v>557653</v>
      </c>
      <c r="G484" s="94">
        <v>583532</v>
      </c>
      <c r="H484" s="94">
        <v>25879</v>
      </c>
      <c r="R484" s="94">
        <v>1475</v>
      </c>
      <c r="S484" s="94">
        <v>-8421</v>
      </c>
      <c r="T484" s="94">
        <v>3264</v>
      </c>
      <c r="U484" s="94">
        <v>11130</v>
      </c>
      <c r="V484" s="94">
        <v>-1604</v>
      </c>
      <c r="W484" s="94">
        <v>707</v>
      </c>
      <c r="X484" s="94">
        <v>13010</v>
      </c>
      <c r="Y484" s="94">
        <v>-4564</v>
      </c>
      <c r="Z484" s="94">
        <v>2498</v>
      </c>
      <c r="AA484" s="94">
        <v>8384</v>
      </c>
    </row>
    <row r="485" spans="1:27">
      <c r="A485" s="85" t="s">
        <v>91</v>
      </c>
      <c r="B485" s="87">
        <v>42669</v>
      </c>
      <c r="C485" s="88" t="s">
        <v>55</v>
      </c>
      <c r="D485" s="89" t="s">
        <v>402</v>
      </c>
      <c r="E485" s="94">
        <v>542526</v>
      </c>
      <c r="F485" s="94">
        <v>565325</v>
      </c>
      <c r="G485" s="94">
        <v>609283</v>
      </c>
      <c r="H485" s="94">
        <v>43958</v>
      </c>
      <c r="R485" s="94">
        <v>1641</v>
      </c>
      <c r="S485" s="94">
        <v>-149</v>
      </c>
      <c r="T485" s="94">
        <v>3881</v>
      </c>
      <c r="U485" s="94">
        <v>10749</v>
      </c>
      <c r="V485" s="94">
        <v>-2598</v>
      </c>
      <c r="W485" s="94">
        <v>4878</v>
      </c>
      <c r="X485" s="94">
        <v>15342</v>
      </c>
      <c r="Y485" s="94">
        <v>-3069</v>
      </c>
      <c r="Z485" s="94">
        <v>2885</v>
      </c>
      <c r="AA485" s="94">
        <v>10398</v>
      </c>
    </row>
    <row r="486" spans="1:27">
      <c r="A486" s="85" t="s">
        <v>91</v>
      </c>
      <c r="B486" s="87">
        <v>42670</v>
      </c>
      <c r="C486" s="88" t="s">
        <v>55</v>
      </c>
      <c r="D486" s="89" t="s">
        <v>402</v>
      </c>
      <c r="E486" s="94">
        <v>561745</v>
      </c>
      <c r="F486" s="94">
        <v>584337</v>
      </c>
      <c r="G486" s="94">
        <v>628303</v>
      </c>
      <c r="H486" s="94">
        <v>43966</v>
      </c>
      <c r="R486" s="94">
        <v>2078</v>
      </c>
      <c r="S486" s="94">
        <v>-5401</v>
      </c>
      <c r="T486" s="94">
        <v>5280</v>
      </c>
      <c r="U486" s="94">
        <v>19563</v>
      </c>
      <c r="V486" s="94">
        <v>-156</v>
      </c>
      <c r="W486" s="94">
        <v>5787</v>
      </c>
      <c r="X486" s="94">
        <v>13326</v>
      </c>
      <c r="Y486" s="94">
        <v>-3513</v>
      </c>
      <c r="Z486" s="94">
        <v>2723</v>
      </c>
      <c r="AA486" s="94">
        <v>4279</v>
      </c>
    </row>
    <row r="487" spans="1:27">
      <c r="A487" s="85" t="s">
        <v>91</v>
      </c>
      <c r="B487" s="87">
        <v>42671</v>
      </c>
      <c r="C487" s="88" t="s">
        <v>55</v>
      </c>
      <c r="D487" s="89" t="s">
        <v>402</v>
      </c>
      <c r="E487" s="94">
        <v>556752</v>
      </c>
      <c r="F487" s="94">
        <v>581390</v>
      </c>
      <c r="G487" s="94">
        <v>615111</v>
      </c>
      <c r="H487" s="94">
        <v>33721</v>
      </c>
      <c r="R487" s="94">
        <v>2323</v>
      </c>
      <c r="S487" s="94">
        <v>-8061</v>
      </c>
      <c r="T487" s="94">
        <v>5194</v>
      </c>
      <c r="U487" s="94">
        <v>18582</v>
      </c>
      <c r="V487" s="94">
        <v>-7463</v>
      </c>
      <c r="W487" s="94">
        <v>7773</v>
      </c>
      <c r="X487" s="94">
        <v>11559</v>
      </c>
      <c r="Y487" s="94">
        <v>-4087</v>
      </c>
      <c r="Z487" s="94">
        <v>2574</v>
      </c>
      <c r="AA487" s="94">
        <v>5327</v>
      </c>
    </row>
    <row r="488" spans="1:27">
      <c r="A488" s="85" t="s">
        <v>91</v>
      </c>
      <c r="B488" s="87">
        <v>42672</v>
      </c>
      <c r="C488" s="88" t="s">
        <v>55</v>
      </c>
      <c r="D488" s="89" t="s">
        <v>402</v>
      </c>
      <c r="E488" s="94">
        <v>522157</v>
      </c>
      <c r="F488" s="94">
        <v>544097</v>
      </c>
      <c r="G488" s="94">
        <v>567710</v>
      </c>
      <c r="H488" s="94">
        <v>23613</v>
      </c>
      <c r="R488" s="94">
        <v>1650</v>
      </c>
      <c r="S488" s="94">
        <v>-7507</v>
      </c>
      <c r="T488" s="94">
        <v>3884</v>
      </c>
      <c r="U488" s="94">
        <v>15059</v>
      </c>
      <c r="V488" s="94">
        <v>-4278</v>
      </c>
      <c r="W488" s="94">
        <v>8616</v>
      </c>
      <c r="X488" s="94">
        <v>13011</v>
      </c>
      <c r="Y488" s="94">
        <v>-3683</v>
      </c>
      <c r="Z488" s="94">
        <v>2430</v>
      </c>
      <c r="AA488" s="94">
        <v>-5569</v>
      </c>
    </row>
    <row r="489" spans="1:27">
      <c r="A489" s="85" t="s">
        <v>91</v>
      </c>
      <c r="B489" s="87">
        <v>42673</v>
      </c>
      <c r="C489" s="88" t="s">
        <v>55</v>
      </c>
      <c r="D489" s="89" t="s">
        <v>402</v>
      </c>
      <c r="E489" s="94">
        <v>512589</v>
      </c>
      <c r="F489" s="94">
        <v>545524</v>
      </c>
      <c r="G489" s="94">
        <v>570794</v>
      </c>
      <c r="H489" s="94">
        <v>25270</v>
      </c>
      <c r="R489" s="94">
        <v>2237</v>
      </c>
      <c r="S489" s="94">
        <v>-9781</v>
      </c>
      <c r="T489" s="94">
        <v>3214</v>
      </c>
      <c r="U489" s="94">
        <v>15194</v>
      </c>
      <c r="V489" s="94">
        <v>8426</v>
      </c>
      <c r="W489" s="94">
        <v>8618</v>
      </c>
      <c r="X489" s="94">
        <v>12563</v>
      </c>
      <c r="Y489" s="94">
        <v>-4104</v>
      </c>
      <c r="Z489" s="94">
        <v>2427</v>
      </c>
      <c r="AA489" s="94">
        <v>-13524</v>
      </c>
    </row>
    <row r="490" spans="1:27">
      <c r="A490" s="85" t="s">
        <v>91</v>
      </c>
      <c r="B490" s="87">
        <v>42674</v>
      </c>
      <c r="C490" s="88" t="s">
        <v>55</v>
      </c>
      <c r="D490" s="89" t="s">
        <v>402</v>
      </c>
      <c r="F490" s="94">
        <v>547384</v>
      </c>
      <c r="G490" s="94">
        <v>572680</v>
      </c>
    </row>
    <row r="491" spans="1:27">
      <c r="A491" s="85" t="s">
        <v>91</v>
      </c>
      <c r="B491" s="87">
        <v>42675</v>
      </c>
      <c r="C491" s="88" t="s">
        <v>55</v>
      </c>
      <c r="D491" s="89" t="s">
        <v>402</v>
      </c>
    </row>
    <row r="492" spans="1:27">
      <c r="A492" s="85" t="s">
        <v>91</v>
      </c>
      <c r="B492" s="87">
        <v>42676</v>
      </c>
      <c r="C492" s="88" t="s">
        <v>55</v>
      </c>
      <c r="D492" s="89" t="s">
        <v>402</v>
      </c>
    </row>
    <row r="493" spans="1:27">
      <c r="A493" s="85" t="s">
        <v>91</v>
      </c>
      <c r="B493" s="87">
        <v>42677</v>
      </c>
      <c r="C493" s="88" t="s">
        <v>55</v>
      </c>
      <c r="D493" s="89" t="s">
        <v>402</v>
      </c>
    </row>
    <row r="494" spans="1:27">
      <c r="A494" s="85" t="s">
        <v>91</v>
      </c>
      <c r="B494" s="87">
        <v>42678</v>
      </c>
      <c r="C494" s="88" t="s">
        <v>55</v>
      </c>
      <c r="D494" s="89" t="s">
        <v>402</v>
      </c>
    </row>
    <row r="495" spans="1:27">
      <c r="A495" s="85" t="s">
        <v>91</v>
      </c>
      <c r="B495" s="87">
        <v>42679</v>
      </c>
      <c r="C495" s="88" t="s">
        <v>55</v>
      </c>
      <c r="D495" s="89" t="s">
        <v>402</v>
      </c>
    </row>
    <row r="496" spans="1:27">
      <c r="A496" s="85" t="s">
        <v>91</v>
      </c>
      <c r="B496" s="87">
        <v>42680</v>
      </c>
      <c r="C496" s="88" t="s">
        <v>55</v>
      </c>
      <c r="D496" s="89" t="s">
        <v>402</v>
      </c>
    </row>
    <row r="497" spans="1:27">
      <c r="A497" s="85" t="s">
        <v>91</v>
      </c>
      <c r="B497" s="87">
        <v>42681</v>
      </c>
      <c r="C497" s="88" t="s">
        <v>55</v>
      </c>
      <c r="D497" s="89" t="s">
        <v>402</v>
      </c>
      <c r="E497" s="94">
        <v>542578</v>
      </c>
      <c r="F497" s="94">
        <v>548309</v>
      </c>
      <c r="G497" s="94">
        <v>566338</v>
      </c>
      <c r="H497" s="94">
        <v>18029</v>
      </c>
      <c r="R497" s="94">
        <v>714</v>
      </c>
      <c r="S497" s="94">
        <v>1938</v>
      </c>
      <c r="T497" s="94">
        <v>2912</v>
      </c>
      <c r="U497" s="94">
        <v>5849</v>
      </c>
      <c r="V497" s="94">
        <v>-4699</v>
      </c>
      <c r="W497" s="94">
        <v>12856</v>
      </c>
      <c r="X497" s="94">
        <v>15288</v>
      </c>
      <c r="Y497" s="94">
        <v>-2762</v>
      </c>
      <c r="Z497" s="94">
        <v>2138</v>
      </c>
      <c r="AA497" s="94">
        <v>-16205</v>
      </c>
    </row>
    <row r="498" spans="1:27">
      <c r="A498" s="85" t="s">
        <v>91</v>
      </c>
      <c r="B498" s="87">
        <v>42682</v>
      </c>
      <c r="C498" s="88" t="s">
        <v>55</v>
      </c>
      <c r="D498" s="89" t="s">
        <v>402</v>
      </c>
      <c r="E498" s="94">
        <v>542125</v>
      </c>
      <c r="F498" s="94">
        <v>549052</v>
      </c>
      <c r="G498" s="94">
        <v>578155</v>
      </c>
      <c r="H498" s="94">
        <v>29103</v>
      </c>
      <c r="R498" s="94">
        <v>2328</v>
      </c>
      <c r="S498" s="94">
        <v>2662</v>
      </c>
      <c r="T498" s="94">
        <v>3298</v>
      </c>
      <c r="U498" s="94">
        <v>6198</v>
      </c>
      <c r="V498" s="94">
        <v>-424</v>
      </c>
      <c r="W498" s="94">
        <v>16499</v>
      </c>
      <c r="X498" s="94">
        <v>15727</v>
      </c>
      <c r="Y498" s="94">
        <v>-3163</v>
      </c>
      <c r="Z498" s="94">
        <v>2149</v>
      </c>
      <c r="AA498" s="94">
        <v>-16171</v>
      </c>
    </row>
    <row r="499" spans="1:27">
      <c r="A499" s="85" t="s">
        <v>91</v>
      </c>
      <c r="B499" s="87">
        <v>42683</v>
      </c>
      <c r="C499" s="88" t="s">
        <v>55</v>
      </c>
      <c r="D499" s="89" t="s">
        <v>402</v>
      </c>
      <c r="E499" s="94">
        <v>525551</v>
      </c>
      <c r="F499" s="94">
        <v>548238</v>
      </c>
      <c r="G499" s="94">
        <v>591001</v>
      </c>
      <c r="H499" s="94">
        <v>42763</v>
      </c>
      <c r="R499" s="94">
        <v>1775</v>
      </c>
      <c r="S499" s="94">
        <v>4992</v>
      </c>
      <c r="T499" s="94">
        <v>3872</v>
      </c>
      <c r="U499" s="94">
        <v>13726</v>
      </c>
      <c r="V499" s="94">
        <v>796</v>
      </c>
      <c r="W499" s="94">
        <v>17042</v>
      </c>
      <c r="X499" s="94">
        <v>12214</v>
      </c>
      <c r="Y499" s="94">
        <v>-1560</v>
      </c>
      <c r="Z499" s="94">
        <v>2338</v>
      </c>
      <c r="AA499" s="94">
        <v>-12432</v>
      </c>
    </row>
    <row r="500" spans="1:27">
      <c r="A500" s="85" t="s">
        <v>91</v>
      </c>
      <c r="B500" s="87">
        <v>42684</v>
      </c>
      <c r="C500" s="88" t="s">
        <v>55</v>
      </c>
      <c r="D500" s="89" t="s">
        <v>402</v>
      </c>
      <c r="E500" s="94">
        <v>535640</v>
      </c>
      <c r="F500" s="94">
        <v>542665</v>
      </c>
      <c r="G500" s="94">
        <v>567560</v>
      </c>
      <c r="H500" s="94">
        <v>24895</v>
      </c>
      <c r="R500" s="94">
        <v>1655</v>
      </c>
      <c r="S500" s="94">
        <v>2487</v>
      </c>
      <c r="T500" s="94">
        <v>3129</v>
      </c>
      <c r="U500" s="94">
        <v>5962</v>
      </c>
      <c r="V500" s="94">
        <v>-3092</v>
      </c>
      <c r="W500" s="94">
        <v>15771</v>
      </c>
      <c r="X500" s="94">
        <v>15512</v>
      </c>
      <c r="Y500" s="94">
        <v>-2844</v>
      </c>
      <c r="Z500" s="94">
        <v>1810</v>
      </c>
      <c r="AA500" s="94">
        <v>-15495</v>
      </c>
    </row>
    <row r="501" spans="1:27">
      <c r="A501" s="85" t="s">
        <v>91</v>
      </c>
      <c r="B501" s="87">
        <v>42685</v>
      </c>
      <c r="C501" s="88" t="s">
        <v>55</v>
      </c>
      <c r="D501" s="89" t="s">
        <v>402</v>
      </c>
      <c r="E501" s="94">
        <v>529682</v>
      </c>
      <c r="F501" s="94">
        <v>556819</v>
      </c>
      <c r="G501" s="94">
        <v>578409</v>
      </c>
      <c r="H501" s="94">
        <v>21590</v>
      </c>
      <c r="R501" s="94">
        <v>1213</v>
      </c>
      <c r="S501" s="94">
        <v>4741</v>
      </c>
      <c r="T501" s="94">
        <v>3084</v>
      </c>
      <c r="U501" s="94">
        <v>1325</v>
      </c>
      <c r="V501" s="94">
        <v>-8542</v>
      </c>
      <c r="W501" s="94">
        <v>17194</v>
      </c>
      <c r="X501" s="94">
        <v>15786</v>
      </c>
      <c r="Y501" s="94">
        <v>-2213</v>
      </c>
      <c r="Z501" s="94">
        <v>1782</v>
      </c>
      <c r="AA501" s="94">
        <v>-12780</v>
      </c>
    </row>
    <row r="502" spans="1:27">
      <c r="A502" s="85" t="s">
        <v>91</v>
      </c>
      <c r="B502" s="87">
        <v>42686</v>
      </c>
      <c r="C502" s="88" t="s">
        <v>55</v>
      </c>
      <c r="D502" s="89" t="s">
        <v>402</v>
      </c>
      <c r="E502" s="94">
        <v>494946</v>
      </c>
      <c r="F502" s="94">
        <v>511856</v>
      </c>
      <c r="G502" s="94">
        <v>539868</v>
      </c>
      <c r="H502" s="94">
        <v>28012</v>
      </c>
      <c r="R502" s="94">
        <v>3990</v>
      </c>
      <c r="S502" s="94">
        <v>9370</v>
      </c>
      <c r="T502" s="94">
        <v>3746</v>
      </c>
      <c r="U502" s="94">
        <v>69</v>
      </c>
      <c r="V502" s="94">
        <v>-6600</v>
      </c>
      <c r="W502" s="94">
        <v>12328</v>
      </c>
      <c r="X502" s="94">
        <v>13970</v>
      </c>
      <c r="Y502" s="94">
        <v>-121</v>
      </c>
      <c r="Z502" s="94">
        <v>2000</v>
      </c>
      <c r="AA502" s="94">
        <v>-10740</v>
      </c>
    </row>
    <row r="503" spans="1:27">
      <c r="A503" s="85" t="s">
        <v>91</v>
      </c>
      <c r="B503" s="87">
        <v>42687</v>
      </c>
      <c r="C503" s="88" t="s">
        <v>55</v>
      </c>
      <c r="D503" s="89" t="s">
        <v>402</v>
      </c>
      <c r="E503" s="94">
        <v>497962</v>
      </c>
      <c r="F503" s="94">
        <v>516536</v>
      </c>
      <c r="G503" s="94">
        <v>545858</v>
      </c>
      <c r="H503" s="94">
        <v>29322</v>
      </c>
      <c r="R503" s="94">
        <v>4023</v>
      </c>
      <c r="S503" s="94">
        <v>5325</v>
      </c>
      <c r="T503" s="94">
        <v>3999</v>
      </c>
      <c r="U503" s="94">
        <v>828</v>
      </c>
      <c r="V503" s="94">
        <v>-4908</v>
      </c>
      <c r="W503" s="94">
        <v>15829</v>
      </c>
      <c r="X503" s="94">
        <v>12996</v>
      </c>
      <c r="Y503" s="94">
        <v>-888</v>
      </c>
      <c r="Z503" s="94">
        <v>1856</v>
      </c>
      <c r="AA503" s="94">
        <v>-9738</v>
      </c>
    </row>
    <row r="504" spans="1:27">
      <c r="A504" s="85" t="s">
        <v>91</v>
      </c>
      <c r="B504" s="87">
        <v>42688</v>
      </c>
      <c r="C504" s="88" t="s">
        <v>55</v>
      </c>
      <c r="D504" s="89" t="s">
        <v>402</v>
      </c>
      <c r="E504" s="94">
        <v>551918</v>
      </c>
      <c r="F504" s="94">
        <v>567215</v>
      </c>
      <c r="G504" s="94">
        <v>594184</v>
      </c>
      <c r="H504" s="94">
        <v>26969</v>
      </c>
      <c r="R504" s="94">
        <v>3745</v>
      </c>
      <c r="S504" s="94">
        <v>3361</v>
      </c>
      <c r="T504" s="94">
        <v>4713</v>
      </c>
      <c r="U504" s="94">
        <v>180</v>
      </c>
      <c r="V504" s="94">
        <v>-6051</v>
      </c>
      <c r="W504" s="94">
        <v>16461</v>
      </c>
      <c r="X504" s="94">
        <v>13178</v>
      </c>
      <c r="Y504" s="94">
        <v>-2263</v>
      </c>
      <c r="Z504" s="94">
        <v>2048</v>
      </c>
      <c r="AA504" s="94">
        <v>-8403</v>
      </c>
    </row>
    <row r="505" spans="1:27">
      <c r="A505" s="85" t="s">
        <v>91</v>
      </c>
      <c r="B505" s="87">
        <v>42689</v>
      </c>
      <c r="C505" s="88" t="s">
        <v>55</v>
      </c>
      <c r="D505" s="89" t="s">
        <v>402</v>
      </c>
      <c r="E505" s="94">
        <v>547098</v>
      </c>
      <c r="F505" s="94">
        <v>571209</v>
      </c>
      <c r="G505" s="94">
        <v>593314</v>
      </c>
      <c r="H505" s="94">
        <v>22105</v>
      </c>
      <c r="R505" s="94">
        <v>5091</v>
      </c>
      <c r="S505" s="94">
        <v>0</v>
      </c>
      <c r="T505" s="94">
        <v>4869</v>
      </c>
      <c r="U505" s="94">
        <v>-983</v>
      </c>
      <c r="V505" s="94">
        <v>-6169</v>
      </c>
      <c r="W505" s="94">
        <v>16691</v>
      </c>
      <c r="X505" s="94">
        <v>11715</v>
      </c>
      <c r="Y505" s="94">
        <v>-3316</v>
      </c>
      <c r="Z505" s="94">
        <v>1526</v>
      </c>
      <c r="AA505" s="94">
        <v>-7319</v>
      </c>
    </row>
    <row r="506" spans="1:27">
      <c r="A506" s="85" t="s">
        <v>91</v>
      </c>
      <c r="B506" s="87">
        <v>42690</v>
      </c>
      <c r="C506" s="88" t="s">
        <v>55</v>
      </c>
      <c r="D506" s="89" t="s">
        <v>402</v>
      </c>
      <c r="E506" s="94">
        <v>541456</v>
      </c>
      <c r="F506" s="94">
        <v>564448</v>
      </c>
      <c r="G506" s="94">
        <v>586437</v>
      </c>
      <c r="H506" s="94">
        <v>21989</v>
      </c>
      <c r="R506" s="94">
        <v>5324</v>
      </c>
      <c r="S506" s="94">
        <v>0</v>
      </c>
      <c r="T506" s="94">
        <v>4475</v>
      </c>
      <c r="U506" s="94">
        <v>1931</v>
      </c>
      <c r="V506" s="94">
        <v>-5618</v>
      </c>
      <c r="W506" s="94">
        <v>17398</v>
      </c>
      <c r="X506" s="94">
        <v>11193</v>
      </c>
      <c r="Y506" s="94">
        <v>-4924</v>
      </c>
      <c r="Z506" s="94">
        <v>929</v>
      </c>
      <c r="AA506" s="94">
        <v>-8719</v>
      </c>
    </row>
    <row r="507" spans="1:27">
      <c r="A507" s="85" t="s">
        <v>91</v>
      </c>
      <c r="B507" s="87">
        <v>42691</v>
      </c>
      <c r="C507" s="88" t="s">
        <v>55</v>
      </c>
      <c r="D507" s="89" t="s">
        <v>402</v>
      </c>
      <c r="E507" s="94">
        <v>546683</v>
      </c>
      <c r="F507" s="94">
        <v>566734</v>
      </c>
      <c r="G507" s="94">
        <v>586087</v>
      </c>
      <c r="H507" s="94">
        <v>19353</v>
      </c>
      <c r="R507" s="94">
        <v>5121</v>
      </c>
      <c r="S507" s="94">
        <v>0</v>
      </c>
      <c r="T507" s="94">
        <v>3721</v>
      </c>
      <c r="U507" s="94">
        <v>2700</v>
      </c>
      <c r="V507" s="94">
        <v>-4033</v>
      </c>
      <c r="W507" s="94">
        <v>18250</v>
      </c>
      <c r="X507" s="94">
        <v>10493</v>
      </c>
      <c r="Y507" s="94">
        <v>-5402</v>
      </c>
      <c r="Z507" s="94">
        <v>1739</v>
      </c>
      <c r="AA507" s="94">
        <v>-13236</v>
      </c>
    </row>
    <row r="508" spans="1:27">
      <c r="A508" s="85" t="s">
        <v>91</v>
      </c>
      <c r="B508" s="87">
        <v>42692</v>
      </c>
      <c r="C508" s="88" t="s">
        <v>55</v>
      </c>
      <c r="D508" s="89" t="s">
        <v>402</v>
      </c>
      <c r="E508" s="94">
        <v>540962</v>
      </c>
      <c r="F508" s="94">
        <v>555940</v>
      </c>
      <c r="G508" s="94">
        <v>579447</v>
      </c>
      <c r="H508" s="94">
        <v>23507</v>
      </c>
      <c r="R508" s="94">
        <v>5238</v>
      </c>
      <c r="S508" s="94">
        <v>0</v>
      </c>
      <c r="T508" s="94">
        <v>3238</v>
      </c>
      <c r="U508" s="94">
        <v>6811</v>
      </c>
      <c r="V508" s="94">
        <v>-3368</v>
      </c>
      <c r="W508" s="94">
        <v>18609</v>
      </c>
      <c r="X508" s="94">
        <v>10317</v>
      </c>
      <c r="Y508" s="94">
        <v>-4679</v>
      </c>
      <c r="Z508" s="94">
        <v>1452</v>
      </c>
      <c r="AA508" s="94">
        <v>-14111</v>
      </c>
    </row>
    <row r="509" spans="1:27">
      <c r="A509" s="85" t="s">
        <v>91</v>
      </c>
      <c r="B509" s="87">
        <v>42693</v>
      </c>
      <c r="C509" s="88" t="s">
        <v>55</v>
      </c>
      <c r="D509" s="89" t="s">
        <v>402</v>
      </c>
      <c r="E509" s="94">
        <v>506928</v>
      </c>
      <c r="F509" s="94">
        <v>525002</v>
      </c>
      <c r="G509" s="94">
        <v>555783</v>
      </c>
      <c r="H509" s="94">
        <v>30781</v>
      </c>
      <c r="R509" s="94">
        <v>4979</v>
      </c>
      <c r="S509" s="94">
        <v>0</v>
      </c>
      <c r="T509" s="94">
        <v>3488</v>
      </c>
      <c r="U509" s="94">
        <v>7219</v>
      </c>
      <c r="V509" s="94">
        <v>-6495</v>
      </c>
      <c r="W509" s="94">
        <v>17572</v>
      </c>
      <c r="X509" s="94">
        <v>10591</v>
      </c>
      <c r="Y509" s="94">
        <v>-3609</v>
      </c>
      <c r="Z509" s="94">
        <v>1820</v>
      </c>
      <c r="AA509" s="94">
        <v>-4784</v>
      </c>
    </row>
    <row r="510" spans="1:27">
      <c r="A510" s="85" t="s">
        <v>91</v>
      </c>
      <c r="B510" s="87">
        <v>42694</v>
      </c>
      <c r="C510" s="88" t="s">
        <v>55</v>
      </c>
      <c r="D510" s="89" t="s">
        <v>402</v>
      </c>
      <c r="E510" s="94">
        <v>572276</v>
      </c>
      <c r="F510" s="94">
        <v>578246</v>
      </c>
      <c r="G510" s="94">
        <v>602537</v>
      </c>
      <c r="H510" s="94">
        <v>24291</v>
      </c>
      <c r="R510" s="94">
        <v>4690</v>
      </c>
      <c r="S510" s="94">
        <v>-1198</v>
      </c>
      <c r="T510" s="94">
        <v>3910</v>
      </c>
      <c r="U510" s="94">
        <v>-259</v>
      </c>
      <c r="V510" s="94">
        <v>-5825</v>
      </c>
      <c r="W510" s="94">
        <v>21130</v>
      </c>
      <c r="X510" s="94">
        <v>11713</v>
      </c>
      <c r="Y510" s="94">
        <v>-4003</v>
      </c>
      <c r="Z510" s="94">
        <v>2414</v>
      </c>
      <c r="AA510" s="94">
        <v>-8281</v>
      </c>
    </row>
    <row r="511" spans="1:27">
      <c r="A511" s="85" t="s">
        <v>91</v>
      </c>
      <c r="B511" s="87">
        <v>42695</v>
      </c>
      <c r="C511" s="88" t="s">
        <v>55</v>
      </c>
      <c r="D511" s="89" t="s">
        <v>402</v>
      </c>
      <c r="E511" s="94">
        <v>612964</v>
      </c>
      <c r="F511" s="94">
        <v>638106</v>
      </c>
      <c r="G511" s="94">
        <v>666176</v>
      </c>
      <c r="H511" s="94">
        <v>28070</v>
      </c>
      <c r="R511" s="94">
        <v>4031</v>
      </c>
      <c r="S511" s="94">
        <v>-3328</v>
      </c>
      <c r="T511" s="94">
        <v>5975</v>
      </c>
      <c r="U511" s="94">
        <v>194</v>
      </c>
      <c r="V511" s="94">
        <v>-6658</v>
      </c>
      <c r="W511" s="94">
        <v>22510</v>
      </c>
      <c r="X511" s="94">
        <v>12825</v>
      </c>
      <c r="Y511" s="94">
        <v>-3962</v>
      </c>
      <c r="Z511" s="94">
        <v>3450</v>
      </c>
      <c r="AA511" s="94">
        <v>-6967</v>
      </c>
    </row>
    <row r="512" spans="1:27">
      <c r="A512" s="85" t="s">
        <v>91</v>
      </c>
      <c r="B512" s="87">
        <v>42696</v>
      </c>
      <c r="C512" s="88" t="s">
        <v>55</v>
      </c>
      <c r="D512" s="89" t="s">
        <v>402</v>
      </c>
      <c r="E512" s="94">
        <v>608476</v>
      </c>
      <c r="F512" s="94">
        <v>630306</v>
      </c>
      <c r="G512" s="94">
        <v>662201</v>
      </c>
      <c r="H512" s="94">
        <v>31895</v>
      </c>
      <c r="R512" s="94">
        <v>5133</v>
      </c>
      <c r="S512" s="94">
        <v>-996</v>
      </c>
      <c r="T512" s="94">
        <v>6490</v>
      </c>
      <c r="U512" s="94">
        <v>3330</v>
      </c>
      <c r="V512" s="94">
        <v>-8313</v>
      </c>
      <c r="W512" s="94">
        <v>21944</v>
      </c>
      <c r="X512" s="94">
        <v>12907</v>
      </c>
      <c r="Y512" s="94">
        <v>-3908</v>
      </c>
      <c r="Z512" s="94">
        <v>3343</v>
      </c>
      <c r="AA512" s="94">
        <v>-8035</v>
      </c>
    </row>
    <row r="513" spans="1:27">
      <c r="A513" s="85" t="s">
        <v>91</v>
      </c>
      <c r="B513" s="87">
        <v>42697</v>
      </c>
      <c r="C513" s="88" t="s">
        <v>55</v>
      </c>
      <c r="D513" s="89" t="s">
        <v>402</v>
      </c>
      <c r="E513" s="94">
        <v>577751</v>
      </c>
      <c r="F513" s="94">
        <v>582955</v>
      </c>
      <c r="G513" s="94">
        <v>612892</v>
      </c>
      <c r="H513" s="94">
        <v>29937</v>
      </c>
      <c r="R513" s="94">
        <v>5520</v>
      </c>
      <c r="S513" s="94">
        <v>-3291</v>
      </c>
      <c r="T513" s="94">
        <v>5327</v>
      </c>
      <c r="U513" s="94">
        <v>6353</v>
      </c>
      <c r="V513" s="94">
        <v>-5149</v>
      </c>
      <c r="W513" s="94">
        <v>18457</v>
      </c>
      <c r="X513" s="94">
        <v>10949</v>
      </c>
      <c r="Y513" s="94">
        <v>-3930</v>
      </c>
      <c r="Z513" s="94">
        <v>2809</v>
      </c>
      <c r="AA513" s="94">
        <v>-7108</v>
      </c>
    </row>
    <row r="514" spans="1:27">
      <c r="A514" s="85" t="s">
        <v>91</v>
      </c>
      <c r="B514" s="87">
        <v>42698</v>
      </c>
      <c r="C514" s="88" t="s">
        <v>55</v>
      </c>
      <c r="D514" s="89" t="s">
        <v>402</v>
      </c>
      <c r="E514" s="94">
        <v>471693</v>
      </c>
      <c r="F514" s="94">
        <v>490070</v>
      </c>
      <c r="G514" s="94">
        <v>512772</v>
      </c>
      <c r="H514" s="94">
        <v>22702</v>
      </c>
      <c r="R514" s="94">
        <v>6649</v>
      </c>
      <c r="S514" s="94">
        <v>-10065</v>
      </c>
      <c r="T514" s="94">
        <v>3622</v>
      </c>
      <c r="U514" s="94">
        <v>12912</v>
      </c>
      <c r="V514" s="94">
        <v>770</v>
      </c>
      <c r="W514" s="94">
        <v>15212</v>
      </c>
      <c r="X514" s="94">
        <v>7764</v>
      </c>
      <c r="Y514" s="94">
        <v>-4904</v>
      </c>
      <c r="Z514" s="94">
        <v>2237</v>
      </c>
      <c r="AA514" s="94">
        <v>-11495</v>
      </c>
    </row>
    <row r="515" spans="1:27">
      <c r="A515" s="85" t="s">
        <v>91</v>
      </c>
      <c r="B515" s="87">
        <v>42699</v>
      </c>
      <c r="C515" s="88" t="s">
        <v>55</v>
      </c>
      <c r="D515" s="89" t="s">
        <v>402</v>
      </c>
      <c r="E515" s="94">
        <v>488063</v>
      </c>
      <c r="F515" s="94">
        <v>485438</v>
      </c>
      <c r="G515" s="94">
        <v>512951</v>
      </c>
      <c r="H515" s="94">
        <v>27513</v>
      </c>
      <c r="R515" s="94">
        <v>5608</v>
      </c>
      <c r="S515" s="94">
        <v>-10574</v>
      </c>
      <c r="T515" s="94">
        <v>3011</v>
      </c>
      <c r="U515" s="94">
        <v>12306</v>
      </c>
      <c r="V515" s="94">
        <v>1444</v>
      </c>
      <c r="W515" s="94">
        <v>15162</v>
      </c>
      <c r="X515" s="94">
        <v>8027</v>
      </c>
      <c r="Y515" s="94">
        <v>-4821</v>
      </c>
      <c r="Z515" s="94">
        <v>2329</v>
      </c>
      <c r="AA515" s="94">
        <v>-4979</v>
      </c>
    </row>
    <row r="516" spans="1:27">
      <c r="A516" s="85" t="s">
        <v>91</v>
      </c>
      <c r="B516" s="87">
        <v>42700</v>
      </c>
      <c r="C516" s="88" t="s">
        <v>55</v>
      </c>
      <c r="D516" s="89" t="s">
        <v>402</v>
      </c>
      <c r="E516" s="94">
        <v>502676</v>
      </c>
      <c r="F516" s="94">
        <v>516732</v>
      </c>
      <c r="G516" s="94">
        <v>540391</v>
      </c>
      <c r="H516" s="94">
        <v>23659</v>
      </c>
      <c r="R516" s="94">
        <v>6419</v>
      </c>
      <c r="S516" s="94">
        <v>-11948</v>
      </c>
      <c r="T516" s="94">
        <v>3180</v>
      </c>
      <c r="U516" s="94">
        <v>10603</v>
      </c>
      <c r="V516" s="94">
        <v>-191</v>
      </c>
      <c r="W516" s="94">
        <v>16281</v>
      </c>
      <c r="X516" s="94">
        <v>8406</v>
      </c>
      <c r="Y516" s="94">
        <v>-4745</v>
      </c>
      <c r="Z516" s="94">
        <v>2306</v>
      </c>
      <c r="AA516" s="94">
        <v>-6652</v>
      </c>
    </row>
    <row r="517" spans="1:27">
      <c r="A517" s="85" t="s">
        <v>91</v>
      </c>
      <c r="B517" s="87">
        <v>42701</v>
      </c>
      <c r="C517" s="88" t="s">
        <v>55</v>
      </c>
      <c r="D517" s="89" t="s">
        <v>402</v>
      </c>
      <c r="E517" s="94">
        <v>520211</v>
      </c>
      <c r="F517" s="94">
        <v>571303</v>
      </c>
      <c r="G517" s="94">
        <v>587049</v>
      </c>
      <c r="H517" s="94">
        <v>15746</v>
      </c>
      <c r="R517" s="94">
        <v>5329</v>
      </c>
      <c r="S517" s="94">
        <v>-14774</v>
      </c>
      <c r="T517" s="94">
        <v>4094</v>
      </c>
      <c r="U517" s="94">
        <v>11326</v>
      </c>
      <c r="V517" s="94">
        <v>-6499</v>
      </c>
      <c r="W517" s="94">
        <v>18868</v>
      </c>
      <c r="X517" s="94">
        <v>8793</v>
      </c>
      <c r="Y517" s="94">
        <v>-5319</v>
      </c>
      <c r="Z517" s="94">
        <v>2053</v>
      </c>
      <c r="AA517" s="94">
        <v>-8125</v>
      </c>
    </row>
    <row r="518" spans="1:27">
      <c r="A518" s="85" t="s">
        <v>91</v>
      </c>
      <c r="B518" s="87">
        <v>42702</v>
      </c>
      <c r="C518" s="88" t="s">
        <v>55</v>
      </c>
      <c r="D518" s="89" t="s">
        <v>402</v>
      </c>
      <c r="E518" s="94">
        <v>552887</v>
      </c>
      <c r="F518" s="94">
        <v>572295</v>
      </c>
      <c r="G518" s="94">
        <v>600092</v>
      </c>
      <c r="H518" s="94">
        <v>27797</v>
      </c>
      <c r="R518" s="94">
        <v>5696</v>
      </c>
      <c r="S518" s="94">
        <v>-15573</v>
      </c>
      <c r="T518" s="94">
        <v>3753</v>
      </c>
      <c r="U518" s="94">
        <v>13287</v>
      </c>
      <c r="V518" s="94">
        <v>-4132</v>
      </c>
      <c r="W518" s="94">
        <v>19649</v>
      </c>
      <c r="X518" s="94">
        <v>9951</v>
      </c>
      <c r="Y518" s="94">
        <v>-7308</v>
      </c>
      <c r="Z518" s="94">
        <v>2208</v>
      </c>
      <c r="AA518" s="94">
        <v>266</v>
      </c>
    </row>
    <row r="519" spans="1:27">
      <c r="A519" s="85" t="s">
        <v>91</v>
      </c>
      <c r="B519" s="87">
        <v>42703</v>
      </c>
      <c r="C519" s="88" t="s">
        <v>55</v>
      </c>
      <c r="D519" s="89" t="s">
        <v>402</v>
      </c>
      <c r="E519" s="94">
        <v>544964</v>
      </c>
      <c r="F519" s="94">
        <v>567026</v>
      </c>
      <c r="G519" s="94">
        <v>596143</v>
      </c>
      <c r="H519" s="94">
        <v>29117</v>
      </c>
      <c r="T519" s="94">
        <v>4135</v>
      </c>
      <c r="W519" s="94">
        <v>12251</v>
      </c>
      <c r="X519" s="94">
        <v>5052</v>
      </c>
      <c r="Z519" s="94">
        <v>3019</v>
      </c>
    </row>
    <row r="520" spans="1:27">
      <c r="A520" s="85" t="s">
        <v>91</v>
      </c>
      <c r="B520" s="87">
        <v>42704</v>
      </c>
      <c r="C520" s="88" t="s">
        <v>55</v>
      </c>
      <c r="D520" s="89" t="s">
        <v>402</v>
      </c>
      <c r="E520" s="94">
        <v>547027</v>
      </c>
      <c r="F520" s="94">
        <v>569782</v>
      </c>
      <c r="G520" s="94">
        <v>610737</v>
      </c>
      <c r="H520" s="94">
        <v>40955</v>
      </c>
      <c r="R520" s="94">
        <v>4054</v>
      </c>
      <c r="S520" s="94">
        <v>-8855</v>
      </c>
      <c r="T520" s="94">
        <v>5911</v>
      </c>
      <c r="U520" s="94">
        <v>26007</v>
      </c>
      <c r="V520" s="94">
        <v>19</v>
      </c>
      <c r="W520" s="94">
        <v>13954</v>
      </c>
      <c r="X520" s="94">
        <v>7667</v>
      </c>
      <c r="Y520" s="94">
        <v>-8583</v>
      </c>
      <c r="Z520" s="94">
        <v>3310</v>
      </c>
      <c r="AA520" s="94">
        <v>-2529</v>
      </c>
    </row>
    <row r="521" spans="1:27">
      <c r="A521" s="85" t="s">
        <v>91</v>
      </c>
      <c r="B521" s="87">
        <v>42705</v>
      </c>
      <c r="C521" s="88" t="s">
        <v>55</v>
      </c>
      <c r="D521" s="89" t="s">
        <v>402</v>
      </c>
      <c r="E521" s="94">
        <v>564272</v>
      </c>
      <c r="F521" s="94">
        <v>589035</v>
      </c>
      <c r="G521" s="94">
        <v>610922</v>
      </c>
      <c r="H521" s="94">
        <v>21887</v>
      </c>
      <c r="R521" s="94">
        <v>1246</v>
      </c>
      <c r="S521" s="94">
        <v>-21210</v>
      </c>
      <c r="T521" s="94">
        <v>4771</v>
      </c>
      <c r="U521" s="94">
        <v>14078</v>
      </c>
      <c r="V521" s="94">
        <v>2728</v>
      </c>
      <c r="W521" s="94">
        <v>12829</v>
      </c>
      <c r="X521" s="94">
        <v>8735</v>
      </c>
      <c r="Y521" s="94">
        <v>-8678</v>
      </c>
      <c r="Z521" s="94">
        <v>2245</v>
      </c>
      <c r="AA521" s="94">
        <v>5143</v>
      </c>
    </row>
    <row r="522" spans="1:27">
      <c r="A522" s="85" t="s">
        <v>91</v>
      </c>
      <c r="B522" s="87">
        <v>42706</v>
      </c>
      <c r="C522" s="88" t="s">
        <v>55</v>
      </c>
      <c r="D522" s="89" t="s">
        <v>402</v>
      </c>
      <c r="E522" s="94">
        <v>599734</v>
      </c>
      <c r="F522" s="94">
        <v>618746</v>
      </c>
      <c r="G522" s="94">
        <v>632686</v>
      </c>
      <c r="H522" s="94">
        <v>13940</v>
      </c>
      <c r="R522" s="94">
        <v>1411</v>
      </c>
      <c r="S522" s="94">
        <v>-17920</v>
      </c>
      <c r="T522" s="94">
        <v>5039</v>
      </c>
      <c r="U522" s="94">
        <v>6053</v>
      </c>
      <c r="V522" s="94">
        <v>1916</v>
      </c>
      <c r="W522" s="94">
        <v>13265</v>
      </c>
      <c r="X522" s="94">
        <v>11761</v>
      </c>
      <c r="Y522" s="94">
        <v>-7649</v>
      </c>
      <c r="Z522" s="94">
        <v>2286</v>
      </c>
      <c r="AA522" s="94">
        <v>-2222</v>
      </c>
    </row>
    <row r="523" spans="1:27">
      <c r="A523" s="85" t="s">
        <v>91</v>
      </c>
      <c r="B523" s="87">
        <v>42707</v>
      </c>
      <c r="C523" s="88" t="s">
        <v>55</v>
      </c>
      <c r="D523" s="89" t="s">
        <v>402</v>
      </c>
      <c r="E523" s="94">
        <v>547196</v>
      </c>
      <c r="F523" s="94">
        <v>582889</v>
      </c>
      <c r="G523" s="94">
        <v>602139</v>
      </c>
      <c r="H523" s="94">
        <v>19250</v>
      </c>
      <c r="R523" s="94">
        <v>2049</v>
      </c>
      <c r="S523" s="94">
        <v>-12126</v>
      </c>
      <c r="T523" s="94">
        <v>3966</v>
      </c>
      <c r="U523" s="94">
        <v>4121</v>
      </c>
      <c r="V523" s="94">
        <v>5196</v>
      </c>
      <c r="W523" s="94">
        <v>11557</v>
      </c>
      <c r="X523" s="94">
        <v>12304</v>
      </c>
      <c r="Y523" s="94">
        <v>-4742</v>
      </c>
      <c r="Z523" s="94">
        <v>2018</v>
      </c>
      <c r="AA523" s="94">
        <v>-5093</v>
      </c>
    </row>
    <row r="524" spans="1:27">
      <c r="A524" s="85" t="s">
        <v>91</v>
      </c>
      <c r="B524" s="87">
        <v>42708</v>
      </c>
      <c r="C524" s="88" t="s">
        <v>55</v>
      </c>
      <c r="D524" s="89" t="s">
        <v>402</v>
      </c>
      <c r="E524" s="94">
        <v>528422</v>
      </c>
      <c r="F524" s="94">
        <v>573703</v>
      </c>
      <c r="G524" s="94">
        <v>593228</v>
      </c>
      <c r="H524" s="94">
        <v>19525</v>
      </c>
      <c r="R524" s="94">
        <v>1922</v>
      </c>
      <c r="S524" s="94">
        <v>-12287</v>
      </c>
      <c r="T524" s="94">
        <v>3926</v>
      </c>
      <c r="U524" s="94">
        <v>9300</v>
      </c>
      <c r="V524" s="94">
        <v>7370</v>
      </c>
      <c r="W524" s="94">
        <v>9935</v>
      </c>
      <c r="X524" s="94">
        <v>13022</v>
      </c>
      <c r="Y524" s="94">
        <v>-4726</v>
      </c>
      <c r="Z524" s="94">
        <v>2190</v>
      </c>
      <c r="AA524" s="94">
        <v>-11127</v>
      </c>
    </row>
    <row r="525" spans="1:27">
      <c r="A525" s="85" t="s">
        <v>91</v>
      </c>
      <c r="B525" s="87">
        <v>42709</v>
      </c>
      <c r="C525" s="88" t="s">
        <v>55</v>
      </c>
      <c r="D525" s="89" t="s">
        <v>402</v>
      </c>
      <c r="E525" s="94">
        <v>573625</v>
      </c>
      <c r="F525" s="94">
        <v>601637</v>
      </c>
      <c r="G525" s="94">
        <v>625732</v>
      </c>
      <c r="H525" s="94">
        <v>24095</v>
      </c>
      <c r="R525" s="94">
        <v>723</v>
      </c>
      <c r="S525" s="94">
        <v>-10465</v>
      </c>
      <c r="T525" s="94">
        <v>5774</v>
      </c>
      <c r="U525" s="94">
        <v>13048</v>
      </c>
      <c r="V525" s="94">
        <v>5961</v>
      </c>
      <c r="W525" s="94">
        <v>9473</v>
      </c>
      <c r="X525" s="94">
        <v>12976</v>
      </c>
      <c r="Y525" s="94">
        <v>-3911</v>
      </c>
      <c r="Z525" s="94">
        <v>1366</v>
      </c>
      <c r="AA525" s="94">
        <v>-10850</v>
      </c>
    </row>
    <row r="526" spans="1:27">
      <c r="A526" s="85" t="s">
        <v>91</v>
      </c>
      <c r="B526" s="87">
        <v>42710</v>
      </c>
      <c r="C526" s="88" t="s">
        <v>55</v>
      </c>
      <c r="D526" s="89" t="s">
        <v>402</v>
      </c>
      <c r="E526" s="94">
        <v>564901</v>
      </c>
      <c r="F526" s="94">
        <v>581875</v>
      </c>
      <c r="G526" s="94">
        <v>616852</v>
      </c>
      <c r="H526" s="94">
        <v>34977</v>
      </c>
      <c r="R526" s="94">
        <v>764</v>
      </c>
      <c r="S526" s="94">
        <v>-4261</v>
      </c>
      <c r="T526" s="94">
        <v>6097</v>
      </c>
      <c r="U526" s="94">
        <v>13624</v>
      </c>
      <c r="V526" s="94">
        <v>4742</v>
      </c>
      <c r="W526" s="94">
        <v>11860</v>
      </c>
      <c r="X526" s="94">
        <v>14971</v>
      </c>
      <c r="Y526" s="94">
        <v>-2125</v>
      </c>
      <c r="Z526" s="94">
        <v>2619</v>
      </c>
      <c r="AA526" s="94">
        <v>-13314</v>
      </c>
    </row>
    <row r="527" spans="1:27">
      <c r="A527" s="85" t="s">
        <v>91</v>
      </c>
      <c r="B527" s="87">
        <v>42711</v>
      </c>
      <c r="C527" s="88" t="s">
        <v>55</v>
      </c>
      <c r="D527" s="89" t="s">
        <v>402</v>
      </c>
      <c r="E527" s="94">
        <v>575265</v>
      </c>
      <c r="F527" s="94">
        <v>591387</v>
      </c>
      <c r="G527" s="94">
        <v>624500</v>
      </c>
      <c r="H527" s="94">
        <v>33113</v>
      </c>
      <c r="R527" s="94">
        <v>1911</v>
      </c>
      <c r="S527" s="94">
        <v>-7910</v>
      </c>
      <c r="T527" s="94">
        <v>5436</v>
      </c>
      <c r="U527" s="94">
        <v>10680</v>
      </c>
      <c r="V527" s="94">
        <v>4243</v>
      </c>
      <c r="W527" s="94">
        <v>11981</v>
      </c>
      <c r="X527" s="94">
        <v>14979</v>
      </c>
      <c r="Y527" s="94">
        <v>-2696</v>
      </c>
      <c r="Z527" s="94">
        <v>2076</v>
      </c>
      <c r="AA527" s="94">
        <v>-7587</v>
      </c>
    </row>
    <row r="528" spans="1:27">
      <c r="A528" s="85" t="s">
        <v>91</v>
      </c>
      <c r="B528" s="87">
        <v>42712</v>
      </c>
      <c r="C528" s="88" t="s">
        <v>55</v>
      </c>
      <c r="D528" s="89" t="s">
        <v>402</v>
      </c>
      <c r="E528" s="94">
        <v>627413</v>
      </c>
      <c r="F528" s="94">
        <v>652699</v>
      </c>
      <c r="G528" s="94">
        <v>683428</v>
      </c>
      <c r="H528" s="94">
        <v>30729</v>
      </c>
      <c r="R528" s="94">
        <v>2560</v>
      </c>
      <c r="S528" s="94">
        <v>-3634</v>
      </c>
      <c r="T528" s="94">
        <v>4350</v>
      </c>
      <c r="U528" s="94">
        <v>325</v>
      </c>
      <c r="V528" s="94">
        <v>-1240</v>
      </c>
      <c r="W528" s="94">
        <v>10566</v>
      </c>
      <c r="X528" s="94">
        <v>15246</v>
      </c>
      <c r="Y528" s="94">
        <v>-2182</v>
      </c>
      <c r="Z528" s="94">
        <v>2189</v>
      </c>
      <c r="AA528" s="94">
        <v>2549</v>
      </c>
    </row>
    <row r="529" spans="1:27">
      <c r="A529" s="85" t="s">
        <v>91</v>
      </c>
      <c r="B529" s="87">
        <v>42713</v>
      </c>
      <c r="C529" s="88" t="s">
        <v>55</v>
      </c>
      <c r="D529" s="89" t="s">
        <v>402</v>
      </c>
      <c r="E529" s="94">
        <v>748506</v>
      </c>
      <c r="F529" s="94">
        <v>734826</v>
      </c>
      <c r="G529" s="94">
        <v>739661</v>
      </c>
      <c r="H529" s="94">
        <v>4835</v>
      </c>
      <c r="R529" s="94">
        <v>-321</v>
      </c>
      <c r="S529" s="94">
        <v>-13526</v>
      </c>
      <c r="U529" s="94">
        <v>-15571</v>
      </c>
      <c r="V529" s="94">
        <v>-2212</v>
      </c>
      <c r="Y529" s="94">
        <v>-3700</v>
      </c>
      <c r="AA529" s="94">
        <v>7871</v>
      </c>
    </row>
    <row r="530" spans="1:27">
      <c r="A530" s="85" t="s">
        <v>91</v>
      </c>
      <c r="B530" s="87">
        <v>42714</v>
      </c>
      <c r="C530" s="88" t="s">
        <v>55</v>
      </c>
      <c r="D530" s="89" t="s">
        <v>402</v>
      </c>
      <c r="E530" s="94">
        <v>745311</v>
      </c>
      <c r="F530" s="94">
        <v>722846</v>
      </c>
      <c r="G530" s="94">
        <v>725434</v>
      </c>
      <c r="H530" s="94">
        <v>2588</v>
      </c>
      <c r="R530" s="94">
        <v>-331</v>
      </c>
      <c r="S530" s="94">
        <v>-9311</v>
      </c>
      <c r="T530" s="94">
        <v>3192</v>
      </c>
      <c r="U530" s="94">
        <v>-12910</v>
      </c>
      <c r="V530" s="94">
        <v>-830</v>
      </c>
      <c r="W530" s="94">
        <v>12358</v>
      </c>
      <c r="X530" s="94">
        <v>13663</v>
      </c>
      <c r="Y530" s="94">
        <v>-3176</v>
      </c>
      <c r="Z530" s="94">
        <v>2609</v>
      </c>
      <c r="AA530" s="94">
        <v>-2676</v>
      </c>
    </row>
    <row r="531" spans="1:27">
      <c r="A531" s="85" t="s">
        <v>91</v>
      </c>
      <c r="B531" s="87">
        <v>42715</v>
      </c>
      <c r="C531" s="88" t="s">
        <v>55</v>
      </c>
      <c r="D531" s="89" t="s">
        <v>402</v>
      </c>
      <c r="E531" s="94">
        <v>672752</v>
      </c>
      <c r="F531" s="94">
        <v>660872</v>
      </c>
      <c r="G531" s="94">
        <v>666121</v>
      </c>
      <c r="H531" s="94">
        <v>5249</v>
      </c>
      <c r="R531" s="94">
        <v>2437</v>
      </c>
      <c r="S531" s="94">
        <v>-4423</v>
      </c>
      <c r="T531" s="94">
        <v>3336</v>
      </c>
      <c r="U531" s="94">
        <v>-4889</v>
      </c>
      <c r="V531" s="94">
        <v>680</v>
      </c>
      <c r="W531" s="94">
        <v>13391</v>
      </c>
      <c r="X531" s="94">
        <v>15413</v>
      </c>
      <c r="Y531" s="94">
        <v>-1648</v>
      </c>
      <c r="Z531" s="94">
        <v>2366</v>
      </c>
      <c r="AA531" s="94">
        <v>-21414</v>
      </c>
    </row>
    <row r="532" spans="1:27">
      <c r="A532" s="85" t="s">
        <v>91</v>
      </c>
      <c r="B532" s="87">
        <v>42716</v>
      </c>
      <c r="C532" s="88" t="s">
        <v>55</v>
      </c>
      <c r="D532" s="89" t="s">
        <v>402</v>
      </c>
      <c r="E532" s="94">
        <v>593169</v>
      </c>
      <c r="F532" s="94">
        <v>601852</v>
      </c>
      <c r="G532" s="94">
        <v>620352</v>
      </c>
      <c r="H532" s="94">
        <v>18500</v>
      </c>
      <c r="T532" s="94">
        <v>3806</v>
      </c>
      <c r="W532" s="94">
        <v>11360</v>
      </c>
      <c r="X532" s="94">
        <v>12208</v>
      </c>
      <c r="Z532" s="94">
        <v>2284</v>
      </c>
    </row>
    <row r="533" spans="1:27">
      <c r="A533" s="85" t="s">
        <v>91</v>
      </c>
      <c r="B533" s="87">
        <v>42717</v>
      </c>
      <c r="C533" s="88" t="s">
        <v>55</v>
      </c>
      <c r="D533" s="89" t="s">
        <v>402</v>
      </c>
      <c r="E533" s="94">
        <v>560881</v>
      </c>
      <c r="F533" s="94">
        <v>594493</v>
      </c>
      <c r="G533" s="94">
        <v>620845</v>
      </c>
      <c r="H533" s="94">
        <v>26352</v>
      </c>
      <c r="R533" s="94">
        <v>158</v>
      </c>
      <c r="S533" s="94">
        <v>-8343</v>
      </c>
      <c r="T533" s="94">
        <v>5474</v>
      </c>
      <c r="U533" s="94">
        <v>7694</v>
      </c>
      <c r="V533" s="94">
        <v>7322</v>
      </c>
      <c r="W533" s="94">
        <v>10053</v>
      </c>
      <c r="X533" s="94">
        <v>12936</v>
      </c>
      <c r="Y533" s="94">
        <v>-1828</v>
      </c>
      <c r="Z533" s="94">
        <v>2992</v>
      </c>
      <c r="AA533" s="94">
        <v>-10106</v>
      </c>
    </row>
    <row r="534" spans="1:27">
      <c r="A534" s="85" t="s">
        <v>91</v>
      </c>
      <c r="B534" s="87">
        <v>42718</v>
      </c>
      <c r="C534" s="88" t="s">
        <v>55</v>
      </c>
      <c r="D534" s="89" t="s">
        <v>402</v>
      </c>
      <c r="E534" s="94">
        <v>572346</v>
      </c>
      <c r="F534" s="94">
        <v>600515</v>
      </c>
      <c r="G534" s="94">
        <v>629319</v>
      </c>
      <c r="H534" s="94">
        <v>28804</v>
      </c>
      <c r="T534" s="94">
        <v>5087</v>
      </c>
      <c r="W534" s="94">
        <v>13071</v>
      </c>
      <c r="X534" s="94">
        <v>14574</v>
      </c>
      <c r="Z534" s="94">
        <v>2782</v>
      </c>
    </row>
    <row r="535" spans="1:27">
      <c r="A535" s="85" t="s">
        <v>91</v>
      </c>
      <c r="B535" s="87">
        <v>42719</v>
      </c>
      <c r="C535" s="88" t="s">
        <v>55</v>
      </c>
      <c r="D535" s="89" t="s">
        <v>402</v>
      </c>
      <c r="E535" s="94">
        <v>673696</v>
      </c>
      <c r="F535" s="94">
        <v>686016</v>
      </c>
      <c r="G535" s="94">
        <v>709887</v>
      </c>
      <c r="H535" s="94">
        <v>23871</v>
      </c>
      <c r="R535" s="94">
        <v>-3388</v>
      </c>
      <c r="S535" s="94">
        <v>9342</v>
      </c>
      <c r="T535" s="94">
        <v>5140</v>
      </c>
      <c r="U535" s="94">
        <v>1086</v>
      </c>
      <c r="V535" s="94">
        <v>-7960</v>
      </c>
      <c r="W535" s="94">
        <v>17809</v>
      </c>
      <c r="X535" s="94">
        <v>16700</v>
      </c>
      <c r="Y535" s="94">
        <v>-970</v>
      </c>
      <c r="Z535" s="94">
        <v>2617</v>
      </c>
      <c r="AA535" s="94">
        <v>-16505</v>
      </c>
    </row>
    <row r="536" spans="1:27">
      <c r="A536" s="85" t="s">
        <v>91</v>
      </c>
      <c r="B536" s="87">
        <v>42720</v>
      </c>
      <c r="C536" s="88" t="s">
        <v>55</v>
      </c>
      <c r="D536" s="89" t="s">
        <v>402</v>
      </c>
      <c r="E536" s="94">
        <v>677558</v>
      </c>
      <c r="F536" s="94">
        <v>718906</v>
      </c>
      <c r="G536" s="94">
        <v>727405</v>
      </c>
      <c r="H536" s="94">
        <v>8499</v>
      </c>
      <c r="R536" s="94">
        <v>-3722</v>
      </c>
      <c r="S536" s="94">
        <v>7277</v>
      </c>
      <c r="T536" s="94">
        <v>5028</v>
      </c>
      <c r="U536" s="94">
        <v>-2016</v>
      </c>
      <c r="V536" s="94">
        <v>-10235</v>
      </c>
      <c r="W536" s="94">
        <v>19070</v>
      </c>
      <c r="X536" s="94">
        <v>18494</v>
      </c>
      <c r="Y536" s="94">
        <v>-1743</v>
      </c>
      <c r="Z536" s="94">
        <v>2886</v>
      </c>
      <c r="AA536" s="94">
        <v>-26540</v>
      </c>
    </row>
    <row r="537" spans="1:27">
      <c r="A537" s="85" t="s">
        <v>91</v>
      </c>
      <c r="B537" s="87">
        <v>42721</v>
      </c>
      <c r="C537" s="88" t="s">
        <v>55</v>
      </c>
      <c r="D537" s="89" t="s">
        <v>402</v>
      </c>
      <c r="E537" s="94">
        <v>559072</v>
      </c>
      <c r="F537" s="94">
        <v>597256</v>
      </c>
      <c r="G537" s="94">
        <v>612291</v>
      </c>
      <c r="H537" s="94">
        <v>15035</v>
      </c>
      <c r="R537" s="94">
        <v>-2703</v>
      </c>
      <c r="S537" s="94">
        <v>2417</v>
      </c>
      <c r="T537" s="94">
        <v>4292</v>
      </c>
      <c r="U537" s="94">
        <v>6664</v>
      </c>
      <c r="V537" s="94">
        <v>-138</v>
      </c>
      <c r="W537" s="94">
        <v>13424</v>
      </c>
      <c r="X537" s="94">
        <v>17576</v>
      </c>
      <c r="Y537" s="94">
        <v>-1182</v>
      </c>
      <c r="Z537" s="94">
        <v>2261</v>
      </c>
      <c r="AA537" s="94">
        <v>-27576</v>
      </c>
    </row>
    <row r="538" spans="1:27">
      <c r="A538" s="85" t="s">
        <v>91</v>
      </c>
      <c r="B538" s="87">
        <v>42722</v>
      </c>
      <c r="C538" s="88" t="s">
        <v>55</v>
      </c>
      <c r="D538" s="89" t="s">
        <v>402</v>
      </c>
      <c r="E538" s="94">
        <v>544499</v>
      </c>
      <c r="F538" s="94">
        <v>567360</v>
      </c>
      <c r="G538" s="94">
        <v>598918</v>
      </c>
      <c r="H538" s="94">
        <v>31558</v>
      </c>
      <c r="R538" s="94">
        <v>-413</v>
      </c>
      <c r="S538" s="94">
        <v>-8274</v>
      </c>
      <c r="T538" s="94">
        <v>4119</v>
      </c>
      <c r="U538" s="94">
        <v>13829</v>
      </c>
      <c r="V538" s="94">
        <v>6474</v>
      </c>
      <c r="W538" s="94">
        <v>6292</v>
      </c>
      <c r="X538" s="94">
        <v>11030</v>
      </c>
      <c r="Y538" s="94">
        <v>-3661</v>
      </c>
      <c r="Z538" s="94">
        <v>2518</v>
      </c>
      <c r="AA538" s="94">
        <v>-356</v>
      </c>
    </row>
    <row r="539" spans="1:27">
      <c r="A539" s="85" t="s">
        <v>91</v>
      </c>
      <c r="B539" s="87">
        <v>42723</v>
      </c>
      <c r="C539" s="88" t="s">
        <v>55</v>
      </c>
      <c r="D539" s="89" t="s">
        <v>402</v>
      </c>
      <c r="E539" s="94">
        <v>688598</v>
      </c>
      <c r="F539" s="94">
        <v>724387</v>
      </c>
      <c r="G539" s="94">
        <v>744380</v>
      </c>
      <c r="H539" s="94">
        <v>19993</v>
      </c>
      <c r="R539" s="94">
        <v>150</v>
      </c>
      <c r="S539" s="94">
        <v>-5389</v>
      </c>
      <c r="T539" s="94">
        <v>3641</v>
      </c>
      <c r="U539" s="94">
        <v>8005</v>
      </c>
      <c r="V539" s="94">
        <v>-5841</v>
      </c>
      <c r="W539" s="94">
        <v>12624</v>
      </c>
      <c r="X539" s="94">
        <v>13046</v>
      </c>
      <c r="Y539" s="94">
        <v>-5837</v>
      </c>
      <c r="Z539" s="94">
        <v>2659</v>
      </c>
      <c r="AA539" s="94">
        <v>-3065</v>
      </c>
    </row>
    <row r="540" spans="1:27">
      <c r="A540" s="85" t="s">
        <v>91</v>
      </c>
      <c r="B540" s="87">
        <v>42724</v>
      </c>
      <c r="C540" s="88" t="s">
        <v>55</v>
      </c>
      <c r="D540" s="89" t="s">
        <v>402</v>
      </c>
      <c r="E540" s="94">
        <v>670246</v>
      </c>
      <c r="F540" s="94">
        <v>709748</v>
      </c>
      <c r="G540" s="94">
        <v>729466</v>
      </c>
      <c r="H540" s="94">
        <v>19718</v>
      </c>
      <c r="R540" s="94">
        <v>-510</v>
      </c>
      <c r="S540" s="94">
        <v>-1000</v>
      </c>
      <c r="T540" s="94">
        <v>4512</v>
      </c>
      <c r="U540" s="94">
        <v>5169</v>
      </c>
      <c r="V540" s="94">
        <v>-3552</v>
      </c>
      <c r="W540" s="94">
        <v>13624</v>
      </c>
      <c r="X540" s="94">
        <v>14453</v>
      </c>
      <c r="Y540" s="94">
        <v>-5475</v>
      </c>
      <c r="Z540" s="94">
        <v>2939</v>
      </c>
      <c r="AA540" s="94">
        <v>-10442</v>
      </c>
    </row>
    <row r="541" spans="1:27">
      <c r="A541" s="85" t="s">
        <v>91</v>
      </c>
      <c r="B541" s="87">
        <v>42725</v>
      </c>
      <c r="C541" s="88" t="s">
        <v>55</v>
      </c>
      <c r="D541" s="89" t="s">
        <v>402</v>
      </c>
      <c r="E541" s="94">
        <v>656345</v>
      </c>
      <c r="F541" s="94">
        <v>681033</v>
      </c>
      <c r="G541" s="94">
        <v>695203</v>
      </c>
      <c r="H541" s="94">
        <v>14170</v>
      </c>
      <c r="R541" s="94">
        <v>181</v>
      </c>
      <c r="S541" s="94">
        <v>1753</v>
      </c>
      <c r="T541" s="94">
        <v>4866</v>
      </c>
      <c r="U541" s="94">
        <v>4150</v>
      </c>
      <c r="V541" s="94">
        <v>-6982</v>
      </c>
      <c r="W541" s="94">
        <v>12583</v>
      </c>
      <c r="X541" s="94">
        <v>15330</v>
      </c>
      <c r="Y541" s="94">
        <v>-2591</v>
      </c>
      <c r="Z541" s="94">
        <v>3076</v>
      </c>
      <c r="AA541" s="94">
        <v>-18196</v>
      </c>
    </row>
    <row r="542" spans="1:27">
      <c r="A542" s="85" t="s">
        <v>91</v>
      </c>
      <c r="B542" s="87">
        <v>42726</v>
      </c>
      <c r="C542" s="88" t="s">
        <v>55</v>
      </c>
      <c r="D542" s="89" t="s">
        <v>402</v>
      </c>
      <c r="E542" s="94">
        <v>588559</v>
      </c>
      <c r="F542" s="94">
        <v>597372</v>
      </c>
      <c r="G542" s="94">
        <v>617172</v>
      </c>
      <c r="H542" s="94">
        <v>19800</v>
      </c>
      <c r="T542" s="94">
        <v>4390</v>
      </c>
      <c r="W542" s="94">
        <v>10678</v>
      </c>
      <c r="X542" s="94">
        <v>14442</v>
      </c>
      <c r="Z542" s="94">
        <v>3016</v>
      </c>
    </row>
    <row r="543" spans="1:27">
      <c r="A543" s="85" t="s">
        <v>91</v>
      </c>
      <c r="B543" s="87">
        <v>42727</v>
      </c>
      <c r="C543" s="88" t="s">
        <v>55</v>
      </c>
      <c r="D543" s="89" t="s">
        <v>402</v>
      </c>
      <c r="E543" s="94">
        <v>552463</v>
      </c>
      <c r="F543" s="94">
        <v>568887</v>
      </c>
      <c r="G543" s="94">
        <v>589740</v>
      </c>
      <c r="H543" s="94">
        <v>20853</v>
      </c>
      <c r="R543" s="94">
        <v>794</v>
      </c>
      <c r="S543" s="94">
        <v>-8053</v>
      </c>
      <c r="T543" s="94">
        <v>4472</v>
      </c>
      <c r="U543" s="94">
        <v>11431</v>
      </c>
      <c r="V543" s="94">
        <v>4631</v>
      </c>
      <c r="W543" s="94">
        <v>9595</v>
      </c>
      <c r="X543" s="94">
        <v>14164</v>
      </c>
      <c r="Y543" s="94">
        <v>-3221</v>
      </c>
      <c r="Z543" s="94">
        <v>2720</v>
      </c>
      <c r="AA543" s="94">
        <v>-15680</v>
      </c>
    </row>
    <row r="544" spans="1:27">
      <c r="A544" s="85" t="s">
        <v>91</v>
      </c>
      <c r="B544" s="87">
        <v>42728</v>
      </c>
      <c r="C544" s="88" t="s">
        <v>55</v>
      </c>
      <c r="D544" s="89" t="s">
        <v>402</v>
      </c>
      <c r="E544" s="94">
        <v>510657</v>
      </c>
      <c r="F544" s="94">
        <v>506744</v>
      </c>
      <c r="G544" s="94">
        <v>536752</v>
      </c>
      <c r="H544" s="94">
        <v>30008</v>
      </c>
      <c r="R544" s="94">
        <v>1183</v>
      </c>
      <c r="S544" s="94">
        <v>-6921</v>
      </c>
      <c r="T544" s="94">
        <v>4532</v>
      </c>
      <c r="U544" s="94">
        <v>18347</v>
      </c>
      <c r="V544" s="94">
        <v>6110</v>
      </c>
      <c r="W544" s="94">
        <v>7281</v>
      </c>
      <c r="X544" s="94">
        <v>12028</v>
      </c>
      <c r="Y544" s="94">
        <v>-2550</v>
      </c>
      <c r="Z544" s="94">
        <v>2854</v>
      </c>
      <c r="AA544" s="94">
        <v>-12856</v>
      </c>
    </row>
    <row r="545" spans="1:27">
      <c r="A545" s="85" t="s">
        <v>91</v>
      </c>
      <c r="B545" s="87">
        <v>42729</v>
      </c>
      <c r="C545" s="88" t="s">
        <v>55</v>
      </c>
      <c r="D545" s="89" t="s">
        <v>402</v>
      </c>
      <c r="E545" s="94">
        <v>496682</v>
      </c>
      <c r="F545" s="94">
        <v>476566</v>
      </c>
      <c r="G545" s="94">
        <v>500371</v>
      </c>
      <c r="H545" s="94">
        <v>23805</v>
      </c>
      <c r="R545" s="94">
        <v>840</v>
      </c>
      <c r="S545" s="94">
        <v>-4535</v>
      </c>
      <c r="T545" s="94">
        <v>3893</v>
      </c>
      <c r="U545" s="94">
        <v>15509</v>
      </c>
      <c r="V545" s="94">
        <v>3872</v>
      </c>
      <c r="W545" s="94">
        <v>8317</v>
      </c>
      <c r="X545" s="94">
        <v>11846</v>
      </c>
      <c r="Y545" s="94">
        <v>-1842</v>
      </c>
      <c r="Z545" s="94">
        <v>2770</v>
      </c>
      <c r="AA545" s="94">
        <v>-16865</v>
      </c>
    </row>
    <row r="546" spans="1:27">
      <c r="A546" s="85" t="s">
        <v>91</v>
      </c>
      <c r="B546" s="87">
        <v>42730</v>
      </c>
      <c r="C546" s="88" t="s">
        <v>55</v>
      </c>
      <c r="D546" s="89" t="s">
        <v>402</v>
      </c>
      <c r="E546" s="94">
        <v>540794</v>
      </c>
      <c r="F546" s="94">
        <v>490210</v>
      </c>
      <c r="G546" s="94">
        <v>518850</v>
      </c>
      <c r="H546" s="94">
        <v>28640</v>
      </c>
      <c r="R546" s="94">
        <v>1238</v>
      </c>
      <c r="S546" s="94">
        <v>-7462</v>
      </c>
      <c r="T546" s="94">
        <v>4675</v>
      </c>
      <c r="U546" s="94">
        <v>16804</v>
      </c>
      <c r="V546" s="94">
        <v>6138</v>
      </c>
      <c r="W546" s="94">
        <v>8590</v>
      </c>
      <c r="X546" s="94">
        <v>12353</v>
      </c>
      <c r="Y546" s="94">
        <v>-3181</v>
      </c>
      <c r="Z546" s="94">
        <v>2321</v>
      </c>
      <c r="AA546" s="94">
        <v>-12836</v>
      </c>
    </row>
    <row r="547" spans="1:27">
      <c r="A547" s="85" t="s">
        <v>91</v>
      </c>
      <c r="B547" s="87">
        <v>42731</v>
      </c>
      <c r="C547" s="88" t="s">
        <v>55</v>
      </c>
      <c r="D547" s="89" t="s">
        <v>402</v>
      </c>
      <c r="E547" s="94">
        <v>507567</v>
      </c>
      <c r="F547" s="94">
        <v>519293</v>
      </c>
      <c r="G547" s="94">
        <v>544841</v>
      </c>
      <c r="H547" s="94">
        <v>25548</v>
      </c>
      <c r="R547" s="94">
        <v>562</v>
      </c>
      <c r="S547" s="94">
        <v>-11461</v>
      </c>
      <c r="T547" s="94">
        <v>5136</v>
      </c>
      <c r="U547" s="94">
        <v>15308</v>
      </c>
      <c r="V547" s="94">
        <v>7619</v>
      </c>
      <c r="W547" s="94">
        <v>6751</v>
      </c>
      <c r="X547" s="94">
        <v>12104</v>
      </c>
      <c r="Y547" s="94">
        <v>-4448</v>
      </c>
      <c r="Z547" s="94">
        <v>1810</v>
      </c>
      <c r="AA547" s="94">
        <v>-7833</v>
      </c>
    </row>
    <row r="548" spans="1:27">
      <c r="A548" s="85" t="s">
        <v>91</v>
      </c>
      <c r="B548" s="87">
        <v>42732</v>
      </c>
      <c r="C548" s="88" t="s">
        <v>55</v>
      </c>
      <c r="D548" s="89" t="s">
        <v>402</v>
      </c>
      <c r="E548" s="94">
        <v>514602</v>
      </c>
      <c r="F548" s="94">
        <v>531746</v>
      </c>
      <c r="G548" s="94">
        <v>554263</v>
      </c>
      <c r="H548" s="94">
        <v>22517</v>
      </c>
      <c r="R548" s="94">
        <v>209</v>
      </c>
      <c r="S548" s="94">
        <v>-7254</v>
      </c>
      <c r="T548" s="94">
        <v>4094</v>
      </c>
      <c r="U548" s="94">
        <v>13379</v>
      </c>
      <c r="V548" s="94">
        <v>5224</v>
      </c>
      <c r="W548" s="94">
        <v>9486</v>
      </c>
      <c r="X548" s="94">
        <v>13139</v>
      </c>
      <c r="Y548" s="94">
        <v>-3680</v>
      </c>
      <c r="Z548" s="94">
        <v>2714</v>
      </c>
      <c r="AA548" s="94">
        <v>-14794</v>
      </c>
    </row>
    <row r="549" spans="1:27">
      <c r="A549" s="85" t="s">
        <v>91</v>
      </c>
      <c r="B549" s="87">
        <v>42733</v>
      </c>
      <c r="C549" s="88" t="s">
        <v>55</v>
      </c>
      <c r="D549" s="89" t="s">
        <v>402</v>
      </c>
      <c r="E549" s="94">
        <v>522170</v>
      </c>
      <c r="F549" s="94">
        <v>542216</v>
      </c>
      <c r="G549" s="94">
        <v>563324</v>
      </c>
      <c r="H549" s="94">
        <v>21108</v>
      </c>
      <c r="R549" s="94">
        <v>170</v>
      </c>
      <c r="S549" s="94">
        <v>-2139</v>
      </c>
      <c r="T549" s="94">
        <v>3675</v>
      </c>
      <c r="U549" s="94">
        <v>7688</v>
      </c>
      <c r="V549" s="94">
        <v>4014</v>
      </c>
      <c r="W549" s="94">
        <v>10045</v>
      </c>
      <c r="X549" s="94">
        <v>15441</v>
      </c>
      <c r="Y549" s="94">
        <v>-2746</v>
      </c>
      <c r="Z549" s="94">
        <v>2502</v>
      </c>
      <c r="AA549" s="94">
        <v>-17542</v>
      </c>
    </row>
    <row r="550" spans="1:27">
      <c r="A550" s="85" t="s">
        <v>91</v>
      </c>
      <c r="B550" s="87">
        <v>42734</v>
      </c>
      <c r="C550" s="88" t="s">
        <v>55</v>
      </c>
      <c r="D550" s="89" t="s">
        <v>402</v>
      </c>
      <c r="E550" s="94">
        <v>602963</v>
      </c>
      <c r="F550" s="94">
        <v>633197</v>
      </c>
      <c r="G550" s="94">
        <v>640720</v>
      </c>
      <c r="H550" s="94">
        <v>7523</v>
      </c>
      <c r="R550" s="94">
        <v>2230</v>
      </c>
      <c r="S550" s="94">
        <v>-4818</v>
      </c>
      <c r="T550" s="94">
        <v>4511</v>
      </c>
      <c r="U550" s="94">
        <v>1860</v>
      </c>
      <c r="V550" s="94">
        <v>1484</v>
      </c>
      <c r="W550" s="94">
        <v>10806</v>
      </c>
      <c r="X550" s="94">
        <v>15389</v>
      </c>
      <c r="Y550" s="94">
        <v>-4145</v>
      </c>
      <c r="Z550" s="94">
        <v>3208</v>
      </c>
      <c r="AA550" s="94">
        <v>-23002</v>
      </c>
    </row>
    <row r="551" spans="1:27">
      <c r="A551" s="85" t="s">
        <v>91</v>
      </c>
      <c r="B551" s="87">
        <v>42735</v>
      </c>
      <c r="C551" s="88" t="s">
        <v>55</v>
      </c>
      <c r="D551" s="89" t="s">
        <v>402</v>
      </c>
      <c r="E551" s="94">
        <v>566890</v>
      </c>
      <c r="F551" s="94">
        <v>629892</v>
      </c>
      <c r="G551" s="94">
        <v>641421</v>
      </c>
      <c r="H551" s="94">
        <v>11529</v>
      </c>
      <c r="R551" s="94">
        <v>3301</v>
      </c>
      <c r="S551" s="94">
        <v>-7530</v>
      </c>
      <c r="T551" s="94">
        <v>4711</v>
      </c>
      <c r="U551" s="94">
        <v>3219</v>
      </c>
      <c r="V551" s="94">
        <v>4973</v>
      </c>
      <c r="W551" s="94">
        <v>10304</v>
      </c>
      <c r="X551" s="94">
        <v>15277</v>
      </c>
      <c r="Y551" s="94">
        <v>-3799</v>
      </c>
      <c r="Z551" s="94">
        <v>3135</v>
      </c>
      <c r="AA551" s="94">
        <v>-22062</v>
      </c>
    </row>
    <row r="552" spans="1:27">
      <c r="A552" s="85" t="s">
        <v>91</v>
      </c>
      <c r="B552" s="87">
        <v>42736</v>
      </c>
      <c r="C552" s="88" t="s">
        <v>55</v>
      </c>
      <c r="D552" s="89" t="s">
        <v>402</v>
      </c>
      <c r="E552" s="94">
        <v>489453</v>
      </c>
      <c r="F552" s="94">
        <v>532304</v>
      </c>
      <c r="G552" s="94">
        <v>547690</v>
      </c>
      <c r="H552" s="94">
        <v>15386</v>
      </c>
      <c r="R552" s="94">
        <v>766</v>
      </c>
      <c r="S552" s="94">
        <v>-8514</v>
      </c>
      <c r="T552" s="94">
        <v>2851</v>
      </c>
      <c r="U552" s="94">
        <v>4085</v>
      </c>
      <c r="V552" s="94">
        <v>8884</v>
      </c>
      <c r="W552" s="94">
        <v>8100</v>
      </c>
      <c r="X552" s="94">
        <v>13134</v>
      </c>
      <c r="Y552" s="94">
        <v>-2820</v>
      </c>
      <c r="Z552" s="94">
        <v>2179</v>
      </c>
      <c r="AA552" s="94">
        <v>-13279</v>
      </c>
    </row>
    <row r="553" spans="1:27">
      <c r="A553" s="85" t="s">
        <v>91</v>
      </c>
      <c r="B553" s="87">
        <v>42737</v>
      </c>
      <c r="C553" s="88" t="s">
        <v>55</v>
      </c>
      <c r="D553" s="89" t="s">
        <v>402</v>
      </c>
      <c r="E553" s="94">
        <v>462699</v>
      </c>
      <c r="F553" s="94">
        <v>531510</v>
      </c>
      <c r="G553" s="94">
        <v>554966</v>
      </c>
      <c r="H553" s="94">
        <v>23456</v>
      </c>
      <c r="R553" s="94">
        <v>1285</v>
      </c>
      <c r="S553" s="94">
        <v>-2115</v>
      </c>
      <c r="T553" s="94">
        <v>3072</v>
      </c>
      <c r="U553" s="94">
        <v>7230</v>
      </c>
      <c r="V553" s="94">
        <v>7520</v>
      </c>
      <c r="W553" s="94">
        <v>8725</v>
      </c>
      <c r="X553" s="94">
        <v>14804</v>
      </c>
      <c r="Y553" s="94">
        <v>-1430</v>
      </c>
      <c r="Z553" s="94">
        <v>2138</v>
      </c>
      <c r="AA553" s="94">
        <v>-17773</v>
      </c>
    </row>
    <row r="554" spans="1:27">
      <c r="A554" s="85" t="s">
        <v>91</v>
      </c>
      <c r="B554" s="87">
        <v>42738</v>
      </c>
      <c r="C554" s="88" t="s">
        <v>55</v>
      </c>
      <c r="D554" s="89" t="s">
        <v>402</v>
      </c>
      <c r="E554" s="94">
        <v>526953</v>
      </c>
      <c r="F554" s="94">
        <v>544602</v>
      </c>
      <c r="G554" s="94">
        <v>569222</v>
      </c>
      <c r="H554" s="94">
        <v>24620</v>
      </c>
      <c r="T554" s="94">
        <v>3991</v>
      </c>
      <c r="W554" s="94">
        <v>6350</v>
      </c>
      <c r="X554" s="94">
        <v>15421</v>
      </c>
      <c r="Z554" s="94">
        <v>2621</v>
      </c>
    </row>
    <row r="555" spans="1:27">
      <c r="A555" s="85" t="s">
        <v>91</v>
      </c>
      <c r="B555" s="87">
        <v>42739</v>
      </c>
      <c r="C555" s="88" t="s">
        <v>55</v>
      </c>
      <c r="D555" s="89" t="s">
        <v>402</v>
      </c>
      <c r="E555" s="94">
        <v>582237</v>
      </c>
      <c r="F555" s="94">
        <v>593484</v>
      </c>
      <c r="G555" s="94">
        <v>614364</v>
      </c>
      <c r="H555" s="94">
        <v>20880</v>
      </c>
      <c r="R555" s="94">
        <v>759</v>
      </c>
      <c r="S555" s="94">
        <v>-5378</v>
      </c>
      <c r="U555" s="94">
        <v>6985</v>
      </c>
      <c r="V555" s="94">
        <v>10392</v>
      </c>
      <c r="Y555" s="94">
        <v>-4044</v>
      </c>
      <c r="AA555" s="94">
        <v>-11890</v>
      </c>
    </row>
    <row r="556" spans="1:27">
      <c r="A556" s="85" t="s">
        <v>91</v>
      </c>
      <c r="B556" s="87">
        <v>42740</v>
      </c>
      <c r="C556" s="88" t="s">
        <v>55</v>
      </c>
      <c r="D556" s="89" t="s">
        <v>402</v>
      </c>
      <c r="E556" s="94">
        <v>654001</v>
      </c>
      <c r="F556" s="94">
        <v>662158</v>
      </c>
      <c r="G556" s="94">
        <v>677349</v>
      </c>
      <c r="H556" s="94">
        <v>15191</v>
      </c>
      <c r="R556" s="94">
        <v>-97</v>
      </c>
      <c r="S556" s="94">
        <v>2376</v>
      </c>
      <c r="T556" s="94">
        <v>2667</v>
      </c>
      <c r="U556" s="94">
        <v>-3742</v>
      </c>
      <c r="V556" s="94">
        <v>5282</v>
      </c>
      <c r="W556" s="94">
        <v>11606</v>
      </c>
      <c r="X556" s="94">
        <v>18085</v>
      </c>
      <c r="Y556" s="94">
        <v>-3094</v>
      </c>
      <c r="Z556" s="94">
        <v>1602</v>
      </c>
      <c r="AA556" s="94">
        <v>-19494</v>
      </c>
    </row>
    <row r="557" spans="1:27">
      <c r="A557" s="85" t="s">
        <v>91</v>
      </c>
      <c r="B557" s="87">
        <v>42741</v>
      </c>
      <c r="C557" s="88" t="s">
        <v>55</v>
      </c>
      <c r="D557" s="89" t="s">
        <v>402</v>
      </c>
      <c r="E557" s="94">
        <v>694841</v>
      </c>
      <c r="F557" s="94">
        <v>715211</v>
      </c>
      <c r="G557" s="94">
        <v>733705</v>
      </c>
      <c r="H557" s="94">
        <v>18494</v>
      </c>
      <c r="T557" s="94">
        <v>2182</v>
      </c>
      <c r="W557" s="94">
        <v>14807</v>
      </c>
      <c r="X557" s="94">
        <v>15144</v>
      </c>
      <c r="Z557" s="94">
        <v>1474</v>
      </c>
    </row>
    <row r="558" spans="1:27">
      <c r="A558" s="85" t="s">
        <v>91</v>
      </c>
      <c r="B558" s="87">
        <v>42742</v>
      </c>
      <c r="C558" s="88" t="s">
        <v>55</v>
      </c>
      <c r="D558" s="89" t="s">
        <v>402</v>
      </c>
      <c r="E558" s="94">
        <v>764654</v>
      </c>
      <c r="F558" s="94">
        <v>814787</v>
      </c>
      <c r="G558" s="94">
        <v>804780</v>
      </c>
      <c r="H558" s="94">
        <v>-10007</v>
      </c>
      <c r="R558" s="94">
        <v>-325</v>
      </c>
      <c r="S558" s="94">
        <v>1938</v>
      </c>
      <c r="T558" s="94">
        <v>2017</v>
      </c>
      <c r="U558" s="94">
        <v>-18958</v>
      </c>
      <c r="V558" s="94">
        <v>3278</v>
      </c>
      <c r="W558" s="94">
        <v>16411</v>
      </c>
      <c r="X558" s="94">
        <v>15632</v>
      </c>
      <c r="Y558" s="94">
        <v>-1445</v>
      </c>
      <c r="Z558" s="94">
        <v>2284</v>
      </c>
      <c r="AA558" s="94">
        <v>-30839</v>
      </c>
    </row>
    <row r="559" spans="1:27">
      <c r="A559" s="85" t="s">
        <v>91</v>
      </c>
      <c r="B559" s="87">
        <v>42743</v>
      </c>
      <c r="C559" s="88" t="s">
        <v>55</v>
      </c>
      <c r="D559" s="89" t="s">
        <v>402</v>
      </c>
      <c r="E559" s="94">
        <v>825497</v>
      </c>
      <c r="F559" s="94">
        <v>854749</v>
      </c>
      <c r="G559" s="94">
        <v>842265</v>
      </c>
      <c r="H559" s="94">
        <v>-12484</v>
      </c>
      <c r="R559" s="94">
        <v>-863</v>
      </c>
      <c r="S559" s="94">
        <v>3074</v>
      </c>
      <c r="T559" s="94">
        <v>5389</v>
      </c>
      <c r="U559" s="94">
        <v>-16884</v>
      </c>
      <c r="V559" s="94">
        <v>8378</v>
      </c>
      <c r="W559" s="94">
        <v>15708</v>
      </c>
      <c r="X559" s="94">
        <v>15875</v>
      </c>
      <c r="Y559" s="94">
        <v>-2311</v>
      </c>
      <c r="Z559" s="94">
        <v>3322</v>
      </c>
      <c r="AA559" s="94">
        <v>-44172</v>
      </c>
    </row>
    <row r="560" spans="1:27">
      <c r="A560" s="85" t="s">
        <v>91</v>
      </c>
      <c r="B560" s="87">
        <v>42744</v>
      </c>
      <c r="C560" s="88" t="s">
        <v>55</v>
      </c>
      <c r="D560" s="89" t="s">
        <v>402</v>
      </c>
      <c r="E560" s="94">
        <v>818000</v>
      </c>
      <c r="F560" s="94">
        <v>811459</v>
      </c>
      <c r="G560" s="94">
        <v>807811</v>
      </c>
      <c r="H560" s="94">
        <v>-3648</v>
      </c>
      <c r="R560" s="94">
        <v>-1900</v>
      </c>
      <c r="S560" s="94">
        <v>6593</v>
      </c>
      <c r="T560" s="94">
        <v>6030</v>
      </c>
      <c r="U560" s="94">
        <v>-13262</v>
      </c>
      <c r="V560" s="94">
        <v>4793</v>
      </c>
      <c r="W560" s="94">
        <v>17712</v>
      </c>
      <c r="X560" s="94">
        <v>18322</v>
      </c>
      <c r="Y560" s="94">
        <v>-2407</v>
      </c>
      <c r="Z560" s="94">
        <v>3355</v>
      </c>
      <c r="AA560" s="94">
        <v>-42884</v>
      </c>
    </row>
    <row r="561" spans="1:27">
      <c r="A561" s="85" t="s">
        <v>91</v>
      </c>
      <c r="B561" s="87">
        <v>42745</v>
      </c>
      <c r="C561" s="88" t="s">
        <v>55</v>
      </c>
      <c r="D561" s="89" t="s">
        <v>402</v>
      </c>
      <c r="E561" s="94">
        <v>687382</v>
      </c>
      <c r="F561" s="94">
        <v>697049</v>
      </c>
      <c r="G561" s="94">
        <v>708223</v>
      </c>
      <c r="H561" s="94">
        <v>11174</v>
      </c>
      <c r="R561" s="94">
        <v>94</v>
      </c>
      <c r="S561" s="94">
        <v>8347</v>
      </c>
      <c r="T561" s="94">
        <v>4963</v>
      </c>
      <c r="U561" s="94">
        <v>-9555</v>
      </c>
      <c r="V561" s="94">
        <v>7682</v>
      </c>
      <c r="W561" s="94">
        <v>16589</v>
      </c>
      <c r="X561" s="94">
        <v>17508</v>
      </c>
      <c r="Y561" s="94">
        <v>-2001</v>
      </c>
      <c r="Z561" s="94">
        <v>2530</v>
      </c>
      <c r="AA561" s="94">
        <v>-34983</v>
      </c>
    </row>
    <row r="562" spans="1:27">
      <c r="A562" s="85" t="s">
        <v>91</v>
      </c>
      <c r="B562" s="87">
        <v>42746</v>
      </c>
      <c r="C562" s="88" t="s">
        <v>55</v>
      </c>
      <c r="D562" s="89" t="s">
        <v>402</v>
      </c>
      <c r="E562" s="94">
        <v>572379</v>
      </c>
      <c r="F562" s="94">
        <v>585486</v>
      </c>
      <c r="G562" s="94">
        <v>597980</v>
      </c>
      <c r="H562" s="94">
        <v>12494</v>
      </c>
      <c r="R562" s="94">
        <v>286</v>
      </c>
      <c r="S562" s="94">
        <v>-2512</v>
      </c>
      <c r="U562" s="94">
        <v>-1182</v>
      </c>
      <c r="V562" s="94">
        <v>9814</v>
      </c>
      <c r="Y562" s="94">
        <v>-1877</v>
      </c>
      <c r="AA562" s="94">
        <v>-25023</v>
      </c>
    </row>
    <row r="563" spans="1:27">
      <c r="A563" s="85" t="s">
        <v>91</v>
      </c>
      <c r="B563" s="87">
        <v>42747</v>
      </c>
      <c r="C563" s="88" t="s">
        <v>55</v>
      </c>
      <c r="D563" s="89" t="s">
        <v>402</v>
      </c>
      <c r="E563" s="94">
        <v>566616</v>
      </c>
      <c r="F563" s="94">
        <v>563420</v>
      </c>
      <c r="G563" s="94">
        <v>585678</v>
      </c>
      <c r="H563" s="94">
        <v>22258</v>
      </c>
      <c r="R563" s="94">
        <v>-186</v>
      </c>
      <c r="S563" s="94">
        <v>-6530</v>
      </c>
      <c r="U563" s="94">
        <v>1208</v>
      </c>
      <c r="V563" s="94">
        <v>10646</v>
      </c>
      <c r="Y563" s="94">
        <v>-2256</v>
      </c>
      <c r="AA563" s="94">
        <v>-9794</v>
      </c>
    </row>
    <row r="564" spans="1:27">
      <c r="A564" s="85" t="s">
        <v>91</v>
      </c>
      <c r="B564" s="87">
        <v>42748</v>
      </c>
      <c r="C564" s="88" t="s">
        <v>55</v>
      </c>
      <c r="D564" s="89" t="s">
        <v>402</v>
      </c>
      <c r="E564" s="94">
        <v>540809</v>
      </c>
      <c r="F564" s="94">
        <v>547686</v>
      </c>
      <c r="G564" s="94">
        <v>576093</v>
      </c>
      <c r="H564" s="94">
        <v>28407</v>
      </c>
      <c r="R564" s="94">
        <v>2246</v>
      </c>
      <c r="S564" s="94">
        <v>-5914</v>
      </c>
      <c r="T564" s="94">
        <v>3097</v>
      </c>
      <c r="U564" s="94">
        <v>307</v>
      </c>
      <c r="V564" s="94">
        <v>9091</v>
      </c>
      <c r="W564" s="94">
        <v>11480</v>
      </c>
      <c r="X564" s="94">
        <v>13834</v>
      </c>
      <c r="Y564" s="94">
        <v>-2097</v>
      </c>
      <c r="Z564" s="94">
        <v>1762</v>
      </c>
      <c r="AA564" s="94">
        <v>-5399</v>
      </c>
    </row>
    <row r="565" spans="1:27">
      <c r="A565" s="85" t="s">
        <v>91</v>
      </c>
      <c r="B565" s="87">
        <v>42749</v>
      </c>
      <c r="C565" s="88" t="s">
        <v>55</v>
      </c>
      <c r="D565" s="89" t="s">
        <v>402</v>
      </c>
      <c r="E565" s="94">
        <v>493889</v>
      </c>
      <c r="F565" s="94">
        <v>517349</v>
      </c>
      <c r="G565" s="94">
        <v>548525</v>
      </c>
      <c r="H565" s="94">
        <v>31176</v>
      </c>
      <c r="R565" s="94">
        <v>2541</v>
      </c>
      <c r="S565" s="94">
        <v>2000</v>
      </c>
      <c r="T565" s="94">
        <v>3131</v>
      </c>
      <c r="U565" s="94">
        <v>1289</v>
      </c>
      <c r="V565" s="94">
        <v>7201</v>
      </c>
      <c r="W565" s="94">
        <v>15616</v>
      </c>
      <c r="X565" s="94">
        <v>15252</v>
      </c>
      <c r="Y565" s="94">
        <v>-193</v>
      </c>
      <c r="Z565" s="94">
        <v>2099</v>
      </c>
      <c r="AA565" s="94">
        <v>-17760</v>
      </c>
    </row>
    <row r="566" spans="1:27">
      <c r="A566" s="85" t="s">
        <v>91</v>
      </c>
      <c r="B566" s="87">
        <v>42750</v>
      </c>
      <c r="C566" s="88" t="s">
        <v>55</v>
      </c>
      <c r="D566" s="89" t="s">
        <v>402</v>
      </c>
      <c r="E566" s="94">
        <v>488326</v>
      </c>
      <c r="F566" s="94">
        <v>500943</v>
      </c>
      <c r="G566" s="94">
        <v>531406</v>
      </c>
      <c r="H566" s="94">
        <v>30463</v>
      </c>
      <c r="R566" s="94">
        <v>2924</v>
      </c>
      <c r="S566" s="94">
        <v>-1625</v>
      </c>
      <c r="T566" s="94">
        <v>2703</v>
      </c>
      <c r="U566" s="94">
        <v>3024</v>
      </c>
      <c r="V566" s="94">
        <v>9666</v>
      </c>
      <c r="W566" s="94">
        <v>13095</v>
      </c>
      <c r="X566" s="94">
        <v>13796</v>
      </c>
      <c r="Y566" s="94">
        <v>-927</v>
      </c>
      <c r="Z566" s="94">
        <v>2067</v>
      </c>
      <c r="AA566" s="94">
        <v>-14260</v>
      </c>
    </row>
    <row r="567" spans="1:27">
      <c r="A567" s="85" t="s">
        <v>91</v>
      </c>
      <c r="B567" s="87">
        <v>42751</v>
      </c>
      <c r="C567" s="88" t="s">
        <v>55</v>
      </c>
      <c r="D567" s="89" t="s">
        <v>402</v>
      </c>
      <c r="E567" s="94">
        <v>497042</v>
      </c>
      <c r="F567" s="94">
        <v>540429</v>
      </c>
      <c r="G567" s="94">
        <v>566113</v>
      </c>
      <c r="H567" s="94">
        <v>25684</v>
      </c>
      <c r="T567" s="94">
        <v>3779</v>
      </c>
      <c r="W567" s="94">
        <v>15697</v>
      </c>
      <c r="X567" s="94">
        <v>15961</v>
      </c>
      <c r="Z567" s="94">
        <v>2158</v>
      </c>
    </row>
    <row r="568" spans="1:27">
      <c r="A568" s="85" t="s">
        <v>91</v>
      </c>
      <c r="B568" s="87">
        <v>42752</v>
      </c>
      <c r="C568" s="88" t="s">
        <v>55</v>
      </c>
      <c r="D568" s="89" t="s">
        <v>402</v>
      </c>
      <c r="E568" s="94">
        <v>546911</v>
      </c>
      <c r="F568" s="94">
        <v>552658</v>
      </c>
      <c r="G568" s="94">
        <v>579493</v>
      </c>
      <c r="H568" s="94">
        <v>26835</v>
      </c>
      <c r="R568" s="94">
        <v>723</v>
      </c>
      <c r="S568" s="94">
        <v>-5011</v>
      </c>
      <c r="T568" s="94">
        <v>4081</v>
      </c>
      <c r="U568" s="94">
        <v>4089</v>
      </c>
      <c r="V568" s="94">
        <v>9297</v>
      </c>
      <c r="W568" s="94">
        <v>16160</v>
      </c>
      <c r="X568" s="94">
        <v>14582</v>
      </c>
      <c r="Y568" s="94">
        <v>-3399</v>
      </c>
      <c r="Z568" s="94">
        <v>2286</v>
      </c>
      <c r="AA568" s="94">
        <v>-15973</v>
      </c>
    </row>
    <row r="569" spans="1:27">
      <c r="A569" s="85" t="s">
        <v>91</v>
      </c>
      <c r="B569" s="87">
        <v>42753</v>
      </c>
      <c r="C569" s="88" t="s">
        <v>55</v>
      </c>
      <c r="D569" s="89" t="s">
        <v>402</v>
      </c>
      <c r="E569" s="94">
        <v>533919</v>
      </c>
      <c r="F569" s="94">
        <v>553673</v>
      </c>
      <c r="G569" s="94">
        <v>578306</v>
      </c>
      <c r="H569" s="94">
        <v>24633</v>
      </c>
      <c r="T569" s="94">
        <v>4396</v>
      </c>
      <c r="W569" s="94">
        <v>11562</v>
      </c>
      <c r="X569" s="94">
        <v>13591</v>
      </c>
      <c r="Z569" s="94">
        <v>2659</v>
      </c>
    </row>
    <row r="570" spans="1:27">
      <c r="A570" s="85" t="s">
        <v>91</v>
      </c>
      <c r="B570" s="87">
        <v>42754</v>
      </c>
      <c r="C570" s="88" t="s">
        <v>55</v>
      </c>
      <c r="D570" s="89" t="s">
        <v>402</v>
      </c>
      <c r="E570" s="94">
        <v>544467</v>
      </c>
      <c r="F570" s="94">
        <v>557537</v>
      </c>
      <c r="G570" s="94">
        <v>574346</v>
      </c>
      <c r="H570" s="94">
        <v>16809</v>
      </c>
      <c r="R570" s="94">
        <v>89</v>
      </c>
      <c r="S570" s="94">
        <v>-7127</v>
      </c>
      <c r="T570" s="94">
        <v>3940</v>
      </c>
      <c r="U570" s="94">
        <v>-3011</v>
      </c>
      <c r="V570" s="94">
        <v>6679</v>
      </c>
      <c r="W570" s="94">
        <v>13186</v>
      </c>
      <c r="X570" s="94">
        <v>14730</v>
      </c>
      <c r="Y570" s="94">
        <v>-2501</v>
      </c>
      <c r="Z570" s="94">
        <v>2529</v>
      </c>
      <c r="AA570" s="94">
        <v>-11705</v>
      </c>
    </row>
    <row r="571" spans="1:27">
      <c r="A571" s="85" t="s">
        <v>91</v>
      </c>
      <c r="B571" s="87">
        <v>42755</v>
      </c>
      <c r="C571" s="88" t="s">
        <v>55</v>
      </c>
      <c r="D571" s="89" t="s">
        <v>402</v>
      </c>
      <c r="E571" s="94">
        <v>534289</v>
      </c>
      <c r="F571" s="94">
        <v>546313</v>
      </c>
      <c r="G571" s="94">
        <v>571086</v>
      </c>
      <c r="H571" s="94">
        <v>24773</v>
      </c>
      <c r="R571" s="94">
        <v>475</v>
      </c>
      <c r="S571" s="94">
        <v>-4089</v>
      </c>
      <c r="T571" s="94">
        <v>4390</v>
      </c>
      <c r="U571" s="94">
        <v>2979</v>
      </c>
      <c r="V571" s="94">
        <v>9311</v>
      </c>
      <c r="W571" s="94">
        <v>13442</v>
      </c>
      <c r="X571" s="94">
        <v>14672</v>
      </c>
      <c r="Y571" s="94">
        <v>-2731</v>
      </c>
      <c r="Z571" s="94">
        <v>2543</v>
      </c>
      <c r="AA571" s="94">
        <v>-16219</v>
      </c>
    </row>
    <row r="572" spans="1:27">
      <c r="A572" s="85" t="s">
        <v>91</v>
      </c>
      <c r="B572" s="87">
        <v>42756</v>
      </c>
      <c r="C572" s="88" t="s">
        <v>55</v>
      </c>
      <c r="D572" s="89" t="s">
        <v>402</v>
      </c>
      <c r="E572" s="94">
        <v>495459</v>
      </c>
      <c r="F572" s="94">
        <v>518441</v>
      </c>
      <c r="G572" s="94">
        <v>540840</v>
      </c>
      <c r="H572" s="94">
        <v>22399</v>
      </c>
      <c r="R572" s="94">
        <v>1331</v>
      </c>
      <c r="S572" s="94">
        <v>-2532</v>
      </c>
      <c r="T572" s="94">
        <v>2802</v>
      </c>
      <c r="U572" s="94">
        <v>1081</v>
      </c>
      <c r="V572" s="94">
        <v>13911</v>
      </c>
      <c r="W572" s="94">
        <v>12322</v>
      </c>
      <c r="X572" s="94">
        <v>13897</v>
      </c>
      <c r="Y572" s="94">
        <v>-1907</v>
      </c>
      <c r="Z572" s="94">
        <v>2438</v>
      </c>
      <c r="AA572" s="94">
        <v>-20944</v>
      </c>
    </row>
    <row r="573" spans="1:27">
      <c r="A573" s="85" t="s">
        <v>91</v>
      </c>
      <c r="B573" s="87">
        <v>42757</v>
      </c>
      <c r="C573" s="88" t="s">
        <v>55</v>
      </c>
      <c r="D573" s="89" t="s">
        <v>402</v>
      </c>
      <c r="E573" s="94">
        <v>485848</v>
      </c>
      <c r="F573" s="94">
        <v>505664</v>
      </c>
      <c r="G573" s="94">
        <v>524685</v>
      </c>
      <c r="H573" s="94">
        <v>19021</v>
      </c>
      <c r="R573" s="94">
        <v>1201</v>
      </c>
      <c r="S573" s="94">
        <v>-3771</v>
      </c>
      <c r="T573" s="94">
        <v>4132</v>
      </c>
      <c r="U573" s="94">
        <v>7958</v>
      </c>
      <c r="V573" s="94">
        <v>10948</v>
      </c>
      <c r="W573" s="94">
        <v>10337</v>
      </c>
      <c r="X573" s="94">
        <v>13310</v>
      </c>
      <c r="Y573" s="94">
        <v>-1938</v>
      </c>
      <c r="Z573" s="94">
        <v>394</v>
      </c>
      <c r="AA573" s="94">
        <v>-23550</v>
      </c>
    </row>
    <row r="574" spans="1:27">
      <c r="A574" s="85" t="s">
        <v>91</v>
      </c>
      <c r="B574" s="87">
        <v>42758</v>
      </c>
      <c r="C574" s="88" t="s">
        <v>55</v>
      </c>
      <c r="D574" s="89" t="s">
        <v>402</v>
      </c>
      <c r="E574" s="94">
        <v>548647</v>
      </c>
      <c r="F574" s="94">
        <v>571640</v>
      </c>
      <c r="G574" s="94">
        <v>591492</v>
      </c>
      <c r="H574" s="94">
        <v>19852</v>
      </c>
      <c r="T574" s="94">
        <v>3254</v>
      </c>
      <c r="W574" s="94">
        <v>13320</v>
      </c>
      <c r="X574" s="94">
        <v>14480</v>
      </c>
      <c r="Z574" s="94">
        <v>2331</v>
      </c>
    </row>
    <row r="575" spans="1:27">
      <c r="A575" s="85" t="s">
        <v>91</v>
      </c>
      <c r="B575" s="87">
        <v>42759</v>
      </c>
      <c r="C575" s="88" t="s">
        <v>55</v>
      </c>
      <c r="D575" s="89" t="s">
        <v>402</v>
      </c>
      <c r="E575" s="94">
        <v>580562</v>
      </c>
      <c r="F575" s="94">
        <v>591707</v>
      </c>
      <c r="G575" s="94">
        <v>602501</v>
      </c>
      <c r="H575" s="94">
        <v>10794</v>
      </c>
      <c r="T575" s="94">
        <v>3020</v>
      </c>
      <c r="W575" s="94">
        <v>12142</v>
      </c>
      <c r="X575" s="94">
        <v>13464</v>
      </c>
      <c r="Z575" s="94">
        <v>2961</v>
      </c>
    </row>
    <row r="576" spans="1:27">
      <c r="A576" s="85" t="s">
        <v>91</v>
      </c>
      <c r="B576" s="87">
        <v>42760</v>
      </c>
      <c r="C576" s="88" t="s">
        <v>55</v>
      </c>
      <c r="D576" s="89" t="s">
        <v>402</v>
      </c>
      <c r="E576" s="94">
        <v>589075</v>
      </c>
      <c r="F576" s="94">
        <v>588011</v>
      </c>
      <c r="G576" s="94">
        <v>600989</v>
      </c>
      <c r="H576" s="94">
        <v>12978</v>
      </c>
      <c r="R576" s="94">
        <v>625</v>
      </c>
      <c r="S576" s="94">
        <v>-5869</v>
      </c>
      <c r="T576" s="94">
        <v>4896</v>
      </c>
      <c r="U576" s="94">
        <v>1824</v>
      </c>
      <c r="V576" s="94">
        <v>8980</v>
      </c>
      <c r="W576" s="94">
        <v>9269</v>
      </c>
      <c r="X576" s="94">
        <v>13022</v>
      </c>
      <c r="Y576" s="94">
        <v>-4508</v>
      </c>
      <c r="Z576" s="94">
        <v>3204</v>
      </c>
      <c r="AA576" s="94">
        <v>-18465</v>
      </c>
    </row>
    <row r="577" spans="1:27">
      <c r="A577" s="85" t="s">
        <v>91</v>
      </c>
      <c r="B577" s="87">
        <v>42761</v>
      </c>
      <c r="C577" s="88" t="s">
        <v>55</v>
      </c>
      <c r="D577" s="89" t="s">
        <v>402</v>
      </c>
      <c r="E577" s="94">
        <v>550680</v>
      </c>
      <c r="F577" s="94">
        <v>571034</v>
      </c>
      <c r="G577" s="94">
        <v>587703</v>
      </c>
      <c r="H577" s="94">
        <v>16669</v>
      </c>
      <c r="R577" s="94">
        <v>1205</v>
      </c>
      <c r="S577" s="94">
        <v>-4627</v>
      </c>
      <c r="T577" s="94">
        <v>3930</v>
      </c>
      <c r="U577" s="94">
        <v>1322</v>
      </c>
      <c r="V577" s="94">
        <v>10019</v>
      </c>
      <c r="W577" s="94">
        <v>7705</v>
      </c>
      <c r="X577" s="94">
        <v>12740</v>
      </c>
      <c r="Y577" s="94">
        <v>-4978</v>
      </c>
      <c r="Z577" s="94">
        <v>2169</v>
      </c>
      <c r="AA577" s="94">
        <v>-12816</v>
      </c>
    </row>
    <row r="578" spans="1:27">
      <c r="A578" s="85" t="s">
        <v>91</v>
      </c>
      <c r="B578" s="87">
        <v>42762</v>
      </c>
      <c r="C578" s="88" t="s">
        <v>55</v>
      </c>
      <c r="D578" s="89" t="s">
        <v>402</v>
      </c>
      <c r="E578" s="94">
        <v>648723</v>
      </c>
      <c r="F578" s="94">
        <v>669035</v>
      </c>
      <c r="G578" s="94">
        <v>673029</v>
      </c>
      <c r="H578" s="94">
        <v>3994</v>
      </c>
      <c r="R578" s="94">
        <v>2429</v>
      </c>
      <c r="S578" s="94">
        <v>-7500</v>
      </c>
      <c r="T578" s="94">
        <v>2769</v>
      </c>
      <c r="U578" s="94">
        <v>-2728</v>
      </c>
      <c r="V578" s="94">
        <v>10604</v>
      </c>
      <c r="W578" s="94">
        <v>8776</v>
      </c>
      <c r="X578" s="94">
        <v>12957</v>
      </c>
      <c r="Y578" s="94">
        <v>-5139</v>
      </c>
      <c r="Z578" s="94">
        <v>2142</v>
      </c>
      <c r="AA578" s="94">
        <v>-20316</v>
      </c>
    </row>
    <row r="579" spans="1:27">
      <c r="A579" s="85" t="s">
        <v>91</v>
      </c>
      <c r="B579" s="87">
        <v>42763</v>
      </c>
      <c r="C579" s="88" t="s">
        <v>55</v>
      </c>
      <c r="D579" s="89" t="s">
        <v>402</v>
      </c>
      <c r="E579" s="94">
        <v>644061</v>
      </c>
      <c r="F579" s="94">
        <v>658705</v>
      </c>
      <c r="G579" s="94">
        <v>658664</v>
      </c>
      <c r="H579" s="94">
        <v>-41</v>
      </c>
      <c r="R579" s="94">
        <v>2609</v>
      </c>
      <c r="S579" s="94">
        <v>-7284</v>
      </c>
      <c r="U579" s="94">
        <v>-8359</v>
      </c>
      <c r="V579" s="94">
        <v>12781</v>
      </c>
      <c r="Y579" s="94">
        <v>-3612</v>
      </c>
      <c r="AA579" s="94">
        <v>-24996</v>
      </c>
    </row>
    <row r="580" spans="1:27">
      <c r="A580" s="85" t="s">
        <v>91</v>
      </c>
      <c r="B580" s="87">
        <v>42764</v>
      </c>
      <c r="C580" s="88" t="s">
        <v>55</v>
      </c>
      <c r="D580" s="89" t="s">
        <v>402</v>
      </c>
      <c r="E580" s="94">
        <v>638348</v>
      </c>
      <c r="F580" s="94">
        <v>636383</v>
      </c>
      <c r="G580" s="94">
        <v>638739</v>
      </c>
      <c r="H580" s="94">
        <v>2356</v>
      </c>
      <c r="T580" s="94">
        <v>1810</v>
      </c>
      <c r="W580" s="94">
        <v>10677</v>
      </c>
      <c r="X580" s="94">
        <v>14882</v>
      </c>
      <c r="Z580" s="94">
        <v>2220</v>
      </c>
    </row>
    <row r="581" spans="1:27">
      <c r="A581" s="85" t="s">
        <v>91</v>
      </c>
      <c r="B581" s="87">
        <v>42765</v>
      </c>
      <c r="C581" s="88" t="s">
        <v>55</v>
      </c>
      <c r="D581" s="89" t="s">
        <v>402</v>
      </c>
      <c r="E581" s="94">
        <v>655621</v>
      </c>
      <c r="F581" s="94">
        <v>615406</v>
      </c>
      <c r="G581" s="94">
        <v>624669</v>
      </c>
      <c r="H581" s="94">
        <v>9263</v>
      </c>
      <c r="R581" s="94">
        <v>1633</v>
      </c>
      <c r="S581" s="94">
        <v>-1533</v>
      </c>
      <c r="T581" s="94">
        <v>2144</v>
      </c>
      <c r="U581" s="94">
        <v>-7171</v>
      </c>
      <c r="V581" s="94">
        <v>10489</v>
      </c>
      <c r="W581" s="94">
        <v>15802</v>
      </c>
      <c r="X581" s="94">
        <v>16667</v>
      </c>
      <c r="Y581" s="94">
        <v>-3249</v>
      </c>
      <c r="Z581" s="94">
        <v>2153</v>
      </c>
      <c r="AA581" s="94">
        <v>-27670</v>
      </c>
    </row>
    <row r="582" spans="1:27">
      <c r="A582" s="85" t="s">
        <v>91</v>
      </c>
      <c r="B582" s="87">
        <v>42766</v>
      </c>
      <c r="C582" s="88" t="s">
        <v>55</v>
      </c>
      <c r="D582" s="89" t="s">
        <v>402</v>
      </c>
      <c r="E582" s="94">
        <v>610584</v>
      </c>
      <c r="F582" s="94">
        <v>610438</v>
      </c>
      <c r="G582" s="94">
        <v>627512</v>
      </c>
      <c r="H582" s="94">
        <v>17074</v>
      </c>
      <c r="R582" s="94">
        <v>-459</v>
      </c>
      <c r="S582" s="94">
        <v>-792</v>
      </c>
      <c r="T582" s="94">
        <v>2968</v>
      </c>
      <c r="U582" s="94">
        <v>2641</v>
      </c>
      <c r="V582" s="94">
        <v>6786</v>
      </c>
      <c r="W582" s="94">
        <v>13296</v>
      </c>
      <c r="X582" s="94">
        <v>16149</v>
      </c>
      <c r="Y582" s="94">
        <v>-3381</v>
      </c>
      <c r="Z582" s="94">
        <v>2061</v>
      </c>
      <c r="AA582" s="94">
        <v>-22195</v>
      </c>
    </row>
    <row r="583" spans="1:27">
      <c r="A583" s="85" t="s">
        <v>91</v>
      </c>
      <c r="B583" s="87">
        <v>42767</v>
      </c>
      <c r="C583" s="88" t="s">
        <v>55</v>
      </c>
      <c r="D583" s="89" t="s">
        <v>402</v>
      </c>
      <c r="E583" s="94">
        <v>547608</v>
      </c>
      <c r="F583" s="94">
        <v>564347</v>
      </c>
      <c r="G583" s="94">
        <v>578643</v>
      </c>
      <c r="H583" s="94">
        <v>14296</v>
      </c>
      <c r="R583" s="94">
        <v>-140</v>
      </c>
      <c r="S583" s="94">
        <v>-251</v>
      </c>
      <c r="T583" s="94">
        <v>3732</v>
      </c>
      <c r="U583" s="94">
        <v>3176</v>
      </c>
      <c r="V583" s="94">
        <v>3079</v>
      </c>
      <c r="W583" s="94">
        <v>12501</v>
      </c>
      <c r="X583" s="94">
        <v>15089</v>
      </c>
      <c r="Y583" s="94">
        <v>-2943</v>
      </c>
      <c r="Z583" s="94">
        <v>2567</v>
      </c>
      <c r="AA583" s="94">
        <v>-22514</v>
      </c>
    </row>
    <row r="584" spans="1:27">
      <c r="A584" s="85" t="s">
        <v>91</v>
      </c>
      <c r="B584" s="87">
        <v>42768</v>
      </c>
      <c r="C584" s="88" t="s">
        <v>55</v>
      </c>
      <c r="D584" s="89" t="s">
        <v>402</v>
      </c>
      <c r="E584" s="94">
        <v>545514</v>
      </c>
      <c r="F584" s="94">
        <v>571465</v>
      </c>
      <c r="G584" s="94">
        <v>592327</v>
      </c>
      <c r="H584" s="94">
        <v>20862</v>
      </c>
      <c r="R584" s="94">
        <v>-381</v>
      </c>
      <c r="S584" s="94">
        <v>255</v>
      </c>
      <c r="T584" s="94">
        <v>3006</v>
      </c>
      <c r="U584" s="94">
        <v>457</v>
      </c>
      <c r="V584" s="94">
        <v>7042</v>
      </c>
      <c r="W584" s="94">
        <v>14263</v>
      </c>
      <c r="X584" s="94">
        <v>14610</v>
      </c>
      <c r="Y584" s="94">
        <v>-2719</v>
      </c>
      <c r="Z584" s="94">
        <v>2371</v>
      </c>
      <c r="AA584" s="94">
        <v>-18042</v>
      </c>
    </row>
    <row r="585" spans="1:27">
      <c r="A585" s="85" t="s">
        <v>91</v>
      </c>
      <c r="B585" s="87">
        <v>42769</v>
      </c>
      <c r="C585" s="88" t="s">
        <v>55</v>
      </c>
      <c r="D585" s="89" t="s">
        <v>402</v>
      </c>
      <c r="E585" s="94">
        <v>560855</v>
      </c>
      <c r="F585" s="94">
        <v>590693</v>
      </c>
      <c r="G585" s="94">
        <v>606745</v>
      </c>
      <c r="H585" s="94">
        <v>16052</v>
      </c>
      <c r="R585" s="94">
        <v>-1321</v>
      </c>
      <c r="S585" s="94">
        <v>2467</v>
      </c>
      <c r="T585" s="94">
        <v>3299</v>
      </c>
      <c r="U585" s="94">
        <v>-2316</v>
      </c>
      <c r="V585" s="94">
        <v>4154</v>
      </c>
      <c r="W585" s="94">
        <v>15274</v>
      </c>
      <c r="X585" s="94">
        <v>15099</v>
      </c>
      <c r="Y585" s="94">
        <v>-2361</v>
      </c>
      <c r="Z585" s="94">
        <v>2274</v>
      </c>
      <c r="AA585" s="94">
        <v>-20517</v>
      </c>
    </row>
    <row r="586" spans="1:27">
      <c r="A586" s="85" t="s">
        <v>91</v>
      </c>
      <c r="B586" s="87">
        <v>42770</v>
      </c>
      <c r="C586" s="88" t="s">
        <v>55</v>
      </c>
      <c r="D586" s="89" t="s">
        <v>402</v>
      </c>
      <c r="E586" s="94">
        <v>600725</v>
      </c>
      <c r="F586" s="94">
        <v>641036</v>
      </c>
      <c r="G586" s="94">
        <v>632222</v>
      </c>
      <c r="H586" s="94">
        <v>-8814</v>
      </c>
      <c r="T586" s="94">
        <v>2285</v>
      </c>
      <c r="W586" s="94">
        <v>13974</v>
      </c>
      <c r="X586" s="94">
        <v>12419</v>
      </c>
      <c r="Z586" s="94">
        <v>2332</v>
      </c>
    </row>
    <row r="587" spans="1:27">
      <c r="A587" s="85" t="s">
        <v>91</v>
      </c>
      <c r="B587" s="87">
        <v>42771</v>
      </c>
      <c r="C587" s="88" t="s">
        <v>55</v>
      </c>
      <c r="D587" s="89" t="s">
        <v>402</v>
      </c>
      <c r="E587" s="94">
        <v>550706</v>
      </c>
      <c r="F587" s="94">
        <v>598719</v>
      </c>
      <c r="G587" s="94">
        <v>592152</v>
      </c>
      <c r="H587" s="94">
        <v>-6566</v>
      </c>
      <c r="R587" s="94">
        <v>-1748</v>
      </c>
      <c r="S587" s="94">
        <v>-376</v>
      </c>
      <c r="T587" s="94">
        <v>2924</v>
      </c>
      <c r="U587" s="94">
        <v>-7284</v>
      </c>
      <c r="V587" s="94">
        <v>5459</v>
      </c>
      <c r="W587" s="94">
        <v>12635</v>
      </c>
      <c r="X587" s="94">
        <v>11203</v>
      </c>
      <c r="Y587" s="94">
        <v>-2762</v>
      </c>
      <c r="Z587" s="94">
        <v>2532</v>
      </c>
      <c r="AA587" s="94">
        <v>-29149</v>
      </c>
    </row>
    <row r="588" spans="1:27">
      <c r="A588" s="85" t="s">
        <v>91</v>
      </c>
      <c r="B588" s="87">
        <v>42772</v>
      </c>
      <c r="C588" s="88" t="s">
        <v>55</v>
      </c>
      <c r="D588" s="89" t="s">
        <v>402</v>
      </c>
      <c r="E588" s="94">
        <v>565703</v>
      </c>
      <c r="F588" s="94">
        <v>582183</v>
      </c>
      <c r="G588" s="94">
        <v>581610</v>
      </c>
      <c r="H588" s="94">
        <v>-573</v>
      </c>
      <c r="T588" s="94">
        <v>3602</v>
      </c>
      <c r="W588" s="94">
        <v>12507</v>
      </c>
      <c r="X588" s="94">
        <v>11062</v>
      </c>
      <c r="Z588" s="94">
        <v>2518</v>
      </c>
    </row>
    <row r="589" spans="1:27">
      <c r="A589" s="85" t="s">
        <v>91</v>
      </c>
      <c r="B589" s="87">
        <v>42773</v>
      </c>
      <c r="C589" s="88" t="s">
        <v>55</v>
      </c>
      <c r="D589" s="89" t="s">
        <v>402</v>
      </c>
      <c r="E589" s="94">
        <v>540222</v>
      </c>
      <c r="F589" s="94">
        <v>565417</v>
      </c>
      <c r="G589" s="94">
        <v>569471</v>
      </c>
      <c r="H589" s="94">
        <v>4054</v>
      </c>
      <c r="R589" s="94">
        <v>-1335</v>
      </c>
      <c r="S589" s="94">
        <v>-7799</v>
      </c>
      <c r="T589" s="94">
        <v>4794</v>
      </c>
      <c r="U589" s="94">
        <v>-4499</v>
      </c>
      <c r="V589" s="94">
        <v>11384</v>
      </c>
      <c r="W589" s="94">
        <v>10041</v>
      </c>
      <c r="X589" s="94">
        <v>10448</v>
      </c>
      <c r="Y589" s="94">
        <v>-5072</v>
      </c>
      <c r="Z589" s="94">
        <v>2736</v>
      </c>
      <c r="AA589" s="94">
        <v>-16644</v>
      </c>
    </row>
    <row r="590" spans="1:27">
      <c r="A590" s="85" t="s">
        <v>91</v>
      </c>
      <c r="B590" s="87">
        <v>42774</v>
      </c>
      <c r="C590" s="88" t="s">
        <v>55</v>
      </c>
      <c r="D590" s="89" t="s">
        <v>402</v>
      </c>
      <c r="E590" s="94">
        <v>536397</v>
      </c>
      <c r="F590" s="94">
        <v>551390</v>
      </c>
      <c r="G590" s="94">
        <v>556312</v>
      </c>
      <c r="H590" s="94">
        <v>4922</v>
      </c>
      <c r="R590" s="94">
        <v>-1432</v>
      </c>
      <c r="S590" s="94">
        <v>-8444</v>
      </c>
      <c r="T590" s="94">
        <v>4551</v>
      </c>
      <c r="U590" s="94">
        <v>-3927</v>
      </c>
      <c r="V590" s="94">
        <v>6890</v>
      </c>
      <c r="W590" s="94">
        <v>5838</v>
      </c>
      <c r="X590" s="94">
        <v>14170</v>
      </c>
      <c r="Y590" s="94">
        <v>-4538</v>
      </c>
      <c r="Z590" s="94">
        <v>2671</v>
      </c>
      <c r="AA590" s="94">
        <v>-10857</v>
      </c>
    </row>
    <row r="591" spans="1:27">
      <c r="A591" s="85" t="s">
        <v>91</v>
      </c>
      <c r="B591" s="87">
        <v>42775</v>
      </c>
      <c r="C591" s="88" t="s">
        <v>55</v>
      </c>
      <c r="D591" s="89" t="s">
        <v>402</v>
      </c>
      <c r="E591" s="94">
        <v>570316</v>
      </c>
      <c r="F591" s="94">
        <v>603149</v>
      </c>
      <c r="G591" s="94">
        <v>612196</v>
      </c>
      <c r="H591" s="94">
        <v>9047</v>
      </c>
      <c r="R591" s="94">
        <v>-2303</v>
      </c>
      <c r="S591" s="94">
        <v>-2768</v>
      </c>
      <c r="T591" s="94">
        <v>5469</v>
      </c>
      <c r="U591" s="94">
        <v>-5943</v>
      </c>
      <c r="V591" s="94">
        <v>2812</v>
      </c>
      <c r="W591" s="94">
        <v>11057</v>
      </c>
      <c r="X591" s="94">
        <v>15224</v>
      </c>
      <c r="Y591" s="94">
        <v>-4407</v>
      </c>
      <c r="Z591" s="94">
        <v>2647</v>
      </c>
      <c r="AA591" s="94">
        <v>-12741</v>
      </c>
    </row>
    <row r="592" spans="1:27">
      <c r="A592" s="85" t="s">
        <v>91</v>
      </c>
      <c r="B592" s="87">
        <v>42776</v>
      </c>
      <c r="C592" s="88" t="s">
        <v>55</v>
      </c>
      <c r="D592" s="89" t="s">
        <v>402</v>
      </c>
      <c r="E592" s="94">
        <v>613125</v>
      </c>
      <c r="F592" s="94">
        <v>638121</v>
      </c>
      <c r="G592" s="94">
        <v>646969</v>
      </c>
      <c r="H592" s="94">
        <v>8848</v>
      </c>
      <c r="R592" s="94">
        <v>-2034</v>
      </c>
      <c r="S592" s="94">
        <v>-1127</v>
      </c>
      <c r="T592" s="94">
        <v>5867</v>
      </c>
      <c r="U592" s="94">
        <v>-7097</v>
      </c>
      <c r="V592" s="94">
        <v>1057</v>
      </c>
      <c r="W592" s="94">
        <v>15389</v>
      </c>
      <c r="X592" s="94">
        <v>18788</v>
      </c>
      <c r="Y592" s="94">
        <v>-3750</v>
      </c>
      <c r="Z592" s="94">
        <v>2855</v>
      </c>
      <c r="AA592" s="94">
        <v>-21100</v>
      </c>
    </row>
    <row r="593" spans="1:27">
      <c r="A593" s="85" t="s">
        <v>91</v>
      </c>
      <c r="B593" s="87">
        <v>42777</v>
      </c>
      <c r="C593" s="88" t="s">
        <v>55</v>
      </c>
      <c r="D593" s="89" t="s">
        <v>402</v>
      </c>
      <c r="E593" s="94">
        <v>519553</v>
      </c>
      <c r="F593" s="94">
        <v>537650</v>
      </c>
      <c r="G593" s="94">
        <v>553719</v>
      </c>
      <c r="H593" s="94">
        <v>16069</v>
      </c>
      <c r="R593" s="94">
        <v>-774</v>
      </c>
      <c r="S593" s="94">
        <v>-421</v>
      </c>
      <c r="T593" s="94">
        <v>3838</v>
      </c>
      <c r="U593" s="94">
        <v>-1790</v>
      </c>
      <c r="V593" s="94">
        <v>6015</v>
      </c>
      <c r="W593" s="94">
        <v>8504</v>
      </c>
      <c r="X593" s="94">
        <v>16804</v>
      </c>
      <c r="Y593" s="94">
        <v>-1734</v>
      </c>
      <c r="Z593" s="94">
        <v>2524</v>
      </c>
      <c r="AA593" s="94">
        <v>-16897</v>
      </c>
    </row>
    <row r="594" spans="1:27">
      <c r="A594" s="85" t="s">
        <v>91</v>
      </c>
      <c r="B594" s="87">
        <v>42778</v>
      </c>
      <c r="C594" s="88" t="s">
        <v>55</v>
      </c>
      <c r="D594" s="89" t="s">
        <v>402</v>
      </c>
      <c r="E594" s="94">
        <v>482488</v>
      </c>
      <c r="F594" s="94">
        <v>501982</v>
      </c>
      <c r="G594" s="94">
        <v>511871</v>
      </c>
      <c r="H594" s="94">
        <v>9889</v>
      </c>
      <c r="R594" s="94">
        <v>-729</v>
      </c>
      <c r="S594" s="94">
        <v>-4738</v>
      </c>
      <c r="T594" s="94">
        <v>2895</v>
      </c>
      <c r="U594" s="94">
        <v>-2279</v>
      </c>
      <c r="V594" s="94">
        <v>9106</v>
      </c>
      <c r="W594" s="94">
        <v>5516</v>
      </c>
      <c r="X594" s="94">
        <v>15034</v>
      </c>
      <c r="Y594" s="94">
        <v>-2784</v>
      </c>
      <c r="Z594" s="94">
        <v>2416</v>
      </c>
      <c r="AA594" s="94">
        <v>-14548</v>
      </c>
    </row>
    <row r="595" spans="1:27">
      <c r="A595" s="85" t="s">
        <v>91</v>
      </c>
      <c r="B595" s="87">
        <v>42779</v>
      </c>
      <c r="C595" s="88" t="s">
        <v>55</v>
      </c>
      <c r="D595" s="89" t="s">
        <v>402</v>
      </c>
      <c r="E595" s="94">
        <v>533380</v>
      </c>
      <c r="F595" s="94">
        <v>547664</v>
      </c>
      <c r="G595" s="94">
        <v>565376</v>
      </c>
      <c r="H595" s="94">
        <v>17712</v>
      </c>
      <c r="R595" s="94">
        <v>-886</v>
      </c>
      <c r="S595" s="94">
        <v>-920</v>
      </c>
      <c r="T595" s="94">
        <v>4157</v>
      </c>
      <c r="U595" s="94">
        <v>-2115</v>
      </c>
      <c r="V595" s="94">
        <v>2470</v>
      </c>
      <c r="W595" s="94">
        <v>9705</v>
      </c>
      <c r="X595" s="94">
        <v>16890</v>
      </c>
      <c r="Y595" s="94">
        <v>-3264</v>
      </c>
      <c r="Z595" s="94">
        <v>2489</v>
      </c>
      <c r="AA595" s="94">
        <v>-10814</v>
      </c>
    </row>
    <row r="596" spans="1:27">
      <c r="A596" s="85" t="s">
        <v>91</v>
      </c>
      <c r="B596" s="87">
        <v>42780</v>
      </c>
      <c r="C596" s="88" t="s">
        <v>55</v>
      </c>
      <c r="D596" s="89" t="s">
        <v>402</v>
      </c>
      <c r="E596" s="94">
        <v>561214</v>
      </c>
      <c r="F596" s="94">
        <v>570690</v>
      </c>
      <c r="G596" s="94">
        <v>583638</v>
      </c>
      <c r="H596" s="94">
        <v>12948</v>
      </c>
      <c r="R596" s="94">
        <v>96</v>
      </c>
      <c r="S596" s="94">
        <v>-3830</v>
      </c>
      <c r="T596" s="94">
        <v>4014</v>
      </c>
      <c r="U596" s="94">
        <v>-2857</v>
      </c>
      <c r="V596" s="94">
        <v>2667</v>
      </c>
      <c r="W596" s="94">
        <v>10520</v>
      </c>
      <c r="X596" s="94">
        <v>17406</v>
      </c>
      <c r="Y596" s="94">
        <v>-4204</v>
      </c>
      <c r="Z596" s="94">
        <v>2471</v>
      </c>
      <c r="AA596" s="94">
        <v>-13335</v>
      </c>
    </row>
    <row r="597" spans="1:27">
      <c r="A597" s="85" t="s">
        <v>91</v>
      </c>
      <c r="B597" s="87">
        <v>42781</v>
      </c>
      <c r="C597" s="88" t="s">
        <v>55</v>
      </c>
      <c r="D597" s="89" t="s">
        <v>402</v>
      </c>
      <c r="E597" s="94">
        <v>550726</v>
      </c>
      <c r="F597" s="94">
        <v>562898</v>
      </c>
      <c r="G597" s="94">
        <v>582244</v>
      </c>
      <c r="H597" s="94">
        <v>19346</v>
      </c>
      <c r="R597" s="94">
        <v>279</v>
      </c>
      <c r="S597" s="94">
        <v>-446</v>
      </c>
      <c r="T597" s="94">
        <v>4405</v>
      </c>
      <c r="U597" s="94">
        <v>-783</v>
      </c>
      <c r="V597" s="94">
        <v>2211</v>
      </c>
      <c r="W597" s="94">
        <v>9095</v>
      </c>
      <c r="X597" s="94">
        <v>17003</v>
      </c>
      <c r="Y597" s="94">
        <v>-3373</v>
      </c>
      <c r="Z597" s="94">
        <v>2682</v>
      </c>
      <c r="AA597" s="94">
        <v>-11727</v>
      </c>
    </row>
    <row r="598" spans="1:27">
      <c r="A598" s="85" t="s">
        <v>91</v>
      </c>
      <c r="B598" s="87">
        <v>42782</v>
      </c>
      <c r="C598" s="88" t="s">
        <v>55</v>
      </c>
      <c r="D598" s="89" t="s">
        <v>402</v>
      </c>
      <c r="E598" s="94">
        <v>594759</v>
      </c>
      <c r="F598" s="94">
        <v>613572</v>
      </c>
      <c r="G598" s="94">
        <v>621121</v>
      </c>
      <c r="H598" s="94">
        <v>7549</v>
      </c>
      <c r="R598" s="94">
        <v>1082</v>
      </c>
      <c r="S598" s="94">
        <v>-3048</v>
      </c>
      <c r="T598" s="94">
        <v>3458</v>
      </c>
      <c r="U598" s="94">
        <v>-8938</v>
      </c>
      <c r="V598" s="94">
        <v>-651</v>
      </c>
      <c r="W598" s="94">
        <v>12209</v>
      </c>
      <c r="X598" s="94">
        <v>18283</v>
      </c>
      <c r="Y598" s="94">
        <v>-4292</v>
      </c>
      <c r="Z598" s="94">
        <v>2825</v>
      </c>
      <c r="AA598" s="94">
        <v>-13379</v>
      </c>
    </row>
    <row r="599" spans="1:27">
      <c r="A599" s="85" t="s">
        <v>91</v>
      </c>
      <c r="B599" s="87">
        <v>42783</v>
      </c>
      <c r="C599" s="88" t="s">
        <v>55</v>
      </c>
      <c r="D599" s="89" t="s">
        <v>402</v>
      </c>
      <c r="E599" s="94">
        <v>574637</v>
      </c>
      <c r="F599" s="94">
        <v>597453</v>
      </c>
      <c r="G599" s="94">
        <v>612422</v>
      </c>
      <c r="H599" s="94">
        <v>14969</v>
      </c>
      <c r="R599" s="94">
        <v>-320</v>
      </c>
      <c r="S599" s="94">
        <v>-4572</v>
      </c>
      <c r="T599" s="94">
        <v>5362</v>
      </c>
      <c r="U599" s="94">
        <v>-1216</v>
      </c>
      <c r="V599" s="94">
        <v>3845</v>
      </c>
      <c r="W599" s="94">
        <v>10411</v>
      </c>
      <c r="X599" s="94">
        <v>17207</v>
      </c>
      <c r="Y599" s="94">
        <v>-4496</v>
      </c>
      <c r="Z599" s="94">
        <v>3070</v>
      </c>
      <c r="AA599" s="94">
        <v>-14322</v>
      </c>
    </row>
    <row r="600" spans="1:27">
      <c r="A600" s="85" t="s">
        <v>91</v>
      </c>
      <c r="B600" s="87">
        <v>42784</v>
      </c>
      <c r="C600" s="88" t="s">
        <v>55</v>
      </c>
      <c r="D600" s="89" t="s">
        <v>402</v>
      </c>
      <c r="E600" s="94">
        <v>501451</v>
      </c>
      <c r="F600" s="94">
        <v>529325</v>
      </c>
      <c r="G600" s="94">
        <v>543311</v>
      </c>
      <c r="H600" s="94">
        <v>13986</v>
      </c>
      <c r="R600" s="94">
        <v>-1044</v>
      </c>
      <c r="S600" s="94">
        <v>-5699</v>
      </c>
      <c r="T600" s="94">
        <v>3145</v>
      </c>
      <c r="U600" s="94">
        <v>-2090</v>
      </c>
      <c r="V600" s="94">
        <v>3821</v>
      </c>
      <c r="W600" s="94">
        <v>8745</v>
      </c>
      <c r="X600" s="94">
        <v>15054</v>
      </c>
      <c r="Y600" s="94">
        <v>-2830</v>
      </c>
      <c r="Z600" s="94">
        <v>2226</v>
      </c>
      <c r="AA600" s="94">
        <v>-7342</v>
      </c>
    </row>
    <row r="601" spans="1:27">
      <c r="A601" s="85" t="s">
        <v>91</v>
      </c>
      <c r="B601" s="87">
        <v>42785</v>
      </c>
      <c r="C601" s="88" t="s">
        <v>55</v>
      </c>
      <c r="D601" s="89" t="s">
        <v>402</v>
      </c>
      <c r="E601" s="94">
        <v>485104</v>
      </c>
      <c r="F601" s="94">
        <v>506566</v>
      </c>
      <c r="G601" s="94">
        <v>521596</v>
      </c>
      <c r="H601" s="94">
        <v>15030</v>
      </c>
      <c r="R601" s="94">
        <v>-564</v>
      </c>
      <c r="S601" s="94">
        <v>-2620</v>
      </c>
      <c r="T601" s="94">
        <v>3411</v>
      </c>
      <c r="U601" s="94">
        <v>2841</v>
      </c>
      <c r="V601" s="94">
        <v>4684</v>
      </c>
      <c r="W601" s="94">
        <v>6629</v>
      </c>
      <c r="X601" s="94">
        <v>13756</v>
      </c>
      <c r="Y601" s="94">
        <v>-2200</v>
      </c>
      <c r="Z601" s="94">
        <v>2312</v>
      </c>
      <c r="AA601" s="94">
        <v>-13219</v>
      </c>
    </row>
    <row r="602" spans="1:27">
      <c r="A602" s="85" t="s">
        <v>91</v>
      </c>
      <c r="B602" s="87">
        <v>42786</v>
      </c>
      <c r="C602" s="88" t="s">
        <v>55</v>
      </c>
      <c r="D602" s="89" t="s">
        <v>402</v>
      </c>
      <c r="E602" s="94">
        <v>530216</v>
      </c>
      <c r="F602" s="94">
        <v>543585</v>
      </c>
      <c r="G602" s="94">
        <v>559982</v>
      </c>
      <c r="H602" s="94">
        <v>16397</v>
      </c>
      <c r="R602" s="94">
        <v>-1288</v>
      </c>
      <c r="S602" s="94">
        <v>345</v>
      </c>
      <c r="T602" s="94">
        <v>4588</v>
      </c>
      <c r="U602" s="94">
        <v>5069</v>
      </c>
      <c r="V602" s="94">
        <v>1412</v>
      </c>
      <c r="W602" s="94">
        <v>7651</v>
      </c>
      <c r="X602" s="94">
        <v>14984</v>
      </c>
      <c r="Y602" s="94">
        <v>-3680</v>
      </c>
      <c r="Z602" s="94">
        <v>2586</v>
      </c>
      <c r="AA602" s="94">
        <v>-15270</v>
      </c>
    </row>
    <row r="603" spans="1:27">
      <c r="A603" s="85" t="s">
        <v>91</v>
      </c>
      <c r="B603" s="87">
        <v>42787</v>
      </c>
      <c r="C603" s="88" t="s">
        <v>55</v>
      </c>
      <c r="D603" s="89" t="s">
        <v>402</v>
      </c>
      <c r="E603" s="94">
        <v>530757</v>
      </c>
      <c r="F603" s="94">
        <v>545865</v>
      </c>
      <c r="G603" s="94">
        <v>564564</v>
      </c>
      <c r="H603" s="94">
        <v>18699</v>
      </c>
      <c r="R603" s="94">
        <v>-1487</v>
      </c>
      <c r="S603" s="94">
        <v>4041</v>
      </c>
      <c r="T603" s="94">
        <v>4430</v>
      </c>
      <c r="U603" s="94">
        <v>1374</v>
      </c>
      <c r="V603" s="94">
        <v>769</v>
      </c>
      <c r="W603" s="94">
        <v>9509</v>
      </c>
      <c r="X603" s="94">
        <v>15906</v>
      </c>
      <c r="Y603" s="94">
        <v>-3760</v>
      </c>
      <c r="Z603" s="94">
        <v>2448</v>
      </c>
      <c r="AA603" s="94">
        <v>-14531</v>
      </c>
    </row>
    <row r="604" spans="1:27">
      <c r="A604" s="85" t="s">
        <v>91</v>
      </c>
      <c r="B604" s="87">
        <v>42788</v>
      </c>
      <c r="C604" s="88" t="s">
        <v>55</v>
      </c>
      <c r="D604" s="89" t="s">
        <v>402</v>
      </c>
      <c r="E604" s="94">
        <v>521478</v>
      </c>
      <c r="F604" s="94">
        <v>538589</v>
      </c>
      <c r="G604" s="94">
        <v>563347</v>
      </c>
      <c r="H604" s="94">
        <v>24758</v>
      </c>
      <c r="R604" s="94">
        <v>-1912</v>
      </c>
      <c r="S604" s="94">
        <v>5137</v>
      </c>
      <c r="T604" s="94">
        <v>4883</v>
      </c>
      <c r="U604" s="94">
        <v>6192</v>
      </c>
      <c r="V604" s="94">
        <v>501</v>
      </c>
      <c r="W604" s="94">
        <v>8123</v>
      </c>
      <c r="X604" s="94">
        <v>15316</v>
      </c>
      <c r="Y604" s="94">
        <v>-3558</v>
      </c>
      <c r="Z604" s="94">
        <v>2620</v>
      </c>
      <c r="AA604" s="94">
        <v>-12544</v>
      </c>
    </row>
    <row r="605" spans="1:27">
      <c r="A605" s="85" t="s">
        <v>91</v>
      </c>
      <c r="B605" s="87">
        <v>42789</v>
      </c>
      <c r="C605" s="88" t="s">
        <v>55</v>
      </c>
      <c r="D605" s="89" t="s">
        <v>402</v>
      </c>
      <c r="E605" s="94">
        <v>529557</v>
      </c>
      <c r="F605" s="94">
        <v>545570</v>
      </c>
      <c r="G605" s="94">
        <v>564303</v>
      </c>
      <c r="H605" s="94">
        <v>18733</v>
      </c>
      <c r="R605" s="94">
        <v>-1415</v>
      </c>
      <c r="S605" s="94">
        <v>420</v>
      </c>
      <c r="T605" s="94">
        <v>4011</v>
      </c>
      <c r="U605" s="94">
        <v>1575</v>
      </c>
      <c r="V605" s="94">
        <v>1797</v>
      </c>
      <c r="W605" s="94">
        <v>9457</v>
      </c>
      <c r="X605" s="94">
        <v>13846</v>
      </c>
      <c r="Y605" s="94">
        <v>-5363</v>
      </c>
      <c r="Z605" s="94">
        <v>2738</v>
      </c>
      <c r="AA605" s="94">
        <v>-8333</v>
      </c>
    </row>
    <row r="606" spans="1:27">
      <c r="A606" s="85" t="s">
        <v>91</v>
      </c>
      <c r="B606" s="87">
        <v>42790</v>
      </c>
      <c r="C606" s="88" t="s">
        <v>55</v>
      </c>
      <c r="D606" s="89" t="s">
        <v>402</v>
      </c>
      <c r="E606" s="94">
        <v>526465</v>
      </c>
      <c r="F606" s="94">
        <v>542743</v>
      </c>
      <c r="G606" s="94">
        <v>567439</v>
      </c>
      <c r="H606" s="94">
        <v>24696</v>
      </c>
      <c r="R606" s="94">
        <v>-1719</v>
      </c>
      <c r="S606" s="94">
        <v>1917</v>
      </c>
      <c r="T606" s="94">
        <v>5459</v>
      </c>
      <c r="U606" s="94">
        <v>7994</v>
      </c>
      <c r="V606" s="94">
        <v>-962</v>
      </c>
      <c r="W606" s="94">
        <v>10610</v>
      </c>
      <c r="X606" s="94">
        <v>13348</v>
      </c>
      <c r="Y606" s="94">
        <v>-3083</v>
      </c>
      <c r="Z606" s="94">
        <v>3030</v>
      </c>
      <c r="AA606" s="94">
        <v>-11898</v>
      </c>
    </row>
    <row r="607" spans="1:27">
      <c r="A607" s="85" t="s">
        <v>91</v>
      </c>
      <c r="B607" s="87">
        <v>42791</v>
      </c>
      <c r="C607" s="88" t="s">
        <v>55</v>
      </c>
      <c r="D607" s="89" t="s">
        <v>402</v>
      </c>
      <c r="E607" s="94">
        <v>478198</v>
      </c>
      <c r="F607" s="94">
        <v>500097</v>
      </c>
      <c r="G607" s="94">
        <v>533321</v>
      </c>
      <c r="H607" s="94">
        <v>33224</v>
      </c>
      <c r="R607" s="94">
        <v>-1978</v>
      </c>
      <c r="S607" s="94">
        <v>-4867</v>
      </c>
      <c r="T607" s="94">
        <v>4743</v>
      </c>
      <c r="U607" s="94">
        <v>7338</v>
      </c>
      <c r="V607" s="94">
        <v>3539</v>
      </c>
      <c r="W607" s="94">
        <v>11441</v>
      </c>
      <c r="X607" s="94">
        <v>12047</v>
      </c>
      <c r="Y607" s="94">
        <v>-3076</v>
      </c>
      <c r="Z607" s="94">
        <v>2696</v>
      </c>
      <c r="AA607" s="94">
        <v>1341</v>
      </c>
    </row>
    <row r="608" spans="1:27">
      <c r="A608" s="85" t="s">
        <v>91</v>
      </c>
      <c r="B608" s="87">
        <v>42792</v>
      </c>
      <c r="C608" s="88" t="s">
        <v>55</v>
      </c>
      <c r="D608" s="89" t="s">
        <v>402</v>
      </c>
      <c r="E608" s="94">
        <v>518440</v>
      </c>
      <c r="F608" s="94">
        <v>534857</v>
      </c>
      <c r="G608" s="94">
        <v>559813</v>
      </c>
      <c r="H608" s="94">
        <v>24956</v>
      </c>
      <c r="R608" s="94">
        <v>-2127</v>
      </c>
      <c r="S608" s="94">
        <v>-3877</v>
      </c>
      <c r="T608" s="94">
        <v>3643</v>
      </c>
      <c r="U608" s="94">
        <v>-1590</v>
      </c>
      <c r="V608" s="94">
        <v>-1429</v>
      </c>
      <c r="W608" s="94">
        <v>15867</v>
      </c>
      <c r="X608" s="94">
        <v>13360</v>
      </c>
      <c r="Y608" s="94">
        <v>-3799</v>
      </c>
      <c r="Z608" s="94">
        <v>2478</v>
      </c>
      <c r="AA608" s="94">
        <v>2430</v>
      </c>
    </row>
    <row r="609" spans="1:27">
      <c r="A609" s="85" t="s">
        <v>91</v>
      </c>
      <c r="B609" s="87">
        <v>42793</v>
      </c>
      <c r="C609" s="88" t="s">
        <v>55</v>
      </c>
      <c r="D609" s="89" t="s">
        <v>402</v>
      </c>
      <c r="E609" s="94">
        <v>562115</v>
      </c>
      <c r="F609" s="94">
        <v>585460</v>
      </c>
      <c r="G609" s="94">
        <v>618893</v>
      </c>
      <c r="H609" s="94">
        <v>33433</v>
      </c>
      <c r="R609" s="94">
        <v>-3719</v>
      </c>
      <c r="S609" s="94">
        <v>-2240</v>
      </c>
      <c r="T609" s="94">
        <v>6123</v>
      </c>
      <c r="U609" s="94">
        <v>9415</v>
      </c>
      <c r="V609" s="94">
        <v>-2743</v>
      </c>
      <c r="W609" s="94">
        <v>17315</v>
      </c>
      <c r="X609" s="94">
        <v>14847</v>
      </c>
      <c r="Y609" s="94">
        <v>-4249</v>
      </c>
      <c r="Z609" s="94">
        <v>3064</v>
      </c>
      <c r="AA609" s="94">
        <v>-4380</v>
      </c>
    </row>
    <row r="610" spans="1:27">
      <c r="A610" s="85" t="s">
        <v>91</v>
      </c>
      <c r="B610" s="87">
        <v>42794</v>
      </c>
      <c r="C610" s="88" t="s">
        <v>55</v>
      </c>
      <c r="D610" s="89" t="s">
        <v>402</v>
      </c>
      <c r="E610" s="94">
        <v>556090</v>
      </c>
      <c r="F610" s="94">
        <v>561024</v>
      </c>
      <c r="G610" s="94">
        <v>596176</v>
      </c>
      <c r="H610" s="94">
        <v>35152</v>
      </c>
      <c r="R610" s="94">
        <v>-3206</v>
      </c>
      <c r="S610" s="94">
        <v>-7021</v>
      </c>
      <c r="T610" s="94">
        <v>8422</v>
      </c>
      <c r="U610" s="94">
        <v>19981</v>
      </c>
      <c r="V610" s="94">
        <v>439</v>
      </c>
      <c r="W610" s="94">
        <v>14680</v>
      </c>
      <c r="X610" s="94">
        <v>13849</v>
      </c>
      <c r="Y610" s="94">
        <v>-4845</v>
      </c>
      <c r="Z610" s="94">
        <v>3459</v>
      </c>
      <c r="AA610" s="94">
        <v>-10606</v>
      </c>
    </row>
    <row r="611" spans="1:27">
      <c r="A611" s="85" t="s">
        <v>91</v>
      </c>
      <c r="B611" s="87">
        <v>42795</v>
      </c>
      <c r="C611" s="88" t="s">
        <v>55</v>
      </c>
      <c r="D611" s="89" t="s">
        <v>402</v>
      </c>
      <c r="E611" s="94">
        <v>538972</v>
      </c>
      <c r="F611" s="94">
        <v>560635</v>
      </c>
      <c r="G611" s="94">
        <v>593902</v>
      </c>
      <c r="H611" s="94">
        <v>33267</v>
      </c>
      <c r="R611" s="94">
        <v>-1612</v>
      </c>
      <c r="S611" s="94">
        <v>-9300</v>
      </c>
      <c r="T611" s="94">
        <v>7919</v>
      </c>
      <c r="U611" s="94">
        <v>24924</v>
      </c>
      <c r="V611" s="94">
        <v>-1196</v>
      </c>
      <c r="W611" s="94">
        <v>11051</v>
      </c>
      <c r="X611" s="94">
        <v>11620</v>
      </c>
      <c r="Y611" s="94">
        <v>-4904</v>
      </c>
      <c r="Z611" s="94">
        <v>3494</v>
      </c>
      <c r="AA611" s="94">
        <v>-8729</v>
      </c>
    </row>
    <row r="612" spans="1:27">
      <c r="A612" s="85" t="s">
        <v>91</v>
      </c>
      <c r="B612" s="87">
        <v>42796</v>
      </c>
      <c r="C612" s="88" t="s">
        <v>55</v>
      </c>
      <c r="D612" s="89" t="s">
        <v>402</v>
      </c>
      <c r="E612" s="94">
        <v>544639</v>
      </c>
      <c r="F612" s="94">
        <v>560784</v>
      </c>
      <c r="G612" s="94">
        <v>600230</v>
      </c>
      <c r="H612" s="94">
        <v>39446</v>
      </c>
      <c r="R612" s="94">
        <v>-2427</v>
      </c>
      <c r="S612" s="94">
        <v>-2944</v>
      </c>
      <c r="T612" s="94">
        <v>7208</v>
      </c>
      <c r="U612" s="94">
        <v>16356</v>
      </c>
      <c r="V612" s="94">
        <v>-3097</v>
      </c>
      <c r="W612" s="94">
        <v>13997</v>
      </c>
      <c r="X612" s="94">
        <v>12054</v>
      </c>
      <c r="Y612" s="94">
        <v>-3779</v>
      </c>
      <c r="Z612" s="94">
        <v>3137</v>
      </c>
      <c r="AA612" s="94">
        <v>-1059</v>
      </c>
    </row>
    <row r="613" spans="1:27">
      <c r="A613" s="85" t="s">
        <v>91</v>
      </c>
      <c r="B613" s="87">
        <v>42797</v>
      </c>
      <c r="C613" s="88" t="s">
        <v>55</v>
      </c>
      <c r="D613" s="89" t="s">
        <v>402</v>
      </c>
      <c r="E613" s="94">
        <v>579548</v>
      </c>
      <c r="F613" s="94">
        <v>602631</v>
      </c>
      <c r="G613" s="94">
        <v>621103</v>
      </c>
      <c r="H613" s="94">
        <v>18472</v>
      </c>
      <c r="R613" s="94">
        <v>-4084</v>
      </c>
      <c r="S613" s="94">
        <v>-3942</v>
      </c>
      <c r="T613" s="94">
        <v>4336</v>
      </c>
      <c r="U613" s="94">
        <v>360</v>
      </c>
      <c r="V613" s="94">
        <v>-6194</v>
      </c>
      <c r="W613" s="94">
        <v>16435</v>
      </c>
      <c r="X613" s="94">
        <v>14655</v>
      </c>
      <c r="Y613" s="94">
        <v>-3332</v>
      </c>
      <c r="Z613" s="94">
        <v>2798</v>
      </c>
      <c r="AA613" s="94">
        <v>-2560</v>
      </c>
    </row>
    <row r="614" spans="1:27">
      <c r="A614" s="85" t="s">
        <v>91</v>
      </c>
      <c r="B614" s="87">
        <v>42798</v>
      </c>
      <c r="C614" s="88" t="s">
        <v>55</v>
      </c>
      <c r="D614" s="89" t="s">
        <v>402</v>
      </c>
      <c r="E614" s="94">
        <v>550385</v>
      </c>
      <c r="F614" s="94">
        <v>575082</v>
      </c>
      <c r="G614" s="94">
        <v>585907</v>
      </c>
      <c r="H614" s="94">
        <v>10825</v>
      </c>
      <c r="R614" s="94">
        <v>-4631</v>
      </c>
      <c r="S614" s="94">
        <v>3129</v>
      </c>
      <c r="T614" s="94">
        <v>3879</v>
      </c>
      <c r="U614" s="94">
        <v>-478</v>
      </c>
      <c r="V614" s="94">
        <v>-9258</v>
      </c>
      <c r="W614" s="94">
        <v>19397</v>
      </c>
      <c r="X614" s="94">
        <v>16772</v>
      </c>
      <c r="Y614" s="94">
        <v>-2010</v>
      </c>
      <c r="Z614" s="94">
        <v>2624</v>
      </c>
      <c r="AA614" s="94">
        <v>-18599</v>
      </c>
    </row>
    <row r="615" spans="1:27">
      <c r="A615" s="85" t="s">
        <v>91</v>
      </c>
      <c r="B615" s="87">
        <v>42799</v>
      </c>
      <c r="C615" s="88" t="s">
        <v>55</v>
      </c>
      <c r="D615" s="89" t="s">
        <v>402</v>
      </c>
      <c r="F615" s="94">
        <v>539981</v>
      </c>
      <c r="G615" s="94">
        <v>560329</v>
      </c>
      <c r="R615" s="94">
        <v>-4045</v>
      </c>
      <c r="S615" s="94">
        <v>4411</v>
      </c>
      <c r="T615" s="94">
        <v>4319</v>
      </c>
      <c r="U615" s="94">
        <v>6279</v>
      </c>
      <c r="V615" s="94">
        <v>-5923</v>
      </c>
      <c r="W615" s="94">
        <v>17943</v>
      </c>
      <c r="X615" s="94">
        <v>15869</v>
      </c>
      <c r="Y615" s="94">
        <v>-736</v>
      </c>
      <c r="Z615" s="94">
        <v>2539</v>
      </c>
      <c r="AA615" s="94">
        <v>-21491</v>
      </c>
    </row>
    <row r="616" spans="1:27">
      <c r="A616" s="85" t="s">
        <v>91</v>
      </c>
      <c r="B616" s="87">
        <v>42800</v>
      </c>
      <c r="C616" s="88" t="s">
        <v>55</v>
      </c>
      <c r="D616" s="89" t="s">
        <v>402</v>
      </c>
    </row>
    <row r="617" spans="1:27">
      <c r="A617" s="85" t="s">
        <v>91</v>
      </c>
      <c r="B617" s="87">
        <v>42801</v>
      </c>
      <c r="C617" s="88" t="s">
        <v>55</v>
      </c>
      <c r="D617" s="89" t="s">
        <v>402</v>
      </c>
    </row>
    <row r="618" spans="1:27">
      <c r="A618" s="85" t="s">
        <v>91</v>
      </c>
      <c r="B618" s="87">
        <v>42802</v>
      </c>
      <c r="C618" s="88" t="s">
        <v>55</v>
      </c>
      <c r="D618" s="89" t="s">
        <v>402</v>
      </c>
    </row>
    <row r="619" spans="1:27">
      <c r="A619" s="85" t="s">
        <v>91</v>
      </c>
      <c r="B619" s="87">
        <v>42803</v>
      </c>
      <c r="C619" s="88" t="s">
        <v>55</v>
      </c>
      <c r="D619" s="89" t="s">
        <v>402</v>
      </c>
    </row>
    <row r="620" spans="1:27">
      <c r="A620" s="85" t="s">
        <v>91</v>
      </c>
      <c r="B620" s="87">
        <v>42804</v>
      </c>
      <c r="C620" s="88" t="s">
        <v>55</v>
      </c>
      <c r="D620" s="89" t="s">
        <v>402</v>
      </c>
      <c r="R620" s="94">
        <v>-3835</v>
      </c>
      <c r="S620" s="94">
        <v>-1685</v>
      </c>
      <c r="T620" s="94">
        <v>5028</v>
      </c>
      <c r="U620" s="94">
        <v>13693</v>
      </c>
      <c r="V620" s="94">
        <v>3337</v>
      </c>
      <c r="W620" s="94">
        <v>12471</v>
      </c>
      <c r="X620" s="94">
        <v>13413</v>
      </c>
      <c r="Y620" s="94">
        <v>-2237</v>
      </c>
      <c r="Z620" s="94">
        <v>3347</v>
      </c>
      <c r="AA620" s="94">
        <v>-8640</v>
      </c>
    </row>
    <row r="621" spans="1:27">
      <c r="A621" s="85" t="s">
        <v>91</v>
      </c>
      <c r="B621" s="87">
        <v>42805</v>
      </c>
      <c r="C621" s="88" t="s">
        <v>55</v>
      </c>
      <c r="D621" s="89" t="s">
        <v>402</v>
      </c>
      <c r="F621" s="94">
        <v>497794</v>
      </c>
      <c r="G621" s="94">
        <v>527536</v>
      </c>
      <c r="H621" s="94">
        <v>29742</v>
      </c>
    </row>
    <row r="622" spans="1:27">
      <c r="A622" s="85" t="s">
        <v>91</v>
      </c>
      <c r="B622" s="87">
        <v>42806</v>
      </c>
      <c r="C622" s="88" t="s">
        <v>55</v>
      </c>
      <c r="D622" s="89" t="s">
        <v>402</v>
      </c>
      <c r="E622" s="94">
        <v>514619</v>
      </c>
      <c r="F622" s="94">
        <v>514619</v>
      </c>
      <c r="G622" s="94">
        <v>507669</v>
      </c>
    </row>
    <row r="623" spans="1:27">
      <c r="A623" s="85" t="s">
        <v>91</v>
      </c>
      <c r="B623" s="87">
        <v>42807</v>
      </c>
      <c r="C623" s="88" t="s">
        <v>55</v>
      </c>
      <c r="D623" s="89" t="s">
        <v>402</v>
      </c>
      <c r="E623" s="94">
        <v>630373</v>
      </c>
      <c r="F623" s="94">
        <v>676873</v>
      </c>
      <c r="G623" s="94">
        <v>677124</v>
      </c>
      <c r="H623" s="94">
        <v>251</v>
      </c>
      <c r="R623" s="94">
        <v>-6376</v>
      </c>
      <c r="S623" s="94">
        <v>-2266</v>
      </c>
      <c r="T623" s="94">
        <v>4411</v>
      </c>
      <c r="U623" s="94">
        <v>1716</v>
      </c>
      <c r="V623" s="94">
        <v>-5844</v>
      </c>
      <c r="W623" s="94">
        <v>17237</v>
      </c>
      <c r="X623" s="94">
        <v>11109</v>
      </c>
      <c r="Y623" s="94">
        <v>-2405</v>
      </c>
      <c r="Z623" s="94">
        <v>3829</v>
      </c>
      <c r="AA623" s="94">
        <v>-21160</v>
      </c>
    </row>
    <row r="624" spans="1:27">
      <c r="A624" s="85" t="s">
        <v>91</v>
      </c>
      <c r="B624" s="87">
        <v>42808</v>
      </c>
      <c r="C624" s="88" t="s">
        <v>55</v>
      </c>
      <c r="D624" s="89" t="s">
        <v>402</v>
      </c>
      <c r="E624" s="94">
        <v>656105</v>
      </c>
      <c r="F624" s="94">
        <v>688544</v>
      </c>
      <c r="G624" s="94">
        <v>698560</v>
      </c>
      <c r="H624" s="94">
        <v>10016</v>
      </c>
      <c r="R624" s="94">
        <v>-7148</v>
      </c>
      <c r="S624" s="94">
        <v>1004</v>
      </c>
      <c r="T624" s="94">
        <v>5175</v>
      </c>
      <c r="U624" s="94">
        <v>2269</v>
      </c>
      <c r="V624" s="94">
        <v>-2457</v>
      </c>
      <c r="W624" s="94">
        <v>13487</v>
      </c>
      <c r="X624" s="94">
        <v>8937</v>
      </c>
      <c r="Y624" s="94">
        <v>-1968</v>
      </c>
      <c r="Z624" s="94">
        <v>3900</v>
      </c>
      <c r="AA624" s="94">
        <v>-13183</v>
      </c>
    </row>
    <row r="625" spans="1:27">
      <c r="A625" s="85" t="s">
        <v>91</v>
      </c>
      <c r="B625" s="87">
        <v>42809</v>
      </c>
      <c r="C625" s="88" t="s">
        <v>55</v>
      </c>
      <c r="D625" s="89" t="s">
        <v>402</v>
      </c>
      <c r="E625" s="94">
        <v>716583</v>
      </c>
      <c r="F625" s="94">
        <v>746149</v>
      </c>
      <c r="G625" s="94">
        <v>739216</v>
      </c>
      <c r="H625" s="94">
        <v>-6933</v>
      </c>
      <c r="R625" s="94">
        <v>-9476</v>
      </c>
      <c r="S625" s="94">
        <v>-983</v>
      </c>
      <c r="T625" s="94">
        <v>6156</v>
      </c>
      <c r="U625" s="94">
        <v>-437</v>
      </c>
      <c r="V625" s="94">
        <v>-893</v>
      </c>
      <c r="W625" s="94">
        <v>14566</v>
      </c>
      <c r="X625" s="94">
        <v>10174</v>
      </c>
      <c r="Y625" s="94">
        <v>-2550</v>
      </c>
      <c r="Z625" s="94">
        <v>4707</v>
      </c>
      <c r="AA625" s="94">
        <v>-28197</v>
      </c>
    </row>
    <row r="626" spans="1:27">
      <c r="A626" s="85" t="s">
        <v>91</v>
      </c>
      <c r="B626" s="87">
        <v>42810</v>
      </c>
      <c r="C626" s="88" t="s">
        <v>55</v>
      </c>
      <c r="D626" s="89" t="s">
        <v>402</v>
      </c>
      <c r="E626" s="94">
        <v>697473</v>
      </c>
      <c r="F626" s="94">
        <v>686746</v>
      </c>
      <c r="G626" s="94">
        <v>673746</v>
      </c>
      <c r="H626" s="94">
        <v>-13000</v>
      </c>
      <c r="R626" s="94">
        <v>-7485</v>
      </c>
      <c r="S626" s="94">
        <v>-4739</v>
      </c>
      <c r="T626" s="94">
        <v>6477</v>
      </c>
      <c r="U626" s="94">
        <v>3632</v>
      </c>
      <c r="V626" s="94">
        <v>-1307</v>
      </c>
      <c r="W626" s="94">
        <v>14293</v>
      </c>
      <c r="X626" s="94">
        <v>8916</v>
      </c>
      <c r="Y626" s="94">
        <v>-3203</v>
      </c>
      <c r="Z626" s="94">
        <v>4751</v>
      </c>
      <c r="AA626" s="94">
        <v>-34335</v>
      </c>
    </row>
    <row r="627" spans="1:27">
      <c r="A627" s="85" t="s">
        <v>91</v>
      </c>
      <c r="B627" s="87">
        <v>42811</v>
      </c>
      <c r="C627" s="88" t="s">
        <v>55</v>
      </c>
      <c r="D627" s="89" t="s">
        <v>402</v>
      </c>
      <c r="E627" s="94">
        <v>604553</v>
      </c>
      <c r="F627" s="94">
        <v>625421</v>
      </c>
      <c r="G627" s="94">
        <v>643548</v>
      </c>
      <c r="H627" s="94">
        <v>18127</v>
      </c>
      <c r="R627" s="94">
        <v>-3820</v>
      </c>
      <c r="S627" s="94">
        <v>-5137</v>
      </c>
      <c r="T627" s="94">
        <v>5527</v>
      </c>
      <c r="U627" s="94">
        <v>5555</v>
      </c>
      <c r="V627" s="94">
        <v>4049</v>
      </c>
      <c r="W627" s="94">
        <v>18117</v>
      </c>
      <c r="X627" s="94">
        <v>8483</v>
      </c>
      <c r="Y627" s="94">
        <v>-2903</v>
      </c>
      <c r="Z627" s="94">
        <v>3734</v>
      </c>
      <c r="AA627" s="94">
        <v>-15478</v>
      </c>
    </row>
    <row r="628" spans="1:27">
      <c r="A628" s="85" t="s">
        <v>91</v>
      </c>
      <c r="B628" s="87">
        <v>42812</v>
      </c>
      <c r="C628" s="88" t="s">
        <v>55</v>
      </c>
      <c r="D628" s="89" t="s">
        <v>402</v>
      </c>
      <c r="E628" s="94">
        <v>498851</v>
      </c>
      <c r="F628" s="94">
        <v>521878</v>
      </c>
      <c r="G628" s="94">
        <v>537996</v>
      </c>
      <c r="H628" s="94">
        <v>16118</v>
      </c>
      <c r="R628" s="94">
        <v>-2464</v>
      </c>
      <c r="S628" s="94">
        <v>-9618</v>
      </c>
      <c r="T628" s="94">
        <v>3695</v>
      </c>
      <c r="U628" s="94">
        <v>1814</v>
      </c>
      <c r="V628" s="94">
        <v>9449</v>
      </c>
      <c r="W628" s="94">
        <v>18716</v>
      </c>
      <c r="X628" s="94">
        <v>7407</v>
      </c>
      <c r="Y628" s="94">
        <v>-3246</v>
      </c>
      <c r="Z628" s="94">
        <v>3097</v>
      </c>
      <c r="AA628" s="94">
        <v>-12732</v>
      </c>
    </row>
    <row r="629" spans="1:27">
      <c r="A629" s="85" t="s">
        <v>91</v>
      </c>
      <c r="B629" s="87">
        <v>42813</v>
      </c>
      <c r="C629" s="88" t="s">
        <v>55</v>
      </c>
      <c r="D629" s="89" t="s">
        <v>402</v>
      </c>
      <c r="E629" s="94">
        <v>489596</v>
      </c>
      <c r="F629" s="94">
        <v>517003</v>
      </c>
      <c r="G629" s="94">
        <v>537300</v>
      </c>
      <c r="H629" s="94">
        <v>20297</v>
      </c>
      <c r="R629" s="94">
        <v>-1295</v>
      </c>
      <c r="S629" s="94">
        <v>-10649</v>
      </c>
      <c r="T629" s="94">
        <v>3674</v>
      </c>
      <c r="U629" s="94">
        <v>4857</v>
      </c>
      <c r="V629" s="94">
        <v>5545</v>
      </c>
      <c r="W629" s="94">
        <v>18539</v>
      </c>
      <c r="X629" s="94">
        <v>7470</v>
      </c>
      <c r="Y629" s="94">
        <v>-3668</v>
      </c>
      <c r="Z629" s="94">
        <v>2742</v>
      </c>
      <c r="AA629" s="94">
        <v>-6918</v>
      </c>
    </row>
    <row r="630" spans="1:27">
      <c r="A630" s="85" t="s">
        <v>91</v>
      </c>
      <c r="B630" s="87">
        <v>42814</v>
      </c>
      <c r="C630" s="88" t="s">
        <v>55</v>
      </c>
      <c r="D630" s="89" t="s">
        <v>402</v>
      </c>
      <c r="E630" s="94">
        <v>552304</v>
      </c>
      <c r="F630" s="94">
        <v>570687</v>
      </c>
      <c r="G630" s="94">
        <v>586177</v>
      </c>
      <c r="H630" s="94">
        <v>15490</v>
      </c>
      <c r="R630" s="94">
        <v>-1518</v>
      </c>
      <c r="S630" s="94">
        <v>-14812</v>
      </c>
      <c r="T630" s="94">
        <v>4735</v>
      </c>
      <c r="U630" s="94">
        <v>3600</v>
      </c>
      <c r="V630" s="94">
        <v>78</v>
      </c>
      <c r="W630" s="94">
        <v>18538</v>
      </c>
      <c r="X630" s="94">
        <v>7630</v>
      </c>
      <c r="Y630" s="94">
        <v>-5893</v>
      </c>
      <c r="Z630" s="94">
        <v>2841</v>
      </c>
      <c r="AA630" s="94">
        <v>291</v>
      </c>
    </row>
    <row r="631" spans="1:27">
      <c r="A631" s="85" t="s">
        <v>91</v>
      </c>
      <c r="B631" s="87">
        <v>42815</v>
      </c>
      <c r="C631" s="88" t="s">
        <v>55</v>
      </c>
      <c r="D631" s="89" t="s">
        <v>402</v>
      </c>
      <c r="E631" s="94">
        <v>554747</v>
      </c>
      <c r="F631" s="94">
        <v>578637</v>
      </c>
      <c r="G631" s="94">
        <v>600443</v>
      </c>
      <c r="H631" s="94">
        <v>21806</v>
      </c>
      <c r="R631" s="94">
        <v>-1420</v>
      </c>
      <c r="S631" s="94">
        <v>-15430</v>
      </c>
      <c r="T631" s="94">
        <v>4847</v>
      </c>
      <c r="U631" s="94">
        <v>7036</v>
      </c>
      <c r="V631" s="94">
        <v>2046</v>
      </c>
      <c r="W631" s="94">
        <v>17246</v>
      </c>
      <c r="X631" s="94">
        <v>6499</v>
      </c>
      <c r="Y631" s="94">
        <v>-5094</v>
      </c>
      <c r="Z631" s="94">
        <v>2777</v>
      </c>
      <c r="AA631" s="94">
        <v>3299</v>
      </c>
    </row>
    <row r="632" spans="1:27">
      <c r="A632" s="85" t="s">
        <v>91</v>
      </c>
      <c r="B632" s="87">
        <v>42816</v>
      </c>
      <c r="C632" s="88" t="s">
        <v>55</v>
      </c>
      <c r="D632" s="89" t="s">
        <v>402</v>
      </c>
      <c r="E632" s="94">
        <v>536845</v>
      </c>
      <c r="F632" s="94">
        <v>558847</v>
      </c>
      <c r="G632" s="94">
        <v>575292</v>
      </c>
      <c r="H632" s="94">
        <v>16445</v>
      </c>
      <c r="R632" s="94">
        <v>-2116</v>
      </c>
      <c r="S632" s="94">
        <v>-14527</v>
      </c>
      <c r="T632" s="94">
        <v>5208</v>
      </c>
      <c r="U632" s="94">
        <v>10447</v>
      </c>
      <c r="V632" s="94">
        <v>-2795</v>
      </c>
      <c r="W632" s="94">
        <v>17130</v>
      </c>
      <c r="X632" s="94">
        <v>7037</v>
      </c>
      <c r="Y632" s="94">
        <v>-6409</v>
      </c>
      <c r="Z632" s="94">
        <v>3037</v>
      </c>
      <c r="AA632" s="94">
        <v>-567</v>
      </c>
    </row>
    <row r="633" spans="1:27">
      <c r="A633" s="85" t="s">
        <v>91</v>
      </c>
      <c r="B633" s="87">
        <v>42817</v>
      </c>
      <c r="C633" s="88" t="s">
        <v>55</v>
      </c>
      <c r="D633" s="89" t="s">
        <v>402</v>
      </c>
      <c r="E633" s="94">
        <v>543614</v>
      </c>
      <c r="F633" s="94">
        <v>551382</v>
      </c>
      <c r="G633" s="94">
        <v>571815</v>
      </c>
      <c r="H633" s="94">
        <v>20433</v>
      </c>
      <c r="R633" s="94">
        <v>-2107</v>
      </c>
      <c r="S633" s="94">
        <v>-12298</v>
      </c>
      <c r="T633" s="94">
        <v>4279</v>
      </c>
      <c r="U633" s="94">
        <v>5065</v>
      </c>
      <c r="V633" s="94">
        <v>-2519</v>
      </c>
      <c r="W633" s="94">
        <v>22227</v>
      </c>
      <c r="X633" s="94">
        <v>9359</v>
      </c>
      <c r="Y633" s="94">
        <v>-5195</v>
      </c>
      <c r="Z633" s="94">
        <v>2699</v>
      </c>
      <c r="AA633" s="94">
        <v>-1077</v>
      </c>
    </row>
    <row r="634" spans="1:27">
      <c r="A634" s="85" t="s">
        <v>91</v>
      </c>
      <c r="B634" s="87">
        <v>42818</v>
      </c>
      <c r="C634" s="88" t="s">
        <v>55</v>
      </c>
      <c r="D634" s="89" t="s">
        <v>402</v>
      </c>
      <c r="E634" s="94">
        <v>537750</v>
      </c>
      <c r="F634" s="94">
        <v>541810</v>
      </c>
      <c r="G634" s="94">
        <v>565216</v>
      </c>
      <c r="H634" s="94">
        <v>23406</v>
      </c>
      <c r="R634" s="94">
        <v>-1681</v>
      </c>
      <c r="S634" s="94">
        <v>-14553</v>
      </c>
      <c r="T634" s="94">
        <v>4249</v>
      </c>
      <c r="U634" s="94">
        <v>7592</v>
      </c>
      <c r="V634" s="94">
        <v>6073</v>
      </c>
      <c r="W634" s="94">
        <v>21921</v>
      </c>
      <c r="X634" s="94">
        <v>7933</v>
      </c>
      <c r="Y634" s="94">
        <v>-5066</v>
      </c>
      <c r="Z634" s="94">
        <v>2518</v>
      </c>
      <c r="AA634" s="94">
        <v>-5580</v>
      </c>
    </row>
    <row r="635" spans="1:27">
      <c r="A635" s="85" t="s">
        <v>91</v>
      </c>
      <c r="B635" s="87">
        <v>42819</v>
      </c>
      <c r="C635" s="88" t="s">
        <v>55</v>
      </c>
      <c r="D635" s="89" t="s">
        <v>402</v>
      </c>
      <c r="E635" s="94">
        <v>491855</v>
      </c>
      <c r="F635" s="94">
        <v>507727</v>
      </c>
      <c r="G635" s="94">
        <v>524748</v>
      </c>
      <c r="H635" s="94">
        <v>17021</v>
      </c>
      <c r="R635" s="94">
        <v>-1606</v>
      </c>
      <c r="S635" s="94">
        <v>-20216</v>
      </c>
      <c r="T635" s="94">
        <v>4001</v>
      </c>
      <c r="U635" s="94">
        <v>9254</v>
      </c>
      <c r="V635" s="94">
        <v>14241</v>
      </c>
      <c r="W635" s="94">
        <v>12604</v>
      </c>
      <c r="X635" s="94">
        <v>4130</v>
      </c>
      <c r="Y635" s="94">
        <v>-6215</v>
      </c>
      <c r="Z635" s="94">
        <v>2874</v>
      </c>
      <c r="AA635" s="94">
        <v>-2046</v>
      </c>
    </row>
    <row r="636" spans="1:27">
      <c r="A636" s="85" t="s">
        <v>91</v>
      </c>
      <c r="B636" s="87">
        <v>42820</v>
      </c>
      <c r="C636" s="88" t="s">
        <v>55</v>
      </c>
      <c r="D636" s="89" t="s">
        <v>402</v>
      </c>
      <c r="E636" s="94">
        <v>490788</v>
      </c>
      <c r="F636" s="94">
        <v>513159</v>
      </c>
      <c r="G636" s="94">
        <v>529897</v>
      </c>
      <c r="H636" s="94">
        <v>16738</v>
      </c>
      <c r="R636" s="94">
        <v>-1329</v>
      </c>
      <c r="S636" s="94">
        <v>-13956</v>
      </c>
      <c r="T636" s="94">
        <v>3769</v>
      </c>
      <c r="U636" s="94">
        <v>8950</v>
      </c>
      <c r="V636" s="94">
        <v>13345</v>
      </c>
      <c r="W636" s="94">
        <v>10911</v>
      </c>
      <c r="X636" s="94">
        <v>6336</v>
      </c>
      <c r="Y636" s="94">
        <v>-5233</v>
      </c>
      <c r="Z636" s="94">
        <v>2946</v>
      </c>
      <c r="AA636" s="94">
        <v>-9001</v>
      </c>
    </row>
    <row r="637" spans="1:27">
      <c r="A637" s="85" t="s">
        <v>91</v>
      </c>
      <c r="B637" s="87">
        <v>42821</v>
      </c>
      <c r="C637" s="88" t="s">
        <v>55</v>
      </c>
      <c r="D637" s="89" t="s">
        <v>402</v>
      </c>
      <c r="E637" s="94">
        <v>549554</v>
      </c>
      <c r="F637" s="94">
        <v>565947</v>
      </c>
      <c r="G637" s="94">
        <v>591173</v>
      </c>
      <c r="H637" s="94">
        <v>25226</v>
      </c>
      <c r="R637" s="94">
        <v>-2271</v>
      </c>
      <c r="S637" s="94">
        <v>-18331</v>
      </c>
      <c r="T637" s="94">
        <v>4895</v>
      </c>
      <c r="U637" s="94">
        <v>8664</v>
      </c>
      <c r="V637" s="94">
        <v>11645</v>
      </c>
      <c r="W637" s="94">
        <v>10215</v>
      </c>
      <c r="X637" s="94">
        <v>7082</v>
      </c>
      <c r="Y637" s="94">
        <v>-6678</v>
      </c>
      <c r="Z637" s="94">
        <v>3514</v>
      </c>
      <c r="AA637" s="94">
        <v>6491</v>
      </c>
    </row>
    <row r="638" spans="1:27">
      <c r="A638" s="85" t="s">
        <v>91</v>
      </c>
      <c r="B638" s="87">
        <v>42822</v>
      </c>
      <c r="C638" s="88" t="s">
        <v>55</v>
      </c>
      <c r="D638" s="89" t="s">
        <v>402</v>
      </c>
      <c r="E638" s="94">
        <v>570421</v>
      </c>
      <c r="F638" s="94">
        <v>589291</v>
      </c>
      <c r="G638" s="94">
        <v>617516</v>
      </c>
      <c r="H638" s="94">
        <v>28225</v>
      </c>
      <c r="R638" s="94">
        <v>-2316</v>
      </c>
      <c r="S638" s="94">
        <v>-18388</v>
      </c>
      <c r="T638" s="94">
        <v>5325</v>
      </c>
      <c r="U638" s="94">
        <v>12444</v>
      </c>
      <c r="V638" s="94">
        <v>10592</v>
      </c>
      <c r="W638" s="94">
        <v>9375</v>
      </c>
      <c r="X638" s="94">
        <v>7927</v>
      </c>
      <c r="Y638" s="94">
        <v>-7249</v>
      </c>
      <c r="Z638" s="94">
        <v>3819</v>
      </c>
      <c r="AA638" s="94">
        <v>6696</v>
      </c>
    </row>
    <row r="639" spans="1:27">
      <c r="A639" s="85" t="s">
        <v>91</v>
      </c>
      <c r="B639" s="87">
        <v>42823</v>
      </c>
      <c r="C639" s="88" t="s">
        <v>55</v>
      </c>
      <c r="D639" s="89" t="s">
        <v>402</v>
      </c>
      <c r="E639" s="94">
        <v>586023</v>
      </c>
      <c r="F639" s="94">
        <v>605153</v>
      </c>
      <c r="G639" s="94">
        <v>620832</v>
      </c>
      <c r="H639" s="94">
        <v>15679</v>
      </c>
      <c r="R639" s="94">
        <v>-1378</v>
      </c>
      <c r="S639" s="94">
        <v>-21092</v>
      </c>
      <c r="T639" s="94">
        <v>4979</v>
      </c>
      <c r="U639" s="94">
        <v>11108</v>
      </c>
      <c r="V639" s="94">
        <v>10185</v>
      </c>
      <c r="W639" s="94">
        <v>6880</v>
      </c>
      <c r="X639" s="94">
        <v>6483</v>
      </c>
      <c r="Y639" s="94">
        <v>-7607</v>
      </c>
      <c r="Z639" s="94">
        <v>3771</v>
      </c>
      <c r="AA639" s="94">
        <v>2350</v>
      </c>
    </row>
    <row r="640" spans="1:27">
      <c r="A640" s="85" t="s">
        <v>91</v>
      </c>
      <c r="B640" s="87">
        <v>42824</v>
      </c>
      <c r="C640" s="88" t="s">
        <v>55</v>
      </c>
      <c r="D640" s="89" t="s">
        <v>402</v>
      </c>
      <c r="E640" s="94">
        <v>575632</v>
      </c>
      <c r="F640" s="94">
        <v>584507</v>
      </c>
      <c r="G640" s="94">
        <v>610444</v>
      </c>
      <c r="H640" s="94">
        <v>25937</v>
      </c>
      <c r="R640" s="94">
        <v>-1784</v>
      </c>
      <c r="S640" s="94">
        <v>-14561</v>
      </c>
      <c r="T640" s="94">
        <v>6564</v>
      </c>
      <c r="U640" s="94">
        <v>15153</v>
      </c>
      <c r="V640" s="94">
        <v>9810</v>
      </c>
      <c r="W640" s="94">
        <v>8569</v>
      </c>
      <c r="X640" s="94">
        <v>8466</v>
      </c>
      <c r="Y640" s="94">
        <v>-6754</v>
      </c>
      <c r="Z640" s="94">
        <v>4102</v>
      </c>
      <c r="AA640" s="94">
        <v>-3628</v>
      </c>
    </row>
    <row r="641" spans="1:27">
      <c r="A641" s="85" t="s">
        <v>91</v>
      </c>
      <c r="B641" s="87">
        <v>42825</v>
      </c>
      <c r="C641" s="88" t="s">
        <v>55</v>
      </c>
      <c r="D641" s="89" t="s">
        <v>402</v>
      </c>
      <c r="E641" s="94">
        <v>535870</v>
      </c>
      <c r="F641" s="94">
        <v>557633</v>
      </c>
      <c r="G641" s="94">
        <v>587122</v>
      </c>
      <c r="H641" s="94">
        <v>29489</v>
      </c>
      <c r="R641" s="94">
        <v>-2087</v>
      </c>
      <c r="S641" s="94">
        <v>-10699</v>
      </c>
      <c r="T641" s="94">
        <v>5603</v>
      </c>
      <c r="U641" s="94">
        <v>10728</v>
      </c>
      <c r="V641" s="94">
        <v>9463</v>
      </c>
      <c r="W641" s="94">
        <v>11946</v>
      </c>
      <c r="X641" s="94">
        <v>9729</v>
      </c>
      <c r="Y641" s="94">
        <v>-4664</v>
      </c>
      <c r="Z641" s="94">
        <v>3877</v>
      </c>
      <c r="AA641" s="94">
        <v>-4407</v>
      </c>
    </row>
    <row r="642" spans="1:27">
      <c r="A642" s="85" t="s">
        <v>91</v>
      </c>
      <c r="B642" s="87">
        <v>42826</v>
      </c>
      <c r="C642" s="88" t="s">
        <v>55</v>
      </c>
      <c r="D642" s="89" t="s">
        <v>402</v>
      </c>
      <c r="E642" s="94">
        <v>503089</v>
      </c>
      <c r="F642" s="94">
        <v>524177</v>
      </c>
      <c r="G642" s="94">
        <v>555170</v>
      </c>
      <c r="H642" s="94">
        <v>30993</v>
      </c>
      <c r="R642" s="94">
        <v>-1799</v>
      </c>
      <c r="S642" s="94">
        <v>-13356</v>
      </c>
      <c r="T642" s="94">
        <v>5901</v>
      </c>
      <c r="U642" s="94">
        <v>19123</v>
      </c>
      <c r="V642" s="94">
        <v>8685</v>
      </c>
      <c r="W642" s="94">
        <v>10782</v>
      </c>
      <c r="X642" s="94">
        <v>8718</v>
      </c>
      <c r="Y642" s="94">
        <v>-4580</v>
      </c>
      <c r="Z642" s="94">
        <v>3455</v>
      </c>
      <c r="AA642" s="94">
        <v>-5936</v>
      </c>
    </row>
    <row r="643" spans="1:27">
      <c r="A643" s="85" t="s">
        <v>91</v>
      </c>
      <c r="B643" s="87">
        <v>42827</v>
      </c>
      <c r="C643" s="88" t="s">
        <v>55</v>
      </c>
      <c r="D643" s="89" t="s">
        <v>402</v>
      </c>
      <c r="E643" s="94">
        <v>504048</v>
      </c>
      <c r="F643" s="94">
        <v>525642</v>
      </c>
      <c r="G643" s="94">
        <v>558317</v>
      </c>
      <c r="H643" s="94">
        <v>32675</v>
      </c>
      <c r="R643" s="94">
        <v>-1811</v>
      </c>
      <c r="S643" s="94">
        <v>-14658</v>
      </c>
      <c r="T643" s="94">
        <v>6197</v>
      </c>
      <c r="U643" s="94">
        <v>20571</v>
      </c>
      <c r="V643" s="94">
        <v>10326</v>
      </c>
      <c r="W643" s="94">
        <v>10822</v>
      </c>
      <c r="X643" s="94">
        <v>7395</v>
      </c>
      <c r="Y643" s="94">
        <v>-5690</v>
      </c>
      <c r="Z643" s="94">
        <v>3498</v>
      </c>
      <c r="AA643" s="94">
        <v>-3975</v>
      </c>
    </row>
    <row r="644" spans="1:27">
      <c r="A644" s="85" t="s">
        <v>91</v>
      </c>
      <c r="B644" s="87">
        <v>42828</v>
      </c>
      <c r="C644" s="88" t="s">
        <v>55</v>
      </c>
      <c r="D644" s="89" t="s">
        <v>402</v>
      </c>
      <c r="E644" s="94">
        <v>553821</v>
      </c>
      <c r="F644" s="94">
        <v>553867</v>
      </c>
      <c r="G644" s="94">
        <v>579725</v>
      </c>
      <c r="H644" s="94">
        <v>25858</v>
      </c>
      <c r="R644" s="94">
        <v>-2095</v>
      </c>
      <c r="S644" s="94">
        <v>-13424</v>
      </c>
      <c r="T644" s="94">
        <v>6435</v>
      </c>
      <c r="U644" s="94">
        <v>21770</v>
      </c>
      <c r="V644" s="94">
        <v>-4</v>
      </c>
      <c r="W644" s="94">
        <v>12626</v>
      </c>
      <c r="X644" s="94">
        <v>8791</v>
      </c>
      <c r="Y644" s="94">
        <v>-5700</v>
      </c>
      <c r="Z644" s="94">
        <v>3995</v>
      </c>
      <c r="AA644" s="94">
        <v>-6536</v>
      </c>
    </row>
    <row r="645" spans="1:27">
      <c r="A645" s="85" t="s">
        <v>91</v>
      </c>
      <c r="B645" s="87">
        <v>42829</v>
      </c>
      <c r="C645" s="88" t="s">
        <v>55</v>
      </c>
      <c r="D645" s="89" t="s">
        <v>402</v>
      </c>
      <c r="E645" s="94">
        <v>565090</v>
      </c>
      <c r="F645" s="94">
        <v>589444</v>
      </c>
      <c r="G645" s="94">
        <v>620782</v>
      </c>
      <c r="H645" s="94">
        <v>31338</v>
      </c>
      <c r="R645" s="94">
        <v>-2397</v>
      </c>
      <c r="S645" s="94">
        <v>-14081</v>
      </c>
      <c r="T645" s="94">
        <v>7495</v>
      </c>
      <c r="U645" s="94">
        <v>24963</v>
      </c>
      <c r="V645" s="94">
        <v>5</v>
      </c>
      <c r="W645" s="94">
        <v>12902</v>
      </c>
      <c r="X645" s="94">
        <v>8943</v>
      </c>
      <c r="Y645" s="94">
        <v>-4655</v>
      </c>
      <c r="Z645" s="94">
        <v>3967</v>
      </c>
      <c r="AA645" s="94">
        <v>-5804</v>
      </c>
    </row>
    <row r="646" spans="1:27">
      <c r="A646" s="85" t="s">
        <v>91</v>
      </c>
      <c r="B646" s="87">
        <v>42830</v>
      </c>
      <c r="C646" s="88" t="s">
        <v>55</v>
      </c>
      <c r="D646" s="89" t="s">
        <v>402</v>
      </c>
      <c r="E646" s="94">
        <v>560054</v>
      </c>
      <c r="F646" s="94">
        <v>575682</v>
      </c>
      <c r="G646" s="94">
        <v>606530</v>
      </c>
      <c r="H646" s="94">
        <v>30848</v>
      </c>
      <c r="R646" s="94">
        <v>-1571</v>
      </c>
      <c r="S646" s="94">
        <v>-13555</v>
      </c>
      <c r="T646" s="94">
        <v>7257</v>
      </c>
      <c r="U646" s="94">
        <v>30442</v>
      </c>
      <c r="V646" s="94">
        <v>-4112</v>
      </c>
      <c r="W646" s="94">
        <v>9914</v>
      </c>
      <c r="X646" s="94">
        <v>10485</v>
      </c>
      <c r="Y646" s="94">
        <v>-5395</v>
      </c>
      <c r="Z646" s="94">
        <v>4178</v>
      </c>
      <c r="AA646" s="94">
        <v>-6795</v>
      </c>
    </row>
    <row r="647" spans="1:27">
      <c r="A647" s="85" t="s">
        <v>91</v>
      </c>
      <c r="B647" s="87">
        <v>42831</v>
      </c>
      <c r="C647" s="88" t="s">
        <v>55</v>
      </c>
      <c r="D647" s="89" t="s">
        <v>402</v>
      </c>
      <c r="E647" s="94">
        <v>526131</v>
      </c>
      <c r="F647" s="94">
        <v>539253</v>
      </c>
      <c r="G647" s="94">
        <v>574291</v>
      </c>
      <c r="H647" s="94">
        <v>35038</v>
      </c>
      <c r="R647" s="94">
        <v>-709</v>
      </c>
      <c r="S647" s="94">
        <v>-14249</v>
      </c>
      <c r="T647" s="94">
        <v>4316</v>
      </c>
      <c r="U647" s="94">
        <v>18943</v>
      </c>
      <c r="V647" s="94">
        <v>3999</v>
      </c>
      <c r="W647" s="94">
        <v>13328</v>
      </c>
      <c r="X647" s="94">
        <v>12372</v>
      </c>
      <c r="Y647" s="94">
        <v>-4849</v>
      </c>
      <c r="Z647" s="94">
        <v>2890</v>
      </c>
      <c r="AA647" s="94">
        <v>-1003</v>
      </c>
    </row>
    <row r="648" spans="1:27">
      <c r="A648" s="85" t="s">
        <v>91</v>
      </c>
      <c r="B648" s="87">
        <v>42832</v>
      </c>
      <c r="C648" s="88" t="s">
        <v>55</v>
      </c>
      <c r="D648" s="89" t="s">
        <v>402</v>
      </c>
      <c r="E648" s="94">
        <v>534800</v>
      </c>
      <c r="F648" s="94">
        <v>543615</v>
      </c>
      <c r="G648" s="94">
        <v>567923</v>
      </c>
      <c r="H648" s="94">
        <v>24308</v>
      </c>
      <c r="R648" s="94">
        <v>-2229</v>
      </c>
      <c r="S648" s="94">
        <v>-11013</v>
      </c>
      <c r="T648" s="94">
        <v>4052</v>
      </c>
      <c r="U648" s="94">
        <v>12098</v>
      </c>
      <c r="V648" s="94">
        <v>-958</v>
      </c>
      <c r="W648" s="94">
        <v>17216</v>
      </c>
      <c r="X648" s="94">
        <v>15222</v>
      </c>
      <c r="Y648" s="94">
        <v>-5001</v>
      </c>
      <c r="Z648" s="94">
        <v>2695</v>
      </c>
      <c r="AA648" s="94">
        <v>-7774</v>
      </c>
    </row>
    <row r="649" spans="1:27">
      <c r="A649" s="85" t="s">
        <v>91</v>
      </c>
      <c r="B649" s="87">
        <v>42833</v>
      </c>
      <c r="C649" s="88" t="s">
        <v>55</v>
      </c>
      <c r="D649" s="89" t="s">
        <v>402</v>
      </c>
      <c r="E649" s="94">
        <v>494547</v>
      </c>
      <c r="F649" s="94">
        <v>511246</v>
      </c>
      <c r="G649" s="94">
        <v>534889</v>
      </c>
      <c r="H649" s="94">
        <v>23643</v>
      </c>
      <c r="R649" s="94">
        <v>70</v>
      </c>
      <c r="S649" s="94">
        <v>-12713</v>
      </c>
      <c r="T649" s="94">
        <v>2749</v>
      </c>
      <c r="U649" s="94">
        <v>6552</v>
      </c>
      <c r="V649" s="94">
        <v>7099</v>
      </c>
      <c r="W649" s="94">
        <v>12112</v>
      </c>
      <c r="X649" s="94">
        <v>14500</v>
      </c>
      <c r="Y649" s="94">
        <v>-4375</v>
      </c>
      <c r="Z649" s="94">
        <v>2327</v>
      </c>
      <c r="AA649" s="94">
        <v>-4678</v>
      </c>
    </row>
    <row r="650" spans="1:27">
      <c r="A650" s="85" t="s">
        <v>91</v>
      </c>
      <c r="B650" s="87">
        <v>42834</v>
      </c>
      <c r="C650" s="88" t="s">
        <v>55</v>
      </c>
      <c r="D650" s="89" t="s">
        <v>402</v>
      </c>
      <c r="E650" s="94">
        <v>482242</v>
      </c>
      <c r="F650" s="94">
        <v>505719</v>
      </c>
      <c r="G650" s="94">
        <v>522878</v>
      </c>
      <c r="H650" s="94">
        <v>17159</v>
      </c>
      <c r="R650" s="94">
        <v>-364</v>
      </c>
      <c r="S650" s="94">
        <v>-12221</v>
      </c>
      <c r="T650" s="94">
        <v>3076</v>
      </c>
      <c r="U650" s="94">
        <v>10414</v>
      </c>
      <c r="V650" s="94">
        <v>7018</v>
      </c>
      <c r="W650" s="94">
        <v>11000</v>
      </c>
      <c r="X650" s="94">
        <v>13088</v>
      </c>
      <c r="Y650" s="94">
        <v>-5331</v>
      </c>
      <c r="Z650" s="94">
        <v>2422</v>
      </c>
      <c r="AA650" s="94">
        <v>-11943</v>
      </c>
    </row>
    <row r="651" spans="1:27">
      <c r="A651" s="85" t="s">
        <v>91</v>
      </c>
      <c r="B651" s="87">
        <v>42835</v>
      </c>
      <c r="C651" s="88" t="s">
        <v>55</v>
      </c>
      <c r="D651" s="89" t="s">
        <v>402</v>
      </c>
      <c r="E651" s="94">
        <v>532954</v>
      </c>
      <c r="F651" s="94">
        <v>557085</v>
      </c>
      <c r="G651" s="94">
        <v>586916</v>
      </c>
      <c r="H651" s="94">
        <v>29831</v>
      </c>
      <c r="R651" s="94">
        <v>-1474</v>
      </c>
      <c r="S651" s="94">
        <v>-14210</v>
      </c>
      <c r="T651" s="94">
        <v>3462</v>
      </c>
      <c r="U651" s="94">
        <v>12503</v>
      </c>
      <c r="V651" s="94">
        <v>8345</v>
      </c>
      <c r="W651" s="94">
        <v>12327</v>
      </c>
      <c r="X651" s="94">
        <v>13290</v>
      </c>
      <c r="Y651" s="94">
        <v>-6220</v>
      </c>
      <c r="Z651" s="94">
        <v>2321</v>
      </c>
      <c r="AA651" s="94">
        <v>-513</v>
      </c>
    </row>
    <row r="652" spans="1:27">
      <c r="A652" s="85" t="s">
        <v>91</v>
      </c>
      <c r="B652" s="87">
        <v>42836</v>
      </c>
      <c r="C652" s="88" t="s">
        <v>55</v>
      </c>
      <c r="D652" s="89" t="s">
        <v>402</v>
      </c>
      <c r="E652" s="94">
        <v>560744</v>
      </c>
      <c r="F652" s="94">
        <v>578723</v>
      </c>
      <c r="G652" s="94">
        <v>610231</v>
      </c>
      <c r="H652" s="94">
        <v>31508</v>
      </c>
      <c r="R652" s="94">
        <v>-2436</v>
      </c>
      <c r="S652" s="94">
        <v>-11772</v>
      </c>
      <c r="T652" s="94">
        <v>3808</v>
      </c>
      <c r="U652" s="94">
        <v>12792</v>
      </c>
      <c r="V652" s="94">
        <v>7510</v>
      </c>
      <c r="W652" s="94">
        <v>12475</v>
      </c>
      <c r="X652" s="94">
        <v>14032</v>
      </c>
      <c r="Y652" s="94">
        <v>-5785</v>
      </c>
      <c r="Z652" s="94">
        <v>2343</v>
      </c>
      <c r="AA652" s="94">
        <v>-1459</v>
      </c>
    </row>
    <row r="653" spans="1:27">
      <c r="A653" s="85" t="s">
        <v>91</v>
      </c>
      <c r="B653" s="87">
        <v>42837</v>
      </c>
      <c r="C653" s="88" t="s">
        <v>55</v>
      </c>
      <c r="D653" s="89" t="s">
        <v>402</v>
      </c>
      <c r="E653" s="94">
        <v>572097</v>
      </c>
      <c r="F653" s="94">
        <v>585247</v>
      </c>
      <c r="G653" s="94">
        <v>601418</v>
      </c>
      <c r="H653" s="94">
        <v>16171</v>
      </c>
      <c r="R653" s="94">
        <v>-895</v>
      </c>
      <c r="S653" s="94">
        <v>-16082</v>
      </c>
      <c r="T653" s="94">
        <v>2865</v>
      </c>
      <c r="U653" s="94">
        <v>9128</v>
      </c>
      <c r="V653" s="94">
        <v>8991</v>
      </c>
      <c r="W653" s="94">
        <v>12116</v>
      </c>
      <c r="X653" s="94">
        <v>13867</v>
      </c>
      <c r="Y653" s="94">
        <v>-7001</v>
      </c>
      <c r="Z653" s="94">
        <v>2089</v>
      </c>
      <c r="AA653" s="94">
        <v>-8907</v>
      </c>
    </row>
    <row r="654" spans="1:27">
      <c r="A654" s="85" t="s">
        <v>91</v>
      </c>
      <c r="B654" s="87">
        <v>42838</v>
      </c>
      <c r="C654" s="88" t="s">
        <v>55</v>
      </c>
      <c r="D654" s="89" t="s">
        <v>402</v>
      </c>
      <c r="E654" s="94">
        <v>582830</v>
      </c>
      <c r="F654" s="94">
        <v>598290</v>
      </c>
      <c r="G654" s="94">
        <v>612751</v>
      </c>
      <c r="H654" s="94">
        <v>14461</v>
      </c>
      <c r="R654" s="94">
        <v>-1089</v>
      </c>
      <c r="S654" s="94">
        <v>-16048</v>
      </c>
      <c r="T654" s="94">
        <v>2422</v>
      </c>
      <c r="U654" s="94">
        <v>8516</v>
      </c>
      <c r="V654" s="94">
        <v>8412</v>
      </c>
      <c r="W654" s="94">
        <v>11349</v>
      </c>
      <c r="X654" s="94">
        <v>12930</v>
      </c>
      <c r="Y654" s="94">
        <v>-6116</v>
      </c>
      <c r="Z654" s="94">
        <v>2082</v>
      </c>
      <c r="AA654" s="94">
        <v>-7997</v>
      </c>
    </row>
    <row r="655" spans="1:27">
      <c r="A655" s="85" t="s">
        <v>91</v>
      </c>
      <c r="B655" s="87">
        <v>42839</v>
      </c>
      <c r="C655" s="88" t="s">
        <v>55</v>
      </c>
      <c r="D655" s="89" t="s">
        <v>402</v>
      </c>
      <c r="E655" s="94">
        <v>570477</v>
      </c>
      <c r="F655" s="94">
        <v>581534</v>
      </c>
      <c r="G655" s="94">
        <v>590366</v>
      </c>
      <c r="H655" s="94">
        <v>8832</v>
      </c>
      <c r="R655" s="94">
        <v>-1370</v>
      </c>
      <c r="S655" s="94">
        <v>-12539</v>
      </c>
      <c r="T655" s="94">
        <v>3448</v>
      </c>
      <c r="U655" s="94">
        <v>8937</v>
      </c>
      <c r="V655" s="94">
        <v>9666</v>
      </c>
      <c r="W655" s="94">
        <v>11075</v>
      </c>
      <c r="X655" s="94">
        <v>12598</v>
      </c>
      <c r="Y655" s="94">
        <v>-5987</v>
      </c>
      <c r="Z655" s="94">
        <v>2169</v>
      </c>
      <c r="AA655" s="94">
        <v>-19165</v>
      </c>
    </row>
    <row r="656" spans="1:27">
      <c r="A656" s="85" t="s">
        <v>91</v>
      </c>
      <c r="B656" s="87">
        <v>42840</v>
      </c>
      <c r="C656" s="88" t="s">
        <v>55</v>
      </c>
      <c r="D656" s="89" t="s">
        <v>402</v>
      </c>
      <c r="E656" s="94">
        <v>540844</v>
      </c>
      <c r="F656" s="94">
        <v>556597</v>
      </c>
      <c r="G656" s="94">
        <v>572365</v>
      </c>
      <c r="H656" s="94">
        <v>15768</v>
      </c>
      <c r="R656" s="94">
        <v>-1410</v>
      </c>
      <c r="S656" s="94">
        <v>-11119</v>
      </c>
      <c r="T656" s="94">
        <v>3274</v>
      </c>
      <c r="U656" s="94">
        <v>11948</v>
      </c>
      <c r="V656" s="94">
        <v>10566</v>
      </c>
      <c r="W656" s="94">
        <v>9258</v>
      </c>
      <c r="X656" s="94">
        <v>14103</v>
      </c>
      <c r="Y656" s="94">
        <v>-4805</v>
      </c>
      <c r="Z656" s="94">
        <v>2070</v>
      </c>
      <c r="AA656" s="94">
        <v>-18117</v>
      </c>
    </row>
    <row r="657" spans="1:27">
      <c r="A657" s="85" t="s">
        <v>91</v>
      </c>
      <c r="B657" s="87">
        <v>42841</v>
      </c>
      <c r="C657" s="88" t="s">
        <v>55</v>
      </c>
      <c r="D657" s="89" t="s">
        <v>402</v>
      </c>
      <c r="E657" s="94">
        <v>534563</v>
      </c>
      <c r="F657" s="94">
        <v>550140</v>
      </c>
      <c r="G657" s="94">
        <v>570383</v>
      </c>
      <c r="H657" s="94">
        <v>20243</v>
      </c>
      <c r="R657" s="94">
        <v>-292</v>
      </c>
      <c r="S657" s="94">
        <v>-6981</v>
      </c>
      <c r="T657" s="94">
        <v>2896</v>
      </c>
      <c r="U657" s="94">
        <v>12608</v>
      </c>
      <c r="V657" s="94">
        <v>10020</v>
      </c>
      <c r="W657" s="94">
        <v>8592</v>
      </c>
      <c r="X657" s="94">
        <v>14464</v>
      </c>
      <c r="Y657" s="94">
        <v>-4280</v>
      </c>
      <c r="Z657" s="94">
        <v>1871</v>
      </c>
      <c r="AA657" s="94">
        <v>-18655</v>
      </c>
    </row>
    <row r="658" spans="1:27">
      <c r="A658" s="85" t="s">
        <v>91</v>
      </c>
      <c r="B658" s="87">
        <v>42842</v>
      </c>
      <c r="C658" s="88" t="s">
        <v>55</v>
      </c>
      <c r="D658" s="89" t="s">
        <v>402</v>
      </c>
      <c r="E658" s="94">
        <v>583851</v>
      </c>
      <c r="F658" s="94">
        <v>604324</v>
      </c>
      <c r="G658" s="94">
        <v>627400</v>
      </c>
      <c r="H658" s="94">
        <v>23076</v>
      </c>
      <c r="R658" s="94">
        <v>-3390</v>
      </c>
      <c r="S658" s="94">
        <v>-8372</v>
      </c>
      <c r="T658" s="94">
        <v>6465</v>
      </c>
      <c r="U658" s="94">
        <v>16865</v>
      </c>
      <c r="V658" s="94">
        <v>4681</v>
      </c>
      <c r="W658" s="94">
        <v>8101</v>
      </c>
      <c r="X658" s="94">
        <v>15606</v>
      </c>
      <c r="Y658" s="94">
        <v>-4935</v>
      </c>
      <c r="Z658" s="94">
        <v>347</v>
      </c>
      <c r="AA658" s="94">
        <v>-12292</v>
      </c>
    </row>
    <row r="659" spans="1:27">
      <c r="A659" s="85" t="s">
        <v>91</v>
      </c>
      <c r="B659" s="87">
        <v>42843</v>
      </c>
      <c r="C659" s="88" t="s">
        <v>55</v>
      </c>
      <c r="D659" s="89" t="s">
        <v>402</v>
      </c>
      <c r="E659" s="94">
        <v>598206</v>
      </c>
      <c r="F659" s="94">
        <v>618027</v>
      </c>
      <c r="G659" s="94">
        <v>641025</v>
      </c>
      <c r="H659" s="94">
        <v>22998</v>
      </c>
      <c r="R659" s="94">
        <v>-1414</v>
      </c>
      <c r="S659" s="94">
        <v>-12241</v>
      </c>
      <c r="T659" s="94">
        <v>7145</v>
      </c>
      <c r="U659" s="94">
        <v>16571</v>
      </c>
      <c r="V659" s="94">
        <v>6671</v>
      </c>
      <c r="W659" s="94">
        <v>8259</v>
      </c>
      <c r="X659" s="94">
        <v>15115</v>
      </c>
      <c r="Y659" s="94">
        <v>-5312</v>
      </c>
      <c r="Z659" s="94">
        <v>0</v>
      </c>
      <c r="AA659" s="94">
        <v>-11796</v>
      </c>
    </row>
    <row r="660" spans="1:27">
      <c r="A660" s="85" t="s">
        <v>91</v>
      </c>
      <c r="B660" s="87">
        <v>42844</v>
      </c>
      <c r="C660" s="88" t="s">
        <v>55</v>
      </c>
      <c r="D660" s="89" t="s">
        <v>402</v>
      </c>
      <c r="E660" s="94">
        <v>621319</v>
      </c>
      <c r="F660" s="94">
        <v>621298</v>
      </c>
      <c r="G660" s="94">
        <v>643192</v>
      </c>
      <c r="H660" s="94">
        <v>21894</v>
      </c>
      <c r="R660" s="94">
        <v>-4829</v>
      </c>
      <c r="S660" s="94">
        <v>-12180</v>
      </c>
      <c r="T660" s="94">
        <v>5513</v>
      </c>
      <c r="U660" s="94">
        <v>14657</v>
      </c>
      <c r="V660" s="94">
        <v>9271</v>
      </c>
      <c r="W660" s="94">
        <v>8063</v>
      </c>
      <c r="X660" s="94">
        <v>14350</v>
      </c>
      <c r="Y660" s="94">
        <v>-6155</v>
      </c>
      <c r="Z660" s="94">
        <v>1258</v>
      </c>
      <c r="AA660" s="94">
        <v>-8054</v>
      </c>
    </row>
    <row r="661" spans="1:27">
      <c r="A661" s="85" t="s">
        <v>91</v>
      </c>
      <c r="B661" s="87">
        <v>42845</v>
      </c>
      <c r="C661" s="88" t="s">
        <v>55</v>
      </c>
      <c r="D661" s="89" t="s">
        <v>402</v>
      </c>
      <c r="E661" s="94">
        <v>622490</v>
      </c>
      <c r="F661" s="94">
        <v>644057</v>
      </c>
      <c r="G661" s="94">
        <v>674930</v>
      </c>
      <c r="H661" s="94">
        <v>30873</v>
      </c>
      <c r="R661" s="94">
        <v>-4245</v>
      </c>
      <c r="S661" s="94">
        <v>-8233</v>
      </c>
      <c r="T661" s="94">
        <v>3564</v>
      </c>
      <c r="U661" s="94">
        <v>13975</v>
      </c>
      <c r="V661" s="94">
        <v>9379</v>
      </c>
      <c r="W661" s="94">
        <v>9413</v>
      </c>
      <c r="X661" s="94">
        <v>16264</v>
      </c>
      <c r="Y661" s="94">
        <v>-4993</v>
      </c>
      <c r="Z661" s="94">
        <v>2807</v>
      </c>
      <c r="AA661" s="94">
        <v>-7058</v>
      </c>
    </row>
    <row r="662" spans="1:27">
      <c r="A662" s="85" t="s">
        <v>91</v>
      </c>
      <c r="B662" s="87">
        <v>42846</v>
      </c>
      <c r="C662" s="88" t="s">
        <v>55</v>
      </c>
      <c r="D662" s="89" t="s">
        <v>402</v>
      </c>
      <c r="E662" s="94">
        <v>621153</v>
      </c>
      <c r="F662" s="94">
        <v>645157</v>
      </c>
      <c r="G662" s="94">
        <v>665060</v>
      </c>
      <c r="H662" s="94">
        <v>19903</v>
      </c>
      <c r="R662" s="94">
        <v>-3889</v>
      </c>
      <c r="S662" s="94">
        <v>-9339</v>
      </c>
      <c r="T662" s="94">
        <v>3367</v>
      </c>
      <c r="U662" s="94">
        <v>15127</v>
      </c>
      <c r="V662" s="94">
        <v>11045</v>
      </c>
      <c r="W662" s="94">
        <v>9889</v>
      </c>
      <c r="X662" s="94">
        <v>15536</v>
      </c>
      <c r="Y662" s="94">
        <v>-4856</v>
      </c>
      <c r="Z662" s="94">
        <v>2871</v>
      </c>
      <c r="AA662" s="94">
        <v>-19848</v>
      </c>
    </row>
    <row r="663" spans="1:27">
      <c r="A663" s="85" t="s">
        <v>91</v>
      </c>
      <c r="B663" s="87">
        <v>42847</v>
      </c>
      <c r="C663" s="88" t="s">
        <v>55</v>
      </c>
      <c r="D663" s="89" t="s">
        <v>402</v>
      </c>
      <c r="E663" s="94">
        <v>584085</v>
      </c>
      <c r="F663" s="94">
        <v>600491</v>
      </c>
      <c r="G663" s="94">
        <v>625642</v>
      </c>
      <c r="H663" s="94">
        <v>25151</v>
      </c>
      <c r="R663" s="94">
        <v>-2869</v>
      </c>
      <c r="S663" s="94">
        <v>-8341</v>
      </c>
      <c r="T663" s="94">
        <v>2623</v>
      </c>
      <c r="U663" s="94">
        <v>19122</v>
      </c>
      <c r="V663" s="94">
        <v>10307</v>
      </c>
      <c r="W663" s="94">
        <v>10486</v>
      </c>
      <c r="X663" s="94">
        <v>14841</v>
      </c>
      <c r="Y663" s="94">
        <v>-4279</v>
      </c>
      <c r="Z663" s="94">
        <v>2657</v>
      </c>
      <c r="AA663" s="94">
        <v>-19396</v>
      </c>
    </row>
    <row r="664" spans="1:27">
      <c r="A664" s="85" t="s">
        <v>91</v>
      </c>
      <c r="B664" s="87">
        <v>42848</v>
      </c>
      <c r="C664" s="88" t="s">
        <v>55</v>
      </c>
      <c r="D664" s="89" t="s">
        <v>402</v>
      </c>
      <c r="E664" s="94">
        <v>509894</v>
      </c>
      <c r="F664" s="94">
        <v>527011</v>
      </c>
      <c r="G664" s="94">
        <v>546247</v>
      </c>
      <c r="H664" s="94">
        <v>19236</v>
      </c>
      <c r="R664" s="94">
        <v>-410</v>
      </c>
      <c r="S664" s="94">
        <v>-10319</v>
      </c>
      <c r="T664" s="94">
        <v>2818</v>
      </c>
      <c r="U664" s="94">
        <v>17629</v>
      </c>
      <c r="V664" s="94">
        <v>13346</v>
      </c>
      <c r="W664" s="94">
        <v>7814</v>
      </c>
      <c r="X664" s="94">
        <v>12880</v>
      </c>
      <c r="Y664" s="94">
        <v>-5141</v>
      </c>
      <c r="Z664" s="94">
        <v>2555</v>
      </c>
      <c r="AA664" s="94">
        <v>-21936</v>
      </c>
    </row>
    <row r="665" spans="1:27">
      <c r="A665" s="85" t="s">
        <v>91</v>
      </c>
      <c r="B665" s="87">
        <v>42849</v>
      </c>
      <c r="C665" s="88" t="s">
        <v>55</v>
      </c>
      <c r="D665" s="89" t="s">
        <v>402</v>
      </c>
      <c r="E665" s="94">
        <v>535132</v>
      </c>
      <c r="F665" s="94">
        <v>534288</v>
      </c>
      <c r="G665" s="94">
        <v>552179</v>
      </c>
      <c r="H665" s="94">
        <v>17891</v>
      </c>
      <c r="R665" s="94">
        <v>-1844</v>
      </c>
      <c r="S665" s="94">
        <v>-6427</v>
      </c>
      <c r="T665" s="94">
        <v>2391</v>
      </c>
      <c r="U665" s="94">
        <v>13753</v>
      </c>
      <c r="V665" s="94">
        <v>6714</v>
      </c>
      <c r="W665" s="94">
        <v>9774</v>
      </c>
      <c r="X665" s="94">
        <v>16186</v>
      </c>
      <c r="Y665" s="94">
        <v>-3716</v>
      </c>
      <c r="Z665" s="94">
        <v>2217</v>
      </c>
      <c r="AA665" s="94">
        <v>-21157</v>
      </c>
    </row>
    <row r="666" spans="1:27">
      <c r="A666" s="85" t="s">
        <v>91</v>
      </c>
      <c r="B666" s="87">
        <v>42850</v>
      </c>
      <c r="C666" s="88" t="s">
        <v>55</v>
      </c>
      <c r="D666" s="89" t="s">
        <v>402</v>
      </c>
      <c r="E666" s="94">
        <v>556077</v>
      </c>
      <c r="F666" s="94">
        <v>572732</v>
      </c>
      <c r="G666" s="94">
        <v>595325</v>
      </c>
      <c r="H666" s="94">
        <v>22593</v>
      </c>
      <c r="R666" s="94">
        <v>-945</v>
      </c>
      <c r="S666" s="94">
        <v>-9198</v>
      </c>
      <c r="T666" s="94">
        <v>2147</v>
      </c>
      <c r="U666" s="94">
        <v>13063</v>
      </c>
      <c r="V666" s="94">
        <v>9273</v>
      </c>
      <c r="W666" s="94">
        <v>9996</v>
      </c>
      <c r="X666" s="94">
        <v>15846</v>
      </c>
      <c r="Y666" s="94">
        <v>-5171</v>
      </c>
      <c r="Z666" s="94">
        <v>2519</v>
      </c>
      <c r="AA666" s="94">
        <v>-14937</v>
      </c>
    </row>
    <row r="667" spans="1:27">
      <c r="A667" s="85" t="s">
        <v>91</v>
      </c>
      <c r="B667" s="87">
        <v>42851</v>
      </c>
      <c r="C667" s="88" t="s">
        <v>55</v>
      </c>
      <c r="D667" s="89" t="s">
        <v>402</v>
      </c>
      <c r="E667" s="94">
        <v>588127</v>
      </c>
      <c r="F667" s="94">
        <v>607578</v>
      </c>
      <c r="G667" s="94">
        <v>613376</v>
      </c>
      <c r="H667" s="94">
        <v>5798</v>
      </c>
      <c r="R667" s="94">
        <v>-2050</v>
      </c>
      <c r="S667" s="94">
        <v>-13245</v>
      </c>
      <c r="T667" s="94">
        <v>1935</v>
      </c>
      <c r="U667" s="94">
        <v>13146</v>
      </c>
      <c r="V667" s="94">
        <v>5152</v>
      </c>
      <c r="W667" s="94">
        <v>9967</v>
      </c>
      <c r="X667" s="94">
        <v>15329</v>
      </c>
      <c r="Y667" s="94">
        <v>-6223</v>
      </c>
      <c r="Z667" s="94">
        <v>2481</v>
      </c>
      <c r="AA667" s="94">
        <v>-20694</v>
      </c>
    </row>
    <row r="668" spans="1:27">
      <c r="A668" s="85" t="s">
        <v>91</v>
      </c>
      <c r="B668" s="87">
        <v>42852</v>
      </c>
      <c r="C668" s="88" t="s">
        <v>55</v>
      </c>
      <c r="D668" s="89" t="s">
        <v>402</v>
      </c>
      <c r="E668" s="94">
        <v>601466</v>
      </c>
      <c r="F668" s="94">
        <v>623442</v>
      </c>
      <c r="G668" s="94">
        <v>643510</v>
      </c>
      <c r="H668" s="94">
        <v>20068</v>
      </c>
      <c r="R668" s="94">
        <v>-2836</v>
      </c>
      <c r="S668" s="94">
        <v>-7837</v>
      </c>
      <c r="T668" s="94">
        <v>2546</v>
      </c>
      <c r="U668" s="94">
        <v>17739</v>
      </c>
      <c r="V668" s="94">
        <v>3842</v>
      </c>
      <c r="W668" s="94">
        <v>11134</v>
      </c>
      <c r="X668" s="94">
        <v>15953</v>
      </c>
      <c r="Y668" s="94">
        <v>-4551</v>
      </c>
      <c r="Z668" s="94">
        <v>2917</v>
      </c>
      <c r="AA668" s="94">
        <v>-18839</v>
      </c>
    </row>
    <row r="669" spans="1:27">
      <c r="A669" s="85" t="s">
        <v>91</v>
      </c>
      <c r="B669" s="87">
        <v>42853</v>
      </c>
      <c r="C669" s="88" t="s">
        <v>55</v>
      </c>
      <c r="D669" s="89" t="s">
        <v>402</v>
      </c>
      <c r="E669" s="94">
        <v>642383</v>
      </c>
      <c r="F669" s="94">
        <v>669014</v>
      </c>
      <c r="G669" s="94">
        <v>688129</v>
      </c>
      <c r="H669" s="94">
        <v>19115</v>
      </c>
      <c r="R669" s="94">
        <v>-5614</v>
      </c>
      <c r="S669" s="94">
        <v>-15507</v>
      </c>
      <c r="T669" s="94">
        <v>3761</v>
      </c>
      <c r="U669" s="94">
        <v>24375</v>
      </c>
      <c r="V669" s="94">
        <v>7089</v>
      </c>
      <c r="W669" s="94">
        <v>8112</v>
      </c>
      <c r="X669" s="94">
        <v>14752</v>
      </c>
      <c r="Y669" s="94">
        <v>-7023</v>
      </c>
      <c r="Z669" s="94">
        <v>2754</v>
      </c>
      <c r="AA669" s="94">
        <v>-13584</v>
      </c>
    </row>
    <row r="670" spans="1:27">
      <c r="A670" s="85" t="s">
        <v>91</v>
      </c>
      <c r="B670" s="87">
        <v>42854</v>
      </c>
      <c r="C670" s="88" t="s">
        <v>55</v>
      </c>
      <c r="D670" s="89" t="s">
        <v>402</v>
      </c>
      <c r="E670" s="94">
        <v>646795</v>
      </c>
      <c r="F670" s="94">
        <v>660584</v>
      </c>
      <c r="G670" s="94">
        <v>667206</v>
      </c>
      <c r="H670" s="94">
        <v>6622</v>
      </c>
      <c r="R670" s="94">
        <v>-6205</v>
      </c>
      <c r="S670" s="94">
        <v>-14210</v>
      </c>
      <c r="T670" s="94">
        <v>2869</v>
      </c>
      <c r="U670" s="94">
        <v>17530</v>
      </c>
      <c r="V670" s="94">
        <v>4391</v>
      </c>
      <c r="W670" s="94">
        <v>6988</v>
      </c>
      <c r="X670" s="94">
        <v>13669</v>
      </c>
      <c r="Y670" s="94">
        <v>-6293</v>
      </c>
      <c r="Z670" s="94">
        <v>3055</v>
      </c>
      <c r="AA670" s="94">
        <v>-15172</v>
      </c>
    </row>
    <row r="671" spans="1:27">
      <c r="A671" s="85" t="s">
        <v>91</v>
      </c>
      <c r="B671" s="87">
        <v>42855</v>
      </c>
      <c r="C671" s="88" t="s">
        <v>55</v>
      </c>
      <c r="D671" s="89" t="s">
        <v>402</v>
      </c>
      <c r="E671" s="94">
        <v>611073</v>
      </c>
      <c r="F671" s="94">
        <v>612439</v>
      </c>
      <c r="G671" s="94">
        <v>626049</v>
      </c>
      <c r="H671" s="94">
        <v>13610</v>
      </c>
      <c r="R671" s="94">
        <v>-4944</v>
      </c>
      <c r="S671" s="94">
        <v>-11881</v>
      </c>
      <c r="T671" s="94">
        <v>3641</v>
      </c>
      <c r="U671" s="94">
        <v>16597</v>
      </c>
      <c r="V671" s="94">
        <v>5169</v>
      </c>
      <c r="W671" s="94">
        <v>7554</v>
      </c>
      <c r="X671" s="94">
        <v>14731</v>
      </c>
      <c r="Y671" s="94">
        <v>-6712</v>
      </c>
      <c r="Z671" s="94">
        <v>2719</v>
      </c>
      <c r="AA671" s="94">
        <v>-13264</v>
      </c>
    </row>
    <row r="672" spans="1:27">
      <c r="A672" s="85" t="s">
        <v>91</v>
      </c>
      <c r="B672" s="87">
        <v>42856</v>
      </c>
      <c r="C672" s="88" t="s">
        <v>55</v>
      </c>
      <c r="D672" s="89" t="s">
        <v>402</v>
      </c>
      <c r="E672" s="94">
        <v>581444</v>
      </c>
      <c r="F672" s="94">
        <v>600423</v>
      </c>
      <c r="G672" s="94">
        <v>622882</v>
      </c>
      <c r="H672" s="94">
        <v>22459</v>
      </c>
      <c r="R672" s="94">
        <v>-4215</v>
      </c>
      <c r="S672" s="94">
        <v>-7606</v>
      </c>
      <c r="T672" s="94">
        <v>4088</v>
      </c>
      <c r="U672" s="94">
        <v>13455</v>
      </c>
      <c r="V672" s="94">
        <v>5824</v>
      </c>
      <c r="W672" s="94">
        <v>10036</v>
      </c>
      <c r="X672" s="94">
        <v>16952</v>
      </c>
      <c r="Y672" s="94">
        <v>-3031</v>
      </c>
      <c r="Z672" s="94">
        <v>2644</v>
      </c>
      <c r="AA672" s="94">
        <v>-15688</v>
      </c>
    </row>
    <row r="673" spans="1:27">
      <c r="A673" s="85" t="s">
        <v>91</v>
      </c>
      <c r="B673" s="87">
        <v>42857</v>
      </c>
      <c r="C673" s="88" t="s">
        <v>55</v>
      </c>
      <c r="D673" s="89" t="s">
        <v>402</v>
      </c>
      <c r="E673" s="94">
        <v>562676</v>
      </c>
      <c r="F673" s="94">
        <v>581739</v>
      </c>
      <c r="G673" s="94">
        <v>608830</v>
      </c>
      <c r="H673" s="94">
        <v>27091</v>
      </c>
      <c r="R673" s="94">
        <v>-2527</v>
      </c>
      <c r="S673" s="94">
        <v>-11078</v>
      </c>
      <c r="T673" s="94">
        <v>2216</v>
      </c>
      <c r="U673" s="94">
        <v>9937</v>
      </c>
      <c r="V673" s="94">
        <v>9034</v>
      </c>
      <c r="W673" s="94">
        <v>10492</v>
      </c>
      <c r="X673" s="94">
        <v>15341</v>
      </c>
      <c r="Y673" s="94">
        <v>-3789</v>
      </c>
      <c r="Z673" s="94">
        <v>2338</v>
      </c>
      <c r="AA673" s="94">
        <v>-4873</v>
      </c>
    </row>
    <row r="674" spans="1:27">
      <c r="A674" s="85" t="s">
        <v>91</v>
      </c>
      <c r="B674" s="87">
        <v>42858</v>
      </c>
      <c r="C674" s="88" t="s">
        <v>55</v>
      </c>
      <c r="D674" s="89" t="s">
        <v>402</v>
      </c>
      <c r="E674" s="94">
        <v>594178</v>
      </c>
      <c r="F674" s="94">
        <v>601097</v>
      </c>
      <c r="G674" s="94">
        <v>629564</v>
      </c>
      <c r="H674" s="94">
        <v>28467</v>
      </c>
      <c r="R674" s="94">
        <v>-2880</v>
      </c>
      <c r="S674" s="94">
        <v>-10220</v>
      </c>
      <c r="T674" s="94">
        <v>3546</v>
      </c>
      <c r="U674" s="94">
        <v>15117</v>
      </c>
      <c r="V674" s="94">
        <v>7726</v>
      </c>
      <c r="W674" s="94">
        <v>8646</v>
      </c>
      <c r="X674" s="94">
        <v>15073</v>
      </c>
      <c r="Y674" s="94">
        <v>-4138</v>
      </c>
      <c r="Z674" s="94">
        <v>2581</v>
      </c>
      <c r="AA674" s="94">
        <v>-6984</v>
      </c>
    </row>
    <row r="675" spans="1:27">
      <c r="A675" s="85" t="s">
        <v>91</v>
      </c>
      <c r="B675" s="87">
        <v>42859</v>
      </c>
      <c r="C675" s="88" t="s">
        <v>55</v>
      </c>
      <c r="D675" s="89" t="s">
        <v>402</v>
      </c>
      <c r="E675" s="94">
        <v>559241</v>
      </c>
      <c r="F675" s="94">
        <v>558688</v>
      </c>
      <c r="G675" s="94">
        <v>588100</v>
      </c>
      <c r="H675" s="94">
        <v>29412</v>
      </c>
      <c r="R675" s="94">
        <v>-3083</v>
      </c>
      <c r="S675" s="94">
        <v>-11634</v>
      </c>
      <c r="T675" s="94">
        <v>3794</v>
      </c>
      <c r="U675" s="94">
        <v>15439</v>
      </c>
      <c r="V675" s="94">
        <v>9543</v>
      </c>
      <c r="W675" s="94">
        <v>8548</v>
      </c>
      <c r="X675" s="94">
        <v>13575</v>
      </c>
      <c r="Y675" s="94">
        <v>-5217</v>
      </c>
      <c r="Z675" s="94">
        <v>2342</v>
      </c>
      <c r="AA675" s="94">
        <v>-3895</v>
      </c>
    </row>
    <row r="676" spans="1:27">
      <c r="A676" s="85" t="s">
        <v>91</v>
      </c>
      <c r="B676" s="87">
        <v>42860</v>
      </c>
      <c r="C676" s="88" t="s">
        <v>55</v>
      </c>
      <c r="D676" s="89" t="s">
        <v>402</v>
      </c>
      <c r="E676" s="94">
        <v>523055</v>
      </c>
      <c r="F676" s="94">
        <v>530013</v>
      </c>
      <c r="G676" s="94">
        <v>549899</v>
      </c>
      <c r="H676" s="94">
        <v>19886</v>
      </c>
      <c r="R676" s="94">
        <v>-2221</v>
      </c>
      <c r="S676" s="94">
        <v>-12186</v>
      </c>
      <c r="T676" s="94">
        <v>817</v>
      </c>
      <c r="U676" s="94">
        <v>4458</v>
      </c>
      <c r="V676" s="94">
        <v>12332</v>
      </c>
      <c r="W676" s="94">
        <v>9099</v>
      </c>
      <c r="X676" s="94">
        <v>13829</v>
      </c>
      <c r="Y676" s="94">
        <v>-5282</v>
      </c>
      <c r="Z676" s="94">
        <v>1632</v>
      </c>
      <c r="AA676" s="94">
        <v>-2592</v>
      </c>
    </row>
    <row r="677" spans="1:27">
      <c r="A677" s="85" t="s">
        <v>91</v>
      </c>
      <c r="B677" s="87">
        <v>42861</v>
      </c>
      <c r="C677" s="88" t="s">
        <v>55</v>
      </c>
      <c r="D677" s="89" t="s">
        <v>402</v>
      </c>
      <c r="E677" s="94">
        <v>484675</v>
      </c>
      <c r="F677" s="94">
        <v>504783</v>
      </c>
      <c r="G677" s="94">
        <v>525862</v>
      </c>
      <c r="H677" s="94">
        <v>21079</v>
      </c>
      <c r="R677" s="94">
        <v>319</v>
      </c>
      <c r="S677" s="94">
        <v>-12198</v>
      </c>
      <c r="T677" s="94">
        <v>-198</v>
      </c>
      <c r="U677" s="94">
        <v>5932</v>
      </c>
      <c r="V677" s="94">
        <v>15627</v>
      </c>
      <c r="W677" s="94">
        <v>7217</v>
      </c>
      <c r="X677" s="94">
        <v>13815</v>
      </c>
      <c r="Y677" s="94">
        <v>-4661</v>
      </c>
      <c r="Z677" s="94">
        <v>1687</v>
      </c>
      <c r="AA677" s="94">
        <v>-6461</v>
      </c>
    </row>
    <row r="678" spans="1:27">
      <c r="A678" s="85" t="s">
        <v>91</v>
      </c>
      <c r="B678" s="87">
        <v>42862</v>
      </c>
      <c r="C678" s="88" t="s">
        <v>55</v>
      </c>
      <c r="D678" s="89" t="s">
        <v>402</v>
      </c>
      <c r="E678" s="94">
        <v>482096</v>
      </c>
      <c r="F678" s="94">
        <v>507827</v>
      </c>
      <c r="G678" s="94">
        <v>524449</v>
      </c>
      <c r="H678" s="94">
        <v>16622</v>
      </c>
      <c r="R678" s="94">
        <v>1329</v>
      </c>
      <c r="S678" s="94">
        <v>-12748</v>
      </c>
      <c r="T678" s="94">
        <v>-549</v>
      </c>
      <c r="U678" s="94">
        <v>6131</v>
      </c>
      <c r="V678" s="94">
        <v>13491</v>
      </c>
      <c r="W678" s="94">
        <v>7492</v>
      </c>
      <c r="X678" s="94">
        <v>13540</v>
      </c>
      <c r="Y678" s="94">
        <v>-4730</v>
      </c>
      <c r="Z678" s="94">
        <v>1802</v>
      </c>
      <c r="AA678" s="94">
        <v>-9136</v>
      </c>
    </row>
    <row r="679" spans="1:27">
      <c r="A679" s="85" t="s">
        <v>91</v>
      </c>
      <c r="B679" s="87">
        <v>42863</v>
      </c>
      <c r="C679" s="88" t="s">
        <v>55</v>
      </c>
      <c r="D679" s="89" t="s">
        <v>402</v>
      </c>
      <c r="E679" s="94">
        <v>555019</v>
      </c>
      <c r="F679" s="94">
        <v>577099</v>
      </c>
      <c r="G679" s="94">
        <v>603597</v>
      </c>
      <c r="H679" s="94">
        <v>26498</v>
      </c>
      <c r="R679" s="94">
        <v>1450</v>
      </c>
      <c r="S679" s="94">
        <v>-11734</v>
      </c>
      <c r="T679" s="94">
        <v>2369</v>
      </c>
      <c r="U679" s="94">
        <v>13754</v>
      </c>
      <c r="V679" s="94">
        <v>9301</v>
      </c>
      <c r="W679" s="94">
        <v>10044</v>
      </c>
      <c r="X679" s="94">
        <v>13277</v>
      </c>
      <c r="Y679" s="94">
        <v>-5101</v>
      </c>
      <c r="Z679" s="94">
        <v>2419</v>
      </c>
      <c r="AA679" s="94">
        <v>-9281</v>
      </c>
    </row>
    <row r="680" spans="1:27">
      <c r="A680" s="85" t="s">
        <v>91</v>
      </c>
      <c r="B680" s="87">
        <v>42864</v>
      </c>
      <c r="C680" s="88" t="s">
        <v>55</v>
      </c>
      <c r="D680" s="89" t="s">
        <v>402</v>
      </c>
      <c r="E680" s="94">
        <v>604605</v>
      </c>
      <c r="F680" s="94">
        <v>626704</v>
      </c>
      <c r="G680" s="94">
        <v>655138</v>
      </c>
      <c r="H680" s="94">
        <v>28434</v>
      </c>
      <c r="R680" s="94">
        <v>1499</v>
      </c>
      <c r="S680" s="94">
        <v>-17376</v>
      </c>
      <c r="T680" s="94">
        <v>4046</v>
      </c>
      <c r="U680" s="94">
        <v>16124</v>
      </c>
      <c r="V680" s="94">
        <v>6676</v>
      </c>
      <c r="W680" s="94">
        <v>11250</v>
      </c>
      <c r="X680" s="94">
        <v>12989</v>
      </c>
      <c r="Y680" s="94">
        <v>-5855</v>
      </c>
      <c r="Z680" s="94">
        <v>2638</v>
      </c>
      <c r="AA680" s="94">
        <v>-3557</v>
      </c>
    </row>
    <row r="681" spans="1:27">
      <c r="A681" s="85" t="s">
        <v>91</v>
      </c>
      <c r="B681" s="87">
        <v>42865</v>
      </c>
      <c r="C681" s="88" t="s">
        <v>55</v>
      </c>
      <c r="D681" s="89" t="s">
        <v>402</v>
      </c>
      <c r="E681" s="94">
        <v>639354</v>
      </c>
      <c r="F681" s="94">
        <v>622629</v>
      </c>
      <c r="G681" s="94">
        <v>652014</v>
      </c>
      <c r="H681" s="94">
        <v>29385</v>
      </c>
      <c r="R681" s="94">
        <v>-1416</v>
      </c>
      <c r="S681" s="94">
        <v>-15471</v>
      </c>
      <c r="T681" s="94">
        <v>5450</v>
      </c>
      <c r="U681" s="94">
        <v>15662</v>
      </c>
      <c r="V681" s="94">
        <v>2532</v>
      </c>
      <c r="W681" s="94">
        <v>8388</v>
      </c>
      <c r="X681" s="94">
        <v>12463</v>
      </c>
      <c r="Y681" s="94">
        <v>-5537</v>
      </c>
      <c r="Z681" s="94">
        <v>3132</v>
      </c>
      <c r="AA681" s="94">
        <v>4182</v>
      </c>
    </row>
    <row r="682" spans="1:27">
      <c r="A682" s="85" t="s">
        <v>91</v>
      </c>
      <c r="B682" s="87">
        <v>42866</v>
      </c>
      <c r="C682" s="88" t="s">
        <v>55</v>
      </c>
      <c r="D682" s="89" t="s">
        <v>402</v>
      </c>
      <c r="E682" s="94">
        <v>656546</v>
      </c>
      <c r="F682" s="94">
        <v>623510</v>
      </c>
      <c r="G682" s="94">
        <v>655547</v>
      </c>
      <c r="H682" s="94">
        <v>32037</v>
      </c>
      <c r="R682" s="94">
        <v>-1976</v>
      </c>
      <c r="S682" s="94">
        <v>-12381</v>
      </c>
      <c r="T682" s="94">
        <v>6292</v>
      </c>
      <c r="U682" s="94">
        <v>20426</v>
      </c>
      <c r="V682" s="94">
        <v>2868</v>
      </c>
      <c r="W682" s="94">
        <v>10634</v>
      </c>
      <c r="X682" s="94">
        <v>12486</v>
      </c>
      <c r="Y682" s="94">
        <v>-4204</v>
      </c>
      <c r="Z682" s="94">
        <v>2772</v>
      </c>
      <c r="AA682" s="94">
        <v>-4880</v>
      </c>
    </row>
    <row r="683" spans="1:27">
      <c r="A683" s="85" t="s">
        <v>91</v>
      </c>
      <c r="B683" s="87">
        <v>42867</v>
      </c>
      <c r="C683" s="88" t="s">
        <v>55</v>
      </c>
      <c r="D683" s="89" t="s">
        <v>402</v>
      </c>
      <c r="E683" s="94">
        <v>613020</v>
      </c>
      <c r="F683" s="94">
        <v>631438</v>
      </c>
      <c r="G683" s="94">
        <v>660054</v>
      </c>
      <c r="H683" s="94">
        <v>28616</v>
      </c>
      <c r="R683" s="94">
        <v>-1257</v>
      </c>
      <c r="S683" s="94">
        <v>-13195</v>
      </c>
      <c r="T683" s="94">
        <v>6167</v>
      </c>
      <c r="U683" s="94">
        <v>24260</v>
      </c>
      <c r="V683" s="94">
        <v>7374</v>
      </c>
      <c r="W683" s="94">
        <v>8322</v>
      </c>
      <c r="X683" s="94">
        <v>11452</v>
      </c>
      <c r="Y683" s="94">
        <v>-4888</v>
      </c>
      <c r="Z683" s="94">
        <v>2649</v>
      </c>
      <c r="AA683" s="94">
        <v>-12268</v>
      </c>
    </row>
    <row r="684" spans="1:27">
      <c r="A684" s="85" t="s">
        <v>91</v>
      </c>
      <c r="B684" s="87">
        <v>42868</v>
      </c>
      <c r="C684" s="88" t="s">
        <v>55</v>
      </c>
      <c r="D684" s="89" t="s">
        <v>402</v>
      </c>
      <c r="E684" s="94">
        <v>545256</v>
      </c>
      <c r="F684" s="94">
        <v>562412</v>
      </c>
      <c r="G684" s="94">
        <v>596696</v>
      </c>
      <c r="H684" s="94">
        <v>34284</v>
      </c>
      <c r="R684" s="94">
        <v>2594</v>
      </c>
      <c r="S684" s="94">
        <v>-11349</v>
      </c>
      <c r="T684" s="94">
        <v>4299</v>
      </c>
      <c r="U684" s="94">
        <v>22270</v>
      </c>
      <c r="V684" s="94">
        <v>9621</v>
      </c>
      <c r="W684" s="94">
        <v>8325</v>
      </c>
      <c r="X684" s="94">
        <v>11501</v>
      </c>
      <c r="Y684" s="94">
        <v>-4389</v>
      </c>
      <c r="Z684" s="94">
        <v>2400</v>
      </c>
      <c r="AA684" s="94">
        <v>-10988</v>
      </c>
    </row>
    <row r="685" spans="1:27">
      <c r="A685" s="85" t="s">
        <v>91</v>
      </c>
      <c r="B685" s="87">
        <v>42869</v>
      </c>
      <c r="C685" s="88" t="s">
        <v>55</v>
      </c>
      <c r="D685" s="89" t="s">
        <v>402</v>
      </c>
      <c r="E685" s="94">
        <v>549820</v>
      </c>
      <c r="F685" s="94">
        <v>577368</v>
      </c>
      <c r="G685" s="94">
        <v>603067</v>
      </c>
      <c r="H685" s="94">
        <v>25699</v>
      </c>
      <c r="R685" s="94">
        <v>3889</v>
      </c>
      <c r="S685" s="94">
        <v>-15223</v>
      </c>
      <c r="T685" s="94">
        <v>3453</v>
      </c>
      <c r="U685" s="94">
        <v>22825</v>
      </c>
      <c r="V685" s="94">
        <v>13581</v>
      </c>
      <c r="W685" s="94">
        <v>6074</v>
      </c>
      <c r="X685" s="94">
        <v>10054</v>
      </c>
      <c r="Y685" s="94">
        <v>-5620</v>
      </c>
      <c r="Z685" s="94">
        <v>2365</v>
      </c>
      <c r="AA685" s="94">
        <v>-15699</v>
      </c>
    </row>
    <row r="686" spans="1:27">
      <c r="A686" s="85" t="s">
        <v>91</v>
      </c>
      <c r="B686" s="87">
        <v>42870</v>
      </c>
      <c r="C686" s="88" t="s">
        <v>55</v>
      </c>
      <c r="D686" s="89" t="s">
        <v>402</v>
      </c>
      <c r="E686" s="94">
        <v>642556</v>
      </c>
      <c r="F686" s="94">
        <v>672855</v>
      </c>
      <c r="G686" s="94">
        <v>702803</v>
      </c>
      <c r="H686" s="94">
        <v>29948</v>
      </c>
      <c r="R686" s="94">
        <v>1436</v>
      </c>
      <c r="S686" s="94">
        <v>-16791</v>
      </c>
      <c r="T686" s="94">
        <v>4098</v>
      </c>
      <c r="U686" s="94">
        <v>19121</v>
      </c>
      <c r="V686" s="94">
        <v>6025</v>
      </c>
      <c r="W686" s="94">
        <v>5392</v>
      </c>
      <c r="X686" s="94">
        <v>12142</v>
      </c>
      <c r="Y686" s="94">
        <v>-5988</v>
      </c>
      <c r="Z686" s="94">
        <v>2961</v>
      </c>
      <c r="AA686" s="94">
        <v>1552</v>
      </c>
    </row>
    <row r="687" spans="1:27">
      <c r="A687" s="85" t="s">
        <v>91</v>
      </c>
      <c r="B687" s="87">
        <v>42871</v>
      </c>
      <c r="C687" s="88" t="s">
        <v>55</v>
      </c>
      <c r="D687" s="89" t="s">
        <v>402</v>
      </c>
      <c r="E687" s="94">
        <v>690686</v>
      </c>
      <c r="F687" s="94">
        <v>715444</v>
      </c>
      <c r="G687" s="94">
        <v>762646</v>
      </c>
      <c r="H687" s="94">
        <v>47202</v>
      </c>
      <c r="R687" s="94">
        <v>-808</v>
      </c>
      <c r="S687" s="94">
        <v>-8918</v>
      </c>
      <c r="T687" s="94">
        <v>5723</v>
      </c>
      <c r="U687" s="94">
        <v>19994</v>
      </c>
      <c r="V687" s="94">
        <v>-1789</v>
      </c>
      <c r="W687" s="94">
        <v>9263</v>
      </c>
      <c r="X687" s="94">
        <v>13537</v>
      </c>
      <c r="Y687" s="94">
        <v>-3996</v>
      </c>
      <c r="Z687" s="94">
        <v>3370</v>
      </c>
      <c r="AA687" s="94">
        <v>10826</v>
      </c>
    </row>
    <row r="688" spans="1:27">
      <c r="A688" s="85" t="s">
        <v>91</v>
      </c>
      <c r="B688" s="87">
        <v>42872</v>
      </c>
      <c r="C688" s="88" t="s">
        <v>55</v>
      </c>
      <c r="D688" s="89" t="s">
        <v>402</v>
      </c>
      <c r="E688" s="94">
        <v>709255</v>
      </c>
      <c r="F688" s="94">
        <v>729276</v>
      </c>
      <c r="G688" s="94">
        <v>787145</v>
      </c>
      <c r="H688" s="94">
        <v>57869</v>
      </c>
      <c r="R688" s="94">
        <v>-463</v>
      </c>
      <c r="S688" s="94">
        <v>-2948</v>
      </c>
      <c r="T688" s="94">
        <v>6308</v>
      </c>
      <c r="U688" s="94">
        <v>21229</v>
      </c>
      <c r="V688" s="94">
        <v>-4233</v>
      </c>
      <c r="W688" s="94">
        <v>10947</v>
      </c>
      <c r="X688" s="94">
        <v>13900</v>
      </c>
      <c r="Y688" s="94">
        <v>-2511</v>
      </c>
      <c r="Z688" s="94">
        <v>3427</v>
      </c>
      <c r="AA688" s="94">
        <v>12213</v>
      </c>
    </row>
    <row r="689" spans="1:27">
      <c r="A689" s="85" t="s">
        <v>91</v>
      </c>
      <c r="B689" s="87">
        <v>42873</v>
      </c>
      <c r="C689" s="88" t="s">
        <v>55</v>
      </c>
      <c r="D689" s="89" t="s">
        <v>402</v>
      </c>
      <c r="E689" s="94">
        <v>719555</v>
      </c>
      <c r="F689" s="94">
        <v>683478</v>
      </c>
      <c r="G689" s="94">
        <v>736153</v>
      </c>
      <c r="H689" s="94">
        <v>52674</v>
      </c>
      <c r="R689" s="94">
        <v>-2285</v>
      </c>
      <c r="S689" s="94">
        <v>-3647</v>
      </c>
      <c r="T689" s="94">
        <v>6355</v>
      </c>
      <c r="U689" s="94">
        <v>21830</v>
      </c>
      <c r="V689" s="94">
        <v>-2662</v>
      </c>
      <c r="W689" s="94">
        <v>9393</v>
      </c>
      <c r="X689" s="94">
        <v>13214</v>
      </c>
      <c r="Y689" s="94">
        <v>-3374</v>
      </c>
      <c r="Z689" s="94">
        <v>3582</v>
      </c>
      <c r="AA689" s="94">
        <v>9810</v>
      </c>
    </row>
    <row r="690" spans="1:27">
      <c r="A690" s="85" t="s">
        <v>91</v>
      </c>
      <c r="B690" s="87">
        <v>42874</v>
      </c>
      <c r="C690" s="88" t="s">
        <v>55</v>
      </c>
      <c r="D690" s="89" t="s">
        <v>402</v>
      </c>
      <c r="E690" s="94">
        <v>720297</v>
      </c>
      <c r="F690" s="94">
        <v>748589</v>
      </c>
      <c r="G690" s="94">
        <v>801518</v>
      </c>
      <c r="H690" s="94">
        <v>52929</v>
      </c>
      <c r="R690" s="94">
        <v>-5368</v>
      </c>
      <c r="S690" s="94">
        <v>-1256</v>
      </c>
      <c r="T690" s="94">
        <v>6352</v>
      </c>
      <c r="U690" s="94">
        <v>22622</v>
      </c>
      <c r="V690" s="94">
        <v>4246</v>
      </c>
      <c r="W690" s="94">
        <v>10339</v>
      </c>
      <c r="X690" s="94">
        <v>14069</v>
      </c>
      <c r="Y690" s="94">
        <v>-2379</v>
      </c>
      <c r="Z690" s="94">
        <v>3526</v>
      </c>
      <c r="AA690" s="94">
        <v>778</v>
      </c>
    </row>
    <row r="691" spans="1:27">
      <c r="A691" s="85" t="s">
        <v>91</v>
      </c>
      <c r="B691" s="87">
        <v>42875</v>
      </c>
      <c r="C691" s="88" t="s">
        <v>55</v>
      </c>
      <c r="D691" s="89" t="s">
        <v>402</v>
      </c>
      <c r="E691" s="94">
        <v>657792</v>
      </c>
      <c r="F691" s="94">
        <v>681112</v>
      </c>
      <c r="G691" s="94">
        <v>719408</v>
      </c>
      <c r="H691" s="94">
        <v>38296</v>
      </c>
      <c r="R691" s="94">
        <v>-2929</v>
      </c>
      <c r="S691" s="94">
        <v>-7637</v>
      </c>
      <c r="T691" s="94">
        <v>6633</v>
      </c>
      <c r="U691" s="94">
        <v>28150</v>
      </c>
      <c r="V691" s="94">
        <v>8623</v>
      </c>
      <c r="W691" s="94">
        <v>7615</v>
      </c>
      <c r="X691" s="94">
        <v>11882</v>
      </c>
      <c r="Y691" s="94">
        <v>-4771</v>
      </c>
      <c r="Z691" s="94">
        <v>3779</v>
      </c>
      <c r="AA691" s="94">
        <v>-13049</v>
      </c>
    </row>
    <row r="692" spans="1:27">
      <c r="A692" s="85" t="s">
        <v>91</v>
      </c>
      <c r="B692" s="87">
        <v>42876</v>
      </c>
      <c r="C692" s="88" t="s">
        <v>55</v>
      </c>
      <c r="D692" s="89" t="s">
        <v>402</v>
      </c>
      <c r="E692" s="94">
        <v>590287</v>
      </c>
      <c r="F692" s="94">
        <v>619536</v>
      </c>
      <c r="G692" s="94">
        <v>658149</v>
      </c>
      <c r="H692" s="94">
        <v>38613</v>
      </c>
      <c r="R692" s="94">
        <v>-738</v>
      </c>
      <c r="S692" s="94">
        <v>-8126</v>
      </c>
      <c r="T692" s="94">
        <v>5907</v>
      </c>
      <c r="U692" s="94">
        <v>26581</v>
      </c>
      <c r="V692" s="94">
        <v>15054</v>
      </c>
      <c r="W692" s="94">
        <v>5163</v>
      </c>
      <c r="X692" s="94">
        <v>12676</v>
      </c>
      <c r="Y692" s="94">
        <v>-4059</v>
      </c>
      <c r="Z692" s="94">
        <v>3245</v>
      </c>
      <c r="AA692" s="94">
        <v>-17090</v>
      </c>
    </row>
    <row r="693" spans="1:27">
      <c r="A693" s="85" t="s">
        <v>91</v>
      </c>
      <c r="B693" s="87">
        <v>42877</v>
      </c>
      <c r="C693" s="88" t="s">
        <v>55</v>
      </c>
      <c r="D693" s="89" t="s">
        <v>402</v>
      </c>
      <c r="E693" s="94">
        <v>629733</v>
      </c>
      <c r="F693" s="94">
        <v>651097</v>
      </c>
      <c r="G693" s="94">
        <v>689965</v>
      </c>
      <c r="H693" s="94">
        <v>38868</v>
      </c>
      <c r="R693" s="94">
        <v>-2213</v>
      </c>
      <c r="S693" s="94">
        <v>-8502</v>
      </c>
      <c r="T693" s="94">
        <v>6059</v>
      </c>
      <c r="U693" s="94">
        <v>22501</v>
      </c>
      <c r="V693" s="94">
        <v>12841</v>
      </c>
      <c r="W693" s="94">
        <v>10709</v>
      </c>
      <c r="X693" s="94">
        <v>14319</v>
      </c>
      <c r="Y693" s="94">
        <v>-4585</v>
      </c>
      <c r="Z693" s="94">
        <v>3147</v>
      </c>
      <c r="AA693" s="94">
        <v>-15408</v>
      </c>
    </row>
    <row r="694" spans="1:27">
      <c r="A694" s="85" t="s">
        <v>91</v>
      </c>
      <c r="B694" s="87">
        <v>42878</v>
      </c>
      <c r="C694" s="88" t="s">
        <v>55</v>
      </c>
      <c r="D694" s="89" t="s">
        <v>402</v>
      </c>
      <c r="E694" s="94">
        <v>598137</v>
      </c>
      <c r="F694" s="94">
        <v>624763</v>
      </c>
      <c r="G694" s="94">
        <v>662299</v>
      </c>
      <c r="H694" s="94">
        <v>37536</v>
      </c>
      <c r="R694" s="94">
        <v>-263</v>
      </c>
      <c r="S694" s="94">
        <v>-12968</v>
      </c>
      <c r="T694" s="94">
        <v>5351</v>
      </c>
      <c r="U694" s="94">
        <v>24074</v>
      </c>
      <c r="V694" s="94">
        <v>17292</v>
      </c>
      <c r="W694" s="94">
        <v>10300</v>
      </c>
      <c r="X694" s="94">
        <v>12116</v>
      </c>
      <c r="Y694" s="94">
        <v>-5295</v>
      </c>
      <c r="Z694" s="94">
        <v>3060</v>
      </c>
      <c r="AA694" s="94">
        <v>-16131</v>
      </c>
    </row>
    <row r="695" spans="1:27">
      <c r="A695" s="85" t="s">
        <v>91</v>
      </c>
      <c r="B695" s="87">
        <v>42879</v>
      </c>
      <c r="C695" s="88" t="s">
        <v>55</v>
      </c>
      <c r="D695" s="89" t="s">
        <v>402</v>
      </c>
      <c r="E695" s="94">
        <v>575116</v>
      </c>
      <c r="F695" s="94">
        <v>607422</v>
      </c>
      <c r="G695" s="94">
        <v>650980</v>
      </c>
      <c r="H695" s="94">
        <v>43558</v>
      </c>
      <c r="R695" s="94">
        <v>-1384</v>
      </c>
      <c r="S695" s="94">
        <v>-11119</v>
      </c>
      <c r="T695" s="94">
        <v>5446</v>
      </c>
      <c r="U695" s="94">
        <v>25740</v>
      </c>
      <c r="V695" s="94">
        <v>11303</v>
      </c>
      <c r="W695" s="94">
        <v>8259</v>
      </c>
      <c r="X695" s="94">
        <v>12462</v>
      </c>
      <c r="Y695" s="94">
        <v>-5184</v>
      </c>
      <c r="Z695" s="94">
        <v>3013</v>
      </c>
      <c r="AA695" s="94">
        <v>-4978</v>
      </c>
    </row>
    <row r="696" spans="1:27">
      <c r="A696" s="85" t="s">
        <v>91</v>
      </c>
      <c r="B696" s="87">
        <v>42880</v>
      </c>
      <c r="C696" s="88" t="s">
        <v>55</v>
      </c>
      <c r="D696" s="89" t="s">
        <v>402</v>
      </c>
      <c r="E696" s="94">
        <v>560581</v>
      </c>
      <c r="F696" s="94">
        <v>578122</v>
      </c>
      <c r="G696" s="94">
        <v>617115</v>
      </c>
      <c r="H696" s="94">
        <v>38993</v>
      </c>
      <c r="R696" s="94">
        <v>-633</v>
      </c>
      <c r="S696" s="94">
        <v>-10329</v>
      </c>
      <c r="T696" s="94">
        <v>4340</v>
      </c>
      <c r="U696" s="94">
        <v>24748</v>
      </c>
      <c r="V696" s="94">
        <v>11811</v>
      </c>
      <c r="W696" s="94">
        <v>5810</v>
      </c>
      <c r="X696" s="94">
        <v>11044</v>
      </c>
      <c r="Y696" s="94">
        <v>-4159</v>
      </c>
      <c r="Z696" s="94">
        <v>2712</v>
      </c>
      <c r="AA696" s="94">
        <v>-6351</v>
      </c>
    </row>
    <row r="697" spans="1:27">
      <c r="A697" s="85" t="s">
        <v>91</v>
      </c>
      <c r="B697" s="87">
        <v>42881</v>
      </c>
      <c r="C697" s="88" t="s">
        <v>55</v>
      </c>
      <c r="D697" s="89" t="s">
        <v>402</v>
      </c>
      <c r="E697" s="94">
        <v>597586</v>
      </c>
      <c r="F697" s="94">
        <v>618950</v>
      </c>
      <c r="G697" s="94">
        <v>658407</v>
      </c>
      <c r="H697" s="94">
        <v>39457</v>
      </c>
      <c r="R697" s="94">
        <v>-282</v>
      </c>
      <c r="S697" s="94">
        <v>-13316</v>
      </c>
      <c r="T697" s="94">
        <v>5115</v>
      </c>
      <c r="U697" s="94">
        <v>25569</v>
      </c>
      <c r="V697" s="94">
        <v>14615</v>
      </c>
      <c r="W697" s="94">
        <v>5781</v>
      </c>
      <c r="X697" s="94">
        <v>10551</v>
      </c>
      <c r="Y697" s="94">
        <v>-5516</v>
      </c>
      <c r="Z697" s="94">
        <v>2877</v>
      </c>
      <c r="AA697" s="94">
        <v>-5937</v>
      </c>
    </row>
    <row r="698" spans="1:27">
      <c r="A698" s="85" t="s">
        <v>91</v>
      </c>
      <c r="B698" s="87">
        <v>42882</v>
      </c>
      <c r="C698" s="88" t="s">
        <v>55</v>
      </c>
      <c r="D698" s="89" t="s">
        <v>402</v>
      </c>
      <c r="E698" s="94">
        <v>611428</v>
      </c>
      <c r="F698" s="94">
        <v>637413</v>
      </c>
      <c r="G698" s="94">
        <v>664938</v>
      </c>
      <c r="H698" s="94">
        <v>27525</v>
      </c>
      <c r="R698" s="94">
        <v>-814</v>
      </c>
      <c r="S698" s="94">
        <v>-16308</v>
      </c>
      <c r="T698" s="94">
        <v>4199</v>
      </c>
      <c r="U698" s="94">
        <v>22098</v>
      </c>
      <c r="V698" s="94">
        <v>17295</v>
      </c>
      <c r="W698" s="94">
        <v>5717</v>
      </c>
      <c r="X698" s="94">
        <v>10128</v>
      </c>
      <c r="Y698" s="94">
        <v>-6020</v>
      </c>
      <c r="Z698" s="94">
        <v>3179</v>
      </c>
      <c r="AA698" s="94">
        <v>-11949</v>
      </c>
    </row>
    <row r="699" spans="1:27">
      <c r="A699" s="85" t="s">
        <v>91</v>
      </c>
      <c r="B699" s="87">
        <v>42883</v>
      </c>
      <c r="C699" s="88" t="s">
        <v>55</v>
      </c>
      <c r="D699" s="89" t="s">
        <v>402</v>
      </c>
      <c r="E699" s="94">
        <v>642540</v>
      </c>
      <c r="F699" s="94">
        <v>637531</v>
      </c>
      <c r="G699" s="94">
        <v>669723</v>
      </c>
      <c r="H699" s="94">
        <v>32193</v>
      </c>
      <c r="R699" s="94">
        <v>-355</v>
      </c>
      <c r="S699" s="94">
        <v>-16040</v>
      </c>
      <c r="T699" s="94">
        <v>6131</v>
      </c>
      <c r="U699" s="94">
        <v>24570</v>
      </c>
      <c r="V699" s="94">
        <v>12983</v>
      </c>
      <c r="W699" s="94">
        <v>6851</v>
      </c>
      <c r="X699" s="94">
        <v>9333</v>
      </c>
      <c r="Y699" s="94">
        <v>-6130</v>
      </c>
      <c r="Z699" s="94">
        <v>3544</v>
      </c>
      <c r="AA699" s="94">
        <v>-8694</v>
      </c>
    </row>
    <row r="700" spans="1:27">
      <c r="A700" s="85" t="s">
        <v>91</v>
      </c>
      <c r="B700" s="87">
        <v>42884</v>
      </c>
      <c r="C700" s="88" t="s">
        <v>55</v>
      </c>
      <c r="D700" s="89" t="s">
        <v>402</v>
      </c>
      <c r="E700" s="94">
        <v>616298</v>
      </c>
      <c r="F700" s="94">
        <v>640576</v>
      </c>
      <c r="G700" s="94">
        <v>676879</v>
      </c>
      <c r="H700" s="94">
        <v>36303</v>
      </c>
      <c r="R700" s="94">
        <v>456</v>
      </c>
      <c r="S700" s="94">
        <v>-16795</v>
      </c>
      <c r="T700" s="94">
        <v>6947</v>
      </c>
      <c r="U700" s="94">
        <v>27955</v>
      </c>
      <c r="V700" s="94">
        <v>16935</v>
      </c>
      <c r="W700" s="94">
        <v>8993</v>
      </c>
      <c r="X700" s="94">
        <v>8785</v>
      </c>
      <c r="Y700" s="94">
        <v>-6664</v>
      </c>
      <c r="Z700" s="94">
        <v>3573</v>
      </c>
      <c r="AA700" s="94">
        <v>-13882</v>
      </c>
    </row>
    <row r="701" spans="1:27">
      <c r="A701" s="85" t="s">
        <v>91</v>
      </c>
      <c r="B701" s="87">
        <v>42885</v>
      </c>
      <c r="C701" s="88" t="s">
        <v>55</v>
      </c>
      <c r="D701" s="89" t="s">
        <v>402</v>
      </c>
      <c r="E701" s="94">
        <v>627672</v>
      </c>
      <c r="F701" s="94">
        <v>650619</v>
      </c>
      <c r="G701" s="94">
        <v>692969</v>
      </c>
      <c r="H701" s="94">
        <v>42350</v>
      </c>
      <c r="R701" s="94">
        <v>328</v>
      </c>
      <c r="S701" s="94">
        <v>-11894</v>
      </c>
      <c r="T701" s="94">
        <v>6924</v>
      </c>
      <c r="U701" s="94">
        <v>25236</v>
      </c>
      <c r="V701" s="94">
        <v>13184</v>
      </c>
      <c r="W701" s="94">
        <v>11289</v>
      </c>
      <c r="X701" s="94">
        <v>11205</v>
      </c>
      <c r="Y701" s="94">
        <v>-5784</v>
      </c>
      <c r="Z701" s="94">
        <v>3449</v>
      </c>
      <c r="AA701" s="94">
        <v>-11587</v>
      </c>
    </row>
    <row r="702" spans="1:27">
      <c r="A702" s="85" t="s">
        <v>91</v>
      </c>
      <c r="B702" s="87">
        <v>42886</v>
      </c>
      <c r="C702" s="88" t="s">
        <v>55</v>
      </c>
      <c r="D702" s="89" t="s">
        <v>402</v>
      </c>
      <c r="E702" s="94">
        <v>654542</v>
      </c>
      <c r="F702" s="94">
        <v>670499</v>
      </c>
      <c r="G702" s="94">
        <v>701746</v>
      </c>
      <c r="H702" s="94">
        <v>31247</v>
      </c>
      <c r="R702" s="94">
        <v>-89</v>
      </c>
      <c r="S702" s="94">
        <v>-12813</v>
      </c>
      <c r="T702" s="94">
        <v>7647</v>
      </c>
      <c r="U702" s="94">
        <v>26322</v>
      </c>
      <c r="V702" s="94">
        <v>11953</v>
      </c>
      <c r="W702" s="94">
        <v>8086</v>
      </c>
      <c r="X702" s="94">
        <v>10963</v>
      </c>
      <c r="Y702" s="94">
        <v>-5787</v>
      </c>
      <c r="Z702" s="94">
        <v>3203</v>
      </c>
      <c r="AA702" s="94">
        <v>-18238</v>
      </c>
    </row>
    <row r="703" spans="1:27">
      <c r="A703" s="85" t="s">
        <v>91</v>
      </c>
      <c r="B703" s="87">
        <v>42887</v>
      </c>
      <c r="C703" s="88" t="s">
        <v>55</v>
      </c>
      <c r="D703" s="89" t="s">
        <v>402</v>
      </c>
      <c r="E703" s="94">
        <v>652238</v>
      </c>
      <c r="F703" s="94">
        <v>669754</v>
      </c>
      <c r="G703" s="94">
        <v>706774</v>
      </c>
      <c r="H703" s="94">
        <v>37020</v>
      </c>
      <c r="R703" s="94">
        <v>-959</v>
      </c>
      <c r="S703" s="94">
        <v>-12273</v>
      </c>
      <c r="T703" s="94">
        <v>7678</v>
      </c>
      <c r="U703" s="94">
        <v>25673</v>
      </c>
      <c r="V703" s="94">
        <v>10499</v>
      </c>
      <c r="W703" s="94">
        <v>9064</v>
      </c>
      <c r="X703" s="94">
        <v>11821</v>
      </c>
      <c r="Y703" s="94">
        <v>-5933</v>
      </c>
      <c r="Z703" s="94">
        <v>3238</v>
      </c>
      <c r="AA703" s="94">
        <v>-11788</v>
      </c>
    </row>
    <row r="704" spans="1:27">
      <c r="A704" s="85" t="s">
        <v>91</v>
      </c>
      <c r="B704" s="87">
        <v>42888</v>
      </c>
      <c r="C704" s="88" t="s">
        <v>55</v>
      </c>
      <c r="D704" s="89" t="s">
        <v>402</v>
      </c>
      <c r="E704" s="94">
        <v>663560</v>
      </c>
      <c r="F704" s="94">
        <v>693078</v>
      </c>
      <c r="G704" s="94">
        <v>728242</v>
      </c>
      <c r="H704" s="94">
        <v>35164</v>
      </c>
      <c r="R704" s="94">
        <v>-2113</v>
      </c>
      <c r="S704" s="94">
        <v>-10053</v>
      </c>
      <c r="T704" s="94">
        <v>6986</v>
      </c>
      <c r="U704" s="94">
        <v>22498</v>
      </c>
      <c r="V704" s="94">
        <v>5832</v>
      </c>
      <c r="W704" s="94">
        <v>8679</v>
      </c>
      <c r="X704" s="94">
        <v>11878</v>
      </c>
      <c r="Y704" s="94">
        <v>-5262</v>
      </c>
      <c r="Z704" s="94">
        <v>3047</v>
      </c>
      <c r="AA704" s="94">
        <v>-6328</v>
      </c>
    </row>
    <row r="705" spans="1:27">
      <c r="A705" s="85" t="s">
        <v>91</v>
      </c>
      <c r="B705" s="87">
        <v>42889</v>
      </c>
      <c r="C705" s="88" t="s">
        <v>55</v>
      </c>
      <c r="D705" s="89" t="s">
        <v>402</v>
      </c>
      <c r="E705" s="94">
        <v>646131</v>
      </c>
      <c r="F705" s="94">
        <v>674832</v>
      </c>
      <c r="G705" s="94">
        <v>704226</v>
      </c>
      <c r="H705" s="94">
        <v>29394</v>
      </c>
      <c r="R705" s="94">
        <v>-1663</v>
      </c>
      <c r="S705" s="94">
        <v>-12201</v>
      </c>
      <c r="T705" s="94">
        <v>5620</v>
      </c>
      <c r="U705" s="94">
        <v>16688</v>
      </c>
      <c r="V705" s="94">
        <v>15530</v>
      </c>
      <c r="W705" s="94">
        <v>9342</v>
      </c>
      <c r="X705" s="94">
        <v>10534</v>
      </c>
      <c r="Y705" s="94">
        <v>-5128</v>
      </c>
      <c r="Z705" s="94">
        <v>2712</v>
      </c>
      <c r="AA705" s="94">
        <v>-12040</v>
      </c>
    </row>
    <row r="706" spans="1:27">
      <c r="A706" s="85" t="s">
        <v>91</v>
      </c>
      <c r="B706" s="87">
        <v>42890</v>
      </c>
      <c r="C706" s="88" t="s">
        <v>55</v>
      </c>
      <c r="D706" s="89" t="s">
        <v>402</v>
      </c>
      <c r="E706" s="94">
        <v>617855</v>
      </c>
      <c r="F706" s="94">
        <v>643560</v>
      </c>
      <c r="G706" s="94">
        <v>670409</v>
      </c>
      <c r="H706" s="94">
        <v>26849</v>
      </c>
      <c r="R706" s="94">
        <v>-2169</v>
      </c>
      <c r="S706" s="94">
        <v>-10930</v>
      </c>
      <c r="T706" s="94">
        <v>5452</v>
      </c>
      <c r="U706" s="94">
        <v>16224</v>
      </c>
      <c r="V706" s="94">
        <v>9918</v>
      </c>
      <c r="W706" s="94">
        <v>9482</v>
      </c>
      <c r="X706" s="94">
        <v>10698</v>
      </c>
      <c r="Y706" s="94">
        <v>-4758</v>
      </c>
      <c r="Z706" s="94">
        <v>3043</v>
      </c>
      <c r="AA706" s="94">
        <v>-10111</v>
      </c>
    </row>
    <row r="707" spans="1:27">
      <c r="A707" s="85" t="s">
        <v>91</v>
      </c>
      <c r="B707" s="87">
        <v>42891</v>
      </c>
      <c r="C707" s="88" t="s">
        <v>55</v>
      </c>
      <c r="D707" s="89" t="s">
        <v>402</v>
      </c>
      <c r="E707" s="94">
        <v>672573</v>
      </c>
      <c r="F707" s="94">
        <v>683387</v>
      </c>
      <c r="G707" s="94">
        <v>717177</v>
      </c>
      <c r="H707" s="94">
        <v>33790</v>
      </c>
      <c r="R707" s="94">
        <v>-918</v>
      </c>
      <c r="S707" s="94">
        <v>-14386</v>
      </c>
      <c r="T707" s="94">
        <v>6629</v>
      </c>
      <c r="U707" s="94">
        <v>17855</v>
      </c>
      <c r="V707" s="94">
        <v>11814</v>
      </c>
      <c r="W707" s="94">
        <v>8605</v>
      </c>
      <c r="X707" s="94">
        <v>12069</v>
      </c>
      <c r="Y707" s="94">
        <v>-6164</v>
      </c>
      <c r="Z707" s="94">
        <v>2930</v>
      </c>
      <c r="AA707" s="94">
        <v>-4644</v>
      </c>
    </row>
    <row r="708" spans="1:27">
      <c r="A708" s="85" t="s">
        <v>91</v>
      </c>
      <c r="B708" s="87">
        <v>42892</v>
      </c>
      <c r="C708" s="88" t="s">
        <v>55</v>
      </c>
      <c r="D708" s="89" t="s">
        <v>402</v>
      </c>
      <c r="E708" s="94">
        <v>638416</v>
      </c>
      <c r="F708" s="94">
        <v>625674</v>
      </c>
      <c r="G708" s="94">
        <v>665286</v>
      </c>
      <c r="H708" s="94">
        <v>39612</v>
      </c>
      <c r="R708" s="94">
        <v>-630</v>
      </c>
      <c r="S708" s="94">
        <v>-12811</v>
      </c>
      <c r="T708" s="94">
        <v>6254</v>
      </c>
      <c r="U708" s="94">
        <v>15913</v>
      </c>
      <c r="V708" s="94">
        <v>11926</v>
      </c>
      <c r="W708" s="94">
        <v>10989</v>
      </c>
      <c r="X708" s="94">
        <v>12963</v>
      </c>
      <c r="Y708" s="94">
        <v>-4946</v>
      </c>
      <c r="Z708" s="94">
        <v>2628</v>
      </c>
      <c r="AA708" s="94">
        <v>-2700</v>
      </c>
    </row>
    <row r="709" spans="1:27">
      <c r="A709" s="85" t="s">
        <v>91</v>
      </c>
      <c r="B709" s="87">
        <v>42893</v>
      </c>
      <c r="C709" s="88" t="s">
        <v>55</v>
      </c>
      <c r="D709" s="89" t="s">
        <v>402</v>
      </c>
      <c r="E709" s="94">
        <v>638713</v>
      </c>
      <c r="F709" s="94">
        <v>652941</v>
      </c>
      <c r="G709" s="94">
        <v>689504</v>
      </c>
      <c r="H709" s="94">
        <v>36563</v>
      </c>
      <c r="R709" s="94">
        <v>-594</v>
      </c>
      <c r="S709" s="94">
        <v>-12311</v>
      </c>
      <c r="T709" s="94">
        <v>5868</v>
      </c>
      <c r="U709" s="94">
        <v>15817</v>
      </c>
      <c r="V709" s="94">
        <v>14747</v>
      </c>
      <c r="W709" s="94">
        <v>9641</v>
      </c>
      <c r="X709" s="94">
        <v>11436</v>
      </c>
      <c r="Y709" s="94">
        <v>-5706</v>
      </c>
      <c r="Z709" s="94">
        <v>2656</v>
      </c>
      <c r="AA709" s="94">
        <v>-4991</v>
      </c>
    </row>
    <row r="710" spans="1:27">
      <c r="A710" s="85" t="s">
        <v>91</v>
      </c>
      <c r="B710" s="87">
        <v>42894</v>
      </c>
      <c r="C710" s="88" t="s">
        <v>55</v>
      </c>
      <c r="D710" s="89" t="s">
        <v>402</v>
      </c>
      <c r="E710" s="94">
        <v>619229</v>
      </c>
      <c r="F710" s="94">
        <v>640753</v>
      </c>
      <c r="G710" s="94">
        <v>676691</v>
      </c>
      <c r="H710" s="94">
        <v>35938</v>
      </c>
      <c r="R710" s="94">
        <v>-57</v>
      </c>
      <c r="S710" s="94">
        <v>-11332</v>
      </c>
      <c r="T710" s="94">
        <v>5422</v>
      </c>
      <c r="U710" s="94">
        <v>16035</v>
      </c>
      <c r="V710" s="94">
        <v>8317</v>
      </c>
      <c r="W710" s="94">
        <v>10323</v>
      </c>
      <c r="X710" s="94">
        <v>12403</v>
      </c>
      <c r="Y710" s="94">
        <v>-5627</v>
      </c>
      <c r="Z710" s="94">
        <v>2508</v>
      </c>
      <c r="AA710" s="94">
        <v>-2054</v>
      </c>
    </row>
    <row r="711" spans="1:27">
      <c r="A711" s="85" t="s">
        <v>91</v>
      </c>
      <c r="B711" s="87">
        <v>42895</v>
      </c>
      <c r="C711" s="88" t="s">
        <v>55</v>
      </c>
      <c r="D711" s="89" t="s">
        <v>402</v>
      </c>
      <c r="E711" s="94">
        <v>627696</v>
      </c>
      <c r="F711" s="94">
        <v>653830</v>
      </c>
      <c r="G711" s="94">
        <v>688352</v>
      </c>
      <c r="H711" s="94">
        <v>34522</v>
      </c>
      <c r="R711" s="94">
        <v>-1432</v>
      </c>
      <c r="S711" s="94">
        <v>-12713</v>
      </c>
      <c r="T711" s="94">
        <v>5507</v>
      </c>
      <c r="U711" s="94">
        <v>18160</v>
      </c>
      <c r="V711" s="94">
        <v>9459</v>
      </c>
      <c r="W711" s="94">
        <v>9033</v>
      </c>
      <c r="X711" s="94">
        <v>12790</v>
      </c>
      <c r="Y711" s="94">
        <v>-6044</v>
      </c>
      <c r="Z711" s="94">
        <v>2662</v>
      </c>
      <c r="AA711" s="94">
        <v>-2900</v>
      </c>
    </row>
    <row r="712" spans="1:27">
      <c r="A712" s="85" t="s">
        <v>91</v>
      </c>
      <c r="B712" s="87">
        <v>42896</v>
      </c>
      <c r="C712" s="88" t="s">
        <v>55</v>
      </c>
      <c r="D712" s="89" t="s">
        <v>402</v>
      </c>
      <c r="E712" s="94">
        <v>627216</v>
      </c>
      <c r="F712" s="94">
        <v>648523</v>
      </c>
      <c r="G712" s="94">
        <v>679660</v>
      </c>
      <c r="H712" s="94">
        <v>31137</v>
      </c>
      <c r="R712" s="94">
        <v>-919</v>
      </c>
      <c r="S712" s="94">
        <v>-10634</v>
      </c>
      <c r="T712" s="94">
        <v>6048</v>
      </c>
      <c r="U712" s="94">
        <v>14417</v>
      </c>
      <c r="V712" s="94">
        <v>9151</v>
      </c>
      <c r="W712" s="94">
        <v>9252</v>
      </c>
      <c r="X712" s="94">
        <v>13144</v>
      </c>
      <c r="Y712" s="94">
        <v>-4306</v>
      </c>
      <c r="Z712" s="94">
        <v>3003</v>
      </c>
      <c r="AA712" s="94">
        <v>-8019</v>
      </c>
    </row>
    <row r="713" spans="1:27">
      <c r="A713" s="85" t="s">
        <v>91</v>
      </c>
      <c r="B713" s="87">
        <v>42897</v>
      </c>
      <c r="C713" s="88" t="s">
        <v>55</v>
      </c>
      <c r="D713" s="89" t="s">
        <v>402</v>
      </c>
      <c r="E713" s="94">
        <v>634314</v>
      </c>
      <c r="F713" s="94">
        <v>666978</v>
      </c>
      <c r="G713" s="94">
        <v>698223</v>
      </c>
      <c r="H713" s="94">
        <v>31245</v>
      </c>
      <c r="R713" s="94">
        <v>-1663</v>
      </c>
      <c r="S713" s="94">
        <v>-9665</v>
      </c>
      <c r="T713" s="94">
        <v>5786</v>
      </c>
      <c r="U713" s="94">
        <v>17359</v>
      </c>
      <c r="V713" s="94">
        <v>8311</v>
      </c>
      <c r="W713" s="94">
        <v>8972</v>
      </c>
      <c r="X713" s="94">
        <v>12748</v>
      </c>
      <c r="Y713" s="94">
        <v>-4650</v>
      </c>
      <c r="Z713" s="94">
        <v>2786</v>
      </c>
      <c r="AA713" s="94">
        <v>-8739</v>
      </c>
    </row>
    <row r="714" spans="1:27">
      <c r="A714" s="85" t="s">
        <v>91</v>
      </c>
      <c r="B714" s="87">
        <v>42898</v>
      </c>
      <c r="C714" s="88" t="s">
        <v>55</v>
      </c>
      <c r="D714" s="89" t="s">
        <v>402</v>
      </c>
      <c r="E714" s="94">
        <v>711205</v>
      </c>
      <c r="F714" s="94">
        <v>724142</v>
      </c>
      <c r="G714" s="94">
        <v>769981</v>
      </c>
      <c r="H714" s="94">
        <v>45839</v>
      </c>
      <c r="R714" s="94">
        <v>-2979</v>
      </c>
      <c r="S714" s="94">
        <v>-8397</v>
      </c>
      <c r="T714" s="94">
        <v>7084</v>
      </c>
      <c r="U714" s="94">
        <v>17257</v>
      </c>
      <c r="V714" s="94">
        <v>4433</v>
      </c>
      <c r="W714" s="94">
        <v>12583</v>
      </c>
      <c r="X714" s="94">
        <v>12698</v>
      </c>
      <c r="Y714" s="94">
        <v>-5188</v>
      </c>
      <c r="Z714" s="94">
        <v>2677</v>
      </c>
      <c r="AA714" s="94">
        <v>5671</v>
      </c>
    </row>
    <row r="715" spans="1:27">
      <c r="A715" s="85" t="s">
        <v>91</v>
      </c>
      <c r="B715" s="87">
        <v>42899</v>
      </c>
      <c r="C715" s="88" t="s">
        <v>55</v>
      </c>
      <c r="D715" s="89" t="s">
        <v>402</v>
      </c>
      <c r="E715" s="94">
        <v>713241</v>
      </c>
      <c r="F715" s="94">
        <v>729722</v>
      </c>
      <c r="G715" s="94">
        <v>770933</v>
      </c>
      <c r="H715" s="94">
        <v>41211</v>
      </c>
      <c r="R715" s="94">
        <v>-1595</v>
      </c>
      <c r="S715" s="94">
        <v>-6393</v>
      </c>
      <c r="T715" s="94">
        <v>7031</v>
      </c>
      <c r="U715" s="94">
        <v>14351</v>
      </c>
      <c r="V715" s="94">
        <v>3935</v>
      </c>
      <c r="W715" s="94">
        <v>12108</v>
      </c>
      <c r="X715" s="94">
        <v>12712</v>
      </c>
      <c r="Y715" s="94">
        <v>-4995</v>
      </c>
      <c r="Z715" s="94">
        <v>2727</v>
      </c>
      <c r="AA715" s="94">
        <v>1330</v>
      </c>
    </row>
    <row r="716" spans="1:27">
      <c r="A716" s="85" t="s">
        <v>91</v>
      </c>
      <c r="B716" s="87">
        <v>42900</v>
      </c>
      <c r="C716" s="88" t="s">
        <v>55</v>
      </c>
      <c r="D716" s="89" t="s">
        <v>402</v>
      </c>
      <c r="E716" s="94">
        <v>723880</v>
      </c>
      <c r="F716" s="94">
        <v>751287</v>
      </c>
      <c r="G716" s="94">
        <v>787615</v>
      </c>
      <c r="H716" s="94">
        <v>36328</v>
      </c>
      <c r="R716" s="94">
        <v>-496</v>
      </c>
      <c r="S716" s="94">
        <v>-11668</v>
      </c>
      <c r="T716" s="94">
        <v>6808</v>
      </c>
      <c r="U716" s="94">
        <v>14002</v>
      </c>
      <c r="V716" s="94">
        <v>11873</v>
      </c>
      <c r="W716" s="94">
        <v>8805</v>
      </c>
      <c r="X716" s="94">
        <v>12487</v>
      </c>
      <c r="Y716" s="94">
        <v>-5915</v>
      </c>
      <c r="Z716" s="94">
        <v>2861</v>
      </c>
      <c r="AA716" s="94">
        <v>-2429</v>
      </c>
    </row>
    <row r="717" spans="1:27">
      <c r="A717" s="85" t="s">
        <v>91</v>
      </c>
      <c r="B717" s="87">
        <v>42901</v>
      </c>
      <c r="C717" s="88" t="s">
        <v>55</v>
      </c>
      <c r="D717" s="89" t="s">
        <v>402</v>
      </c>
      <c r="E717" s="94">
        <v>735611</v>
      </c>
      <c r="F717" s="94">
        <v>748030</v>
      </c>
      <c r="G717" s="94">
        <v>785213</v>
      </c>
      <c r="H717" s="94">
        <v>37183</v>
      </c>
      <c r="R717" s="94">
        <v>-526</v>
      </c>
      <c r="S717" s="94">
        <v>-14306</v>
      </c>
      <c r="T717" s="94">
        <v>7091</v>
      </c>
      <c r="U717" s="94">
        <v>16426</v>
      </c>
      <c r="V717" s="94">
        <v>16489</v>
      </c>
      <c r="W717" s="94">
        <v>8447</v>
      </c>
      <c r="X717" s="94">
        <v>12369</v>
      </c>
      <c r="Y717" s="94">
        <v>-6437</v>
      </c>
      <c r="Z717" s="94">
        <v>2904</v>
      </c>
      <c r="AA717" s="94">
        <v>-5274</v>
      </c>
    </row>
    <row r="718" spans="1:27">
      <c r="A718" s="85" t="s">
        <v>91</v>
      </c>
      <c r="B718" s="87">
        <v>42902</v>
      </c>
      <c r="C718" s="88" t="s">
        <v>55</v>
      </c>
      <c r="D718" s="89" t="s">
        <v>402</v>
      </c>
      <c r="E718" s="94">
        <v>685779</v>
      </c>
      <c r="F718" s="94">
        <v>714410</v>
      </c>
      <c r="G718" s="94">
        <v>756386</v>
      </c>
      <c r="H718" s="94">
        <v>41976</v>
      </c>
      <c r="R718" s="94">
        <v>-880</v>
      </c>
      <c r="S718" s="94">
        <v>-10633</v>
      </c>
      <c r="T718" s="94">
        <v>5900</v>
      </c>
      <c r="U718" s="94">
        <v>15187</v>
      </c>
      <c r="V718" s="94">
        <v>11824</v>
      </c>
      <c r="W718" s="94">
        <v>11195</v>
      </c>
      <c r="X718" s="94">
        <v>13608</v>
      </c>
      <c r="Y718" s="94">
        <v>-5360</v>
      </c>
      <c r="Z718" s="94">
        <v>2998</v>
      </c>
      <c r="AA718" s="94">
        <v>-1863</v>
      </c>
    </row>
    <row r="719" spans="1:27">
      <c r="A719" s="85" t="s">
        <v>91</v>
      </c>
      <c r="B719" s="87">
        <v>42903</v>
      </c>
      <c r="C719" s="88" t="s">
        <v>55</v>
      </c>
      <c r="D719" s="89" t="s">
        <v>402</v>
      </c>
      <c r="E719" s="94">
        <v>688833</v>
      </c>
      <c r="F719" s="94">
        <v>696927</v>
      </c>
      <c r="G719" s="94">
        <v>725827</v>
      </c>
      <c r="H719" s="94">
        <v>28900</v>
      </c>
      <c r="R719" s="94">
        <v>-2467</v>
      </c>
      <c r="S719" s="94">
        <v>-10350</v>
      </c>
      <c r="T719" s="94">
        <v>5155</v>
      </c>
      <c r="U719" s="94">
        <v>14140</v>
      </c>
      <c r="V719" s="94">
        <v>3953</v>
      </c>
      <c r="W719" s="94">
        <v>11231</v>
      </c>
      <c r="X719" s="94">
        <v>13573</v>
      </c>
      <c r="Y719" s="94">
        <v>-4682</v>
      </c>
      <c r="Z719" s="94">
        <v>2753</v>
      </c>
      <c r="AA719" s="94">
        <v>-4406</v>
      </c>
    </row>
    <row r="720" spans="1:27">
      <c r="A720" s="85" t="s">
        <v>91</v>
      </c>
      <c r="B720" s="87">
        <v>42904</v>
      </c>
      <c r="C720" s="88" t="s">
        <v>55</v>
      </c>
      <c r="D720" s="89" t="s">
        <v>402</v>
      </c>
      <c r="E720" s="94">
        <v>666229</v>
      </c>
      <c r="F720" s="94">
        <v>681879</v>
      </c>
      <c r="G720" s="94">
        <v>718020</v>
      </c>
      <c r="H720" s="94">
        <v>36141</v>
      </c>
      <c r="R720" s="94">
        <v>-132</v>
      </c>
      <c r="S720" s="94">
        <v>-8292</v>
      </c>
      <c r="T720" s="94">
        <v>4841</v>
      </c>
      <c r="U720" s="94">
        <v>14937</v>
      </c>
      <c r="V720" s="94">
        <v>9829</v>
      </c>
      <c r="W720" s="94">
        <v>11332</v>
      </c>
      <c r="X720" s="94">
        <v>14013</v>
      </c>
      <c r="Y720" s="94">
        <v>-3730</v>
      </c>
      <c r="Z720" s="94">
        <v>2959</v>
      </c>
      <c r="AA720" s="94">
        <v>-9616</v>
      </c>
    </row>
    <row r="721" spans="1:27">
      <c r="A721" s="85" t="s">
        <v>91</v>
      </c>
      <c r="B721" s="87">
        <v>42905</v>
      </c>
      <c r="C721" s="88" t="s">
        <v>55</v>
      </c>
      <c r="D721" s="89" t="s">
        <v>402</v>
      </c>
      <c r="E721" s="94">
        <v>727614</v>
      </c>
      <c r="F721" s="94">
        <v>740964</v>
      </c>
      <c r="G721" s="94">
        <v>777171</v>
      </c>
      <c r="H721" s="94">
        <v>36208</v>
      </c>
      <c r="R721" s="94">
        <v>860</v>
      </c>
      <c r="S721" s="94">
        <v>-10806</v>
      </c>
      <c r="T721" s="94">
        <v>4861</v>
      </c>
      <c r="U721" s="94">
        <v>15213</v>
      </c>
      <c r="V721" s="94">
        <v>11793</v>
      </c>
      <c r="W721" s="94">
        <v>11185</v>
      </c>
      <c r="X721" s="94">
        <v>14314</v>
      </c>
      <c r="Y721" s="94">
        <v>-5486</v>
      </c>
      <c r="Z721" s="94">
        <v>2746</v>
      </c>
      <c r="AA721" s="94">
        <v>-8472</v>
      </c>
    </row>
    <row r="722" spans="1:27">
      <c r="A722" s="85" t="s">
        <v>91</v>
      </c>
      <c r="B722" s="87">
        <v>42906</v>
      </c>
      <c r="C722" s="88" t="s">
        <v>55</v>
      </c>
      <c r="D722" s="89" t="s">
        <v>402</v>
      </c>
      <c r="E722" s="94">
        <v>651199</v>
      </c>
      <c r="F722" s="94">
        <v>664237</v>
      </c>
      <c r="G722" s="94">
        <v>703411</v>
      </c>
      <c r="H722" s="94">
        <v>39174</v>
      </c>
      <c r="R722" s="94">
        <v>911</v>
      </c>
      <c r="S722" s="94">
        <v>-15769</v>
      </c>
      <c r="T722" s="94">
        <v>6077</v>
      </c>
      <c r="U722" s="94">
        <v>21166</v>
      </c>
      <c r="V722" s="94">
        <v>15664</v>
      </c>
      <c r="W722" s="94">
        <v>10965</v>
      </c>
      <c r="X722" s="94">
        <v>11579</v>
      </c>
      <c r="Y722" s="94">
        <v>-6410</v>
      </c>
      <c r="Z722" s="94">
        <v>2696</v>
      </c>
      <c r="AA722" s="94">
        <v>-7705</v>
      </c>
    </row>
    <row r="723" spans="1:27">
      <c r="A723" s="85" t="s">
        <v>91</v>
      </c>
      <c r="B723" s="87">
        <v>42907</v>
      </c>
      <c r="C723" s="88" t="s">
        <v>55</v>
      </c>
      <c r="D723" s="89" t="s">
        <v>402</v>
      </c>
      <c r="E723" s="94">
        <v>635510</v>
      </c>
      <c r="F723" s="94">
        <v>664245</v>
      </c>
      <c r="G723" s="94">
        <v>703242</v>
      </c>
      <c r="H723" s="94">
        <v>38997</v>
      </c>
      <c r="R723" s="94">
        <v>391</v>
      </c>
      <c r="S723" s="94">
        <v>-15052</v>
      </c>
      <c r="T723" s="94">
        <v>6753</v>
      </c>
      <c r="U723" s="94">
        <v>19349</v>
      </c>
      <c r="V723" s="94">
        <v>10608</v>
      </c>
      <c r="W723" s="94">
        <v>11333</v>
      </c>
      <c r="X723" s="94">
        <v>12054</v>
      </c>
      <c r="Y723" s="94">
        <v>-6485</v>
      </c>
      <c r="Z723" s="94">
        <v>3135</v>
      </c>
      <c r="AA723" s="94">
        <v>-3089</v>
      </c>
    </row>
    <row r="724" spans="1:27">
      <c r="A724" s="85" t="s">
        <v>91</v>
      </c>
      <c r="B724" s="87">
        <v>42908</v>
      </c>
      <c r="C724" s="88" t="s">
        <v>55</v>
      </c>
      <c r="D724" s="89" t="s">
        <v>402</v>
      </c>
      <c r="E724" s="94">
        <v>679674</v>
      </c>
      <c r="F724" s="94">
        <v>705369</v>
      </c>
      <c r="G724" s="94">
        <v>748232</v>
      </c>
      <c r="H724" s="94">
        <v>42863</v>
      </c>
      <c r="R724" s="94">
        <v>-394</v>
      </c>
      <c r="S724" s="94">
        <v>-17020</v>
      </c>
      <c r="T724" s="94">
        <v>7465</v>
      </c>
      <c r="U724" s="94">
        <v>21378</v>
      </c>
      <c r="V724" s="94">
        <v>12973</v>
      </c>
      <c r="W724" s="94">
        <v>11434</v>
      </c>
      <c r="X724" s="94">
        <v>10596</v>
      </c>
      <c r="Y724" s="94">
        <v>-6719</v>
      </c>
      <c r="Z724" s="94">
        <v>3490</v>
      </c>
      <c r="AA724" s="94">
        <v>-340</v>
      </c>
    </row>
    <row r="725" spans="1:27">
      <c r="A725" s="85" t="s">
        <v>91</v>
      </c>
      <c r="B725" s="87">
        <v>42909</v>
      </c>
      <c r="C725" s="88" t="s">
        <v>55</v>
      </c>
      <c r="D725" s="89" t="s">
        <v>402</v>
      </c>
      <c r="E725" s="94">
        <v>733875</v>
      </c>
      <c r="F725" s="94">
        <v>754152</v>
      </c>
      <c r="G725" s="94">
        <v>784720</v>
      </c>
      <c r="H725" s="94">
        <v>30568</v>
      </c>
      <c r="R725" s="94">
        <v>-940</v>
      </c>
      <c r="S725" s="94">
        <v>-19015</v>
      </c>
      <c r="T725" s="94">
        <v>7448</v>
      </c>
      <c r="U725" s="94">
        <v>19640</v>
      </c>
      <c r="V725" s="94">
        <v>14262</v>
      </c>
      <c r="W725" s="94">
        <v>11355</v>
      </c>
      <c r="X725" s="94">
        <v>10266</v>
      </c>
      <c r="Y725" s="94">
        <v>-6651</v>
      </c>
      <c r="Z725" s="94">
        <v>3575</v>
      </c>
      <c r="AA725" s="94">
        <v>-9372</v>
      </c>
    </row>
    <row r="726" spans="1:27">
      <c r="A726" s="85" t="s">
        <v>91</v>
      </c>
      <c r="B726" s="87">
        <v>42910</v>
      </c>
      <c r="C726" s="88" t="s">
        <v>55</v>
      </c>
      <c r="D726" s="89" t="s">
        <v>402</v>
      </c>
      <c r="E726" s="94">
        <v>672841</v>
      </c>
      <c r="F726" s="94">
        <v>701001</v>
      </c>
      <c r="G726" s="94">
        <v>728235</v>
      </c>
      <c r="H726" s="94">
        <v>27234</v>
      </c>
      <c r="R726" s="94">
        <v>-201</v>
      </c>
      <c r="S726" s="94">
        <v>-16192</v>
      </c>
      <c r="T726" s="94">
        <v>6408</v>
      </c>
      <c r="U726" s="94">
        <v>22315</v>
      </c>
      <c r="V726" s="94">
        <v>12002</v>
      </c>
      <c r="W726" s="94">
        <v>11436</v>
      </c>
      <c r="X726" s="94">
        <v>10011</v>
      </c>
      <c r="Y726" s="94">
        <v>-5214</v>
      </c>
      <c r="Z726" s="94">
        <v>3400</v>
      </c>
      <c r="AA726" s="94">
        <v>-16731</v>
      </c>
    </row>
    <row r="727" spans="1:27">
      <c r="A727" s="85" t="s">
        <v>91</v>
      </c>
      <c r="B727" s="87">
        <v>42911</v>
      </c>
      <c r="C727" s="88" t="s">
        <v>55</v>
      </c>
      <c r="D727" s="89" t="s">
        <v>402</v>
      </c>
      <c r="E727" s="94">
        <v>631539</v>
      </c>
      <c r="F727" s="94">
        <v>647362</v>
      </c>
      <c r="G727" s="94">
        <v>680858</v>
      </c>
      <c r="H727" s="94">
        <v>33496</v>
      </c>
      <c r="R727" s="94">
        <v>964</v>
      </c>
      <c r="S727" s="94">
        <v>-15158</v>
      </c>
      <c r="T727" s="94">
        <v>6680</v>
      </c>
      <c r="U727" s="94">
        <v>23579</v>
      </c>
      <c r="V727" s="94">
        <v>17727</v>
      </c>
      <c r="W727" s="94">
        <v>8711</v>
      </c>
      <c r="X727" s="94">
        <v>10279</v>
      </c>
      <c r="Y727" s="94">
        <v>-5771</v>
      </c>
      <c r="Z727" s="94">
        <v>3226</v>
      </c>
      <c r="AA727" s="94">
        <v>-16741</v>
      </c>
    </row>
    <row r="728" spans="1:27">
      <c r="A728" s="85" t="s">
        <v>91</v>
      </c>
      <c r="B728" s="87">
        <v>42912</v>
      </c>
      <c r="C728" s="88" t="s">
        <v>55</v>
      </c>
      <c r="D728" s="89" t="s">
        <v>402</v>
      </c>
      <c r="E728" s="94">
        <v>670823</v>
      </c>
      <c r="F728" s="94">
        <v>687020</v>
      </c>
      <c r="G728" s="94">
        <v>717486</v>
      </c>
      <c r="H728" s="94">
        <v>30466</v>
      </c>
      <c r="R728" s="94">
        <v>-39</v>
      </c>
      <c r="S728" s="94">
        <v>-15416</v>
      </c>
      <c r="T728" s="94">
        <v>6191</v>
      </c>
      <c r="U728" s="94">
        <v>13858</v>
      </c>
      <c r="V728" s="94">
        <v>15066</v>
      </c>
      <c r="W728" s="94">
        <v>9490</v>
      </c>
      <c r="X728" s="94">
        <v>11747</v>
      </c>
      <c r="Y728" s="94">
        <v>-6786</v>
      </c>
      <c r="Z728" s="94">
        <v>3154</v>
      </c>
      <c r="AA728" s="94">
        <v>-6799</v>
      </c>
    </row>
    <row r="729" spans="1:27">
      <c r="A729" s="85" t="s">
        <v>91</v>
      </c>
      <c r="B729" s="87">
        <v>42913</v>
      </c>
      <c r="C729" s="88" t="s">
        <v>55</v>
      </c>
      <c r="D729" s="89" t="s">
        <v>402</v>
      </c>
      <c r="E729" s="94">
        <v>675852</v>
      </c>
      <c r="F729" s="94">
        <v>696421</v>
      </c>
      <c r="G729" s="94">
        <v>714319</v>
      </c>
      <c r="H729" s="94">
        <v>17898</v>
      </c>
      <c r="R729" s="94">
        <v>-98</v>
      </c>
      <c r="S729" s="94">
        <v>-21360</v>
      </c>
      <c r="T729" s="94">
        <v>5948</v>
      </c>
      <c r="U729" s="94">
        <v>13089</v>
      </c>
      <c r="V729" s="94">
        <v>15718</v>
      </c>
      <c r="W729" s="94">
        <v>6603</v>
      </c>
      <c r="X729" s="94">
        <v>10584</v>
      </c>
      <c r="Y729" s="94">
        <v>-7606</v>
      </c>
      <c r="Z729" s="94">
        <v>3740</v>
      </c>
      <c r="AA729" s="94">
        <v>-8720</v>
      </c>
    </row>
    <row r="730" spans="1:27">
      <c r="A730" s="85" t="s">
        <v>91</v>
      </c>
      <c r="B730" s="87">
        <v>42914</v>
      </c>
      <c r="C730" s="88" t="s">
        <v>55</v>
      </c>
      <c r="D730" s="89" t="s">
        <v>402</v>
      </c>
      <c r="E730" s="94">
        <v>686075</v>
      </c>
      <c r="F730" s="94">
        <v>711960</v>
      </c>
      <c r="G730" s="94">
        <v>722027</v>
      </c>
      <c r="H730" s="94">
        <v>10067</v>
      </c>
      <c r="R730" s="94">
        <v>-534</v>
      </c>
      <c r="S730" s="94">
        <v>-21155</v>
      </c>
      <c r="T730" s="94">
        <v>5920</v>
      </c>
      <c r="U730" s="94">
        <v>11554</v>
      </c>
      <c r="V730" s="94">
        <v>10133</v>
      </c>
      <c r="W730" s="94">
        <v>7509</v>
      </c>
      <c r="X730" s="94">
        <v>11101</v>
      </c>
      <c r="Y730" s="94">
        <v>-8221</v>
      </c>
      <c r="Z730" s="94">
        <v>3631</v>
      </c>
      <c r="AA730" s="94">
        <v>-9871</v>
      </c>
    </row>
    <row r="731" spans="1:27">
      <c r="A731" s="85" t="s">
        <v>91</v>
      </c>
      <c r="B731" s="87">
        <v>42915</v>
      </c>
      <c r="C731" s="88" t="s">
        <v>55</v>
      </c>
      <c r="D731" s="89" t="s">
        <v>402</v>
      </c>
      <c r="E731" s="94">
        <v>678596</v>
      </c>
      <c r="F731" s="94">
        <v>694144</v>
      </c>
      <c r="G731" s="94">
        <v>720086</v>
      </c>
      <c r="H731" s="94">
        <v>25942</v>
      </c>
      <c r="R731" s="94">
        <v>-3229</v>
      </c>
      <c r="S731" s="94">
        <v>-12153</v>
      </c>
      <c r="T731" s="94">
        <v>6853</v>
      </c>
      <c r="U731" s="94">
        <v>11022</v>
      </c>
      <c r="V731" s="94">
        <v>9698</v>
      </c>
      <c r="W731" s="94">
        <v>9367</v>
      </c>
      <c r="X731" s="94">
        <v>12498</v>
      </c>
      <c r="Y731" s="94">
        <v>-5839</v>
      </c>
      <c r="Z731" s="94">
        <v>3917</v>
      </c>
      <c r="AA731" s="94">
        <v>-6192</v>
      </c>
    </row>
    <row r="732" spans="1:27">
      <c r="A732" s="85" t="s">
        <v>91</v>
      </c>
      <c r="B732" s="87">
        <v>42916</v>
      </c>
      <c r="C732" s="88" t="s">
        <v>55</v>
      </c>
      <c r="D732" s="89" t="s">
        <v>402</v>
      </c>
      <c r="E732" s="94">
        <v>661312</v>
      </c>
      <c r="F732" s="94">
        <v>691767</v>
      </c>
      <c r="G732" s="94">
        <v>725532</v>
      </c>
      <c r="H732" s="94">
        <v>33765</v>
      </c>
      <c r="R732" s="94">
        <v>-707</v>
      </c>
      <c r="S732" s="94">
        <v>-7479</v>
      </c>
      <c r="T732" s="94">
        <v>7260</v>
      </c>
      <c r="U732" s="94">
        <v>11820</v>
      </c>
      <c r="V732" s="94">
        <v>7438</v>
      </c>
      <c r="W732" s="94">
        <v>6514</v>
      </c>
      <c r="X732" s="94">
        <v>12152</v>
      </c>
      <c r="Y732" s="94">
        <v>-4998</v>
      </c>
      <c r="Z732" s="94">
        <v>4481</v>
      </c>
      <c r="AA732" s="94">
        <v>-2716</v>
      </c>
    </row>
    <row r="733" spans="1:27">
      <c r="A733" s="85" t="s">
        <v>91</v>
      </c>
      <c r="B733" s="87">
        <v>42917</v>
      </c>
      <c r="C733" s="88" t="s">
        <v>55</v>
      </c>
      <c r="D733" s="89" t="s">
        <v>402</v>
      </c>
      <c r="E733" s="94">
        <v>679160</v>
      </c>
      <c r="F733" s="94">
        <v>705492</v>
      </c>
      <c r="G733" s="94">
        <v>734581</v>
      </c>
      <c r="H733" s="94">
        <v>29089</v>
      </c>
      <c r="R733" s="94">
        <v>-244</v>
      </c>
      <c r="S733" s="94">
        <v>-8968</v>
      </c>
      <c r="T733" s="94">
        <v>6286</v>
      </c>
      <c r="U733" s="94">
        <v>9198</v>
      </c>
      <c r="V733" s="94">
        <v>8687</v>
      </c>
      <c r="W733" s="94">
        <v>8487</v>
      </c>
      <c r="X733" s="94">
        <v>12682</v>
      </c>
      <c r="Y733" s="94">
        <v>-3965</v>
      </c>
      <c r="Z733" s="94">
        <v>3516</v>
      </c>
      <c r="AA733" s="94">
        <v>-6590</v>
      </c>
    </row>
    <row r="734" spans="1:27">
      <c r="A734" s="85" t="s">
        <v>91</v>
      </c>
      <c r="B734" s="87">
        <v>42918</v>
      </c>
      <c r="C734" s="88" t="s">
        <v>55</v>
      </c>
      <c r="D734" s="89" t="s">
        <v>402</v>
      </c>
      <c r="E734" s="94">
        <v>664041</v>
      </c>
      <c r="F734" s="94">
        <v>706652</v>
      </c>
      <c r="G734" s="94">
        <v>739389</v>
      </c>
      <c r="H734" s="94">
        <v>32737</v>
      </c>
      <c r="R734" s="94">
        <v>-1164</v>
      </c>
      <c r="S734" s="94">
        <v>-11534</v>
      </c>
      <c r="T734" s="94">
        <v>6882</v>
      </c>
      <c r="U734" s="94">
        <v>15963</v>
      </c>
      <c r="V734" s="94">
        <v>9471</v>
      </c>
      <c r="W734" s="94">
        <v>10724</v>
      </c>
      <c r="X734" s="94">
        <v>13216</v>
      </c>
      <c r="Y734" s="94">
        <v>-4434</v>
      </c>
      <c r="Z734" s="94">
        <v>3597</v>
      </c>
      <c r="AA734" s="94">
        <v>-9984</v>
      </c>
    </row>
    <row r="735" spans="1:27">
      <c r="A735" s="85" t="s">
        <v>91</v>
      </c>
      <c r="B735" s="87">
        <v>42919</v>
      </c>
      <c r="C735" s="88" t="s">
        <v>55</v>
      </c>
      <c r="D735" s="89" t="s">
        <v>402</v>
      </c>
      <c r="E735" s="94">
        <v>708920</v>
      </c>
      <c r="F735" s="94">
        <v>670458</v>
      </c>
      <c r="G735" s="94">
        <v>709743</v>
      </c>
      <c r="H735" s="94">
        <v>39285</v>
      </c>
      <c r="R735" s="94">
        <v>-2182</v>
      </c>
      <c r="S735" s="94">
        <v>-10262</v>
      </c>
      <c r="T735" s="94">
        <v>8592</v>
      </c>
      <c r="U735" s="94">
        <v>22993</v>
      </c>
      <c r="V735" s="94">
        <v>6396</v>
      </c>
      <c r="W735" s="94">
        <v>11701</v>
      </c>
      <c r="X735" s="94">
        <v>13943</v>
      </c>
      <c r="Y735" s="94">
        <v>-5431</v>
      </c>
      <c r="Z735" s="94">
        <v>4030</v>
      </c>
      <c r="AA735" s="94">
        <v>-10527</v>
      </c>
    </row>
    <row r="736" spans="1:27">
      <c r="A736" s="85" t="s">
        <v>91</v>
      </c>
      <c r="B736" s="87">
        <v>42920</v>
      </c>
      <c r="C736" s="88" t="s">
        <v>55</v>
      </c>
      <c r="D736" s="89" t="s">
        <v>402</v>
      </c>
      <c r="E736" s="94">
        <v>693832</v>
      </c>
      <c r="F736" s="94">
        <v>714875</v>
      </c>
      <c r="G736" s="94">
        <v>747049</v>
      </c>
      <c r="H736" s="94">
        <v>32174</v>
      </c>
      <c r="R736" s="94">
        <v>-2144</v>
      </c>
      <c r="S736" s="94">
        <v>-12715</v>
      </c>
      <c r="T736" s="94">
        <v>8076</v>
      </c>
      <c r="U736" s="94">
        <v>21871</v>
      </c>
      <c r="V736" s="94">
        <v>8250</v>
      </c>
      <c r="W736" s="94">
        <v>9817</v>
      </c>
      <c r="X736" s="94">
        <v>12999</v>
      </c>
      <c r="Y736" s="94">
        <v>-5650</v>
      </c>
      <c r="Z736" s="94">
        <v>4046</v>
      </c>
      <c r="AA736" s="94">
        <v>-12376</v>
      </c>
    </row>
    <row r="737" spans="1:27">
      <c r="A737" s="85" t="s">
        <v>91</v>
      </c>
      <c r="B737" s="87">
        <v>42921</v>
      </c>
      <c r="C737" s="88" t="s">
        <v>55</v>
      </c>
      <c r="D737" s="89" t="s">
        <v>402</v>
      </c>
      <c r="E737" s="94">
        <v>748654</v>
      </c>
      <c r="F737" s="94">
        <v>783941</v>
      </c>
      <c r="G737" s="94">
        <v>817123</v>
      </c>
      <c r="H737" s="94">
        <v>33182</v>
      </c>
      <c r="R737" s="94">
        <v>-2905</v>
      </c>
      <c r="S737" s="94">
        <v>-15714</v>
      </c>
      <c r="T737" s="94">
        <v>8714</v>
      </c>
      <c r="U737" s="94">
        <v>23851</v>
      </c>
      <c r="V737" s="94">
        <v>11309</v>
      </c>
      <c r="W737" s="94">
        <v>9575</v>
      </c>
      <c r="X737" s="94">
        <v>12223</v>
      </c>
      <c r="Y737" s="94">
        <v>-5713</v>
      </c>
      <c r="Z737" s="94">
        <v>4254</v>
      </c>
      <c r="AA737" s="94">
        <v>-12412</v>
      </c>
    </row>
    <row r="738" spans="1:27">
      <c r="A738" s="85" t="s">
        <v>91</v>
      </c>
      <c r="B738" s="87">
        <v>42922</v>
      </c>
      <c r="C738" s="88" t="s">
        <v>55</v>
      </c>
      <c r="D738" s="89" t="s">
        <v>402</v>
      </c>
      <c r="E738" s="94">
        <v>765783</v>
      </c>
      <c r="F738" s="94">
        <v>788518</v>
      </c>
      <c r="G738" s="94">
        <v>828786</v>
      </c>
      <c r="H738" s="94">
        <v>40268</v>
      </c>
      <c r="R738" s="94">
        <v>-2655</v>
      </c>
      <c r="S738" s="94">
        <v>-13451</v>
      </c>
      <c r="T738" s="94">
        <v>9134</v>
      </c>
      <c r="U738" s="94">
        <v>23934</v>
      </c>
      <c r="V738" s="94">
        <v>8583</v>
      </c>
      <c r="W738" s="94">
        <v>12406</v>
      </c>
      <c r="X738" s="94">
        <v>13342</v>
      </c>
      <c r="Y738" s="94">
        <v>-6366</v>
      </c>
      <c r="Z738" s="94">
        <v>4354</v>
      </c>
      <c r="AA738" s="94">
        <v>-9013</v>
      </c>
    </row>
    <row r="739" spans="1:27">
      <c r="A739" s="85" t="s">
        <v>91</v>
      </c>
      <c r="B739" s="87">
        <v>42923</v>
      </c>
      <c r="C739" s="88" t="s">
        <v>55</v>
      </c>
      <c r="D739" s="89" t="s">
        <v>402</v>
      </c>
      <c r="E739" s="94">
        <v>759830</v>
      </c>
      <c r="F739" s="94">
        <v>726863</v>
      </c>
      <c r="G739" s="94">
        <v>769786</v>
      </c>
      <c r="H739" s="94">
        <v>42923</v>
      </c>
      <c r="R739" s="94">
        <v>-1806</v>
      </c>
      <c r="S739" s="94">
        <v>-11429</v>
      </c>
      <c r="T739" s="94">
        <v>9017</v>
      </c>
      <c r="U739" s="94">
        <v>21962</v>
      </c>
      <c r="V739" s="94">
        <v>11843</v>
      </c>
      <c r="W739" s="94">
        <v>11464</v>
      </c>
      <c r="X739" s="94">
        <v>12823</v>
      </c>
      <c r="Y739" s="94">
        <v>-5647</v>
      </c>
      <c r="Z739" s="94">
        <v>4152</v>
      </c>
      <c r="AA739" s="94">
        <v>-8207</v>
      </c>
    </row>
    <row r="740" spans="1:27">
      <c r="A740" s="85" t="s">
        <v>91</v>
      </c>
      <c r="B740" s="87">
        <v>42924</v>
      </c>
      <c r="C740" s="88" t="s">
        <v>55</v>
      </c>
      <c r="D740" s="89" t="s">
        <v>402</v>
      </c>
      <c r="E740" s="94">
        <v>701990</v>
      </c>
      <c r="F740" s="94">
        <v>728759</v>
      </c>
      <c r="G740" s="94">
        <v>769162</v>
      </c>
      <c r="H740" s="94">
        <v>40403</v>
      </c>
      <c r="R740" s="94">
        <v>-2336</v>
      </c>
      <c r="S740" s="94">
        <v>-9974</v>
      </c>
      <c r="T740" s="94">
        <v>7827</v>
      </c>
      <c r="U740" s="94">
        <v>18838</v>
      </c>
      <c r="V740" s="94">
        <v>12618</v>
      </c>
      <c r="W740" s="94">
        <v>12301</v>
      </c>
      <c r="X740" s="94">
        <v>13473</v>
      </c>
      <c r="Y740" s="94">
        <v>-5319</v>
      </c>
      <c r="Z740" s="94">
        <v>3645</v>
      </c>
      <c r="AA740" s="94">
        <v>-10670</v>
      </c>
    </row>
    <row r="741" spans="1:27">
      <c r="A741" s="85" t="s">
        <v>91</v>
      </c>
      <c r="B741" s="87">
        <v>42925</v>
      </c>
      <c r="C741" s="88" t="s">
        <v>55</v>
      </c>
      <c r="D741" s="89" t="s">
        <v>402</v>
      </c>
      <c r="E741" s="94">
        <v>673901</v>
      </c>
      <c r="F741" s="94">
        <v>711643</v>
      </c>
      <c r="G741" s="94">
        <v>749553</v>
      </c>
      <c r="H741" s="94">
        <v>37910</v>
      </c>
      <c r="R741" s="94">
        <v>-2004</v>
      </c>
      <c r="S741" s="94">
        <v>-14121</v>
      </c>
      <c r="T741" s="94">
        <v>6217</v>
      </c>
      <c r="U741" s="94">
        <v>20884</v>
      </c>
      <c r="V741" s="94">
        <v>15065</v>
      </c>
      <c r="W741" s="94">
        <v>8434</v>
      </c>
      <c r="X741" s="94">
        <v>10991</v>
      </c>
      <c r="Y741" s="94">
        <v>-5917</v>
      </c>
      <c r="Z741" s="94">
        <v>3062</v>
      </c>
      <c r="AA741" s="94">
        <v>-4701</v>
      </c>
    </row>
    <row r="742" spans="1:27">
      <c r="A742" s="85" t="s">
        <v>91</v>
      </c>
      <c r="B742" s="87">
        <v>42926</v>
      </c>
      <c r="C742" s="88" t="s">
        <v>55</v>
      </c>
      <c r="D742" s="89" t="s">
        <v>402</v>
      </c>
      <c r="E742" s="94">
        <v>738904</v>
      </c>
      <c r="F742" s="94">
        <v>769880</v>
      </c>
      <c r="G742" s="94">
        <v>803475</v>
      </c>
      <c r="H742" s="94">
        <v>33595</v>
      </c>
      <c r="R742" s="94">
        <v>-3254</v>
      </c>
      <c r="S742" s="94">
        <v>-13827</v>
      </c>
      <c r="T742" s="94">
        <v>6388</v>
      </c>
      <c r="U742" s="94">
        <v>20259</v>
      </c>
      <c r="V742" s="94">
        <v>8158</v>
      </c>
      <c r="W742" s="94">
        <v>10443</v>
      </c>
      <c r="X742" s="94">
        <v>12150</v>
      </c>
      <c r="Y742" s="94">
        <v>-6368</v>
      </c>
      <c r="Z742" s="94">
        <v>2997</v>
      </c>
      <c r="AA742" s="94">
        <v>-3351</v>
      </c>
    </row>
    <row r="743" spans="1:27">
      <c r="A743" s="85" t="s">
        <v>91</v>
      </c>
      <c r="B743" s="87">
        <v>42927</v>
      </c>
      <c r="C743" s="88" t="s">
        <v>55</v>
      </c>
      <c r="D743" s="89" t="s">
        <v>402</v>
      </c>
      <c r="E743" s="94">
        <v>750453</v>
      </c>
      <c r="F743" s="94">
        <v>765822</v>
      </c>
      <c r="G743" s="94">
        <v>807674</v>
      </c>
      <c r="H743" s="94">
        <v>41852</v>
      </c>
      <c r="R743" s="94">
        <v>-4003</v>
      </c>
      <c r="S743" s="94">
        <v>-7781</v>
      </c>
      <c r="T743" s="94">
        <v>6905</v>
      </c>
      <c r="U743" s="94">
        <v>18496</v>
      </c>
      <c r="V743" s="94">
        <v>3645</v>
      </c>
      <c r="W743" s="94">
        <v>12881</v>
      </c>
      <c r="X743" s="94">
        <v>13575</v>
      </c>
      <c r="Y743" s="94">
        <v>-4753</v>
      </c>
      <c r="Z743" s="94">
        <v>3129</v>
      </c>
      <c r="AA743" s="94">
        <v>-242</v>
      </c>
    </row>
    <row r="744" spans="1:27">
      <c r="A744" s="85" t="s">
        <v>91</v>
      </c>
      <c r="B744" s="87">
        <v>42928</v>
      </c>
      <c r="C744" s="88" t="s">
        <v>55</v>
      </c>
      <c r="D744" s="89" t="s">
        <v>402</v>
      </c>
      <c r="E744" s="94">
        <v>754847</v>
      </c>
      <c r="F744" s="94">
        <v>790531</v>
      </c>
      <c r="G744" s="94">
        <v>835818</v>
      </c>
      <c r="H744" s="94">
        <v>45287</v>
      </c>
      <c r="R744" s="94">
        <v>-2700</v>
      </c>
      <c r="S744" s="94">
        <v>-6920</v>
      </c>
      <c r="T744" s="94">
        <v>7347</v>
      </c>
      <c r="U744" s="94">
        <v>16274</v>
      </c>
      <c r="V744" s="94">
        <v>8659</v>
      </c>
      <c r="W744" s="94">
        <v>12938</v>
      </c>
      <c r="X744" s="94">
        <v>14239</v>
      </c>
      <c r="Y744" s="94">
        <v>-4052</v>
      </c>
      <c r="Z744" s="94">
        <v>3194</v>
      </c>
      <c r="AA744" s="94">
        <v>-3692</v>
      </c>
    </row>
    <row r="745" spans="1:27">
      <c r="A745" s="85" t="s">
        <v>91</v>
      </c>
      <c r="B745" s="87">
        <v>42929</v>
      </c>
      <c r="C745" s="88" t="s">
        <v>55</v>
      </c>
      <c r="D745" s="89" t="s">
        <v>402</v>
      </c>
      <c r="F745" s="94">
        <v>813217</v>
      </c>
      <c r="G745" s="94">
        <v>860703</v>
      </c>
      <c r="H745" s="94">
        <v>47486</v>
      </c>
      <c r="R745" s="94">
        <v>-4905</v>
      </c>
      <c r="S745" s="94">
        <v>-2605</v>
      </c>
      <c r="T745" s="94">
        <v>7808</v>
      </c>
      <c r="U745" s="94">
        <v>18032</v>
      </c>
      <c r="V745" s="94">
        <v>3898</v>
      </c>
      <c r="W745" s="94">
        <v>14783</v>
      </c>
      <c r="X745" s="94">
        <v>15368</v>
      </c>
      <c r="Y745" s="94">
        <v>-2973</v>
      </c>
      <c r="Z745" s="94">
        <v>2903</v>
      </c>
      <c r="AA745" s="94">
        <v>-4823</v>
      </c>
    </row>
    <row r="746" spans="1:27">
      <c r="A746" s="85" t="s">
        <v>91</v>
      </c>
      <c r="B746" s="87">
        <v>42930</v>
      </c>
      <c r="C746" s="88" t="s">
        <v>55</v>
      </c>
      <c r="D746" s="89" t="s">
        <v>402</v>
      </c>
      <c r="E746" s="94">
        <v>781541</v>
      </c>
      <c r="F746" s="94">
        <v>809220</v>
      </c>
      <c r="G746" s="94">
        <v>849924</v>
      </c>
      <c r="H746" s="94">
        <v>40704</v>
      </c>
      <c r="R746" s="94">
        <v>-4788</v>
      </c>
      <c r="S746" s="94">
        <v>-8938</v>
      </c>
      <c r="T746" s="94">
        <v>7698</v>
      </c>
      <c r="U746" s="94">
        <v>19142</v>
      </c>
      <c r="V746" s="94">
        <v>9952</v>
      </c>
      <c r="W746" s="94">
        <v>13989</v>
      </c>
      <c r="X746" s="94">
        <v>15305</v>
      </c>
      <c r="Y746" s="94">
        <v>-4257</v>
      </c>
      <c r="Z746" s="94">
        <v>2905</v>
      </c>
      <c r="AA746" s="94">
        <v>-10304</v>
      </c>
    </row>
    <row r="747" spans="1:27">
      <c r="A747" s="85" t="s">
        <v>91</v>
      </c>
      <c r="B747" s="87">
        <v>42931</v>
      </c>
      <c r="C747" s="88" t="s">
        <v>55</v>
      </c>
      <c r="D747" s="89" t="s">
        <v>402</v>
      </c>
      <c r="E747" s="94">
        <v>714015</v>
      </c>
      <c r="F747" s="94">
        <v>741735</v>
      </c>
      <c r="G747" s="94">
        <v>783432</v>
      </c>
      <c r="H747" s="94">
        <v>41697</v>
      </c>
      <c r="R747" s="94">
        <v>-3128</v>
      </c>
      <c r="S747" s="94">
        <v>-11006</v>
      </c>
      <c r="T747" s="94">
        <v>6798</v>
      </c>
      <c r="U747" s="94">
        <v>24184</v>
      </c>
      <c r="V747" s="94">
        <v>12419</v>
      </c>
      <c r="W747" s="94">
        <v>9672</v>
      </c>
      <c r="X747" s="94">
        <v>12834</v>
      </c>
      <c r="Y747" s="94">
        <v>-4445</v>
      </c>
      <c r="Z747" s="94">
        <v>3111</v>
      </c>
      <c r="AA747" s="94">
        <v>-8742</v>
      </c>
    </row>
    <row r="748" spans="1:27">
      <c r="A748" s="85" t="s">
        <v>91</v>
      </c>
      <c r="B748" s="87">
        <v>42932</v>
      </c>
      <c r="C748" s="88" t="s">
        <v>55</v>
      </c>
      <c r="D748" s="89" t="s">
        <v>402</v>
      </c>
      <c r="E748" s="94">
        <v>665870</v>
      </c>
      <c r="F748" s="94">
        <v>695681</v>
      </c>
      <c r="G748" s="94">
        <v>744402</v>
      </c>
      <c r="H748" s="94">
        <v>48721</v>
      </c>
      <c r="R748" s="94">
        <v>-1297</v>
      </c>
      <c r="S748" s="94">
        <v>-11025</v>
      </c>
      <c r="T748" s="94">
        <v>7121</v>
      </c>
      <c r="U748" s="94">
        <v>27053</v>
      </c>
      <c r="V748" s="94">
        <v>13804</v>
      </c>
      <c r="W748" s="94">
        <v>8186</v>
      </c>
      <c r="X748" s="94">
        <v>11007</v>
      </c>
      <c r="Y748" s="94">
        <v>-4665</v>
      </c>
      <c r="Z748" s="94">
        <v>3033</v>
      </c>
      <c r="AA748" s="94">
        <v>-4496</v>
      </c>
    </row>
    <row r="749" spans="1:27">
      <c r="A749" s="85" t="s">
        <v>91</v>
      </c>
      <c r="B749" s="87">
        <v>42933</v>
      </c>
      <c r="C749" s="88" t="s">
        <v>55</v>
      </c>
      <c r="D749" s="89" t="s">
        <v>402</v>
      </c>
      <c r="E749" s="94">
        <v>728817</v>
      </c>
      <c r="F749" s="94">
        <v>744534</v>
      </c>
      <c r="G749" s="94">
        <v>792483</v>
      </c>
      <c r="H749" s="94">
        <v>47949</v>
      </c>
      <c r="R749" s="94">
        <v>-1764</v>
      </c>
      <c r="S749" s="94">
        <v>-10717</v>
      </c>
      <c r="T749" s="94">
        <v>6997</v>
      </c>
      <c r="U749" s="94">
        <v>22201</v>
      </c>
      <c r="V749" s="94">
        <v>12902</v>
      </c>
      <c r="W749" s="94">
        <v>10364</v>
      </c>
      <c r="X749" s="94">
        <v>12105</v>
      </c>
      <c r="Y749" s="94">
        <v>-5347</v>
      </c>
      <c r="Z749" s="94">
        <v>3013</v>
      </c>
      <c r="AA749" s="94">
        <v>-1805</v>
      </c>
    </row>
    <row r="750" spans="1:27">
      <c r="A750" s="85" t="s">
        <v>91</v>
      </c>
      <c r="B750" s="87">
        <v>42934</v>
      </c>
      <c r="C750" s="88" t="s">
        <v>55</v>
      </c>
      <c r="D750" s="89" t="s">
        <v>402</v>
      </c>
      <c r="E750" s="94">
        <v>734994</v>
      </c>
      <c r="F750" s="94">
        <v>770689</v>
      </c>
      <c r="G750" s="94">
        <v>808471</v>
      </c>
      <c r="H750" s="94">
        <v>37782</v>
      </c>
      <c r="R750" s="94">
        <v>-2587</v>
      </c>
      <c r="S750" s="94">
        <v>-10243</v>
      </c>
      <c r="T750" s="94">
        <v>6350</v>
      </c>
      <c r="U750" s="94">
        <v>15291</v>
      </c>
      <c r="V750" s="94">
        <v>18326</v>
      </c>
      <c r="W750" s="94">
        <v>9161</v>
      </c>
      <c r="X750" s="94">
        <v>11947</v>
      </c>
      <c r="Y750" s="94">
        <v>-4968</v>
      </c>
      <c r="Z750" s="94">
        <v>2995</v>
      </c>
      <c r="AA750" s="94">
        <v>-8490</v>
      </c>
    </row>
    <row r="751" spans="1:27">
      <c r="A751" s="85" t="s">
        <v>91</v>
      </c>
      <c r="B751" s="87">
        <v>42935</v>
      </c>
      <c r="C751" s="88" t="s">
        <v>55</v>
      </c>
      <c r="D751" s="89" t="s">
        <v>402</v>
      </c>
      <c r="E751" s="94">
        <v>789196</v>
      </c>
      <c r="F751" s="94">
        <v>819236</v>
      </c>
      <c r="G751" s="94">
        <v>860141</v>
      </c>
      <c r="H751" s="94">
        <v>40905</v>
      </c>
      <c r="R751" s="94">
        <v>-3595</v>
      </c>
      <c r="S751" s="94">
        <v>-11811</v>
      </c>
      <c r="T751" s="94">
        <v>6863</v>
      </c>
      <c r="U751" s="94">
        <v>15713</v>
      </c>
      <c r="V751" s="94">
        <v>17736</v>
      </c>
      <c r="W751" s="94">
        <v>10493</v>
      </c>
      <c r="X751" s="94">
        <v>11671</v>
      </c>
      <c r="Y751" s="94">
        <v>-5509</v>
      </c>
      <c r="Z751" s="94">
        <v>3337</v>
      </c>
      <c r="AA751" s="94">
        <v>-3993</v>
      </c>
    </row>
    <row r="752" spans="1:27">
      <c r="A752" s="85" t="s">
        <v>91</v>
      </c>
      <c r="B752" s="87">
        <v>42936</v>
      </c>
      <c r="C752" s="88" t="s">
        <v>55</v>
      </c>
      <c r="D752" s="89" t="s">
        <v>402</v>
      </c>
      <c r="E752" s="94">
        <v>805145</v>
      </c>
      <c r="F752" s="94">
        <v>836004</v>
      </c>
      <c r="G752" s="94">
        <v>879569</v>
      </c>
      <c r="H752" s="94">
        <v>43565</v>
      </c>
      <c r="R752" s="94">
        <v>-6952</v>
      </c>
      <c r="S752" s="94">
        <v>-10109</v>
      </c>
      <c r="T752" s="94">
        <v>7313</v>
      </c>
      <c r="U752" s="94">
        <v>16156</v>
      </c>
      <c r="V752" s="94">
        <v>17848</v>
      </c>
      <c r="W752" s="94">
        <v>11607</v>
      </c>
      <c r="X752" s="94">
        <v>12446</v>
      </c>
      <c r="Y752" s="94">
        <v>-4476</v>
      </c>
      <c r="Z752" s="94">
        <v>3446</v>
      </c>
      <c r="AA752" s="94">
        <v>-3714</v>
      </c>
    </row>
    <row r="753" spans="1:27">
      <c r="A753" s="85" t="s">
        <v>91</v>
      </c>
      <c r="B753" s="87">
        <v>42937</v>
      </c>
      <c r="C753" s="88" t="s">
        <v>55</v>
      </c>
      <c r="D753" s="89" t="s">
        <v>402</v>
      </c>
      <c r="F753" s="94">
        <v>841085</v>
      </c>
      <c r="G753" s="94">
        <v>882212</v>
      </c>
      <c r="H753" s="94">
        <v>41127</v>
      </c>
      <c r="R753" s="94">
        <v>-6315</v>
      </c>
      <c r="S753" s="94">
        <v>-10301</v>
      </c>
      <c r="T753" s="94">
        <v>6313</v>
      </c>
      <c r="U753" s="94">
        <v>9340</v>
      </c>
      <c r="V753" s="94">
        <v>13674</v>
      </c>
      <c r="W753" s="94">
        <v>13427</v>
      </c>
      <c r="X753" s="94">
        <v>13482</v>
      </c>
      <c r="Y753" s="94">
        <v>-4675</v>
      </c>
      <c r="Z753" s="94">
        <v>3153</v>
      </c>
      <c r="AA753" s="94">
        <v>3029</v>
      </c>
    </row>
    <row r="754" spans="1:27">
      <c r="A754" s="85" t="s">
        <v>91</v>
      </c>
      <c r="B754" s="87">
        <v>42938</v>
      </c>
      <c r="C754" s="88" t="s">
        <v>55</v>
      </c>
      <c r="D754" s="89" t="s">
        <v>402</v>
      </c>
      <c r="E754" s="94">
        <v>763585</v>
      </c>
      <c r="F754" s="94">
        <v>793146</v>
      </c>
      <c r="G754" s="94">
        <v>821985</v>
      </c>
      <c r="H754" s="94">
        <v>28839</v>
      </c>
      <c r="R754" s="94">
        <v>-5397</v>
      </c>
      <c r="S754" s="94">
        <v>-15797</v>
      </c>
      <c r="T754" s="94">
        <v>5364</v>
      </c>
      <c r="U754" s="94">
        <v>12210</v>
      </c>
      <c r="V754" s="94">
        <v>13511</v>
      </c>
      <c r="W754" s="94">
        <v>10270</v>
      </c>
      <c r="X754" s="94">
        <v>11360</v>
      </c>
      <c r="Y754" s="94">
        <v>-6791</v>
      </c>
      <c r="Z754" s="94">
        <v>2948</v>
      </c>
      <c r="AA754" s="94">
        <v>1161</v>
      </c>
    </row>
    <row r="755" spans="1:27">
      <c r="A755" s="85" t="s">
        <v>91</v>
      </c>
      <c r="B755" s="87">
        <v>42939</v>
      </c>
      <c r="C755" s="88" t="s">
        <v>55</v>
      </c>
      <c r="D755" s="89" t="s">
        <v>402</v>
      </c>
      <c r="E755" s="94">
        <v>735462</v>
      </c>
      <c r="F755" s="94">
        <v>781320</v>
      </c>
      <c r="G755" s="94">
        <v>813390</v>
      </c>
      <c r="H755" s="94">
        <v>32070</v>
      </c>
      <c r="R755" s="94">
        <v>-4412</v>
      </c>
      <c r="S755" s="94">
        <v>-14017</v>
      </c>
      <c r="T755" s="94">
        <v>5269</v>
      </c>
      <c r="U755" s="94">
        <v>12266</v>
      </c>
      <c r="V755" s="94">
        <v>16522</v>
      </c>
      <c r="W755" s="94">
        <v>11043</v>
      </c>
      <c r="X755" s="94">
        <v>12269</v>
      </c>
      <c r="Y755" s="94">
        <v>-6245</v>
      </c>
      <c r="Z755" s="94">
        <v>2809</v>
      </c>
      <c r="AA755" s="94">
        <v>-3434</v>
      </c>
    </row>
    <row r="756" spans="1:27">
      <c r="A756" s="85" t="s">
        <v>91</v>
      </c>
      <c r="B756" s="87">
        <v>42940</v>
      </c>
      <c r="C756" s="88" t="s">
        <v>55</v>
      </c>
      <c r="D756" s="89" t="s">
        <v>402</v>
      </c>
      <c r="E756" s="94">
        <v>771052</v>
      </c>
      <c r="F756" s="94">
        <v>786284</v>
      </c>
      <c r="G756" s="94">
        <v>824019</v>
      </c>
      <c r="H756" s="94">
        <v>37735</v>
      </c>
      <c r="R756" s="94">
        <v>-2871</v>
      </c>
      <c r="S756" s="94">
        <v>-13801</v>
      </c>
      <c r="T756" s="94">
        <v>6343</v>
      </c>
      <c r="U756" s="94">
        <v>18682</v>
      </c>
      <c r="V756" s="94">
        <v>20096</v>
      </c>
      <c r="W756" s="94">
        <v>8933</v>
      </c>
      <c r="X756" s="94">
        <v>11116</v>
      </c>
      <c r="Y756" s="94">
        <v>-6465</v>
      </c>
      <c r="Z756" s="94">
        <v>3017</v>
      </c>
      <c r="AA756" s="94">
        <v>-7315</v>
      </c>
    </row>
    <row r="757" spans="1:27">
      <c r="A757" s="85" t="s">
        <v>91</v>
      </c>
      <c r="B757" s="87">
        <v>42941</v>
      </c>
      <c r="C757" s="88" t="s">
        <v>55</v>
      </c>
      <c r="D757" s="89" t="s">
        <v>402</v>
      </c>
      <c r="E757" s="94">
        <v>764507</v>
      </c>
      <c r="F757" s="94">
        <v>783853</v>
      </c>
      <c r="G757" s="94">
        <v>823256</v>
      </c>
      <c r="H757" s="94">
        <v>39403</v>
      </c>
      <c r="R757" s="94">
        <v>-2779</v>
      </c>
      <c r="S757" s="94">
        <v>-13100</v>
      </c>
      <c r="T757" s="94">
        <v>6548</v>
      </c>
      <c r="U757" s="94">
        <v>20757</v>
      </c>
      <c r="V757" s="94">
        <v>18838</v>
      </c>
      <c r="W757" s="94">
        <v>8564</v>
      </c>
      <c r="X757" s="94">
        <v>10993</v>
      </c>
      <c r="Y757" s="94">
        <v>-6493</v>
      </c>
      <c r="Z757" s="94">
        <v>3228</v>
      </c>
      <c r="AA757" s="94">
        <v>-7153</v>
      </c>
    </row>
    <row r="758" spans="1:27">
      <c r="A758" s="85" t="s">
        <v>91</v>
      </c>
      <c r="B758" s="87">
        <v>42942</v>
      </c>
      <c r="C758" s="88" t="s">
        <v>55</v>
      </c>
      <c r="D758" s="89" t="s">
        <v>402</v>
      </c>
      <c r="E758" s="94">
        <v>794018</v>
      </c>
      <c r="F758" s="94">
        <v>809014</v>
      </c>
      <c r="G758" s="94">
        <v>847633</v>
      </c>
      <c r="H758" s="94">
        <v>38619</v>
      </c>
      <c r="R758" s="94">
        <v>-2687</v>
      </c>
      <c r="S758" s="94">
        <v>-20808</v>
      </c>
      <c r="T758" s="94">
        <v>7024</v>
      </c>
      <c r="U758" s="94">
        <v>22295</v>
      </c>
      <c r="V758" s="94">
        <v>18938</v>
      </c>
      <c r="W758" s="94">
        <v>7608</v>
      </c>
      <c r="X758" s="94">
        <v>10800</v>
      </c>
      <c r="Y758" s="94">
        <v>-7078</v>
      </c>
      <c r="Z758" s="94">
        <v>3264</v>
      </c>
      <c r="AA758" s="94">
        <v>-737</v>
      </c>
    </row>
    <row r="759" spans="1:27">
      <c r="A759" s="85" t="s">
        <v>91</v>
      </c>
      <c r="B759" s="87">
        <v>42943</v>
      </c>
      <c r="C759" s="88" t="s">
        <v>55</v>
      </c>
      <c r="D759" s="89" t="s">
        <v>402</v>
      </c>
      <c r="E759" s="94">
        <v>795754</v>
      </c>
      <c r="F759" s="94">
        <v>806633</v>
      </c>
      <c r="G759" s="94">
        <v>849618</v>
      </c>
      <c r="H759" s="94">
        <v>42985</v>
      </c>
      <c r="R759" s="94">
        <v>-2822</v>
      </c>
      <c r="S759" s="94">
        <v>-15062</v>
      </c>
      <c r="T759" s="94">
        <v>7715</v>
      </c>
      <c r="U759" s="94">
        <v>21975</v>
      </c>
      <c r="V759" s="94">
        <v>13817</v>
      </c>
      <c r="W759" s="94">
        <v>8337</v>
      </c>
      <c r="X759" s="94">
        <v>11421</v>
      </c>
      <c r="Y759" s="94">
        <v>-5479</v>
      </c>
      <c r="Z759" s="94">
        <v>3406</v>
      </c>
      <c r="AA759" s="94">
        <v>-323</v>
      </c>
    </row>
    <row r="760" spans="1:27">
      <c r="A760" s="85" t="s">
        <v>91</v>
      </c>
      <c r="B760" s="87">
        <v>42944</v>
      </c>
      <c r="C760" s="88" t="s">
        <v>55</v>
      </c>
      <c r="D760" s="89" t="s">
        <v>402</v>
      </c>
      <c r="E760" s="94">
        <v>766319</v>
      </c>
      <c r="F760" s="94">
        <v>784598</v>
      </c>
      <c r="G760" s="94">
        <v>829406</v>
      </c>
      <c r="H760" s="94">
        <v>44808</v>
      </c>
      <c r="R760" s="94">
        <v>-2303</v>
      </c>
      <c r="S760" s="94">
        <v>-13115</v>
      </c>
      <c r="T760" s="94">
        <v>8425</v>
      </c>
      <c r="U760" s="94">
        <v>25303</v>
      </c>
      <c r="V760" s="94">
        <v>10743</v>
      </c>
      <c r="W760" s="94">
        <v>8456</v>
      </c>
      <c r="X760" s="94">
        <v>11809</v>
      </c>
      <c r="Y760" s="94">
        <v>-5508</v>
      </c>
      <c r="Z760" s="94">
        <v>3730</v>
      </c>
      <c r="AA760" s="94">
        <v>-2732</v>
      </c>
    </row>
    <row r="761" spans="1:27">
      <c r="A761" s="85" t="s">
        <v>91</v>
      </c>
      <c r="B761" s="87">
        <v>42945</v>
      </c>
      <c r="C761" s="88" t="s">
        <v>55</v>
      </c>
      <c r="D761" s="89" t="s">
        <v>402</v>
      </c>
      <c r="E761" s="94">
        <v>732368</v>
      </c>
      <c r="F761" s="94">
        <v>752263</v>
      </c>
      <c r="G761" s="94">
        <v>784165</v>
      </c>
      <c r="H761" s="94">
        <v>31902</v>
      </c>
      <c r="R761" s="94">
        <v>-2447</v>
      </c>
      <c r="S761" s="94">
        <v>-19030</v>
      </c>
      <c r="T761" s="94">
        <v>6375</v>
      </c>
      <c r="U761" s="94">
        <v>21112</v>
      </c>
      <c r="V761" s="94">
        <v>20218</v>
      </c>
      <c r="W761" s="94">
        <v>6006</v>
      </c>
      <c r="X761" s="94">
        <v>10885</v>
      </c>
      <c r="Y761" s="94">
        <v>-7094</v>
      </c>
      <c r="Z761" s="94">
        <v>3225</v>
      </c>
      <c r="AA761" s="94">
        <v>-7348</v>
      </c>
    </row>
    <row r="762" spans="1:27">
      <c r="A762" s="85" t="s">
        <v>91</v>
      </c>
      <c r="B762" s="87">
        <v>42946</v>
      </c>
      <c r="C762" s="88" t="s">
        <v>55</v>
      </c>
      <c r="D762" s="89" t="s">
        <v>402</v>
      </c>
      <c r="E762" s="94">
        <v>683561</v>
      </c>
      <c r="F762" s="94">
        <v>700070</v>
      </c>
      <c r="G762" s="94">
        <v>738072</v>
      </c>
      <c r="H762" s="94">
        <v>38002</v>
      </c>
      <c r="R762" s="94">
        <v>-2220</v>
      </c>
      <c r="S762" s="94">
        <v>-14612</v>
      </c>
      <c r="T762" s="94">
        <v>5215</v>
      </c>
      <c r="U762" s="94">
        <v>17967</v>
      </c>
      <c r="V762" s="94">
        <v>18775</v>
      </c>
      <c r="W762" s="94">
        <v>6669</v>
      </c>
      <c r="X762" s="94">
        <v>10249</v>
      </c>
      <c r="Y762" s="94">
        <v>-6053</v>
      </c>
      <c r="Z762" s="94">
        <v>3059</v>
      </c>
      <c r="AA762" s="94">
        <v>-1047</v>
      </c>
    </row>
    <row r="763" spans="1:27">
      <c r="A763" s="85" t="s">
        <v>91</v>
      </c>
      <c r="B763" s="87">
        <v>42947</v>
      </c>
      <c r="C763" s="88" t="s">
        <v>55</v>
      </c>
      <c r="D763" s="89" t="s">
        <v>402</v>
      </c>
      <c r="E763" s="94">
        <v>719147</v>
      </c>
      <c r="F763" s="94">
        <v>733755</v>
      </c>
      <c r="G763" s="94">
        <v>767633</v>
      </c>
      <c r="H763" s="94">
        <v>33878</v>
      </c>
      <c r="R763" s="94">
        <v>-2288</v>
      </c>
      <c r="S763" s="94">
        <v>-9762</v>
      </c>
      <c r="T763" s="94">
        <v>5893</v>
      </c>
      <c r="U763" s="94">
        <v>12569</v>
      </c>
      <c r="V763" s="94">
        <v>11963</v>
      </c>
      <c r="W763" s="94">
        <v>10980</v>
      </c>
      <c r="X763" s="94">
        <v>12570</v>
      </c>
      <c r="Y763" s="94">
        <v>-5918</v>
      </c>
      <c r="Z763" s="94">
        <v>3002</v>
      </c>
      <c r="AA763" s="94">
        <v>-5131</v>
      </c>
    </row>
    <row r="764" spans="1:27">
      <c r="A764" s="85" t="s">
        <v>91</v>
      </c>
      <c r="B764" s="87">
        <v>42948</v>
      </c>
      <c r="C764" s="88" t="s">
        <v>55</v>
      </c>
      <c r="D764" s="89" t="s">
        <v>402</v>
      </c>
      <c r="E764" s="94">
        <v>705934</v>
      </c>
      <c r="F764" s="94">
        <v>732182</v>
      </c>
      <c r="G764" s="94">
        <v>758730</v>
      </c>
      <c r="H764" s="94">
        <v>26548</v>
      </c>
      <c r="R764" s="94">
        <v>-2989</v>
      </c>
      <c r="S764" s="94">
        <v>-5990</v>
      </c>
      <c r="T764" s="94">
        <v>6339</v>
      </c>
      <c r="U764" s="94">
        <v>12925</v>
      </c>
      <c r="V764" s="94">
        <v>10378</v>
      </c>
      <c r="W764" s="94">
        <v>11591</v>
      </c>
      <c r="X764" s="94">
        <v>15419</v>
      </c>
      <c r="Y764" s="94">
        <v>-4810</v>
      </c>
      <c r="Z764" s="94">
        <v>3043</v>
      </c>
      <c r="AA764" s="94">
        <v>-19358</v>
      </c>
    </row>
    <row r="765" spans="1:27">
      <c r="A765" s="85" t="s">
        <v>91</v>
      </c>
      <c r="B765" s="87">
        <v>42949</v>
      </c>
      <c r="C765" s="88" t="s">
        <v>55</v>
      </c>
      <c r="D765" s="89" t="s">
        <v>402</v>
      </c>
      <c r="E765" s="94">
        <v>705738</v>
      </c>
      <c r="F765" s="94">
        <v>729239</v>
      </c>
      <c r="G765" s="94">
        <v>766815</v>
      </c>
      <c r="H765" s="94">
        <v>37576</v>
      </c>
      <c r="R765" s="94">
        <v>-1793</v>
      </c>
      <c r="S765" s="94">
        <v>-1977</v>
      </c>
      <c r="T765" s="94">
        <v>7323</v>
      </c>
      <c r="U765" s="94">
        <v>15826</v>
      </c>
      <c r="V765" s="94">
        <v>3424</v>
      </c>
      <c r="W765" s="94">
        <v>13217</v>
      </c>
      <c r="X765" s="94">
        <v>16882</v>
      </c>
      <c r="Y765" s="94">
        <v>-3197</v>
      </c>
      <c r="Z765" s="94">
        <v>3172</v>
      </c>
      <c r="AA765" s="94">
        <v>-15301</v>
      </c>
    </row>
    <row r="766" spans="1:27">
      <c r="A766" s="85" t="s">
        <v>91</v>
      </c>
      <c r="B766" s="87">
        <v>42950</v>
      </c>
      <c r="C766" s="88" t="s">
        <v>55</v>
      </c>
      <c r="D766" s="89" t="s">
        <v>402</v>
      </c>
      <c r="E766" s="94">
        <v>685322</v>
      </c>
      <c r="F766" s="94">
        <v>721860</v>
      </c>
      <c r="G766" s="94">
        <v>757969</v>
      </c>
      <c r="H766" s="94">
        <v>36109</v>
      </c>
      <c r="R766" s="94">
        <v>-3017</v>
      </c>
      <c r="S766" s="94">
        <v>-2624</v>
      </c>
      <c r="T766" s="94">
        <v>7840</v>
      </c>
      <c r="U766" s="94">
        <v>23215</v>
      </c>
      <c r="V766" s="94">
        <v>2523</v>
      </c>
      <c r="W766" s="94">
        <v>10612</v>
      </c>
      <c r="X766" s="94">
        <v>15014</v>
      </c>
      <c r="Y766" s="94">
        <v>-3577</v>
      </c>
      <c r="Z766" s="94">
        <v>2864</v>
      </c>
      <c r="AA766" s="94">
        <v>-16741</v>
      </c>
    </row>
    <row r="767" spans="1:27">
      <c r="A767" s="85" t="s">
        <v>91</v>
      </c>
      <c r="B767" s="87">
        <v>42951</v>
      </c>
      <c r="C767" s="88" t="s">
        <v>55</v>
      </c>
      <c r="D767" s="89" t="s">
        <v>402</v>
      </c>
      <c r="E767" s="94">
        <v>706120</v>
      </c>
      <c r="F767" s="94">
        <v>730145</v>
      </c>
      <c r="G767" s="94">
        <v>770658</v>
      </c>
      <c r="H767" s="94">
        <v>40513</v>
      </c>
      <c r="R767" s="94">
        <v>-226</v>
      </c>
      <c r="S767" s="94">
        <v>-10218</v>
      </c>
      <c r="T767" s="94">
        <v>7484</v>
      </c>
      <c r="U767" s="94">
        <v>25194</v>
      </c>
      <c r="V767" s="94">
        <v>14624</v>
      </c>
      <c r="W767" s="94">
        <v>9712</v>
      </c>
      <c r="X767" s="94">
        <v>13649</v>
      </c>
      <c r="Y767" s="94">
        <v>-5397</v>
      </c>
      <c r="Z767" s="94">
        <v>2873</v>
      </c>
      <c r="AA767" s="94">
        <v>-17182</v>
      </c>
    </row>
    <row r="768" spans="1:27">
      <c r="A768" s="85" t="s">
        <v>91</v>
      </c>
      <c r="B768" s="87">
        <v>42952</v>
      </c>
      <c r="C768" s="88" t="s">
        <v>55</v>
      </c>
      <c r="D768" s="89" t="s">
        <v>402</v>
      </c>
      <c r="E768" s="94">
        <v>693701</v>
      </c>
      <c r="F768" s="94">
        <v>720558</v>
      </c>
      <c r="G768" s="94">
        <v>748873</v>
      </c>
      <c r="H768" s="94">
        <v>28315</v>
      </c>
      <c r="R768" s="94">
        <v>1176</v>
      </c>
      <c r="S768" s="94">
        <v>-17988</v>
      </c>
      <c r="T768" s="94">
        <v>6406</v>
      </c>
      <c r="U768" s="94">
        <v>26588</v>
      </c>
      <c r="V768" s="94">
        <v>16035</v>
      </c>
      <c r="W768" s="94">
        <v>6329</v>
      </c>
      <c r="X768" s="94">
        <v>10848</v>
      </c>
      <c r="Y768" s="94">
        <v>-5823</v>
      </c>
      <c r="Z768" s="94">
        <v>2982</v>
      </c>
      <c r="AA768" s="94">
        <v>-18238</v>
      </c>
    </row>
    <row r="769" spans="1:27">
      <c r="A769" s="85" t="s">
        <v>91</v>
      </c>
      <c r="B769" s="87">
        <v>42953</v>
      </c>
      <c r="C769" s="88" t="s">
        <v>55</v>
      </c>
      <c r="D769" s="89" t="s">
        <v>402</v>
      </c>
      <c r="E769" s="94">
        <v>694671</v>
      </c>
      <c r="F769" s="94">
        <v>713532</v>
      </c>
      <c r="G769" s="94">
        <v>741308</v>
      </c>
      <c r="H769" s="94">
        <v>27776</v>
      </c>
      <c r="R769" s="94">
        <v>1341</v>
      </c>
      <c r="S769" s="94">
        <v>-19593</v>
      </c>
      <c r="T769" s="94">
        <v>6413</v>
      </c>
      <c r="U769" s="94">
        <v>28993</v>
      </c>
      <c r="V769" s="94">
        <v>14947</v>
      </c>
      <c r="W769" s="94">
        <v>6475</v>
      </c>
      <c r="X769" s="94">
        <v>9211</v>
      </c>
      <c r="Y769" s="94">
        <v>-5786</v>
      </c>
      <c r="Z769" s="94">
        <v>3206</v>
      </c>
      <c r="AA769" s="94">
        <v>-17431</v>
      </c>
    </row>
    <row r="770" spans="1:27">
      <c r="A770" s="85" t="s">
        <v>91</v>
      </c>
      <c r="B770" s="87">
        <v>42954</v>
      </c>
      <c r="C770" s="88" t="s">
        <v>55</v>
      </c>
      <c r="D770" s="89" t="s">
        <v>402</v>
      </c>
      <c r="E770" s="94">
        <v>744527</v>
      </c>
      <c r="F770" s="94">
        <v>773091</v>
      </c>
      <c r="G770" s="94">
        <v>800498</v>
      </c>
      <c r="H770" s="94">
        <v>27407</v>
      </c>
      <c r="R770" s="94">
        <v>881</v>
      </c>
      <c r="S770" s="94">
        <v>-18020</v>
      </c>
      <c r="T770" s="94">
        <v>7732</v>
      </c>
      <c r="U770" s="94">
        <v>28404</v>
      </c>
      <c r="V770" s="94">
        <v>8788</v>
      </c>
      <c r="W770" s="94">
        <v>6282</v>
      </c>
      <c r="X770" s="94">
        <v>10147</v>
      </c>
      <c r="Y770" s="94">
        <v>-5293</v>
      </c>
      <c r="Z770" s="94">
        <v>3536</v>
      </c>
      <c r="AA770" s="94">
        <v>-15050</v>
      </c>
    </row>
    <row r="771" spans="1:27">
      <c r="A771" s="85" t="s">
        <v>91</v>
      </c>
      <c r="B771" s="87">
        <v>42955</v>
      </c>
      <c r="C771" s="88" t="s">
        <v>55</v>
      </c>
      <c r="D771" s="89" t="s">
        <v>402</v>
      </c>
      <c r="E771" s="94">
        <v>710295</v>
      </c>
      <c r="F771" s="94">
        <v>720841</v>
      </c>
      <c r="G771" s="94">
        <v>768531</v>
      </c>
      <c r="H771" s="94">
        <v>47690</v>
      </c>
      <c r="R771" s="94">
        <v>413</v>
      </c>
      <c r="S771" s="94">
        <v>-10429</v>
      </c>
      <c r="T771" s="94">
        <v>8696</v>
      </c>
      <c r="U771" s="94">
        <v>27234</v>
      </c>
      <c r="V771" s="94">
        <v>11949</v>
      </c>
      <c r="W771" s="94">
        <v>7152</v>
      </c>
      <c r="X771" s="94">
        <v>11700</v>
      </c>
      <c r="Y771" s="94">
        <v>-6597</v>
      </c>
      <c r="Z771" s="94">
        <v>3618</v>
      </c>
      <c r="AA771" s="94">
        <v>-6046</v>
      </c>
    </row>
    <row r="772" spans="1:27">
      <c r="A772" s="85" t="s">
        <v>91</v>
      </c>
      <c r="B772" s="87">
        <v>42956</v>
      </c>
      <c r="C772" s="88" t="s">
        <v>55</v>
      </c>
      <c r="D772" s="89" t="s">
        <v>402</v>
      </c>
      <c r="E772" s="94">
        <v>694364</v>
      </c>
      <c r="F772" s="94">
        <v>716468</v>
      </c>
      <c r="G772" s="94">
        <v>765162</v>
      </c>
      <c r="H772" s="94">
        <v>48694</v>
      </c>
      <c r="R772" s="94">
        <v>226</v>
      </c>
      <c r="S772" s="94">
        <v>-11059</v>
      </c>
      <c r="T772" s="94">
        <v>8930</v>
      </c>
      <c r="U772" s="94">
        <v>32738</v>
      </c>
      <c r="V772" s="94">
        <v>9857</v>
      </c>
      <c r="W772" s="94">
        <v>6678</v>
      </c>
      <c r="X772" s="94">
        <v>10956</v>
      </c>
      <c r="Y772" s="94">
        <v>-5960</v>
      </c>
      <c r="Z772" s="94">
        <v>3863</v>
      </c>
      <c r="AA772" s="94">
        <v>-7535</v>
      </c>
    </row>
    <row r="773" spans="1:27">
      <c r="A773" s="85" t="s">
        <v>91</v>
      </c>
      <c r="B773" s="87">
        <v>42957</v>
      </c>
      <c r="C773" s="88" t="s">
        <v>55</v>
      </c>
      <c r="D773" s="89" t="s">
        <v>402</v>
      </c>
      <c r="E773" s="94">
        <v>697960</v>
      </c>
      <c r="F773" s="94">
        <v>744954</v>
      </c>
      <c r="G773" s="94">
        <v>792465</v>
      </c>
      <c r="H773" s="94">
        <v>47511</v>
      </c>
      <c r="R773" s="94">
        <v>1881</v>
      </c>
      <c r="S773" s="94">
        <v>-11387</v>
      </c>
      <c r="T773" s="94">
        <v>8780</v>
      </c>
      <c r="U773" s="94">
        <v>29602</v>
      </c>
      <c r="V773" s="94">
        <v>11343</v>
      </c>
      <c r="W773" s="94">
        <v>7131</v>
      </c>
      <c r="X773" s="94">
        <v>12214</v>
      </c>
      <c r="Y773" s="94">
        <v>-5805</v>
      </c>
      <c r="Z773" s="94">
        <v>3558</v>
      </c>
      <c r="AA773" s="94">
        <v>-9806</v>
      </c>
    </row>
    <row r="774" spans="1:27">
      <c r="A774" s="85" t="s">
        <v>91</v>
      </c>
      <c r="B774" s="87">
        <v>42958</v>
      </c>
      <c r="C774" s="88" t="s">
        <v>55</v>
      </c>
      <c r="D774" s="89" t="s">
        <v>402</v>
      </c>
      <c r="E774" s="94">
        <v>729719</v>
      </c>
      <c r="F774" s="94">
        <v>760208</v>
      </c>
      <c r="G774" s="94">
        <v>790317</v>
      </c>
      <c r="H774" s="94">
        <v>30109</v>
      </c>
      <c r="R774" s="94">
        <v>3045</v>
      </c>
      <c r="S774" s="94">
        <v>-13303</v>
      </c>
      <c r="T774" s="94">
        <v>7746</v>
      </c>
      <c r="U774" s="94">
        <v>23051</v>
      </c>
      <c r="V774" s="94">
        <v>10126</v>
      </c>
      <c r="W774" s="94">
        <v>8302</v>
      </c>
      <c r="X774" s="94">
        <v>11606</v>
      </c>
      <c r="Y774" s="94">
        <v>-6069</v>
      </c>
      <c r="Z774" s="94">
        <v>3380</v>
      </c>
      <c r="AA774" s="94">
        <v>-17775</v>
      </c>
    </row>
    <row r="775" spans="1:27">
      <c r="A775" s="85" t="s">
        <v>91</v>
      </c>
      <c r="B775" s="87">
        <v>42959</v>
      </c>
      <c r="C775" s="88" t="s">
        <v>55</v>
      </c>
      <c r="D775" s="89" t="s">
        <v>402</v>
      </c>
      <c r="E775" s="94">
        <v>715661</v>
      </c>
      <c r="F775" s="94">
        <v>760852</v>
      </c>
      <c r="G775" s="94">
        <v>796662</v>
      </c>
      <c r="H775" s="94">
        <v>35810</v>
      </c>
      <c r="R775" s="94">
        <v>607</v>
      </c>
      <c r="S775" s="94">
        <v>-10861</v>
      </c>
      <c r="T775" s="94">
        <v>6944</v>
      </c>
      <c r="U775" s="94">
        <v>21349</v>
      </c>
      <c r="V775" s="94">
        <v>12777</v>
      </c>
      <c r="W775" s="94">
        <v>8789</v>
      </c>
      <c r="X775" s="94">
        <v>11470</v>
      </c>
      <c r="Y775" s="94">
        <v>-4061</v>
      </c>
      <c r="Z775" s="94">
        <v>3288</v>
      </c>
      <c r="AA775" s="94">
        <v>-14492</v>
      </c>
    </row>
    <row r="776" spans="1:27">
      <c r="A776" s="85" t="s">
        <v>91</v>
      </c>
      <c r="B776" s="87">
        <v>42960</v>
      </c>
      <c r="C776" s="88" t="s">
        <v>55</v>
      </c>
      <c r="D776" s="89" t="s">
        <v>402</v>
      </c>
      <c r="E776" s="94">
        <v>727227</v>
      </c>
      <c r="F776" s="94">
        <v>768922</v>
      </c>
      <c r="G776" s="94">
        <v>798939</v>
      </c>
      <c r="H776" s="94">
        <v>30017</v>
      </c>
      <c r="R776" s="94">
        <v>-1259</v>
      </c>
      <c r="S776" s="94">
        <v>-10573</v>
      </c>
      <c r="T776" s="94">
        <v>7708</v>
      </c>
      <c r="U776" s="94">
        <v>28826</v>
      </c>
      <c r="V776" s="94">
        <v>10196</v>
      </c>
      <c r="W776" s="94">
        <v>8002</v>
      </c>
      <c r="X776" s="94">
        <v>10974</v>
      </c>
      <c r="Y776" s="94">
        <v>-4126</v>
      </c>
      <c r="Z776" s="94">
        <v>3502</v>
      </c>
      <c r="AA776" s="94">
        <v>-23233</v>
      </c>
    </row>
    <row r="777" spans="1:27">
      <c r="A777" s="85" t="s">
        <v>91</v>
      </c>
      <c r="B777" s="87">
        <v>42961</v>
      </c>
      <c r="C777" s="88" t="s">
        <v>55</v>
      </c>
      <c r="D777" s="89" t="s">
        <v>402</v>
      </c>
      <c r="E777" s="94">
        <v>780664</v>
      </c>
      <c r="F777" s="94">
        <v>809104</v>
      </c>
      <c r="G777" s="94">
        <v>832749</v>
      </c>
      <c r="H777" s="94">
        <v>23645</v>
      </c>
      <c r="R777" s="94">
        <v>-545</v>
      </c>
      <c r="S777" s="94">
        <v>-13179</v>
      </c>
      <c r="T777" s="94">
        <v>7798</v>
      </c>
      <c r="U777" s="94">
        <v>27884</v>
      </c>
      <c r="V777" s="94">
        <v>9999</v>
      </c>
      <c r="W777" s="94">
        <v>8357</v>
      </c>
      <c r="X777" s="94">
        <v>11241</v>
      </c>
      <c r="Y777" s="94">
        <v>-5535</v>
      </c>
      <c r="Z777" s="94">
        <v>3441</v>
      </c>
      <c r="AA777" s="94">
        <v>-25816</v>
      </c>
    </row>
    <row r="778" spans="1:27">
      <c r="A778" s="85" t="s">
        <v>91</v>
      </c>
      <c r="B778" s="87">
        <v>42962</v>
      </c>
      <c r="C778" s="88" t="s">
        <v>55</v>
      </c>
      <c r="D778" s="89" t="s">
        <v>402</v>
      </c>
      <c r="E778" s="94">
        <v>776801</v>
      </c>
      <c r="F778" s="94">
        <v>804292</v>
      </c>
      <c r="G778" s="94">
        <v>836841</v>
      </c>
      <c r="H778" s="94">
        <v>32549</v>
      </c>
      <c r="R778" s="94">
        <v>-2595</v>
      </c>
      <c r="S778" s="94">
        <v>-10003</v>
      </c>
      <c r="T778" s="94">
        <v>9369</v>
      </c>
      <c r="U778" s="94">
        <v>29143</v>
      </c>
      <c r="V778" s="94">
        <v>9686</v>
      </c>
      <c r="W778" s="94">
        <v>11252</v>
      </c>
      <c r="X778" s="94">
        <v>12972</v>
      </c>
      <c r="Y778" s="94">
        <v>-4700</v>
      </c>
      <c r="Z778" s="94">
        <v>3842</v>
      </c>
      <c r="AA778" s="94">
        <v>-26417</v>
      </c>
    </row>
    <row r="779" spans="1:27">
      <c r="A779" s="85" t="s">
        <v>91</v>
      </c>
      <c r="B779" s="87">
        <v>42963</v>
      </c>
      <c r="C779" s="88" t="s">
        <v>55</v>
      </c>
      <c r="D779" s="89" t="s">
        <v>402</v>
      </c>
      <c r="E779" s="94">
        <v>788157</v>
      </c>
      <c r="F779" s="94">
        <v>833246</v>
      </c>
      <c r="G779" s="94">
        <v>871227</v>
      </c>
      <c r="H779" s="94">
        <v>37981</v>
      </c>
      <c r="R779" s="94">
        <v>-2456</v>
      </c>
      <c r="S779" s="94">
        <v>-4521</v>
      </c>
      <c r="T779" s="94">
        <v>9100</v>
      </c>
      <c r="U779" s="94">
        <v>25779</v>
      </c>
      <c r="V779" s="94">
        <v>7568</v>
      </c>
      <c r="W779" s="94">
        <v>14972</v>
      </c>
      <c r="X779" s="94">
        <v>15075</v>
      </c>
      <c r="Y779" s="94">
        <v>-3198</v>
      </c>
      <c r="Z779" s="94">
        <v>3525</v>
      </c>
      <c r="AA779" s="94">
        <v>-27863</v>
      </c>
    </row>
    <row r="780" spans="1:27">
      <c r="A780" s="85" t="s">
        <v>91</v>
      </c>
      <c r="B780" s="87">
        <v>42964</v>
      </c>
      <c r="C780" s="88" t="s">
        <v>55</v>
      </c>
      <c r="D780" s="89" t="s">
        <v>402</v>
      </c>
      <c r="E780" s="94">
        <v>824603</v>
      </c>
      <c r="F780" s="94">
        <v>849323</v>
      </c>
      <c r="G780" s="94">
        <v>887802</v>
      </c>
      <c r="H780" s="94">
        <v>38479</v>
      </c>
      <c r="R780" s="94">
        <v>-3048</v>
      </c>
      <c r="S780" s="94">
        <v>-3729</v>
      </c>
      <c r="T780" s="94">
        <v>9128</v>
      </c>
      <c r="U780" s="94">
        <v>24339</v>
      </c>
      <c r="V780" s="94">
        <v>7348</v>
      </c>
      <c r="W780" s="94">
        <v>13953</v>
      </c>
      <c r="X780" s="94">
        <v>14933</v>
      </c>
      <c r="Y780" s="94">
        <v>-2985</v>
      </c>
      <c r="Z780" s="94">
        <v>3697</v>
      </c>
      <c r="AA780" s="94">
        <v>-25157</v>
      </c>
    </row>
    <row r="781" spans="1:27">
      <c r="A781" s="85" t="s">
        <v>91</v>
      </c>
      <c r="B781" s="87">
        <v>42965</v>
      </c>
      <c r="C781" s="88" t="s">
        <v>55</v>
      </c>
      <c r="D781" s="89" t="s">
        <v>402</v>
      </c>
      <c r="E781" s="94">
        <v>813897</v>
      </c>
      <c r="F781" s="94">
        <v>833691</v>
      </c>
      <c r="G781" s="94">
        <v>867063</v>
      </c>
      <c r="H781" s="94">
        <v>33372</v>
      </c>
      <c r="R781" s="94">
        <v>-909</v>
      </c>
      <c r="S781" s="94">
        <v>-6744</v>
      </c>
      <c r="T781" s="94">
        <v>7920</v>
      </c>
      <c r="U781" s="94">
        <v>21924</v>
      </c>
      <c r="V781" s="94">
        <v>11700</v>
      </c>
      <c r="W781" s="94">
        <v>14111</v>
      </c>
      <c r="X781" s="94">
        <v>14434</v>
      </c>
      <c r="Y781" s="94">
        <v>-3803</v>
      </c>
      <c r="Z781" s="94">
        <v>3560</v>
      </c>
      <c r="AA781" s="94">
        <v>-28821</v>
      </c>
    </row>
    <row r="782" spans="1:27">
      <c r="A782" s="85" t="s">
        <v>91</v>
      </c>
      <c r="B782" s="87">
        <v>42966</v>
      </c>
      <c r="C782" s="88" t="s">
        <v>55</v>
      </c>
      <c r="D782" s="89" t="s">
        <v>402</v>
      </c>
      <c r="E782" s="94">
        <v>761598</v>
      </c>
      <c r="F782" s="94">
        <v>768642</v>
      </c>
      <c r="G782" s="94">
        <v>784949</v>
      </c>
      <c r="H782" s="94">
        <v>16307</v>
      </c>
      <c r="R782" s="94">
        <v>-335</v>
      </c>
      <c r="S782" s="94">
        <v>-12362</v>
      </c>
      <c r="T782" s="94">
        <v>4634</v>
      </c>
      <c r="U782" s="94">
        <v>11607</v>
      </c>
      <c r="V782" s="94">
        <v>16914</v>
      </c>
      <c r="W782" s="94">
        <v>12061</v>
      </c>
      <c r="X782" s="94">
        <v>12265</v>
      </c>
      <c r="Y782" s="94">
        <v>-4278</v>
      </c>
      <c r="Z782" s="94">
        <v>2945</v>
      </c>
      <c r="AA782" s="94">
        <v>-27144</v>
      </c>
    </row>
    <row r="783" spans="1:27">
      <c r="A783" s="85" t="s">
        <v>91</v>
      </c>
      <c r="B783" s="87">
        <v>42967</v>
      </c>
      <c r="C783" s="88" t="s">
        <v>55</v>
      </c>
      <c r="D783" s="89" t="s">
        <v>402</v>
      </c>
      <c r="E783" s="94">
        <v>747164</v>
      </c>
      <c r="F783" s="94">
        <v>779136</v>
      </c>
      <c r="G783" s="94">
        <v>789276</v>
      </c>
      <c r="H783" s="94">
        <v>10140</v>
      </c>
      <c r="R783" s="94">
        <v>-271</v>
      </c>
      <c r="S783" s="94">
        <v>-13071</v>
      </c>
      <c r="T783" s="94">
        <v>5014</v>
      </c>
      <c r="U783" s="94">
        <v>7327</v>
      </c>
      <c r="V783" s="94">
        <v>15799</v>
      </c>
      <c r="W783" s="94">
        <v>9594</v>
      </c>
      <c r="X783" s="94">
        <v>11691</v>
      </c>
      <c r="Y783" s="94">
        <v>-5201</v>
      </c>
      <c r="Z783" s="94">
        <v>3042</v>
      </c>
      <c r="AA783" s="94">
        <v>-23784</v>
      </c>
    </row>
    <row r="784" spans="1:27">
      <c r="A784" s="85" t="s">
        <v>91</v>
      </c>
      <c r="B784" s="87">
        <v>42968</v>
      </c>
      <c r="C784" s="88" t="s">
        <v>55</v>
      </c>
      <c r="D784" s="89" t="s">
        <v>402</v>
      </c>
      <c r="E784" s="94">
        <v>806176</v>
      </c>
      <c r="F784" s="94">
        <v>816553</v>
      </c>
      <c r="G784" s="94">
        <v>847122</v>
      </c>
      <c r="H784" s="94">
        <v>30569</v>
      </c>
      <c r="R784" s="94">
        <v>-1705</v>
      </c>
      <c r="S784" s="94">
        <v>-7834</v>
      </c>
      <c r="T784" s="94">
        <v>7701</v>
      </c>
      <c r="U784" s="94">
        <v>22204</v>
      </c>
      <c r="V784" s="94">
        <v>10394</v>
      </c>
      <c r="W784" s="94">
        <v>12189</v>
      </c>
      <c r="X784" s="94">
        <v>13360</v>
      </c>
      <c r="Y784" s="94">
        <v>-4311</v>
      </c>
      <c r="Z784" s="94">
        <v>3227</v>
      </c>
      <c r="AA784" s="94">
        <v>-24656</v>
      </c>
    </row>
    <row r="785" spans="1:27">
      <c r="A785" s="85" t="s">
        <v>91</v>
      </c>
      <c r="B785" s="87">
        <v>42969</v>
      </c>
      <c r="C785" s="88" t="s">
        <v>55</v>
      </c>
      <c r="D785" s="89" t="s">
        <v>402</v>
      </c>
      <c r="E785" s="94">
        <v>793989</v>
      </c>
      <c r="F785" s="94">
        <v>818618</v>
      </c>
      <c r="G785" s="94">
        <v>860401</v>
      </c>
      <c r="H785" s="94">
        <v>41783</v>
      </c>
      <c r="R785" s="94">
        <v>-202</v>
      </c>
      <c r="S785" s="94">
        <v>-4508</v>
      </c>
      <c r="T785" s="94">
        <v>7752</v>
      </c>
      <c r="U785" s="94">
        <v>21534</v>
      </c>
      <c r="V785" s="94">
        <v>11185</v>
      </c>
      <c r="W785" s="94">
        <v>13394</v>
      </c>
      <c r="X785" s="94">
        <v>14333</v>
      </c>
      <c r="Y785" s="94">
        <v>-2831</v>
      </c>
      <c r="Z785" s="94">
        <v>3308</v>
      </c>
      <c r="AA785" s="94">
        <v>-22182</v>
      </c>
    </row>
    <row r="786" spans="1:27">
      <c r="A786" s="85" t="s">
        <v>91</v>
      </c>
      <c r="B786" s="87">
        <v>42970</v>
      </c>
      <c r="C786" s="88" t="s">
        <v>55</v>
      </c>
      <c r="D786" s="89" t="s">
        <v>402</v>
      </c>
      <c r="E786" s="94">
        <v>791184</v>
      </c>
      <c r="F786" s="94">
        <v>824219</v>
      </c>
      <c r="G786" s="94">
        <v>848755</v>
      </c>
      <c r="H786" s="94">
        <v>24536</v>
      </c>
      <c r="R786" s="94">
        <v>-38</v>
      </c>
      <c r="S786" s="94">
        <v>-12916</v>
      </c>
      <c r="T786" s="94">
        <v>7497</v>
      </c>
      <c r="U786" s="94">
        <v>22861</v>
      </c>
      <c r="V786" s="94">
        <v>15021</v>
      </c>
      <c r="W786" s="94">
        <v>10940</v>
      </c>
      <c r="X786" s="94">
        <v>11962</v>
      </c>
      <c r="Y786" s="94">
        <v>-5740</v>
      </c>
      <c r="Z786" s="94">
        <v>3551</v>
      </c>
      <c r="AA786" s="94">
        <v>-28602</v>
      </c>
    </row>
    <row r="787" spans="1:27">
      <c r="A787" s="85" t="s">
        <v>91</v>
      </c>
      <c r="B787" s="87">
        <v>42971</v>
      </c>
      <c r="C787" s="88" t="s">
        <v>55</v>
      </c>
      <c r="D787" s="89" t="s">
        <v>402</v>
      </c>
      <c r="E787" s="94">
        <v>764671</v>
      </c>
      <c r="F787" s="94">
        <v>784852</v>
      </c>
      <c r="G787" s="94">
        <v>803770</v>
      </c>
      <c r="H787" s="94">
        <v>18918</v>
      </c>
      <c r="R787" s="94">
        <v>1478</v>
      </c>
      <c r="S787" s="94">
        <v>-17140</v>
      </c>
      <c r="T787" s="94">
        <v>5940</v>
      </c>
      <c r="U787" s="94">
        <v>18355</v>
      </c>
      <c r="V787" s="94">
        <v>16142</v>
      </c>
      <c r="W787" s="94">
        <v>8949</v>
      </c>
      <c r="X787" s="94">
        <v>10398</v>
      </c>
      <c r="Y787" s="94">
        <v>-6308</v>
      </c>
      <c r="Z787" s="94">
        <v>3482</v>
      </c>
      <c r="AA787" s="94">
        <v>-22378</v>
      </c>
    </row>
    <row r="788" spans="1:27">
      <c r="A788" s="85" t="s">
        <v>91</v>
      </c>
      <c r="B788" s="87">
        <v>42972</v>
      </c>
      <c r="C788" s="88" t="s">
        <v>55</v>
      </c>
      <c r="D788" s="89" t="s">
        <v>402</v>
      </c>
      <c r="E788" s="94">
        <v>734542</v>
      </c>
      <c r="F788" s="94">
        <v>766456</v>
      </c>
      <c r="G788" s="94">
        <v>779543</v>
      </c>
      <c r="H788" s="94">
        <v>13087</v>
      </c>
      <c r="R788" s="94">
        <v>527</v>
      </c>
      <c r="S788" s="94">
        <v>-18773</v>
      </c>
      <c r="T788" s="94">
        <v>5613</v>
      </c>
      <c r="U788" s="94">
        <v>14639</v>
      </c>
      <c r="V788" s="94">
        <v>14213</v>
      </c>
      <c r="W788" s="94">
        <v>7985</v>
      </c>
      <c r="X788" s="94">
        <v>11254</v>
      </c>
      <c r="Y788" s="94">
        <v>-6999</v>
      </c>
      <c r="Z788" s="94">
        <v>3307</v>
      </c>
      <c r="AA788" s="94">
        <v>-18679</v>
      </c>
    </row>
    <row r="789" spans="1:27">
      <c r="A789" s="85" t="s">
        <v>91</v>
      </c>
      <c r="B789" s="87">
        <v>42973</v>
      </c>
      <c r="C789" s="88" t="s">
        <v>55</v>
      </c>
      <c r="D789" s="89" t="s">
        <v>402</v>
      </c>
      <c r="E789" s="94">
        <v>692523</v>
      </c>
      <c r="F789" s="94">
        <v>726940</v>
      </c>
      <c r="G789" s="94">
        <v>745890</v>
      </c>
      <c r="H789" s="94">
        <v>18950</v>
      </c>
      <c r="R789" s="94">
        <v>295</v>
      </c>
      <c r="S789" s="94">
        <v>-20158</v>
      </c>
      <c r="T789" s="94">
        <v>3512</v>
      </c>
      <c r="U789" s="94">
        <v>19563</v>
      </c>
      <c r="V789" s="94">
        <v>15913</v>
      </c>
      <c r="W789" s="94">
        <v>5916</v>
      </c>
      <c r="X789" s="94">
        <v>10039</v>
      </c>
      <c r="Y789" s="94">
        <v>-6580</v>
      </c>
      <c r="Z789" s="94">
        <v>3364</v>
      </c>
      <c r="AA789" s="94">
        <v>-12914</v>
      </c>
    </row>
    <row r="790" spans="1:27">
      <c r="A790" s="85" t="s">
        <v>91</v>
      </c>
      <c r="B790" s="87">
        <v>42974</v>
      </c>
      <c r="C790" s="88" t="s">
        <v>55</v>
      </c>
      <c r="D790" s="89" t="s">
        <v>402</v>
      </c>
      <c r="E790" s="94">
        <v>680640</v>
      </c>
      <c r="F790" s="94">
        <v>706076</v>
      </c>
      <c r="G790" s="94">
        <v>725567</v>
      </c>
      <c r="H790" s="94">
        <v>19491</v>
      </c>
      <c r="R790" s="94">
        <v>987</v>
      </c>
      <c r="S790" s="94">
        <v>-20917</v>
      </c>
      <c r="T790" s="94">
        <v>3600</v>
      </c>
      <c r="U790" s="94">
        <v>20524</v>
      </c>
      <c r="V790" s="94">
        <v>13736</v>
      </c>
      <c r="W790" s="94">
        <v>3872</v>
      </c>
      <c r="X790" s="94">
        <v>8834</v>
      </c>
      <c r="Y790" s="94">
        <v>-6049</v>
      </c>
      <c r="Z790" s="94">
        <v>3202</v>
      </c>
      <c r="AA790" s="94">
        <v>-8298</v>
      </c>
    </row>
    <row r="791" spans="1:27">
      <c r="A791" s="85" t="s">
        <v>91</v>
      </c>
      <c r="B791" s="87">
        <v>42975</v>
      </c>
      <c r="C791" s="88" t="s">
        <v>55</v>
      </c>
      <c r="D791" s="89" t="s">
        <v>402</v>
      </c>
      <c r="E791" s="94">
        <v>681850</v>
      </c>
      <c r="F791" s="94">
        <v>676868</v>
      </c>
      <c r="G791" s="94">
        <v>712325</v>
      </c>
      <c r="H791" s="94">
        <v>35457</v>
      </c>
      <c r="R791" s="94">
        <v>-907</v>
      </c>
      <c r="S791" s="94">
        <v>-11200</v>
      </c>
      <c r="T791" s="94">
        <v>5442</v>
      </c>
      <c r="U791" s="94">
        <v>20345</v>
      </c>
      <c r="V791" s="94">
        <v>8006</v>
      </c>
      <c r="W791" s="94">
        <v>6855</v>
      </c>
      <c r="X791" s="94">
        <v>11576</v>
      </c>
      <c r="Y791" s="94">
        <v>-4654</v>
      </c>
      <c r="Z791" s="94">
        <v>2922</v>
      </c>
      <c r="AA791" s="94">
        <v>-2928</v>
      </c>
    </row>
    <row r="792" spans="1:27">
      <c r="A792" s="85" t="s">
        <v>91</v>
      </c>
      <c r="B792" s="87">
        <v>42976</v>
      </c>
      <c r="C792" s="88" t="s">
        <v>55</v>
      </c>
      <c r="D792" s="89" t="s">
        <v>402</v>
      </c>
      <c r="E792" s="94">
        <v>661854</v>
      </c>
      <c r="F792" s="94">
        <v>685690</v>
      </c>
      <c r="G792" s="94">
        <v>726348</v>
      </c>
      <c r="H792" s="94">
        <v>40658</v>
      </c>
      <c r="R792" s="94">
        <v>-105</v>
      </c>
      <c r="S792" s="94">
        <v>-11815</v>
      </c>
      <c r="T792" s="94">
        <v>6449</v>
      </c>
      <c r="U792" s="94">
        <v>23822</v>
      </c>
      <c r="V792" s="94">
        <v>12182</v>
      </c>
      <c r="W792" s="94">
        <v>6514</v>
      </c>
      <c r="X792" s="94">
        <v>10697</v>
      </c>
      <c r="Y792" s="94">
        <v>-4420</v>
      </c>
      <c r="Z792" s="94">
        <v>2873</v>
      </c>
      <c r="AA792" s="94">
        <v>-5539</v>
      </c>
    </row>
    <row r="793" spans="1:27">
      <c r="A793" s="85" t="s">
        <v>91</v>
      </c>
      <c r="B793" s="87">
        <v>42977</v>
      </c>
      <c r="C793" s="88" t="s">
        <v>55</v>
      </c>
      <c r="D793" s="89" t="s">
        <v>402</v>
      </c>
      <c r="E793" s="94">
        <v>641645</v>
      </c>
      <c r="F793" s="94">
        <v>667962</v>
      </c>
      <c r="G793" s="94">
        <v>727064</v>
      </c>
      <c r="H793" s="94">
        <v>59102</v>
      </c>
      <c r="R793" s="94">
        <v>1760</v>
      </c>
      <c r="S793" s="94">
        <v>-11781</v>
      </c>
      <c r="T793" s="94">
        <v>7723</v>
      </c>
      <c r="U793" s="94">
        <v>32986</v>
      </c>
      <c r="V793" s="94">
        <v>15829</v>
      </c>
      <c r="W793" s="94">
        <v>6988</v>
      </c>
      <c r="X793" s="94">
        <v>9452</v>
      </c>
      <c r="Y793" s="94">
        <v>-4696</v>
      </c>
      <c r="Z793" s="94">
        <v>3475</v>
      </c>
      <c r="AA793" s="94">
        <v>-2634</v>
      </c>
    </row>
    <row r="794" spans="1:27">
      <c r="A794" s="85" t="s">
        <v>91</v>
      </c>
      <c r="B794" s="87">
        <v>42978</v>
      </c>
      <c r="C794" s="88" t="s">
        <v>55</v>
      </c>
      <c r="D794" s="89" t="s">
        <v>402</v>
      </c>
      <c r="E794" s="94">
        <v>660995</v>
      </c>
      <c r="F794" s="94">
        <v>697133</v>
      </c>
      <c r="G794" s="94">
        <v>745214</v>
      </c>
      <c r="H794" s="94">
        <v>48081</v>
      </c>
      <c r="R794" s="94">
        <v>-32</v>
      </c>
      <c r="S794" s="94">
        <v>-11354</v>
      </c>
      <c r="T794" s="94">
        <v>8515</v>
      </c>
      <c r="U794" s="94">
        <v>34247</v>
      </c>
      <c r="V794" s="94">
        <v>15724</v>
      </c>
      <c r="W794" s="94">
        <v>8518</v>
      </c>
      <c r="X794" s="94">
        <v>12234</v>
      </c>
      <c r="Y794" s="94">
        <v>-5025</v>
      </c>
      <c r="Z794" s="94">
        <v>3503</v>
      </c>
      <c r="AA794" s="94">
        <v>-18249</v>
      </c>
    </row>
    <row r="795" spans="1:27">
      <c r="A795" s="85" t="s">
        <v>91</v>
      </c>
      <c r="B795" s="87">
        <v>42979</v>
      </c>
      <c r="C795" s="88" t="s">
        <v>55</v>
      </c>
      <c r="D795" s="89" t="s">
        <v>402</v>
      </c>
      <c r="E795" s="94">
        <v>664604</v>
      </c>
      <c r="F795" s="94">
        <v>704842</v>
      </c>
      <c r="G795" s="94">
        <v>737097</v>
      </c>
      <c r="H795" s="94">
        <v>32255</v>
      </c>
      <c r="R795" s="94">
        <v>-212</v>
      </c>
      <c r="S795" s="94">
        <v>-18139</v>
      </c>
      <c r="T795" s="94">
        <v>7513</v>
      </c>
      <c r="U795" s="94">
        <v>32561</v>
      </c>
      <c r="V795" s="94">
        <v>17853</v>
      </c>
      <c r="W795" s="94">
        <v>5528</v>
      </c>
      <c r="X795" s="94">
        <v>9909</v>
      </c>
      <c r="Y795" s="94">
        <v>-6070</v>
      </c>
      <c r="Z795" s="94">
        <v>3520</v>
      </c>
      <c r="AA795" s="94">
        <v>-20208</v>
      </c>
    </row>
    <row r="796" spans="1:27">
      <c r="A796" s="85" t="s">
        <v>91</v>
      </c>
      <c r="B796" s="87">
        <v>42980</v>
      </c>
      <c r="C796" s="88" t="s">
        <v>55</v>
      </c>
      <c r="D796" s="89" t="s">
        <v>402</v>
      </c>
      <c r="E796" s="94">
        <v>608090</v>
      </c>
      <c r="F796" s="94">
        <v>632455</v>
      </c>
      <c r="G796" s="94">
        <v>663563</v>
      </c>
      <c r="H796" s="94">
        <v>31108</v>
      </c>
      <c r="R796" s="94">
        <v>-601</v>
      </c>
      <c r="S796" s="94">
        <v>-17749</v>
      </c>
      <c r="T796" s="94">
        <v>5333</v>
      </c>
      <c r="U796" s="94">
        <v>25930</v>
      </c>
      <c r="V796" s="94">
        <v>17474</v>
      </c>
      <c r="W796" s="94">
        <v>5496</v>
      </c>
      <c r="X796" s="94">
        <v>9170</v>
      </c>
      <c r="Y796" s="94">
        <v>-6028</v>
      </c>
      <c r="Z796" s="94">
        <v>2783</v>
      </c>
      <c r="AA796" s="94">
        <v>-10700</v>
      </c>
    </row>
    <row r="797" spans="1:27">
      <c r="A797" s="85" t="s">
        <v>91</v>
      </c>
      <c r="B797" s="87">
        <v>42981</v>
      </c>
      <c r="C797" s="88" t="s">
        <v>55</v>
      </c>
      <c r="D797" s="89" t="s">
        <v>402</v>
      </c>
      <c r="E797" s="94">
        <v>591271</v>
      </c>
      <c r="F797" s="94">
        <v>623189</v>
      </c>
      <c r="G797" s="94">
        <v>647731</v>
      </c>
      <c r="H797" s="94">
        <v>24542</v>
      </c>
      <c r="R797" s="94">
        <v>-56</v>
      </c>
      <c r="S797" s="94">
        <v>-18756</v>
      </c>
      <c r="T797" s="94">
        <v>4179</v>
      </c>
      <c r="U797" s="94">
        <v>17533</v>
      </c>
      <c r="V797" s="94">
        <v>18182</v>
      </c>
      <c r="W797" s="94">
        <v>7953</v>
      </c>
      <c r="X797" s="94">
        <v>9655</v>
      </c>
      <c r="Y797" s="94">
        <v>-6518</v>
      </c>
      <c r="Z797" s="94">
        <v>2703</v>
      </c>
      <c r="AA797" s="94">
        <v>-10333</v>
      </c>
    </row>
    <row r="798" spans="1:27">
      <c r="A798" s="85" t="s">
        <v>91</v>
      </c>
      <c r="B798" s="87">
        <v>42982</v>
      </c>
      <c r="C798" s="88" t="s">
        <v>55</v>
      </c>
      <c r="D798" s="89" t="s">
        <v>402</v>
      </c>
      <c r="E798" s="94">
        <v>600508</v>
      </c>
      <c r="F798" s="94">
        <v>655130</v>
      </c>
      <c r="G798" s="94">
        <v>678438</v>
      </c>
      <c r="H798" s="94">
        <v>23308</v>
      </c>
      <c r="R798" s="94">
        <v>984</v>
      </c>
      <c r="S798" s="94">
        <v>-17251</v>
      </c>
      <c r="T798" s="94">
        <v>4983</v>
      </c>
      <c r="U798" s="94">
        <v>17297</v>
      </c>
      <c r="V798" s="94">
        <v>20603</v>
      </c>
      <c r="W798" s="94">
        <v>8461</v>
      </c>
      <c r="X798" s="94">
        <v>9898</v>
      </c>
      <c r="Y798" s="94">
        <v>-6521</v>
      </c>
      <c r="Z798" s="94">
        <v>2813</v>
      </c>
      <c r="AA798" s="94">
        <v>-17959</v>
      </c>
    </row>
    <row r="799" spans="1:27">
      <c r="A799" s="85" t="s">
        <v>91</v>
      </c>
      <c r="B799" s="87">
        <v>42983</v>
      </c>
      <c r="C799" s="88" t="s">
        <v>55</v>
      </c>
      <c r="D799" s="89" t="s">
        <v>402</v>
      </c>
      <c r="E799" s="94">
        <v>673546</v>
      </c>
      <c r="F799" s="94">
        <v>721695</v>
      </c>
      <c r="G799" s="94">
        <v>750671</v>
      </c>
      <c r="H799" s="94">
        <v>28976</v>
      </c>
      <c r="R799" s="94">
        <v>-1295</v>
      </c>
      <c r="S799" s="94">
        <v>-12240</v>
      </c>
      <c r="T799" s="94">
        <v>7297</v>
      </c>
      <c r="U799" s="94">
        <v>27936</v>
      </c>
      <c r="V799" s="94">
        <v>13104</v>
      </c>
      <c r="W799" s="94">
        <v>8838</v>
      </c>
      <c r="X799" s="94">
        <v>11873</v>
      </c>
      <c r="Y799" s="94">
        <v>-4890</v>
      </c>
      <c r="Z799" s="94">
        <v>3221</v>
      </c>
      <c r="AA799" s="94">
        <v>-24868</v>
      </c>
    </row>
    <row r="800" spans="1:27">
      <c r="A800" s="85" t="s">
        <v>91</v>
      </c>
      <c r="B800" s="87">
        <v>42984</v>
      </c>
      <c r="C800" s="88" t="s">
        <v>55</v>
      </c>
      <c r="D800" s="89" t="s">
        <v>402</v>
      </c>
      <c r="E800" s="94">
        <v>625599</v>
      </c>
      <c r="F800" s="94">
        <v>634800</v>
      </c>
      <c r="G800" s="94">
        <v>661213</v>
      </c>
      <c r="H800" s="94">
        <v>26413</v>
      </c>
      <c r="R800" s="94">
        <v>-2286</v>
      </c>
      <c r="S800" s="94">
        <v>-11585</v>
      </c>
      <c r="T800" s="94">
        <v>6212</v>
      </c>
      <c r="U800" s="94">
        <v>25894</v>
      </c>
      <c r="V800" s="94">
        <v>12603</v>
      </c>
      <c r="W800" s="94">
        <v>7990</v>
      </c>
      <c r="X800" s="94">
        <v>12336</v>
      </c>
      <c r="Y800" s="94">
        <v>-4509</v>
      </c>
      <c r="Z800" s="94">
        <v>2965</v>
      </c>
      <c r="AA800" s="94">
        <v>-23207</v>
      </c>
    </row>
    <row r="801" spans="1:27">
      <c r="A801" s="85" t="s">
        <v>91</v>
      </c>
      <c r="B801" s="87">
        <v>42985</v>
      </c>
      <c r="C801" s="88" t="s">
        <v>55</v>
      </c>
      <c r="D801" s="89" t="s">
        <v>402</v>
      </c>
      <c r="E801" s="94">
        <v>561890</v>
      </c>
      <c r="F801" s="94">
        <v>601225</v>
      </c>
      <c r="G801" s="94">
        <v>634798</v>
      </c>
      <c r="H801" s="94">
        <v>33573</v>
      </c>
      <c r="R801" s="94">
        <v>-2780</v>
      </c>
      <c r="S801" s="94">
        <v>-8875</v>
      </c>
      <c r="T801" s="94">
        <v>7244</v>
      </c>
      <c r="U801" s="94">
        <v>28227</v>
      </c>
      <c r="V801" s="94">
        <v>10402</v>
      </c>
      <c r="W801" s="94">
        <v>5416</v>
      </c>
      <c r="X801" s="94">
        <v>11289</v>
      </c>
      <c r="Y801" s="94">
        <v>-4774</v>
      </c>
      <c r="Z801" s="94">
        <v>2842</v>
      </c>
      <c r="AA801" s="94">
        <v>-15408</v>
      </c>
    </row>
    <row r="802" spans="1:27">
      <c r="A802" s="85" t="s">
        <v>91</v>
      </c>
      <c r="B802" s="87">
        <v>42986</v>
      </c>
      <c r="C802" s="88" t="s">
        <v>55</v>
      </c>
      <c r="D802" s="89" t="s">
        <v>402</v>
      </c>
      <c r="E802" s="94">
        <v>583827</v>
      </c>
      <c r="F802" s="94">
        <v>564167</v>
      </c>
      <c r="G802" s="94">
        <v>598171</v>
      </c>
      <c r="H802" s="94">
        <v>34004</v>
      </c>
      <c r="R802" s="94">
        <v>-802</v>
      </c>
      <c r="S802" s="94">
        <v>-11937</v>
      </c>
      <c r="T802" s="94">
        <v>6645</v>
      </c>
      <c r="U802" s="94">
        <v>24713</v>
      </c>
      <c r="V802" s="94">
        <v>12546</v>
      </c>
      <c r="W802" s="94">
        <v>5180</v>
      </c>
      <c r="X802" s="94">
        <v>9954</v>
      </c>
      <c r="Y802" s="94">
        <v>-5197</v>
      </c>
      <c r="Z802" s="94">
        <v>2975</v>
      </c>
      <c r="AA802" s="94">
        <v>-10148</v>
      </c>
    </row>
    <row r="803" spans="1:27">
      <c r="A803" s="85" t="s">
        <v>91</v>
      </c>
      <c r="B803" s="87">
        <v>42987</v>
      </c>
      <c r="C803" s="88" t="s">
        <v>55</v>
      </c>
      <c r="D803" s="89" t="s">
        <v>402</v>
      </c>
      <c r="E803" s="94">
        <v>553725</v>
      </c>
      <c r="F803" s="94">
        <v>573929</v>
      </c>
      <c r="G803" s="94">
        <v>595893</v>
      </c>
      <c r="H803" s="94">
        <v>21964</v>
      </c>
      <c r="R803" s="94">
        <v>110</v>
      </c>
      <c r="S803" s="94">
        <v>-15955</v>
      </c>
      <c r="T803" s="94">
        <v>4572</v>
      </c>
      <c r="U803" s="94">
        <v>22191</v>
      </c>
      <c r="V803" s="94">
        <v>17986</v>
      </c>
      <c r="W803" s="94">
        <v>3812</v>
      </c>
      <c r="X803" s="94">
        <v>7330</v>
      </c>
      <c r="Y803" s="94">
        <v>-4879</v>
      </c>
      <c r="Z803" s="94">
        <v>2506</v>
      </c>
      <c r="AA803" s="94">
        <v>-15709</v>
      </c>
    </row>
    <row r="804" spans="1:27">
      <c r="A804" s="85" t="s">
        <v>91</v>
      </c>
      <c r="B804" s="87">
        <v>42988</v>
      </c>
      <c r="C804" s="88" t="s">
        <v>55</v>
      </c>
      <c r="D804" s="89" t="s">
        <v>402</v>
      </c>
      <c r="E804" s="94">
        <v>512354</v>
      </c>
      <c r="F804" s="94">
        <v>526127</v>
      </c>
      <c r="G804" s="94">
        <v>547984</v>
      </c>
      <c r="H804" s="94">
        <v>21857</v>
      </c>
    </row>
    <row r="805" spans="1:27">
      <c r="A805" s="85" t="s">
        <v>91</v>
      </c>
      <c r="B805" s="87">
        <v>42989</v>
      </c>
      <c r="C805" s="88" t="s">
        <v>55</v>
      </c>
      <c r="D805" s="89" t="s">
        <v>402</v>
      </c>
      <c r="E805" s="94">
        <v>514726</v>
      </c>
      <c r="F805" s="94">
        <v>514726</v>
      </c>
      <c r="G805" s="94">
        <v>547831</v>
      </c>
      <c r="R805" s="94">
        <v>843</v>
      </c>
      <c r="S805" s="94">
        <v>-9763</v>
      </c>
      <c r="T805" s="94">
        <v>968</v>
      </c>
      <c r="U805" s="94">
        <v>9900</v>
      </c>
      <c r="V805" s="94">
        <v>17402</v>
      </c>
      <c r="W805" s="94">
        <v>9583</v>
      </c>
      <c r="X805" s="94">
        <v>9920</v>
      </c>
      <c r="Y805" s="94">
        <v>-4892</v>
      </c>
      <c r="Z805" s="94">
        <v>913</v>
      </c>
      <c r="AA805" s="94">
        <v>-2364</v>
      </c>
    </row>
    <row r="806" spans="1:27">
      <c r="A806" s="85" t="s">
        <v>91</v>
      </c>
      <c r="B806" s="87">
        <v>42990</v>
      </c>
      <c r="C806" s="88" t="s">
        <v>55</v>
      </c>
      <c r="D806" s="89" t="s">
        <v>402</v>
      </c>
      <c r="E806" s="94">
        <v>482357</v>
      </c>
      <c r="F806" s="94">
        <v>500698</v>
      </c>
      <c r="G806" s="94">
        <v>545807</v>
      </c>
      <c r="H806" s="94">
        <v>45109</v>
      </c>
      <c r="R806" s="94">
        <v>-1598</v>
      </c>
      <c r="S806" s="94">
        <v>2221</v>
      </c>
      <c r="T806" s="94">
        <v>2337</v>
      </c>
      <c r="U806" s="94">
        <v>14097</v>
      </c>
      <c r="V806" s="94">
        <v>8414</v>
      </c>
      <c r="W806" s="94">
        <v>10703</v>
      </c>
      <c r="X806" s="94">
        <v>14940</v>
      </c>
      <c r="Y806" s="94">
        <v>-1804</v>
      </c>
      <c r="Z806" s="94">
        <v>2038</v>
      </c>
      <c r="AA806" s="94">
        <v>-6239</v>
      </c>
    </row>
    <row r="807" spans="1:27">
      <c r="A807" s="85" t="s">
        <v>91</v>
      </c>
      <c r="B807" s="87">
        <v>42991</v>
      </c>
      <c r="C807" s="88" t="s">
        <v>55</v>
      </c>
      <c r="D807" s="89" t="s">
        <v>402</v>
      </c>
      <c r="E807" s="94">
        <v>556942</v>
      </c>
      <c r="F807" s="94">
        <v>569677</v>
      </c>
      <c r="G807" s="94">
        <v>607191</v>
      </c>
      <c r="H807" s="94">
        <v>37514</v>
      </c>
      <c r="R807" s="94">
        <v>-3203</v>
      </c>
      <c r="S807" s="94">
        <v>-844</v>
      </c>
      <c r="T807" s="94">
        <v>4840</v>
      </c>
      <c r="U807" s="94">
        <v>13646</v>
      </c>
      <c r="V807" s="94">
        <v>8475</v>
      </c>
      <c r="W807" s="94">
        <v>11483</v>
      </c>
      <c r="X807" s="94">
        <v>13480</v>
      </c>
      <c r="Y807" s="94">
        <v>-2844</v>
      </c>
      <c r="Z807" s="94">
        <v>2967</v>
      </c>
      <c r="AA807" s="94">
        <v>-10486</v>
      </c>
    </row>
    <row r="808" spans="1:27">
      <c r="A808" s="85" t="s">
        <v>91</v>
      </c>
      <c r="B808" s="87">
        <v>42992</v>
      </c>
      <c r="C808" s="88" t="s">
        <v>55</v>
      </c>
      <c r="D808" s="89" t="s">
        <v>402</v>
      </c>
      <c r="E808" s="94">
        <v>587750</v>
      </c>
      <c r="F808" s="94">
        <v>637796</v>
      </c>
      <c r="G808" s="94">
        <v>669002</v>
      </c>
      <c r="H808" s="94">
        <v>31206</v>
      </c>
      <c r="R808" s="94">
        <v>-2765</v>
      </c>
      <c r="S808" s="94">
        <v>-6712</v>
      </c>
      <c r="T808" s="94">
        <v>6130</v>
      </c>
      <c r="U808" s="94">
        <v>17151</v>
      </c>
      <c r="V808" s="94">
        <v>11909</v>
      </c>
      <c r="W808" s="94">
        <v>10078</v>
      </c>
      <c r="X808" s="94">
        <v>12677</v>
      </c>
      <c r="Y808" s="94">
        <v>-4334</v>
      </c>
      <c r="Z808" s="94">
        <v>3528</v>
      </c>
      <c r="AA808" s="94">
        <v>-16456</v>
      </c>
    </row>
    <row r="809" spans="1:27">
      <c r="A809" s="85" t="s">
        <v>91</v>
      </c>
      <c r="B809" s="87">
        <v>42993</v>
      </c>
      <c r="C809" s="88" t="s">
        <v>55</v>
      </c>
      <c r="D809" s="89" t="s">
        <v>402</v>
      </c>
      <c r="E809" s="94">
        <v>636391</v>
      </c>
      <c r="F809" s="94">
        <v>669875</v>
      </c>
      <c r="G809" s="94">
        <v>697639</v>
      </c>
      <c r="H809" s="94">
        <v>27764</v>
      </c>
      <c r="R809" s="94">
        <v>-2776</v>
      </c>
      <c r="S809" s="94">
        <v>-9196</v>
      </c>
      <c r="T809" s="94">
        <v>6845</v>
      </c>
      <c r="U809" s="94">
        <v>19399</v>
      </c>
      <c r="V809" s="94">
        <v>12664</v>
      </c>
      <c r="W809" s="94">
        <v>11210</v>
      </c>
      <c r="X809" s="94">
        <v>12523</v>
      </c>
      <c r="Y809" s="94">
        <v>-5203</v>
      </c>
      <c r="Z809" s="94">
        <v>3111</v>
      </c>
      <c r="AA809" s="94">
        <v>-20813</v>
      </c>
    </row>
    <row r="810" spans="1:27">
      <c r="A810" s="85" t="s">
        <v>91</v>
      </c>
      <c r="B810" s="87">
        <v>42994</v>
      </c>
      <c r="C810" s="88" t="s">
        <v>55</v>
      </c>
      <c r="D810" s="89" t="s">
        <v>402</v>
      </c>
      <c r="E810" s="94">
        <v>619295</v>
      </c>
      <c r="F810" s="94">
        <v>667061</v>
      </c>
      <c r="G810" s="94">
        <v>701997</v>
      </c>
      <c r="H810" s="94">
        <v>34936</v>
      </c>
      <c r="R810" s="94">
        <v>-1458</v>
      </c>
      <c r="S810" s="94">
        <v>-8040</v>
      </c>
      <c r="T810" s="94">
        <v>5573</v>
      </c>
      <c r="U810" s="94">
        <v>20315</v>
      </c>
      <c r="V810" s="94">
        <v>19085</v>
      </c>
      <c r="W810" s="94">
        <v>12241</v>
      </c>
      <c r="X810" s="94">
        <v>12431</v>
      </c>
      <c r="Y810" s="94">
        <v>-3449</v>
      </c>
      <c r="Z810" s="94">
        <v>2799</v>
      </c>
      <c r="AA810" s="94">
        <v>-24561</v>
      </c>
    </row>
    <row r="811" spans="1:27">
      <c r="A811" s="85" t="s">
        <v>91</v>
      </c>
      <c r="B811" s="87">
        <v>42995</v>
      </c>
      <c r="C811" s="88" t="s">
        <v>55</v>
      </c>
      <c r="D811" s="89" t="s">
        <v>402</v>
      </c>
      <c r="E811" s="94">
        <v>625631</v>
      </c>
      <c r="F811" s="94">
        <v>666198</v>
      </c>
      <c r="G811" s="94">
        <v>697202</v>
      </c>
      <c r="H811" s="94">
        <v>31004</v>
      </c>
      <c r="R811" s="94">
        <v>-1840</v>
      </c>
      <c r="S811" s="94">
        <v>-5669</v>
      </c>
      <c r="T811" s="94">
        <v>5794</v>
      </c>
      <c r="U811" s="94">
        <v>17411</v>
      </c>
      <c r="V811" s="94">
        <v>25797</v>
      </c>
      <c r="W811" s="94">
        <v>9296</v>
      </c>
      <c r="X811" s="94">
        <v>10183</v>
      </c>
      <c r="Y811" s="94">
        <v>-3262</v>
      </c>
      <c r="Z811" s="94">
        <v>2862</v>
      </c>
      <c r="AA811" s="94">
        <v>-29568</v>
      </c>
    </row>
    <row r="812" spans="1:27">
      <c r="A812" s="85" t="s">
        <v>91</v>
      </c>
      <c r="B812" s="87">
        <v>42996</v>
      </c>
      <c r="C812" s="88" t="s">
        <v>55</v>
      </c>
      <c r="D812" s="89" t="s">
        <v>402</v>
      </c>
      <c r="E812" s="94">
        <v>681124</v>
      </c>
      <c r="F812" s="94">
        <v>711090</v>
      </c>
      <c r="G812" s="94">
        <v>737170</v>
      </c>
      <c r="H812" s="94">
        <v>26080</v>
      </c>
      <c r="R812" s="94">
        <v>-2281</v>
      </c>
      <c r="S812" s="94">
        <v>-10970</v>
      </c>
      <c r="T812" s="94">
        <v>5606</v>
      </c>
      <c r="U812" s="94">
        <v>17855</v>
      </c>
      <c r="V812" s="94">
        <v>22609</v>
      </c>
      <c r="W812" s="94">
        <v>8371</v>
      </c>
      <c r="X812" s="94">
        <v>9737</v>
      </c>
      <c r="Y812" s="94">
        <v>-4575</v>
      </c>
      <c r="Z812" s="94">
        <v>3114</v>
      </c>
      <c r="AA812" s="94">
        <v>-23386</v>
      </c>
    </row>
    <row r="813" spans="1:27">
      <c r="A813" s="85" t="s">
        <v>91</v>
      </c>
      <c r="B813" s="87">
        <v>42997</v>
      </c>
      <c r="C813" s="88" t="s">
        <v>55</v>
      </c>
      <c r="D813" s="89" t="s">
        <v>402</v>
      </c>
      <c r="E813" s="94">
        <v>693070</v>
      </c>
      <c r="F813" s="94">
        <v>714769</v>
      </c>
      <c r="G813" s="94">
        <v>735344</v>
      </c>
      <c r="H813" s="94">
        <v>20575</v>
      </c>
      <c r="R813" s="94">
        <v>-1849</v>
      </c>
      <c r="S813" s="94">
        <v>-10029</v>
      </c>
      <c r="T813" s="94">
        <v>5669</v>
      </c>
      <c r="U813" s="94">
        <v>17147</v>
      </c>
      <c r="V813" s="94">
        <v>19643</v>
      </c>
      <c r="W813" s="94">
        <v>10246</v>
      </c>
      <c r="X813" s="94">
        <v>9012</v>
      </c>
      <c r="Y813" s="94">
        <v>-4631</v>
      </c>
      <c r="Z813" s="94">
        <v>3188</v>
      </c>
      <c r="AA813" s="94">
        <v>-27821</v>
      </c>
    </row>
    <row r="814" spans="1:27">
      <c r="A814" s="85" t="s">
        <v>91</v>
      </c>
      <c r="B814" s="87">
        <v>42998</v>
      </c>
      <c r="C814" s="88" t="s">
        <v>55</v>
      </c>
      <c r="D814" s="89" t="s">
        <v>402</v>
      </c>
      <c r="E814" s="94">
        <v>704773</v>
      </c>
      <c r="F814" s="94">
        <v>731804</v>
      </c>
      <c r="G814" s="94">
        <v>767353</v>
      </c>
      <c r="H814" s="94">
        <v>35549</v>
      </c>
      <c r="R814" s="94">
        <v>-1910</v>
      </c>
      <c r="S814" s="94">
        <v>-7598</v>
      </c>
      <c r="T814" s="94">
        <v>6836</v>
      </c>
      <c r="U814" s="94">
        <v>18092</v>
      </c>
      <c r="V814" s="94">
        <v>18590</v>
      </c>
      <c r="W814" s="94">
        <v>10702</v>
      </c>
      <c r="X814" s="94">
        <v>10519</v>
      </c>
      <c r="Y814" s="94">
        <v>-3499</v>
      </c>
      <c r="Z814" s="94">
        <v>3195</v>
      </c>
      <c r="AA814" s="94">
        <v>-19378</v>
      </c>
    </row>
    <row r="815" spans="1:27">
      <c r="A815" s="85" t="s">
        <v>91</v>
      </c>
      <c r="B815" s="87">
        <v>42999</v>
      </c>
      <c r="C815" s="88" t="s">
        <v>55</v>
      </c>
      <c r="D815" s="89" t="s">
        <v>402</v>
      </c>
      <c r="E815" s="94">
        <v>708775</v>
      </c>
      <c r="F815" s="94">
        <v>737796</v>
      </c>
      <c r="G815" s="94">
        <v>765758</v>
      </c>
      <c r="H815" s="94">
        <v>27962</v>
      </c>
      <c r="R815" s="94">
        <v>-2711</v>
      </c>
      <c r="S815" s="94">
        <v>-6631</v>
      </c>
      <c r="T815" s="94">
        <v>6461</v>
      </c>
      <c r="U815" s="94">
        <v>18097</v>
      </c>
      <c r="V815" s="94">
        <v>12315</v>
      </c>
      <c r="W815" s="94">
        <v>11011</v>
      </c>
      <c r="X815" s="94">
        <v>10742</v>
      </c>
      <c r="Y815" s="94">
        <v>-3915</v>
      </c>
      <c r="Z815" s="94">
        <v>3039</v>
      </c>
      <c r="AA815" s="94">
        <v>-20446</v>
      </c>
    </row>
    <row r="816" spans="1:27">
      <c r="A816" s="85" t="s">
        <v>91</v>
      </c>
      <c r="B816" s="87">
        <v>43000</v>
      </c>
      <c r="C816" s="88" t="s">
        <v>55</v>
      </c>
      <c r="D816" s="89" t="s">
        <v>402</v>
      </c>
      <c r="E816" s="94">
        <v>698081</v>
      </c>
      <c r="F816" s="94">
        <v>726848</v>
      </c>
      <c r="G816" s="94">
        <v>760464</v>
      </c>
      <c r="H816" s="94">
        <v>33616</v>
      </c>
      <c r="R816" s="94">
        <v>-1645</v>
      </c>
      <c r="S816" s="94">
        <v>-6019</v>
      </c>
      <c r="T816" s="94">
        <v>5363</v>
      </c>
      <c r="U816" s="94">
        <v>13374</v>
      </c>
      <c r="V816" s="94">
        <v>15766</v>
      </c>
      <c r="W816" s="94">
        <v>10792</v>
      </c>
      <c r="X816" s="94">
        <v>10693</v>
      </c>
      <c r="Y816" s="94">
        <v>-3714</v>
      </c>
      <c r="Z816" s="94">
        <v>2790</v>
      </c>
      <c r="AA816" s="94">
        <v>-13784</v>
      </c>
    </row>
    <row r="817" spans="1:27">
      <c r="A817" s="85" t="s">
        <v>91</v>
      </c>
      <c r="B817" s="87">
        <v>43001</v>
      </c>
      <c r="C817" s="88" t="s">
        <v>55</v>
      </c>
      <c r="D817" s="89" t="s">
        <v>402</v>
      </c>
      <c r="E817" s="94">
        <v>651869</v>
      </c>
      <c r="F817" s="94">
        <v>678215</v>
      </c>
      <c r="G817" s="94">
        <v>697468</v>
      </c>
      <c r="H817" s="94">
        <v>19253</v>
      </c>
      <c r="R817" s="94">
        <v>-3647</v>
      </c>
      <c r="S817" s="94">
        <v>-6698</v>
      </c>
      <c r="T817" s="94">
        <v>4539</v>
      </c>
      <c r="U817" s="94">
        <v>10137</v>
      </c>
      <c r="V817" s="94">
        <v>17702</v>
      </c>
      <c r="W817" s="94">
        <v>9459</v>
      </c>
      <c r="X817" s="94">
        <v>9878</v>
      </c>
      <c r="Y817" s="94">
        <v>-3919</v>
      </c>
      <c r="Z817" s="94">
        <v>2667</v>
      </c>
      <c r="AA817" s="94">
        <v>-20865</v>
      </c>
    </row>
    <row r="818" spans="1:27">
      <c r="A818" s="85" t="s">
        <v>91</v>
      </c>
      <c r="B818" s="87">
        <v>43002</v>
      </c>
      <c r="C818" s="88" t="s">
        <v>55</v>
      </c>
      <c r="D818" s="89" t="s">
        <v>402</v>
      </c>
      <c r="E818" s="94">
        <v>626395</v>
      </c>
      <c r="F818" s="94">
        <v>642711</v>
      </c>
      <c r="G818" s="94">
        <v>675762</v>
      </c>
      <c r="H818" s="94">
        <v>33051</v>
      </c>
      <c r="R818" s="94">
        <v>-2090</v>
      </c>
      <c r="S818" s="94">
        <v>-4364</v>
      </c>
      <c r="T818" s="94">
        <v>5919</v>
      </c>
      <c r="U818" s="94">
        <v>17695</v>
      </c>
      <c r="V818" s="94">
        <v>18927</v>
      </c>
      <c r="W818" s="94">
        <v>8233</v>
      </c>
      <c r="X818" s="94">
        <v>9431</v>
      </c>
      <c r="Y818" s="94">
        <v>-3860</v>
      </c>
      <c r="Z818" s="94">
        <v>2711</v>
      </c>
      <c r="AA818" s="94">
        <v>-19551</v>
      </c>
    </row>
    <row r="819" spans="1:27">
      <c r="A819" s="85" t="s">
        <v>91</v>
      </c>
      <c r="B819" s="87">
        <v>43003</v>
      </c>
      <c r="C819" s="88" t="s">
        <v>55</v>
      </c>
      <c r="D819" s="89" t="s">
        <v>402</v>
      </c>
      <c r="E819" s="94">
        <v>669571</v>
      </c>
      <c r="F819" s="94">
        <v>694918</v>
      </c>
      <c r="G819" s="94">
        <v>731480</v>
      </c>
      <c r="H819" s="94">
        <v>36562</v>
      </c>
      <c r="R819" s="94">
        <v>-2435</v>
      </c>
      <c r="S819" s="94">
        <v>-1636</v>
      </c>
      <c r="T819" s="94">
        <v>7073</v>
      </c>
      <c r="U819" s="94">
        <v>20205</v>
      </c>
      <c r="V819" s="94">
        <v>14562</v>
      </c>
      <c r="W819" s="94">
        <v>9420</v>
      </c>
      <c r="X819" s="94">
        <v>11045</v>
      </c>
      <c r="Y819" s="94">
        <v>-3428</v>
      </c>
      <c r="Z819" s="94">
        <v>2959</v>
      </c>
      <c r="AA819" s="94">
        <v>-21203</v>
      </c>
    </row>
    <row r="820" spans="1:27">
      <c r="A820" s="85" t="s">
        <v>91</v>
      </c>
      <c r="B820" s="87">
        <v>43004</v>
      </c>
      <c r="C820" s="88" t="s">
        <v>55</v>
      </c>
      <c r="D820" s="89" t="s">
        <v>402</v>
      </c>
      <c r="E820" s="94">
        <v>680141</v>
      </c>
      <c r="F820" s="94">
        <v>705255</v>
      </c>
      <c r="G820" s="94">
        <v>745270</v>
      </c>
      <c r="H820" s="94">
        <v>40015</v>
      </c>
      <c r="R820" s="94">
        <v>-2489</v>
      </c>
      <c r="S820" s="94">
        <v>-2804</v>
      </c>
      <c r="T820" s="94">
        <v>7246</v>
      </c>
      <c r="U820" s="94">
        <v>20518</v>
      </c>
      <c r="V820" s="94">
        <v>13195</v>
      </c>
      <c r="W820" s="94">
        <v>12239</v>
      </c>
      <c r="X820" s="94">
        <v>11296</v>
      </c>
      <c r="Y820" s="94">
        <v>-3135</v>
      </c>
      <c r="Z820" s="94">
        <v>3158</v>
      </c>
      <c r="AA820" s="94">
        <v>-19209</v>
      </c>
    </row>
    <row r="821" spans="1:27">
      <c r="A821" s="85" t="s">
        <v>91</v>
      </c>
      <c r="B821" s="87">
        <v>43005</v>
      </c>
      <c r="C821" s="88" t="s">
        <v>55</v>
      </c>
      <c r="D821" s="89" t="s">
        <v>402</v>
      </c>
      <c r="E821" s="94">
        <v>698878</v>
      </c>
      <c r="F821" s="94">
        <v>727635</v>
      </c>
      <c r="G821" s="94">
        <v>765749</v>
      </c>
      <c r="H821" s="94">
        <v>38114</v>
      </c>
      <c r="R821" s="94">
        <v>-2313</v>
      </c>
      <c r="S821" s="94">
        <v>-1175</v>
      </c>
      <c r="T821" s="94">
        <v>6922</v>
      </c>
      <c r="U821" s="94">
        <v>20849</v>
      </c>
      <c r="V821" s="94">
        <v>13724</v>
      </c>
      <c r="W821" s="94">
        <v>12240</v>
      </c>
      <c r="X821" s="94">
        <v>12391</v>
      </c>
      <c r="Y821" s="94">
        <v>-1485</v>
      </c>
      <c r="Z821" s="94">
        <v>3348</v>
      </c>
      <c r="AA821" s="94">
        <v>-26387</v>
      </c>
    </row>
    <row r="822" spans="1:27">
      <c r="A822" s="85" t="s">
        <v>91</v>
      </c>
      <c r="B822" s="87">
        <v>43006</v>
      </c>
      <c r="C822" s="88" t="s">
        <v>55</v>
      </c>
      <c r="D822" s="89" t="s">
        <v>402</v>
      </c>
      <c r="E822" s="94">
        <v>711030</v>
      </c>
      <c r="F822" s="94">
        <v>738053</v>
      </c>
      <c r="G822" s="94">
        <v>766070</v>
      </c>
      <c r="H822" s="94">
        <v>28017</v>
      </c>
      <c r="R822" s="94">
        <v>-2668</v>
      </c>
      <c r="S822" s="94">
        <v>-4645</v>
      </c>
      <c r="T822" s="94">
        <v>6918</v>
      </c>
      <c r="U822" s="94">
        <v>20646</v>
      </c>
      <c r="V822" s="94">
        <v>18381</v>
      </c>
      <c r="W822" s="94">
        <v>9799</v>
      </c>
      <c r="X822" s="94">
        <v>10786</v>
      </c>
      <c r="Y822" s="94">
        <v>-3500</v>
      </c>
      <c r="Z822" s="94">
        <v>3264</v>
      </c>
      <c r="AA822" s="94">
        <v>-30863</v>
      </c>
    </row>
    <row r="823" spans="1:27">
      <c r="A823" s="85" t="s">
        <v>91</v>
      </c>
      <c r="B823" s="87">
        <v>43007</v>
      </c>
      <c r="C823" s="88" t="s">
        <v>55</v>
      </c>
      <c r="D823" s="89" t="s">
        <v>402</v>
      </c>
      <c r="E823" s="94">
        <v>694041</v>
      </c>
      <c r="F823" s="94">
        <v>714733</v>
      </c>
      <c r="G823" s="94">
        <v>731117</v>
      </c>
      <c r="H823" s="94">
        <v>16384</v>
      </c>
      <c r="R823" s="94">
        <v>-927</v>
      </c>
      <c r="S823" s="94">
        <v>-11101</v>
      </c>
      <c r="T823" s="94">
        <v>6869</v>
      </c>
      <c r="U823" s="94">
        <v>18027</v>
      </c>
      <c r="V823" s="94">
        <v>16231</v>
      </c>
      <c r="W823" s="94">
        <v>8023</v>
      </c>
      <c r="X823" s="94">
        <v>9393</v>
      </c>
      <c r="Y823" s="94">
        <v>-4585</v>
      </c>
      <c r="Z823" s="94">
        <v>3568</v>
      </c>
      <c r="AA823" s="94">
        <v>-29114</v>
      </c>
    </row>
    <row r="824" spans="1:27">
      <c r="A824" s="85" t="s">
        <v>91</v>
      </c>
      <c r="B824" s="87">
        <v>43008</v>
      </c>
      <c r="C824" s="88" t="s">
        <v>55</v>
      </c>
      <c r="D824" s="89" t="s">
        <v>402</v>
      </c>
      <c r="E824" s="94">
        <v>610651</v>
      </c>
      <c r="F824" s="94">
        <v>635122</v>
      </c>
      <c r="G824" s="94">
        <v>652393</v>
      </c>
      <c r="H824" s="94">
        <v>17271</v>
      </c>
      <c r="R824" s="94">
        <v>-87</v>
      </c>
      <c r="S824" s="94">
        <v>-10417</v>
      </c>
      <c r="T824" s="94">
        <v>4247</v>
      </c>
      <c r="U824" s="94">
        <v>18641</v>
      </c>
      <c r="V824" s="94">
        <v>12458</v>
      </c>
      <c r="W824" s="94">
        <v>5992</v>
      </c>
      <c r="X824" s="94">
        <v>7917</v>
      </c>
      <c r="Y824" s="94">
        <v>-4986</v>
      </c>
      <c r="Z824" s="94">
        <v>3092</v>
      </c>
      <c r="AA824" s="94">
        <v>-19586</v>
      </c>
    </row>
    <row r="825" spans="1:27">
      <c r="A825" s="85" t="s">
        <v>91</v>
      </c>
      <c r="B825" s="87">
        <v>43009</v>
      </c>
      <c r="C825" s="88" t="s">
        <v>55</v>
      </c>
      <c r="D825" s="89" t="s">
        <v>402</v>
      </c>
      <c r="E825" s="94">
        <v>535088</v>
      </c>
      <c r="F825" s="94">
        <v>548408</v>
      </c>
      <c r="G825" s="94">
        <v>571901</v>
      </c>
      <c r="H825" s="94">
        <v>23493</v>
      </c>
      <c r="R825" s="94">
        <v>615</v>
      </c>
      <c r="S825" s="94">
        <v>-6463</v>
      </c>
      <c r="T825" s="94">
        <v>4134</v>
      </c>
      <c r="U825" s="94">
        <v>21388</v>
      </c>
      <c r="V825" s="94">
        <v>10648</v>
      </c>
      <c r="W825" s="94">
        <v>5095</v>
      </c>
      <c r="X825" s="94">
        <v>7661</v>
      </c>
      <c r="Y825" s="94">
        <v>-3700</v>
      </c>
      <c r="Z825" s="94">
        <v>2516</v>
      </c>
      <c r="AA825" s="94">
        <v>-18401</v>
      </c>
    </row>
    <row r="826" spans="1:27">
      <c r="A826" s="85" t="s">
        <v>91</v>
      </c>
      <c r="B826" s="87">
        <v>43010</v>
      </c>
      <c r="C826" s="88" t="s">
        <v>55</v>
      </c>
      <c r="D826" s="89" t="s">
        <v>402</v>
      </c>
      <c r="E826" s="94">
        <v>555829</v>
      </c>
      <c r="F826" s="94">
        <v>590701</v>
      </c>
      <c r="G826" s="94">
        <v>609634</v>
      </c>
      <c r="H826" s="94">
        <v>18933</v>
      </c>
      <c r="R826" s="94">
        <v>-1438</v>
      </c>
      <c r="S826" s="94">
        <v>-6005</v>
      </c>
      <c r="T826" s="94">
        <v>4474</v>
      </c>
      <c r="U826" s="94">
        <v>14682</v>
      </c>
      <c r="V826" s="94">
        <v>6814</v>
      </c>
      <c r="W826" s="94">
        <v>8669</v>
      </c>
      <c r="X826" s="94">
        <v>9251</v>
      </c>
      <c r="Y826" s="94">
        <v>-4320</v>
      </c>
      <c r="Z826" s="94">
        <v>2678</v>
      </c>
      <c r="AA826" s="94">
        <v>-15872</v>
      </c>
    </row>
    <row r="827" spans="1:27">
      <c r="A827" s="85" t="s">
        <v>91</v>
      </c>
      <c r="B827" s="87">
        <v>43011</v>
      </c>
      <c r="C827" s="88" t="s">
        <v>55</v>
      </c>
      <c r="D827" s="89" t="s">
        <v>402</v>
      </c>
      <c r="E827" s="94">
        <v>595601</v>
      </c>
      <c r="F827" s="94">
        <v>625834</v>
      </c>
      <c r="G827" s="94">
        <v>652038</v>
      </c>
      <c r="H827" s="94">
        <v>26204</v>
      </c>
      <c r="R827" s="94">
        <v>-2085</v>
      </c>
      <c r="S827" s="94">
        <v>-4829</v>
      </c>
      <c r="T827" s="94">
        <v>4296</v>
      </c>
      <c r="U827" s="94">
        <v>16225</v>
      </c>
      <c r="V827" s="94">
        <v>10735</v>
      </c>
      <c r="W827" s="94">
        <v>9833</v>
      </c>
      <c r="X827" s="94">
        <v>9804</v>
      </c>
      <c r="Y827" s="94">
        <v>-3731</v>
      </c>
      <c r="Z827" s="94">
        <v>3103</v>
      </c>
      <c r="AA827" s="94">
        <v>-17147</v>
      </c>
    </row>
    <row r="828" spans="1:27">
      <c r="A828" s="85" t="s">
        <v>91</v>
      </c>
      <c r="B828" s="87">
        <v>43012</v>
      </c>
      <c r="C828" s="88" t="s">
        <v>55</v>
      </c>
      <c r="D828" s="89" t="s">
        <v>402</v>
      </c>
      <c r="E828" s="94">
        <v>591877</v>
      </c>
      <c r="F828" s="94">
        <v>620707</v>
      </c>
      <c r="G828" s="94">
        <v>654445</v>
      </c>
      <c r="H828" s="94">
        <v>33738</v>
      </c>
      <c r="R828" s="94">
        <v>-1275</v>
      </c>
      <c r="S828" s="94">
        <v>-5248</v>
      </c>
      <c r="T828" s="94">
        <v>4190</v>
      </c>
      <c r="U828" s="94">
        <v>18306</v>
      </c>
      <c r="V828" s="94">
        <v>10299</v>
      </c>
      <c r="W828" s="94">
        <v>9224</v>
      </c>
      <c r="X828" s="94">
        <v>11395</v>
      </c>
      <c r="Y828" s="94">
        <v>-3490</v>
      </c>
      <c r="Z828" s="94">
        <v>3106</v>
      </c>
      <c r="AA828" s="94">
        <v>-12769</v>
      </c>
    </row>
    <row r="829" spans="1:27">
      <c r="A829" s="85" t="s">
        <v>91</v>
      </c>
      <c r="B829" s="87">
        <v>43013</v>
      </c>
      <c r="C829" s="88" t="s">
        <v>55</v>
      </c>
      <c r="D829" s="89" t="s">
        <v>402</v>
      </c>
      <c r="E829" s="94">
        <v>595042</v>
      </c>
      <c r="F829" s="94">
        <v>627928</v>
      </c>
      <c r="G829" s="94">
        <v>651805</v>
      </c>
      <c r="H829" s="94">
        <v>23877</v>
      </c>
      <c r="R829" s="94">
        <v>-1869</v>
      </c>
      <c r="S829" s="94">
        <v>-3947</v>
      </c>
      <c r="T829" s="94">
        <v>4038</v>
      </c>
      <c r="U829" s="94">
        <v>12167</v>
      </c>
      <c r="V829" s="94">
        <v>5298</v>
      </c>
      <c r="W829" s="94">
        <v>13036</v>
      </c>
      <c r="X829" s="94">
        <v>13578</v>
      </c>
      <c r="Y829" s="94">
        <v>-3390</v>
      </c>
      <c r="Z829" s="94">
        <v>3537</v>
      </c>
      <c r="AA829" s="94">
        <v>-18571</v>
      </c>
    </row>
    <row r="830" spans="1:27">
      <c r="A830" s="85" t="s">
        <v>91</v>
      </c>
      <c r="B830" s="87">
        <v>43014</v>
      </c>
      <c r="C830" s="88" t="s">
        <v>55</v>
      </c>
      <c r="D830" s="89" t="s">
        <v>402</v>
      </c>
      <c r="E830" s="94">
        <v>615898</v>
      </c>
      <c r="F830" s="94">
        <v>643719</v>
      </c>
      <c r="G830" s="94">
        <v>672236</v>
      </c>
      <c r="H830" s="94">
        <v>28517</v>
      </c>
      <c r="R830" s="94">
        <v>-1755</v>
      </c>
      <c r="S830" s="94">
        <v>-1152</v>
      </c>
      <c r="T830" s="94">
        <v>4732</v>
      </c>
      <c r="U830" s="94">
        <v>20956</v>
      </c>
      <c r="V830" s="94">
        <v>4618</v>
      </c>
      <c r="W830" s="94">
        <v>13808</v>
      </c>
      <c r="X830" s="94">
        <v>14921</v>
      </c>
      <c r="Y830" s="94">
        <v>-2666</v>
      </c>
      <c r="Z830" s="94">
        <v>3295</v>
      </c>
      <c r="AA830" s="94">
        <v>-28240</v>
      </c>
    </row>
    <row r="831" spans="1:27">
      <c r="A831" s="85" t="s">
        <v>91</v>
      </c>
      <c r="B831" s="87">
        <v>43015</v>
      </c>
      <c r="C831" s="88" t="s">
        <v>55</v>
      </c>
      <c r="D831" s="89" t="s">
        <v>402</v>
      </c>
      <c r="E831" s="94">
        <v>612431</v>
      </c>
      <c r="F831" s="94">
        <v>634600</v>
      </c>
      <c r="G831" s="94">
        <v>670531</v>
      </c>
      <c r="H831" s="94">
        <v>35931</v>
      </c>
      <c r="R831" s="94">
        <v>-795</v>
      </c>
      <c r="S831" s="94">
        <v>-2606</v>
      </c>
      <c r="T831" s="94">
        <v>5722</v>
      </c>
      <c r="U831" s="94">
        <v>24715</v>
      </c>
      <c r="V831" s="94">
        <v>12498</v>
      </c>
      <c r="W831" s="94">
        <v>13639</v>
      </c>
      <c r="X831" s="94">
        <v>15654</v>
      </c>
      <c r="Y831" s="94">
        <v>-1781</v>
      </c>
      <c r="Z831" s="94">
        <v>3587</v>
      </c>
      <c r="AA831" s="94">
        <v>-34702</v>
      </c>
    </row>
    <row r="832" spans="1:27">
      <c r="A832" s="85" t="s">
        <v>91</v>
      </c>
      <c r="B832" s="87">
        <v>43016</v>
      </c>
      <c r="C832" s="88" t="s">
        <v>55</v>
      </c>
      <c r="D832" s="89" t="s">
        <v>402</v>
      </c>
      <c r="E832" s="94">
        <v>587580</v>
      </c>
      <c r="F832" s="94">
        <v>614179</v>
      </c>
      <c r="G832" s="94">
        <v>651692</v>
      </c>
      <c r="H832" s="94">
        <v>37513</v>
      </c>
      <c r="R832" s="94">
        <v>-45</v>
      </c>
      <c r="S832" s="94">
        <v>-10131</v>
      </c>
      <c r="T832" s="94">
        <v>6401</v>
      </c>
      <c r="U832" s="94">
        <v>26159</v>
      </c>
      <c r="V832" s="94">
        <v>16075</v>
      </c>
      <c r="W832" s="94">
        <v>12505</v>
      </c>
      <c r="X832" s="94">
        <v>15431</v>
      </c>
      <c r="Y832" s="94">
        <v>-3124</v>
      </c>
      <c r="Z832" s="94">
        <v>4028</v>
      </c>
      <c r="AA832" s="94">
        <v>-29786</v>
      </c>
    </row>
    <row r="833" spans="1:27">
      <c r="A833" s="85" t="s">
        <v>91</v>
      </c>
      <c r="B833" s="87">
        <v>43017</v>
      </c>
      <c r="C833" s="88" t="s">
        <v>55</v>
      </c>
      <c r="D833" s="89" t="s">
        <v>402</v>
      </c>
      <c r="E833" s="94">
        <v>664041</v>
      </c>
      <c r="F833" s="94">
        <v>685272</v>
      </c>
      <c r="G833" s="94">
        <v>710061</v>
      </c>
      <c r="H833" s="94">
        <v>24789</v>
      </c>
      <c r="R833" s="94">
        <v>-2102</v>
      </c>
      <c r="S833" s="94">
        <v>-3727</v>
      </c>
      <c r="T833" s="94">
        <v>4924</v>
      </c>
      <c r="U833" s="94">
        <v>13539</v>
      </c>
      <c r="V833" s="94">
        <v>8075</v>
      </c>
      <c r="W833" s="94">
        <v>17457</v>
      </c>
      <c r="X833" s="94">
        <v>18362</v>
      </c>
      <c r="Y833" s="94">
        <v>-1658</v>
      </c>
      <c r="Z833" s="94">
        <v>3463</v>
      </c>
      <c r="AA833" s="94">
        <v>-33544</v>
      </c>
    </row>
    <row r="834" spans="1:27">
      <c r="A834" s="85" t="s">
        <v>91</v>
      </c>
      <c r="B834" s="87">
        <v>43018</v>
      </c>
      <c r="C834" s="88" t="s">
        <v>55</v>
      </c>
      <c r="D834" s="89" t="s">
        <v>402</v>
      </c>
      <c r="E834" s="94">
        <v>691417</v>
      </c>
      <c r="F834" s="94">
        <v>722249</v>
      </c>
      <c r="G834" s="94">
        <v>749499</v>
      </c>
      <c r="H834" s="94">
        <v>27250</v>
      </c>
      <c r="R834" s="94">
        <v>-2623</v>
      </c>
      <c r="S834" s="94">
        <v>-2809</v>
      </c>
      <c r="T834" s="94">
        <v>6575</v>
      </c>
      <c r="U834" s="94">
        <v>19862</v>
      </c>
      <c r="V834" s="94">
        <v>6959</v>
      </c>
      <c r="W834" s="94">
        <v>17350</v>
      </c>
      <c r="X834" s="94">
        <v>18340</v>
      </c>
      <c r="Y834" s="94">
        <v>-1852</v>
      </c>
      <c r="Z834" s="94">
        <v>4185</v>
      </c>
      <c r="AA834" s="94">
        <v>-38737</v>
      </c>
    </row>
    <row r="835" spans="1:27">
      <c r="A835" s="85" t="s">
        <v>91</v>
      </c>
      <c r="B835" s="87">
        <v>43019</v>
      </c>
      <c r="C835" s="88" t="s">
        <v>55</v>
      </c>
      <c r="D835" s="89" t="s">
        <v>402</v>
      </c>
      <c r="E835" s="94">
        <v>692973</v>
      </c>
      <c r="F835" s="94">
        <v>725591</v>
      </c>
      <c r="G835" s="94">
        <v>740916</v>
      </c>
      <c r="H835" s="94">
        <v>15325</v>
      </c>
      <c r="R835" s="94">
        <v>-2696</v>
      </c>
      <c r="S835" s="94">
        <v>-2039</v>
      </c>
      <c r="T835" s="94">
        <v>5532</v>
      </c>
      <c r="U835" s="94">
        <v>13982</v>
      </c>
      <c r="V835" s="94">
        <v>13926</v>
      </c>
      <c r="W835" s="94">
        <v>15695</v>
      </c>
      <c r="X835" s="94">
        <v>16969</v>
      </c>
      <c r="Y835" s="94">
        <v>-1735</v>
      </c>
      <c r="Z835" s="94">
        <v>3706</v>
      </c>
      <c r="AA835" s="94">
        <v>-48013</v>
      </c>
    </row>
    <row r="836" spans="1:27">
      <c r="A836" s="85" t="s">
        <v>91</v>
      </c>
      <c r="B836" s="87">
        <v>43020</v>
      </c>
      <c r="C836" s="88" t="s">
        <v>55</v>
      </c>
      <c r="D836" s="89" t="s">
        <v>402</v>
      </c>
      <c r="E836" s="94">
        <v>683771</v>
      </c>
      <c r="F836" s="94">
        <v>690640</v>
      </c>
      <c r="G836" s="94">
        <v>711360</v>
      </c>
      <c r="H836" s="94">
        <v>20720</v>
      </c>
      <c r="R836" s="94">
        <v>-1028</v>
      </c>
      <c r="S836" s="94">
        <v>-7141</v>
      </c>
      <c r="T836" s="94">
        <v>4406</v>
      </c>
      <c r="U836" s="94">
        <v>13686</v>
      </c>
      <c r="V836" s="94">
        <v>14965</v>
      </c>
      <c r="W836" s="94">
        <v>14602</v>
      </c>
      <c r="X836" s="94">
        <v>16448</v>
      </c>
      <c r="Y836" s="94">
        <v>-3683</v>
      </c>
      <c r="Z836" s="94">
        <v>3804</v>
      </c>
      <c r="AA836" s="94">
        <v>-35339</v>
      </c>
    </row>
    <row r="837" spans="1:27">
      <c r="A837" s="85" t="s">
        <v>91</v>
      </c>
      <c r="B837" s="87">
        <v>43021</v>
      </c>
      <c r="C837" s="88" t="s">
        <v>55</v>
      </c>
      <c r="D837" s="89" t="s">
        <v>402</v>
      </c>
      <c r="E837" s="94">
        <v>637255</v>
      </c>
      <c r="F837" s="94">
        <v>662267</v>
      </c>
      <c r="G837" s="94">
        <v>678946</v>
      </c>
      <c r="H837" s="94">
        <v>16679</v>
      </c>
      <c r="R837" s="94">
        <v>-566</v>
      </c>
      <c r="S837" s="94">
        <v>-11811</v>
      </c>
      <c r="T837" s="94">
        <v>3352</v>
      </c>
      <c r="U837" s="94">
        <v>13317</v>
      </c>
      <c r="V837" s="94">
        <v>13180</v>
      </c>
      <c r="W837" s="94">
        <v>15225</v>
      </c>
      <c r="X837" s="94">
        <v>14736</v>
      </c>
      <c r="Y837" s="94">
        <v>-4179</v>
      </c>
      <c r="Z837" s="94">
        <v>3470</v>
      </c>
      <c r="AA837" s="94">
        <v>-30045</v>
      </c>
    </row>
    <row r="838" spans="1:27">
      <c r="A838" s="85" t="s">
        <v>91</v>
      </c>
      <c r="B838" s="87">
        <v>43022</v>
      </c>
      <c r="C838" s="88" t="s">
        <v>55</v>
      </c>
      <c r="D838" s="89" t="s">
        <v>402</v>
      </c>
      <c r="E838" s="94">
        <v>597738</v>
      </c>
      <c r="F838" s="94">
        <v>599725</v>
      </c>
      <c r="G838" s="94">
        <v>617639</v>
      </c>
      <c r="H838" s="94">
        <v>17914</v>
      </c>
      <c r="R838" s="94">
        <v>-502</v>
      </c>
      <c r="S838" s="94">
        <v>-13271</v>
      </c>
      <c r="T838" s="94">
        <v>3855</v>
      </c>
      <c r="U838" s="94">
        <v>13030</v>
      </c>
      <c r="V838" s="94">
        <v>16366</v>
      </c>
      <c r="W838" s="94">
        <v>16277</v>
      </c>
      <c r="X838" s="94">
        <v>12166</v>
      </c>
      <c r="Y838" s="94">
        <v>-5308</v>
      </c>
      <c r="Z838" s="94">
        <v>4157</v>
      </c>
      <c r="AA838" s="94">
        <v>-28856</v>
      </c>
    </row>
    <row r="839" spans="1:27">
      <c r="A839" s="85" t="s">
        <v>91</v>
      </c>
      <c r="B839" s="87">
        <v>43023</v>
      </c>
      <c r="C839" s="88" t="s">
        <v>55</v>
      </c>
      <c r="D839" s="89" t="s">
        <v>402</v>
      </c>
      <c r="E839" s="94">
        <v>575363</v>
      </c>
      <c r="F839" s="94">
        <v>605250</v>
      </c>
      <c r="G839" s="94">
        <v>619058</v>
      </c>
      <c r="H839" s="94">
        <v>13808</v>
      </c>
      <c r="R839" s="94">
        <v>-61</v>
      </c>
      <c r="S839" s="94">
        <v>-13658</v>
      </c>
      <c r="T839" s="94">
        <v>3696</v>
      </c>
      <c r="U839" s="94">
        <v>16768</v>
      </c>
      <c r="V839" s="94">
        <v>15913</v>
      </c>
      <c r="W839" s="94">
        <v>15171</v>
      </c>
      <c r="X839" s="94">
        <v>12095</v>
      </c>
      <c r="Y839" s="94">
        <v>-5370</v>
      </c>
      <c r="Z839" s="94">
        <v>3857</v>
      </c>
      <c r="AA839" s="94">
        <v>-34603</v>
      </c>
    </row>
    <row r="840" spans="1:27">
      <c r="A840" s="85" t="s">
        <v>91</v>
      </c>
      <c r="B840" s="87">
        <v>43024</v>
      </c>
      <c r="C840" s="88" t="s">
        <v>55</v>
      </c>
      <c r="D840" s="89" t="s">
        <v>402</v>
      </c>
      <c r="E840" s="94">
        <v>561891</v>
      </c>
      <c r="F840" s="94">
        <v>581098</v>
      </c>
      <c r="G840" s="94">
        <v>598266</v>
      </c>
      <c r="H840" s="94">
        <v>17168</v>
      </c>
      <c r="R840" s="94">
        <v>-1568</v>
      </c>
      <c r="S840" s="94">
        <v>-10876</v>
      </c>
      <c r="T840" s="94">
        <v>4820</v>
      </c>
      <c r="U840" s="94">
        <v>16984</v>
      </c>
      <c r="V840" s="94">
        <v>13412</v>
      </c>
      <c r="W840" s="94">
        <v>14698</v>
      </c>
      <c r="X840" s="94">
        <v>11876</v>
      </c>
      <c r="Y840" s="94">
        <v>-5126</v>
      </c>
      <c r="Z840" s="94">
        <v>3659</v>
      </c>
      <c r="AA840" s="94">
        <v>-30711</v>
      </c>
    </row>
    <row r="841" spans="1:27">
      <c r="A841" s="85" t="s">
        <v>91</v>
      </c>
      <c r="B841" s="87">
        <v>43025</v>
      </c>
      <c r="C841" s="88" t="s">
        <v>55</v>
      </c>
      <c r="D841" s="89" t="s">
        <v>402</v>
      </c>
      <c r="E841" s="94">
        <v>526918</v>
      </c>
      <c r="F841" s="94">
        <v>542592</v>
      </c>
      <c r="G841" s="94">
        <v>563071</v>
      </c>
      <c r="H841" s="94">
        <v>20479</v>
      </c>
      <c r="R841" s="94">
        <v>-630</v>
      </c>
      <c r="S841" s="94">
        <v>-8557</v>
      </c>
      <c r="T841" s="94">
        <v>3641</v>
      </c>
      <c r="U841" s="94">
        <v>15862</v>
      </c>
      <c r="V841" s="94">
        <v>4866</v>
      </c>
      <c r="W841" s="94">
        <v>14760</v>
      </c>
      <c r="X841" s="94">
        <v>11523</v>
      </c>
      <c r="Y841" s="94">
        <v>-4144</v>
      </c>
      <c r="Z841" s="94">
        <v>2356</v>
      </c>
      <c r="AA841" s="94">
        <v>-19198</v>
      </c>
    </row>
    <row r="842" spans="1:27">
      <c r="A842" s="85" t="s">
        <v>91</v>
      </c>
      <c r="B842" s="87">
        <v>43026</v>
      </c>
      <c r="C842" s="88" t="s">
        <v>55</v>
      </c>
      <c r="D842" s="89" t="s">
        <v>402</v>
      </c>
      <c r="E842" s="94">
        <v>534913</v>
      </c>
      <c r="F842" s="94">
        <v>547767</v>
      </c>
      <c r="G842" s="94">
        <v>572140</v>
      </c>
      <c r="H842" s="94">
        <v>24373</v>
      </c>
      <c r="R842" s="94">
        <v>-1491</v>
      </c>
      <c r="S842" s="94">
        <v>-13088</v>
      </c>
      <c r="T842" s="94">
        <v>4223</v>
      </c>
      <c r="U842" s="94">
        <v>18535</v>
      </c>
      <c r="V842" s="94">
        <v>5588</v>
      </c>
      <c r="W842" s="94">
        <v>14741</v>
      </c>
      <c r="X842" s="94">
        <v>11243</v>
      </c>
      <c r="Y842" s="94">
        <v>-4922</v>
      </c>
      <c r="Z842" s="94">
        <v>2188</v>
      </c>
      <c r="AA842" s="94">
        <v>-12644</v>
      </c>
    </row>
    <row r="843" spans="1:27">
      <c r="A843" s="85" t="s">
        <v>91</v>
      </c>
      <c r="B843" s="87">
        <v>43027</v>
      </c>
      <c r="C843" s="88" t="s">
        <v>55</v>
      </c>
      <c r="D843" s="89" t="s">
        <v>402</v>
      </c>
      <c r="E843" s="94">
        <v>538864</v>
      </c>
      <c r="F843" s="94">
        <v>562735</v>
      </c>
      <c r="G843" s="94">
        <v>586935</v>
      </c>
      <c r="H843" s="94">
        <v>24200</v>
      </c>
      <c r="R843" s="94">
        <v>-1027</v>
      </c>
      <c r="S843" s="94">
        <v>-12209</v>
      </c>
      <c r="T843" s="94">
        <v>4002</v>
      </c>
      <c r="U843" s="94">
        <v>19417</v>
      </c>
      <c r="V843" s="94">
        <v>6931</v>
      </c>
      <c r="W843" s="94">
        <v>14998</v>
      </c>
      <c r="X843" s="94">
        <v>11676</v>
      </c>
      <c r="Y843" s="94">
        <v>-4282</v>
      </c>
      <c r="Z843" s="94">
        <v>2215</v>
      </c>
      <c r="AA843" s="94">
        <v>-17521</v>
      </c>
    </row>
    <row r="844" spans="1:27">
      <c r="A844" s="85" t="s">
        <v>91</v>
      </c>
      <c r="B844" s="87">
        <v>43028</v>
      </c>
      <c r="C844" s="88" t="s">
        <v>55</v>
      </c>
      <c r="D844" s="89" t="s">
        <v>402</v>
      </c>
      <c r="E844" s="94">
        <v>538205</v>
      </c>
      <c r="F844" s="94">
        <v>560173</v>
      </c>
      <c r="G844" s="94">
        <v>579059</v>
      </c>
      <c r="H844" s="94">
        <v>18886</v>
      </c>
      <c r="R844" s="94">
        <v>-697</v>
      </c>
      <c r="S844" s="94">
        <v>-11887</v>
      </c>
      <c r="T844" s="94">
        <v>4304</v>
      </c>
      <c r="U844" s="94">
        <v>19154</v>
      </c>
      <c r="V844" s="94">
        <v>5618</v>
      </c>
      <c r="W844" s="94">
        <v>13589</v>
      </c>
      <c r="X844" s="94">
        <v>11422</v>
      </c>
      <c r="Y844" s="94">
        <v>-4175</v>
      </c>
      <c r="Z844" s="94">
        <v>2226</v>
      </c>
      <c r="AA844" s="94">
        <v>-20668</v>
      </c>
    </row>
    <row r="845" spans="1:27">
      <c r="A845" s="85" t="s">
        <v>91</v>
      </c>
      <c r="B845" s="87">
        <v>43029</v>
      </c>
      <c r="C845" s="88" t="s">
        <v>55</v>
      </c>
      <c r="D845" s="89" t="s">
        <v>402</v>
      </c>
      <c r="E845" s="94">
        <v>511377</v>
      </c>
      <c r="F845" s="94">
        <v>536574</v>
      </c>
      <c r="G845" s="94">
        <v>556378</v>
      </c>
      <c r="H845" s="94">
        <v>19804</v>
      </c>
      <c r="R845" s="94">
        <v>2896</v>
      </c>
      <c r="S845" s="94">
        <v>-13573</v>
      </c>
      <c r="T845" s="94">
        <v>3311</v>
      </c>
      <c r="U845" s="94">
        <v>19475</v>
      </c>
      <c r="V845" s="94">
        <v>6911</v>
      </c>
      <c r="W845" s="94">
        <v>11968</v>
      </c>
      <c r="X845" s="94">
        <v>10265</v>
      </c>
      <c r="Y845" s="94">
        <v>-3736</v>
      </c>
      <c r="Z845" s="94">
        <v>2282</v>
      </c>
      <c r="AA845" s="94">
        <v>-19995</v>
      </c>
    </row>
    <row r="846" spans="1:27">
      <c r="A846" s="85" t="s">
        <v>91</v>
      </c>
      <c r="B846" s="87">
        <v>43030</v>
      </c>
      <c r="C846" s="88" t="s">
        <v>55</v>
      </c>
      <c r="D846" s="89" t="s">
        <v>402</v>
      </c>
      <c r="E846" s="94">
        <v>517189</v>
      </c>
      <c r="F846" s="94">
        <v>543642</v>
      </c>
      <c r="G846" s="94">
        <v>569510</v>
      </c>
      <c r="H846" s="94">
        <v>25868</v>
      </c>
      <c r="R846" s="94">
        <v>3156</v>
      </c>
      <c r="S846" s="94">
        <v>-11026</v>
      </c>
      <c r="T846" s="94">
        <v>4035</v>
      </c>
      <c r="U846" s="94">
        <v>19098</v>
      </c>
      <c r="V846" s="94">
        <v>8725</v>
      </c>
      <c r="W846" s="94">
        <v>10727</v>
      </c>
      <c r="X846" s="94">
        <v>10687</v>
      </c>
      <c r="Y846" s="94">
        <v>-3510</v>
      </c>
      <c r="Z846" s="94">
        <v>2638</v>
      </c>
      <c r="AA846" s="94">
        <v>-18662</v>
      </c>
    </row>
    <row r="847" spans="1:27">
      <c r="A847" s="85" t="s">
        <v>91</v>
      </c>
      <c r="B847" s="87">
        <v>43031</v>
      </c>
      <c r="C847" s="88" t="s">
        <v>55</v>
      </c>
      <c r="D847" s="89" t="s">
        <v>402</v>
      </c>
      <c r="E847" s="94">
        <v>554591</v>
      </c>
      <c r="F847" s="94">
        <v>581901</v>
      </c>
      <c r="G847" s="94">
        <v>599264</v>
      </c>
      <c r="H847" s="94">
        <v>17363</v>
      </c>
      <c r="R847" s="94">
        <v>701</v>
      </c>
      <c r="S847" s="94">
        <v>-11235</v>
      </c>
      <c r="T847" s="94">
        <v>4689</v>
      </c>
      <c r="U847" s="94">
        <v>18624</v>
      </c>
      <c r="V847" s="94">
        <v>3706</v>
      </c>
      <c r="W847" s="94">
        <v>14739</v>
      </c>
      <c r="X847" s="94">
        <v>11772</v>
      </c>
      <c r="Y847" s="94">
        <v>-5082</v>
      </c>
      <c r="Z847" s="94">
        <v>2513</v>
      </c>
      <c r="AA847" s="94">
        <v>-23064</v>
      </c>
    </row>
    <row r="848" spans="1:27">
      <c r="A848" s="85" t="s">
        <v>91</v>
      </c>
      <c r="B848" s="87">
        <v>43032</v>
      </c>
      <c r="C848" s="88" t="s">
        <v>55</v>
      </c>
      <c r="D848" s="89" t="s">
        <v>402</v>
      </c>
      <c r="E848" s="94">
        <v>535076</v>
      </c>
      <c r="F848" s="94">
        <v>547578</v>
      </c>
      <c r="G848" s="94">
        <v>568050</v>
      </c>
      <c r="H848" s="94">
        <v>20472</v>
      </c>
      <c r="R848" s="94">
        <v>1484</v>
      </c>
      <c r="S848" s="94">
        <v>-10538</v>
      </c>
      <c r="T848" s="94">
        <v>3671</v>
      </c>
      <c r="U848" s="94">
        <v>16521</v>
      </c>
      <c r="V848" s="94">
        <v>7555</v>
      </c>
      <c r="W848" s="94">
        <v>14709</v>
      </c>
      <c r="X848" s="94">
        <v>11969</v>
      </c>
      <c r="Y848" s="94">
        <v>-4818</v>
      </c>
      <c r="Z848" s="94">
        <v>1653</v>
      </c>
      <c r="AA848" s="94">
        <v>-21734</v>
      </c>
    </row>
    <row r="849" spans="1:27">
      <c r="A849" s="85" t="s">
        <v>91</v>
      </c>
      <c r="B849" s="87">
        <v>43033</v>
      </c>
      <c r="C849" s="88" t="s">
        <v>55</v>
      </c>
      <c r="D849" s="89" t="s">
        <v>402</v>
      </c>
      <c r="E849" s="94">
        <v>543786</v>
      </c>
      <c r="F849" s="94">
        <v>557915</v>
      </c>
      <c r="G849" s="94">
        <v>578516</v>
      </c>
      <c r="H849" s="94">
        <v>20601</v>
      </c>
      <c r="R849" s="94">
        <v>228</v>
      </c>
      <c r="S849" s="94">
        <v>-9459</v>
      </c>
      <c r="T849" s="94">
        <v>4517</v>
      </c>
      <c r="U849" s="94">
        <v>12520</v>
      </c>
      <c r="V849" s="94">
        <v>2501</v>
      </c>
      <c r="W849" s="94">
        <v>16053</v>
      </c>
      <c r="X849" s="94">
        <v>11463</v>
      </c>
      <c r="Y849" s="94">
        <v>-4741</v>
      </c>
      <c r="Z849" s="94">
        <v>1844</v>
      </c>
      <c r="AA849" s="94">
        <v>-14325</v>
      </c>
    </row>
    <row r="850" spans="1:27">
      <c r="A850" s="85" t="s">
        <v>91</v>
      </c>
      <c r="B850" s="87">
        <v>43034</v>
      </c>
      <c r="C850" s="88" t="s">
        <v>55</v>
      </c>
      <c r="D850" s="89" t="s">
        <v>402</v>
      </c>
      <c r="E850" s="94">
        <v>554653</v>
      </c>
      <c r="F850" s="94">
        <v>567972</v>
      </c>
      <c r="G850" s="94">
        <v>581881</v>
      </c>
      <c r="H850" s="94">
        <v>13909</v>
      </c>
      <c r="R850" s="94">
        <v>1021</v>
      </c>
      <c r="S850" s="94">
        <v>-8655</v>
      </c>
      <c r="T850" s="94">
        <v>6166</v>
      </c>
      <c r="U850" s="94">
        <v>7666</v>
      </c>
      <c r="V850" s="94">
        <v>-139</v>
      </c>
      <c r="W850" s="94">
        <v>16427</v>
      </c>
      <c r="X850" s="94">
        <v>12449</v>
      </c>
      <c r="Y850" s="94">
        <v>-3899</v>
      </c>
      <c r="Z850" s="94">
        <v>2522</v>
      </c>
      <c r="AA850" s="94">
        <v>-19649</v>
      </c>
    </row>
    <row r="851" spans="1:27">
      <c r="A851" s="85" t="s">
        <v>91</v>
      </c>
      <c r="B851" s="87">
        <v>43035</v>
      </c>
      <c r="C851" s="88" t="s">
        <v>55</v>
      </c>
      <c r="D851" s="89" t="s">
        <v>402</v>
      </c>
      <c r="E851" s="94">
        <v>529654</v>
      </c>
      <c r="F851" s="94">
        <v>548063</v>
      </c>
      <c r="G851" s="94">
        <v>563394</v>
      </c>
      <c r="H851" s="94">
        <v>15331</v>
      </c>
      <c r="R851" s="94">
        <v>351</v>
      </c>
      <c r="S851" s="94">
        <v>-8426</v>
      </c>
      <c r="T851" s="94">
        <v>5838</v>
      </c>
      <c r="U851" s="94">
        <v>8815</v>
      </c>
      <c r="V851" s="94">
        <v>1804</v>
      </c>
      <c r="W851" s="94">
        <v>15875</v>
      </c>
      <c r="X851" s="94">
        <v>12597</v>
      </c>
      <c r="Y851" s="94">
        <v>-4449</v>
      </c>
      <c r="Z851" s="94">
        <v>2614</v>
      </c>
      <c r="AA851" s="94">
        <v>-19688</v>
      </c>
    </row>
    <row r="852" spans="1:27">
      <c r="A852" s="85" t="s">
        <v>91</v>
      </c>
      <c r="B852" s="87">
        <v>43036</v>
      </c>
      <c r="C852" s="88" t="s">
        <v>55</v>
      </c>
      <c r="D852" s="89" t="s">
        <v>402</v>
      </c>
      <c r="E852" s="94">
        <v>500396</v>
      </c>
      <c r="F852" s="94">
        <v>517131</v>
      </c>
      <c r="G852" s="94">
        <v>541695</v>
      </c>
      <c r="H852" s="94">
        <v>24564</v>
      </c>
      <c r="R852" s="94">
        <v>652</v>
      </c>
      <c r="S852" s="94">
        <v>-9506</v>
      </c>
      <c r="T852" s="94">
        <v>5020</v>
      </c>
      <c r="U852" s="94">
        <v>4847</v>
      </c>
      <c r="V852" s="94">
        <v>11445</v>
      </c>
      <c r="W852" s="94">
        <v>10412</v>
      </c>
      <c r="X852" s="94">
        <v>10655</v>
      </c>
      <c r="Y852" s="94">
        <v>-3251</v>
      </c>
      <c r="Z852" s="94">
        <v>2607</v>
      </c>
      <c r="AA852" s="94">
        <v>-8317</v>
      </c>
    </row>
    <row r="853" spans="1:27">
      <c r="A853" s="85" t="s">
        <v>91</v>
      </c>
      <c r="B853" s="87">
        <v>43037</v>
      </c>
      <c r="C853" s="88" t="s">
        <v>55</v>
      </c>
      <c r="D853" s="89" t="s">
        <v>402</v>
      </c>
      <c r="E853" s="94">
        <v>538574</v>
      </c>
      <c r="F853" s="94">
        <v>569418</v>
      </c>
      <c r="G853" s="94">
        <v>589709</v>
      </c>
      <c r="H853" s="94">
        <v>20291</v>
      </c>
      <c r="R853" s="94">
        <v>2267</v>
      </c>
      <c r="S853" s="94">
        <v>-9788</v>
      </c>
      <c r="T853" s="94">
        <v>4856</v>
      </c>
      <c r="U853" s="94">
        <v>4225</v>
      </c>
      <c r="V853" s="94">
        <v>8710</v>
      </c>
      <c r="W853" s="94">
        <v>11183</v>
      </c>
      <c r="X853" s="94">
        <v>10464</v>
      </c>
      <c r="Y853" s="94">
        <v>-3537</v>
      </c>
      <c r="Z853" s="94">
        <v>2618</v>
      </c>
      <c r="AA853" s="94">
        <v>-10707</v>
      </c>
    </row>
    <row r="854" spans="1:27">
      <c r="A854" s="85" t="s">
        <v>91</v>
      </c>
      <c r="B854" s="87">
        <v>43038</v>
      </c>
      <c r="C854" s="88" t="s">
        <v>55</v>
      </c>
      <c r="D854" s="89" t="s">
        <v>402</v>
      </c>
      <c r="F854" s="94">
        <v>573216</v>
      </c>
      <c r="G854" s="94">
        <v>593233</v>
      </c>
    </row>
    <row r="855" spans="1:27">
      <c r="A855" s="85" t="s">
        <v>91</v>
      </c>
      <c r="B855" s="87">
        <v>43039</v>
      </c>
      <c r="C855" s="88" t="s">
        <v>55</v>
      </c>
      <c r="D855" s="89" t="s">
        <v>402</v>
      </c>
    </row>
    <row r="856" spans="1:27">
      <c r="A856" s="85" t="s">
        <v>91</v>
      </c>
      <c r="B856" s="87">
        <v>43040</v>
      </c>
      <c r="C856" s="88" t="s">
        <v>55</v>
      </c>
      <c r="D856" s="89" t="s">
        <v>402</v>
      </c>
    </row>
    <row r="857" spans="1:27">
      <c r="A857" s="85" t="s">
        <v>91</v>
      </c>
      <c r="B857" s="87">
        <v>43041</v>
      </c>
      <c r="C857" s="88" t="s">
        <v>55</v>
      </c>
      <c r="D857" s="89" t="s">
        <v>402</v>
      </c>
    </row>
    <row r="858" spans="1:27">
      <c r="A858" s="85" t="s">
        <v>91</v>
      </c>
      <c r="B858" s="87">
        <v>43042</v>
      </c>
      <c r="C858" s="88" t="s">
        <v>55</v>
      </c>
      <c r="D858" s="89" t="s">
        <v>402</v>
      </c>
    </row>
    <row r="859" spans="1:27">
      <c r="A859" s="85" t="s">
        <v>91</v>
      </c>
      <c r="B859" s="87">
        <v>43043</v>
      </c>
      <c r="C859" s="88" t="s">
        <v>55</v>
      </c>
      <c r="D859" s="89" t="s">
        <v>402</v>
      </c>
    </row>
    <row r="860" spans="1:27">
      <c r="A860" s="85" t="s">
        <v>91</v>
      </c>
      <c r="B860" s="87">
        <v>43044</v>
      </c>
      <c r="C860" s="88" t="s">
        <v>55</v>
      </c>
      <c r="D860" s="89" t="s">
        <v>402</v>
      </c>
    </row>
    <row r="861" spans="1:27">
      <c r="A861" s="85" t="s">
        <v>91</v>
      </c>
      <c r="B861" s="87">
        <v>43045</v>
      </c>
      <c r="C861" s="88" t="s">
        <v>55</v>
      </c>
      <c r="D861" s="89" t="s">
        <v>402</v>
      </c>
      <c r="E861" s="94">
        <v>584693</v>
      </c>
      <c r="F861" s="94">
        <v>576083</v>
      </c>
      <c r="G861" s="94">
        <v>586417</v>
      </c>
      <c r="H861" s="94">
        <v>10334</v>
      </c>
      <c r="R861" s="94">
        <v>-557</v>
      </c>
      <c r="S861" s="94">
        <v>-11588</v>
      </c>
      <c r="T861" s="94">
        <v>4873</v>
      </c>
      <c r="U861" s="94">
        <v>7226</v>
      </c>
      <c r="V861" s="94">
        <v>7365</v>
      </c>
      <c r="W861" s="94">
        <v>10071</v>
      </c>
      <c r="X861" s="94">
        <v>10090</v>
      </c>
      <c r="Y861" s="94">
        <v>-1989</v>
      </c>
      <c r="Z861" s="94">
        <v>2228</v>
      </c>
      <c r="AA861" s="94">
        <v>-17385</v>
      </c>
    </row>
    <row r="862" spans="1:27">
      <c r="A862" s="85" t="s">
        <v>91</v>
      </c>
      <c r="B862" s="87">
        <v>43046</v>
      </c>
      <c r="C862" s="88" t="s">
        <v>55</v>
      </c>
      <c r="D862" s="89" t="s">
        <v>402</v>
      </c>
      <c r="E862" s="94">
        <v>574717</v>
      </c>
      <c r="F862" s="94">
        <v>591604</v>
      </c>
      <c r="G862" s="94">
        <v>610247</v>
      </c>
      <c r="H862" s="94">
        <v>18643</v>
      </c>
      <c r="R862" s="94">
        <v>218</v>
      </c>
      <c r="S862" s="94">
        <v>-4629</v>
      </c>
      <c r="T862" s="94">
        <v>5327</v>
      </c>
      <c r="U862" s="94">
        <v>7252</v>
      </c>
      <c r="V862" s="94">
        <v>11473</v>
      </c>
      <c r="W862" s="94">
        <v>11728</v>
      </c>
      <c r="X862" s="94">
        <v>11622</v>
      </c>
      <c r="Y862" s="94">
        <v>-1441</v>
      </c>
      <c r="Z862" s="94">
        <v>2146</v>
      </c>
      <c r="AA862" s="94">
        <v>-25053</v>
      </c>
    </row>
    <row r="863" spans="1:27">
      <c r="A863" s="85" t="s">
        <v>91</v>
      </c>
      <c r="B863" s="87">
        <v>43047</v>
      </c>
      <c r="C863" s="88" t="s">
        <v>55</v>
      </c>
      <c r="D863" s="89" t="s">
        <v>402</v>
      </c>
      <c r="E863" s="94">
        <v>545640</v>
      </c>
      <c r="F863" s="94">
        <v>567764</v>
      </c>
      <c r="G863" s="94">
        <v>601606</v>
      </c>
      <c r="H863" s="94">
        <v>33842</v>
      </c>
      <c r="R863" s="94">
        <v>-516</v>
      </c>
      <c r="S863" s="94">
        <v>2437</v>
      </c>
      <c r="T863" s="94">
        <v>5531</v>
      </c>
      <c r="U863" s="94">
        <v>7771</v>
      </c>
      <c r="V863" s="94">
        <v>10719</v>
      </c>
      <c r="W863" s="94">
        <v>14371</v>
      </c>
      <c r="X863" s="94">
        <v>14119</v>
      </c>
      <c r="Y863" s="94">
        <v>-190</v>
      </c>
      <c r="Z863" s="94">
        <v>2037</v>
      </c>
      <c r="AA863" s="94">
        <v>-22437</v>
      </c>
    </row>
    <row r="864" spans="1:27">
      <c r="A864" s="85" t="s">
        <v>91</v>
      </c>
      <c r="B864" s="87">
        <v>43048</v>
      </c>
      <c r="C864" s="88" t="s">
        <v>55</v>
      </c>
      <c r="D864" s="89" t="s">
        <v>402</v>
      </c>
      <c r="E864" s="94">
        <v>561799</v>
      </c>
      <c r="F864" s="94">
        <v>570179</v>
      </c>
      <c r="G864" s="94">
        <v>601767</v>
      </c>
      <c r="H864" s="94">
        <v>31588</v>
      </c>
      <c r="R864" s="94">
        <v>-938</v>
      </c>
      <c r="S864" s="94">
        <v>-577</v>
      </c>
      <c r="T864" s="94">
        <v>5345</v>
      </c>
      <c r="U864" s="94">
        <v>9956</v>
      </c>
      <c r="V864" s="94">
        <v>14836</v>
      </c>
      <c r="W864" s="94">
        <v>14436</v>
      </c>
      <c r="X864" s="94">
        <v>13059</v>
      </c>
      <c r="Y864" s="94">
        <v>-585</v>
      </c>
      <c r="Z864" s="94">
        <v>2893</v>
      </c>
      <c r="AA864" s="94">
        <v>-26837</v>
      </c>
    </row>
    <row r="865" spans="1:27">
      <c r="A865" s="85" t="s">
        <v>91</v>
      </c>
      <c r="B865" s="87">
        <v>43049</v>
      </c>
      <c r="C865" s="88" t="s">
        <v>55</v>
      </c>
      <c r="D865" s="89" t="s">
        <v>402</v>
      </c>
      <c r="E865" s="94">
        <v>598467</v>
      </c>
      <c r="F865" s="94">
        <v>570493</v>
      </c>
      <c r="G865" s="94">
        <v>590290</v>
      </c>
      <c r="H865" s="94">
        <v>19797</v>
      </c>
      <c r="R865" s="94">
        <v>-1091</v>
      </c>
      <c r="S865" s="94">
        <v>-2027</v>
      </c>
      <c r="T865" s="94">
        <v>5166</v>
      </c>
      <c r="U865" s="94">
        <v>4932</v>
      </c>
      <c r="V865" s="94">
        <v>15914</v>
      </c>
      <c r="W865" s="94">
        <v>14237</v>
      </c>
      <c r="X865" s="94">
        <v>12669</v>
      </c>
      <c r="Y865" s="94">
        <v>-1277</v>
      </c>
      <c r="Z865" s="94">
        <v>2885</v>
      </c>
      <c r="AA865" s="94">
        <v>-31611</v>
      </c>
    </row>
    <row r="866" spans="1:27">
      <c r="A866" s="85" t="s">
        <v>91</v>
      </c>
      <c r="B866" s="87">
        <v>43050</v>
      </c>
      <c r="C866" s="88" t="s">
        <v>55</v>
      </c>
      <c r="D866" s="89" t="s">
        <v>402</v>
      </c>
      <c r="F866" s="94">
        <v>556909</v>
      </c>
      <c r="G866" s="94">
        <v>567254</v>
      </c>
      <c r="H866" s="94">
        <v>10345</v>
      </c>
      <c r="R866" s="94">
        <v>-605</v>
      </c>
      <c r="S866" s="94">
        <v>-3900</v>
      </c>
      <c r="T866" s="94">
        <v>4535</v>
      </c>
      <c r="U866" s="94">
        <v>1614</v>
      </c>
      <c r="V866" s="94">
        <v>14099</v>
      </c>
      <c r="W866" s="94">
        <v>14638</v>
      </c>
      <c r="X866" s="94">
        <v>12453</v>
      </c>
      <c r="Y866" s="94">
        <v>-2094</v>
      </c>
      <c r="Z866" s="94">
        <v>2777</v>
      </c>
      <c r="AA866" s="94">
        <v>-33172</v>
      </c>
    </row>
    <row r="867" spans="1:27">
      <c r="A867" s="85" t="s">
        <v>91</v>
      </c>
      <c r="B867" s="87">
        <v>43051</v>
      </c>
      <c r="C867" s="88" t="s">
        <v>55</v>
      </c>
      <c r="D867" s="89" t="s">
        <v>402</v>
      </c>
      <c r="E867" s="94">
        <v>523340</v>
      </c>
      <c r="F867" s="94">
        <v>549571</v>
      </c>
      <c r="G867" s="94">
        <v>566684</v>
      </c>
      <c r="H867" s="94">
        <v>17113</v>
      </c>
      <c r="R867" s="94">
        <v>-363</v>
      </c>
      <c r="S867" s="94">
        <v>-4382</v>
      </c>
      <c r="T867" s="94">
        <v>4353</v>
      </c>
      <c r="U867" s="94">
        <v>3886</v>
      </c>
      <c r="V867" s="94">
        <v>13818</v>
      </c>
      <c r="W867" s="94">
        <v>16787</v>
      </c>
      <c r="X867" s="94">
        <v>12711</v>
      </c>
      <c r="Y867" s="94">
        <v>-1747</v>
      </c>
      <c r="Z867" s="94">
        <v>2775</v>
      </c>
      <c r="AA867" s="94">
        <v>-30725</v>
      </c>
    </row>
    <row r="868" spans="1:27">
      <c r="A868" s="85" t="s">
        <v>91</v>
      </c>
      <c r="B868" s="87">
        <v>43052</v>
      </c>
      <c r="C868" s="88" t="s">
        <v>55</v>
      </c>
      <c r="D868" s="89" t="s">
        <v>402</v>
      </c>
      <c r="E868" s="94">
        <v>557355</v>
      </c>
      <c r="F868" s="94">
        <v>574164</v>
      </c>
      <c r="G868" s="94">
        <v>589089</v>
      </c>
      <c r="H868" s="94">
        <v>14925</v>
      </c>
      <c r="R868" s="94">
        <v>-2025</v>
      </c>
      <c r="S868" s="94">
        <v>-5823</v>
      </c>
      <c r="T868" s="94">
        <v>4254</v>
      </c>
      <c r="U868" s="94">
        <v>3814</v>
      </c>
      <c r="V868" s="94">
        <v>15316</v>
      </c>
      <c r="W868" s="94">
        <v>17601</v>
      </c>
      <c r="X868" s="94">
        <v>12424</v>
      </c>
      <c r="Y868" s="94">
        <v>-2571</v>
      </c>
      <c r="Z868" s="94">
        <v>2666</v>
      </c>
      <c r="AA868" s="94">
        <v>-30731</v>
      </c>
    </row>
    <row r="869" spans="1:27">
      <c r="A869" s="85" t="s">
        <v>91</v>
      </c>
      <c r="B869" s="87">
        <v>43053</v>
      </c>
      <c r="C869" s="88" t="s">
        <v>55</v>
      </c>
      <c r="D869" s="89" t="s">
        <v>402</v>
      </c>
      <c r="E869" s="94">
        <v>582907</v>
      </c>
      <c r="F869" s="94">
        <v>556734</v>
      </c>
      <c r="G869" s="94">
        <v>569876</v>
      </c>
      <c r="H869" s="94">
        <v>13142</v>
      </c>
      <c r="R869" s="94">
        <v>-1681</v>
      </c>
      <c r="S869" s="94">
        <v>-7321</v>
      </c>
      <c r="T869" s="94">
        <v>4593</v>
      </c>
      <c r="U869" s="94">
        <v>4494</v>
      </c>
      <c r="V869" s="94">
        <v>19241</v>
      </c>
      <c r="W869" s="94">
        <v>16889</v>
      </c>
      <c r="X869" s="94">
        <v>11224</v>
      </c>
      <c r="Y869" s="94">
        <v>-2882</v>
      </c>
      <c r="Z869" s="94">
        <v>2724</v>
      </c>
      <c r="AA869" s="94">
        <v>-34986</v>
      </c>
    </row>
    <row r="870" spans="1:27">
      <c r="A870" s="85" t="s">
        <v>91</v>
      </c>
      <c r="B870" s="87">
        <v>43054</v>
      </c>
      <c r="C870" s="88" t="s">
        <v>55</v>
      </c>
      <c r="D870" s="89" t="s">
        <v>402</v>
      </c>
      <c r="E870" s="94">
        <v>576569</v>
      </c>
      <c r="F870" s="94">
        <v>596379</v>
      </c>
      <c r="G870" s="94">
        <v>608192</v>
      </c>
      <c r="H870" s="94">
        <v>11813</v>
      </c>
      <c r="R870" s="94">
        <v>-1021</v>
      </c>
      <c r="S870" s="94">
        <v>-4991</v>
      </c>
      <c r="T870" s="94">
        <v>4452</v>
      </c>
      <c r="U870" s="94">
        <v>2053</v>
      </c>
      <c r="V870" s="94">
        <v>18272</v>
      </c>
      <c r="W870" s="94">
        <v>17162</v>
      </c>
      <c r="X870" s="94">
        <v>12761</v>
      </c>
      <c r="Y870" s="94">
        <v>-2623</v>
      </c>
      <c r="Z870" s="94">
        <v>2757</v>
      </c>
      <c r="AA870" s="94">
        <v>-37009</v>
      </c>
    </row>
    <row r="871" spans="1:27">
      <c r="A871" s="85" t="s">
        <v>91</v>
      </c>
      <c r="B871" s="87">
        <v>43055</v>
      </c>
      <c r="C871" s="88" t="s">
        <v>55</v>
      </c>
      <c r="D871" s="89" t="s">
        <v>402</v>
      </c>
      <c r="E871" s="94">
        <v>568167</v>
      </c>
      <c r="F871" s="94">
        <v>584161</v>
      </c>
      <c r="G871" s="94">
        <v>592266</v>
      </c>
      <c r="H871" s="94">
        <v>8105</v>
      </c>
      <c r="R871" s="94">
        <v>-590</v>
      </c>
      <c r="S871" s="94">
        <v>-6665</v>
      </c>
      <c r="T871" s="94">
        <v>4381</v>
      </c>
      <c r="U871" s="94">
        <v>-2777</v>
      </c>
      <c r="V871" s="94">
        <v>19218</v>
      </c>
      <c r="W871" s="94">
        <v>15080</v>
      </c>
      <c r="X871" s="94">
        <v>11834</v>
      </c>
      <c r="Y871" s="94">
        <v>-2658</v>
      </c>
      <c r="Z871" s="94">
        <v>2899</v>
      </c>
      <c r="AA871" s="94">
        <v>-32617</v>
      </c>
    </row>
    <row r="872" spans="1:27">
      <c r="A872" s="85" t="s">
        <v>91</v>
      </c>
      <c r="B872" s="87">
        <v>43056</v>
      </c>
      <c r="C872" s="88" t="s">
        <v>55</v>
      </c>
      <c r="D872" s="89" t="s">
        <v>402</v>
      </c>
      <c r="E872" s="94">
        <v>558148</v>
      </c>
      <c r="F872" s="94">
        <v>584165</v>
      </c>
      <c r="G872" s="94">
        <v>599051</v>
      </c>
      <c r="H872" s="94">
        <v>14886</v>
      </c>
      <c r="R872" s="94">
        <v>-1246</v>
      </c>
      <c r="S872" s="94">
        <v>-2940</v>
      </c>
      <c r="T872" s="94">
        <v>4590</v>
      </c>
      <c r="U872" s="94">
        <v>2588</v>
      </c>
      <c r="V872" s="94">
        <v>18875</v>
      </c>
      <c r="W872" s="94">
        <v>17832</v>
      </c>
      <c r="X872" s="94">
        <v>12874</v>
      </c>
      <c r="Y872" s="94">
        <v>-2765</v>
      </c>
      <c r="Z872" s="94">
        <v>2808</v>
      </c>
      <c r="AA872" s="94">
        <v>-37730</v>
      </c>
    </row>
    <row r="873" spans="1:27">
      <c r="A873" s="85" t="s">
        <v>91</v>
      </c>
      <c r="B873" s="87">
        <v>43057</v>
      </c>
      <c r="C873" s="88" t="s">
        <v>55</v>
      </c>
      <c r="D873" s="89" t="s">
        <v>402</v>
      </c>
      <c r="E873" s="94">
        <v>523463</v>
      </c>
      <c r="F873" s="94">
        <v>537862</v>
      </c>
      <c r="G873" s="94">
        <v>563165</v>
      </c>
      <c r="H873" s="94">
        <v>25303</v>
      </c>
      <c r="R873" s="94">
        <v>560</v>
      </c>
      <c r="S873" s="94">
        <v>-1723</v>
      </c>
      <c r="T873" s="94">
        <v>4881</v>
      </c>
      <c r="U873" s="94">
        <v>9516</v>
      </c>
      <c r="V873" s="94">
        <v>15517</v>
      </c>
      <c r="W873" s="94">
        <v>12842</v>
      </c>
      <c r="X873" s="94">
        <v>12297</v>
      </c>
      <c r="Y873" s="94">
        <v>-2830</v>
      </c>
      <c r="Z873" s="94">
        <v>2428</v>
      </c>
      <c r="AA873" s="94">
        <v>-28185</v>
      </c>
    </row>
    <row r="874" spans="1:27">
      <c r="A874" s="85" t="s">
        <v>91</v>
      </c>
      <c r="B874" s="87">
        <v>43058</v>
      </c>
      <c r="C874" s="88" t="s">
        <v>55</v>
      </c>
      <c r="D874" s="89" t="s">
        <v>402</v>
      </c>
      <c r="E874" s="94">
        <v>531020</v>
      </c>
      <c r="F874" s="94">
        <v>535695</v>
      </c>
      <c r="G874" s="94">
        <v>564248</v>
      </c>
      <c r="H874" s="94">
        <v>28553</v>
      </c>
      <c r="R874" s="94">
        <v>1867</v>
      </c>
      <c r="S874" s="94">
        <v>-4279</v>
      </c>
      <c r="T874" s="94">
        <v>4092</v>
      </c>
      <c r="U874" s="94">
        <v>9731</v>
      </c>
      <c r="V874" s="94">
        <v>20132</v>
      </c>
      <c r="W874" s="94">
        <v>7394</v>
      </c>
      <c r="X874" s="94">
        <v>10519</v>
      </c>
      <c r="Y874" s="94">
        <v>-4145</v>
      </c>
      <c r="Z874" s="94">
        <v>2268</v>
      </c>
      <c r="AA874" s="94">
        <v>-19026</v>
      </c>
    </row>
    <row r="875" spans="1:27">
      <c r="A875" s="85" t="s">
        <v>91</v>
      </c>
      <c r="B875" s="87">
        <v>43059</v>
      </c>
      <c r="C875" s="88" t="s">
        <v>55</v>
      </c>
      <c r="D875" s="89" t="s">
        <v>402</v>
      </c>
      <c r="E875" s="94">
        <v>633520</v>
      </c>
      <c r="F875" s="94">
        <v>644600</v>
      </c>
      <c r="G875" s="94">
        <v>669651</v>
      </c>
      <c r="H875" s="94">
        <v>25051</v>
      </c>
      <c r="R875" s="94">
        <v>1823</v>
      </c>
      <c r="S875" s="94">
        <v>-4814</v>
      </c>
      <c r="T875" s="94">
        <v>5925</v>
      </c>
      <c r="U875" s="94">
        <v>5457</v>
      </c>
      <c r="V875" s="94">
        <v>17607</v>
      </c>
      <c r="W875" s="94">
        <v>12047</v>
      </c>
      <c r="X875" s="94">
        <v>14089</v>
      </c>
      <c r="Y875" s="94">
        <v>-6809</v>
      </c>
      <c r="Z875" s="94">
        <v>2812</v>
      </c>
      <c r="AA875" s="94">
        <v>-23086</v>
      </c>
    </row>
    <row r="876" spans="1:27">
      <c r="A876" s="85" t="s">
        <v>91</v>
      </c>
      <c r="B876" s="87">
        <v>43060</v>
      </c>
      <c r="C876" s="88" t="s">
        <v>55</v>
      </c>
      <c r="D876" s="89" t="s">
        <v>402</v>
      </c>
      <c r="E876" s="94">
        <v>604170</v>
      </c>
      <c r="F876" s="94">
        <v>563533</v>
      </c>
      <c r="G876" s="94">
        <v>586984</v>
      </c>
      <c r="H876" s="94">
        <v>23451</v>
      </c>
      <c r="R876" s="94">
        <v>1520</v>
      </c>
      <c r="S876" s="94">
        <v>-3174</v>
      </c>
      <c r="T876" s="94">
        <v>5978</v>
      </c>
      <c r="U876" s="94">
        <v>14184</v>
      </c>
      <c r="V876" s="94">
        <v>17306</v>
      </c>
      <c r="W876" s="94">
        <v>11878</v>
      </c>
      <c r="X876" s="94">
        <v>13175</v>
      </c>
      <c r="Y876" s="94">
        <v>-6221</v>
      </c>
      <c r="Z876" s="94">
        <v>2531</v>
      </c>
      <c r="AA876" s="94">
        <v>-33726</v>
      </c>
    </row>
    <row r="877" spans="1:27">
      <c r="A877" s="85" t="s">
        <v>91</v>
      </c>
      <c r="B877" s="87">
        <v>43061</v>
      </c>
      <c r="C877" s="88" t="s">
        <v>55</v>
      </c>
      <c r="D877" s="89" t="s">
        <v>402</v>
      </c>
      <c r="E877" s="94">
        <v>568917</v>
      </c>
      <c r="F877" s="94">
        <v>568052</v>
      </c>
      <c r="G877" s="94">
        <v>607688</v>
      </c>
      <c r="H877" s="94">
        <v>39636</v>
      </c>
      <c r="R877" s="94">
        <v>1723</v>
      </c>
      <c r="S877" s="94">
        <v>-2900</v>
      </c>
      <c r="T877" s="94">
        <v>6067</v>
      </c>
      <c r="U877" s="94">
        <v>19349</v>
      </c>
      <c r="V877" s="94">
        <v>18842</v>
      </c>
      <c r="W877" s="94">
        <v>9692</v>
      </c>
      <c r="X877" s="94">
        <v>11048</v>
      </c>
      <c r="Y877" s="94">
        <v>-6487</v>
      </c>
      <c r="Z877" s="94">
        <v>2633</v>
      </c>
      <c r="AA877" s="94">
        <v>-20331</v>
      </c>
    </row>
    <row r="878" spans="1:27">
      <c r="A878" s="85" t="s">
        <v>91</v>
      </c>
      <c r="B878" s="87">
        <v>43062</v>
      </c>
      <c r="C878" s="88" t="s">
        <v>55</v>
      </c>
      <c r="D878" s="89" t="s">
        <v>402</v>
      </c>
      <c r="E878" s="94">
        <v>574664</v>
      </c>
      <c r="F878" s="94">
        <v>535721</v>
      </c>
      <c r="G878" s="94">
        <v>560010</v>
      </c>
      <c r="H878" s="94">
        <v>24289</v>
      </c>
      <c r="R878" s="94">
        <v>2023</v>
      </c>
      <c r="S878" s="94">
        <v>-5555</v>
      </c>
      <c r="T878" s="94">
        <v>4792</v>
      </c>
      <c r="U878" s="94">
        <v>9913</v>
      </c>
      <c r="V878" s="94">
        <v>20071</v>
      </c>
      <c r="W878" s="94">
        <v>11429</v>
      </c>
      <c r="X878" s="94">
        <v>12674</v>
      </c>
      <c r="Y878" s="94">
        <v>-5304</v>
      </c>
      <c r="Z878" s="94">
        <v>2381</v>
      </c>
      <c r="AA878" s="94">
        <v>-28135</v>
      </c>
    </row>
    <row r="879" spans="1:27">
      <c r="A879" s="85" t="s">
        <v>91</v>
      </c>
      <c r="B879" s="87">
        <v>43063</v>
      </c>
      <c r="C879" s="88" t="s">
        <v>55</v>
      </c>
      <c r="D879" s="89" t="s">
        <v>402</v>
      </c>
      <c r="E879" s="94">
        <v>560073</v>
      </c>
      <c r="F879" s="94">
        <v>547752</v>
      </c>
      <c r="G879" s="94">
        <v>570085</v>
      </c>
      <c r="H879" s="94">
        <v>22334</v>
      </c>
      <c r="R879" s="94">
        <v>1422</v>
      </c>
      <c r="S879" s="94">
        <v>-5547</v>
      </c>
      <c r="T879" s="94">
        <v>4935</v>
      </c>
      <c r="U879" s="94">
        <v>9695</v>
      </c>
      <c r="V879" s="94">
        <v>19139</v>
      </c>
      <c r="W879" s="94">
        <v>10719</v>
      </c>
      <c r="X879" s="94">
        <v>13477</v>
      </c>
      <c r="Y879" s="94">
        <v>-4687</v>
      </c>
      <c r="Z879" s="94">
        <v>2335</v>
      </c>
      <c r="AA879" s="94">
        <v>-29154</v>
      </c>
    </row>
    <row r="880" spans="1:27">
      <c r="A880" s="85" t="s">
        <v>91</v>
      </c>
      <c r="B880" s="87">
        <v>43064</v>
      </c>
      <c r="C880" s="88" t="s">
        <v>55</v>
      </c>
      <c r="D880" s="89" t="s">
        <v>402</v>
      </c>
      <c r="E880" s="94">
        <v>547285</v>
      </c>
      <c r="F880" s="94">
        <v>548890</v>
      </c>
      <c r="G880" s="94">
        <v>573156</v>
      </c>
      <c r="H880" s="94">
        <v>24266</v>
      </c>
      <c r="R880" s="94">
        <v>1543</v>
      </c>
      <c r="S880" s="94">
        <v>-6999</v>
      </c>
      <c r="T880" s="94">
        <v>5362</v>
      </c>
      <c r="U880" s="94">
        <v>12023</v>
      </c>
      <c r="V880" s="94">
        <v>17046</v>
      </c>
      <c r="W880" s="94">
        <v>9149</v>
      </c>
      <c r="X880" s="94">
        <v>12077</v>
      </c>
      <c r="Y880" s="94">
        <v>-1435</v>
      </c>
      <c r="Z880" s="94">
        <v>2505</v>
      </c>
      <c r="AA880" s="94">
        <v>-27005</v>
      </c>
    </row>
    <row r="881" spans="1:27">
      <c r="A881" s="85" t="s">
        <v>91</v>
      </c>
      <c r="B881" s="87">
        <v>43065</v>
      </c>
      <c r="C881" s="88" t="s">
        <v>55</v>
      </c>
      <c r="D881" s="89" t="s">
        <v>402</v>
      </c>
      <c r="E881" s="94">
        <v>526628</v>
      </c>
      <c r="F881" s="94">
        <v>548873</v>
      </c>
      <c r="G881" s="94">
        <v>574228</v>
      </c>
      <c r="H881" s="94">
        <v>25355</v>
      </c>
      <c r="R881" s="94">
        <v>2109</v>
      </c>
      <c r="S881" s="94">
        <v>-1569</v>
      </c>
      <c r="T881" s="94">
        <v>5285</v>
      </c>
      <c r="U881" s="94">
        <v>10713</v>
      </c>
      <c r="V881" s="94">
        <v>15772</v>
      </c>
      <c r="W881" s="94">
        <v>9109</v>
      </c>
      <c r="X881" s="94">
        <v>11715</v>
      </c>
      <c r="Y881" s="94">
        <v>-3103</v>
      </c>
      <c r="Z881" s="94">
        <v>2688</v>
      </c>
      <c r="AA881" s="94">
        <v>-27364</v>
      </c>
    </row>
    <row r="882" spans="1:27">
      <c r="A882" s="85" t="s">
        <v>91</v>
      </c>
      <c r="B882" s="87">
        <v>43066</v>
      </c>
      <c r="C882" s="88" t="s">
        <v>55</v>
      </c>
      <c r="D882" s="89" t="s">
        <v>402</v>
      </c>
      <c r="E882" s="94">
        <v>633131</v>
      </c>
      <c r="F882" s="94">
        <v>629599</v>
      </c>
      <c r="G882" s="94">
        <v>638806</v>
      </c>
      <c r="H882" s="94">
        <v>9207</v>
      </c>
      <c r="R882" s="94">
        <v>1908</v>
      </c>
      <c r="S882" s="94">
        <v>-1296</v>
      </c>
      <c r="T882" s="94">
        <v>5908</v>
      </c>
      <c r="U882" s="94">
        <v>454</v>
      </c>
      <c r="V882" s="94">
        <v>11773</v>
      </c>
      <c r="W882" s="94">
        <v>11440</v>
      </c>
      <c r="X882" s="94">
        <v>13672</v>
      </c>
      <c r="Y882" s="94">
        <v>-5189</v>
      </c>
      <c r="Z882" s="94">
        <v>2850</v>
      </c>
      <c r="AA882" s="94">
        <v>-32313</v>
      </c>
    </row>
    <row r="883" spans="1:27">
      <c r="A883" s="85" t="s">
        <v>91</v>
      </c>
      <c r="B883" s="87">
        <v>43067</v>
      </c>
      <c r="C883" s="88" t="s">
        <v>55</v>
      </c>
      <c r="D883" s="89" t="s">
        <v>402</v>
      </c>
      <c r="E883" s="94">
        <v>612308</v>
      </c>
      <c r="F883" s="94">
        <v>623354</v>
      </c>
      <c r="G883" s="94">
        <v>639465</v>
      </c>
      <c r="H883" s="94">
        <v>16111</v>
      </c>
      <c r="R883" s="94">
        <v>10</v>
      </c>
      <c r="S883" s="94">
        <v>100</v>
      </c>
      <c r="T883" s="94">
        <v>6727</v>
      </c>
      <c r="U883" s="94">
        <v>8191</v>
      </c>
      <c r="V883" s="94">
        <v>9554</v>
      </c>
      <c r="W883" s="94">
        <v>12351</v>
      </c>
      <c r="X883" s="94">
        <v>14236</v>
      </c>
      <c r="Y883" s="94">
        <v>-2002</v>
      </c>
      <c r="Z883" s="94">
        <v>2805</v>
      </c>
      <c r="AA883" s="94">
        <v>-35861</v>
      </c>
    </row>
    <row r="884" spans="1:27">
      <c r="A884" s="85" t="s">
        <v>91</v>
      </c>
      <c r="B884" s="87">
        <v>43068</v>
      </c>
      <c r="C884" s="88" t="s">
        <v>55</v>
      </c>
      <c r="D884" s="89" t="s">
        <v>402</v>
      </c>
      <c r="E884" s="94">
        <v>570386</v>
      </c>
      <c r="F884" s="94">
        <v>588490</v>
      </c>
      <c r="G884" s="94">
        <v>612523</v>
      </c>
      <c r="H884" s="94">
        <v>24033</v>
      </c>
      <c r="R884" s="94">
        <v>-1130</v>
      </c>
      <c r="S884" s="94">
        <v>-1056</v>
      </c>
      <c r="T884" s="94">
        <v>5957</v>
      </c>
      <c r="U884" s="94">
        <v>9797</v>
      </c>
      <c r="V884" s="94">
        <v>7007</v>
      </c>
      <c r="W884" s="94">
        <v>12803</v>
      </c>
      <c r="X884" s="94">
        <v>14017</v>
      </c>
      <c r="Y884" s="94">
        <v>-2363</v>
      </c>
      <c r="Z884" s="94">
        <v>2774</v>
      </c>
      <c r="AA884" s="94">
        <v>-23773</v>
      </c>
    </row>
    <row r="885" spans="1:27">
      <c r="A885" s="85" t="s">
        <v>91</v>
      </c>
      <c r="B885" s="87">
        <v>43069</v>
      </c>
      <c r="C885" s="88" t="s">
        <v>55</v>
      </c>
      <c r="D885" s="89" t="s">
        <v>402</v>
      </c>
      <c r="E885" s="94">
        <v>560346</v>
      </c>
      <c r="F885" s="94">
        <v>533503</v>
      </c>
      <c r="G885" s="94">
        <v>552368</v>
      </c>
      <c r="H885" s="94">
        <v>18865</v>
      </c>
      <c r="R885" s="94">
        <v>-2126</v>
      </c>
      <c r="S885" s="94">
        <v>-2890</v>
      </c>
      <c r="T885" s="94">
        <v>5651</v>
      </c>
      <c r="U885" s="94">
        <v>8974</v>
      </c>
      <c r="V885" s="94">
        <v>1478</v>
      </c>
      <c r="W885" s="94">
        <v>13363</v>
      </c>
      <c r="X885" s="94">
        <v>14649</v>
      </c>
      <c r="Y885" s="94">
        <v>-1900</v>
      </c>
      <c r="Z885" s="94">
        <v>2752</v>
      </c>
      <c r="AA885" s="94">
        <v>-20826</v>
      </c>
    </row>
    <row r="886" spans="1:27">
      <c r="A886" s="85" t="s">
        <v>91</v>
      </c>
      <c r="B886" s="87">
        <v>43070</v>
      </c>
      <c r="C886" s="88" t="s">
        <v>55</v>
      </c>
      <c r="D886" s="89" t="s">
        <v>402</v>
      </c>
      <c r="E886" s="94">
        <v>545080</v>
      </c>
      <c r="F886" s="94">
        <v>553845</v>
      </c>
      <c r="G886" s="94">
        <v>581651</v>
      </c>
      <c r="H886" s="94">
        <v>27806</v>
      </c>
      <c r="R886" s="94">
        <v>-975</v>
      </c>
      <c r="S886" s="94">
        <v>666</v>
      </c>
      <c r="T886" s="94">
        <v>6406</v>
      </c>
      <c r="U886" s="94">
        <v>10706</v>
      </c>
      <c r="V886" s="94">
        <v>364</v>
      </c>
      <c r="W886" s="94">
        <v>13523</v>
      </c>
      <c r="X886" s="94">
        <v>14233</v>
      </c>
      <c r="Y886" s="94">
        <v>-1343</v>
      </c>
      <c r="Z886" s="94">
        <v>2764</v>
      </c>
      <c r="AA886" s="94">
        <v>-18538</v>
      </c>
    </row>
    <row r="887" spans="1:27">
      <c r="A887" s="85" t="s">
        <v>91</v>
      </c>
      <c r="B887" s="87">
        <v>43071</v>
      </c>
      <c r="C887" s="88" t="s">
        <v>55</v>
      </c>
      <c r="D887" s="89" t="s">
        <v>402</v>
      </c>
      <c r="E887" s="94">
        <v>522248</v>
      </c>
      <c r="F887" s="94">
        <v>534992</v>
      </c>
      <c r="G887" s="94">
        <v>564743</v>
      </c>
      <c r="H887" s="94">
        <v>29751</v>
      </c>
      <c r="R887" s="94">
        <v>2380</v>
      </c>
      <c r="S887" s="94">
        <v>-935</v>
      </c>
      <c r="T887" s="94">
        <v>4328</v>
      </c>
      <c r="U887" s="94">
        <v>2483</v>
      </c>
      <c r="V887" s="94">
        <v>5092</v>
      </c>
      <c r="W887" s="94">
        <v>16576</v>
      </c>
      <c r="X887" s="94">
        <v>13886</v>
      </c>
      <c r="Y887" s="94">
        <v>-956</v>
      </c>
      <c r="Z887" s="94">
        <v>2771</v>
      </c>
      <c r="AA887" s="94">
        <v>-15874</v>
      </c>
    </row>
    <row r="888" spans="1:27">
      <c r="A888" s="85" t="s">
        <v>91</v>
      </c>
      <c r="B888" s="87">
        <v>43072</v>
      </c>
      <c r="C888" s="88" t="s">
        <v>55</v>
      </c>
      <c r="D888" s="89" t="s">
        <v>402</v>
      </c>
      <c r="E888" s="94">
        <v>506760</v>
      </c>
      <c r="F888" s="94">
        <v>526663</v>
      </c>
      <c r="G888" s="94">
        <v>557472</v>
      </c>
      <c r="H888" s="94">
        <v>30809</v>
      </c>
      <c r="R888" s="94">
        <v>3997</v>
      </c>
      <c r="S888" s="94">
        <v>-4268</v>
      </c>
      <c r="T888" s="94">
        <v>4484</v>
      </c>
      <c r="U888" s="94">
        <v>7060</v>
      </c>
      <c r="V888" s="94">
        <v>7816</v>
      </c>
      <c r="W888" s="94">
        <v>14518</v>
      </c>
      <c r="X888" s="94">
        <v>13150</v>
      </c>
      <c r="Y888" s="94">
        <v>-1333</v>
      </c>
      <c r="Z888" s="94">
        <v>2304</v>
      </c>
      <c r="AA888" s="94">
        <v>-16919</v>
      </c>
    </row>
    <row r="889" spans="1:27">
      <c r="A889" s="85" t="s">
        <v>91</v>
      </c>
      <c r="B889" s="87">
        <v>43073</v>
      </c>
      <c r="C889" s="88" t="s">
        <v>55</v>
      </c>
      <c r="D889" s="89" t="s">
        <v>402</v>
      </c>
      <c r="E889" s="94">
        <v>574337</v>
      </c>
      <c r="F889" s="94">
        <v>582453</v>
      </c>
      <c r="G889" s="94">
        <v>608450</v>
      </c>
      <c r="H889" s="94">
        <v>25997</v>
      </c>
      <c r="R889" s="94">
        <v>3074</v>
      </c>
      <c r="S889" s="94">
        <v>-2363</v>
      </c>
      <c r="T889" s="94">
        <v>5695</v>
      </c>
      <c r="U889" s="94">
        <v>8006</v>
      </c>
      <c r="V889" s="94">
        <v>6086</v>
      </c>
      <c r="W889" s="94">
        <v>14355</v>
      </c>
      <c r="X889" s="94">
        <v>14595</v>
      </c>
      <c r="Y889" s="94">
        <v>-1940</v>
      </c>
      <c r="Z889" s="94">
        <v>2764</v>
      </c>
      <c r="AA889" s="94">
        <v>-24281</v>
      </c>
    </row>
    <row r="890" spans="1:27">
      <c r="A890" s="85" t="s">
        <v>91</v>
      </c>
      <c r="B890" s="87">
        <v>43074</v>
      </c>
      <c r="C890" s="88" t="s">
        <v>55</v>
      </c>
      <c r="D890" s="89" t="s">
        <v>402</v>
      </c>
      <c r="E890" s="94">
        <v>546911</v>
      </c>
      <c r="F890" s="94">
        <v>280032</v>
      </c>
      <c r="G890" s="94">
        <v>580294</v>
      </c>
      <c r="H890" s="94">
        <v>15143</v>
      </c>
      <c r="R890" s="94">
        <v>2924</v>
      </c>
      <c r="S890" s="94">
        <v>-1136</v>
      </c>
      <c r="T890" s="94">
        <v>5768</v>
      </c>
      <c r="U890" s="94">
        <v>12392</v>
      </c>
      <c r="V890" s="94">
        <v>3689</v>
      </c>
      <c r="W890" s="94">
        <v>13380</v>
      </c>
      <c r="X890" s="94">
        <v>13412</v>
      </c>
      <c r="Y890" s="94">
        <v>-2006</v>
      </c>
      <c r="Z890" s="94">
        <v>2820</v>
      </c>
      <c r="AA890" s="94">
        <v>-19449</v>
      </c>
    </row>
    <row r="891" spans="1:27">
      <c r="A891" s="85" t="s">
        <v>91</v>
      </c>
      <c r="B891" s="87">
        <v>43075</v>
      </c>
      <c r="C891" s="88" t="s">
        <v>55</v>
      </c>
      <c r="D891" s="89" t="s">
        <v>402</v>
      </c>
      <c r="E891" s="94">
        <v>615578</v>
      </c>
      <c r="F891" s="94">
        <v>642085</v>
      </c>
      <c r="G891" s="94">
        <v>665806</v>
      </c>
      <c r="H891" s="94">
        <v>23721</v>
      </c>
      <c r="R891" s="94">
        <v>4423</v>
      </c>
      <c r="S891" s="94">
        <v>-4058</v>
      </c>
      <c r="T891" s="94">
        <v>6217</v>
      </c>
      <c r="U891" s="94">
        <v>11048</v>
      </c>
      <c r="V891" s="94">
        <v>7802</v>
      </c>
      <c r="W891" s="94">
        <v>11771</v>
      </c>
      <c r="X891" s="94">
        <v>12436</v>
      </c>
      <c r="Y891" s="94">
        <v>-3409</v>
      </c>
      <c r="Z891" s="94">
        <v>2764</v>
      </c>
      <c r="AA891" s="94">
        <v>-25273</v>
      </c>
    </row>
    <row r="892" spans="1:27">
      <c r="A892" s="85" t="s">
        <v>91</v>
      </c>
      <c r="B892" s="87">
        <v>43076</v>
      </c>
      <c r="C892" s="88" t="s">
        <v>55</v>
      </c>
      <c r="D892" s="89" t="s">
        <v>402</v>
      </c>
      <c r="E892" s="94">
        <v>687300</v>
      </c>
      <c r="F892" s="94">
        <v>687968</v>
      </c>
      <c r="G892" s="94">
        <v>715943</v>
      </c>
      <c r="H892" s="94">
        <v>27975</v>
      </c>
      <c r="R892" s="94">
        <v>5445</v>
      </c>
      <c r="S892" s="94">
        <v>-1678</v>
      </c>
      <c r="T892" s="94">
        <v>6037</v>
      </c>
      <c r="U892" s="94">
        <v>7482</v>
      </c>
      <c r="V892" s="94">
        <v>7701</v>
      </c>
      <c r="W892" s="94">
        <v>14932</v>
      </c>
      <c r="X892" s="94">
        <v>12994</v>
      </c>
      <c r="Y892" s="94">
        <v>-3849</v>
      </c>
      <c r="Z892" s="94">
        <v>3503</v>
      </c>
      <c r="AA892" s="94">
        <v>-24592</v>
      </c>
    </row>
    <row r="893" spans="1:27">
      <c r="A893" s="85" t="s">
        <v>91</v>
      </c>
      <c r="B893" s="87">
        <v>43077</v>
      </c>
      <c r="C893" s="88" t="s">
        <v>55</v>
      </c>
      <c r="D893" s="89" t="s">
        <v>402</v>
      </c>
      <c r="E893" s="94">
        <v>726379</v>
      </c>
      <c r="F893" s="94">
        <v>740425</v>
      </c>
      <c r="G893" s="94">
        <v>752070</v>
      </c>
      <c r="H893" s="94">
        <v>11645</v>
      </c>
      <c r="R893" s="94">
        <v>4432</v>
      </c>
      <c r="S893" s="94">
        <v>220</v>
      </c>
      <c r="T893" s="94">
        <v>5181</v>
      </c>
      <c r="U893" s="94">
        <v>3464</v>
      </c>
      <c r="V893" s="94">
        <v>5439</v>
      </c>
      <c r="W893" s="94">
        <v>15538</v>
      </c>
      <c r="X893" s="94">
        <v>14253</v>
      </c>
      <c r="Y893" s="94">
        <v>-3448</v>
      </c>
      <c r="Z893" s="94">
        <v>3239</v>
      </c>
      <c r="AA893" s="94">
        <v>-36673</v>
      </c>
    </row>
    <row r="894" spans="1:27">
      <c r="A894" s="85" t="s">
        <v>91</v>
      </c>
      <c r="B894" s="87">
        <v>43078</v>
      </c>
      <c r="C894" s="88" t="s">
        <v>55</v>
      </c>
      <c r="D894" s="89" t="s">
        <v>402</v>
      </c>
      <c r="E894" s="94">
        <v>712845</v>
      </c>
      <c r="F894" s="94">
        <v>724094</v>
      </c>
      <c r="G894" s="94">
        <v>735250</v>
      </c>
      <c r="H894" s="94">
        <v>11156</v>
      </c>
      <c r="R894" s="94">
        <v>1917</v>
      </c>
      <c r="S894" s="94">
        <v>8484</v>
      </c>
      <c r="T894" s="94">
        <v>5066</v>
      </c>
      <c r="U894" s="94">
        <v>-702</v>
      </c>
      <c r="V894" s="94">
        <v>2884</v>
      </c>
      <c r="W894" s="94">
        <v>18043</v>
      </c>
      <c r="X894" s="94">
        <v>15877</v>
      </c>
      <c r="Y894" s="94">
        <v>-1113</v>
      </c>
      <c r="Z894" s="94">
        <v>3165</v>
      </c>
      <c r="AA894" s="94">
        <v>-42465</v>
      </c>
    </row>
    <row r="895" spans="1:27">
      <c r="A895" s="85" t="s">
        <v>91</v>
      </c>
      <c r="B895" s="87">
        <v>43079</v>
      </c>
      <c r="C895" s="88" t="s">
        <v>55</v>
      </c>
      <c r="D895" s="89" t="s">
        <v>402</v>
      </c>
      <c r="E895" s="94">
        <v>742988</v>
      </c>
      <c r="F895" s="94">
        <v>744872</v>
      </c>
      <c r="G895" s="94">
        <v>755945</v>
      </c>
      <c r="H895" s="94">
        <v>11073</v>
      </c>
      <c r="R895" s="94">
        <v>4233</v>
      </c>
      <c r="S895" s="94">
        <v>6816</v>
      </c>
      <c r="T895" s="94">
        <v>6683</v>
      </c>
      <c r="U895" s="94">
        <v>1107</v>
      </c>
      <c r="V895" s="94">
        <v>3230</v>
      </c>
      <c r="W895" s="94">
        <v>16243</v>
      </c>
      <c r="X895" s="94">
        <v>15885</v>
      </c>
      <c r="Y895" s="94">
        <v>-1827</v>
      </c>
      <c r="Z895" s="94">
        <v>3666</v>
      </c>
      <c r="AA895" s="94">
        <v>-44963</v>
      </c>
    </row>
    <row r="896" spans="1:27">
      <c r="A896" s="85" t="s">
        <v>91</v>
      </c>
      <c r="B896" s="87">
        <v>43080</v>
      </c>
      <c r="C896" s="88" t="s">
        <v>55</v>
      </c>
      <c r="D896" s="89" t="s">
        <v>402</v>
      </c>
      <c r="E896" s="94">
        <v>728894</v>
      </c>
      <c r="F896" s="94">
        <v>727064</v>
      </c>
      <c r="G896" s="94">
        <v>741442</v>
      </c>
      <c r="H896" s="94">
        <v>14378</v>
      </c>
      <c r="R896" s="94">
        <v>2879</v>
      </c>
      <c r="S896" s="94">
        <v>3819</v>
      </c>
      <c r="T896" s="94">
        <v>6899</v>
      </c>
      <c r="U896" s="94">
        <v>1999</v>
      </c>
      <c r="V896" s="94">
        <v>3844</v>
      </c>
      <c r="W896" s="94">
        <v>18323</v>
      </c>
      <c r="X896" s="94">
        <v>16115</v>
      </c>
      <c r="Y896" s="94">
        <v>-2839</v>
      </c>
      <c r="Z896" s="94">
        <v>3588</v>
      </c>
      <c r="AA896" s="94">
        <v>-40249</v>
      </c>
    </row>
    <row r="897" spans="1:27">
      <c r="A897" s="85" t="s">
        <v>91</v>
      </c>
      <c r="B897" s="87">
        <v>43081</v>
      </c>
      <c r="C897" s="88" t="s">
        <v>55</v>
      </c>
      <c r="D897" s="89" t="s">
        <v>402</v>
      </c>
      <c r="E897" s="94">
        <v>711104</v>
      </c>
      <c r="F897" s="94">
        <v>693146</v>
      </c>
      <c r="G897" s="94">
        <v>718357</v>
      </c>
      <c r="H897" s="94">
        <v>25211</v>
      </c>
      <c r="R897" s="94">
        <v>2511</v>
      </c>
      <c r="S897" s="94">
        <v>6016</v>
      </c>
      <c r="T897" s="94">
        <v>7493</v>
      </c>
      <c r="U897" s="94">
        <v>10582</v>
      </c>
      <c r="V897" s="94">
        <v>-101</v>
      </c>
      <c r="W897" s="94">
        <v>16613</v>
      </c>
      <c r="X897" s="94">
        <v>16163</v>
      </c>
      <c r="Y897" s="94">
        <v>-1798</v>
      </c>
      <c r="Z897" s="94">
        <v>3139</v>
      </c>
      <c r="AA897" s="94">
        <v>-35407</v>
      </c>
    </row>
    <row r="898" spans="1:27">
      <c r="A898" s="85" t="s">
        <v>91</v>
      </c>
      <c r="B898" s="87">
        <v>43082</v>
      </c>
      <c r="C898" s="88" t="s">
        <v>55</v>
      </c>
      <c r="D898" s="89" t="s">
        <v>402</v>
      </c>
      <c r="E898" s="94">
        <v>779879</v>
      </c>
      <c r="F898" s="94">
        <v>741077</v>
      </c>
      <c r="G898" s="94">
        <v>749194</v>
      </c>
      <c r="H898" s="94">
        <v>8117</v>
      </c>
      <c r="R898" s="94">
        <v>2524</v>
      </c>
      <c r="S898" s="94">
        <v>4237</v>
      </c>
      <c r="T898" s="94">
        <v>4766</v>
      </c>
      <c r="U898" s="94">
        <v>-2222</v>
      </c>
      <c r="V898" s="94">
        <v>-238</v>
      </c>
      <c r="W898" s="94">
        <v>19866</v>
      </c>
      <c r="X898" s="94">
        <v>18868</v>
      </c>
      <c r="Y898" s="94">
        <v>-2723</v>
      </c>
      <c r="Z898" s="94">
        <v>2901</v>
      </c>
      <c r="AA898" s="94">
        <v>-39862</v>
      </c>
    </row>
    <row r="899" spans="1:27">
      <c r="A899" s="85" t="s">
        <v>91</v>
      </c>
      <c r="B899" s="87">
        <v>43083</v>
      </c>
      <c r="C899" s="88" t="s">
        <v>55</v>
      </c>
      <c r="D899" s="89" t="s">
        <v>402</v>
      </c>
      <c r="E899" s="94">
        <v>701479</v>
      </c>
      <c r="F899" s="94">
        <v>690391</v>
      </c>
      <c r="G899" s="94">
        <v>700416</v>
      </c>
      <c r="H899" s="94">
        <v>10025</v>
      </c>
      <c r="R899" s="94">
        <v>988</v>
      </c>
      <c r="S899" s="94">
        <v>2809</v>
      </c>
      <c r="T899" s="94">
        <v>4732</v>
      </c>
      <c r="U899" s="94">
        <v>1771</v>
      </c>
      <c r="V899" s="94">
        <v>3095</v>
      </c>
      <c r="W899" s="94">
        <v>18494</v>
      </c>
      <c r="X899" s="94">
        <v>16865</v>
      </c>
      <c r="Y899" s="94">
        <v>-2902</v>
      </c>
      <c r="Z899" s="94">
        <v>2642</v>
      </c>
      <c r="AA899" s="94">
        <v>-38469</v>
      </c>
    </row>
    <row r="900" spans="1:27">
      <c r="A900" s="85" t="s">
        <v>91</v>
      </c>
      <c r="B900" s="87">
        <v>43084</v>
      </c>
      <c r="C900" s="88" t="s">
        <v>55</v>
      </c>
      <c r="D900" s="89" t="s">
        <v>402</v>
      </c>
      <c r="E900" s="94">
        <v>680340</v>
      </c>
      <c r="F900" s="94">
        <v>718855</v>
      </c>
      <c r="G900" s="94">
        <v>726908</v>
      </c>
      <c r="H900" s="94">
        <v>8053</v>
      </c>
      <c r="R900" s="94">
        <v>2021</v>
      </c>
      <c r="S900" s="94">
        <v>7489</v>
      </c>
      <c r="T900" s="94">
        <v>4154</v>
      </c>
      <c r="U900" s="94">
        <v>-2873</v>
      </c>
      <c r="V900" s="94">
        <v>1162</v>
      </c>
      <c r="W900" s="94">
        <v>19154</v>
      </c>
      <c r="X900" s="94">
        <v>17772</v>
      </c>
      <c r="Y900" s="94">
        <v>-1720</v>
      </c>
      <c r="Z900" s="94">
        <v>2204</v>
      </c>
      <c r="AA900" s="94">
        <v>-41310</v>
      </c>
    </row>
    <row r="901" spans="1:27">
      <c r="A901" s="85" t="s">
        <v>91</v>
      </c>
      <c r="B901" s="87">
        <v>43085</v>
      </c>
      <c r="C901" s="88" t="s">
        <v>55</v>
      </c>
      <c r="D901" s="89" t="s">
        <v>402</v>
      </c>
      <c r="E901" s="94">
        <v>725930</v>
      </c>
      <c r="F901" s="94">
        <v>706679</v>
      </c>
      <c r="G901" s="94">
        <v>707691</v>
      </c>
      <c r="H901" s="94">
        <v>1012</v>
      </c>
      <c r="R901" s="94">
        <v>206</v>
      </c>
      <c r="S901" s="94">
        <v>4146</v>
      </c>
      <c r="T901" s="94">
        <v>3828</v>
      </c>
      <c r="U901" s="94">
        <v>-2480</v>
      </c>
      <c r="V901" s="94">
        <v>3361</v>
      </c>
      <c r="W901" s="94">
        <v>15346</v>
      </c>
      <c r="X901" s="94">
        <v>16129</v>
      </c>
      <c r="Y901" s="94">
        <v>-2282</v>
      </c>
      <c r="Z901" s="94">
        <v>2166</v>
      </c>
      <c r="AA901" s="94">
        <v>-39408</v>
      </c>
    </row>
    <row r="902" spans="1:27">
      <c r="A902" s="85" t="s">
        <v>91</v>
      </c>
      <c r="B902" s="87">
        <v>43086</v>
      </c>
      <c r="C902" s="88" t="s">
        <v>55</v>
      </c>
      <c r="D902" s="89" t="s">
        <v>402</v>
      </c>
      <c r="E902" s="94">
        <v>636321</v>
      </c>
      <c r="F902" s="94">
        <v>647881</v>
      </c>
      <c r="G902" s="94">
        <v>657710</v>
      </c>
      <c r="H902" s="94">
        <v>9829</v>
      </c>
      <c r="R902" s="94">
        <v>-3103</v>
      </c>
      <c r="S902" s="94">
        <v>8783</v>
      </c>
      <c r="T902" s="94">
        <v>3811</v>
      </c>
      <c r="U902" s="94">
        <v>-2409</v>
      </c>
      <c r="V902" s="94">
        <v>1939</v>
      </c>
      <c r="W902" s="94">
        <v>16675</v>
      </c>
      <c r="X902" s="94">
        <v>17446</v>
      </c>
      <c r="Y902" s="94">
        <v>-621</v>
      </c>
      <c r="Z902" s="94">
        <v>2055</v>
      </c>
      <c r="AA902" s="94">
        <v>-34747</v>
      </c>
    </row>
    <row r="903" spans="1:27">
      <c r="A903" s="85" t="s">
        <v>91</v>
      </c>
      <c r="B903" s="87">
        <v>43087</v>
      </c>
      <c r="C903" s="88" t="s">
        <v>55</v>
      </c>
      <c r="D903" s="89" t="s">
        <v>402</v>
      </c>
      <c r="E903" s="94">
        <v>589562</v>
      </c>
      <c r="F903" s="94">
        <v>602416</v>
      </c>
      <c r="G903" s="94">
        <v>619928</v>
      </c>
      <c r="H903" s="94">
        <v>17512</v>
      </c>
      <c r="R903" s="94">
        <v>-3147</v>
      </c>
      <c r="S903" s="94">
        <v>4467</v>
      </c>
      <c r="T903" s="94">
        <v>4164</v>
      </c>
      <c r="U903" s="94">
        <v>3417</v>
      </c>
      <c r="V903" s="94">
        <v>5879</v>
      </c>
      <c r="W903" s="94">
        <v>15331</v>
      </c>
      <c r="X903" s="94">
        <v>16566</v>
      </c>
      <c r="Y903" s="94">
        <v>-2499</v>
      </c>
      <c r="Z903" s="94">
        <v>1950</v>
      </c>
      <c r="AA903" s="94">
        <v>-28616</v>
      </c>
    </row>
    <row r="904" spans="1:27">
      <c r="A904" s="85" t="s">
        <v>91</v>
      </c>
      <c r="B904" s="87">
        <v>43088</v>
      </c>
      <c r="C904" s="88" t="s">
        <v>55</v>
      </c>
      <c r="D904" s="89" t="s">
        <v>402</v>
      </c>
      <c r="E904" s="94">
        <v>574727</v>
      </c>
      <c r="F904" s="94">
        <v>586391</v>
      </c>
      <c r="G904" s="94">
        <v>608763</v>
      </c>
      <c r="H904" s="94">
        <v>22372</v>
      </c>
      <c r="R904" s="94">
        <v>289</v>
      </c>
      <c r="S904" s="94">
        <v>-566</v>
      </c>
      <c r="T904" s="94">
        <v>4756</v>
      </c>
      <c r="U904" s="94">
        <v>7688</v>
      </c>
      <c r="V904" s="94">
        <v>9398</v>
      </c>
      <c r="W904" s="94">
        <v>12066</v>
      </c>
      <c r="X904" s="94">
        <v>13871</v>
      </c>
      <c r="Y904" s="94">
        <v>-3630</v>
      </c>
      <c r="Z904" s="94">
        <v>1768</v>
      </c>
      <c r="AA904" s="94">
        <v>-23268</v>
      </c>
    </row>
    <row r="905" spans="1:27">
      <c r="A905" s="85" t="s">
        <v>91</v>
      </c>
      <c r="B905" s="87">
        <v>43089</v>
      </c>
      <c r="C905" s="88" t="s">
        <v>55</v>
      </c>
      <c r="D905" s="89" t="s">
        <v>402</v>
      </c>
      <c r="E905" s="94">
        <v>558496</v>
      </c>
      <c r="F905" s="94">
        <v>566120</v>
      </c>
      <c r="G905" s="94">
        <v>596190</v>
      </c>
      <c r="H905" s="94">
        <v>30070</v>
      </c>
      <c r="R905" s="94">
        <v>1417</v>
      </c>
      <c r="S905" s="94">
        <v>2397</v>
      </c>
      <c r="T905" s="94">
        <v>5417</v>
      </c>
      <c r="U905" s="94">
        <v>8426</v>
      </c>
      <c r="V905" s="94">
        <v>5002</v>
      </c>
      <c r="W905" s="94">
        <v>14802</v>
      </c>
      <c r="X905" s="94">
        <v>15470</v>
      </c>
      <c r="Y905" s="94">
        <v>-2338</v>
      </c>
      <c r="Z905" s="94">
        <v>2881</v>
      </c>
      <c r="AA905" s="94">
        <v>-23404</v>
      </c>
    </row>
    <row r="906" spans="1:27">
      <c r="A906" s="85" t="s">
        <v>91</v>
      </c>
      <c r="B906" s="87">
        <v>43090</v>
      </c>
      <c r="C906" s="88" t="s">
        <v>55</v>
      </c>
      <c r="D906" s="89" t="s">
        <v>402</v>
      </c>
      <c r="E906" s="94">
        <v>564316</v>
      </c>
      <c r="F906" s="94">
        <v>574002</v>
      </c>
      <c r="G906" s="94">
        <v>601031</v>
      </c>
      <c r="H906" s="94">
        <v>27029</v>
      </c>
      <c r="R906" s="94">
        <v>1130</v>
      </c>
      <c r="S906" s="94">
        <v>4990</v>
      </c>
      <c r="T906" s="94">
        <v>4889</v>
      </c>
      <c r="U906" s="94">
        <v>6642</v>
      </c>
      <c r="V906" s="94">
        <v>5944</v>
      </c>
      <c r="W906" s="94">
        <v>18406</v>
      </c>
      <c r="X906" s="94">
        <v>16663</v>
      </c>
      <c r="Y906" s="94">
        <v>-1694</v>
      </c>
      <c r="Z906" s="94">
        <v>2415</v>
      </c>
      <c r="AA906" s="94">
        <v>-32356</v>
      </c>
    </row>
    <row r="907" spans="1:27">
      <c r="A907" s="85" t="s">
        <v>91</v>
      </c>
      <c r="B907" s="87">
        <v>43091</v>
      </c>
      <c r="C907" s="88" t="s">
        <v>55</v>
      </c>
      <c r="D907" s="89" t="s">
        <v>402</v>
      </c>
      <c r="E907" s="94">
        <v>560514</v>
      </c>
      <c r="F907" s="94">
        <v>564117</v>
      </c>
      <c r="G907" s="94">
        <v>595277</v>
      </c>
      <c r="H907" s="94">
        <v>31160</v>
      </c>
      <c r="R907" s="94">
        <v>1168</v>
      </c>
      <c r="S907" s="94">
        <v>1390</v>
      </c>
      <c r="T907" s="94">
        <v>4734</v>
      </c>
      <c r="U907" s="94">
        <v>9172</v>
      </c>
      <c r="V907" s="94">
        <v>9725</v>
      </c>
      <c r="W907" s="94">
        <v>14955</v>
      </c>
      <c r="X907" s="94">
        <v>16264</v>
      </c>
      <c r="Y907" s="94">
        <v>-1997</v>
      </c>
      <c r="Z907" s="94">
        <v>2193</v>
      </c>
      <c r="AA907" s="94">
        <v>-26444</v>
      </c>
    </row>
    <row r="908" spans="1:27">
      <c r="A908" s="85" t="s">
        <v>91</v>
      </c>
      <c r="B908" s="87">
        <v>43092</v>
      </c>
      <c r="C908" s="88" t="s">
        <v>55</v>
      </c>
      <c r="D908" s="89" t="s">
        <v>402</v>
      </c>
      <c r="E908" s="94">
        <v>508612</v>
      </c>
      <c r="F908" s="94">
        <v>524558</v>
      </c>
      <c r="G908" s="94">
        <v>546450</v>
      </c>
      <c r="H908" s="94">
        <v>21892</v>
      </c>
      <c r="R908" s="94">
        <v>1024</v>
      </c>
      <c r="S908" s="94">
        <v>-478</v>
      </c>
      <c r="T908" s="94">
        <v>3822</v>
      </c>
      <c r="U908" s="94">
        <v>10468</v>
      </c>
      <c r="V908" s="94">
        <v>7697</v>
      </c>
      <c r="W908" s="94">
        <v>11312</v>
      </c>
      <c r="X908" s="94">
        <v>14296</v>
      </c>
      <c r="Y908" s="94">
        <v>-1631</v>
      </c>
      <c r="Z908" s="94">
        <v>2209</v>
      </c>
      <c r="AA908" s="94">
        <v>-26827</v>
      </c>
    </row>
    <row r="909" spans="1:27">
      <c r="A909" s="85" t="s">
        <v>91</v>
      </c>
      <c r="B909" s="87">
        <v>43093</v>
      </c>
      <c r="C909" s="88" t="s">
        <v>55</v>
      </c>
      <c r="D909" s="89" t="s">
        <v>402</v>
      </c>
      <c r="E909" s="94">
        <v>527584</v>
      </c>
      <c r="F909" s="94">
        <v>537606</v>
      </c>
      <c r="G909" s="94">
        <v>561119</v>
      </c>
      <c r="H909" s="94">
        <v>23513</v>
      </c>
      <c r="R909" s="94">
        <v>1274</v>
      </c>
      <c r="S909" s="94">
        <v>2142</v>
      </c>
      <c r="T909" s="94">
        <v>4110</v>
      </c>
      <c r="U909" s="94">
        <v>9399</v>
      </c>
      <c r="V909" s="94">
        <v>8467</v>
      </c>
      <c r="W909" s="94">
        <v>12116</v>
      </c>
      <c r="X909" s="94">
        <v>14520</v>
      </c>
      <c r="Y909" s="94">
        <v>-2047</v>
      </c>
      <c r="Z909" s="94">
        <v>2026</v>
      </c>
      <c r="AA909" s="94">
        <v>-28494</v>
      </c>
    </row>
    <row r="910" spans="1:27">
      <c r="A910" s="85" t="s">
        <v>91</v>
      </c>
      <c r="B910" s="87">
        <v>43094</v>
      </c>
      <c r="C910" s="88" t="s">
        <v>55</v>
      </c>
      <c r="D910" s="89" t="s">
        <v>402</v>
      </c>
      <c r="E910" s="94">
        <v>631777</v>
      </c>
      <c r="F910" s="94">
        <v>623282</v>
      </c>
      <c r="G910" s="94">
        <v>631665</v>
      </c>
      <c r="H910" s="94">
        <v>8383</v>
      </c>
      <c r="R910" s="94">
        <v>3270</v>
      </c>
      <c r="S910" s="94">
        <v>-102</v>
      </c>
      <c r="T910" s="94">
        <v>2544</v>
      </c>
      <c r="U910" s="94">
        <v>328</v>
      </c>
      <c r="V910" s="94">
        <v>10606</v>
      </c>
      <c r="W910" s="94">
        <v>12903</v>
      </c>
      <c r="X910" s="94">
        <v>14253</v>
      </c>
      <c r="Y910" s="94">
        <v>-2206</v>
      </c>
      <c r="Z910" s="94">
        <v>2026</v>
      </c>
      <c r="AA910" s="94">
        <v>-35239</v>
      </c>
    </row>
    <row r="911" spans="1:27">
      <c r="A911" s="85" t="s">
        <v>91</v>
      </c>
      <c r="B911" s="87">
        <v>43095</v>
      </c>
      <c r="C911" s="88" t="s">
        <v>55</v>
      </c>
      <c r="D911" s="89" t="s">
        <v>402</v>
      </c>
      <c r="E911" s="94">
        <v>673027</v>
      </c>
      <c r="F911" s="94">
        <v>667351</v>
      </c>
      <c r="G911" s="94">
        <v>682243</v>
      </c>
      <c r="H911" s="94">
        <v>14892</v>
      </c>
      <c r="R911" s="94">
        <v>1303</v>
      </c>
      <c r="S911" s="94">
        <v>6405</v>
      </c>
      <c r="T911" s="94">
        <v>4387</v>
      </c>
      <c r="U911" s="94">
        <v>333</v>
      </c>
      <c r="V911" s="94">
        <v>2613</v>
      </c>
      <c r="W911" s="94">
        <v>17346</v>
      </c>
      <c r="X911" s="94">
        <v>16674</v>
      </c>
      <c r="Y911" s="94">
        <v>-2589</v>
      </c>
      <c r="Z911" s="94">
        <v>2523</v>
      </c>
      <c r="AA911" s="94">
        <v>-34103</v>
      </c>
    </row>
    <row r="912" spans="1:27">
      <c r="A912" s="85" t="s">
        <v>91</v>
      </c>
      <c r="B912" s="87">
        <v>43096</v>
      </c>
      <c r="C912" s="88" t="s">
        <v>55</v>
      </c>
      <c r="D912" s="89" t="s">
        <v>402</v>
      </c>
      <c r="E912" s="94">
        <v>678483</v>
      </c>
      <c r="F912" s="94">
        <v>690582</v>
      </c>
      <c r="G912" s="94">
        <v>698738</v>
      </c>
      <c r="H912" s="94">
        <v>8156</v>
      </c>
      <c r="R912" s="94">
        <v>-282</v>
      </c>
      <c r="S912" s="94">
        <v>8392</v>
      </c>
      <c r="T912" s="94">
        <v>3284</v>
      </c>
      <c r="U912" s="94">
        <v>-7368</v>
      </c>
      <c r="V912" s="94">
        <v>-524</v>
      </c>
      <c r="W912" s="94">
        <v>22089</v>
      </c>
      <c r="X912" s="94">
        <v>17649</v>
      </c>
      <c r="Y912" s="94">
        <v>-1934</v>
      </c>
      <c r="Z912" s="94">
        <v>2073</v>
      </c>
      <c r="AA912" s="94">
        <v>-35223</v>
      </c>
    </row>
    <row r="913" spans="1:27">
      <c r="A913" s="85" t="s">
        <v>91</v>
      </c>
      <c r="B913" s="87">
        <v>43097</v>
      </c>
      <c r="C913" s="88" t="s">
        <v>55</v>
      </c>
      <c r="D913" s="89" t="s">
        <v>402</v>
      </c>
      <c r="E913" s="94">
        <v>726702</v>
      </c>
      <c r="F913" s="94">
        <v>716410</v>
      </c>
      <c r="G913" s="94">
        <v>714127</v>
      </c>
      <c r="H913" s="94">
        <v>-2283</v>
      </c>
      <c r="R913" s="94">
        <v>-1756</v>
      </c>
      <c r="S913" s="94">
        <v>9628</v>
      </c>
      <c r="T913" s="94">
        <v>2389</v>
      </c>
      <c r="U913" s="94">
        <v>-13800</v>
      </c>
      <c r="V913" s="94">
        <v>869</v>
      </c>
      <c r="W913" s="94">
        <v>23010</v>
      </c>
      <c r="X913" s="94">
        <v>18835</v>
      </c>
      <c r="Y913" s="94">
        <v>-1560</v>
      </c>
      <c r="Z913" s="94">
        <v>2536</v>
      </c>
      <c r="AA913" s="94">
        <v>-42434</v>
      </c>
    </row>
    <row r="914" spans="1:27">
      <c r="A914" s="85" t="s">
        <v>91</v>
      </c>
      <c r="B914" s="87">
        <v>43098</v>
      </c>
      <c r="C914" s="88" t="s">
        <v>55</v>
      </c>
      <c r="D914" s="89" t="s">
        <v>402</v>
      </c>
      <c r="E914" s="94">
        <v>711477</v>
      </c>
      <c r="F914" s="94">
        <v>691104</v>
      </c>
      <c r="G914" s="94">
        <v>686256</v>
      </c>
      <c r="H914" s="94">
        <v>-4848</v>
      </c>
      <c r="R914" s="94">
        <v>-3150</v>
      </c>
      <c r="S914" s="94">
        <v>8800</v>
      </c>
      <c r="T914" s="94">
        <v>4055</v>
      </c>
      <c r="U914" s="94">
        <v>-11436</v>
      </c>
      <c r="V914" s="94">
        <v>1416</v>
      </c>
      <c r="W914" s="94">
        <v>22167</v>
      </c>
      <c r="X914" s="94">
        <v>18080</v>
      </c>
      <c r="Y914" s="94">
        <v>-1557</v>
      </c>
      <c r="Z914" s="94">
        <v>2489</v>
      </c>
      <c r="AA914" s="94">
        <v>-45712</v>
      </c>
    </row>
    <row r="915" spans="1:27">
      <c r="A915" s="85" t="s">
        <v>91</v>
      </c>
      <c r="B915" s="87">
        <v>43099</v>
      </c>
      <c r="C915" s="88" t="s">
        <v>55</v>
      </c>
      <c r="D915" s="89" t="s">
        <v>402</v>
      </c>
      <c r="E915" s="94">
        <v>692876</v>
      </c>
      <c r="F915" s="94">
        <v>674914</v>
      </c>
      <c r="G915" s="94">
        <v>668900</v>
      </c>
      <c r="H915" s="94">
        <v>-6014</v>
      </c>
      <c r="R915" s="94">
        <v>-3754</v>
      </c>
      <c r="S915" s="94">
        <v>11670</v>
      </c>
      <c r="T915" s="94">
        <v>4823</v>
      </c>
      <c r="U915" s="94">
        <v>-5533</v>
      </c>
      <c r="V915" s="94">
        <v>-6129</v>
      </c>
      <c r="W915" s="94">
        <v>19176</v>
      </c>
      <c r="X915" s="94">
        <v>16744</v>
      </c>
      <c r="Y915" s="94">
        <v>-807</v>
      </c>
      <c r="Z915" s="94">
        <v>2635</v>
      </c>
      <c r="AA915" s="94">
        <v>-44839</v>
      </c>
    </row>
    <row r="916" spans="1:27">
      <c r="A916" s="85" t="s">
        <v>91</v>
      </c>
      <c r="B916" s="87">
        <v>43100</v>
      </c>
      <c r="C916" s="88" t="s">
        <v>55</v>
      </c>
      <c r="D916" s="89" t="s">
        <v>402</v>
      </c>
      <c r="E916" s="94">
        <v>693439</v>
      </c>
      <c r="F916" s="94">
        <v>711069</v>
      </c>
      <c r="G916" s="94">
        <v>706228</v>
      </c>
      <c r="H916" s="94">
        <v>-4841</v>
      </c>
      <c r="R916" s="94">
        <v>-4773</v>
      </c>
      <c r="S916" s="94">
        <v>12997</v>
      </c>
      <c r="T916" s="94">
        <v>3536</v>
      </c>
      <c r="U916" s="94">
        <v>-9964</v>
      </c>
      <c r="V916" s="94">
        <v>-3602</v>
      </c>
      <c r="W916" s="94">
        <v>20362</v>
      </c>
      <c r="X916" s="94">
        <v>18491</v>
      </c>
      <c r="Y916" s="94">
        <v>358</v>
      </c>
      <c r="Z916" s="94">
        <v>2280</v>
      </c>
      <c r="AA916" s="94">
        <v>-44526</v>
      </c>
    </row>
    <row r="917" spans="1:27">
      <c r="A917" s="85" t="s">
        <v>91</v>
      </c>
      <c r="B917" s="87">
        <v>43101</v>
      </c>
      <c r="C917" s="88" t="s">
        <v>55</v>
      </c>
      <c r="D917" s="89" t="s">
        <v>402</v>
      </c>
      <c r="E917" s="94">
        <v>822482</v>
      </c>
      <c r="F917" s="94">
        <v>865392</v>
      </c>
      <c r="G917" s="94">
        <v>845319</v>
      </c>
      <c r="H917" s="94">
        <v>-20073</v>
      </c>
      <c r="R917" s="94">
        <v>-10580</v>
      </c>
      <c r="S917" s="94">
        <v>2639</v>
      </c>
      <c r="T917" s="94">
        <v>4808</v>
      </c>
      <c r="U917" s="94">
        <v>-13158</v>
      </c>
      <c r="V917" s="94">
        <v>-1543</v>
      </c>
      <c r="W917" s="94">
        <v>22394</v>
      </c>
      <c r="X917" s="94">
        <v>17799</v>
      </c>
      <c r="Y917" s="94">
        <v>-2903</v>
      </c>
      <c r="Z917" s="94">
        <v>2933</v>
      </c>
      <c r="AA917" s="94">
        <v>-42462</v>
      </c>
    </row>
    <row r="918" spans="1:27">
      <c r="A918" s="85" t="s">
        <v>91</v>
      </c>
      <c r="B918" s="87">
        <v>43102</v>
      </c>
      <c r="C918" s="88" t="s">
        <v>55</v>
      </c>
      <c r="D918" s="89" t="s">
        <v>402</v>
      </c>
      <c r="E918" s="94">
        <v>903101</v>
      </c>
      <c r="F918" s="94">
        <v>942197</v>
      </c>
      <c r="G918" s="94">
        <v>889822</v>
      </c>
      <c r="H918" s="94">
        <v>-52375</v>
      </c>
      <c r="R918" s="94">
        <v>-11576</v>
      </c>
      <c r="S918" s="94">
        <v>-12601</v>
      </c>
      <c r="T918" s="94">
        <v>5528</v>
      </c>
      <c r="U918" s="94">
        <v>-11848</v>
      </c>
      <c r="V918" s="94">
        <v>3495</v>
      </c>
      <c r="W918" s="94">
        <v>15949</v>
      </c>
      <c r="X918" s="94">
        <v>12371</v>
      </c>
      <c r="Y918" s="94">
        <v>-6126</v>
      </c>
      <c r="Z918" s="94">
        <v>3724</v>
      </c>
      <c r="AA918" s="94">
        <v>-51291</v>
      </c>
    </row>
    <row r="919" spans="1:27">
      <c r="A919" s="85" t="s">
        <v>91</v>
      </c>
      <c r="B919" s="87">
        <v>43103</v>
      </c>
      <c r="C919" s="88" t="s">
        <v>55</v>
      </c>
      <c r="D919" s="89" t="s">
        <v>402</v>
      </c>
      <c r="E919" s="94">
        <v>873911</v>
      </c>
      <c r="F919" s="94">
        <v>892971</v>
      </c>
      <c r="G919" s="94">
        <v>851273</v>
      </c>
      <c r="H919" s="94">
        <v>-41698</v>
      </c>
      <c r="R919" s="94">
        <v>-10915</v>
      </c>
      <c r="S919" s="94">
        <v>-2950</v>
      </c>
      <c r="T919" s="94">
        <v>7983</v>
      </c>
      <c r="U919" s="94">
        <v>-1630</v>
      </c>
      <c r="V919" s="94">
        <v>-404</v>
      </c>
      <c r="W919" s="94">
        <v>21479</v>
      </c>
      <c r="X919" s="94">
        <v>13584</v>
      </c>
      <c r="Y919" s="94">
        <v>-5419</v>
      </c>
      <c r="Z919" s="94">
        <v>3916</v>
      </c>
      <c r="AA919" s="94">
        <v>-67342</v>
      </c>
    </row>
    <row r="920" spans="1:27">
      <c r="A920" s="85" t="s">
        <v>91</v>
      </c>
      <c r="B920" s="87">
        <v>43104</v>
      </c>
      <c r="C920" s="88" t="s">
        <v>55</v>
      </c>
      <c r="D920" s="89" t="s">
        <v>402</v>
      </c>
      <c r="E920" s="94">
        <v>889156</v>
      </c>
      <c r="F920" s="94">
        <v>920243</v>
      </c>
      <c r="G920" s="94">
        <v>870692</v>
      </c>
      <c r="H920" s="94">
        <v>-49551</v>
      </c>
      <c r="R920" s="94">
        <v>-13159</v>
      </c>
      <c r="S920" s="94">
        <v>-1910</v>
      </c>
      <c r="T920" s="94">
        <v>8275</v>
      </c>
      <c r="U920" s="94">
        <v>-78</v>
      </c>
      <c r="V920" s="94">
        <v>-939</v>
      </c>
      <c r="W920" s="94">
        <v>18461</v>
      </c>
      <c r="X920" s="94">
        <v>13062</v>
      </c>
      <c r="Y920" s="94">
        <v>-5406</v>
      </c>
      <c r="Z920" s="94">
        <v>4532</v>
      </c>
      <c r="AA920" s="94">
        <v>-72389</v>
      </c>
    </row>
    <row r="921" spans="1:27">
      <c r="A921" s="85" t="s">
        <v>91</v>
      </c>
      <c r="B921" s="87">
        <v>43105</v>
      </c>
      <c r="C921" s="88" t="s">
        <v>55</v>
      </c>
      <c r="D921" s="89" t="s">
        <v>402</v>
      </c>
      <c r="E921" s="94">
        <v>885650</v>
      </c>
      <c r="F921" s="94">
        <v>913551</v>
      </c>
      <c r="G921" s="94">
        <v>888143</v>
      </c>
      <c r="H921" s="94">
        <v>-25408</v>
      </c>
      <c r="R921" s="94">
        <v>-12893</v>
      </c>
      <c r="S921" s="94">
        <v>4802</v>
      </c>
      <c r="T921" s="94">
        <v>10236</v>
      </c>
      <c r="U921" s="94">
        <v>7213</v>
      </c>
      <c r="V921" s="94">
        <v>-762</v>
      </c>
      <c r="W921" s="94">
        <v>18909</v>
      </c>
      <c r="X921" s="94">
        <v>15675</v>
      </c>
      <c r="Y921" s="94">
        <v>-3353</v>
      </c>
      <c r="Z921" s="94">
        <v>3978</v>
      </c>
      <c r="AA921" s="94">
        <v>-69213</v>
      </c>
    </row>
    <row r="922" spans="1:27">
      <c r="A922" s="85" t="s">
        <v>91</v>
      </c>
      <c r="B922" s="87">
        <v>43106</v>
      </c>
      <c r="C922" s="88" t="s">
        <v>55</v>
      </c>
      <c r="D922" s="89" t="s">
        <v>402</v>
      </c>
      <c r="E922" s="94">
        <v>817764</v>
      </c>
      <c r="F922" s="94">
        <v>846111</v>
      </c>
      <c r="G922" s="94">
        <v>826273</v>
      </c>
      <c r="H922" s="94">
        <v>-19838</v>
      </c>
      <c r="R922" s="94">
        <v>-11668</v>
      </c>
      <c r="S922" s="94">
        <v>6002</v>
      </c>
      <c r="T922" s="94">
        <v>8254</v>
      </c>
      <c r="U922" s="94">
        <v>-4104</v>
      </c>
      <c r="V922" s="94">
        <v>5389</v>
      </c>
      <c r="W922" s="94">
        <v>21875</v>
      </c>
      <c r="X922" s="94">
        <v>18067</v>
      </c>
      <c r="Y922" s="94">
        <v>-2859</v>
      </c>
      <c r="Z922" s="94">
        <v>3534</v>
      </c>
      <c r="AA922" s="94">
        <v>-64328</v>
      </c>
    </row>
    <row r="923" spans="1:27">
      <c r="A923" s="85" t="s">
        <v>91</v>
      </c>
      <c r="B923" s="87">
        <v>43107</v>
      </c>
      <c r="C923" s="88" t="s">
        <v>55</v>
      </c>
      <c r="D923" s="89" t="s">
        <v>402</v>
      </c>
      <c r="E923" s="94">
        <v>774989</v>
      </c>
      <c r="F923" s="94">
        <v>812029</v>
      </c>
      <c r="G923" s="94">
        <v>779118</v>
      </c>
      <c r="H923" s="94">
        <v>-32911</v>
      </c>
      <c r="R923" s="94">
        <v>-8495</v>
      </c>
      <c r="S923" s="94">
        <v>2114</v>
      </c>
      <c r="T923" s="94">
        <v>5845</v>
      </c>
      <c r="U923" s="94">
        <v>-18089</v>
      </c>
      <c r="V923" s="94">
        <v>8543</v>
      </c>
      <c r="W923" s="94">
        <v>18477</v>
      </c>
      <c r="X923" s="94">
        <v>15896</v>
      </c>
      <c r="Y923" s="94">
        <v>-4400</v>
      </c>
      <c r="Z923" s="94">
        <v>2971</v>
      </c>
      <c r="AA923" s="94">
        <v>-55773</v>
      </c>
    </row>
    <row r="924" spans="1:27">
      <c r="A924" s="85" t="s">
        <v>91</v>
      </c>
      <c r="B924" s="87">
        <v>43108</v>
      </c>
      <c r="C924" s="88" t="s">
        <v>55</v>
      </c>
      <c r="D924" s="89" t="s">
        <v>402</v>
      </c>
      <c r="E924" s="94">
        <v>750147</v>
      </c>
      <c r="F924" s="94">
        <v>761194</v>
      </c>
      <c r="G924" s="94">
        <v>749178</v>
      </c>
      <c r="H924" s="94">
        <v>-12016</v>
      </c>
      <c r="R924" s="94">
        <v>-4681</v>
      </c>
      <c r="S924" s="94">
        <v>5539</v>
      </c>
      <c r="T924" s="94">
        <v>5859</v>
      </c>
      <c r="U924" s="94">
        <v>-10433</v>
      </c>
      <c r="V924" s="94">
        <v>9118</v>
      </c>
      <c r="W924" s="94">
        <v>19204</v>
      </c>
      <c r="X924" s="94">
        <v>16308</v>
      </c>
      <c r="Y924" s="94">
        <v>-2644</v>
      </c>
      <c r="Z924" s="94">
        <v>1937</v>
      </c>
      <c r="AA924" s="94">
        <v>-52223</v>
      </c>
    </row>
    <row r="925" spans="1:27">
      <c r="A925" s="85" t="s">
        <v>91</v>
      </c>
      <c r="B925" s="87">
        <v>43109</v>
      </c>
      <c r="C925" s="88" t="s">
        <v>55</v>
      </c>
      <c r="D925" s="89" t="s">
        <v>402</v>
      </c>
      <c r="E925" s="94">
        <v>641503</v>
      </c>
      <c r="F925" s="94">
        <v>637332</v>
      </c>
      <c r="G925" s="94">
        <v>649716</v>
      </c>
      <c r="H925" s="94">
        <v>12384</v>
      </c>
      <c r="R925" s="94">
        <v>-403</v>
      </c>
      <c r="S925" s="94">
        <v>3455</v>
      </c>
      <c r="T925" s="94">
        <v>3018</v>
      </c>
      <c r="U925" s="94">
        <v>-2732</v>
      </c>
      <c r="V925" s="94">
        <v>12102</v>
      </c>
      <c r="W925" s="94">
        <v>19011</v>
      </c>
      <c r="X925" s="94">
        <v>15225</v>
      </c>
      <c r="Y925" s="94">
        <v>-939</v>
      </c>
      <c r="Z925" s="94">
        <v>797</v>
      </c>
      <c r="AA925" s="94">
        <v>-37150</v>
      </c>
    </row>
    <row r="926" spans="1:27">
      <c r="A926" s="85" t="s">
        <v>91</v>
      </c>
      <c r="B926" s="87">
        <v>43110</v>
      </c>
      <c r="C926" s="88" t="s">
        <v>55</v>
      </c>
      <c r="D926" s="89" t="s">
        <v>402</v>
      </c>
      <c r="E926" s="94">
        <v>573283</v>
      </c>
      <c r="F926" s="94">
        <v>585263</v>
      </c>
      <c r="G926" s="94">
        <v>612171</v>
      </c>
      <c r="H926" s="94">
        <v>26908</v>
      </c>
      <c r="R926" s="94">
        <v>246</v>
      </c>
      <c r="S926" s="94">
        <v>3299</v>
      </c>
      <c r="T926" s="94">
        <v>3610</v>
      </c>
      <c r="U926" s="94">
        <v>3236</v>
      </c>
      <c r="V926" s="94">
        <v>12602</v>
      </c>
      <c r="W926" s="94">
        <v>18453</v>
      </c>
      <c r="X926" s="94">
        <v>15108</v>
      </c>
      <c r="Y926" s="94">
        <v>-1507</v>
      </c>
      <c r="Z926" s="94">
        <v>1941</v>
      </c>
      <c r="AA926" s="94">
        <v>-30080</v>
      </c>
    </row>
    <row r="927" spans="1:27">
      <c r="A927" s="85" t="s">
        <v>91</v>
      </c>
      <c r="B927" s="87">
        <v>43111</v>
      </c>
      <c r="C927" s="88" t="s">
        <v>55</v>
      </c>
      <c r="D927" s="89" t="s">
        <v>402</v>
      </c>
      <c r="E927" s="94">
        <v>562182</v>
      </c>
      <c r="F927" s="94">
        <v>573405</v>
      </c>
      <c r="G927" s="94">
        <v>598579</v>
      </c>
      <c r="H927" s="94">
        <v>25174</v>
      </c>
      <c r="R927" s="94">
        <v>-506</v>
      </c>
      <c r="S927" s="94">
        <v>-1836</v>
      </c>
      <c r="T927" s="94">
        <v>2949</v>
      </c>
      <c r="U927" s="94">
        <v>4284</v>
      </c>
      <c r="V927" s="94">
        <v>17720</v>
      </c>
      <c r="W927" s="94">
        <v>13755</v>
      </c>
      <c r="X927" s="94">
        <v>12561</v>
      </c>
      <c r="Y927" s="94">
        <v>-1855</v>
      </c>
      <c r="Z927" s="94">
        <v>2044</v>
      </c>
      <c r="AA927" s="94">
        <v>-23942</v>
      </c>
    </row>
    <row r="928" spans="1:27">
      <c r="A928" s="85" t="s">
        <v>91</v>
      </c>
      <c r="B928" s="87">
        <v>43112</v>
      </c>
      <c r="C928" s="88" t="s">
        <v>55</v>
      </c>
      <c r="D928" s="89" t="s">
        <v>402</v>
      </c>
      <c r="E928" s="94">
        <v>593513</v>
      </c>
      <c r="F928" s="94">
        <v>617963</v>
      </c>
      <c r="G928" s="94">
        <v>656157</v>
      </c>
      <c r="H928" s="94">
        <v>38194</v>
      </c>
      <c r="R928" s="94">
        <v>-1354</v>
      </c>
      <c r="S928" s="94">
        <v>-4776</v>
      </c>
      <c r="T928" s="94">
        <v>1917</v>
      </c>
      <c r="U928" s="94">
        <v>3157</v>
      </c>
      <c r="V928" s="94">
        <v>20529</v>
      </c>
      <c r="W928" s="94">
        <v>11728</v>
      </c>
      <c r="X928" s="94">
        <v>10349</v>
      </c>
      <c r="Y928" s="94">
        <v>-3019</v>
      </c>
      <c r="Z928" s="94">
        <v>2025</v>
      </c>
      <c r="AA928" s="94">
        <v>-2362</v>
      </c>
    </row>
    <row r="929" spans="1:27">
      <c r="A929" s="85" t="s">
        <v>91</v>
      </c>
      <c r="B929" s="87">
        <v>43113</v>
      </c>
      <c r="C929" s="88" t="s">
        <v>55</v>
      </c>
      <c r="D929" s="89" t="s">
        <v>402</v>
      </c>
      <c r="E929" s="94">
        <v>782083</v>
      </c>
      <c r="F929" s="94">
        <v>806502</v>
      </c>
      <c r="G929" s="94">
        <v>796906</v>
      </c>
      <c r="H929" s="94">
        <v>-9596</v>
      </c>
      <c r="R929" s="94">
        <v>-4914</v>
      </c>
      <c r="S929" s="94">
        <v>-5843</v>
      </c>
      <c r="T929" s="94">
        <v>2210</v>
      </c>
      <c r="U929" s="94">
        <v>-12088</v>
      </c>
      <c r="V929" s="94">
        <v>10449</v>
      </c>
      <c r="W929" s="94">
        <v>13400</v>
      </c>
      <c r="X929" s="94">
        <v>11219</v>
      </c>
      <c r="Y929" s="94">
        <v>-4138</v>
      </c>
      <c r="Z929" s="94">
        <v>2680</v>
      </c>
      <c r="AA929" s="94">
        <v>-22571</v>
      </c>
    </row>
    <row r="930" spans="1:27">
      <c r="A930" s="85" t="s">
        <v>91</v>
      </c>
      <c r="B930" s="87">
        <v>43114</v>
      </c>
      <c r="C930" s="88" t="s">
        <v>55</v>
      </c>
      <c r="D930" s="89" t="s">
        <v>402</v>
      </c>
      <c r="E930" s="94">
        <v>806618</v>
      </c>
      <c r="F930" s="94">
        <v>819096</v>
      </c>
      <c r="G930" s="94">
        <v>805489</v>
      </c>
      <c r="H930" s="94">
        <v>-13607</v>
      </c>
      <c r="R930" s="94">
        <v>-6553</v>
      </c>
      <c r="S930" s="94">
        <v>2288</v>
      </c>
      <c r="T930" s="94">
        <v>5433</v>
      </c>
      <c r="U930" s="94">
        <v>-6579</v>
      </c>
      <c r="V930" s="94">
        <v>6554</v>
      </c>
      <c r="W930" s="94">
        <v>15206</v>
      </c>
      <c r="X930" s="94">
        <v>14765</v>
      </c>
      <c r="Y930" s="94">
        <v>-1327</v>
      </c>
      <c r="Z930" s="94">
        <v>3394</v>
      </c>
      <c r="AA930" s="94">
        <v>-46788</v>
      </c>
    </row>
    <row r="931" spans="1:27">
      <c r="A931" s="85" t="s">
        <v>91</v>
      </c>
      <c r="B931" s="87">
        <v>43115</v>
      </c>
      <c r="C931" s="88" t="s">
        <v>55</v>
      </c>
      <c r="D931" s="89" t="s">
        <v>402</v>
      </c>
      <c r="E931" s="94">
        <v>814909</v>
      </c>
      <c r="F931" s="94">
        <v>795040</v>
      </c>
      <c r="G931" s="94">
        <v>788879</v>
      </c>
      <c r="H931" s="94">
        <v>-6161</v>
      </c>
      <c r="R931" s="94">
        <v>-3393</v>
      </c>
      <c r="S931" s="94">
        <v>6728</v>
      </c>
      <c r="T931" s="94">
        <v>4966</v>
      </c>
      <c r="U931" s="94">
        <v>-13702</v>
      </c>
      <c r="V931" s="94">
        <v>6393</v>
      </c>
      <c r="W931" s="94">
        <v>19211</v>
      </c>
      <c r="X931" s="94">
        <v>16786</v>
      </c>
      <c r="Y931" s="94">
        <v>-1658</v>
      </c>
      <c r="Z931" s="94">
        <v>3212</v>
      </c>
      <c r="AA931" s="94">
        <v>-44704</v>
      </c>
    </row>
    <row r="932" spans="1:27">
      <c r="A932" s="85" t="s">
        <v>91</v>
      </c>
      <c r="B932" s="87">
        <v>43116</v>
      </c>
      <c r="C932" s="88" t="s">
        <v>55</v>
      </c>
      <c r="D932" s="89" t="s">
        <v>402</v>
      </c>
      <c r="E932" s="94">
        <v>822037</v>
      </c>
      <c r="F932" s="94">
        <v>810586</v>
      </c>
      <c r="G932" s="94">
        <v>806121</v>
      </c>
      <c r="H932" s="94">
        <v>-4465</v>
      </c>
      <c r="R932" s="94">
        <v>-7347</v>
      </c>
      <c r="S932" s="94">
        <v>-2753</v>
      </c>
      <c r="T932" s="94">
        <v>5034</v>
      </c>
      <c r="U932" s="94">
        <v>-5351</v>
      </c>
      <c r="V932" s="94">
        <v>7689</v>
      </c>
      <c r="W932" s="94">
        <v>14587</v>
      </c>
      <c r="X932" s="94">
        <v>14551</v>
      </c>
      <c r="Y932" s="94">
        <v>-4304</v>
      </c>
      <c r="Z932" s="94">
        <v>2791</v>
      </c>
      <c r="AA932" s="94">
        <v>-29362</v>
      </c>
    </row>
    <row r="933" spans="1:27">
      <c r="A933" s="85" t="s">
        <v>91</v>
      </c>
      <c r="B933" s="87">
        <v>43117</v>
      </c>
      <c r="C933" s="88" t="s">
        <v>55</v>
      </c>
      <c r="D933" s="89" t="s">
        <v>402</v>
      </c>
      <c r="E933" s="94">
        <v>930110</v>
      </c>
      <c r="F933" s="94">
        <v>891878</v>
      </c>
      <c r="G933" s="94">
        <v>870702</v>
      </c>
      <c r="H933" s="94">
        <v>-21176</v>
      </c>
      <c r="R933" s="94">
        <v>-11863</v>
      </c>
      <c r="S933" s="94">
        <v>-15185</v>
      </c>
      <c r="T933" s="94">
        <v>3996</v>
      </c>
      <c r="U933" s="94">
        <v>-5285</v>
      </c>
      <c r="V933" s="94">
        <v>12715</v>
      </c>
      <c r="W933" s="94">
        <v>12055</v>
      </c>
      <c r="X933" s="94">
        <v>11852</v>
      </c>
      <c r="Y933" s="94">
        <v>-6726</v>
      </c>
      <c r="Z933" s="94">
        <v>3506</v>
      </c>
      <c r="AA933" s="94">
        <v>-27701</v>
      </c>
    </row>
    <row r="934" spans="1:27">
      <c r="A934" s="85" t="s">
        <v>91</v>
      </c>
      <c r="B934" s="87">
        <v>43118</v>
      </c>
      <c r="C934" s="88" t="s">
        <v>55</v>
      </c>
      <c r="D934" s="89" t="s">
        <v>402</v>
      </c>
      <c r="E934" s="94">
        <v>920739</v>
      </c>
      <c r="F934" s="94">
        <v>930685</v>
      </c>
      <c r="G934" s="94">
        <v>903186</v>
      </c>
      <c r="H934" s="94">
        <v>-27499</v>
      </c>
      <c r="R934" s="94">
        <v>-10666</v>
      </c>
      <c r="S934" s="94">
        <v>-14503</v>
      </c>
      <c r="T934" s="94">
        <v>7709</v>
      </c>
      <c r="U934" s="94">
        <v>4925</v>
      </c>
      <c r="V934" s="94">
        <v>9664</v>
      </c>
      <c r="W934" s="94">
        <v>15830</v>
      </c>
      <c r="X934" s="94">
        <v>13488</v>
      </c>
      <c r="Y934" s="94">
        <v>-6654</v>
      </c>
      <c r="Z934" s="94">
        <v>4361</v>
      </c>
      <c r="AA934" s="94">
        <v>-51653</v>
      </c>
    </row>
    <row r="935" spans="1:27">
      <c r="A935" s="85" t="s">
        <v>91</v>
      </c>
      <c r="B935" s="87">
        <v>43119</v>
      </c>
      <c r="C935" s="88" t="s">
        <v>55</v>
      </c>
      <c r="D935" s="89" t="s">
        <v>402</v>
      </c>
      <c r="E935" s="94">
        <v>843579</v>
      </c>
      <c r="F935" s="94">
        <v>823907</v>
      </c>
      <c r="G935" s="94">
        <v>816966</v>
      </c>
      <c r="H935" s="94">
        <v>-6941</v>
      </c>
      <c r="R935" s="94">
        <v>-5808</v>
      </c>
      <c r="S935" s="94">
        <v>-6214</v>
      </c>
      <c r="T935" s="94">
        <v>6303</v>
      </c>
      <c r="U935" s="94">
        <v>1826</v>
      </c>
      <c r="V935" s="94">
        <v>8918</v>
      </c>
      <c r="W935" s="94">
        <v>14159</v>
      </c>
      <c r="X935" s="94">
        <v>13699</v>
      </c>
      <c r="Y935" s="94">
        <v>-4068</v>
      </c>
      <c r="Z935" s="94">
        <v>3758</v>
      </c>
      <c r="AA935" s="94">
        <v>-39514</v>
      </c>
    </row>
    <row r="936" spans="1:27">
      <c r="A936" s="85" t="s">
        <v>91</v>
      </c>
      <c r="B936" s="87">
        <v>43120</v>
      </c>
      <c r="C936" s="88" t="s">
        <v>55</v>
      </c>
      <c r="D936" s="89" t="s">
        <v>402</v>
      </c>
      <c r="E936" s="94">
        <v>702010</v>
      </c>
      <c r="F936" s="94">
        <v>677483</v>
      </c>
      <c r="G936" s="94">
        <v>694120</v>
      </c>
      <c r="H936" s="94">
        <v>16637</v>
      </c>
      <c r="R936" s="94">
        <v>1072</v>
      </c>
      <c r="S936" s="94">
        <v>-6534</v>
      </c>
      <c r="T936" s="94">
        <v>5815</v>
      </c>
      <c r="U936" s="94">
        <v>8201</v>
      </c>
      <c r="V936" s="94">
        <v>9632</v>
      </c>
      <c r="W936" s="94">
        <v>10227</v>
      </c>
      <c r="X936" s="94">
        <v>13899</v>
      </c>
      <c r="Y936" s="94">
        <v>-3590</v>
      </c>
      <c r="Z936" s="94">
        <v>3101</v>
      </c>
      <c r="AA936" s="94">
        <v>-25186</v>
      </c>
    </row>
    <row r="937" spans="1:27">
      <c r="A937" s="85" t="s">
        <v>91</v>
      </c>
      <c r="B937" s="87">
        <v>43121</v>
      </c>
      <c r="C937" s="88" t="s">
        <v>55</v>
      </c>
      <c r="D937" s="89" t="s">
        <v>402</v>
      </c>
      <c r="E937" s="94">
        <v>579332</v>
      </c>
      <c r="F937" s="94">
        <v>593845</v>
      </c>
      <c r="G937" s="94">
        <v>610830</v>
      </c>
      <c r="H937" s="94">
        <v>16985</v>
      </c>
      <c r="R937" s="94">
        <v>2136</v>
      </c>
      <c r="S937" s="94">
        <v>-5492</v>
      </c>
      <c r="T937" s="94">
        <v>3572</v>
      </c>
      <c r="U937" s="94">
        <v>5719</v>
      </c>
      <c r="V937" s="94">
        <v>9689</v>
      </c>
      <c r="W937" s="94">
        <v>9041</v>
      </c>
      <c r="X937" s="94">
        <v>14151</v>
      </c>
      <c r="Y937" s="94">
        <v>-2666</v>
      </c>
      <c r="Z937" s="94">
        <v>2327</v>
      </c>
      <c r="AA937" s="94">
        <v>-21492</v>
      </c>
    </row>
    <row r="938" spans="1:27">
      <c r="A938" s="85" t="s">
        <v>91</v>
      </c>
      <c r="B938" s="87">
        <v>43122</v>
      </c>
      <c r="C938" s="88" t="s">
        <v>55</v>
      </c>
      <c r="D938" s="89" t="s">
        <v>402</v>
      </c>
      <c r="E938" s="94">
        <v>575077</v>
      </c>
      <c r="F938" s="94">
        <v>600740</v>
      </c>
      <c r="G938" s="94">
        <v>618197</v>
      </c>
      <c r="H938" s="94">
        <v>17457</v>
      </c>
      <c r="R938" s="94">
        <v>1196</v>
      </c>
      <c r="S938" s="94">
        <v>-7574</v>
      </c>
      <c r="T938" s="94">
        <v>3123</v>
      </c>
      <c r="U938" s="94">
        <v>7065</v>
      </c>
      <c r="V938" s="94">
        <v>11197</v>
      </c>
      <c r="W938" s="94">
        <v>10310</v>
      </c>
      <c r="X938" s="94">
        <v>13507</v>
      </c>
      <c r="Y938" s="94">
        <v>-3151</v>
      </c>
      <c r="Z938" s="94">
        <v>1600</v>
      </c>
      <c r="AA938" s="94">
        <v>-19816</v>
      </c>
    </row>
    <row r="939" spans="1:27">
      <c r="A939" s="85" t="s">
        <v>91</v>
      </c>
      <c r="B939" s="87">
        <v>43123</v>
      </c>
      <c r="C939" s="88" t="s">
        <v>55</v>
      </c>
      <c r="D939" s="89" t="s">
        <v>402</v>
      </c>
      <c r="E939" s="94">
        <v>605447</v>
      </c>
      <c r="F939" s="94">
        <v>605137</v>
      </c>
      <c r="G939" s="94">
        <v>632796</v>
      </c>
      <c r="H939" s="94">
        <v>27659</v>
      </c>
      <c r="R939" s="94">
        <v>2195</v>
      </c>
      <c r="S939" s="94">
        <v>-7895</v>
      </c>
      <c r="T939" s="94">
        <v>1930</v>
      </c>
      <c r="U939" s="94">
        <v>7774</v>
      </c>
      <c r="V939" s="94">
        <v>14853</v>
      </c>
      <c r="W939" s="94">
        <v>7883</v>
      </c>
      <c r="X939" s="94">
        <v>11322</v>
      </c>
      <c r="Y939" s="94">
        <v>-3882</v>
      </c>
      <c r="Z939" s="94">
        <v>1289</v>
      </c>
      <c r="AA939" s="94">
        <v>-7810</v>
      </c>
    </row>
    <row r="940" spans="1:27">
      <c r="A940" s="85" t="s">
        <v>91</v>
      </c>
      <c r="B940" s="87">
        <v>43124</v>
      </c>
      <c r="C940" s="88" t="s">
        <v>55</v>
      </c>
      <c r="D940" s="89" t="s">
        <v>402</v>
      </c>
      <c r="E940" s="94">
        <v>672877</v>
      </c>
      <c r="F940" s="94">
        <v>697063</v>
      </c>
      <c r="G940" s="94">
        <v>707357</v>
      </c>
      <c r="H940" s="94">
        <v>10294</v>
      </c>
      <c r="R940" s="94">
        <v>2824</v>
      </c>
      <c r="S940" s="94">
        <v>-7804</v>
      </c>
      <c r="T940" s="94">
        <v>4445</v>
      </c>
      <c r="U940" s="94">
        <v>2904</v>
      </c>
      <c r="V940" s="94">
        <v>12767</v>
      </c>
      <c r="W940" s="94">
        <v>10279</v>
      </c>
      <c r="X940" s="94">
        <v>13981</v>
      </c>
      <c r="Y940" s="94">
        <v>-4357</v>
      </c>
      <c r="Z940" s="94">
        <v>1839</v>
      </c>
      <c r="AA940" s="94">
        <v>-26584</v>
      </c>
    </row>
    <row r="941" spans="1:27">
      <c r="A941" s="85" t="s">
        <v>91</v>
      </c>
      <c r="B941" s="87">
        <v>43125</v>
      </c>
      <c r="C941" s="88" t="s">
        <v>55</v>
      </c>
      <c r="D941" s="89" t="s">
        <v>402</v>
      </c>
      <c r="E941" s="94">
        <v>682108</v>
      </c>
      <c r="F941" s="94">
        <v>713426</v>
      </c>
      <c r="G941" s="94">
        <v>724988</v>
      </c>
      <c r="H941" s="94">
        <v>11562</v>
      </c>
      <c r="R941" s="94">
        <v>1941</v>
      </c>
      <c r="S941" s="94">
        <v>-4694</v>
      </c>
      <c r="T941" s="94">
        <v>5572</v>
      </c>
      <c r="U941" s="94">
        <v>5602</v>
      </c>
      <c r="V941" s="94">
        <v>10232</v>
      </c>
      <c r="W941" s="94">
        <v>14278</v>
      </c>
      <c r="X941" s="94">
        <v>17932</v>
      </c>
      <c r="Y941" s="94">
        <v>-3270</v>
      </c>
      <c r="Z941" s="94">
        <v>2164</v>
      </c>
      <c r="AA941" s="94">
        <v>-38195</v>
      </c>
    </row>
    <row r="942" spans="1:27">
      <c r="A942" s="85" t="s">
        <v>91</v>
      </c>
      <c r="B942" s="87">
        <v>43126</v>
      </c>
      <c r="C942" s="88" t="s">
        <v>55</v>
      </c>
      <c r="D942" s="89" t="s">
        <v>402</v>
      </c>
      <c r="E942" s="94">
        <v>656950</v>
      </c>
      <c r="F942" s="94">
        <v>680067</v>
      </c>
      <c r="G942" s="94">
        <v>686674</v>
      </c>
      <c r="H942" s="94">
        <v>6607</v>
      </c>
      <c r="R942" s="94">
        <v>2518</v>
      </c>
      <c r="S942" s="94">
        <v>-4296</v>
      </c>
      <c r="T942" s="94">
        <v>3619</v>
      </c>
      <c r="U942" s="94">
        <v>-859</v>
      </c>
      <c r="V942" s="94">
        <v>13348</v>
      </c>
      <c r="W942" s="94">
        <v>15345</v>
      </c>
      <c r="X942" s="94">
        <v>18233</v>
      </c>
      <c r="Y942" s="94">
        <v>-3474</v>
      </c>
      <c r="Z942" s="94">
        <v>1908</v>
      </c>
      <c r="AA942" s="94">
        <v>-39735</v>
      </c>
    </row>
    <row r="943" spans="1:27">
      <c r="A943" s="85" t="s">
        <v>91</v>
      </c>
      <c r="B943" s="87">
        <v>43127</v>
      </c>
      <c r="C943" s="88" t="s">
        <v>55</v>
      </c>
      <c r="D943" s="89" t="s">
        <v>402</v>
      </c>
      <c r="E943" s="94">
        <v>576155</v>
      </c>
      <c r="F943" s="94">
        <v>569648</v>
      </c>
      <c r="G943" s="94">
        <v>590784</v>
      </c>
      <c r="H943" s="94">
        <v>21136</v>
      </c>
      <c r="R943" s="94">
        <v>2199</v>
      </c>
      <c r="S943" s="94">
        <v>-5378</v>
      </c>
      <c r="T943" s="94">
        <v>2360</v>
      </c>
      <c r="U943" s="94">
        <v>6481</v>
      </c>
      <c r="V943" s="94">
        <v>16579</v>
      </c>
      <c r="W943" s="94">
        <v>12782</v>
      </c>
      <c r="X943" s="94">
        <v>14983</v>
      </c>
      <c r="Y943" s="94">
        <v>-2167</v>
      </c>
      <c r="Z943" s="94">
        <v>1414</v>
      </c>
      <c r="AA943" s="94">
        <v>-28117</v>
      </c>
    </row>
    <row r="944" spans="1:27">
      <c r="A944" s="85" t="s">
        <v>91</v>
      </c>
      <c r="B944" s="87">
        <v>43128</v>
      </c>
      <c r="C944" s="88" t="s">
        <v>55</v>
      </c>
      <c r="D944" s="89" t="s">
        <v>402</v>
      </c>
      <c r="E944" s="94">
        <v>530764</v>
      </c>
      <c r="F944" s="94">
        <v>541119</v>
      </c>
      <c r="G944" s="94">
        <v>564938</v>
      </c>
      <c r="H944" s="94">
        <v>23819</v>
      </c>
      <c r="R944" s="94">
        <v>2012</v>
      </c>
      <c r="S944" s="94">
        <v>-3821</v>
      </c>
      <c r="T944" s="94">
        <v>2532</v>
      </c>
      <c r="U944" s="94">
        <v>8427</v>
      </c>
      <c r="V944" s="94">
        <v>13670</v>
      </c>
      <c r="W944" s="94">
        <v>12317</v>
      </c>
      <c r="X944" s="94">
        <v>13427</v>
      </c>
      <c r="Y944" s="94">
        <v>-2134</v>
      </c>
      <c r="Z944" s="94">
        <v>864</v>
      </c>
      <c r="AA944" s="94">
        <v>-23475</v>
      </c>
    </row>
    <row r="945" spans="1:27">
      <c r="A945" s="85" t="s">
        <v>91</v>
      </c>
      <c r="B945" s="87">
        <v>43129</v>
      </c>
      <c r="C945" s="88" t="s">
        <v>55</v>
      </c>
      <c r="D945" s="89" t="s">
        <v>402</v>
      </c>
      <c r="E945" s="94">
        <v>594646</v>
      </c>
      <c r="F945" s="94">
        <v>595805</v>
      </c>
      <c r="G945" s="94">
        <v>624001</v>
      </c>
      <c r="H945" s="94">
        <v>28196</v>
      </c>
      <c r="R945" s="94">
        <v>1556</v>
      </c>
      <c r="S945" s="94">
        <v>1280</v>
      </c>
      <c r="T945" s="94">
        <v>3902</v>
      </c>
      <c r="U945" s="94">
        <v>7576</v>
      </c>
      <c r="V945" s="94">
        <v>8040</v>
      </c>
      <c r="W945" s="94">
        <v>13673</v>
      </c>
      <c r="X945" s="94">
        <v>16904</v>
      </c>
      <c r="Y945" s="94">
        <v>-881</v>
      </c>
      <c r="Z945" s="94">
        <v>1364</v>
      </c>
      <c r="AA945" s="94">
        <v>-25234</v>
      </c>
    </row>
    <row r="946" spans="1:27">
      <c r="A946" s="85" t="s">
        <v>91</v>
      </c>
      <c r="B946" s="87">
        <v>43130</v>
      </c>
      <c r="C946" s="88" t="s">
        <v>55</v>
      </c>
      <c r="D946" s="89" t="s">
        <v>402</v>
      </c>
      <c r="E946" s="94">
        <v>716332</v>
      </c>
      <c r="F946" s="94">
        <v>724721</v>
      </c>
      <c r="G946" s="94">
        <v>727788</v>
      </c>
      <c r="H946" s="94">
        <v>3067</v>
      </c>
      <c r="R946" s="94">
        <v>1700</v>
      </c>
      <c r="S946" s="94">
        <v>-3153</v>
      </c>
      <c r="T946" s="94">
        <v>5911</v>
      </c>
      <c r="U946" s="94">
        <v>-2923</v>
      </c>
      <c r="V946" s="94">
        <v>11119</v>
      </c>
      <c r="W946" s="94">
        <v>16996</v>
      </c>
      <c r="X946" s="94">
        <v>16779</v>
      </c>
      <c r="Y946" s="94">
        <v>-4087</v>
      </c>
      <c r="Z946" s="94">
        <v>2369</v>
      </c>
      <c r="AA946" s="94">
        <v>-41644</v>
      </c>
    </row>
    <row r="947" spans="1:27">
      <c r="A947" s="85" t="s">
        <v>91</v>
      </c>
      <c r="B947" s="87">
        <v>43131</v>
      </c>
      <c r="C947" s="88" t="s">
        <v>55</v>
      </c>
      <c r="D947" s="89" t="s">
        <v>402</v>
      </c>
      <c r="E947" s="94">
        <v>721590</v>
      </c>
      <c r="F947" s="94">
        <v>734678</v>
      </c>
      <c r="G947" s="94">
        <v>724112</v>
      </c>
      <c r="H947" s="94">
        <v>-10566</v>
      </c>
      <c r="R947" s="94">
        <v>-347</v>
      </c>
      <c r="S947" s="94">
        <v>-7277</v>
      </c>
      <c r="T947" s="94">
        <v>6870</v>
      </c>
      <c r="U947" s="94">
        <v>-4249</v>
      </c>
      <c r="V947" s="94">
        <v>18455</v>
      </c>
      <c r="W947" s="94">
        <v>17240</v>
      </c>
      <c r="X947" s="94">
        <v>15751</v>
      </c>
      <c r="Y947" s="94">
        <v>-5146</v>
      </c>
      <c r="Z947" s="94">
        <v>2510</v>
      </c>
      <c r="AA947" s="94">
        <v>-54373</v>
      </c>
    </row>
    <row r="948" spans="1:27">
      <c r="A948" s="85" t="s">
        <v>91</v>
      </c>
      <c r="B948" s="87">
        <v>43132</v>
      </c>
      <c r="C948" s="88" t="s">
        <v>55</v>
      </c>
      <c r="D948" s="89" t="s">
        <v>402</v>
      </c>
      <c r="E948" s="94">
        <v>651690</v>
      </c>
      <c r="F948" s="94">
        <v>636243</v>
      </c>
      <c r="G948" s="94">
        <v>643361</v>
      </c>
      <c r="H948" s="94">
        <v>7118</v>
      </c>
      <c r="R948" s="94">
        <v>2675</v>
      </c>
      <c r="S948" s="94">
        <v>-2369</v>
      </c>
      <c r="T948" s="94">
        <v>5132</v>
      </c>
      <c r="U948" s="94">
        <v>-463</v>
      </c>
      <c r="V948" s="94">
        <v>17528</v>
      </c>
      <c r="W948" s="94">
        <v>12662</v>
      </c>
      <c r="X948" s="94">
        <v>14088</v>
      </c>
      <c r="Y948" s="94">
        <v>-3644</v>
      </c>
      <c r="Z948" s="94">
        <v>1945</v>
      </c>
      <c r="AA948" s="94">
        <v>-40436</v>
      </c>
    </row>
    <row r="949" spans="1:27">
      <c r="A949" s="85" t="s">
        <v>91</v>
      </c>
      <c r="B949" s="87">
        <v>43133</v>
      </c>
      <c r="C949" s="88" t="s">
        <v>55</v>
      </c>
      <c r="D949" s="89" t="s">
        <v>402</v>
      </c>
      <c r="E949" s="94">
        <v>655364</v>
      </c>
      <c r="F949" s="94">
        <v>675547</v>
      </c>
      <c r="G949" s="94">
        <v>679215</v>
      </c>
      <c r="H949" s="94">
        <v>3668</v>
      </c>
      <c r="R949" s="94">
        <v>709</v>
      </c>
      <c r="S949" s="94">
        <v>2073</v>
      </c>
      <c r="T949" s="94">
        <v>3150</v>
      </c>
      <c r="U949" s="94">
        <v>-6904</v>
      </c>
      <c r="V949" s="94">
        <v>13729</v>
      </c>
      <c r="W949" s="94">
        <v>14838</v>
      </c>
      <c r="X949" s="94">
        <v>15871</v>
      </c>
      <c r="Y949" s="94">
        <v>-2597</v>
      </c>
      <c r="Z949" s="94">
        <v>1618</v>
      </c>
      <c r="AA949" s="94">
        <v>-38819</v>
      </c>
    </row>
    <row r="950" spans="1:27">
      <c r="A950" s="85" t="s">
        <v>91</v>
      </c>
      <c r="B950" s="87">
        <v>43134</v>
      </c>
      <c r="C950" s="88" t="s">
        <v>55</v>
      </c>
      <c r="D950" s="89" t="s">
        <v>402</v>
      </c>
      <c r="E950" s="94">
        <v>664594</v>
      </c>
      <c r="F950" s="94">
        <v>684206</v>
      </c>
      <c r="G950" s="94">
        <v>679510</v>
      </c>
      <c r="H950" s="94">
        <v>-4696</v>
      </c>
      <c r="R950" s="94">
        <v>2212</v>
      </c>
      <c r="S950" s="94">
        <v>1310</v>
      </c>
      <c r="T950" s="94">
        <v>1598</v>
      </c>
      <c r="U950" s="94">
        <v>-10439</v>
      </c>
      <c r="V950" s="94">
        <v>15255</v>
      </c>
      <c r="W950" s="94">
        <v>16447</v>
      </c>
      <c r="X950" s="94">
        <v>17811</v>
      </c>
      <c r="Y950" s="94">
        <v>-2908</v>
      </c>
      <c r="Z950" s="94">
        <v>1568</v>
      </c>
      <c r="AA950" s="94">
        <v>-47550</v>
      </c>
    </row>
    <row r="951" spans="1:27">
      <c r="A951" s="85" t="s">
        <v>91</v>
      </c>
      <c r="B951" s="87">
        <v>43135</v>
      </c>
      <c r="C951" s="88" t="s">
        <v>55</v>
      </c>
      <c r="D951" s="89" t="s">
        <v>402</v>
      </c>
      <c r="E951" s="94">
        <v>592514</v>
      </c>
      <c r="F951" s="94">
        <v>616957</v>
      </c>
      <c r="G951" s="94">
        <v>619123</v>
      </c>
      <c r="H951" s="94">
        <v>2166</v>
      </c>
      <c r="R951" s="94">
        <v>1374</v>
      </c>
      <c r="S951" s="94">
        <v>-37</v>
      </c>
      <c r="T951" s="94">
        <v>2529</v>
      </c>
      <c r="U951" s="94">
        <v>-2251</v>
      </c>
      <c r="V951" s="94">
        <v>16585</v>
      </c>
      <c r="W951" s="94">
        <v>13774</v>
      </c>
      <c r="X951" s="94">
        <v>15407</v>
      </c>
      <c r="Y951" s="94">
        <v>-1952</v>
      </c>
      <c r="Z951" s="94">
        <v>1319</v>
      </c>
      <c r="AA951" s="94">
        <v>-44582</v>
      </c>
    </row>
    <row r="952" spans="1:27">
      <c r="A952" s="85" t="s">
        <v>91</v>
      </c>
      <c r="B952" s="87">
        <v>43136</v>
      </c>
      <c r="C952" s="88" t="s">
        <v>55</v>
      </c>
      <c r="D952" s="89" t="s">
        <v>402</v>
      </c>
      <c r="E952" s="94">
        <v>638393</v>
      </c>
      <c r="F952" s="94">
        <v>651749</v>
      </c>
      <c r="G952" s="94">
        <v>655371</v>
      </c>
      <c r="H952" s="94">
        <v>3622</v>
      </c>
      <c r="R952" s="94">
        <v>-591</v>
      </c>
      <c r="S952" s="94">
        <v>387</v>
      </c>
      <c r="T952" s="94">
        <v>2429</v>
      </c>
      <c r="U952" s="94">
        <v>504</v>
      </c>
      <c r="V952" s="94">
        <v>9194</v>
      </c>
      <c r="W952" s="94">
        <v>14201</v>
      </c>
      <c r="X952" s="94">
        <v>13905</v>
      </c>
      <c r="Y952" s="94">
        <v>-2481</v>
      </c>
      <c r="Z952" s="94">
        <v>1056</v>
      </c>
      <c r="AA952" s="94">
        <v>-34982</v>
      </c>
    </row>
    <row r="953" spans="1:27">
      <c r="A953" s="85" t="s">
        <v>91</v>
      </c>
      <c r="B953" s="87">
        <v>43137</v>
      </c>
      <c r="C953" s="88" t="s">
        <v>55</v>
      </c>
      <c r="D953" s="89" t="s">
        <v>402</v>
      </c>
      <c r="E953" s="94">
        <v>619055</v>
      </c>
      <c r="F953" s="94">
        <v>617558</v>
      </c>
      <c r="G953" s="94">
        <v>631924</v>
      </c>
      <c r="H953" s="94">
        <v>14366</v>
      </c>
      <c r="R953" s="94">
        <v>-203</v>
      </c>
      <c r="S953" s="94">
        <v>2354</v>
      </c>
      <c r="T953" s="94">
        <v>2902</v>
      </c>
      <c r="U953" s="94">
        <v>2301</v>
      </c>
      <c r="V953" s="94">
        <v>4501</v>
      </c>
      <c r="W953" s="94">
        <v>15651</v>
      </c>
      <c r="X953" s="94">
        <v>15865</v>
      </c>
      <c r="Y953" s="94">
        <v>-1770</v>
      </c>
      <c r="Z953" s="94">
        <v>1191</v>
      </c>
      <c r="AA953" s="94">
        <v>-28426</v>
      </c>
    </row>
    <row r="954" spans="1:27">
      <c r="A954" s="85" t="s">
        <v>91</v>
      </c>
      <c r="B954" s="87">
        <v>43138</v>
      </c>
      <c r="C954" s="88" t="s">
        <v>55</v>
      </c>
      <c r="D954" s="89" t="s">
        <v>402</v>
      </c>
      <c r="E954" s="94">
        <v>561439</v>
      </c>
      <c r="F954" s="94">
        <v>584300</v>
      </c>
      <c r="G954" s="94">
        <v>611788</v>
      </c>
      <c r="H954" s="94">
        <v>27488</v>
      </c>
      <c r="R954" s="94">
        <v>238</v>
      </c>
      <c r="S954" s="94">
        <v>2633</v>
      </c>
      <c r="T954" s="94">
        <v>2606</v>
      </c>
      <c r="U954" s="94">
        <v>3824</v>
      </c>
      <c r="V954" s="94">
        <v>11554</v>
      </c>
      <c r="W954" s="94">
        <v>13678</v>
      </c>
      <c r="X954" s="94">
        <v>13936</v>
      </c>
      <c r="Y954" s="94">
        <v>-855</v>
      </c>
      <c r="Z954" s="94">
        <v>1264</v>
      </c>
      <c r="AA954" s="94">
        <v>-21390</v>
      </c>
    </row>
    <row r="955" spans="1:27">
      <c r="A955" s="85" t="s">
        <v>91</v>
      </c>
      <c r="B955" s="87">
        <v>43139</v>
      </c>
      <c r="C955" s="88" t="s">
        <v>55</v>
      </c>
      <c r="D955" s="89" t="s">
        <v>402</v>
      </c>
      <c r="E955" s="94">
        <v>620413</v>
      </c>
      <c r="F955" s="94">
        <v>641583</v>
      </c>
      <c r="G955" s="94">
        <v>662378</v>
      </c>
      <c r="H955" s="94">
        <v>20795</v>
      </c>
      <c r="R955" s="94">
        <v>151</v>
      </c>
      <c r="S955" s="94">
        <v>2918</v>
      </c>
      <c r="T955" s="94">
        <v>2801</v>
      </c>
      <c r="U955" s="94">
        <v>2767</v>
      </c>
      <c r="V955" s="94">
        <v>9705</v>
      </c>
      <c r="W955" s="94">
        <v>14720</v>
      </c>
      <c r="X955" s="94">
        <v>14403</v>
      </c>
      <c r="Y955" s="94">
        <v>-2112</v>
      </c>
      <c r="Z955" s="94">
        <v>1130</v>
      </c>
      <c r="AA955" s="94">
        <v>-25688</v>
      </c>
    </row>
    <row r="956" spans="1:27">
      <c r="A956" s="85" t="s">
        <v>91</v>
      </c>
      <c r="B956" s="87">
        <v>43140</v>
      </c>
      <c r="C956" s="88" t="s">
        <v>55</v>
      </c>
      <c r="D956" s="89" t="s">
        <v>402</v>
      </c>
      <c r="E956" s="94">
        <v>605155</v>
      </c>
      <c r="F956" s="94">
        <v>625329</v>
      </c>
      <c r="G956" s="94">
        <v>636453</v>
      </c>
      <c r="H956" s="94">
        <v>11124</v>
      </c>
      <c r="R956" s="94">
        <v>3881</v>
      </c>
      <c r="S956" s="94">
        <v>6080</v>
      </c>
      <c r="T956" s="94">
        <v>3013</v>
      </c>
      <c r="U956" s="94">
        <v>1564</v>
      </c>
      <c r="V956" s="94">
        <v>6761</v>
      </c>
      <c r="W956" s="94">
        <v>16412</v>
      </c>
      <c r="X956" s="94">
        <v>16861</v>
      </c>
      <c r="Y956" s="94">
        <v>-2041</v>
      </c>
      <c r="Z956" s="94">
        <v>1053</v>
      </c>
      <c r="AA956" s="94">
        <v>-39364</v>
      </c>
    </row>
    <row r="957" spans="1:27">
      <c r="A957" s="85" t="s">
        <v>91</v>
      </c>
      <c r="B957" s="87">
        <v>43141</v>
      </c>
      <c r="C957" s="88" t="s">
        <v>55</v>
      </c>
      <c r="D957" s="89" t="s">
        <v>402</v>
      </c>
      <c r="E957" s="94">
        <v>526595</v>
      </c>
      <c r="F957" s="94">
        <v>512930</v>
      </c>
      <c r="G957" s="94">
        <v>543632</v>
      </c>
      <c r="H957" s="94">
        <v>30702</v>
      </c>
      <c r="R957" s="94">
        <v>877</v>
      </c>
      <c r="S957" s="94">
        <v>4873</v>
      </c>
      <c r="T957" s="94">
        <v>3692</v>
      </c>
      <c r="U957" s="94">
        <v>6035</v>
      </c>
      <c r="V957" s="94">
        <v>11283</v>
      </c>
      <c r="W957" s="94">
        <v>12380</v>
      </c>
      <c r="X957" s="94">
        <v>15293</v>
      </c>
      <c r="Y957" s="94">
        <v>-1150</v>
      </c>
      <c r="Z957" s="94">
        <v>1663</v>
      </c>
      <c r="AA957" s="94">
        <v>-28467</v>
      </c>
    </row>
    <row r="958" spans="1:27">
      <c r="A958" s="85" t="s">
        <v>91</v>
      </c>
      <c r="B958" s="87">
        <v>43142</v>
      </c>
      <c r="C958" s="88" t="s">
        <v>55</v>
      </c>
      <c r="D958" s="89" t="s">
        <v>402</v>
      </c>
      <c r="E958" s="94">
        <v>490989</v>
      </c>
      <c r="F958" s="94">
        <v>505693</v>
      </c>
      <c r="G958" s="94">
        <v>534198</v>
      </c>
      <c r="H958" s="94">
        <v>28505</v>
      </c>
      <c r="R958" s="94">
        <v>1480</v>
      </c>
      <c r="S958" s="94">
        <v>-1408</v>
      </c>
      <c r="T958" s="94">
        <v>3272</v>
      </c>
      <c r="U958" s="94">
        <v>6363</v>
      </c>
      <c r="V958" s="94">
        <v>16384</v>
      </c>
      <c r="W958" s="94">
        <v>8139</v>
      </c>
      <c r="X958" s="94">
        <v>12643</v>
      </c>
      <c r="Y958" s="94">
        <v>-2588</v>
      </c>
      <c r="Z958" s="94">
        <v>1362</v>
      </c>
      <c r="AA958" s="94">
        <v>-17142</v>
      </c>
    </row>
    <row r="959" spans="1:27">
      <c r="A959" s="85" t="s">
        <v>91</v>
      </c>
      <c r="B959" s="87">
        <v>43143</v>
      </c>
      <c r="C959" s="88" t="s">
        <v>55</v>
      </c>
      <c r="D959" s="89" t="s">
        <v>402</v>
      </c>
      <c r="E959" s="94">
        <v>542598</v>
      </c>
      <c r="F959" s="94">
        <v>567901</v>
      </c>
      <c r="G959" s="94">
        <v>587019</v>
      </c>
      <c r="H959" s="94">
        <v>19118</v>
      </c>
      <c r="R959" s="94">
        <v>1167</v>
      </c>
      <c r="S959" s="94">
        <v>-4007</v>
      </c>
      <c r="T959" s="94">
        <v>3339</v>
      </c>
      <c r="U959" s="94">
        <v>5829</v>
      </c>
      <c r="V959" s="94">
        <v>12945</v>
      </c>
      <c r="W959" s="94">
        <v>8774</v>
      </c>
      <c r="X959" s="94">
        <v>12680</v>
      </c>
      <c r="Y959" s="94">
        <v>-3186</v>
      </c>
      <c r="Z959" s="94">
        <v>1265</v>
      </c>
      <c r="AA959" s="94">
        <v>-19688</v>
      </c>
    </row>
    <row r="960" spans="1:27">
      <c r="A960" s="85" t="s">
        <v>91</v>
      </c>
      <c r="B960" s="87">
        <v>43144</v>
      </c>
      <c r="C960" s="88" t="s">
        <v>55</v>
      </c>
      <c r="D960" s="89" t="s">
        <v>402</v>
      </c>
      <c r="E960" s="94">
        <v>566797</v>
      </c>
      <c r="F960" s="94">
        <v>589082</v>
      </c>
      <c r="G960" s="94">
        <v>603766</v>
      </c>
      <c r="H960" s="94">
        <v>14684</v>
      </c>
      <c r="R960" s="94">
        <v>-196</v>
      </c>
      <c r="S960" s="94">
        <v>1526</v>
      </c>
      <c r="T960" s="94">
        <v>4196</v>
      </c>
      <c r="U960" s="94">
        <v>4037</v>
      </c>
      <c r="V960" s="94">
        <v>9032</v>
      </c>
      <c r="W960" s="94">
        <v>13076</v>
      </c>
      <c r="X960" s="94">
        <v>15340</v>
      </c>
      <c r="Y960" s="94">
        <v>-1580</v>
      </c>
      <c r="Z960" s="94">
        <v>1243</v>
      </c>
      <c r="AA960" s="94">
        <v>-31990</v>
      </c>
    </row>
    <row r="961" spans="1:27">
      <c r="A961" s="85" t="s">
        <v>91</v>
      </c>
      <c r="B961" s="87">
        <v>43145</v>
      </c>
      <c r="C961" s="88" t="s">
        <v>55</v>
      </c>
      <c r="D961" s="89" t="s">
        <v>402</v>
      </c>
      <c r="E961" s="94">
        <v>559035</v>
      </c>
      <c r="F961" s="94">
        <v>575922</v>
      </c>
      <c r="G961" s="94">
        <v>589252</v>
      </c>
      <c r="H961" s="94">
        <v>13330</v>
      </c>
      <c r="R961" s="94">
        <v>629</v>
      </c>
      <c r="S961" s="94">
        <v>-746</v>
      </c>
      <c r="T961" s="94">
        <v>4637</v>
      </c>
      <c r="U961" s="94">
        <v>5523</v>
      </c>
      <c r="V961" s="94">
        <v>11989</v>
      </c>
      <c r="W961" s="94">
        <v>12842</v>
      </c>
      <c r="X961" s="94">
        <v>14060</v>
      </c>
      <c r="Y961" s="94">
        <v>-1860</v>
      </c>
      <c r="Z961" s="94">
        <v>1616</v>
      </c>
      <c r="AA961" s="94">
        <v>-35360</v>
      </c>
    </row>
    <row r="962" spans="1:27">
      <c r="A962" s="85" t="s">
        <v>91</v>
      </c>
      <c r="B962" s="87">
        <v>43146</v>
      </c>
      <c r="C962" s="88" t="s">
        <v>55</v>
      </c>
      <c r="D962" s="89" t="s">
        <v>402</v>
      </c>
      <c r="E962" s="94">
        <v>559241</v>
      </c>
      <c r="F962" s="94">
        <v>553168</v>
      </c>
      <c r="G962" s="94">
        <v>566320</v>
      </c>
      <c r="H962" s="94">
        <v>13152</v>
      </c>
      <c r="R962" s="94">
        <v>984</v>
      </c>
      <c r="S962" s="94">
        <v>-3562</v>
      </c>
      <c r="T962" s="94">
        <v>3643</v>
      </c>
      <c r="U962" s="94">
        <v>5835</v>
      </c>
      <c r="V962" s="94">
        <v>10550</v>
      </c>
      <c r="W962" s="94">
        <v>9326</v>
      </c>
      <c r="X962" s="94">
        <v>12472</v>
      </c>
      <c r="Y962" s="94">
        <v>-2135</v>
      </c>
      <c r="Z962" s="94">
        <v>1365</v>
      </c>
      <c r="AA962" s="94">
        <v>-25326</v>
      </c>
    </row>
    <row r="963" spans="1:27">
      <c r="A963" s="85" t="s">
        <v>91</v>
      </c>
      <c r="B963" s="87">
        <v>43147</v>
      </c>
      <c r="C963" s="88" t="s">
        <v>55</v>
      </c>
      <c r="D963" s="89" t="s">
        <v>402</v>
      </c>
      <c r="E963" s="94">
        <v>549625</v>
      </c>
      <c r="F963" s="94">
        <v>542820</v>
      </c>
      <c r="G963" s="94">
        <v>564781</v>
      </c>
      <c r="H963" s="94">
        <v>21961</v>
      </c>
      <c r="R963" s="94">
        <v>1025</v>
      </c>
      <c r="S963" s="94">
        <v>-3977</v>
      </c>
      <c r="T963" s="94">
        <v>4322</v>
      </c>
      <c r="U963" s="94">
        <v>6982</v>
      </c>
      <c r="V963" s="94">
        <v>8185</v>
      </c>
      <c r="W963" s="94">
        <v>9035</v>
      </c>
      <c r="X963" s="94">
        <v>12553</v>
      </c>
      <c r="Y963" s="94">
        <v>-2061</v>
      </c>
      <c r="Z963" s="94">
        <v>1721</v>
      </c>
      <c r="AA963" s="94">
        <v>-15824</v>
      </c>
    </row>
    <row r="964" spans="1:27">
      <c r="A964" s="85" t="s">
        <v>91</v>
      </c>
      <c r="B964" s="87">
        <v>43148</v>
      </c>
      <c r="C964" s="88" t="s">
        <v>55</v>
      </c>
      <c r="D964" s="89" t="s">
        <v>402</v>
      </c>
      <c r="E964" s="94">
        <v>498558</v>
      </c>
      <c r="F964" s="94">
        <v>514348</v>
      </c>
      <c r="G964" s="94">
        <v>542137</v>
      </c>
      <c r="H964" s="94">
        <v>27789</v>
      </c>
      <c r="R964" s="94">
        <v>-3</v>
      </c>
      <c r="S964" s="94">
        <v>-1399</v>
      </c>
      <c r="T964" s="94">
        <v>3804</v>
      </c>
      <c r="U964" s="94">
        <v>2844</v>
      </c>
      <c r="V964" s="94">
        <v>7049</v>
      </c>
      <c r="W964" s="94">
        <v>11207</v>
      </c>
      <c r="X964" s="94">
        <v>14748</v>
      </c>
      <c r="Y964" s="94">
        <v>-1402</v>
      </c>
      <c r="Z964" s="94">
        <v>2169</v>
      </c>
      <c r="AA964" s="94">
        <v>-11228</v>
      </c>
    </row>
    <row r="965" spans="1:27">
      <c r="A965" s="85" t="s">
        <v>91</v>
      </c>
      <c r="B965" s="87">
        <v>43149</v>
      </c>
      <c r="C965" s="88" t="s">
        <v>55</v>
      </c>
      <c r="D965" s="89" t="s">
        <v>402</v>
      </c>
      <c r="E965" s="94">
        <v>483020</v>
      </c>
      <c r="F965" s="94">
        <v>502510</v>
      </c>
      <c r="G965" s="94">
        <v>520210</v>
      </c>
      <c r="H965" s="94">
        <v>17700</v>
      </c>
      <c r="R965" s="94">
        <v>390</v>
      </c>
      <c r="S965" s="94">
        <v>-1584</v>
      </c>
      <c r="T965" s="94">
        <v>3874</v>
      </c>
      <c r="U965" s="94">
        <v>2585</v>
      </c>
      <c r="V965" s="94">
        <v>7251</v>
      </c>
      <c r="W965" s="94">
        <v>10080</v>
      </c>
      <c r="X965" s="94">
        <v>13348</v>
      </c>
      <c r="Y965" s="94">
        <v>-2345</v>
      </c>
      <c r="Z965" s="94">
        <v>2285</v>
      </c>
      <c r="AA965" s="94">
        <v>-18184</v>
      </c>
    </row>
    <row r="966" spans="1:27">
      <c r="A966" s="85" t="s">
        <v>91</v>
      </c>
      <c r="B966" s="87">
        <v>43150</v>
      </c>
      <c r="C966" s="88" t="s">
        <v>55</v>
      </c>
      <c r="D966" s="89" t="s">
        <v>402</v>
      </c>
      <c r="E966" s="94">
        <v>547316</v>
      </c>
      <c r="F966" s="94">
        <v>549427</v>
      </c>
      <c r="G966" s="94">
        <v>574180</v>
      </c>
      <c r="H966" s="94">
        <v>24753</v>
      </c>
      <c r="R966" s="94">
        <v>677</v>
      </c>
      <c r="S966" s="94">
        <v>-6373</v>
      </c>
      <c r="T966" s="94">
        <v>3922</v>
      </c>
      <c r="U966" s="94">
        <v>9293</v>
      </c>
      <c r="V966" s="94">
        <v>7283</v>
      </c>
      <c r="W966" s="94">
        <v>9260</v>
      </c>
      <c r="X966" s="94">
        <v>13677</v>
      </c>
      <c r="Y966" s="94">
        <v>-3879</v>
      </c>
      <c r="Z966" s="94">
        <v>3178</v>
      </c>
      <c r="AA966" s="94">
        <v>-12285</v>
      </c>
    </row>
    <row r="967" spans="1:27">
      <c r="A967" s="85" t="s">
        <v>91</v>
      </c>
      <c r="B967" s="87">
        <v>43151</v>
      </c>
      <c r="C967" s="88" t="s">
        <v>55</v>
      </c>
      <c r="D967" s="89" t="s">
        <v>402</v>
      </c>
      <c r="E967" s="94">
        <v>550671</v>
      </c>
      <c r="F967" s="94">
        <v>558295</v>
      </c>
      <c r="G967" s="94">
        <v>588376</v>
      </c>
      <c r="H967" s="94">
        <v>30081</v>
      </c>
      <c r="R967" s="94">
        <v>1122</v>
      </c>
      <c r="S967" s="94">
        <v>-5642</v>
      </c>
      <c r="T967" s="94">
        <v>4924</v>
      </c>
      <c r="U967" s="94">
        <v>17021</v>
      </c>
      <c r="V967" s="94">
        <v>7896</v>
      </c>
      <c r="W967" s="94">
        <v>8607</v>
      </c>
      <c r="X967" s="94">
        <v>5137</v>
      </c>
      <c r="Y967" s="94">
        <v>-3745</v>
      </c>
      <c r="Z967" s="94">
        <v>2973</v>
      </c>
      <c r="AA967" s="94">
        <v>-8215</v>
      </c>
    </row>
    <row r="968" spans="1:27">
      <c r="A968" s="85" t="s">
        <v>91</v>
      </c>
      <c r="B968" s="87">
        <v>43152</v>
      </c>
      <c r="C968" s="88" t="s">
        <v>55</v>
      </c>
      <c r="D968" s="89" t="s">
        <v>402</v>
      </c>
      <c r="F968" s="94">
        <v>542397</v>
      </c>
      <c r="G968" s="94">
        <v>567144</v>
      </c>
      <c r="H968" s="94">
        <v>24747</v>
      </c>
      <c r="R968" s="94">
        <v>883</v>
      </c>
      <c r="S968" s="94">
        <v>-6421</v>
      </c>
      <c r="T968" s="94">
        <v>4498</v>
      </c>
      <c r="U968" s="94">
        <v>13538</v>
      </c>
      <c r="V968" s="94">
        <v>6035</v>
      </c>
      <c r="W968" s="94">
        <v>9595</v>
      </c>
      <c r="X968" s="94">
        <v>1403</v>
      </c>
      <c r="Y968" s="94">
        <v>-4069</v>
      </c>
      <c r="Z968" s="94">
        <v>3009</v>
      </c>
      <c r="AA968" s="94">
        <v>-3726</v>
      </c>
    </row>
    <row r="969" spans="1:27">
      <c r="A969" s="85" t="s">
        <v>91</v>
      </c>
      <c r="B969" s="87">
        <v>43153</v>
      </c>
      <c r="C969" s="88" t="s">
        <v>55</v>
      </c>
      <c r="D969" s="89" t="s">
        <v>402</v>
      </c>
      <c r="E969" s="94">
        <v>574694</v>
      </c>
      <c r="F969" s="94">
        <v>582042</v>
      </c>
      <c r="G969" s="94">
        <v>616024</v>
      </c>
      <c r="H969" s="94">
        <v>33982</v>
      </c>
      <c r="R969" s="94">
        <v>842</v>
      </c>
      <c r="S969" s="94">
        <v>-3543</v>
      </c>
      <c r="T969" s="94">
        <v>3737</v>
      </c>
      <c r="U969" s="94">
        <v>13015</v>
      </c>
      <c r="V969" s="94">
        <v>9028</v>
      </c>
      <c r="W969" s="94">
        <v>10004</v>
      </c>
      <c r="X969" s="94">
        <v>5070</v>
      </c>
      <c r="Y969" s="94">
        <v>-2795</v>
      </c>
      <c r="Z969" s="94">
        <v>2856</v>
      </c>
      <c r="AA969" s="94">
        <v>-4232</v>
      </c>
    </row>
    <row r="970" spans="1:27">
      <c r="A970" s="85" t="s">
        <v>91</v>
      </c>
      <c r="B970" s="87">
        <v>43154</v>
      </c>
      <c r="C970" s="88" t="s">
        <v>55</v>
      </c>
      <c r="D970" s="89" t="s">
        <v>402</v>
      </c>
      <c r="E970" s="94">
        <v>554597</v>
      </c>
      <c r="F970" s="94">
        <v>562791</v>
      </c>
      <c r="G970" s="94">
        <v>603815</v>
      </c>
      <c r="H970" s="94">
        <v>41024</v>
      </c>
      <c r="R970" s="94">
        <v>394</v>
      </c>
      <c r="S970" s="94">
        <v>-5277</v>
      </c>
      <c r="T970" s="94">
        <v>3395</v>
      </c>
      <c r="U970" s="94">
        <v>12374</v>
      </c>
      <c r="V970" s="94">
        <v>12550</v>
      </c>
      <c r="W970" s="94">
        <v>8803</v>
      </c>
      <c r="X970" s="94">
        <v>11459</v>
      </c>
      <c r="Y970" s="94">
        <v>-2835</v>
      </c>
      <c r="Z970" s="94">
        <v>2918</v>
      </c>
      <c r="AA970" s="94">
        <v>-2757</v>
      </c>
    </row>
    <row r="971" spans="1:27">
      <c r="A971" s="85" t="s">
        <v>91</v>
      </c>
      <c r="B971" s="87">
        <v>43155</v>
      </c>
      <c r="C971" s="88" t="s">
        <v>55</v>
      </c>
      <c r="D971" s="89" t="s">
        <v>402</v>
      </c>
      <c r="E971" s="94">
        <v>516755</v>
      </c>
      <c r="F971" s="94">
        <v>534767</v>
      </c>
      <c r="G971" s="94">
        <v>574555</v>
      </c>
      <c r="H971" s="94">
        <v>39788</v>
      </c>
      <c r="R971" s="94">
        <v>1153</v>
      </c>
      <c r="S971" s="94">
        <v>-8068</v>
      </c>
      <c r="T971" s="94">
        <v>2404</v>
      </c>
      <c r="U971" s="94">
        <v>15054</v>
      </c>
      <c r="V971" s="94">
        <v>13105</v>
      </c>
      <c r="W971" s="94">
        <v>5758</v>
      </c>
      <c r="X971" s="94">
        <v>11225</v>
      </c>
      <c r="Y971" s="94">
        <v>-2914</v>
      </c>
      <c r="Z971" s="94">
        <v>2716</v>
      </c>
      <c r="AA971" s="94">
        <v>-645</v>
      </c>
    </row>
    <row r="972" spans="1:27">
      <c r="A972" s="85" t="s">
        <v>91</v>
      </c>
      <c r="B972" s="87">
        <v>43156</v>
      </c>
      <c r="C972" s="88" t="s">
        <v>55</v>
      </c>
      <c r="D972" s="89" t="s">
        <v>402</v>
      </c>
      <c r="E972" s="94">
        <v>481305</v>
      </c>
      <c r="F972" s="94">
        <v>505491</v>
      </c>
      <c r="G972" s="94">
        <v>547528</v>
      </c>
      <c r="H972" s="94">
        <v>42037</v>
      </c>
      <c r="R972" s="94">
        <v>982</v>
      </c>
      <c r="S972" s="94">
        <v>-5025</v>
      </c>
      <c r="T972" s="94">
        <v>3368</v>
      </c>
      <c r="U972" s="94">
        <v>20451</v>
      </c>
      <c r="V972" s="94">
        <v>13445</v>
      </c>
      <c r="W972" s="94">
        <v>5764</v>
      </c>
      <c r="X972" s="94">
        <v>11664</v>
      </c>
      <c r="Y972" s="94">
        <v>-2336</v>
      </c>
      <c r="Z972" s="94">
        <v>2523</v>
      </c>
      <c r="AA972" s="94">
        <v>-8799</v>
      </c>
    </row>
    <row r="973" spans="1:27">
      <c r="A973" s="85" t="s">
        <v>91</v>
      </c>
      <c r="B973" s="87">
        <v>43157</v>
      </c>
      <c r="C973" s="88" t="s">
        <v>55</v>
      </c>
      <c r="D973" s="89" t="s">
        <v>402</v>
      </c>
      <c r="E973" s="94">
        <v>515860</v>
      </c>
      <c r="F973" s="94">
        <v>538290</v>
      </c>
      <c r="G973" s="94">
        <v>572360</v>
      </c>
      <c r="H973" s="94">
        <v>34070</v>
      </c>
      <c r="R973" s="94">
        <v>-650</v>
      </c>
      <c r="S973" s="94">
        <v>-2525</v>
      </c>
      <c r="T973" s="94">
        <v>4050</v>
      </c>
      <c r="U973" s="94">
        <v>20537</v>
      </c>
      <c r="V973" s="94">
        <v>3492</v>
      </c>
      <c r="W973" s="94">
        <v>7651</v>
      </c>
      <c r="X973" s="94">
        <v>10867</v>
      </c>
      <c r="Y973" s="94">
        <v>-2681</v>
      </c>
      <c r="Z973" s="94">
        <v>2182</v>
      </c>
      <c r="AA973" s="94">
        <v>-8853</v>
      </c>
    </row>
    <row r="974" spans="1:27">
      <c r="A974" s="85" t="s">
        <v>91</v>
      </c>
      <c r="B974" s="87">
        <v>43158</v>
      </c>
      <c r="C974" s="88" t="s">
        <v>55</v>
      </c>
      <c r="D974" s="89" t="s">
        <v>402</v>
      </c>
      <c r="E974" s="94">
        <v>533570</v>
      </c>
      <c r="F974" s="94">
        <v>557120</v>
      </c>
      <c r="G974" s="94">
        <v>593406</v>
      </c>
      <c r="H974" s="94">
        <v>36286</v>
      </c>
      <c r="R974" s="94">
        <v>-730</v>
      </c>
      <c r="S974" s="94">
        <v>-1729</v>
      </c>
      <c r="T974" s="94">
        <v>4632</v>
      </c>
      <c r="U974" s="94">
        <v>21541</v>
      </c>
      <c r="V974" s="94">
        <v>2758</v>
      </c>
      <c r="W974" s="94">
        <v>10388</v>
      </c>
      <c r="X974" s="94">
        <v>9843</v>
      </c>
      <c r="Y974" s="94">
        <v>-2911</v>
      </c>
      <c r="Z974" s="94">
        <v>2184</v>
      </c>
      <c r="AA974" s="94">
        <v>-9703</v>
      </c>
    </row>
    <row r="975" spans="1:27">
      <c r="A975" s="85" t="s">
        <v>91</v>
      </c>
      <c r="B975" s="87">
        <v>43159</v>
      </c>
      <c r="C975" s="88" t="s">
        <v>55</v>
      </c>
      <c r="D975" s="89" t="s">
        <v>402</v>
      </c>
      <c r="E975" s="94">
        <v>542601</v>
      </c>
      <c r="F975" s="94">
        <v>566054</v>
      </c>
      <c r="G975" s="94">
        <v>604629</v>
      </c>
      <c r="H975" s="94">
        <v>38575</v>
      </c>
      <c r="R975" s="94">
        <v>-299</v>
      </c>
      <c r="S975" s="94">
        <v>-2342</v>
      </c>
      <c r="T975" s="94">
        <v>4423</v>
      </c>
      <c r="U975" s="94">
        <v>20141</v>
      </c>
      <c r="V975" s="94">
        <v>3937</v>
      </c>
      <c r="W975" s="94">
        <v>9093</v>
      </c>
      <c r="X975" s="94">
        <v>10438</v>
      </c>
      <c r="Y975" s="94">
        <v>-3432</v>
      </c>
      <c r="Z975" s="94">
        <v>2218</v>
      </c>
      <c r="AA975" s="94">
        <v>-5602</v>
      </c>
    </row>
    <row r="976" spans="1:27">
      <c r="A976" s="85" t="s">
        <v>91</v>
      </c>
      <c r="B976" s="87">
        <v>43160</v>
      </c>
      <c r="C976" s="88" t="s">
        <v>55</v>
      </c>
      <c r="D976" s="89" t="s">
        <v>402</v>
      </c>
      <c r="E976" s="94">
        <v>538567</v>
      </c>
      <c r="F976" s="94">
        <v>559773</v>
      </c>
      <c r="G976" s="94">
        <v>589209</v>
      </c>
      <c r="H976" s="94">
        <v>29436</v>
      </c>
      <c r="R976" s="94">
        <v>-1655</v>
      </c>
      <c r="S976" s="94">
        <v>-2961</v>
      </c>
      <c r="T976" s="94">
        <v>5260</v>
      </c>
      <c r="U976" s="94">
        <v>18625</v>
      </c>
      <c r="V976" s="94">
        <v>1494</v>
      </c>
      <c r="W976" s="94">
        <v>6902</v>
      </c>
      <c r="X976" s="94">
        <v>9920</v>
      </c>
      <c r="Y976" s="94">
        <v>-4045</v>
      </c>
      <c r="Z976" s="94">
        <v>2577</v>
      </c>
      <c r="AA976" s="94">
        <v>-6681</v>
      </c>
    </row>
    <row r="977" spans="1:27">
      <c r="A977" s="85" t="s">
        <v>91</v>
      </c>
      <c r="B977" s="87">
        <v>43161</v>
      </c>
      <c r="C977" s="88" t="s">
        <v>55</v>
      </c>
      <c r="D977" s="89" t="s">
        <v>402</v>
      </c>
      <c r="E977" s="94">
        <v>530041</v>
      </c>
      <c r="F977" s="94">
        <v>548159</v>
      </c>
      <c r="G977" s="94">
        <v>575988</v>
      </c>
      <c r="H977" s="94">
        <v>27829</v>
      </c>
      <c r="R977" s="94">
        <v>1607</v>
      </c>
      <c r="S977" s="94">
        <v>-6852</v>
      </c>
      <c r="T977" s="94">
        <v>4694</v>
      </c>
      <c r="U977" s="94">
        <v>14650</v>
      </c>
      <c r="V977" s="94">
        <v>9854</v>
      </c>
      <c r="W977" s="94">
        <v>7736</v>
      </c>
      <c r="X977" s="94">
        <v>9746</v>
      </c>
      <c r="Y977" s="94">
        <v>-4568</v>
      </c>
      <c r="Z977" s="94">
        <v>2040</v>
      </c>
      <c r="AA977" s="94">
        <v>-11078</v>
      </c>
    </row>
    <row r="978" spans="1:27">
      <c r="A978" s="85" t="s">
        <v>91</v>
      </c>
      <c r="B978" s="87">
        <v>43162</v>
      </c>
      <c r="C978" s="88" t="s">
        <v>55</v>
      </c>
      <c r="D978" s="89" t="s">
        <v>402</v>
      </c>
      <c r="F978" s="94">
        <v>538305</v>
      </c>
      <c r="G978" s="94">
        <v>546959</v>
      </c>
      <c r="H978" s="94">
        <v>8654</v>
      </c>
      <c r="R978" s="94">
        <v>3502</v>
      </c>
      <c r="S978" s="94">
        <v>-7767</v>
      </c>
      <c r="T978" s="94">
        <v>2370</v>
      </c>
      <c r="U978" s="94">
        <v>392</v>
      </c>
      <c r="V978" s="94">
        <v>9379</v>
      </c>
      <c r="W978" s="94">
        <v>11067</v>
      </c>
      <c r="X978" s="94">
        <v>10503</v>
      </c>
      <c r="Y978" s="94">
        <v>-3915</v>
      </c>
      <c r="Z978" s="94">
        <v>1501</v>
      </c>
      <c r="AA978" s="94">
        <v>-18378</v>
      </c>
    </row>
    <row r="979" spans="1:27">
      <c r="A979" s="85" t="s">
        <v>91</v>
      </c>
      <c r="B979" s="87">
        <v>43163</v>
      </c>
      <c r="C979" s="88" t="s">
        <v>55</v>
      </c>
      <c r="D979" s="89" t="s">
        <v>402</v>
      </c>
      <c r="F979" s="94">
        <v>532945</v>
      </c>
      <c r="G979" s="94">
        <v>543248</v>
      </c>
      <c r="R979" s="94">
        <v>7233</v>
      </c>
      <c r="S979" s="94">
        <v>-9278</v>
      </c>
      <c r="T979" s="94">
        <v>2245</v>
      </c>
      <c r="U979" s="94">
        <v>504</v>
      </c>
      <c r="V979" s="94">
        <v>8446</v>
      </c>
      <c r="W979" s="94">
        <v>11363</v>
      </c>
      <c r="X979" s="94">
        <v>10200</v>
      </c>
      <c r="Y979" s="94">
        <v>-4184</v>
      </c>
      <c r="Z979" s="94">
        <v>1754</v>
      </c>
      <c r="AA979" s="94">
        <v>-18330</v>
      </c>
    </row>
    <row r="980" spans="1:27">
      <c r="A980" s="85" t="s">
        <v>91</v>
      </c>
      <c r="B980" s="87">
        <v>43164</v>
      </c>
      <c r="C980" s="88" t="s">
        <v>55</v>
      </c>
      <c r="D980" s="89" t="s">
        <v>402</v>
      </c>
    </row>
    <row r="981" spans="1:27">
      <c r="A981" s="85" t="s">
        <v>91</v>
      </c>
      <c r="B981" s="87">
        <v>43165</v>
      </c>
      <c r="C981" s="88" t="s">
        <v>55</v>
      </c>
      <c r="D981" s="89" t="s">
        <v>402</v>
      </c>
    </row>
    <row r="982" spans="1:27">
      <c r="A982" s="85" t="s">
        <v>91</v>
      </c>
      <c r="B982" s="87">
        <v>43166</v>
      </c>
      <c r="C982" s="88" t="s">
        <v>55</v>
      </c>
      <c r="D982" s="89" t="s">
        <v>402</v>
      </c>
      <c r="R982" s="94">
        <v>5248</v>
      </c>
      <c r="S982" s="94">
        <v>-5779</v>
      </c>
      <c r="T982" s="94">
        <v>3739</v>
      </c>
      <c r="U982" s="94">
        <v>6351</v>
      </c>
      <c r="V982" s="94">
        <v>11380</v>
      </c>
      <c r="W982" s="94">
        <v>15444</v>
      </c>
      <c r="X982" s="94">
        <v>11601</v>
      </c>
      <c r="Y982" s="94">
        <v>-2507</v>
      </c>
      <c r="Z982" s="94">
        <v>2271</v>
      </c>
      <c r="AA982" s="94">
        <v>-17041</v>
      </c>
    </row>
    <row r="983" spans="1:27">
      <c r="A983" s="85" t="s">
        <v>91</v>
      </c>
      <c r="B983" s="87">
        <v>43167</v>
      </c>
      <c r="C983" s="88" t="s">
        <v>55</v>
      </c>
      <c r="D983" s="89" t="s">
        <v>402</v>
      </c>
      <c r="F983" s="94">
        <v>624198</v>
      </c>
      <c r="G983" s="94">
        <v>641192</v>
      </c>
      <c r="H983" s="94">
        <v>16994</v>
      </c>
    </row>
    <row r="984" spans="1:27">
      <c r="A984" s="85" t="s">
        <v>91</v>
      </c>
      <c r="B984" s="87">
        <v>43168</v>
      </c>
      <c r="C984" s="88" t="s">
        <v>55</v>
      </c>
      <c r="D984" s="89" t="s">
        <v>402</v>
      </c>
      <c r="E984" s="94">
        <v>632016</v>
      </c>
      <c r="F984" s="94">
        <v>632016</v>
      </c>
      <c r="G984" s="94">
        <v>642188</v>
      </c>
    </row>
    <row r="985" spans="1:27">
      <c r="A985" s="85" t="s">
        <v>91</v>
      </c>
      <c r="B985" s="87">
        <v>43169</v>
      </c>
      <c r="C985" s="88" t="s">
        <v>55</v>
      </c>
      <c r="D985" s="89" t="s">
        <v>402</v>
      </c>
    </row>
    <row r="986" spans="1:27">
      <c r="A986" s="85" t="s">
        <v>91</v>
      </c>
      <c r="B986" s="87">
        <v>43170</v>
      </c>
      <c r="C986" s="88" t="s">
        <v>55</v>
      </c>
      <c r="D986" s="89" t="s">
        <v>402</v>
      </c>
    </row>
    <row r="987" spans="1:27">
      <c r="A987" s="85" t="s">
        <v>91</v>
      </c>
      <c r="B987" s="87">
        <v>43171</v>
      </c>
      <c r="C987" s="88" t="s">
        <v>55</v>
      </c>
      <c r="D987" s="89" t="s">
        <v>402</v>
      </c>
      <c r="E987" s="94">
        <v>611179</v>
      </c>
      <c r="F987" s="94">
        <v>613075</v>
      </c>
      <c r="G987" s="94">
        <v>625330</v>
      </c>
      <c r="H987" s="94">
        <v>12255</v>
      </c>
      <c r="R987" s="94">
        <v>3976</v>
      </c>
      <c r="S987" s="94">
        <v>235</v>
      </c>
      <c r="T987" s="94">
        <v>2153</v>
      </c>
      <c r="U987" s="94">
        <v>-6209</v>
      </c>
      <c r="V987" s="94">
        <v>499</v>
      </c>
      <c r="W987" s="94">
        <v>18902</v>
      </c>
      <c r="X987" s="94">
        <v>17839</v>
      </c>
      <c r="Y987" s="94">
        <v>-2190</v>
      </c>
      <c r="Z987" s="94">
        <v>2247</v>
      </c>
      <c r="AA987" s="94">
        <v>-25197</v>
      </c>
    </row>
    <row r="988" spans="1:27">
      <c r="A988" s="85" t="s">
        <v>91</v>
      </c>
      <c r="B988" s="87">
        <v>43172</v>
      </c>
      <c r="C988" s="88" t="s">
        <v>55</v>
      </c>
      <c r="D988" s="89" t="s">
        <v>402</v>
      </c>
      <c r="E988" s="94">
        <v>647820</v>
      </c>
      <c r="F988" s="94">
        <v>651967</v>
      </c>
      <c r="G988" s="94">
        <v>664214</v>
      </c>
      <c r="H988" s="94">
        <v>12247</v>
      </c>
      <c r="R988" s="94">
        <v>2306</v>
      </c>
      <c r="S988" s="94">
        <v>-3591</v>
      </c>
      <c r="T988" s="94">
        <v>3649</v>
      </c>
      <c r="U988" s="94">
        <v>1205</v>
      </c>
      <c r="V988" s="94">
        <v>4035</v>
      </c>
      <c r="W988" s="94">
        <v>15748</v>
      </c>
      <c r="X988" s="94">
        <v>16654</v>
      </c>
      <c r="Y988" s="94">
        <v>-2379</v>
      </c>
      <c r="Z988" s="94">
        <v>3594</v>
      </c>
      <c r="AA988" s="94">
        <v>-28974</v>
      </c>
    </row>
    <row r="989" spans="1:27">
      <c r="A989" s="85" t="s">
        <v>91</v>
      </c>
      <c r="B989" s="87">
        <v>43173</v>
      </c>
      <c r="C989" s="88" t="s">
        <v>55</v>
      </c>
      <c r="D989" s="89" t="s">
        <v>402</v>
      </c>
      <c r="E989" s="94">
        <v>664346</v>
      </c>
      <c r="F989" s="94">
        <v>656077</v>
      </c>
      <c r="G989" s="94">
        <v>650673</v>
      </c>
      <c r="H989" s="94">
        <v>-5404</v>
      </c>
      <c r="R989" s="94">
        <v>1110</v>
      </c>
      <c r="S989" s="94">
        <v>-4056</v>
      </c>
      <c r="T989" s="94">
        <v>2790</v>
      </c>
      <c r="U989" s="94">
        <v>-4792</v>
      </c>
      <c r="V989" s="94">
        <v>2218</v>
      </c>
      <c r="W989" s="94">
        <v>16712</v>
      </c>
      <c r="X989" s="94">
        <v>15620</v>
      </c>
      <c r="Y989" s="94">
        <v>-2344</v>
      </c>
      <c r="Z989" s="94">
        <v>3768</v>
      </c>
      <c r="AA989" s="94">
        <v>-36430</v>
      </c>
    </row>
    <row r="990" spans="1:27">
      <c r="A990" s="85" t="s">
        <v>91</v>
      </c>
      <c r="B990" s="87">
        <v>43174</v>
      </c>
      <c r="C990" s="88" t="s">
        <v>55</v>
      </c>
      <c r="D990" s="89" t="s">
        <v>402</v>
      </c>
      <c r="E990" s="94">
        <v>627876</v>
      </c>
      <c r="F990" s="94">
        <v>642105</v>
      </c>
      <c r="G990" s="94">
        <v>636279</v>
      </c>
      <c r="H990" s="94">
        <v>-5826</v>
      </c>
      <c r="R990" s="94">
        <v>-54</v>
      </c>
      <c r="S990" s="94">
        <v>-4978</v>
      </c>
      <c r="T990" s="94">
        <v>3453</v>
      </c>
      <c r="U990" s="94">
        <v>-1076</v>
      </c>
      <c r="V990" s="94">
        <v>4831</v>
      </c>
      <c r="W990" s="94">
        <v>15431</v>
      </c>
      <c r="X990" s="94">
        <v>14922</v>
      </c>
      <c r="Y990" s="94">
        <v>-2665</v>
      </c>
      <c r="Z990" s="94">
        <v>3873</v>
      </c>
      <c r="AA990" s="94">
        <v>-39563</v>
      </c>
    </row>
    <row r="991" spans="1:27">
      <c r="A991" s="85" t="s">
        <v>91</v>
      </c>
      <c r="B991" s="87">
        <v>43175</v>
      </c>
      <c r="C991" s="88" t="s">
        <v>55</v>
      </c>
      <c r="D991" s="89" t="s">
        <v>402</v>
      </c>
      <c r="E991" s="94">
        <v>560128</v>
      </c>
      <c r="F991" s="94">
        <v>572613</v>
      </c>
      <c r="G991" s="94">
        <v>577570</v>
      </c>
      <c r="H991" s="94">
        <v>4957</v>
      </c>
      <c r="R991" s="94">
        <v>-87</v>
      </c>
      <c r="S991" s="94">
        <v>-4709</v>
      </c>
      <c r="T991" s="94">
        <v>3619</v>
      </c>
      <c r="U991" s="94">
        <v>3370</v>
      </c>
      <c r="V991" s="94">
        <v>5503</v>
      </c>
      <c r="W991" s="94">
        <v>14552</v>
      </c>
      <c r="X991" s="94">
        <v>13620</v>
      </c>
      <c r="Y991" s="94">
        <v>-2172</v>
      </c>
      <c r="Z991" s="94">
        <v>2929</v>
      </c>
      <c r="AA991" s="94">
        <v>-31668</v>
      </c>
    </row>
    <row r="992" spans="1:27">
      <c r="A992" s="85" t="s">
        <v>91</v>
      </c>
      <c r="B992" s="87">
        <v>43176</v>
      </c>
      <c r="C992" s="88" t="s">
        <v>55</v>
      </c>
      <c r="D992" s="89" t="s">
        <v>402</v>
      </c>
      <c r="E992" s="94">
        <v>502118</v>
      </c>
      <c r="F992" s="94">
        <v>516911</v>
      </c>
      <c r="G992" s="94">
        <v>524894</v>
      </c>
      <c r="H992" s="94">
        <v>7983</v>
      </c>
      <c r="R992" s="94">
        <v>-807</v>
      </c>
      <c r="S992" s="94">
        <v>-664</v>
      </c>
      <c r="T992" s="94">
        <v>2366</v>
      </c>
      <c r="U992" s="94">
        <v>41</v>
      </c>
      <c r="V992" s="94">
        <v>7069</v>
      </c>
      <c r="W992" s="94">
        <v>14870</v>
      </c>
      <c r="X992" s="94">
        <v>14320</v>
      </c>
      <c r="Y992" s="94">
        <v>-1715</v>
      </c>
      <c r="Z992" s="94">
        <v>2134</v>
      </c>
      <c r="AA992" s="94">
        <v>-29631</v>
      </c>
    </row>
    <row r="993" spans="1:27">
      <c r="A993" s="85" t="s">
        <v>91</v>
      </c>
      <c r="B993" s="87">
        <v>43177</v>
      </c>
      <c r="C993" s="88" t="s">
        <v>55</v>
      </c>
      <c r="D993" s="89" t="s">
        <v>402</v>
      </c>
      <c r="E993" s="94">
        <v>490856</v>
      </c>
      <c r="F993" s="94">
        <v>505914</v>
      </c>
      <c r="G993" s="94">
        <v>512314</v>
      </c>
      <c r="H993" s="94">
        <v>6400</v>
      </c>
      <c r="R993" s="94">
        <v>-187</v>
      </c>
      <c r="S993" s="94">
        <v>-6155</v>
      </c>
      <c r="T993" s="94">
        <v>1899</v>
      </c>
      <c r="U993" s="94">
        <v>2614</v>
      </c>
      <c r="V993" s="94">
        <v>9119</v>
      </c>
      <c r="W993" s="94">
        <v>9827</v>
      </c>
      <c r="X993" s="94">
        <v>12370</v>
      </c>
      <c r="Y993" s="94">
        <v>-2260</v>
      </c>
      <c r="Z993" s="94">
        <v>2397</v>
      </c>
      <c r="AA993" s="94">
        <v>-23224</v>
      </c>
    </row>
    <row r="994" spans="1:27">
      <c r="A994" s="85" t="s">
        <v>91</v>
      </c>
      <c r="B994" s="87">
        <v>43178</v>
      </c>
      <c r="C994" s="88" t="s">
        <v>55</v>
      </c>
      <c r="D994" s="89" t="s">
        <v>402</v>
      </c>
      <c r="E994" s="94">
        <v>538120</v>
      </c>
      <c r="F994" s="94">
        <v>548168</v>
      </c>
      <c r="G994" s="94">
        <v>557185</v>
      </c>
      <c r="H994" s="94">
        <v>9017</v>
      </c>
      <c r="R994" s="94">
        <v>12</v>
      </c>
      <c r="S994" s="94">
        <v>-2441</v>
      </c>
      <c r="T994" s="94">
        <v>2645</v>
      </c>
      <c r="U994" s="94">
        <v>6307</v>
      </c>
      <c r="V994" s="94">
        <v>8255</v>
      </c>
      <c r="W994" s="94">
        <v>9590</v>
      </c>
      <c r="X994" s="94">
        <v>12769</v>
      </c>
      <c r="Y994" s="94">
        <v>-3037</v>
      </c>
      <c r="Z994" s="94">
        <v>2053</v>
      </c>
      <c r="AA994" s="94">
        <v>-27136</v>
      </c>
    </row>
    <row r="995" spans="1:27">
      <c r="A995" s="85" t="s">
        <v>91</v>
      </c>
      <c r="B995" s="87">
        <v>43179</v>
      </c>
      <c r="C995" s="88" t="s">
        <v>55</v>
      </c>
      <c r="D995" s="89" t="s">
        <v>402</v>
      </c>
      <c r="E995" s="94">
        <v>546004</v>
      </c>
      <c r="F995" s="94">
        <v>551645</v>
      </c>
      <c r="G995" s="94">
        <v>577856</v>
      </c>
      <c r="H995" s="94">
        <v>26211</v>
      </c>
      <c r="R995" s="94">
        <v>239</v>
      </c>
      <c r="S995" s="94">
        <v>744</v>
      </c>
      <c r="T995" s="94">
        <v>3144</v>
      </c>
      <c r="U995" s="94">
        <v>5963</v>
      </c>
      <c r="V995" s="94">
        <v>4517</v>
      </c>
      <c r="W995" s="94">
        <v>14013</v>
      </c>
      <c r="X995" s="94">
        <v>14051</v>
      </c>
      <c r="Y995" s="94">
        <v>-1457</v>
      </c>
      <c r="Z995" s="94">
        <v>2423</v>
      </c>
      <c r="AA995" s="94">
        <v>-17426</v>
      </c>
    </row>
    <row r="996" spans="1:27">
      <c r="A996" s="85" t="s">
        <v>91</v>
      </c>
      <c r="B996" s="87">
        <v>43180</v>
      </c>
      <c r="C996" s="88" t="s">
        <v>55</v>
      </c>
      <c r="D996" s="89" t="s">
        <v>402</v>
      </c>
      <c r="E996" s="94">
        <v>585847</v>
      </c>
      <c r="F996" s="94">
        <v>616990</v>
      </c>
      <c r="G996" s="94">
        <v>636152</v>
      </c>
      <c r="H996" s="94">
        <v>19162</v>
      </c>
      <c r="R996" s="94">
        <v>-990</v>
      </c>
      <c r="S996" s="94">
        <v>4171</v>
      </c>
      <c r="T996" s="94">
        <v>2522</v>
      </c>
      <c r="U996" s="94">
        <v>-902</v>
      </c>
      <c r="V996" s="94">
        <v>1349</v>
      </c>
      <c r="W996" s="94">
        <v>18621</v>
      </c>
      <c r="X996" s="94">
        <v>16189</v>
      </c>
      <c r="Y996" s="94">
        <v>-1677</v>
      </c>
      <c r="Z996" s="94">
        <v>2289</v>
      </c>
      <c r="AA996" s="94">
        <v>-22410</v>
      </c>
    </row>
    <row r="997" spans="1:27">
      <c r="A997" s="85" t="s">
        <v>91</v>
      </c>
      <c r="B997" s="87">
        <v>43181</v>
      </c>
      <c r="C997" s="88" t="s">
        <v>55</v>
      </c>
      <c r="D997" s="89" t="s">
        <v>402</v>
      </c>
      <c r="E997" s="94">
        <v>614409</v>
      </c>
      <c r="F997" s="94">
        <v>626653</v>
      </c>
      <c r="G997" s="94">
        <v>641295</v>
      </c>
      <c r="H997" s="94">
        <v>14642</v>
      </c>
      <c r="R997" s="94">
        <v>-2153</v>
      </c>
      <c r="S997" s="94">
        <v>-718</v>
      </c>
      <c r="T997" s="94">
        <v>2626</v>
      </c>
      <c r="U997" s="94">
        <v>-365</v>
      </c>
      <c r="V997" s="94">
        <v>2416</v>
      </c>
      <c r="W997" s="94">
        <v>16941</v>
      </c>
      <c r="X997" s="94">
        <v>14942</v>
      </c>
      <c r="Y997" s="94">
        <v>-2059</v>
      </c>
      <c r="Z997" s="94">
        <v>2529</v>
      </c>
      <c r="AA997" s="94">
        <v>-19517</v>
      </c>
    </row>
    <row r="998" spans="1:27">
      <c r="A998" s="85" t="s">
        <v>91</v>
      </c>
      <c r="B998" s="87">
        <v>43182</v>
      </c>
      <c r="C998" s="88" t="s">
        <v>55</v>
      </c>
      <c r="D998" s="89" t="s">
        <v>402</v>
      </c>
      <c r="E998" s="94">
        <v>573908</v>
      </c>
      <c r="F998" s="94">
        <v>597573</v>
      </c>
      <c r="G998" s="94">
        <v>616691</v>
      </c>
      <c r="H998" s="94">
        <v>19118</v>
      </c>
      <c r="R998" s="94">
        <v>-1327</v>
      </c>
      <c r="S998" s="94">
        <v>-1342</v>
      </c>
      <c r="T998" s="94">
        <v>3604</v>
      </c>
      <c r="U998" s="94">
        <v>3559</v>
      </c>
      <c r="V998" s="94">
        <v>4935</v>
      </c>
      <c r="W998" s="94">
        <v>16093</v>
      </c>
      <c r="X998" s="94">
        <v>15368</v>
      </c>
      <c r="Y998" s="94">
        <v>-2158</v>
      </c>
      <c r="Z998" s="94">
        <v>2636</v>
      </c>
      <c r="AA998" s="94">
        <v>-22232</v>
      </c>
    </row>
    <row r="999" spans="1:27">
      <c r="A999" s="85" t="s">
        <v>91</v>
      </c>
      <c r="B999" s="87">
        <v>43183</v>
      </c>
      <c r="C999" s="88" t="s">
        <v>55</v>
      </c>
      <c r="D999" s="89" t="s">
        <v>402</v>
      </c>
      <c r="E999" s="94">
        <v>509004</v>
      </c>
      <c r="F999" s="94">
        <v>488164</v>
      </c>
      <c r="G999" s="94">
        <v>521796</v>
      </c>
      <c r="R999" s="94">
        <v>-641</v>
      </c>
      <c r="S999" s="94">
        <v>-428</v>
      </c>
      <c r="T999" s="94">
        <v>4822</v>
      </c>
      <c r="U999" s="94">
        <v>4811</v>
      </c>
      <c r="V999" s="94">
        <v>8882</v>
      </c>
      <c r="W999" s="94">
        <v>13811</v>
      </c>
      <c r="X999" s="94">
        <v>15128</v>
      </c>
      <c r="Y999" s="94">
        <v>-1512</v>
      </c>
      <c r="Z999" s="94">
        <v>1858</v>
      </c>
      <c r="AA999" s="94">
        <v>-19645</v>
      </c>
    </row>
    <row r="1000" spans="1:27">
      <c r="A1000" s="85" t="s">
        <v>91</v>
      </c>
      <c r="B1000" s="87">
        <v>43184</v>
      </c>
      <c r="C1000" s="88" t="s">
        <v>55</v>
      </c>
      <c r="D1000" s="89" t="s">
        <v>402</v>
      </c>
      <c r="E1000" s="94">
        <v>486813</v>
      </c>
      <c r="F1000" s="94">
        <v>533227</v>
      </c>
      <c r="G1000" s="94">
        <v>555991</v>
      </c>
      <c r="H1000" s="94">
        <v>22764</v>
      </c>
      <c r="R1000" s="94">
        <v>-571</v>
      </c>
      <c r="S1000" s="94">
        <v>-3535</v>
      </c>
      <c r="T1000" s="94">
        <v>4102</v>
      </c>
      <c r="U1000" s="94">
        <v>4579</v>
      </c>
      <c r="V1000" s="94">
        <v>10166</v>
      </c>
      <c r="W1000" s="94">
        <v>12139</v>
      </c>
      <c r="X1000" s="94">
        <v>14562</v>
      </c>
      <c r="Y1000" s="94">
        <v>-1727</v>
      </c>
      <c r="Z1000" s="94">
        <v>1820</v>
      </c>
      <c r="AA1000" s="94">
        <v>-18771</v>
      </c>
    </row>
    <row r="1001" spans="1:27">
      <c r="A1001" s="85" t="s">
        <v>91</v>
      </c>
      <c r="B1001" s="87">
        <v>43185</v>
      </c>
      <c r="C1001" s="88" t="s">
        <v>55</v>
      </c>
      <c r="D1001" s="89" t="s">
        <v>402</v>
      </c>
      <c r="E1001" s="94">
        <v>585334</v>
      </c>
      <c r="F1001" s="94">
        <v>606246</v>
      </c>
      <c r="G1001" s="94">
        <v>623975</v>
      </c>
      <c r="H1001" s="94">
        <v>17729</v>
      </c>
      <c r="R1001" s="94">
        <v>-1213</v>
      </c>
      <c r="S1001" s="94">
        <v>-6049</v>
      </c>
      <c r="T1001" s="94">
        <v>4440</v>
      </c>
      <c r="U1001" s="94">
        <v>2312</v>
      </c>
      <c r="V1001" s="94">
        <v>13406</v>
      </c>
      <c r="W1001" s="94">
        <v>13591</v>
      </c>
      <c r="X1001" s="94">
        <v>15056</v>
      </c>
      <c r="Y1001" s="94">
        <v>-2785</v>
      </c>
      <c r="Z1001" s="94">
        <v>1419</v>
      </c>
      <c r="AA1001" s="94">
        <v>-22448</v>
      </c>
    </row>
    <row r="1002" spans="1:27">
      <c r="A1002" s="85" t="s">
        <v>91</v>
      </c>
      <c r="B1002" s="87">
        <v>43186</v>
      </c>
      <c r="C1002" s="88" t="s">
        <v>55</v>
      </c>
      <c r="D1002" s="89" t="s">
        <v>402</v>
      </c>
      <c r="E1002" s="94">
        <v>571472</v>
      </c>
      <c r="F1002" s="94">
        <v>589829</v>
      </c>
      <c r="G1002" s="94">
        <v>609509</v>
      </c>
      <c r="H1002" s="94">
        <v>19680</v>
      </c>
      <c r="R1002" s="94">
        <v>-931</v>
      </c>
      <c r="S1002" s="94">
        <v>-3816</v>
      </c>
      <c r="T1002" s="94">
        <v>3429</v>
      </c>
      <c r="U1002" s="94">
        <v>-2411</v>
      </c>
      <c r="V1002" s="94">
        <v>14267</v>
      </c>
      <c r="W1002" s="94">
        <v>16554</v>
      </c>
      <c r="X1002" s="94">
        <v>16170</v>
      </c>
      <c r="Y1002" s="94">
        <v>-2580</v>
      </c>
      <c r="Z1002" s="94">
        <v>1824</v>
      </c>
      <c r="AA1002" s="94">
        <v>-22826</v>
      </c>
    </row>
    <row r="1003" spans="1:27">
      <c r="A1003" s="85" t="s">
        <v>91</v>
      </c>
      <c r="B1003" s="87">
        <v>43187</v>
      </c>
      <c r="C1003" s="88" t="s">
        <v>55</v>
      </c>
      <c r="D1003" s="89" t="s">
        <v>402</v>
      </c>
      <c r="E1003" s="94">
        <v>579472</v>
      </c>
      <c r="F1003" s="94">
        <v>566487</v>
      </c>
      <c r="G1003" s="94">
        <v>585259</v>
      </c>
      <c r="H1003" s="94">
        <v>18772</v>
      </c>
      <c r="R1003" s="94">
        <v>-1091</v>
      </c>
      <c r="S1003" s="94">
        <v>-5867</v>
      </c>
      <c r="T1003" s="94">
        <v>3031</v>
      </c>
      <c r="U1003" s="94">
        <v>1142</v>
      </c>
      <c r="V1003" s="94">
        <v>13261</v>
      </c>
      <c r="W1003" s="94">
        <v>14650</v>
      </c>
      <c r="X1003" s="94">
        <v>14171</v>
      </c>
      <c r="Y1003" s="94">
        <v>-2871</v>
      </c>
      <c r="Z1003" s="94">
        <v>1666</v>
      </c>
      <c r="AA1003" s="94">
        <v>-19320</v>
      </c>
    </row>
    <row r="1004" spans="1:27">
      <c r="A1004" s="85" t="s">
        <v>91</v>
      </c>
      <c r="B1004" s="87">
        <v>43188</v>
      </c>
      <c r="C1004" s="88" t="s">
        <v>55</v>
      </c>
      <c r="D1004" s="89" t="s">
        <v>402</v>
      </c>
      <c r="E1004" s="94">
        <v>565606</v>
      </c>
      <c r="F1004" s="94">
        <v>554091</v>
      </c>
      <c r="G1004" s="94">
        <v>574004</v>
      </c>
      <c r="H1004" s="94">
        <v>19913</v>
      </c>
      <c r="R1004" s="94">
        <v>-1222</v>
      </c>
      <c r="S1004" s="94">
        <v>-5901</v>
      </c>
      <c r="T1004" s="94">
        <v>2912</v>
      </c>
      <c r="U1004" s="94">
        <v>786</v>
      </c>
      <c r="V1004" s="94">
        <v>10590</v>
      </c>
      <c r="W1004" s="94">
        <v>15068</v>
      </c>
      <c r="X1004" s="94">
        <v>13978</v>
      </c>
      <c r="Y1004" s="94">
        <v>-2569</v>
      </c>
      <c r="Z1004" s="94">
        <v>1648</v>
      </c>
      <c r="AA1004" s="94">
        <v>-15377</v>
      </c>
    </row>
    <row r="1005" spans="1:27">
      <c r="A1005" s="85" t="s">
        <v>91</v>
      </c>
      <c r="B1005" s="87">
        <v>43189</v>
      </c>
      <c r="C1005" s="88" t="s">
        <v>55</v>
      </c>
      <c r="D1005" s="89" t="s">
        <v>402</v>
      </c>
      <c r="E1005" s="94">
        <v>505037</v>
      </c>
      <c r="F1005" s="94">
        <v>518590</v>
      </c>
      <c r="G1005" s="94">
        <v>541332</v>
      </c>
      <c r="H1005" s="94">
        <v>22742</v>
      </c>
      <c r="R1005" s="94">
        <v>-430</v>
      </c>
      <c r="S1005" s="94">
        <v>-9019</v>
      </c>
      <c r="T1005" s="94">
        <v>4497</v>
      </c>
      <c r="U1005" s="94">
        <v>6316</v>
      </c>
      <c r="V1005" s="94">
        <v>15628</v>
      </c>
      <c r="W1005" s="94">
        <v>11006</v>
      </c>
      <c r="X1005" s="94">
        <v>12357</v>
      </c>
      <c r="Y1005" s="94">
        <v>-3871</v>
      </c>
      <c r="Z1005" s="94">
        <v>1834</v>
      </c>
      <c r="AA1005" s="94">
        <v>-15576</v>
      </c>
    </row>
    <row r="1006" spans="1:27">
      <c r="A1006" s="85" t="s">
        <v>91</v>
      </c>
      <c r="B1006" s="87">
        <v>43190</v>
      </c>
      <c r="C1006" s="88" t="s">
        <v>55</v>
      </c>
      <c r="D1006" s="89" t="s">
        <v>402</v>
      </c>
      <c r="E1006" s="94">
        <v>487958</v>
      </c>
      <c r="F1006" s="94">
        <v>506225</v>
      </c>
      <c r="G1006" s="94">
        <v>530267</v>
      </c>
      <c r="H1006" s="94">
        <v>24042</v>
      </c>
      <c r="R1006" s="94">
        <v>-169</v>
      </c>
      <c r="S1006" s="94">
        <v>-4529</v>
      </c>
      <c r="T1006" s="94">
        <v>4182</v>
      </c>
      <c r="U1006" s="94">
        <v>5338</v>
      </c>
      <c r="V1006" s="94">
        <v>12729</v>
      </c>
      <c r="W1006" s="94">
        <v>10087</v>
      </c>
      <c r="X1006" s="94">
        <v>13728</v>
      </c>
      <c r="Y1006" s="94">
        <v>-3180</v>
      </c>
      <c r="Z1006" s="94">
        <v>1945</v>
      </c>
      <c r="AA1006" s="94">
        <v>-16019</v>
      </c>
    </row>
    <row r="1007" spans="1:27">
      <c r="A1007" s="85" t="s">
        <v>91</v>
      </c>
      <c r="B1007" s="87">
        <v>43191</v>
      </c>
      <c r="C1007" s="88" t="s">
        <v>55</v>
      </c>
      <c r="D1007" s="89" t="s">
        <v>402</v>
      </c>
      <c r="E1007" s="94">
        <v>491756</v>
      </c>
      <c r="F1007" s="94">
        <v>454920</v>
      </c>
      <c r="G1007" s="94">
        <v>475571</v>
      </c>
      <c r="H1007" s="94">
        <v>20648</v>
      </c>
      <c r="R1007" s="94">
        <v>-20</v>
      </c>
      <c r="S1007" s="94">
        <v>-7674</v>
      </c>
      <c r="T1007" s="94">
        <v>3378</v>
      </c>
      <c r="U1007" s="94">
        <v>6656</v>
      </c>
      <c r="V1007" s="94">
        <v>13922</v>
      </c>
      <c r="W1007" s="94">
        <v>8502</v>
      </c>
      <c r="X1007" s="94">
        <v>12823</v>
      </c>
      <c r="Y1007" s="94">
        <v>-4090</v>
      </c>
      <c r="Z1007" s="94">
        <v>1966</v>
      </c>
      <c r="AA1007" s="94">
        <v>-14867</v>
      </c>
    </row>
    <row r="1008" spans="1:27">
      <c r="A1008" s="85" t="s">
        <v>91</v>
      </c>
      <c r="B1008" s="87">
        <v>43192</v>
      </c>
      <c r="C1008" s="88" t="s">
        <v>55</v>
      </c>
      <c r="D1008" s="89" t="s">
        <v>402</v>
      </c>
      <c r="E1008" s="94">
        <v>535546</v>
      </c>
      <c r="F1008" s="94">
        <v>553710</v>
      </c>
      <c r="G1008" s="94">
        <v>576505</v>
      </c>
      <c r="H1008" s="94">
        <v>22795</v>
      </c>
      <c r="R1008" s="94">
        <v>-689</v>
      </c>
      <c r="S1008" s="94">
        <v>-8091</v>
      </c>
      <c r="T1008" s="94">
        <v>4817</v>
      </c>
      <c r="U1008" s="94">
        <v>7757</v>
      </c>
      <c r="V1008" s="94">
        <v>13515</v>
      </c>
      <c r="W1008" s="94">
        <v>7636</v>
      </c>
      <c r="X1008" s="94">
        <v>11554</v>
      </c>
      <c r="Y1008" s="94">
        <v>-4303</v>
      </c>
      <c r="Z1008" s="94">
        <v>2622</v>
      </c>
      <c r="AA1008" s="94">
        <v>-12023</v>
      </c>
    </row>
    <row r="1009" spans="1:27">
      <c r="A1009" s="85" t="s">
        <v>91</v>
      </c>
      <c r="B1009" s="87">
        <v>43193</v>
      </c>
      <c r="C1009" s="88" t="s">
        <v>55</v>
      </c>
      <c r="D1009" s="89" t="s">
        <v>402</v>
      </c>
      <c r="E1009" s="94">
        <v>572290</v>
      </c>
      <c r="F1009" s="94">
        <v>551449</v>
      </c>
      <c r="G1009" s="94">
        <v>571530</v>
      </c>
      <c r="H1009" s="94">
        <v>20081</v>
      </c>
      <c r="R1009" s="94">
        <v>-873</v>
      </c>
      <c r="S1009" s="94">
        <v>-10840</v>
      </c>
      <c r="T1009" s="94">
        <v>5649</v>
      </c>
      <c r="U1009" s="94">
        <v>14345</v>
      </c>
      <c r="V1009" s="94">
        <v>12245</v>
      </c>
      <c r="W1009" s="94">
        <v>7547</v>
      </c>
      <c r="X1009" s="94">
        <v>10877</v>
      </c>
      <c r="Y1009" s="94">
        <v>-4870</v>
      </c>
      <c r="Z1009" s="94">
        <v>3300</v>
      </c>
      <c r="AA1009" s="94">
        <v>-17124</v>
      </c>
    </row>
    <row r="1010" spans="1:27">
      <c r="A1010" s="85" t="s">
        <v>91</v>
      </c>
      <c r="B1010" s="87">
        <v>43194</v>
      </c>
      <c r="C1010" s="88" t="s">
        <v>55</v>
      </c>
      <c r="D1010" s="89" t="s">
        <v>402</v>
      </c>
      <c r="E1010" s="94">
        <v>560785</v>
      </c>
      <c r="F1010" s="94">
        <v>544060</v>
      </c>
      <c r="G1010" s="94">
        <v>580515</v>
      </c>
      <c r="H1010" s="94">
        <v>36455</v>
      </c>
      <c r="R1010" s="94">
        <v>-2293</v>
      </c>
      <c r="S1010" s="94">
        <v>-8661</v>
      </c>
      <c r="T1010" s="94">
        <v>6156</v>
      </c>
      <c r="U1010" s="94">
        <v>14968</v>
      </c>
      <c r="V1010" s="94">
        <v>10812</v>
      </c>
      <c r="W1010" s="94">
        <v>9001</v>
      </c>
      <c r="X1010" s="94">
        <v>12193</v>
      </c>
      <c r="Y1010" s="94">
        <v>-4427</v>
      </c>
      <c r="Z1010" s="94">
        <v>3415</v>
      </c>
      <c r="AA1010" s="94">
        <v>-4709</v>
      </c>
    </row>
    <row r="1011" spans="1:27">
      <c r="A1011" s="85" t="s">
        <v>91</v>
      </c>
      <c r="B1011" s="87">
        <v>43195</v>
      </c>
      <c r="C1011" s="88" t="s">
        <v>55</v>
      </c>
      <c r="D1011" s="89" t="s">
        <v>402</v>
      </c>
      <c r="E1011" s="94">
        <v>541938</v>
      </c>
      <c r="F1011" s="94">
        <v>560056</v>
      </c>
      <c r="G1011" s="94">
        <v>592246</v>
      </c>
      <c r="H1011" s="94">
        <v>32190</v>
      </c>
      <c r="R1011" s="94">
        <v>-697</v>
      </c>
      <c r="S1011" s="94">
        <v>-7832</v>
      </c>
      <c r="T1011" s="94">
        <v>4941</v>
      </c>
      <c r="U1011" s="94">
        <v>7551</v>
      </c>
      <c r="V1011" s="94">
        <v>12178</v>
      </c>
      <c r="W1011" s="94">
        <v>10715</v>
      </c>
      <c r="X1011" s="94">
        <v>12860</v>
      </c>
      <c r="Y1011" s="94">
        <v>-4976</v>
      </c>
      <c r="Z1011" s="94">
        <v>2525</v>
      </c>
      <c r="AA1011" s="94">
        <v>-5075</v>
      </c>
    </row>
    <row r="1012" spans="1:27">
      <c r="A1012" s="85" t="s">
        <v>91</v>
      </c>
      <c r="B1012" s="87">
        <v>43196</v>
      </c>
      <c r="C1012" s="88" t="s">
        <v>55</v>
      </c>
      <c r="D1012" s="89" t="s">
        <v>402</v>
      </c>
      <c r="E1012" s="94">
        <v>520728</v>
      </c>
      <c r="F1012" s="94">
        <v>543826</v>
      </c>
      <c r="G1012" s="94">
        <v>567682</v>
      </c>
      <c r="H1012" s="94">
        <v>23856</v>
      </c>
      <c r="R1012" s="94">
        <v>-1763</v>
      </c>
      <c r="S1012" s="94">
        <v>-8528</v>
      </c>
      <c r="T1012" s="94">
        <v>5445</v>
      </c>
      <c r="U1012" s="94">
        <v>9422</v>
      </c>
      <c r="V1012" s="94">
        <v>10774</v>
      </c>
      <c r="W1012" s="94">
        <v>12448</v>
      </c>
      <c r="X1012" s="94">
        <v>12374</v>
      </c>
      <c r="Y1012" s="94">
        <v>-5004</v>
      </c>
      <c r="Z1012" s="94">
        <v>2133</v>
      </c>
      <c r="AA1012" s="94">
        <v>-13445</v>
      </c>
    </row>
    <row r="1013" spans="1:27">
      <c r="A1013" s="85" t="s">
        <v>91</v>
      </c>
      <c r="B1013" s="87">
        <v>43197</v>
      </c>
      <c r="C1013" s="88" t="s">
        <v>55</v>
      </c>
      <c r="D1013" s="89" t="s">
        <v>402</v>
      </c>
      <c r="E1013" s="94">
        <v>483466</v>
      </c>
      <c r="F1013" s="94">
        <v>515294</v>
      </c>
      <c r="G1013" s="94">
        <v>537603</v>
      </c>
      <c r="H1013" s="94">
        <v>22309</v>
      </c>
      <c r="R1013" s="94">
        <v>-2147</v>
      </c>
      <c r="S1013" s="94">
        <v>-14365</v>
      </c>
      <c r="T1013" s="94">
        <v>4707</v>
      </c>
      <c r="U1013" s="94">
        <v>7495</v>
      </c>
      <c r="V1013" s="94">
        <v>10989</v>
      </c>
      <c r="W1013" s="94">
        <v>15011</v>
      </c>
      <c r="X1013" s="94">
        <v>12455</v>
      </c>
      <c r="Y1013" s="94">
        <v>-4576</v>
      </c>
      <c r="Z1013" s="94">
        <v>1801</v>
      </c>
      <c r="AA1013" s="94">
        <v>-9061</v>
      </c>
    </row>
    <row r="1014" spans="1:27">
      <c r="A1014" s="85" t="s">
        <v>91</v>
      </c>
      <c r="B1014" s="87">
        <v>43198</v>
      </c>
      <c r="C1014" s="88" t="s">
        <v>55</v>
      </c>
      <c r="D1014" s="89" t="s">
        <v>402</v>
      </c>
      <c r="E1014" s="94">
        <v>516745</v>
      </c>
      <c r="F1014" s="94">
        <v>538562</v>
      </c>
      <c r="G1014" s="94">
        <v>550206</v>
      </c>
      <c r="H1014" s="94">
        <v>11644</v>
      </c>
      <c r="R1014" s="94">
        <v>-3929</v>
      </c>
      <c r="S1014" s="94">
        <v>-12246</v>
      </c>
      <c r="T1014" s="94">
        <v>4719</v>
      </c>
      <c r="U1014" s="94">
        <v>3857</v>
      </c>
      <c r="V1014" s="94">
        <v>7147</v>
      </c>
      <c r="W1014" s="94">
        <v>17124</v>
      </c>
      <c r="X1014" s="94">
        <v>13534</v>
      </c>
      <c r="Y1014" s="94">
        <v>-3693</v>
      </c>
      <c r="Z1014" s="94">
        <v>1471</v>
      </c>
      <c r="AA1014" s="94">
        <v>-16340</v>
      </c>
    </row>
    <row r="1015" spans="1:27">
      <c r="A1015" s="85" t="s">
        <v>91</v>
      </c>
      <c r="B1015" s="87">
        <v>43199</v>
      </c>
      <c r="C1015" s="88" t="s">
        <v>55</v>
      </c>
      <c r="D1015" s="89" t="s">
        <v>402</v>
      </c>
      <c r="E1015" s="94">
        <v>527761</v>
      </c>
      <c r="F1015" s="94">
        <v>563502</v>
      </c>
      <c r="G1015" s="94">
        <v>579501</v>
      </c>
      <c r="H1015" s="94">
        <v>15999</v>
      </c>
      <c r="R1015" s="94">
        <v>-3419</v>
      </c>
      <c r="S1015" s="94">
        <v>-14336</v>
      </c>
      <c r="T1015" s="94">
        <v>6594</v>
      </c>
      <c r="U1015" s="94">
        <v>8813</v>
      </c>
      <c r="V1015" s="94">
        <v>5023</v>
      </c>
      <c r="W1015" s="94">
        <v>18282</v>
      </c>
      <c r="X1015" s="94">
        <v>14184</v>
      </c>
      <c r="Y1015" s="94">
        <v>-6741</v>
      </c>
      <c r="Z1015" s="94">
        <v>1611</v>
      </c>
      <c r="AA1015" s="94">
        <v>-14012</v>
      </c>
    </row>
    <row r="1016" spans="1:27">
      <c r="A1016" s="85" t="s">
        <v>91</v>
      </c>
      <c r="B1016" s="87">
        <v>43200</v>
      </c>
      <c r="C1016" s="88" t="s">
        <v>55</v>
      </c>
      <c r="D1016" s="89" t="s">
        <v>402</v>
      </c>
      <c r="E1016" s="94">
        <v>532123</v>
      </c>
      <c r="F1016" s="94">
        <v>561615</v>
      </c>
      <c r="G1016" s="94">
        <v>571005</v>
      </c>
      <c r="H1016" s="94">
        <v>9390</v>
      </c>
      <c r="R1016" s="94">
        <v>-2634</v>
      </c>
      <c r="S1016" s="94">
        <v>-15848</v>
      </c>
      <c r="T1016" s="94">
        <v>3916</v>
      </c>
      <c r="U1016" s="94">
        <v>-869</v>
      </c>
      <c r="V1016" s="94">
        <v>9493</v>
      </c>
      <c r="W1016" s="94">
        <v>17307</v>
      </c>
      <c r="X1016" s="94">
        <v>11075</v>
      </c>
      <c r="Y1016" s="94">
        <v>-7305</v>
      </c>
      <c r="Z1016" s="94">
        <v>1317</v>
      </c>
      <c r="AA1016" s="94">
        <v>-7062</v>
      </c>
    </row>
    <row r="1017" spans="1:27">
      <c r="A1017" s="85" t="s">
        <v>91</v>
      </c>
      <c r="B1017" s="87">
        <v>43201</v>
      </c>
      <c r="C1017" s="88" t="s">
        <v>55</v>
      </c>
      <c r="D1017" s="89" t="s">
        <v>402</v>
      </c>
      <c r="E1017" s="94">
        <v>527398</v>
      </c>
      <c r="F1017" s="94">
        <v>561784</v>
      </c>
      <c r="G1017" s="94">
        <v>570031</v>
      </c>
      <c r="H1017" s="94">
        <v>8247</v>
      </c>
      <c r="R1017" s="94">
        <v>-2667</v>
      </c>
      <c r="S1017" s="94">
        <v>-14758</v>
      </c>
      <c r="T1017" s="94">
        <v>3918</v>
      </c>
      <c r="U1017" s="94">
        <v>1474</v>
      </c>
      <c r="V1017" s="94">
        <v>10275</v>
      </c>
      <c r="W1017" s="94">
        <v>16152</v>
      </c>
      <c r="X1017" s="94">
        <v>10415</v>
      </c>
      <c r="Y1017" s="94">
        <v>-6682</v>
      </c>
      <c r="Z1017" s="94">
        <v>1584</v>
      </c>
      <c r="AA1017" s="94">
        <v>-11464</v>
      </c>
    </row>
    <row r="1018" spans="1:27">
      <c r="A1018" s="85" t="s">
        <v>91</v>
      </c>
      <c r="B1018" s="87">
        <v>43202</v>
      </c>
      <c r="C1018" s="88" t="s">
        <v>55</v>
      </c>
      <c r="D1018" s="89" t="s">
        <v>402</v>
      </c>
      <c r="E1018" s="94">
        <v>545782</v>
      </c>
      <c r="F1018" s="94">
        <v>542797</v>
      </c>
      <c r="G1018" s="94">
        <v>560046</v>
      </c>
      <c r="H1018" s="94">
        <v>17249</v>
      </c>
      <c r="R1018" s="94">
        <v>-1538</v>
      </c>
      <c r="S1018" s="94">
        <v>-12053</v>
      </c>
      <c r="T1018" s="94">
        <v>5499</v>
      </c>
      <c r="U1018" s="94">
        <v>4466</v>
      </c>
      <c r="V1018" s="94">
        <v>10471</v>
      </c>
      <c r="W1018" s="94">
        <v>17835</v>
      </c>
      <c r="X1018" s="94">
        <v>10618</v>
      </c>
      <c r="Y1018" s="94">
        <v>-6342</v>
      </c>
      <c r="Z1018" s="94">
        <v>2025</v>
      </c>
      <c r="AA1018" s="94">
        <v>-12382</v>
      </c>
    </row>
    <row r="1019" spans="1:27">
      <c r="A1019" s="85" t="s">
        <v>91</v>
      </c>
      <c r="B1019" s="87">
        <v>43203</v>
      </c>
      <c r="C1019" s="88" t="s">
        <v>55</v>
      </c>
      <c r="D1019" s="89" t="s">
        <v>402</v>
      </c>
      <c r="E1019" s="94">
        <v>537909</v>
      </c>
      <c r="F1019" s="94">
        <v>560005</v>
      </c>
      <c r="G1019" s="94">
        <v>580888</v>
      </c>
      <c r="H1019" s="94">
        <v>20883</v>
      </c>
      <c r="R1019" s="94">
        <v>-800</v>
      </c>
      <c r="S1019" s="94">
        <v>-8594</v>
      </c>
      <c r="T1019" s="94">
        <v>5752</v>
      </c>
      <c r="U1019" s="94">
        <v>4661</v>
      </c>
      <c r="V1019" s="94">
        <v>11569</v>
      </c>
      <c r="W1019" s="94">
        <v>14777</v>
      </c>
      <c r="X1019" s="94">
        <v>12674</v>
      </c>
      <c r="Y1019" s="94">
        <v>-5248</v>
      </c>
      <c r="Z1019" s="94">
        <v>2181</v>
      </c>
      <c r="AA1019" s="94">
        <v>-16089</v>
      </c>
    </row>
    <row r="1020" spans="1:27">
      <c r="A1020" s="85" t="s">
        <v>91</v>
      </c>
      <c r="B1020" s="87">
        <v>43204</v>
      </c>
      <c r="C1020" s="88" t="s">
        <v>55</v>
      </c>
      <c r="D1020" s="89" t="s">
        <v>402</v>
      </c>
      <c r="E1020" s="94">
        <v>523741</v>
      </c>
      <c r="F1020" s="94">
        <v>548219</v>
      </c>
      <c r="G1020" s="94">
        <v>570067</v>
      </c>
      <c r="H1020" s="94">
        <v>21848</v>
      </c>
      <c r="R1020" s="94">
        <v>-1853</v>
      </c>
      <c r="S1020" s="94">
        <v>-9346</v>
      </c>
      <c r="T1020" s="94">
        <v>5273</v>
      </c>
      <c r="U1020" s="94">
        <v>5202</v>
      </c>
      <c r="V1020" s="94">
        <v>4705</v>
      </c>
      <c r="W1020" s="94">
        <v>18910</v>
      </c>
      <c r="X1020" s="94">
        <v>11220</v>
      </c>
      <c r="Y1020" s="94">
        <v>-4119</v>
      </c>
      <c r="Z1020" s="94">
        <v>2085</v>
      </c>
      <c r="AA1020" s="94">
        <v>-10229</v>
      </c>
    </row>
    <row r="1021" spans="1:27">
      <c r="A1021" s="85" t="s">
        <v>91</v>
      </c>
      <c r="B1021" s="87">
        <v>43205</v>
      </c>
      <c r="C1021" s="88" t="s">
        <v>55</v>
      </c>
      <c r="D1021" s="89" t="s">
        <v>402</v>
      </c>
      <c r="E1021" s="94">
        <v>500253</v>
      </c>
      <c r="F1021" s="94">
        <v>504414</v>
      </c>
      <c r="G1021" s="94">
        <v>526181</v>
      </c>
      <c r="H1021" s="94">
        <v>21767</v>
      </c>
      <c r="R1021" s="94">
        <v>-55</v>
      </c>
      <c r="S1021" s="94">
        <v>-12136</v>
      </c>
      <c r="T1021" s="94">
        <v>5128</v>
      </c>
      <c r="U1021" s="94">
        <v>6468</v>
      </c>
      <c r="V1021" s="94">
        <v>350</v>
      </c>
      <c r="W1021" s="94">
        <v>21764</v>
      </c>
      <c r="X1021" s="94">
        <v>10214</v>
      </c>
      <c r="Y1021" s="94">
        <v>-4767</v>
      </c>
      <c r="Z1021" s="94">
        <v>1749</v>
      </c>
      <c r="AA1021" s="94">
        <v>-6948</v>
      </c>
    </row>
    <row r="1022" spans="1:27">
      <c r="A1022" s="85" t="s">
        <v>91</v>
      </c>
      <c r="B1022" s="87">
        <v>43206</v>
      </c>
      <c r="C1022" s="88" t="s">
        <v>55</v>
      </c>
      <c r="D1022" s="89" t="s">
        <v>402</v>
      </c>
      <c r="E1022" s="94">
        <v>559924</v>
      </c>
      <c r="F1022" s="94">
        <v>578316</v>
      </c>
      <c r="G1022" s="94">
        <v>585221</v>
      </c>
      <c r="H1022" s="94">
        <v>6905</v>
      </c>
      <c r="R1022" s="94">
        <v>-1299</v>
      </c>
      <c r="S1022" s="94">
        <v>-15445</v>
      </c>
      <c r="T1022" s="94">
        <v>5054</v>
      </c>
      <c r="U1022" s="94">
        <v>1834</v>
      </c>
      <c r="V1022" s="94">
        <v>-408</v>
      </c>
      <c r="W1022" s="94">
        <v>22812</v>
      </c>
      <c r="X1022" s="94">
        <v>9186</v>
      </c>
      <c r="Y1022" s="94">
        <v>-6901</v>
      </c>
      <c r="Z1022" s="94">
        <v>1834</v>
      </c>
      <c r="AA1022" s="94">
        <v>-9762</v>
      </c>
    </row>
    <row r="1023" spans="1:27">
      <c r="A1023" s="85" t="s">
        <v>91</v>
      </c>
      <c r="B1023" s="87">
        <v>43207</v>
      </c>
      <c r="C1023" s="88" t="s">
        <v>55</v>
      </c>
      <c r="D1023" s="89" t="s">
        <v>402</v>
      </c>
      <c r="E1023" s="94">
        <v>564270</v>
      </c>
      <c r="F1023" s="94">
        <v>576606</v>
      </c>
      <c r="G1023" s="94">
        <v>588108</v>
      </c>
      <c r="H1023" s="94">
        <v>11502</v>
      </c>
      <c r="R1023" s="94">
        <v>-867</v>
      </c>
      <c r="S1023" s="94">
        <v>-11077</v>
      </c>
      <c r="T1023" s="94">
        <v>5089</v>
      </c>
      <c r="U1023" s="94">
        <v>637</v>
      </c>
      <c r="V1023" s="94">
        <v>-126</v>
      </c>
      <c r="W1023" s="94">
        <v>23334</v>
      </c>
      <c r="X1023" s="94">
        <v>9816</v>
      </c>
      <c r="Y1023" s="94">
        <v>-5344</v>
      </c>
      <c r="Z1023" s="94">
        <v>1906</v>
      </c>
      <c r="AA1023" s="94">
        <v>-11866</v>
      </c>
    </row>
    <row r="1024" spans="1:27">
      <c r="A1024" s="85" t="s">
        <v>91</v>
      </c>
      <c r="B1024" s="87">
        <v>43208</v>
      </c>
      <c r="C1024" s="88" t="s">
        <v>55</v>
      </c>
      <c r="D1024" s="89" t="s">
        <v>402</v>
      </c>
      <c r="E1024" s="94">
        <v>530402</v>
      </c>
      <c r="F1024" s="94">
        <v>560522</v>
      </c>
      <c r="G1024" s="94">
        <v>573884</v>
      </c>
      <c r="H1024" s="94">
        <v>13362</v>
      </c>
      <c r="R1024" s="94">
        <v>-615</v>
      </c>
      <c r="S1024" s="94">
        <v>-12923</v>
      </c>
      <c r="T1024" s="94">
        <v>5448</v>
      </c>
      <c r="U1024" s="94">
        <v>3366</v>
      </c>
      <c r="V1024" s="94">
        <v>5203</v>
      </c>
      <c r="W1024" s="94">
        <v>22108</v>
      </c>
      <c r="X1024" s="94">
        <v>8691</v>
      </c>
      <c r="Y1024" s="94">
        <v>-4617</v>
      </c>
      <c r="Z1024" s="94">
        <v>2398</v>
      </c>
      <c r="AA1024" s="94">
        <v>-15697</v>
      </c>
    </row>
    <row r="1025" spans="1:27">
      <c r="A1025" s="85" t="s">
        <v>91</v>
      </c>
      <c r="B1025" s="87">
        <v>43209</v>
      </c>
      <c r="C1025" s="88" t="s">
        <v>55</v>
      </c>
      <c r="D1025" s="89" t="s">
        <v>402</v>
      </c>
      <c r="E1025" s="94">
        <v>542845</v>
      </c>
      <c r="F1025" s="94">
        <v>550865</v>
      </c>
      <c r="G1025" s="94">
        <v>570058</v>
      </c>
      <c r="H1025" s="94">
        <v>19193</v>
      </c>
      <c r="R1025" s="94">
        <v>-879</v>
      </c>
      <c r="S1025" s="94">
        <v>-11224</v>
      </c>
      <c r="T1025" s="94">
        <v>5970</v>
      </c>
      <c r="U1025" s="94">
        <v>4104</v>
      </c>
      <c r="V1025" s="94">
        <v>5660</v>
      </c>
      <c r="W1025" s="94">
        <v>22601</v>
      </c>
      <c r="X1025" s="94">
        <v>8719</v>
      </c>
      <c r="Y1025" s="94">
        <v>-4214</v>
      </c>
      <c r="Z1025" s="94">
        <v>2622</v>
      </c>
      <c r="AA1025" s="94">
        <v>-14166</v>
      </c>
    </row>
    <row r="1026" spans="1:27">
      <c r="A1026" s="85" t="s">
        <v>91</v>
      </c>
      <c r="B1026" s="87">
        <v>43210</v>
      </c>
      <c r="C1026" s="88" t="s">
        <v>55</v>
      </c>
      <c r="D1026" s="89" t="s">
        <v>402</v>
      </c>
      <c r="E1026" s="94">
        <v>521716</v>
      </c>
      <c r="F1026" s="94">
        <v>535151</v>
      </c>
      <c r="G1026" s="94">
        <v>544602</v>
      </c>
      <c r="H1026" s="94">
        <v>9451</v>
      </c>
      <c r="R1026" s="94">
        <v>-573</v>
      </c>
      <c r="S1026" s="94">
        <v>-8436</v>
      </c>
      <c r="T1026" s="94">
        <v>4532</v>
      </c>
      <c r="U1026" s="94">
        <v>-1126</v>
      </c>
      <c r="V1026" s="94">
        <v>7206</v>
      </c>
      <c r="W1026" s="94">
        <v>22491</v>
      </c>
      <c r="X1026" s="94">
        <v>9259</v>
      </c>
      <c r="Y1026" s="94">
        <v>-4511</v>
      </c>
      <c r="Z1026" s="94">
        <v>1866</v>
      </c>
      <c r="AA1026" s="94">
        <v>-21257</v>
      </c>
    </row>
    <row r="1027" spans="1:27">
      <c r="A1027" s="85" t="s">
        <v>91</v>
      </c>
      <c r="B1027" s="87">
        <v>43211</v>
      </c>
      <c r="C1027" s="88" t="s">
        <v>55</v>
      </c>
      <c r="D1027" s="89" t="s">
        <v>402</v>
      </c>
      <c r="E1027" s="94">
        <v>485019</v>
      </c>
      <c r="F1027" s="94">
        <v>505637</v>
      </c>
      <c r="G1027" s="94">
        <v>523288</v>
      </c>
      <c r="H1027" s="94">
        <v>17651</v>
      </c>
      <c r="R1027" s="94">
        <v>-1179</v>
      </c>
      <c r="S1027" s="94">
        <v>-2655</v>
      </c>
      <c r="T1027" s="94">
        <v>5412</v>
      </c>
      <c r="U1027" s="94">
        <v>5753</v>
      </c>
      <c r="V1027" s="94">
        <v>4622</v>
      </c>
      <c r="W1027" s="94">
        <v>20194</v>
      </c>
      <c r="X1027" s="94">
        <v>8919</v>
      </c>
      <c r="Y1027" s="94">
        <v>-3309</v>
      </c>
      <c r="Z1027" s="94">
        <v>1780</v>
      </c>
      <c r="AA1027" s="94">
        <v>-21886</v>
      </c>
    </row>
    <row r="1028" spans="1:27">
      <c r="A1028" s="85" t="s">
        <v>91</v>
      </c>
      <c r="B1028" s="87">
        <v>43212</v>
      </c>
      <c r="C1028" s="88" t="s">
        <v>55</v>
      </c>
      <c r="D1028" s="89" t="s">
        <v>402</v>
      </c>
      <c r="E1028" s="94">
        <v>468078</v>
      </c>
      <c r="F1028" s="94">
        <v>488512</v>
      </c>
      <c r="G1028" s="94">
        <v>506926</v>
      </c>
      <c r="H1028" s="94">
        <v>18414</v>
      </c>
      <c r="R1028" s="94">
        <v>-564</v>
      </c>
      <c r="S1028" s="94">
        <v>-5148</v>
      </c>
      <c r="T1028" s="94">
        <v>5165</v>
      </c>
      <c r="U1028" s="94">
        <v>6752</v>
      </c>
      <c r="V1028" s="94">
        <v>6610</v>
      </c>
      <c r="W1028" s="94">
        <v>19279</v>
      </c>
      <c r="X1028" s="94">
        <v>8177</v>
      </c>
      <c r="Y1028" s="94">
        <v>-3984</v>
      </c>
      <c r="Z1028" s="94">
        <v>1888</v>
      </c>
      <c r="AA1028" s="94">
        <v>-19761</v>
      </c>
    </row>
    <row r="1029" spans="1:27">
      <c r="A1029" s="85" t="s">
        <v>91</v>
      </c>
      <c r="B1029" s="87">
        <v>43213</v>
      </c>
      <c r="C1029" s="88" t="s">
        <v>55</v>
      </c>
      <c r="D1029" s="89" t="s">
        <v>402</v>
      </c>
      <c r="E1029" s="94">
        <v>522117</v>
      </c>
      <c r="F1029" s="94">
        <v>539869</v>
      </c>
      <c r="G1029" s="94">
        <v>554170</v>
      </c>
      <c r="H1029" s="94">
        <v>14301</v>
      </c>
      <c r="R1029" s="94">
        <v>-472</v>
      </c>
      <c r="S1029" s="94">
        <v>-5076</v>
      </c>
      <c r="T1029" s="94">
        <v>5456</v>
      </c>
      <c r="U1029" s="94">
        <v>4215</v>
      </c>
      <c r="V1029" s="94">
        <v>3056</v>
      </c>
      <c r="W1029" s="94">
        <v>19680</v>
      </c>
      <c r="X1029" s="94">
        <v>9194</v>
      </c>
      <c r="Y1029" s="94">
        <v>-5113</v>
      </c>
      <c r="Z1029" s="94">
        <v>2328</v>
      </c>
      <c r="AA1029" s="94">
        <v>-18967</v>
      </c>
    </row>
    <row r="1030" spans="1:27">
      <c r="A1030" s="85" t="s">
        <v>91</v>
      </c>
      <c r="B1030" s="87">
        <v>43214</v>
      </c>
      <c r="C1030" s="88" t="s">
        <v>55</v>
      </c>
      <c r="D1030" s="89" t="s">
        <v>402</v>
      </c>
      <c r="E1030" s="94">
        <v>524627</v>
      </c>
      <c r="F1030" s="94">
        <v>463808</v>
      </c>
      <c r="G1030" s="94">
        <v>483286</v>
      </c>
      <c r="H1030" s="94">
        <v>19479</v>
      </c>
      <c r="R1030" s="94">
        <v>-430</v>
      </c>
      <c r="S1030" s="94">
        <v>-5704</v>
      </c>
      <c r="T1030" s="94">
        <v>4662</v>
      </c>
      <c r="U1030" s="94">
        <v>8185</v>
      </c>
      <c r="V1030" s="94">
        <v>6317</v>
      </c>
      <c r="W1030" s="94">
        <v>20719</v>
      </c>
      <c r="X1030" s="94">
        <v>9540</v>
      </c>
      <c r="Y1030" s="94">
        <v>-6336</v>
      </c>
      <c r="Z1030" s="94">
        <v>2074</v>
      </c>
      <c r="AA1030" s="94">
        <v>-19577</v>
      </c>
    </row>
    <row r="1031" spans="1:27">
      <c r="A1031" s="85" t="s">
        <v>91</v>
      </c>
      <c r="B1031" s="87">
        <v>43215</v>
      </c>
      <c r="C1031" s="88" t="s">
        <v>55</v>
      </c>
      <c r="D1031" s="89" t="s">
        <v>402</v>
      </c>
      <c r="E1031" s="94">
        <v>523599</v>
      </c>
      <c r="F1031" s="94">
        <v>537233</v>
      </c>
      <c r="G1031" s="94">
        <v>557613</v>
      </c>
      <c r="H1031" s="94">
        <v>20380</v>
      </c>
      <c r="R1031" s="94">
        <v>-164</v>
      </c>
      <c r="S1031" s="94">
        <v>-4445</v>
      </c>
      <c r="T1031" s="94">
        <v>4749</v>
      </c>
      <c r="U1031" s="94">
        <v>6109</v>
      </c>
      <c r="V1031" s="94">
        <v>6256</v>
      </c>
      <c r="W1031" s="94">
        <v>21849</v>
      </c>
      <c r="X1031" s="94">
        <v>10780</v>
      </c>
      <c r="Y1031" s="94">
        <v>-5727</v>
      </c>
      <c r="Z1031" s="94">
        <v>2232</v>
      </c>
      <c r="AA1031" s="94">
        <v>-21259</v>
      </c>
    </row>
    <row r="1032" spans="1:27">
      <c r="A1032" s="85" t="s">
        <v>91</v>
      </c>
      <c r="B1032" s="87">
        <v>43216</v>
      </c>
      <c r="C1032" s="88" t="s">
        <v>55</v>
      </c>
      <c r="D1032" s="89" t="s">
        <v>402</v>
      </c>
      <c r="E1032" s="94">
        <v>526573</v>
      </c>
      <c r="F1032" s="94">
        <v>536825</v>
      </c>
      <c r="G1032" s="94">
        <v>553703</v>
      </c>
      <c r="H1032" s="94">
        <v>16878</v>
      </c>
      <c r="R1032" s="94">
        <v>-107</v>
      </c>
      <c r="S1032" s="94">
        <v>-6210</v>
      </c>
      <c r="T1032" s="94">
        <v>4236</v>
      </c>
      <c r="U1032" s="94">
        <v>3279</v>
      </c>
      <c r="V1032" s="94">
        <v>6771</v>
      </c>
      <c r="W1032" s="94">
        <v>21034</v>
      </c>
      <c r="X1032" s="94">
        <v>9206</v>
      </c>
      <c r="Y1032" s="94">
        <v>-5478</v>
      </c>
      <c r="Z1032" s="94">
        <v>2245</v>
      </c>
      <c r="AA1032" s="94">
        <v>-18016</v>
      </c>
    </row>
    <row r="1033" spans="1:27">
      <c r="A1033" s="85" t="s">
        <v>91</v>
      </c>
      <c r="B1033" s="87">
        <v>43217</v>
      </c>
      <c r="C1033" s="88" t="s">
        <v>55</v>
      </c>
      <c r="D1033" s="89" t="s">
        <v>402</v>
      </c>
      <c r="E1033" s="94">
        <v>533756</v>
      </c>
      <c r="F1033" s="94">
        <v>528070</v>
      </c>
      <c r="G1033" s="94">
        <v>540448</v>
      </c>
      <c r="H1033" s="94">
        <v>12378</v>
      </c>
      <c r="R1033" s="94">
        <v>373</v>
      </c>
      <c r="S1033" s="94">
        <v>-5494</v>
      </c>
      <c r="T1033" s="94">
        <v>3478</v>
      </c>
      <c r="U1033" s="94">
        <v>-1923</v>
      </c>
      <c r="V1033" s="94">
        <v>9813</v>
      </c>
      <c r="W1033" s="94">
        <v>22480</v>
      </c>
      <c r="X1033" s="94">
        <v>9838</v>
      </c>
      <c r="Y1033" s="94">
        <v>-4634</v>
      </c>
      <c r="Z1033" s="94">
        <v>1984</v>
      </c>
      <c r="AA1033" s="94">
        <v>-23537</v>
      </c>
    </row>
    <row r="1034" spans="1:27">
      <c r="A1034" s="85" t="s">
        <v>91</v>
      </c>
      <c r="B1034" s="87">
        <v>43218</v>
      </c>
      <c r="C1034" s="88" t="s">
        <v>55</v>
      </c>
      <c r="D1034" s="89" t="s">
        <v>402</v>
      </c>
      <c r="E1034" s="94">
        <v>487044</v>
      </c>
      <c r="F1034" s="94">
        <v>504978</v>
      </c>
      <c r="G1034" s="94">
        <v>521695</v>
      </c>
      <c r="H1034" s="94">
        <v>16717</v>
      </c>
      <c r="R1034" s="94">
        <v>21</v>
      </c>
      <c r="S1034" s="94">
        <v>-4742</v>
      </c>
      <c r="T1034" s="94">
        <v>3553</v>
      </c>
      <c r="U1034" s="94">
        <v>5013</v>
      </c>
      <c r="V1034" s="94">
        <v>12209</v>
      </c>
      <c r="W1034" s="94">
        <v>18725</v>
      </c>
      <c r="X1034" s="94">
        <v>8435</v>
      </c>
      <c r="Y1034" s="94">
        <v>-3683</v>
      </c>
      <c r="Z1034" s="94">
        <v>1940</v>
      </c>
      <c r="AA1034" s="94">
        <v>-24754</v>
      </c>
    </row>
    <row r="1035" spans="1:27">
      <c r="A1035" s="85" t="s">
        <v>91</v>
      </c>
      <c r="B1035" s="87">
        <v>43219</v>
      </c>
      <c r="C1035" s="88" t="s">
        <v>55</v>
      </c>
      <c r="D1035" s="89" t="s">
        <v>402</v>
      </c>
      <c r="E1035" s="94">
        <v>476341</v>
      </c>
      <c r="F1035" s="94">
        <v>490072</v>
      </c>
      <c r="G1035" s="94">
        <v>510841</v>
      </c>
      <c r="H1035" s="94">
        <v>20769</v>
      </c>
      <c r="R1035" s="94">
        <v>160</v>
      </c>
      <c r="S1035" s="94">
        <v>-6245</v>
      </c>
      <c r="T1035" s="94">
        <v>3260</v>
      </c>
      <c r="U1035" s="94">
        <v>5268</v>
      </c>
      <c r="V1035" s="94">
        <v>14717</v>
      </c>
      <c r="W1035" s="94">
        <v>16701</v>
      </c>
      <c r="X1035" s="94">
        <v>6751</v>
      </c>
      <c r="Y1035" s="94">
        <v>-3781</v>
      </c>
      <c r="Z1035" s="94">
        <v>2216</v>
      </c>
      <c r="AA1035" s="94">
        <v>-18278</v>
      </c>
    </row>
    <row r="1036" spans="1:27">
      <c r="A1036" s="85" t="s">
        <v>91</v>
      </c>
      <c r="B1036" s="87">
        <v>43220</v>
      </c>
      <c r="C1036" s="88" t="s">
        <v>55</v>
      </c>
      <c r="D1036" s="89" t="s">
        <v>402</v>
      </c>
      <c r="E1036" s="94">
        <v>529765</v>
      </c>
      <c r="F1036" s="94">
        <v>542065</v>
      </c>
      <c r="G1036" s="94">
        <v>557896</v>
      </c>
      <c r="H1036" s="94">
        <v>15831</v>
      </c>
      <c r="R1036" s="94">
        <v>492</v>
      </c>
      <c r="S1036" s="94">
        <v>-10630</v>
      </c>
      <c r="T1036" s="94">
        <v>3764</v>
      </c>
      <c r="U1036" s="94">
        <v>3659</v>
      </c>
      <c r="V1036" s="94">
        <v>15583</v>
      </c>
      <c r="W1036" s="94">
        <v>16808</v>
      </c>
      <c r="X1036" s="94">
        <v>6600</v>
      </c>
      <c r="Y1036" s="94">
        <v>-6217</v>
      </c>
      <c r="Z1036" s="94">
        <v>2445</v>
      </c>
      <c r="AA1036" s="94">
        <v>-16673</v>
      </c>
    </row>
    <row r="1037" spans="1:27">
      <c r="A1037" s="85" t="s">
        <v>91</v>
      </c>
      <c r="B1037" s="87">
        <v>43221</v>
      </c>
      <c r="C1037" s="88" t="s">
        <v>55</v>
      </c>
      <c r="D1037" s="89" t="s">
        <v>402</v>
      </c>
      <c r="E1037" s="94">
        <v>557022</v>
      </c>
      <c r="F1037" s="94">
        <v>568708</v>
      </c>
      <c r="G1037" s="94">
        <v>579915</v>
      </c>
      <c r="H1037" s="94">
        <v>11207</v>
      </c>
      <c r="R1037" s="94">
        <v>206</v>
      </c>
      <c r="S1037" s="94">
        <v>-10506</v>
      </c>
      <c r="T1037" s="94">
        <v>4353</v>
      </c>
      <c r="U1037" s="94">
        <v>3732</v>
      </c>
      <c r="V1037" s="94">
        <v>8086</v>
      </c>
      <c r="W1037" s="94">
        <v>17453</v>
      </c>
      <c r="X1037" s="94">
        <v>7167</v>
      </c>
      <c r="Y1037" s="94">
        <v>-6089</v>
      </c>
      <c r="Z1037" s="94">
        <v>2512</v>
      </c>
      <c r="AA1037" s="94">
        <v>-15707</v>
      </c>
    </row>
    <row r="1038" spans="1:27">
      <c r="A1038" s="85" t="s">
        <v>91</v>
      </c>
      <c r="B1038" s="87">
        <v>43222</v>
      </c>
      <c r="C1038" s="88" t="s">
        <v>55</v>
      </c>
      <c r="D1038" s="89" t="s">
        <v>402</v>
      </c>
      <c r="E1038" s="94">
        <v>577627</v>
      </c>
      <c r="F1038" s="94">
        <v>594340</v>
      </c>
      <c r="G1038" s="94">
        <v>623612</v>
      </c>
      <c r="H1038" s="94">
        <v>29272</v>
      </c>
      <c r="R1038" s="94">
        <v>-1056</v>
      </c>
      <c r="S1038" s="94">
        <v>-5739</v>
      </c>
      <c r="T1038" s="94">
        <v>5662</v>
      </c>
      <c r="U1038" s="94">
        <v>3320</v>
      </c>
      <c r="V1038" s="94">
        <v>5950</v>
      </c>
      <c r="W1038" s="94">
        <v>21080</v>
      </c>
      <c r="X1038" s="94">
        <v>8624</v>
      </c>
      <c r="Y1038" s="94">
        <v>-1414</v>
      </c>
      <c r="Z1038" s="94">
        <v>2550</v>
      </c>
      <c r="AA1038" s="94">
        <v>-9705</v>
      </c>
    </row>
    <row r="1039" spans="1:27">
      <c r="A1039" s="85" t="s">
        <v>91</v>
      </c>
      <c r="B1039" s="87">
        <v>43223</v>
      </c>
      <c r="C1039" s="88" t="s">
        <v>55</v>
      </c>
      <c r="D1039" s="89" t="s">
        <v>402</v>
      </c>
      <c r="E1039" s="94">
        <v>589313</v>
      </c>
      <c r="F1039" s="94">
        <v>612845</v>
      </c>
      <c r="G1039" s="94">
        <v>635976</v>
      </c>
      <c r="H1039" s="94">
        <v>23131</v>
      </c>
      <c r="R1039" s="94">
        <v>-1226</v>
      </c>
      <c r="S1039" s="94">
        <v>-5579</v>
      </c>
      <c r="T1039" s="94">
        <v>4454</v>
      </c>
      <c r="U1039" s="94">
        <v>-2067</v>
      </c>
      <c r="V1039" s="94">
        <v>6431</v>
      </c>
      <c r="W1039" s="94">
        <v>20826</v>
      </c>
      <c r="X1039" s="94">
        <v>9292</v>
      </c>
      <c r="Y1039" s="94">
        <v>-2035</v>
      </c>
      <c r="Z1039" s="94">
        <v>2216</v>
      </c>
      <c r="AA1039" s="94">
        <v>-9181</v>
      </c>
    </row>
    <row r="1040" spans="1:27">
      <c r="A1040" s="85" t="s">
        <v>91</v>
      </c>
      <c r="B1040" s="87">
        <v>43224</v>
      </c>
      <c r="C1040" s="88" t="s">
        <v>55</v>
      </c>
      <c r="D1040" s="89" t="s">
        <v>402</v>
      </c>
      <c r="E1040" s="94">
        <v>596089</v>
      </c>
      <c r="F1040" s="94">
        <v>613575</v>
      </c>
      <c r="G1040" s="94">
        <v>638011</v>
      </c>
      <c r="H1040" s="94">
        <v>24436</v>
      </c>
      <c r="R1040" s="94">
        <v>-1443</v>
      </c>
      <c r="S1040" s="94">
        <v>-6969</v>
      </c>
      <c r="T1040" s="94">
        <v>6219</v>
      </c>
      <c r="U1040" s="94">
        <v>3140</v>
      </c>
      <c r="V1040" s="94">
        <v>8553</v>
      </c>
      <c r="W1040" s="94">
        <v>19569</v>
      </c>
      <c r="X1040" s="94">
        <v>8566</v>
      </c>
      <c r="Y1040" s="94">
        <v>-2828</v>
      </c>
      <c r="Z1040" s="94">
        <v>2414</v>
      </c>
      <c r="AA1040" s="94">
        <v>-12785</v>
      </c>
    </row>
    <row r="1041" spans="1:27">
      <c r="A1041" s="85" t="s">
        <v>91</v>
      </c>
      <c r="B1041" s="87">
        <v>43225</v>
      </c>
      <c r="C1041" s="88" t="s">
        <v>55</v>
      </c>
      <c r="D1041" s="89" t="s">
        <v>402</v>
      </c>
      <c r="E1041" s="94">
        <v>551413</v>
      </c>
      <c r="F1041" s="94">
        <v>566057</v>
      </c>
      <c r="G1041" s="94">
        <v>569963</v>
      </c>
      <c r="H1041" s="94">
        <v>3906</v>
      </c>
      <c r="R1041" s="94">
        <v>-1500</v>
      </c>
      <c r="S1041" s="94">
        <v>-13918</v>
      </c>
      <c r="T1041" s="94">
        <v>5145</v>
      </c>
      <c r="U1041" s="94">
        <v>2766</v>
      </c>
      <c r="V1041" s="94">
        <v>5781</v>
      </c>
      <c r="W1041" s="94">
        <v>17344</v>
      </c>
      <c r="X1041" s="94">
        <v>7408</v>
      </c>
      <c r="Y1041" s="94">
        <v>-4690</v>
      </c>
      <c r="Z1041" s="94">
        <v>1721</v>
      </c>
      <c r="AA1041" s="94">
        <v>-16151</v>
      </c>
    </row>
    <row r="1042" spans="1:27">
      <c r="A1042" s="85" t="s">
        <v>91</v>
      </c>
      <c r="B1042" s="87">
        <v>43226</v>
      </c>
      <c r="C1042" s="88" t="s">
        <v>55</v>
      </c>
      <c r="D1042" s="89" t="s">
        <v>402</v>
      </c>
      <c r="E1042" s="94">
        <v>526832</v>
      </c>
      <c r="F1042" s="94">
        <v>555021</v>
      </c>
      <c r="G1042" s="94">
        <v>570590</v>
      </c>
      <c r="H1042" s="94">
        <v>15569</v>
      </c>
      <c r="R1042" s="94">
        <v>-1337</v>
      </c>
      <c r="S1042" s="94">
        <v>-13634</v>
      </c>
      <c r="T1042" s="94">
        <v>5156</v>
      </c>
      <c r="U1042" s="94">
        <v>4114</v>
      </c>
      <c r="V1042" s="94">
        <v>8504</v>
      </c>
      <c r="W1042" s="94">
        <v>17474</v>
      </c>
      <c r="X1042" s="94">
        <v>7778</v>
      </c>
      <c r="Y1042" s="94">
        <v>-3904</v>
      </c>
      <c r="Z1042" s="94">
        <v>1826</v>
      </c>
      <c r="AA1042" s="94">
        <v>-10408</v>
      </c>
    </row>
    <row r="1043" spans="1:27">
      <c r="A1043" s="85" t="s">
        <v>91</v>
      </c>
      <c r="B1043" s="87">
        <v>43227</v>
      </c>
      <c r="C1043" s="88" t="s">
        <v>55</v>
      </c>
      <c r="D1043" s="89" t="s">
        <v>402</v>
      </c>
      <c r="E1043" s="94">
        <v>585952</v>
      </c>
      <c r="F1043" s="94">
        <v>612155</v>
      </c>
      <c r="G1043" s="94">
        <v>624285</v>
      </c>
      <c r="H1043" s="94">
        <v>12130</v>
      </c>
      <c r="R1043" s="94">
        <v>-935</v>
      </c>
      <c r="S1043" s="94">
        <v>-13658</v>
      </c>
      <c r="T1043" s="94">
        <v>5677</v>
      </c>
      <c r="U1043" s="94">
        <v>7300</v>
      </c>
      <c r="V1043" s="94">
        <v>5885</v>
      </c>
      <c r="W1043" s="94">
        <v>16700</v>
      </c>
      <c r="X1043" s="94">
        <v>7201</v>
      </c>
      <c r="Y1043" s="94">
        <v>-4801</v>
      </c>
      <c r="Z1043" s="94">
        <v>1751</v>
      </c>
      <c r="AA1043" s="94">
        <v>-12990</v>
      </c>
    </row>
    <row r="1044" spans="1:27">
      <c r="A1044" s="85" t="s">
        <v>91</v>
      </c>
      <c r="B1044" s="87">
        <v>43228</v>
      </c>
      <c r="C1044" s="88" t="s">
        <v>55</v>
      </c>
      <c r="D1044" s="89" t="s">
        <v>402</v>
      </c>
      <c r="E1044" s="94">
        <v>596453</v>
      </c>
      <c r="F1044" s="94">
        <v>626327</v>
      </c>
      <c r="G1044" s="94">
        <v>643733</v>
      </c>
      <c r="H1044" s="94">
        <v>17406</v>
      </c>
      <c r="R1044" s="94">
        <v>-543</v>
      </c>
      <c r="S1044" s="94">
        <v>-8437</v>
      </c>
      <c r="T1044" s="94">
        <v>4308</v>
      </c>
      <c r="U1044" s="94">
        <v>4236</v>
      </c>
      <c r="V1044" s="94">
        <v>6713</v>
      </c>
      <c r="W1044" s="94">
        <v>17886</v>
      </c>
      <c r="X1044" s="94">
        <v>7775</v>
      </c>
      <c r="Y1044" s="94">
        <v>-2879</v>
      </c>
      <c r="Z1044" s="94">
        <v>1743</v>
      </c>
      <c r="AA1044" s="94">
        <v>-13396</v>
      </c>
    </row>
    <row r="1045" spans="1:27">
      <c r="A1045" s="85" t="s">
        <v>91</v>
      </c>
      <c r="B1045" s="87">
        <v>43229</v>
      </c>
      <c r="C1045" s="88" t="s">
        <v>55</v>
      </c>
      <c r="D1045" s="89" t="s">
        <v>402</v>
      </c>
      <c r="E1045" s="94">
        <v>623113</v>
      </c>
      <c r="F1045" s="94">
        <v>646429</v>
      </c>
      <c r="G1045" s="94">
        <v>649455</v>
      </c>
      <c r="H1045" s="94">
        <v>3026</v>
      </c>
      <c r="R1045" s="94">
        <v>-379</v>
      </c>
      <c r="S1045" s="94">
        <v>-10046</v>
      </c>
      <c r="T1045" s="94">
        <v>3260</v>
      </c>
      <c r="U1045" s="94">
        <v>-1361</v>
      </c>
      <c r="V1045" s="94">
        <v>2626</v>
      </c>
      <c r="W1045" s="94">
        <v>18370</v>
      </c>
      <c r="X1045" s="94">
        <v>7601</v>
      </c>
      <c r="Y1045" s="94">
        <v>-4843</v>
      </c>
      <c r="Z1045" s="94">
        <v>1773</v>
      </c>
      <c r="AA1045" s="94">
        <v>-13975</v>
      </c>
    </row>
    <row r="1046" spans="1:27">
      <c r="A1046" s="85" t="s">
        <v>91</v>
      </c>
      <c r="B1046" s="87">
        <v>43230</v>
      </c>
      <c r="C1046" s="88" t="s">
        <v>55</v>
      </c>
      <c r="D1046" s="89" t="s">
        <v>402</v>
      </c>
      <c r="E1046" s="94">
        <v>650838</v>
      </c>
      <c r="F1046" s="94">
        <v>664519</v>
      </c>
      <c r="G1046" s="94">
        <v>664123</v>
      </c>
      <c r="H1046" s="94">
        <v>-396</v>
      </c>
      <c r="R1046" s="94">
        <v>-1162</v>
      </c>
      <c r="S1046" s="94">
        <v>-12289</v>
      </c>
      <c r="T1046" s="94">
        <v>4349</v>
      </c>
      <c r="U1046" s="94">
        <v>748</v>
      </c>
      <c r="V1046" s="94">
        <v>2800</v>
      </c>
      <c r="W1046" s="94">
        <v>18169</v>
      </c>
      <c r="X1046" s="94">
        <v>7729</v>
      </c>
      <c r="Y1046" s="94">
        <v>-5827</v>
      </c>
      <c r="Z1046" s="94">
        <v>1777</v>
      </c>
      <c r="AA1046" s="94">
        <v>-16690</v>
      </c>
    </row>
    <row r="1047" spans="1:27">
      <c r="A1047" s="85" t="s">
        <v>91</v>
      </c>
      <c r="B1047" s="87">
        <v>43231</v>
      </c>
      <c r="C1047" s="88" t="s">
        <v>55</v>
      </c>
      <c r="D1047" s="89" t="s">
        <v>402</v>
      </c>
      <c r="E1047" s="94">
        <v>664333</v>
      </c>
      <c r="F1047" s="94">
        <v>681056</v>
      </c>
      <c r="G1047" s="94">
        <v>678234</v>
      </c>
      <c r="H1047" s="94">
        <v>-2822</v>
      </c>
      <c r="R1047" s="94">
        <v>-2747</v>
      </c>
      <c r="S1047" s="94">
        <v>-11484</v>
      </c>
      <c r="T1047" s="94">
        <v>4589</v>
      </c>
      <c r="U1047" s="94">
        <v>3377</v>
      </c>
      <c r="V1047" s="94">
        <v>9233</v>
      </c>
      <c r="W1047" s="94">
        <v>18567</v>
      </c>
      <c r="X1047" s="94">
        <v>7807</v>
      </c>
      <c r="Y1047" s="94">
        <v>-5872</v>
      </c>
      <c r="Z1047" s="94">
        <v>1895</v>
      </c>
      <c r="AA1047" s="94">
        <v>-28187</v>
      </c>
    </row>
    <row r="1048" spans="1:27">
      <c r="A1048" s="85" t="s">
        <v>91</v>
      </c>
      <c r="B1048" s="87">
        <v>43232</v>
      </c>
      <c r="C1048" s="88" t="s">
        <v>55</v>
      </c>
      <c r="D1048" s="89" t="s">
        <v>402</v>
      </c>
      <c r="E1048" s="94">
        <v>645413</v>
      </c>
      <c r="F1048" s="94">
        <v>667343</v>
      </c>
      <c r="G1048" s="94">
        <v>653994</v>
      </c>
      <c r="H1048" s="94">
        <v>-13349</v>
      </c>
      <c r="R1048" s="94">
        <v>-2030</v>
      </c>
      <c r="S1048" s="94">
        <v>-13281</v>
      </c>
      <c r="T1048" s="94">
        <v>4080</v>
      </c>
      <c r="U1048" s="94">
        <v>-4267</v>
      </c>
      <c r="V1048" s="94">
        <v>12074</v>
      </c>
      <c r="W1048" s="94">
        <v>18609</v>
      </c>
      <c r="X1048" s="94">
        <v>7424</v>
      </c>
      <c r="Y1048" s="94">
        <v>-6308</v>
      </c>
      <c r="Z1048" s="94">
        <v>1827</v>
      </c>
      <c r="AA1048" s="94">
        <v>-31477</v>
      </c>
    </row>
    <row r="1049" spans="1:27">
      <c r="A1049" s="85" t="s">
        <v>91</v>
      </c>
      <c r="B1049" s="87">
        <v>43233</v>
      </c>
      <c r="C1049" s="88" t="s">
        <v>55</v>
      </c>
      <c r="D1049" s="89" t="s">
        <v>402</v>
      </c>
      <c r="E1049" s="94">
        <v>651866</v>
      </c>
      <c r="F1049" s="94">
        <v>662032</v>
      </c>
      <c r="G1049" s="94">
        <v>643469</v>
      </c>
      <c r="H1049" s="94">
        <v>-18563</v>
      </c>
      <c r="R1049" s="94">
        <v>-2237</v>
      </c>
      <c r="S1049" s="94">
        <v>-16456</v>
      </c>
      <c r="T1049" s="94">
        <v>2391</v>
      </c>
      <c r="U1049" s="94">
        <v>-6501</v>
      </c>
      <c r="V1049" s="94">
        <v>19550</v>
      </c>
      <c r="W1049" s="94">
        <v>16423</v>
      </c>
      <c r="X1049" s="94">
        <v>6308</v>
      </c>
      <c r="Y1049" s="94">
        <v>-6411</v>
      </c>
      <c r="Z1049" s="94">
        <v>1802</v>
      </c>
      <c r="AA1049" s="94">
        <v>-33432</v>
      </c>
    </row>
    <row r="1050" spans="1:27">
      <c r="A1050" s="85" t="s">
        <v>91</v>
      </c>
      <c r="B1050" s="87">
        <v>43234</v>
      </c>
      <c r="C1050" s="88" t="s">
        <v>55</v>
      </c>
      <c r="D1050" s="89" t="s">
        <v>402</v>
      </c>
      <c r="E1050" s="94">
        <v>704691</v>
      </c>
      <c r="F1050" s="94">
        <v>720963</v>
      </c>
      <c r="G1050" s="94">
        <v>719683</v>
      </c>
      <c r="H1050" s="94">
        <v>-1280</v>
      </c>
      <c r="R1050" s="94">
        <v>-2320</v>
      </c>
      <c r="S1050" s="94">
        <v>-12025</v>
      </c>
      <c r="T1050" s="94">
        <v>1193</v>
      </c>
      <c r="U1050" s="94">
        <v>-7905</v>
      </c>
      <c r="V1050" s="94">
        <v>14972</v>
      </c>
      <c r="W1050" s="94">
        <v>19683</v>
      </c>
      <c r="X1050" s="94">
        <v>8116</v>
      </c>
      <c r="Y1050" s="94">
        <v>-6185</v>
      </c>
      <c r="Z1050" s="94">
        <v>1423</v>
      </c>
      <c r="AA1050" s="94">
        <v>-18232</v>
      </c>
    </row>
    <row r="1051" spans="1:27">
      <c r="A1051" s="85" t="s">
        <v>91</v>
      </c>
      <c r="B1051" s="87">
        <v>43235</v>
      </c>
      <c r="C1051" s="88" t="s">
        <v>55</v>
      </c>
      <c r="D1051" s="89" t="s">
        <v>402</v>
      </c>
      <c r="E1051" s="94">
        <v>665357</v>
      </c>
      <c r="F1051" s="94">
        <v>683220</v>
      </c>
      <c r="G1051" s="94">
        <v>703717</v>
      </c>
      <c r="H1051" s="94">
        <v>20497</v>
      </c>
      <c r="R1051" s="94">
        <v>-858</v>
      </c>
      <c r="S1051" s="94">
        <v>-7984</v>
      </c>
      <c r="T1051" s="94">
        <v>4323</v>
      </c>
      <c r="U1051" s="94">
        <v>6657</v>
      </c>
      <c r="V1051" s="94">
        <v>16092</v>
      </c>
      <c r="W1051" s="94">
        <v>21668</v>
      </c>
      <c r="X1051" s="94">
        <v>9562</v>
      </c>
      <c r="Y1051" s="94">
        <v>-5814</v>
      </c>
      <c r="Z1051" s="94">
        <v>2135</v>
      </c>
      <c r="AA1051" s="94">
        <v>-25284</v>
      </c>
    </row>
    <row r="1052" spans="1:27">
      <c r="A1052" s="85" t="s">
        <v>91</v>
      </c>
      <c r="B1052" s="87">
        <v>43236</v>
      </c>
      <c r="C1052" s="88" t="s">
        <v>55</v>
      </c>
      <c r="D1052" s="89" t="s">
        <v>402</v>
      </c>
      <c r="E1052" s="94">
        <v>633221</v>
      </c>
      <c r="F1052" s="94">
        <v>655802</v>
      </c>
      <c r="G1052" s="94">
        <v>677186</v>
      </c>
      <c r="H1052" s="94">
        <v>21384</v>
      </c>
      <c r="R1052" s="94">
        <v>-458</v>
      </c>
      <c r="S1052" s="94">
        <v>-6220</v>
      </c>
      <c r="T1052" s="94">
        <v>3700</v>
      </c>
      <c r="U1052" s="94">
        <v>5294</v>
      </c>
      <c r="V1052" s="94">
        <v>12900</v>
      </c>
      <c r="W1052" s="94">
        <v>21522</v>
      </c>
      <c r="X1052" s="94">
        <v>9279</v>
      </c>
      <c r="Y1052" s="94">
        <v>-5831</v>
      </c>
      <c r="Z1052" s="94">
        <v>2334</v>
      </c>
      <c r="AA1052" s="94">
        <v>-21136</v>
      </c>
    </row>
    <row r="1053" spans="1:27">
      <c r="A1053" s="85" t="s">
        <v>91</v>
      </c>
      <c r="B1053" s="87">
        <v>43237</v>
      </c>
      <c r="C1053" s="88" t="s">
        <v>55</v>
      </c>
      <c r="D1053" s="89" t="s">
        <v>402</v>
      </c>
      <c r="E1053" s="94">
        <v>639975</v>
      </c>
      <c r="F1053" s="94">
        <v>654551</v>
      </c>
      <c r="G1053" s="94">
        <v>668609</v>
      </c>
      <c r="H1053" s="94">
        <v>14058</v>
      </c>
      <c r="R1053" s="94">
        <v>101</v>
      </c>
      <c r="S1053" s="94">
        <v>-8653</v>
      </c>
      <c r="T1053" s="94">
        <v>3965</v>
      </c>
      <c r="U1053" s="94">
        <v>5846</v>
      </c>
      <c r="V1053" s="94">
        <v>12897</v>
      </c>
      <c r="W1053" s="94">
        <v>18158</v>
      </c>
      <c r="X1053" s="94">
        <v>7624</v>
      </c>
      <c r="Y1053" s="94">
        <v>-6683</v>
      </c>
      <c r="Z1053" s="94">
        <v>3195</v>
      </c>
      <c r="AA1053" s="94">
        <v>-22392</v>
      </c>
    </row>
    <row r="1054" spans="1:27">
      <c r="A1054" s="85" t="s">
        <v>91</v>
      </c>
      <c r="B1054" s="87">
        <v>43238</v>
      </c>
      <c r="C1054" s="88" t="s">
        <v>55</v>
      </c>
      <c r="D1054" s="89" t="s">
        <v>402</v>
      </c>
      <c r="E1054" s="94">
        <v>632660</v>
      </c>
      <c r="F1054" s="94">
        <v>659453</v>
      </c>
      <c r="G1054" s="94">
        <v>672915</v>
      </c>
      <c r="H1054" s="94">
        <v>13462</v>
      </c>
      <c r="R1054" s="94">
        <v>1107</v>
      </c>
      <c r="S1054" s="94">
        <v>-11120</v>
      </c>
      <c r="T1054" s="94">
        <v>3828</v>
      </c>
      <c r="U1054" s="94">
        <v>5329</v>
      </c>
      <c r="V1054" s="94">
        <v>12202</v>
      </c>
      <c r="W1054" s="94">
        <v>17834</v>
      </c>
      <c r="X1054" s="94">
        <v>7417</v>
      </c>
      <c r="Y1054" s="94">
        <v>-7725</v>
      </c>
      <c r="Z1054" s="94">
        <v>3521</v>
      </c>
      <c r="AA1054" s="94">
        <v>-18931</v>
      </c>
    </row>
    <row r="1055" spans="1:27">
      <c r="A1055" s="85" t="s">
        <v>91</v>
      </c>
      <c r="B1055" s="87">
        <v>43239</v>
      </c>
      <c r="C1055" s="88" t="s">
        <v>55</v>
      </c>
      <c r="D1055" s="89" t="s">
        <v>402</v>
      </c>
      <c r="E1055" s="94">
        <v>631467</v>
      </c>
      <c r="F1055" s="94">
        <v>663319</v>
      </c>
      <c r="G1055" s="94">
        <v>670803</v>
      </c>
      <c r="H1055" s="94">
        <v>7484</v>
      </c>
      <c r="R1055" s="94">
        <v>1007</v>
      </c>
      <c r="S1055" s="94">
        <v>-12895</v>
      </c>
      <c r="T1055" s="94">
        <v>3718</v>
      </c>
      <c r="U1055" s="94">
        <v>1169</v>
      </c>
      <c r="V1055" s="94">
        <v>11341</v>
      </c>
      <c r="W1055" s="94">
        <v>14447</v>
      </c>
      <c r="X1055" s="94">
        <v>7937</v>
      </c>
      <c r="Y1055" s="94">
        <v>-5754</v>
      </c>
      <c r="Z1055" s="94">
        <v>3680</v>
      </c>
      <c r="AA1055" s="94">
        <v>-17166</v>
      </c>
    </row>
    <row r="1056" spans="1:27">
      <c r="A1056" s="85" t="s">
        <v>91</v>
      </c>
      <c r="B1056" s="87">
        <v>43240</v>
      </c>
      <c r="C1056" s="88" t="s">
        <v>55</v>
      </c>
      <c r="D1056" s="89" t="s">
        <v>402</v>
      </c>
      <c r="E1056" s="94">
        <v>639458</v>
      </c>
      <c r="F1056" s="94">
        <v>645152</v>
      </c>
      <c r="G1056" s="94">
        <v>652991</v>
      </c>
      <c r="H1056" s="94">
        <v>7839</v>
      </c>
      <c r="R1056" s="94">
        <v>1604</v>
      </c>
      <c r="S1056" s="94">
        <v>-11350</v>
      </c>
      <c r="T1056" s="94">
        <v>2963</v>
      </c>
      <c r="U1056" s="94">
        <v>-882</v>
      </c>
      <c r="V1056" s="94">
        <v>12506</v>
      </c>
      <c r="W1056" s="94">
        <v>13344</v>
      </c>
      <c r="X1056" s="94">
        <v>9923</v>
      </c>
      <c r="Y1056" s="94">
        <v>-6365</v>
      </c>
      <c r="Z1056" s="94">
        <v>3049</v>
      </c>
      <c r="AA1056" s="94">
        <v>-16953</v>
      </c>
    </row>
    <row r="1057" spans="1:27">
      <c r="A1057" s="85" t="s">
        <v>91</v>
      </c>
      <c r="B1057" s="87">
        <v>43241</v>
      </c>
      <c r="C1057" s="88" t="s">
        <v>55</v>
      </c>
      <c r="D1057" s="89" t="s">
        <v>402</v>
      </c>
      <c r="E1057" s="94">
        <v>652140</v>
      </c>
      <c r="F1057" s="94">
        <v>665516</v>
      </c>
      <c r="G1057" s="94">
        <v>683380</v>
      </c>
      <c r="H1057" s="94">
        <v>17864</v>
      </c>
      <c r="R1057" s="94">
        <v>1465</v>
      </c>
      <c r="S1057" s="94">
        <v>-9545</v>
      </c>
      <c r="T1057" s="94">
        <v>3949</v>
      </c>
      <c r="U1057" s="94">
        <v>3665</v>
      </c>
      <c r="V1057" s="94">
        <v>13308</v>
      </c>
      <c r="W1057" s="94">
        <v>12211</v>
      </c>
      <c r="X1057" s="94">
        <v>10243</v>
      </c>
      <c r="Y1057" s="94">
        <v>-7520</v>
      </c>
      <c r="Z1057" s="94">
        <v>3183</v>
      </c>
      <c r="AA1057" s="94">
        <v>-13095</v>
      </c>
    </row>
    <row r="1058" spans="1:27">
      <c r="A1058" s="85" t="s">
        <v>91</v>
      </c>
      <c r="B1058" s="87">
        <v>43242</v>
      </c>
      <c r="C1058" s="88" t="s">
        <v>55</v>
      </c>
      <c r="D1058" s="89" t="s">
        <v>402</v>
      </c>
      <c r="E1058" s="94">
        <v>649271</v>
      </c>
      <c r="F1058" s="94">
        <v>672465</v>
      </c>
      <c r="G1058" s="94">
        <v>691710</v>
      </c>
      <c r="H1058" s="94">
        <v>19245</v>
      </c>
      <c r="R1058" s="94">
        <v>1933</v>
      </c>
      <c r="S1058" s="94">
        <v>-12586</v>
      </c>
      <c r="T1058" s="94">
        <v>2925</v>
      </c>
      <c r="U1058" s="94">
        <v>2063</v>
      </c>
      <c r="V1058" s="94">
        <v>21303</v>
      </c>
      <c r="W1058" s="94">
        <v>10487</v>
      </c>
      <c r="X1058" s="94">
        <v>9840</v>
      </c>
      <c r="Y1058" s="94">
        <v>-8171</v>
      </c>
      <c r="Z1058" s="94">
        <v>2862</v>
      </c>
      <c r="AA1058" s="94">
        <v>-11411</v>
      </c>
    </row>
    <row r="1059" spans="1:27">
      <c r="A1059" s="85" t="s">
        <v>91</v>
      </c>
      <c r="B1059" s="87">
        <v>43243</v>
      </c>
      <c r="C1059" s="88" t="s">
        <v>55</v>
      </c>
      <c r="D1059" s="89" t="s">
        <v>402</v>
      </c>
      <c r="E1059" s="94">
        <v>666475</v>
      </c>
      <c r="F1059" s="94">
        <v>683237</v>
      </c>
      <c r="G1059" s="94">
        <v>706893</v>
      </c>
      <c r="H1059" s="94">
        <v>23656</v>
      </c>
      <c r="R1059" s="94">
        <v>623</v>
      </c>
      <c r="S1059" s="94">
        <v>-12335</v>
      </c>
      <c r="T1059" s="94">
        <v>3103</v>
      </c>
      <c r="U1059" s="94">
        <v>6664</v>
      </c>
      <c r="V1059" s="94">
        <v>20047</v>
      </c>
      <c r="W1059" s="94">
        <v>11239</v>
      </c>
      <c r="X1059" s="94">
        <v>9654</v>
      </c>
      <c r="Y1059" s="94">
        <v>-7908</v>
      </c>
      <c r="Z1059" s="94">
        <v>2961</v>
      </c>
      <c r="AA1059" s="94">
        <v>-10392</v>
      </c>
    </row>
    <row r="1060" spans="1:27">
      <c r="A1060" s="85" t="s">
        <v>91</v>
      </c>
      <c r="B1060" s="87">
        <v>43244</v>
      </c>
      <c r="C1060" s="88" t="s">
        <v>55</v>
      </c>
      <c r="D1060" s="89" t="s">
        <v>402</v>
      </c>
      <c r="E1060" s="94">
        <v>679848</v>
      </c>
      <c r="F1060" s="94">
        <v>705991</v>
      </c>
      <c r="G1060" s="94">
        <v>727184</v>
      </c>
      <c r="H1060" s="94">
        <v>21193</v>
      </c>
      <c r="R1060" s="94">
        <v>-131</v>
      </c>
      <c r="S1060" s="94">
        <v>-11709</v>
      </c>
      <c r="T1060" s="94">
        <v>2814</v>
      </c>
      <c r="U1060" s="94">
        <v>6125</v>
      </c>
      <c r="V1060" s="94">
        <v>15267</v>
      </c>
      <c r="W1060" s="94">
        <v>9272</v>
      </c>
      <c r="X1060" s="94">
        <v>9720</v>
      </c>
      <c r="Y1060" s="94">
        <v>-7403</v>
      </c>
      <c r="Z1060" s="94">
        <v>3197</v>
      </c>
      <c r="AA1060" s="94">
        <v>-5959</v>
      </c>
    </row>
    <row r="1061" spans="1:27">
      <c r="A1061" s="85" t="s">
        <v>91</v>
      </c>
      <c r="B1061" s="87">
        <v>43245</v>
      </c>
      <c r="C1061" s="88" t="s">
        <v>55</v>
      </c>
      <c r="D1061" s="89" t="s">
        <v>402</v>
      </c>
      <c r="E1061" s="94">
        <v>662721</v>
      </c>
      <c r="F1061" s="94">
        <v>677363</v>
      </c>
      <c r="G1061" s="94">
        <v>709325</v>
      </c>
      <c r="H1061" s="94">
        <v>31962</v>
      </c>
      <c r="R1061" s="94">
        <v>-822</v>
      </c>
      <c r="S1061" s="94">
        <v>-7756</v>
      </c>
      <c r="T1061" s="94">
        <v>3512</v>
      </c>
      <c r="U1061" s="94">
        <v>9286</v>
      </c>
      <c r="V1061" s="94">
        <v>16296</v>
      </c>
      <c r="W1061" s="94">
        <v>10498</v>
      </c>
      <c r="X1061" s="94">
        <v>10753</v>
      </c>
      <c r="Y1061" s="94">
        <v>-7514</v>
      </c>
      <c r="Z1061" s="94">
        <v>3270</v>
      </c>
      <c r="AA1061" s="94">
        <v>-5561</v>
      </c>
    </row>
    <row r="1062" spans="1:27">
      <c r="A1062" s="85" t="s">
        <v>91</v>
      </c>
      <c r="B1062" s="87">
        <v>43246</v>
      </c>
      <c r="C1062" s="88" t="s">
        <v>55</v>
      </c>
      <c r="D1062" s="89" t="s">
        <v>402</v>
      </c>
      <c r="E1062" s="94">
        <v>628623</v>
      </c>
      <c r="F1062" s="94">
        <v>642186</v>
      </c>
      <c r="G1062" s="94">
        <v>662578</v>
      </c>
      <c r="H1062" s="94">
        <v>20392</v>
      </c>
      <c r="R1062" s="94">
        <v>-315</v>
      </c>
      <c r="S1062" s="94">
        <v>-11013</v>
      </c>
      <c r="T1062" s="94">
        <v>3056</v>
      </c>
      <c r="U1062" s="94">
        <v>4992</v>
      </c>
      <c r="V1062" s="94">
        <v>20088</v>
      </c>
      <c r="W1062" s="94">
        <v>11371</v>
      </c>
      <c r="X1062" s="94">
        <v>10744</v>
      </c>
      <c r="Y1062" s="94">
        <v>-7616</v>
      </c>
      <c r="Z1062" s="94">
        <v>2578</v>
      </c>
      <c r="AA1062" s="94">
        <v>-13493</v>
      </c>
    </row>
    <row r="1063" spans="1:27">
      <c r="A1063" s="85" t="s">
        <v>91</v>
      </c>
      <c r="B1063" s="87">
        <v>43247</v>
      </c>
      <c r="C1063" s="88" t="s">
        <v>55</v>
      </c>
      <c r="D1063" s="89" t="s">
        <v>402</v>
      </c>
      <c r="E1063" s="94">
        <v>607785</v>
      </c>
      <c r="F1063" s="94">
        <v>618951</v>
      </c>
      <c r="G1063" s="94">
        <v>649811</v>
      </c>
      <c r="H1063" s="94">
        <v>30860</v>
      </c>
      <c r="R1063" s="94">
        <v>-419</v>
      </c>
      <c r="S1063" s="94">
        <v>-9836</v>
      </c>
      <c r="T1063" s="94">
        <v>4006</v>
      </c>
      <c r="U1063" s="94">
        <v>8996</v>
      </c>
      <c r="V1063" s="94">
        <v>15966</v>
      </c>
      <c r="W1063" s="94">
        <v>10502</v>
      </c>
      <c r="X1063" s="94">
        <v>10562</v>
      </c>
      <c r="Y1063" s="94">
        <v>-7121</v>
      </c>
      <c r="Z1063" s="94">
        <v>2134</v>
      </c>
      <c r="AA1063" s="94">
        <v>-3930</v>
      </c>
    </row>
    <row r="1064" spans="1:27">
      <c r="A1064" s="85" t="s">
        <v>91</v>
      </c>
      <c r="B1064" s="87">
        <v>43248</v>
      </c>
      <c r="C1064" s="88" t="s">
        <v>55</v>
      </c>
      <c r="D1064" s="89" t="s">
        <v>402</v>
      </c>
      <c r="E1064" s="94">
        <v>587336</v>
      </c>
      <c r="F1064" s="94">
        <v>615406</v>
      </c>
      <c r="G1064" s="94">
        <v>649341</v>
      </c>
      <c r="H1064" s="94">
        <v>33935</v>
      </c>
      <c r="R1064" s="94">
        <v>1410</v>
      </c>
      <c r="S1064" s="94">
        <v>-10782</v>
      </c>
      <c r="T1064" s="94">
        <v>4793</v>
      </c>
      <c r="U1064" s="94">
        <v>13655</v>
      </c>
      <c r="V1064" s="94">
        <v>16735</v>
      </c>
      <c r="W1064" s="94">
        <v>9130</v>
      </c>
      <c r="X1064" s="94">
        <v>10595</v>
      </c>
      <c r="Y1064" s="94">
        <v>-7631</v>
      </c>
      <c r="Z1064" s="94">
        <v>2333</v>
      </c>
      <c r="AA1064" s="94">
        <v>-6303</v>
      </c>
    </row>
    <row r="1065" spans="1:27">
      <c r="A1065" s="85" t="s">
        <v>91</v>
      </c>
      <c r="B1065" s="87">
        <v>43249</v>
      </c>
      <c r="C1065" s="88" t="s">
        <v>55</v>
      </c>
      <c r="D1065" s="89" t="s">
        <v>402</v>
      </c>
      <c r="E1065" s="94">
        <v>642143</v>
      </c>
      <c r="F1065" s="94">
        <v>671555</v>
      </c>
      <c r="G1065" s="94">
        <v>707644</v>
      </c>
      <c r="H1065" s="94">
        <v>36089</v>
      </c>
      <c r="R1065" s="94">
        <v>1167</v>
      </c>
      <c r="S1065" s="94">
        <v>-7255</v>
      </c>
      <c r="T1065" s="94">
        <v>4894</v>
      </c>
      <c r="U1065" s="94">
        <v>12901</v>
      </c>
      <c r="V1065" s="94">
        <v>14528</v>
      </c>
      <c r="W1065" s="94">
        <v>12147</v>
      </c>
      <c r="X1065" s="94">
        <v>12707</v>
      </c>
      <c r="Y1065" s="94">
        <v>-7249</v>
      </c>
      <c r="Z1065" s="94">
        <v>2714</v>
      </c>
      <c r="AA1065" s="94">
        <v>-10465</v>
      </c>
    </row>
    <row r="1066" spans="1:27">
      <c r="A1066" s="85" t="s">
        <v>91</v>
      </c>
      <c r="B1066" s="87">
        <v>43250</v>
      </c>
      <c r="C1066" s="88" t="s">
        <v>55</v>
      </c>
      <c r="D1066" s="89" t="s">
        <v>402</v>
      </c>
      <c r="E1066" s="94">
        <v>680883</v>
      </c>
      <c r="F1066" s="94">
        <v>703026</v>
      </c>
      <c r="G1066" s="94">
        <v>743588</v>
      </c>
      <c r="H1066" s="94">
        <v>40562</v>
      </c>
      <c r="R1066" s="94">
        <v>1694</v>
      </c>
      <c r="S1066" s="94">
        <v>-8019</v>
      </c>
      <c r="T1066" s="94">
        <v>5085</v>
      </c>
      <c r="U1066" s="94">
        <v>16140</v>
      </c>
      <c r="V1066" s="94">
        <v>13446</v>
      </c>
      <c r="W1066" s="94">
        <v>11008</v>
      </c>
      <c r="X1066" s="94">
        <v>12823</v>
      </c>
      <c r="Y1066" s="94">
        <v>-7249</v>
      </c>
      <c r="Z1066" s="94">
        <v>3031</v>
      </c>
      <c r="AA1066" s="94">
        <v>-7397</v>
      </c>
    </row>
    <row r="1067" spans="1:27">
      <c r="A1067" s="85" t="s">
        <v>91</v>
      </c>
      <c r="B1067" s="87">
        <v>43251</v>
      </c>
      <c r="C1067" s="88" t="s">
        <v>55</v>
      </c>
      <c r="D1067" s="89" t="s">
        <v>402</v>
      </c>
      <c r="E1067" s="94">
        <v>716289</v>
      </c>
      <c r="F1067" s="94">
        <v>732034</v>
      </c>
      <c r="G1067" s="94">
        <v>755549</v>
      </c>
      <c r="H1067" s="94">
        <v>23515</v>
      </c>
      <c r="R1067" s="94">
        <v>-1245</v>
      </c>
      <c r="S1067" s="94">
        <v>-8228</v>
      </c>
      <c r="T1067" s="94">
        <v>5277</v>
      </c>
      <c r="U1067" s="94">
        <v>10857</v>
      </c>
      <c r="V1067" s="94">
        <v>11929</v>
      </c>
      <c r="W1067" s="94">
        <v>10576</v>
      </c>
      <c r="X1067" s="94">
        <v>12648</v>
      </c>
      <c r="Y1067" s="94">
        <v>-6488</v>
      </c>
      <c r="Z1067" s="94">
        <v>3066</v>
      </c>
      <c r="AA1067" s="94">
        <v>-14877</v>
      </c>
    </row>
    <row r="1068" spans="1:27">
      <c r="A1068" s="85" t="s">
        <v>91</v>
      </c>
      <c r="B1068" s="87">
        <v>43252</v>
      </c>
      <c r="C1068" s="88" t="s">
        <v>55</v>
      </c>
      <c r="D1068" s="89" t="s">
        <v>402</v>
      </c>
      <c r="E1068" s="94">
        <v>722104</v>
      </c>
      <c r="F1068" s="94">
        <v>711660</v>
      </c>
      <c r="G1068" s="94">
        <v>728763</v>
      </c>
      <c r="H1068" s="94">
        <v>17103</v>
      </c>
      <c r="R1068" s="94">
        <v>-1615</v>
      </c>
      <c r="S1068" s="94">
        <v>-12025</v>
      </c>
      <c r="T1068" s="94">
        <v>5018</v>
      </c>
      <c r="U1068" s="94">
        <v>13302</v>
      </c>
      <c r="V1068" s="94">
        <v>8942</v>
      </c>
      <c r="W1068" s="94">
        <v>10193</v>
      </c>
      <c r="X1068" s="94">
        <v>11500</v>
      </c>
      <c r="Y1068" s="94">
        <v>-8645</v>
      </c>
      <c r="Z1068" s="94">
        <v>3032</v>
      </c>
      <c r="AA1068" s="94">
        <v>-12599</v>
      </c>
    </row>
    <row r="1069" spans="1:27">
      <c r="A1069" s="85" t="s">
        <v>91</v>
      </c>
      <c r="B1069" s="87">
        <v>43253</v>
      </c>
      <c r="C1069" s="88" t="s">
        <v>55</v>
      </c>
      <c r="D1069" s="89" t="s">
        <v>402</v>
      </c>
      <c r="E1069" s="94">
        <v>666396</v>
      </c>
      <c r="F1069" s="94">
        <v>700561</v>
      </c>
      <c r="G1069" s="94">
        <v>723475</v>
      </c>
      <c r="H1069" s="94">
        <v>22914</v>
      </c>
      <c r="R1069" s="94">
        <v>-1234</v>
      </c>
      <c r="S1069" s="94">
        <v>-11570</v>
      </c>
      <c r="T1069" s="94">
        <v>4244</v>
      </c>
      <c r="U1069" s="94">
        <v>14066</v>
      </c>
      <c r="V1069" s="94">
        <v>12955</v>
      </c>
      <c r="W1069" s="94">
        <v>10165</v>
      </c>
      <c r="X1069" s="94">
        <v>12729</v>
      </c>
      <c r="Y1069" s="94">
        <v>-7283</v>
      </c>
      <c r="Z1069" s="94">
        <v>2900</v>
      </c>
      <c r="AA1069" s="94">
        <v>-14058</v>
      </c>
    </row>
    <row r="1070" spans="1:27">
      <c r="A1070" s="85" t="s">
        <v>91</v>
      </c>
      <c r="B1070" s="87">
        <v>43254</v>
      </c>
      <c r="C1070" s="88" t="s">
        <v>55</v>
      </c>
      <c r="D1070" s="89" t="s">
        <v>402</v>
      </c>
      <c r="E1070" s="94">
        <v>705260</v>
      </c>
      <c r="F1070" s="94">
        <v>735578</v>
      </c>
      <c r="G1070" s="94">
        <v>763591</v>
      </c>
      <c r="H1070" s="94">
        <v>28013</v>
      </c>
      <c r="R1070" s="94">
        <v>68</v>
      </c>
      <c r="S1070" s="94">
        <v>-17237</v>
      </c>
      <c r="T1070" s="94">
        <v>5243</v>
      </c>
      <c r="U1070" s="94">
        <v>21153</v>
      </c>
      <c r="V1070" s="94">
        <v>19006</v>
      </c>
      <c r="W1070" s="94">
        <v>6999</v>
      </c>
      <c r="X1070" s="94">
        <v>10920</v>
      </c>
      <c r="Y1070" s="94">
        <v>-8564</v>
      </c>
      <c r="Z1070" s="94">
        <v>3238</v>
      </c>
      <c r="AA1070" s="94">
        <v>-12813</v>
      </c>
    </row>
    <row r="1071" spans="1:27">
      <c r="A1071" s="85" t="s">
        <v>91</v>
      </c>
      <c r="B1071" s="87">
        <v>43255</v>
      </c>
      <c r="C1071" s="88" t="s">
        <v>55</v>
      </c>
      <c r="D1071" s="89" t="s">
        <v>402</v>
      </c>
      <c r="E1071" s="94">
        <v>708782</v>
      </c>
      <c r="F1071" s="94">
        <v>720861</v>
      </c>
      <c r="G1071" s="94">
        <v>757614</v>
      </c>
      <c r="H1071" s="94">
        <v>36753</v>
      </c>
      <c r="R1071" s="94">
        <v>600</v>
      </c>
      <c r="S1071" s="94">
        <v>-18516</v>
      </c>
      <c r="T1071" s="94">
        <v>7313</v>
      </c>
      <c r="U1071" s="94">
        <v>32087</v>
      </c>
      <c r="V1071" s="94">
        <v>20858</v>
      </c>
      <c r="W1071" s="94">
        <v>4184</v>
      </c>
      <c r="X1071" s="94">
        <v>10577</v>
      </c>
      <c r="Y1071" s="94">
        <v>-11307</v>
      </c>
      <c r="Z1071" s="94">
        <v>3658</v>
      </c>
      <c r="AA1071" s="94">
        <v>-12701</v>
      </c>
    </row>
    <row r="1072" spans="1:27">
      <c r="A1072" s="85" t="s">
        <v>91</v>
      </c>
      <c r="B1072" s="87">
        <v>43256</v>
      </c>
      <c r="C1072" s="88" t="s">
        <v>55</v>
      </c>
      <c r="D1072" s="89" t="s">
        <v>402</v>
      </c>
      <c r="E1072" s="94">
        <v>652068</v>
      </c>
      <c r="F1072" s="94">
        <v>630213</v>
      </c>
      <c r="G1072" s="94">
        <v>670405</v>
      </c>
      <c r="H1072" s="94">
        <v>40192</v>
      </c>
      <c r="R1072" s="94">
        <v>1740</v>
      </c>
      <c r="S1072" s="94">
        <v>-16800</v>
      </c>
      <c r="T1072" s="94">
        <v>7874</v>
      </c>
      <c r="U1072" s="94">
        <v>34926</v>
      </c>
      <c r="V1072" s="94">
        <v>19484</v>
      </c>
      <c r="W1072" s="94">
        <v>6377</v>
      </c>
      <c r="X1072" s="94">
        <v>10291</v>
      </c>
      <c r="Y1072" s="94">
        <v>-11660</v>
      </c>
      <c r="Z1072" s="94">
        <v>3159</v>
      </c>
      <c r="AA1072" s="94">
        <v>-15199</v>
      </c>
    </row>
    <row r="1073" spans="1:27">
      <c r="A1073" s="85" t="s">
        <v>91</v>
      </c>
      <c r="B1073" s="87">
        <v>43257</v>
      </c>
      <c r="C1073" s="88" t="s">
        <v>55</v>
      </c>
      <c r="D1073" s="89" t="s">
        <v>402</v>
      </c>
      <c r="E1073" s="94">
        <v>678621</v>
      </c>
      <c r="F1073" s="94">
        <v>699879</v>
      </c>
      <c r="G1073" s="94">
        <v>724188</v>
      </c>
      <c r="H1073" s="94">
        <v>24309</v>
      </c>
      <c r="R1073" s="94">
        <v>903</v>
      </c>
      <c r="S1073" s="94">
        <v>-18692</v>
      </c>
      <c r="T1073" s="94">
        <v>6212</v>
      </c>
      <c r="U1073" s="94">
        <v>23916</v>
      </c>
      <c r="V1073" s="94">
        <v>17518</v>
      </c>
      <c r="W1073" s="94">
        <v>7276</v>
      </c>
      <c r="X1073" s="94">
        <v>9571</v>
      </c>
      <c r="Y1073" s="94">
        <v>-11886</v>
      </c>
      <c r="Z1073" s="94">
        <v>2985</v>
      </c>
      <c r="AA1073" s="94">
        <v>-13494</v>
      </c>
    </row>
    <row r="1074" spans="1:27">
      <c r="A1074" s="85" t="s">
        <v>91</v>
      </c>
      <c r="B1074" s="87">
        <v>43258</v>
      </c>
      <c r="C1074" s="88" t="s">
        <v>55</v>
      </c>
      <c r="D1074" s="89" t="s">
        <v>402</v>
      </c>
      <c r="E1074" s="94">
        <v>714275</v>
      </c>
      <c r="F1074" s="94">
        <v>745473</v>
      </c>
      <c r="G1074" s="94">
        <v>770304</v>
      </c>
      <c r="H1074" s="94">
        <v>24831</v>
      </c>
      <c r="R1074" s="94">
        <v>-382</v>
      </c>
      <c r="S1074" s="94">
        <v>-14404</v>
      </c>
      <c r="T1074" s="94">
        <v>7018</v>
      </c>
      <c r="U1074" s="94">
        <v>20854</v>
      </c>
      <c r="V1074" s="94">
        <v>12614</v>
      </c>
      <c r="W1074" s="94">
        <v>9236</v>
      </c>
      <c r="X1074" s="94">
        <v>10648</v>
      </c>
      <c r="Y1074" s="94">
        <v>-12531</v>
      </c>
      <c r="Z1074" s="94">
        <v>3209</v>
      </c>
      <c r="AA1074" s="94">
        <v>-11431</v>
      </c>
    </row>
    <row r="1075" spans="1:27">
      <c r="A1075" s="85" t="s">
        <v>91</v>
      </c>
      <c r="B1075" s="87">
        <v>43259</v>
      </c>
      <c r="C1075" s="88" t="s">
        <v>55</v>
      </c>
      <c r="D1075" s="89" t="s">
        <v>402</v>
      </c>
      <c r="E1075" s="94">
        <v>738589</v>
      </c>
      <c r="F1075" s="94">
        <v>743433</v>
      </c>
      <c r="G1075" s="94">
        <v>759230</v>
      </c>
      <c r="H1075" s="94">
        <v>15797</v>
      </c>
      <c r="R1075" s="94">
        <v>-695</v>
      </c>
      <c r="S1075" s="94">
        <v>-14700</v>
      </c>
      <c r="T1075" s="94">
        <v>5484</v>
      </c>
      <c r="U1075" s="94">
        <v>14454</v>
      </c>
      <c r="V1075" s="94">
        <v>10525</v>
      </c>
      <c r="W1075" s="94">
        <v>9331</v>
      </c>
      <c r="X1075" s="94">
        <v>11708</v>
      </c>
      <c r="Y1075" s="94">
        <v>-12266</v>
      </c>
      <c r="Z1075" s="94">
        <v>2985</v>
      </c>
      <c r="AA1075" s="94">
        <v>-11029</v>
      </c>
    </row>
    <row r="1076" spans="1:27">
      <c r="A1076" s="85" t="s">
        <v>91</v>
      </c>
      <c r="B1076" s="87">
        <v>43260</v>
      </c>
      <c r="C1076" s="88" t="s">
        <v>55</v>
      </c>
      <c r="D1076" s="89" t="s">
        <v>402</v>
      </c>
      <c r="E1076" s="94">
        <v>691212</v>
      </c>
      <c r="F1076" s="94">
        <v>703947</v>
      </c>
      <c r="G1076" s="94">
        <v>713149</v>
      </c>
      <c r="H1076" s="94">
        <v>9202</v>
      </c>
      <c r="R1076" s="94">
        <v>-290</v>
      </c>
      <c r="S1076" s="94">
        <v>-17155</v>
      </c>
      <c r="T1076" s="94">
        <v>5040</v>
      </c>
      <c r="U1076" s="94">
        <v>13948</v>
      </c>
      <c r="V1076" s="94">
        <v>12396</v>
      </c>
      <c r="W1076" s="94">
        <v>8188</v>
      </c>
      <c r="X1076" s="94">
        <v>11064</v>
      </c>
      <c r="Y1076" s="94">
        <v>-11441</v>
      </c>
      <c r="Z1076" s="94">
        <v>2798</v>
      </c>
      <c r="AA1076" s="94">
        <v>-15346</v>
      </c>
    </row>
    <row r="1077" spans="1:27">
      <c r="A1077" s="85" t="s">
        <v>91</v>
      </c>
      <c r="B1077" s="87">
        <v>43261</v>
      </c>
      <c r="C1077" s="88" t="s">
        <v>55</v>
      </c>
      <c r="D1077" s="89" t="s">
        <v>402</v>
      </c>
      <c r="E1077" s="94">
        <v>667832</v>
      </c>
      <c r="F1077" s="94">
        <v>691519</v>
      </c>
      <c r="G1077" s="94">
        <v>708385</v>
      </c>
      <c r="H1077" s="94">
        <v>16866</v>
      </c>
      <c r="R1077" s="94">
        <v>68</v>
      </c>
      <c r="S1077" s="94">
        <v>-20315</v>
      </c>
      <c r="T1077" s="94">
        <v>5036</v>
      </c>
      <c r="U1077" s="94">
        <v>17346</v>
      </c>
      <c r="V1077" s="94">
        <v>19746</v>
      </c>
      <c r="W1077" s="94">
        <v>7036</v>
      </c>
      <c r="X1077" s="94">
        <v>10239</v>
      </c>
      <c r="Y1077" s="94">
        <v>-12682</v>
      </c>
      <c r="Z1077" s="94">
        <v>2695</v>
      </c>
      <c r="AA1077" s="94">
        <v>-12303</v>
      </c>
    </row>
    <row r="1078" spans="1:27">
      <c r="A1078" s="85" t="s">
        <v>91</v>
      </c>
      <c r="B1078" s="87">
        <v>43262</v>
      </c>
      <c r="C1078" s="88" t="s">
        <v>55</v>
      </c>
      <c r="D1078" s="89" t="s">
        <v>402</v>
      </c>
      <c r="E1078" s="94">
        <v>706882</v>
      </c>
      <c r="F1078" s="94">
        <v>715086</v>
      </c>
      <c r="G1078" s="94">
        <v>735652</v>
      </c>
      <c r="H1078" s="94">
        <v>20566</v>
      </c>
      <c r="R1078" s="94">
        <v>16</v>
      </c>
      <c r="S1078" s="94">
        <v>-21040</v>
      </c>
      <c r="T1078" s="94">
        <v>5598</v>
      </c>
      <c r="U1078" s="94">
        <v>16612</v>
      </c>
      <c r="V1078" s="94">
        <v>18984</v>
      </c>
      <c r="W1078" s="94">
        <v>8164</v>
      </c>
      <c r="X1078" s="94">
        <v>9283</v>
      </c>
      <c r="Y1078" s="94">
        <v>-12032</v>
      </c>
      <c r="Z1078" s="94">
        <v>2755</v>
      </c>
      <c r="AA1078" s="94">
        <v>-7774</v>
      </c>
    </row>
    <row r="1079" spans="1:27">
      <c r="A1079" s="85" t="s">
        <v>91</v>
      </c>
      <c r="B1079" s="87">
        <v>43263</v>
      </c>
      <c r="C1079" s="88" t="s">
        <v>55</v>
      </c>
      <c r="D1079" s="89" t="s">
        <v>402</v>
      </c>
      <c r="E1079" s="94">
        <v>702505</v>
      </c>
      <c r="F1079" s="94">
        <v>662024</v>
      </c>
      <c r="G1079" s="94">
        <v>685183</v>
      </c>
      <c r="H1079" s="94">
        <v>23159</v>
      </c>
      <c r="R1079" s="94">
        <v>92</v>
      </c>
      <c r="S1079" s="94">
        <v>-19170</v>
      </c>
      <c r="T1079" s="94">
        <v>5517</v>
      </c>
      <c r="U1079" s="94">
        <v>14731</v>
      </c>
      <c r="V1079" s="94">
        <v>17940</v>
      </c>
      <c r="W1079" s="94">
        <v>7242</v>
      </c>
      <c r="X1079" s="94">
        <v>8878</v>
      </c>
      <c r="Y1079" s="94">
        <v>-10974</v>
      </c>
      <c r="Z1079" s="94">
        <v>2652</v>
      </c>
      <c r="AA1079" s="94">
        <v>-3749</v>
      </c>
    </row>
    <row r="1080" spans="1:27">
      <c r="A1080" s="85" t="s">
        <v>91</v>
      </c>
      <c r="B1080" s="87">
        <v>43264</v>
      </c>
      <c r="C1080" s="88" t="s">
        <v>55</v>
      </c>
      <c r="D1080" s="89" t="s">
        <v>402</v>
      </c>
      <c r="E1080" s="94">
        <v>709726</v>
      </c>
      <c r="F1080" s="94">
        <v>715902</v>
      </c>
      <c r="G1080" s="94">
        <v>737115</v>
      </c>
      <c r="H1080" s="94">
        <v>21213</v>
      </c>
      <c r="R1080" s="94">
        <v>-1507</v>
      </c>
      <c r="S1080" s="94">
        <v>-15576</v>
      </c>
      <c r="T1080" s="94">
        <v>5387</v>
      </c>
      <c r="U1080" s="94">
        <v>14087</v>
      </c>
      <c r="V1080" s="94">
        <v>16180</v>
      </c>
      <c r="W1080" s="94">
        <v>8442</v>
      </c>
      <c r="X1080" s="94">
        <v>10029</v>
      </c>
      <c r="Y1080" s="94">
        <v>-9144</v>
      </c>
      <c r="Z1080" s="94">
        <v>2783</v>
      </c>
      <c r="AA1080" s="94">
        <v>-9468</v>
      </c>
    </row>
    <row r="1081" spans="1:27">
      <c r="A1081" s="85" t="s">
        <v>91</v>
      </c>
      <c r="B1081" s="87">
        <v>43265</v>
      </c>
      <c r="C1081" s="88" t="s">
        <v>55</v>
      </c>
      <c r="D1081" s="89" t="s">
        <v>402</v>
      </c>
      <c r="E1081" s="94">
        <v>711342</v>
      </c>
      <c r="F1081" s="94">
        <v>729718</v>
      </c>
      <c r="G1081" s="94">
        <v>755794</v>
      </c>
      <c r="H1081" s="94">
        <v>26076</v>
      </c>
      <c r="R1081" s="94">
        <v>-143</v>
      </c>
      <c r="S1081" s="94">
        <v>-15003</v>
      </c>
      <c r="T1081" s="94">
        <v>5557</v>
      </c>
      <c r="U1081" s="94">
        <v>14642</v>
      </c>
      <c r="V1081" s="94">
        <v>18962</v>
      </c>
      <c r="W1081" s="94">
        <v>9095</v>
      </c>
      <c r="X1081" s="94">
        <v>11464</v>
      </c>
      <c r="Y1081" s="94">
        <v>-8764</v>
      </c>
      <c r="Z1081" s="94">
        <v>2770</v>
      </c>
      <c r="AA1081" s="94">
        <v>-12504</v>
      </c>
    </row>
    <row r="1082" spans="1:27">
      <c r="A1082" s="85" t="s">
        <v>91</v>
      </c>
      <c r="B1082" s="87">
        <v>43266</v>
      </c>
      <c r="C1082" s="88" t="s">
        <v>55</v>
      </c>
      <c r="D1082" s="89" t="s">
        <v>402</v>
      </c>
      <c r="E1082" s="94">
        <v>723945</v>
      </c>
      <c r="F1082" s="94">
        <v>754143</v>
      </c>
      <c r="G1082" s="94">
        <v>772291</v>
      </c>
      <c r="H1082" s="94">
        <v>18148</v>
      </c>
      <c r="R1082" s="94">
        <v>-2507</v>
      </c>
      <c r="S1082" s="94">
        <v>-21750</v>
      </c>
      <c r="T1082" s="94">
        <v>6455</v>
      </c>
      <c r="U1082" s="94">
        <v>12951</v>
      </c>
      <c r="V1082" s="94">
        <v>17471</v>
      </c>
      <c r="W1082" s="94">
        <v>9192</v>
      </c>
      <c r="X1082" s="94">
        <v>11263</v>
      </c>
      <c r="Y1082" s="94">
        <v>-10105</v>
      </c>
      <c r="Z1082" s="94">
        <v>2873</v>
      </c>
      <c r="AA1082" s="94">
        <v>-7695</v>
      </c>
    </row>
    <row r="1083" spans="1:27">
      <c r="A1083" s="85" t="s">
        <v>91</v>
      </c>
      <c r="B1083" s="87">
        <v>43267</v>
      </c>
      <c r="C1083" s="88" t="s">
        <v>55</v>
      </c>
      <c r="D1083" s="89" t="s">
        <v>402</v>
      </c>
      <c r="E1083" s="94">
        <v>704648</v>
      </c>
      <c r="F1083" s="94">
        <v>730451</v>
      </c>
      <c r="G1083" s="94">
        <v>755346</v>
      </c>
      <c r="H1083" s="94">
        <v>24895</v>
      </c>
      <c r="R1083" s="94">
        <v>-3235</v>
      </c>
      <c r="S1083" s="94">
        <v>-21594</v>
      </c>
      <c r="T1083" s="94">
        <v>6098</v>
      </c>
      <c r="U1083" s="94">
        <v>15095</v>
      </c>
      <c r="V1083" s="94">
        <v>16873</v>
      </c>
      <c r="W1083" s="94">
        <v>7973</v>
      </c>
      <c r="X1083" s="94">
        <v>10680</v>
      </c>
      <c r="Y1083" s="94">
        <v>-8842</v>
      </c>
      <c r="Z1083" s="94">
        <v>2926</v>
      </c>
      <c r="AA1083" s="94">
        <v>-1079</v>
      </c>
    </row>
    <row r="1084" spans="1:27">
      <c r="A1084" s="85" t="s">
        <v>91</v>
      </c>
      <c r="B1084" s="87">
        <v>43268</v>
      </c>
      <c r="C1084" s="88" t="s">
        <v>55</v>
      </c>
      <c r="D1084" s="89" t="s">
        <v>402</v>
      </c>
      <c r="E1084" s="94">
        <v>706949</v>
      </c>
      <c r="F1084" s="94">
        <v>704167</v>
      </c>
      <c r="G1084" s="94">
        <v>736919</v>
      </c>
      <c r="H1084" s="94">
        <v>32751</v>
      </c>
      <c r="R1084" s="94">
        <v>-2548</v>
      </c>
      <c r="S1084" s="94">
        <v>-12983</v>
      </c>
      <c r="T1084" s="94">
        <v>6310</v>
      </c>
      <c r="U1084" s="94">
        <v>14753</v>
      </c>
      <c r="V1084" s="94">
        <v>9580</v>
      </c>
      <c r="W1084" s="94">
        <v>10542</v>
      </c>
      <c r="X1084" s="94">
        <v>12786</v>
      </c>
      <c r="Y1084" s="94">
        <v>-6762</v>
      </c>
      <c r="Z1084" s="94">
        <v>3250</v>
      </c>
      <c r="AA1084" s="94">
        <v>-2177</v>
      </c>
    </row>
    <row r="1085" spans="1:27">
      <c r="A1085" s="85" t="s">
        <v>91</v>
      </c>
      <c r="B1085" s="87">
        <v>43269</v>
      </c>
      <c r="C1085" s="88" t="s">
        <v>55</v>
      </c>
      <c r="D1085" s="89" t="s">
        <v>402</v>
      </c>
      <c r="E1085" s="94">
        <v>752708</v>
      </c>
      <c r="F1085" s="94">
        <v>790779</v>
      </c>
      <c r="G1085" s="94">
        <v>831879</v>
      </c>
      <c r="H1085" s="94">
        <v>41100</v>
      </c>
      <c r="R1085" s="94">
        <v>-5432</v>
      </c>
      <c r="S1085" s="94">
        <v>-1833</v>
      </c>
      <c r="T1085" s="94">
        <v>7284</v>
      </c>
      <c r="U1085" s="94">
        <v>11285</v>
      </c>
      <c r="V1085" s="94">
        <v>3972</v>
      </c>
      <c r="W1085" s="94">
        <v>17435</v>
      </c>
      <c r="X1085" s="94">
        <v>15356</v>
      </c>
      <c r="Y1085" s="94">
        <v>-4282</v>
      </c>
      <c r="Z1085" s="94">
        <v>3410</v>
      </c>
      <c r="AA1085" s="94">
        <v>-6095</v>
      </c>
    </row>
    <row r="1086" spans="1:27">
      <c r="A1086" s="85" t="s">
        <v>91</v>
      </c>
      <c r="B1086" s="87">
        <v>43270</v>
      </c>
      <c r="C1086" s="88" t="s">
        <v>55</v>
      </c>
      <c r="D1086" s="89" t="s">
        <v>402</v>
      </c>
      <c r="E1086" s="94">
        <v>785016</v>
      </c>
      <c r="F1086" s="94">
        <v>832020</v>
      </c>
      <c r="G1086" s="94">
        <v>853877</v>
      </c>
      <c r="H1086" s="94">
        <v>21857</v>
      </c>
      <c r="R1086" s="94">
        <v>-3795</v>
      </c>
      <c r="S1086" s="94">
        <v>-9315</v>
      </c>
      <c r="T1086" s="94">
        <v>6980</v>
      </c>
      <c r="U1086" s="94">
        <v>8476</v>
      </c>
      <c r="V1086" s="94">
        <v>8891</v>
      </c>
      <c r="W1086" s="94">
        <v>14096</v>
      </c>
      <c r="X1086" s="94">
        <v>13348</v>
      </c>
      <c r="Y1086" s="94">
        <v>-5372</v>
      </c>
      <c r="Z1086" s="94">
        <v>3466</v>
      </c>
      <c r="AA1086" s="94">
        <v>-14918</v>
      </c>
    </row>
    <row r="1087" spans="1:27">
      <c r="A1087" s="85" t="s">
        <v>91</v>
      </c>
      <c r="B1087" s="87">
        <v>43271</v>
      </c>
      <c r="C1087" s="88" t="s">
        <v>55</v>
      </c>
      <c r="D1087" s="89" t="s">
        <v>402</v>
      </c>
      <c r="E1087" s="94">
        <v>809931</v>
      </c>
      <c r="F1087" s="94">
        <v>743059</v>
      </c>
      <c r="G1087" s="94">
        <v>776510</v>
      </c>
      <c r="H1087" s="94">
        <v>33451</v>
      </c>
      <c r="R1087" s="94">
        <v>-4305</v>
      </c>
      <c r="S1087" s="94">
        <v>-14383</v>
      </c>
      <c r="T1087" s="94">
        <v>7961</v>
      </c>
      <c r="U1087" s="94">
        <v>22380</v>
      </c>
      <c r="V1087" s="94">
        <v>12080</v>
      </c>
      <c r="W1087" s="94">
        <v>11754</v>
      </c>
      <c r="X1087" s="94">
        <v>11869</v>
      </c>
      <c r="Y1087" s="94">
        <v>-6566</v>
      </c>
      <c r="Z1087" s="94">
        <v>3651</v>
      </c>
      <c r="AA1087" s="94">
        <v>-15010</v>
      </c>
    </row>
    <row r="1088" spans="1:27">
      <c r="A1088" s="85" t="s">
        <v>91</v>
      </c>
      <c r="B1088" s="87">
        <v>43272</v>
      </c>
      <c r="C1088" s="88" t="s">
        <v>55</v>
      </c>
      <c r="D1088" s="89" t="s">
        <v>402</v>
      </c>
      <c r="E1088" s="94">
        <v>788780</v>
      </c>
      <c r="F1088" s="94">
        <v>799438</v>
      </c>
      <c r="G1088" s="94">
        <v>821797</v>
      </c>
      <c r="H1088" s="94">
        <v>22359</v>
      </c>
      <c r="R1088" s="94">
        <v>-3888</v>
      </c>
      <c r="S1088" s="94">
        <v>-16779</v>
      </c>
      <c r="T1088" s="94">
        <v>7575</v>
      </c>
      <c r="U1088" s="94">
        <v>21754</v>
      </c>
      <c r="V1088" s="94">
        <v>16137</v>
      </c>
      <c r="W1088" s="94">
        <v>11352</v>
      </c>
      <c r="X1088" s="94">
        <v>10429</v>
      </c>
      <c r="Y1088" s="94">
        <v>-7940</v>
      </c>
      <c r="Z1088" s="94">
        <v>3716</v>
      </c>
      <c r="AA1088" s="94">
        <v>-19997</v>
      </c>
    </row>
    <row r="1089" spans="1:27">
      <c r="A1089" s="85" t="s">
        <v>91</v>
      </c>
      <c r="B1089" s="87">
        <v>43273</v>
      </c>
      <c r="C1089" s="88" t="s">
        <v>55</v>
      </c>
      <c r="D1089" s="89" t="s">
        <v>402</v>
      </c>
      <c r="E1089" s="94">
        <v>776968</v>
      </c>
      <c r="F1089" s="94">
        <v>777925</v>
      </c>
      <c r="G1089" s="94">
        <v>808396</v>
      </c>
      <c r="H1089" s="94">
        <v>30471</v>
      </c>
      <c r="R1089" s="94">
        <v>-2148</v>
      </c>
      <c r="S1089" s="94">
        <v>-15155</v>
      </c>
      <c r="T1089" s="94">
        <v>6858</v>
      </c>
      <c r="U1089" s="94">
        <v>23967</v>
      </c>
      <c r="V1089" s="94">
        <v>15833</v>
      </c>
      <c r="W1089" s="94">
        <v>9718</v>
      </c>
      <c r="X1089" s="94">
        <v>9543</v>
      </c>
      <c r="Y1089" s="94">
        <v>-7717</v>
      </c>
      <c r="Z1089" s="94">
        <v>3613</v>
      </c>
      <c r="AA1089" s="94">
        <v>-14003</v>
      </c>
    </row>
    <row r="1090" spans="1:27">
      <c r="A1090" s="85" t="s">
        <v>91</v>
      </c>
      <c r="B1090" s="87">
        <v>43274</v>
      </c>
      <c r="C1090" s="88" t="s">
        <v>55</v>
      </c>
      <c r="D1090" s="89" t="s">
        <v>402</v>
      </c>
      <c r="E1090" s="94">
        <v>731442</v>
      </c>
      <c r="F1090" s="94">
        <v>691042</v>
      </c>
      <c r="G1090" s="94">
        <v>716035</v>
      </c>
      <c r="H1090" s="94">
        <v>24993</v>
      </c>
      <c r="R1090" s="94">
        <v>-775</v>
      </c>
      <c r="S1090" s="94">
        <v>-17201</v>
      </c>
      <c r="T1090" s="94">
        <v>6986</v>
      </c>
      <c r="U1090" s="94">
        <v>17579</v>
      </c>
      <c r="V1090" s="94">
        <v>14820</v>
      </c>
      <c r="W1090" s="94">
        <v>10558</v>
      </c>
      <c r="X1090" s="94">
        <v>9634</v>
      </c>
      <c r="Y1090" s="94">
        <v>-7468</v>
      </c>
      <c r="Z1090" s="94">
        <v>3705</v>
      </c>
      <c r="AA1090" s="94">
        <v>-12845</v>
      </c>
    </row>
    <row r="1091" spans="1:27">
      <c r="A1091" s="85" t="s">
        <v>91</v>
      </c>
      <c r="B1091" s="87">
        <v>43275</v>
      </c>
      <c r="C1091" s="88" t="s">
        <v>55</v>
      </c>
      <c r="D1091" s="89" t="s">
        <v>402</v>
      </c>
      <c r="E1091" s="94">
        <v>744440</v>
      </c>
      <c r="F1091" s="94">
        <v>719233</v>
      </c>
      <c r="G1091" s="94">
        <v>741649</v>
      </c>
      <c r="R1091" s="94">
        <v>-1098</v>
      </c>
      <c r="S1091" s="94">
        <v>-17247</v>
      </c>
      <c r="T1091" s="94">
        <v>6682</v>
      </c>
      <c r="U1091" s="94">
        <v>15943</v>
      </c>
      <c r="V1091" s="94">
        <v>17336</v>
      </c>
      <c r="W1091" s="94">
        <v>10491</v>
      </c>
      <c r="X1091" s="94">
        <v>9798</v>
      </c>
      <c r="Y1091" s="94">
        <v>-7291</v>
      </c>
      <c r="Z1091" s="94">
        <v>3596</v>
      </c>
      <c r="AA1091" s="94">
        <v>-17117</v>
      </c>
    </row>
    <row r="1092" spans="1:27">
      <c r="A1092" s="85" t="s">
        <v>91</v>
      </c>
      <c r="B1092" s="87">
        <v>43276</v>
      </c>
      <c r="C1092" s="88" t="s">
        <v>55</v>
      </c>
      <c r="D1092" s="89" t="s">
        <v>402</v>
      </c>
      <c r="E1092" s="94">
        <v>801323</v>
      </c>
      <c r="F1092" s="94">
        <v>808176</v>
      </c>
      <c r="G1092" s="94">
        <v>826150</v>
      </c>
      <c r="H1092" s="94">
        <v>17974</v>
      </c>
      <c r="R1092" s="94">
        <v>-2616</v>
      </c>
      <c r="S1092" s="94">
        <v>-20613</v>
      </c>
      <c r="T1092" s="94">
        <v>6572</v>
      </c>
      <c r="U1092" s="94">
        <v>18974</v>
      </c>
      <c r="V1092" s="94">
        <v>14392</v>
      </c>
      <c r="W1092" s="94">
        <v>8955</v>
      </c>
      <c r="X1092" s="94">
        <v>9258</v>
      </c>
      <c r="Y1092" s="94">
        <v>-9036</v>
      </c>
      <c r="Z1092" s="94">
        <v>3603</v>
      </c>
      <c r="AA1092" s="94">
        <v>-11515</v>
      </c>
    </row>
    <row r="1093" spans="1:27">
      <c r="A1093" s="85" t="s">
        <v>91</v>
      </c>
      <c r="B1093" s="87">
        <v>43277</v>
      </c>
      <c r="C1093" s="88" t="s">
        <v>55</v>
      </c>
      <c r="D1093" s="89" t="s">
        <v>402</v>
      </c>
      <c r="E1093" s="94">
        <v>780483</v>
      </c>
      <c r="F1093" s="94">
        <v>810713</v>
      </c>
      <c r="G1093" s="94">
        <v>838789</v>
      </c>
      <c r="H1093" s="94">
        <v>28076</v>
      </c>
      <c r="R1093" s="94">
        <v>-3304</v>
      </c>
      <c r="S1093" s="94">
        <v>-21255</v>
      </c>
      <c r="T1093" s="94">
        <v>6266</v>
      </c>
      <c r="U1093" s="94">
        <v>25578</v>
      </c>
      <c r="V1093" s="94">
        <v>15519</v>
      </c>
      <c r="W1093" s="94">
        <v>9034</v>
      </c>
      <c r="X1093" s="94">
        <v>9165</v>
      </c>
      <c r="Y1093" s="94">
        <v>-8997</v>
      </c>
      <c r="Z1093" s="94">
        <v>3545</v>
      </c>
      <c r="AA1093" s="94">
        <v>-7475</v>
      </c>
    </row>
    <row r="1094" spans="1:27">
      <c r="A1094" s="85" t="s">
        <v>91</v>
      </c>
      <c r="B1094" s="87">
        <v>43278</v>
      </c>
      <c r="C1094" s="88" t="s">
        <v>55</v>
      </c>
      <c r="D1094" s="89" t="s">
        <v>402</v>
      </c>
      <c r="E1094" s="94">
        <v>790872</v>
      </c>
      <c r="F1094" s="94">
        <v>794611</v>
      </c>
      <c r="G1094" s="94">
        <v>827934</v>
      </c>
      <c r="H1094" s="94">
        <v>33323</v>
      </c>
      <c r="R1094" s="94">
        <v>-937</v>
      </c>
      <c r="S1094" s="94">
        <v>-18435</v>
      </c>
      <c r="T1094" s="94">
        <v>7304</v>
      </c>
      <c r="U1094" s="94">
        <v>27271</v>
      </c>
      <c r="V1094" s="94">
        <v>12412</v>
      </c>
      <c r="W1094" s="94">
        <v>9445</v>
      </c>
      <c r="X1094" s="94">
        <v>9158</v>
      </c>
      <c r="Y1094" s="94">
        <v>-8839</v>
      </c>
      <c r="Z1094" s="94">
        <v>3609</v>
      </c>
      <c r="AA1094" s="94">
        <v>-7689</v>
      </c>
    </row>
    <row r="1095" spans="1:27">
      <c r="A1095" s="85" t="s">
        <v>91</v>
      </c>
      <c r="B1095" s="87">
        <v>43279</v>
      </c>
      <c r="C1095" s="88" t="s">
        <v>55</v>
      </c>
      <c r="D1095" s="89" t="s">
        <v>402</v>
      </c>
      <c r="E1095" s="94">
        <v>770658</v>
      </c>
      <c r="F1095" s="94">
        <v>722374</v>
      </c>
      <c r="G1095" s="94">
        <v>755124</v>
      </c>
      <c r="H1095" s="94">
        <v>32750</v>
      </c>
      <c r="R1095" s="94">
        <v>-1609</v>
      </c>
      <c r="S1095" s="94">
        <v>-13837</v>
      </c>
      <c r="T1095" s="94">
        <v>6221</v>
      </c>
      <c r="U1095" s="94">
        <v>20441</v>
      </c>
      <c r="V1095" s="94">
        <v>9111</v>
      </c>
      <c r="W1095" s="94">
        <v>11787</v>
      </c>
      <c r="X1095" s="94">
        <v>10417</v>
      </c>
      <c r="Y1095" s="94">
        <v>-7006</v>
      </c>
      <c r="Z1095" s="94">
        <v>3556</v>
      </c>
      <c r="AA1095" s="94">
        <v>-6331</v>
      </c>
    </row>
    <row r="1096" spans="1:27">
      <c r="A1096" s="85" t="s">
        <v>91</v>
      </c>
      <c r="B1096" s="87">
        <v>43280</v>
      </c>
      <c r="C1096" s="88" t="s">
        <v>55</v>
      </c>
      <c r="D1096" s="89" t="s">
        <v>402</v>
      </c>
      <c r="E1096" s="94">
        <v>746378</v>
      </c>
      <c r="F1096" s="94">
        <v>754016</v>
      </c>
      <c r="G1096" s="94">
        <v>786226</v>
      </c>
      <c r="H1096" s="94">
        <v>32210</v>
      </c>
      <c r="R1096" s="94">
        <v>-3312</v>
      </c>
      <c r="S1096" s="94">
        <v>-11142</v>
      </c>
      <c r="T1096" s="94">
        <v>5837</v>
      </c>
      <c r="U1096" s="94">
        <v>15075</v>
      </c>
      <c r="V1096" s="94">
        <v>9295</v>
      </c>
      <c r="W1096" s="94">
        <v>14032</v>
      </c>
      <c r="X1096" s="94">
        <v>11880</v>
      </c>
      <c r="Y1096" s="94">
        <v>-6666</v>
      </c>
      <c r="Z1096" s="94">
        <v>3314</v>
      </c>
      <c r="AA1096" s="94">
        <v>-6103</v>
      </c>
    </row>
    <row r="1097" spans="1:27">
      <c r="A1097" s="85" t="s">
        <v>91</v>
      </c>
      <c r="B1097" s="87">
        <v>43281</v>
      </c>
      <c r="C1097" s="88" t="s">
        <v>55</v>
      </c>
      <c r="D1097" s="89" t="s">
        <v>402</v>
      </c>
      <c r="E1097" s="94">
        <v>733999</v>
      </c>
      <c r="F1097" s="94">
        <v>752672</v>
      </c>
      <c r="G1097" s="94">
        <v>791793</v>
      </c>
      <c r="H1097" s="94">
        <v>39121</v>
      </c>
      <c r="R1097" s="94">
        <v>-2875</v>
      </c>
      <c r="S1097" s="94">
        <v>-6002</v>
      </c>
      <c r="T1097" s="94">
        <v>5994</v>
      </c>
      <c r="U1097" s="94">
        <v>10637</v>
      </c>
      <c r="V1097" s="94">
        <v>10235</v>
      </c>
      <c r="W1097" s="94">
        <v>15327</v>
      </c>
      <c r="X1097" s="94">
        <v>12583</v>
      </c>
      <c r="Y1097" s="94">
        <v>-4825</v>
      </c>
      <c r="Z1097" s="94">
        <v>3023</v>
      </c>
      <c r="AA1097" s="94">
        <v>-4976</v>
      </c>
    </row>
    <row r="1098" spans="1:27">
      <c r="A1098" s="85" t="s">
        <v>91</v>
      </c>
      <c r="B1098" s="87">
        <v>43282</v>
      </c>
      <c r="C1098" s="88" t="s">
        <v>55</v>
      </c>
      <c r="D1098" s="89" t="s">
        <v>402</v>
      </c>
      <c r="F1098" s="94">
        <v>718533</v>
      </c>
      <c r="G1098" s="94">
        <v>764642</v>
      </c>
      <c r="H1098" s="94">
        <v>46109</v>
      </c>
      <c r="I1098" s="94">
        <v>220898</v>
      </c>
      <c r="J1098" s="94">
        <v>361871</v>
      </c>
      <c r="K1098" s="94">
        <v>140174</v>
      </c>
      <c r="L1098" s="94">
        <v>-14</v>
      </c>
      <c r="M1098" s="94">
        <v>30415</v>
      </c>
      <c r="N1098" s="94">
        <v>7198</v>
      </c>
      <c r="O1098" s="94">
        <v>0</v>
      </c>
      <c r="P1098" s="94">
        <v>4098</v>
      </c>
      <c r="R1098" s="94">
        <v>-3550</v>
      </c>
      <c r="S1098" s="94">
        <v>-3866</v>
      </c>
      <c r="T1098" s="94">
        <v>6658</v>
      </c>
      <c r="U1098" s="94">
        <v>16142</v>
      </c>
      <c r="V1098" s="94">
        <v>16330</v>
      </c>
      <c r="W1098" s="94">
        <v>13909</v>
      </c>
      <c r="X1098" s="94">
        <v>12973</v>
      </c>
      <c r="Y1098" s="94">
        <v>-4628</v>
      </c>
      <c r="Z1098" s="94">
        <v>2913</v>
      </c>
      <c r="AA1098" s="94">
        <v>-10772</v>
      </c>
    </row>
    <row r="1099" spans="1:27">
      <c r="A1099" s="85" t="s">
        <v>91</v>
      </c>
      <c r="B1099" s="87">
        <v>43283</v>
      </c>
      <c r="C1099" s="88" t="s">
        <v>55</v>
      </c>
      <c r="D1099" s="89" t="s">
        <v>402</v>
      </c>
      <c r="F1099" s="94">
        <v>759728</v>
      </c>
      <c r="G1099" s="94">
        <v>803573</v>
      </c>
      <c r="H1099" s="94">
        <v>43845</v>
      </c>
      <c r="I1099" s="94">
        <v>235821</v>
      </c>
      <c r="J1099" s="94">
        <v>390160</v>
      </c>
      <c r="K1099" s="94">
        <v>140009</v>
      </c>
      <c r="L1099" s="94">
        <v>6</v>
      </c>
      <c r="M1099" s="94">
        <v>25954</v>
      </c>
      <c r="N1099" s="94">
        <v>7750</v>
      </c>
      <c r="O1099" s="94">
        <v>0</v>
      </c>
      <c r="P1099" s="94">
        <v>3871</v>
      </c>
      <c r="R1099" s="94">
        <v>-5822</v>
      </c>
      <c r="S1099" s="94">
        <v>-2473</v>
      </c>
      <c r="T1099" s="94">
        <v>8316</v>
      </c>
      <c r="U1099" s="94">
        <v>18766</v>
      </c>
      <c r="V1099" s="94">
        <v>14157</v>
      </c>
      <c r="W1099" s="94">
        <v>14788</v>
      </c>
      <c r="X1099" s="94">
        <v>13022</v>
      </c>
      <c r="Y1099" s="94">
        <v>-5900</v>
      </c>
      <c r="Z1099" s="94">
        <v>3302</v>
      </c>
      <c r="AA1099" s="94">
        <v>-14311</v>
      </c>
    </row>
    <row r="1100" spans="1:27">
      <c r="A1100" s="85" t="s">
        <v>91</v>
      </c>
      <c r="B1100" s="87">
        <v>43284</v>
      </c>
      <c r="C1100" s="88" t="s">
        <v>55</v>
      </c>
      <c r="D1100" s="89" t="s">
        <v>402</v>
      </c>
      <c r="F1100" s="94">
        <v>797284</v>
      </c>
      <c r="G1100" s="94">
        <v>824073</v>
      </c>
      <c r="H1100" s="94">
        <v>26789</v>
      </c>
      <c r="I1100" s="94">
        <v>226736</v>
      </c>
      <c r="J1100" s="94">
        <v>435005</v>
      </c>
      <c r="K1100" s="94">
        <v>121686</v>
      </c>
      <c r="L1100" s="94">
        <v>32</v>
      </c>
      <c r="M1100" s="94">
        <v>27441</v>
      </c>
      <c r="N1100" s="94">
        <v>9504</v>
      </c>
      <c r="O1100" s="94">
        <v>0</v>
      </c>
      <c r="P1100" s="94">
        <v>3670</v>
      </c>
      <c r="R1100" s="94">
        <v>-7719</v>
      </c>
      <c r="S1100" s="94">
        <v>-2152</v>
      </c>
      <c r="T1100" s="94">
        <v>7214</v>
      </c>
      <c r="U1100" s="94">
        <v>14049</v>
      </c>
      <c r="V1100" s="94">
        <v>7385</v>
      </c>
      <c r="W1100" s="94">
        <v>14136</v>
      </c>
      <c r="X1100" s="94">
        <v>10544</v>
      </c>
      <c r="Y1100" s="94">
        <v>-3901</v>
      </c>
      <c r="Z1100" s="94">
        <v>3333</v>
      </c>
      <c r="AA1100" s="94">
        <v>-16100</v>
      </c>
    </row>
    <row r="1101" spans="1:27">
      <c r="A1101" s="85" t="s">
        <v>91</v>
      </c>
      <c r="B1101" s="87">
        <v>43285</v>
      </c>
      <c r="C1101" s="88" t="s">
        <v>55</v>
      </c>
      <c r="D1101" s="89" t="s">
        <v>402</v>
      </c>
      <c r="F1101" s="94">
        <v>740265</v>
      </c>
      <c r="G1101" s="94">
        <v>755545</v>
      </c>
      <c r="H1101" s="94">
        <v>15280</v>
      </c>
      <c r="I1101" s="94">
        <v>229893</v>
      </c>
      <c r="J1101" s="94">
        <v>377853</v>
      </c>
      <c r="K1101" s="94">
        <v>111040</v>
      </c>
      <c r="L1101" s="94">
        <v>-14</v>
      </c>
      <c r="M1101" s="94">
        <v>23807</v>
      </c>
      <c r="N1101" s="94">
        <v>9114</v>
      </c>
      <c r="O1101" s="94">
        <v>0</v>
      </c>
      <c r="P1101" s="94">
        <v>3844</v>
      </c>
      <c r="R1101" s="94">
        <v>-4890</v>
      </c>
      <c r="S1101" s="94">
        <v>-6750</v>
      </c>
      <c r="T1101" s="94">
        <v>7035</v>
      </c>
      <c r="U1101" s="94">
        <v>10516</v>
      </c>
      <c r="V1101" s="94">
        <v>8402</v>
      </c>
      <c r="W1101" s="94">
        <v>12396</v>
      </c>
      <c r="X1101" s="94">
        <v>8850</v>
      </c>
      <c r="Y1101" s="94">
        <v>-5491</v>
      </c>
      <c r="Z1101" s="94">
        <v>3055</v>
      </c>
      <c r="AA1101" s="94">
        <v>-17843</v>
      </c>
    </row>
    <row r="1102" spans="1:27">
      <c r="A1102" s="85" t="s">
        <v>91</v>
      </c>
      <c r="B1102" s="87">
        <v>43286</v>
      </c>
      <c r="C1102" s="88" t="s">
        <v>55</v>
      </c>
      <c r="D1102" s="89" t="s">
        <v>402</v>
      </c>
      <c r="F1102" s="94">
        <v>769488</v>
      </c>
      <c r="G1102" s="94">
        <v>796918</v>
      </c>
      <c r="H1102" s="94">
        <v>27430</v>
      </c>
      <c r="I1102" s="94">
        <v>244619</v>
      </c>
      <c r="J1102" s="94">
        <v>392797</v>
      </c>
      <c r="K1102" s="94">
        <v>122156</v>
      </c>
      <c r="L1102" s="94">
        <v>-14</v>
      </c>
      <c r="M1102" s="94">
        <v>23775</v>
      </c>
      <c r="N1102" s="94">
        <v>9888</v>
      </c>
      <c r="O1102" s="94">
        <v>0</v>
      </c>
      <c r="P1102" s="94">
        <v>3695</v>
      </c>
      <c r="R1102" s="94">
        <v>-6549</v>
      </c>
      <c r="S1102" s="94">
        <v>-7045</v>
      </c>
      <c r="T1102" s="94">
        <v>7291</v>
      </c>
      <c r="U1102" s="94">
        <v>12296</v>
      </c>
      <c r="V1102" s="94">
        <v>9566</v>
      </c>
      <c r="W1102" s="94">
        <v>14081</v>
      </c>
      <c r="X1102" s="94">
        <v>10818</v>
      </c>
      <c r="Y1102" s="94">
        <v>-6581</v>
      </c>
      <c r="Z1102" s="94">
        <v>3165</v>
      </c>
      <c r="AA1102" s="94">
        <v>-9612</v>
      </c>
    </row>
    <row r="1103" spans="1:27">
      <c r="A1103" s="85" t="s">
        <v>91</v>
      </c>
      <c r="B1103" s="87">
        <v>43287</v>
      </c>
      <c r="C1103" s="88" t="s">
        <v>55</v>
      </c>
      <c r="D1103" s="89" t="s">
        <v>402</v>
      </c>
      <c r="F1103" s="94">
        <v>756779</v>
      </c>
      <c r="G1103" s="94">
        <v>785567</v>
      </c>
      <c r="H1103" s="94">
        <v>28788</v>
      </c>
      <c r="I1103" s="94">
        <v>232707</v>
      </c>
      <c r="J1103" s="94">
        <v>377296</v>
      </c>
      <c r="K1103" s="94">
        <v>139793</v>
      </c>
      <c r="L1103" s="94">
        <v>-11</v>
      </c>
      <c r="M1103" s="94">
        <v>22388</v>
      </c>
      <c r="N1103" s="94">
        <v>9706</v>
      </c>
      <c r="O1103" s="94">
        <v>0</v>
      </c>
      <c r="P1103" s="94">
        <v>3687</v>
      </c>
      <c r="R1103" s="94">
        <v>-6507</v>
      </c>
      <c r="S1103" s="94">
        <v>-10939</v>
      </c>
      <c r="T1103" s="94">
        <v>6671</v>
      </c>
      <c r="U1103" s="94">
        <v>14092</v>
      </c>
      <c r="V1103" s="94">
        <v>14524</v>
      </c>
      <c r="W1103" s="94">
        <v>13422</v>
      </c>
      <c r="X1103" s="94">
        <v>12839</v>
      </c>
      <c r="Y1103" s="94">
        <v>-7490</v>
      </c>
      <c r="Z1103" s="94">
        <v>3128</v>
      </c>
      <c r="AA1103" s="94">
        <v>-10952</v>
      </c>
    </row>
    <row r="1104" spans="1:27">
      <c r="A1104" s="85" t="s">
        <v>91</v>
      </c>
      <c r="B1104" s="87">
        <v>43288</v>
      </c>
      <c r="C1104" s="88" t="s">
        <v>55</v>
      </c>
      <c r="D1104" s="89" t="s">
        <v>402</v>
      </c>
      <c r="F1104" s="94">
        <v>697695</v>
      </c>
      <c r="G1104" s="94">
        <v>722150</v>
      </c>
      <c r="H1104" s="94">
        <v>24455</v>
      </c>
      <c r="I1104" s="94">
        <v>201068</v>
      </c>
      <c r="J1104" s="94">
        <v>350228</v>
      </c>
      <c r="K1104" s="94">
        <v>139996</v>
      </c>
      <c r="L1104" s="94">
        <v>-15</v>
      </c>
      <c r="M1104" s="94">
        <v>18187</v>
      </c>
      <c r="N1104" s="94">
        <v>8709</v>
      </c>
      <c r="O1104" s="94">
        <v>0</v>
      </c>
      <c r="P1104" s="94">
        <v>3972</v>
      </c>
      <c r="R1104" s="94">
        <v>-4076</v>
      </c>
      <c r="S1104" s="94">
        <v>-17738</v>
      </c>
      <c r="T1104" s="94">
        <v>6106</v>
      </c>
      <c r="U1104" s="94">
        <v>16709</v>
      </c>
      <c r="V1104" s="94">
        <v>19272</v>
      </c>
      <c r="W1104" s="94">
        <v>8568</v>
      </c>
      <c r="X1104" s="94">
        <v>9900</v>
      </c>
      <c r="Y1104" s="94">
        <v>-8049</v>
      </c>
      <c r="Z1104" s="94">
        <v>3056</v>
      </c>
      <c r="AA1104" s="94">
        <v>-9293</v>
      </c>
    </row>
    <row r="1105" spans="1:27">
      <c r="A1105" s="85" t="s">
        <v>91</v>
      </c>
      <c r="B1105" s="87">
        <v>43289</v>
      </c>
      <c r="C1105" s="88" t="s">
        <v>55</v>
      </c>
      <c r="D1105" s="89" t="s">
        <v>402</v>
      </c>
      <c r="F1105" s="94">
        <v>679015</v>
      </c>
      <c r="G1105" s="94">
        <v>705659</v>
      </c>
      <c r="H1105" s="94">
        <v>26644</v>
      </c>
      <c r="I1105" s="94">
        <v>195259</v>
      </c>
      <c r="J1105" s="94">
        <v>336064</v>
      </c>
      <c r="K1105" s="94">
        <v>140345</v>
      </c>
      <c r="L1105" s="94">
        <v>-14</v>
      </c>
      <c r="M1105" s="94">
        <v>21591</v>
      </c>
      <c r="N1105" s="94">
        <v>7657</v>
      </c>
      <c r="O1105" s="94">
        <v>0</v>
      </c>
      <c r="P1105" s="94">
        <v>4754</v>
      </c>
      <c r="R1105" s="94">
        <v>-2946</v>
      </c>
      <c r="S1105" s="94">
        <v>-16140</v>
      </c>
      <c r="T1105" s="94">
        <v>6168</v>
      </c>
      <c r="U1105" s="94">
        <v>16611</v>
      </c>
      <c r="V1105" s="94">
        <v>18009</v>
      </c>
      <c r="W1105" s="94">
        <v>10120</v>
      </c>
      <c r="X1105" s="94">
        <v>8872</v>
      </c>
      <c r="Y1105" s="94">
        <v>-7603</v>
      </c>
      <c r="Z1105" s="94">
        <v>2934</v>
      </c>
      <c r="AA1105" s="94">
        <v>-9381</v>
      </c>
    </row>
    <row r="1106" spans="1:27">
      <c r="A1106" s="85" t="s">
        <v>91</v>
      </c>
      <c r="B1106" s="87">
        <v>43290</v>
      </c>
      <c r="C1106" s="88" t="s">
        <v>55</v>
      </c>
      <c r="D1106" s="89" t="s">
        <v>402</v>
      </c>
      <c r="F1106" s="94">
        <v>758287</v>
      </c>
      <c r="G1106" s="94">
        <v>793405</v>
      </c>
      <c r="H1106" s="94">
        <v>35118</v>
      </c>
      <c r="I1106" s="94">
        <v>226763</v>
      </c>
      <c r="J1106" s="94">
        <v>388014</v>
      </c>
      <c r="K1106" s="94">
        <v>140547</v>
      </c>
      <c r="L1106" s="94">
        <v>-10</v>
      </c>
      <c r="M1106" s="94">
        <v>22999</v>
      </c>
      <c r="N1106" s="94">
        <v>10339</v>
      </c>
      <c r="O1106" s="94">
        <v>0</v>
      </c>
      <c r="P1106" s="94">
        <v>4757</v>
      </c>
      <c r="R1106" s="94">
        <v>-4923</v>
      </c>
      <c r="S1106" s="94">
        <v>-12595</v>
      </c>
      <c r="T1106" s="94">
        <v>8241</v>
      </c>
      <c r="U1106" s="94">
        <v>18150</v>
      </c>
      <c r="V1106" s="94">
        <v>11320</v>
      </c>
      <c r="W1106" s="94">
        <v>12100</v>
      </c>
      <c r="X1106" s="94">
        <v>9098</v>
      </c>
      <c r="Y1106" s="94">
        <v>-6619</v>
      </c>
      <c r="Z1106" s="94">
        <v>3745</v>
      </c>
      <c r="AA1106" s="94">
        <v>-3399</v>
      </c>
    </row>
    <row r="1107" spans="1:27">
      <c r="A1107" s="85" t="s">
        <v>91</v>
      </c>
      <c r="B1107" s="87">
        <v>43291</v>
      </c>
      <c r="C1107" s="88" t="s">
        <v>55</v>
      </c>
      <c r="D1107" s="89" t="s">
        <v>402</v>
      </c>
      <c r="F1107" s="94">
        <v>803592</v>
      </c>
      <c r="G1107" s="94">
        <v>836429</v>
      </c>
      <c r="H1107" s="94">
        <v>32837</v>
      </c>
      <c r="I1107" s="94">
        <v>252812</v>
      </c>
      <c r="J1107" s="94">
        <v>409234</v>
      </c>
      <c r="K1107" s="94">
        <v>140422</v>
      </c>
      <c r="L1107" s="94">
        <v>95</v>
      </c>
      <c r="M1107" s="94">
        <v>17646</v>
      </c>
      <c r="N1107" s="94">
        <v>11210</v>
      </c>
      <c r="O1107" s="94">
        <v>0</v>
      </c>
      <c r="P1107" s="94">
        <v>5014</v>
      </c>
      <c r="R1107" s="94">
        <v>-3653</v>
      </c>
      <c r="S1107" s="94">
        <v>-12864</v>
      </c>
      <c r="T1107" s="94">
        <v>8393</v>
      </c>
      <c r="U1107" s="94">
        <v>19568</v>
      </c>
      <c r="V1107" s="94">
        <v>8914</v>
      </c>
      <c r="W1107" s="94">
        <v>10934</v>
      </c>
      <c r="X1107" s="94">
        <v>9657</v>
      </c>
      <c r="Y1107" s="94">
        <v>-7233</v>
      </c>
      <c r="Z1107" s="94">
        <v>3569</v>
      </c>
      <c r="AA1107" s="94">
        <v>-4448</v>
      </c>
    </row>
    <row r="1108" spans="1:27">
      <c r="A1108" s="85" t="s">
        <v>91</v>
      </c>
      <c r="B1108" s="87">
        <v>43292</v>
      </c>
      <c r="C1108" s="88" t="s">
        <v>55</v>
      </c>
      <c r="D1108" s="89" t="s">
        <v>402</v>
      </c>
      <c r="F1108" s="94">
        <v>829305</v>
      </c>
      <c r="G1108" s="94">
        <v>855031</v>
      </c>
      <c r="H1108" s="94">
        <v>25726</v>
      </c>
      <c r="I1108" s="94">
        <v>242732</v>
      </c>
      <c r="J1108" s="94">
        <v>437905</v>
      </c>
      <c r="K1108" s="94">
        <v>140277</v>
      </c>
      <c r="L1108" s="94">
        <v>-15</v>
      </c>
      <c r="M1108" s="94">
        <v>18736</v>
      </c>
      <c r="N1108" s="94">
        <v>10208</v>
      </c>
      <c r="O1108" s="94">
        <v>0</v>
      </c>
      <c r="P1108" s="94">
        <v>5188</v>
      </c>
      <c r="R1108" s="94">
        <v>-5771</v>
      </c>
      <c r="S1108" s="94">
        <v>-15272</v>
      </c>
      <c r="T1108" s="94">
        <v>9513</v>
      </c>
      <c r="U1108" s="94">
        <v>22312</v>
      </c>
      <c r="V1108" s="94">
        <v>8817</v>
      </c>
      <c r="W1108" s="94">
        <v>10641</v>
      </c>
      <c r="X1108" s="94">
        <v>10522</v>
      </c>
      <c r="Y1108" s="94">
        <v>-7609</v>
      </c>
      <c r="Z1108" s="94">
        <v>3767</v>
      </c>
      <c r="AA1108" s="94">
        <v>-11194</v>
      </c>
    </row>
    <row r="1109" spans="1:27">
      <c r="A1109" s="85" t="s">
        <v>91</v>
      </c>
      <c r="B1109" s="87">
        <v>43293</v>
      </c>
      <c r="C1109" s="88" t="s">
        <v>55</v>
      </c>
      <c r="D1109" s="89" t="s">
        <v>402</v>
      </c>
      <c r="F1109" s="94">
        <v>842110</v>
      </c>
      <c r="G1109" s="94">
        <v>862513</v>
      </c>
      <c r="H1109" s="94">
        <v>20403</v>
      </c>
      <c r="I1109" s="94">
        <v>252871</v>
      </c>
      <c r="J1109" s="94">
        <v>433336</v>
      </c>
      <c r="K1109" s="94">
        <v>139982</v>
      </c>
      <c r="L1109" s="94">
        <v>-13</v>
      </c>
      <c r="M1109" s="94">
        <v>21511</v>
      </c>
      <c r="N1109" s="94">
        <v>9788</v>
      </c>
      <c r="O1109" s="94">
        <v>0</v>
      </c>
      <c r="P1109" s="94">
        <v>5044</v>
      </c>
      <c r="R1109" s="94">
        <v>-7263</v>
      </c>
      <c r="S1109" s="94">
        <v>-17338</v>
      </c>
      <c r="T1109" s="94">
        <v>9187</v>
      </c>
      <c r="U1109" s="94">
        <v>19986</v>
      </c>
      <c r="V1109" s="94">
        <v>13319</v>
      </c>
      <c r="W1109" s="94">
        <v>8791</v>
      </c>
      <c r="X1109" s="94">
        <v>9505</v>
      </c>
      <c r="Y1109" s="94">
        <v>-7639</v>
      </c>
      <c r="Z1109" s="94">
        <v>3347</v>
      </c>
      <c r="AA1109" s="94">
        <v>-11492</v>
      </c>
    </row>
    <row r="1110" spans="1:27">
      <c r="A1110" s="85" t="s">
        <v>91</v>
      </c>
      <c r="B1110" s="87">
        <v>43294</v>
      </c>
      <c r="C1110" s="88" t="s">
        <v>55</v>
      </c>
      <c r="D1110" s="89" t="s">
        <v>402</v>
      </c>
      <c r="F1110" s="94">
        <v>813362</v>
      </c>
      <c r="G1110" s="94">
        <v>844109</v>
      </c>
      <c r="H1110" s="94">
        <v>30747</v>
      </c>
      <c r="I1110" s="94">
        <v>241437</v>
      </c>
      <c r="J1110" s="94">
        <v>427349</v>
      </c>
      <c r="K1110" s="94">
        <v>139884</v>
      </c>
      <c r="L1110" s="94">
        <v>-14</v>
      </c>
      <c r="M1110" s="94">
        <v>22009</v>
      </c>
      <c r="N1110" s="94">
        <v>8373</v>
      </c>
      <c r="O1110" s="94">
        <v>0</v>
      </c>
      <c r="P1110" s="94">
        <v>5076</v>
      </c>
      <c r="R1110" s="94">
        <v>-6362</v>
      </c>
      <c r="S1110" s="94">
        <v>-12971</v>
      </c>
      <c r="T1110" s="94">
        <v>8208</v>
      </c>
      <c r="U1110" s="94">
        <v>20508</v>
      </c>
      <c r="V1110" s="94">
        <v>9217</v>
      </c>
      <c r="W1110" s="94">
        <v>10133</v>
      </c>
      <c r="X1110" s="94">
        <v>10121</v>
      </c>
      <c r="Y1110" s="94">
        <v>-7989</v>
      </c>
      <c r="Z1110" s="94">
        <v>3621</v>
      </c>
      <c r="AA1110" s="94">
        <v>-3739</v>
      </c>
    </row>
    <row r="1111" spans="1:27">
      <c r="A1111" s="85" t="s">
        <v>91</v>
      </c>
      <c r="B1111" s="87">
        <v>43295</v>
      </c>
      <c r="C1111" s="88" t="s">
        <v>55</v>
      </c>
      <c r="D1111" s="89" t="s">
        <v>402</v>
      </c>
      <c r="F1111" s="94">
        <v>754341</v>
      </c>
      <c r="G1111" s="94">
        <v>784940</v>
      </c>
      <c r="H1111" s="94">
        <v>30599</v>
      </c>
      <c r="I1111" s="94">
        <v>217287</v>
      </c>
      <c r="J1111" s="94">
        <v>395632</v>
      </c>
      <c r="K1111" s="94">
        <v>140158</v>
      </c>
      <c r="L1111" s="94">
        <v>-12</v>
      </c>
      <c r="M1111" s="94">
        <v>18771</v>
      </c>
      <c r="N1111" s="94">
        <v>8160</v>
      </c>
      <c r="O1111" s="94">
        <v>0</v>
      </c>
      <c r="P1111" s="94">
        <v>4941</v>
      </c>
      <c r="R1111" s="94">
        <v>-6441</v>
      </c>
      <c r="S1111" s="94">
        <v>-13201</v>
      </c>
      <c r="T1111" s="94">
        <v>6550</v>
      </c>
      <c r="U1111" s="94">
        <v>17066</v>
      </c>
      <c r="V1111" s="94">
        <v>12312</v>
      </c>
      <c r="W1111" s="94">
        <v>9983</v>
      </c>
      <c r="X1111" s="94">
        <v>11673</v>
      </c>
      <c r="Y1111" s="94">
        <v>-6241</v>
      </c>
      <c r="Z1111" s="94">
        <v>3197</v>
      </c>
      <c r="AA1111" s="94">
        <v>-4299</v>
      </c>
    </row>
    <row r="1112" spans="1:27">
      <c r="A1112" s="85" t="s">
        <v>91</v>
      </c>
      <c r="B1112" s="87">
        <v>43296</v>
      </c>
      <c r="C1112" s="88" t="s">
        <v>55</v>
      </c>
      <c r="D1112" s="89" t="s">
        <v>402</v>
      </c>
      <c r="F1112" s="94">
        <v>745858</v>
      </c>
      <c r="G1112" s="94">
        <v>780250</v>
      </c>
      <c r="H1112" s="94">
        <v>34392</v>
      </c>
      <c r="I1112" s="94">
        <v>215701</v>
      </c>
      <c r="J1112" s="94">
        <v>394206</v>
      </c>
      <c r="K1112" s="94">
        <v>140233</v>
      </c>
      <c r="L1112" s="94">
        <v>-11</v>
      </c>
      <c r="M1112" s="94">
        <v>18108</v>
      </c>
      <c r="N1112" s="94">
        <v>6861</v>
      </c>
      <c r="O1112" s="94">
        <v>0</v>
      </c>
      <c r="P1112" s="94">
        <v>5143</v>
      </c>
      <c r="R1112" s="94">
        <v>-7081</v>
      </c>
      <c r="S1112" s="94">
        <v>-7123</v>
      </c>
      <c r="T1112" s="94">
        <v>7387</v>
      </c>
      <c r="U1112" s="94">
        <v>19006</v>
      </c>
      <c r="V1112" s="94">
        <v>11780</v>
      </c>
      <c r="W1112" s="94">
        <v>11061</v>
      </c>
      <c r="X1112" s="94">
        <v>12747</v>
      </c>
      <c r="Y1112" s="94">
        <v>-5333</v>
      </c>
      <c r="Z1112" s="94">
        <v>3209</v>
      </c>
      <c r="AA1112" s="94">
        <v>-11261</v>
      </c>
    </row>
    <row r="1113" spans="1:27">
      <c r="A1113" s="85" t="s">
        <v>91</v>
      </c>
      <c r="B1113" s="87">
        <v>43297</v>
      </c>
      <c r="C1113" s="88" t="s">
        <v>55</v>
      </c>
      <c r="D1113" s="89" t="s">
        <v>402</v>
      </c>
      <c r="F1113" s="94">
        <v>763449</v>
      </c>
      <c r="G1113" s="94">
        <v>805119</v>
      </c>
      <c r="H1113" s="94">
        <v>41670</v>
      </c>
      <c r="I1113" s="94">
        <v>231914</v>
      </c>
      <c r="J1113" s="94">
        <v>399988</v>
      </c>
      <c r="K1113" s="94">
        <v>140336</v>
      </c>
      <c r="L1113" s="94">
        <v>-17</v>
      </c>
      <c r="M1113" s="94">
        <v>20466</v>
      </c>
      <c r="N1113" s="94">
        <v>7373</v>
      </c>
      <c r="O1113" s="94">
        <v>0</v>
      </c>
      <c r="P1113" s="94">
        <v>5061</v>
      </c>
      <c r="R1113" s="94">
        <v>-6506</v>
      </c>
      <c r="S1113" s="94">
        <v>-5511</v>
      </c>
      <c r="T1113" s="94">
        <v>7154</v>
      </c>
      <c r="U1113" s="94">
        <v>19628</v>
      </c>
      <c r="V1113" s="94">
        <v>11724</v>
      </c>
      <c r="W1113" s="94">
        <v>12204</v>
      </c>
      <c r="X1113" s="94">
        <v>12406</v>
      </c>
      <c r="Y1113" s="94">
        <v>-5721</v>
      </c>
      <c r="Z1113" s="94">
        <v>3142</v>
      </c>
      <c r="AA1113" s="94">
        <v>-6850</v>
      </c>
    </row>
    <row r="1114" spans="1:27">
      <c r="A1114" s="85" t="s">
        <v>91</v>
      </c>
      <c r="B1114" s="87">
        <v>43298</v>
      </c>
      <c r="C1114" s="88" t="s">
        <v>55</v>
      </c>
      <c r="D1114" s="89" t="s">
        <v>402</v>
      </c>
      <c r="F1114" s="94">
        <v>791623</v>
      </c>
      <c r="G1114" s="94">
        <v>822327</v>
      </c>
      <c r="H1114" s="94">
        <v>30704</v>
      </c>
      <c r="I1114" s="94">
        <v>238258</v>
      </c>
      <c r="J1114" s="94">
        <v>408043</v>
      </c>
      <c r="K1114" s="94">
        <v>139831</v>
      </c>
      <c r="L1114" s="94">
        <v>78</v>
      </c>
      <c r="M1114" s="94">
        <v>22599</v>
      </c>
      <c r="N1114" s="94">
        <v>8345</v>
      </c>
      <c r="O1114" s="94">
        <v>0</v>
      </c>
      <c r="P1114" s="94">
        <v>5172</v>
      </c>
      <c r="R1114" s="94">
        <v>-5532</v>
      </c>
      <c r="S1114" s="94">
        <v>-8606</v>
      </c>
      <c r="T1114" s="94">
        <v>6829</v>
      </c>
      <c r="U1114" s="94">
        <v>19676</v>
      </c>
      <c r="V1114" s="94">
        <v>10898</v>
      </c>
      <c r="W1114" s="94">
        <v>12653</v>
      </c>
      <c r="X1114" s="94">
        <v>11742</v>
      </c>
      <c r="Y1114" s="94">
        <v>-5793</v>
      </c>
      <c r="Z1114" s="94">
        <v>3199</v>
      </c>
      <c r="AA1114" s="94">
        <v>-14362</v>
      </c>
    </row>
    <row r="1115" spans="1:27">
      <c r="A1115" s="85" t="s">
        <v>91</v>
      </c>
      <c r="B1115" s="87">
        <v>43299</v>
      </c>
      <c r="C1115" s="88" t="s">
        <v>55</v>
      </c>
      <c r="D1115" s="89" t="s">
        <v>402</v>
      </c>
      <c r="F1115" s="94">
        <v>809829</v>
      </c>
      <c r="G1115" s="94">
        <v>832862</v>
      </c>
      <c r="H1115" s="94">
        <v>23033</v>
      </c>
      <c r="I1115" s="94">
        <v>234575</v>
      </c>
      <c r="J1115" s="94">
        <v>421003</v>
      </c>
      <c r="K1115" s="94">
        <v>139943</v>
      </c>
      <c r="L1115" s="94">
        <v>-15</v>
      </c>
      <c r="M1115" s="94">
        <v>23310</v>
      </c>
      <c r="N1115" s="94">
        <v>8710</v>
      </c>
      <c r="O1115" s="94">
        <v>0</v>
      </c>
      <c r="P1115" s="94">
        <v>5341</v>
      </c>
      <c r="R1115" s="94">
        <v>-5550</v>
      </c>
      <c r="S1115" s="94">
        <v>-12818</v>
      </c>
      <c r="T1115" s="94">
        <v>6872</v>
      </c>
      <c r="U1115" s="94">
        <v>20890</v>
      </c>
      <c r="V1115" s="94">
        <v>11597</v>
      </c>
      <c r="W1115" s="94">
        <v>11009</v>
      </c>
      <c r="X1115" s="94">
        <v>10397</v>
      </c>
      <c r="Y1115" s="94">
        <v>-6435</v>
      </c>
      <c r="Z1115" s="94">
        <v>3133</v>
      </c>
      <c r="AA1115" s="94">
        <v>-16062</v>
      </c>
    </row>
    <row r="1116" spans="1:27">
      <c r="A1116" s="85" t="s">
        <v>91</v>
      </c>
      <c r="B1116" s="87">
        <v>43300</v>
      </c>
      <c r="C1116" s="88" t="s">
        <v>55</v>
      </c>
      <c r="D1116" s="89" t="s">
        <v>402</v>
      </c>
      <c r="F1116" s="94">
        <v>779996</v>
      </c>
      <c r="G1116" s="94">
        <v>798488</v>
      </c>
      <c r="H1116" s="94">
        <v>18492</v>
      </c>
      <c r="I1116" s="94">
        <v>219578</v>
      </c>
      <c r="J1116" s="94">
        <v>399459</v>
      </c>
      <c r="K1116" s="94">
        <v>140249</v>
      </c>
      <c r="L1116" s="94">
        <v>-14</v>
      </c>
      <c r="M1116" s="94">
        <v>26518</v>
      </c>
      <c r="N1116" s="94">
        <v>7334</v>
      </c>
      <c r="O1116" s="94">
        <v>0</v>
      </c>
      <c r="P1116" s="94">
        <v>5361</v>
      </c>
      <c r="R1116" s="94">
        <v>-5849</v>
      </c>
      <c r="S1116" s="94">
        <v>-15172</v>
      </c>
      <c r="T1116" s="94">
        <v>5635</v>
      </c>
      <c r="U1116" s="94">
        <v>21008</v>
      </c>
      <c r="V1116" s="94">
        <v>15139</v>
      </c>
      <c r="W1116" s="94">
        <v>10768</v>
      </c>
      <c r="X1116" s="94">
        <v>11053</v>
      </c>
      <c r="Y1116" s="94">
        <v>-8006</v>
      </c>
      <c r="Z1116" s="94">
        <v>3197</v>
      </c>
      <c r="AA1116" s="94">
        <v>-19281</v>
      </c>
    </row>
    <row r="1117" spans="1:27">
      <c r="A1117" s="85" t="s">
        <v>91</v>
      </c>
      <c r="B1117" s="87">
        <v>43301</v>
      </c>
      <c r="C1117" s="88" t="s">
        <v>55</v>
      </c>
      <c r="D1117" s="89" t="s">
        <v>402</v>
      </c>
      <c r="F1117" s="94">
        <v>776285</v>
      </c>
      <c r="G1117" s="94">
        <v>793260</v>
      </c>
      <c r="H1117" s="94">
        <v>16975</v>
      </c>
      <c r="I1117" s="94">
        <v>211700</v>
      </c>
      <c r="J1117" s="94">
        <v>405271</v>
      </c>
      <c r="K1117" s="94">
        <v>140332</v>
      </c>
      <c r="L1117" s="94">
        <v>-7</v>
      </c>
      <c r="M1117" s="94">
        <v>22337</v>
      </c>
      <c r="N1117" s="94">
        <v>8354</v>
      </c>
      <c r="O1117" s="94">
        <v>0</v>
      </c>
      <c r="P1117" s="94">
        <v>5269</v>
      </c>
      <c r="R1117" s="94">
        <v>-5184</v>
      </c>
      <c r="S1117" s="94">
        <v>-11916</v>
      </c>
      <c r="T1117" s="94">
        <v>4281</v>
      </c>
      <c r="U1117" s="94">
        <v>15895</v>
      </c>
      <c r="V1117" s="94">
        <v>10919</v>
      </c>
      <c r="W1117" s="94">
        <v>11300</v>
      </c>
      <c r="X1117" s="94">
        <v>11325</v>
      </c>
      <c r="Y1117" s="94">
        <v>-6630</v>
      </c>
      <c r="Z1117" s="94">
        <v>3143</v>
      </c>
      <c r="AA1117" s="94">
        <v>-16158</v>
      </c>
    </row>
    <row r="1118" spans="1:27">
      <c r="A1118" s="85" t="s">
        <v>91</v>
      </c>
      <c r="B1118" s="87">
        <v>43302</v>
      </c>
      <c r="C1118" s="88" t="s">
        <v>55</v>
      </c>
      <c r="D1118" s="89" t="s">
        <v>402</v>
      </c>
      <c r="F1118" s="94">
        <v>747380</v>
      </c>
      <c r="G1118" s="94">
        <v>759693</v>
      </c>
      <c r="H1118" s="94">
        <v>12313</v>
      </c>
      <c r="I1118" s="94">
        <v>211217</v>
      </c>
      <c r="J1118" s="94">
        <v>374034</v>
      </c>
      <c r="K1118" s="94">
        <v>140400</v>
      </c>
      <c r="L1118" s="94">
        <v>-15</v>
      </c>
      <c r="M1118" s="94">
        <v>21715</v>
      </c>
      <c r="N1118" s="94">
        <v>7368</v>
      </c>
      <c r="O1118" s="94">
        <v>0</v>
      </c>
      <c r="P1118" s="94">
        <v>4983</v>
      </c>
      <c r="R1118" s="94">
        <v>-2282</v>
      </c>
      <c r="S1118" s="94">
        <v>-18190</v>
      </c>
      <c r="T1118" s="94">
        <v>4924</v>
      </c>
      <c r="U1118" s="94">
        <v>19528</v>
      </c>
      <c r="V1118" s="94">
        <v>12308</v>
      </c>
      <c r="W1118" s="94">
        <v>9842</v>
      </c>
      <c r="X1118" s="94">
        <v>10418</v>
      </c>
      <c r="Y1118" s="94">
        <v>-7384</v>
      </c>
      <c r="Z1118" s="94">
        <v>3078</v>
      </c>
      <c r="AA1118" s="94">
        <v>-19929</v>
      </c>
    </row>
    <row r="1119" spans="1:27">
      <c r="A1119" s="85" t="s">
        <v>91</v>
      </c>
      <c r="B1119" s="87">
        <v>43303</v>
      </c>
      <c r="C1119" s="88" t="s">
        <v>55</v>
      </c>
      <c r="D1119" s="89" t="s">
        <v>402</v>
      </c>
      <c r="F1119" s="94">
        <v>733156</v>
      </c>
      <c r="G1119" s="94">
        <v>743493</v>
      </c>
      <c r="H1119" s="94">
        <v>10337</v>
      </c>
      <c r="I1119" s="94">
        <v>202520</v>
      </c>
      <c r="J1119" s="94">
        <v>364766</v>
      </c>
      <c r="K1119" s="94">
        <v>140438</v>
      </c>
      <c r="L1119" s="94">
        <v>-11</v>
      </c>
      <c r="M1119" s="94">
        <v>20703</v>
      </c>
      <c r="N1119" s="94">
        <v>10089</v>
      </c>
      <c r="O1119" s="94">
        <v>0</v>
      </c>
      <c r="P1119" s="94">
        <v>4989</v>
      </c>
      <c r="R1119" s="94">
        <v>-1070</v>
      </c>
      <c r="S1119" s="94">
        <v>-16020</v>
      </c>
      <c r="T1119" s="94">
        <v>5695</v>
      </c>
      <c r="U1119" s="94">
        <v>17987</v>
      </c>
      <c r="V1119" s="94">
        <v>10755</v>
      </c>
      <c r="W1119" s="94">
        <v>10285</v>
      </c>
      <c r="X1119" s="94">
        <v>10557</v>
      </c>
      <c r="Y1119" s="94">
        <v>-5853</v>
      </c>
      <c r="Z1119" s="94">
        <v>3331</v>
      </c>
      <c r="AA1119" s="94">
        <v>-25330</v>
      </c>
    </row>
    <row r="1120" spans="1:27">
      <c r="A1120" s="85" t="s">
        <v>91</v>
      </c>
      <c r="B1120" s="87">
        <v>43304</v>
      </c>
      <c r="C1120" s="88" t="s">
        <v>55</v>
      </c>
      <c r="D1120" s="89" t="s">
        <v>402</v>
      </c>
      <c r="F1120" s="94">
        <v>742261</v>
      </c>
      <c r="G1120" s="94">
        <v>764858</v>
      </c>
      <c r="H1120" s="94">
        <v>22597</v>
      </c>
      <c r="I1120" s="94">
        <v>221030</v>
      </c>
      <c r="J1120" s="94">
        <v>365535</v>
      </c>
      <c r="K1120" s="94">
        <v>140896</v>
      </c>
      <c r="L1120" s="94">
        <v>-13</v>
      </c>
      <c r="M1120" s="94">
        <v>23418</v>
      </c>
      <c r="N1120" s="94">
        <v>9033</v>
      </c>
      <c r="O1120" s="94">
        <v>0</v>
      </c>
      <c r="P1120" s="94">
        <v>4965</v>
      </c>
      <c r="R1120" s="94">
        <v>-397</v>
      </c>
      <c r="S1120" s="94">
        <v>-8686</v>
      </c>
      <c r="T1120" s="94">
        <v>6143</v>
      </c>
      <c r="U1120" s="94">
        <v>13766</v>
      </c>
      <c r="V1120" s="94">
        <v>9653</v>
      </c>
      <c r="W1120" s="94">
        <v>13026</v>
      </c>
      <c r="X1120" s="94">
        <v>12699</v>
      </c>
      <c r="Y1120" s="94">
        <v>-6334</v>
      </c>
      <c r="Z1120" s="94">
        <v>3245</v>
      </c>
      <c r="AA1120" s="94">
        <v>-20518</v>
      </c>
    </row>
    <row r="1121" spans="1:27">
      <c r="A1121" s="85" t="s">
        <v>91</v>
      </c>
      <c r="B1121" s="87">
        <v>43305</v>
      </c>
      <c r="C1121" s="88" t="s">
        <v>55</v>
      </c>
      <c r="D1121" s="89" t="s">
        <v>402</v>
      </c>
      <c r="F1121" s="94">
        <v>742296</v>
      </c>
      <c r="G1121" s="94">
        <v>770876</v>
      </c>
      <c r="H1121" s="94">
        <v>28580</v>
      </c>
      <c r="I1121" s="94">
        <v>217352</v>
      </c>
      <c r="J1121" s="94">
        <v>374937</v>
      </c>
      <c r="K1121" s="94">
        <v>140893</v>
      </c>
      <c r="L1121" s="94">
        <v>84</v>
      </c>
      <c r="M1121" s="94">
        <v>24899</v>
      </c>
      <c r="N1121" s="94">
        <v>7844</v>
      </c>
      <c r="O1121" s="94">
        <v>0</v>
      </c>
      <c r="P1121" s="94">
        <v>4859</v>
      </c>
      <c r="R1121" s="94">
        <v>-1892</v>
      </c>
      <c r="S1121" s="94">
        <v>-3483</v>
      </c>
      <c r="T1121" s="94">
        <v>6453</v>
      </c>
      <c r="U1121" s="94">
        <v>12658</v>
      </c>
      <c r="V1121" s="94">
        <v>4417</v>
      </c>
      <c r="W1121" s="94">
        <v>14854</v>
      </c>
      <c r="X1121" s="94">
        <v>12746</v>
      </c>
      <c r="Y1121" s="94">
        <v>-5141</v>
      </c>
      <c r="Z1121" s="94">
        <v>3114</v>
      </c>
      <c r="AA1121" s="94">
        <v>-15146</v>
      </c>
    </row>
    <row r="1122" spans="1:27">
      <c r="A1122" s="85" t="s">
        <v>91</v>
      </c>
      <c r="B1122" s="87">
        <v>43306</v>
      </c>
      <c r="C1122" s="88" t="s">
        <v>55</v>
      </c>
      <c r="D1122" s="89" t="s">
        <v>402</v>
      </c>
      <c r="F1122" s="94">
        <v>780504</v>
      </c>
      <c r="G1122" s="94">
        <v>802139</v>
      </c>
      <c r="H1122" s="94">
        <v>21635</v>
      </c>
      <c r="I1122" s="94">
        <v>221904</v>
      </c>
      <c r="J1122" s="94">
        <v>395550</v>
      </c>
      <c r="K1122" s="94">
        <v>140549</v>
      </c>
      <c r="L1122" s="94">
        <v>-12</v>
      </c>
      <c r="M1122" s="94">
        <v>30401</v>
      </c>
      <c r="N1122" s="94">
        <v>9385</v>
      </c>
      <c r="O1122" s="94">
        <v>0</v>
      </c>
      <c r="P1122" s="94">
        <v>4362</v>
      </c>
      <c r="R1122" s="94">
        <v>-3811</v>
      </c>
      <c r="S1122" s="94">
        <v>-6082</v>
      </c>
      <c r="T1122" s="94">
        <v>7348</v>
      </c>
      <c r="U1122" s="94">
        <v>20527</v>
      </c>
      <c r="V1122" s="94">
        <v>3271</v>
      </c>
      <c r="W1122" s="94">
        <v>11160</v>
      </c>
      <c r="X1122" s="94">
        <v>10932</v>
      </c>
      <c r="Y1122" s="94">
        <v>-5675</v>
      </c>
      <c r="Z1122" s="94">
        <v>3279</v>
      </c>
      <c r="AA1122" s="94">
        <v>-19314</v>
      </c>
    </row>
    <row r="1123" spans="1:27">
      <c r="A1123" s="85" t="s">
        <v>91</v>
      </c>
      <c r="B1123" s="87">
        <v>43307</v>
      </c>
      <c r="C1123" s="88" t="s">
        <v>55</v>
      </c>
      <c r="D1123" s="89" t="s">
        <v>402</v>
      </c>
      <c r="F1123" s="94">
        <v>795408</v>
      </c>
      <c r="G1123" s="94">
        <v>820247</v>
      </c>
      <c r="H1123" s="94">
        <v>24839</v>
      </c>
      <c r="I1123" s="94">
        <v>234533</v>
      </c>
      <c r="J1123" s="94">
        <v>406008</v>
      </c>
      <c r="K1123" s="94">
        <v>140203</v>
      </c>
      <c r="L1123" s="94">
        <v>-16</v>
      </c>
      <c r="M1123" s="94">
        <v>24837</v>
      </c>
      <c r="N1123" s="94">
        <v>10027</v>
      </c>
      <c r="O1123" s="94">
        <v>0</v>
      </c>
      <c r="P1123" s="94">
        <v>4655</v>
      </c>
      <c r="R1123" s="94">
        <v>-4677</v>
      </c>
      <c r="S1123" s="94">
        <v>-7435</v>
      </c>
      <c r="T1123" s="94">
        <v>7589</v>
      </c>
      <c r="U1123" s="94">
        <v>18681</v>
      </c>
      <c r="V1123" s="94">
        <v>7590</v>
      </c>
      <c r="W1123" s="94">
        <v>11415</v>
      </c>
      <c r="X1123" s="94">
        <v>12096</v>
      </c>
      <c r="Y1123" s="94">
        <v>-5705</v>
      </c>
      <c r="Z1123" s="94">
        <v>4109</v>
      </c>
      <c r="AA1123" s="94">
        <v>-18824</v>
      </c>
    </row>
    <row r="1124" spans="1:27">
      <c r="A1124" s="85" t="s">
        <v>91</v>
      </c>
      <c r="B1124" s="87">
        <v>43308</v>
      </c>
      <c r="C1124" s="88" t="s">
        <v>55</v>
      </c>
      <c r="D1124" s="89" t="s">
        <v>402</v>
      </c>
      <c r="F1124" s="94">
        <v>786114</v>
      </c>
      <c r="G1124" s="94">
        <v>810211</v>
      </c>
      <c r="H1124" s="94">
        <v>24097</v>
      </c>
      <c r="I1124" s="94">
        <v>233750</v>
      </c>
      <c r="J1124" s="94">
        <v>399157</v>
      </c>
      <c r="K1124" s="94">
        <v>140158</v>
      </c>
      <c r="L1124" s="94">
        <v>-13</v>
      </c>
      <c r="M1124" s="94">
        <v>23196</v>
      </c>
      <c r="N1124" s="94">
        <v>9186</v>
      </c>
      <c r="O1124" s="94">
        <v>0</v>
      </c>
      <c r="P1124" s="94">
        <v>4771</v>
      </c>
      <c r="R1124" s="94">
        <v>-3306</v>
      </c>
      <c r="S1124" s="94">
        <v>-9027</v>
      </c>
      <c r="T1124" s="94">
        <v>6998</v>
      </c>
      <c r="U1124" s="94">
        <v>16949</v>
      </c>
      <c r="V1124" s="94">
        <v>9659</v>
      </c>
      <c r="W1124" s="94">
        <v>12861</v>
      </c>
      <c r="X1124" s="94">
        <v>11703</v>
      </c>
      <c r="Y1124" s="94">
        <v>-5701</v>
      </c>
      <c r="Z1124" s="94">
        <v>3305</v>
      </c>
      <c r="AA1124" s="94">
        <v>-19344</v>
      </c>
    </row>
    <row r="1125" spans="1:27">
      <c r="A1125" s="85" t="s">
        <v>91</v>
      </c>
      <c r="B1125" s="87">
        <v>43309</v>
      </c>
      <c r="C1125" s="88" t="s">
        <v>55</v>
      </c>
      <c r="D1125" s="89" t="s">
        <v>402</v>
      </c>
      <c r="F1125" s="94">
        <v>753799</v>
      </c>
      <c r="G1125" s="94">
        <v>775932</v>
      </c>
      <c r="H1125" s="94">
        <v>22133</v>
      </c>
      <c r="I1125" s="94">
        <v>224814</v>
      </c>
      <c r="J1125" s="94">
        <v>375540</v>
      </c>
      <c r="K1125" s="94">
        <v>140294</v>
      </c>
      <c r="L1125" s="94">
        <v>-10</v>
      </c>
      <c r="M1125" s="94">
        <v>20472</v>
      </c>
      <c r="N1125" s="94">
        <v>10179</v>
      </c>
      <c r="O1125" s="94">
        <v>0</v>
      </c>
      <c r="P1125" s="94">
        <v>4647</v>
      </c>
      <c r="R1125" s="94">
        <v>-3831</v>
      </c>
      <c r="S1125" s="94">
        <v>-9556</v>
      </c>
      <c r="T1125" s="94">
        <v>6555</v>
      </c>
      <c r="U1125" s="94">
        <v>14604</v>
      </c>
      <c r="V1125" s="94">
        <v>11380</v>
      </c>
      <c r="W1125" s="94">
        <v>12523</v>
      </c>
      <c r="X1125" s="94">
        <v>12418</v>
      </c>
      <c r="Y1125" s="94">
        <v>-5875</v>
      </c>
      <c r="Z1125" s="94">
        <v>3144</v>
      </c>
      <c r="AA1125" s="94">
        <v>-19229</v>
      </c>
    </row>
    <row r="1126" spans="1:27">
      <c r="A1126" s="85" t="s">
        <v>91</v>
      </c>
      <c r="B1126" s="87">
        <v>43310</v>
      </c>
      <c r="C1126" s="88" t="s">
        <v>55</v>
      </c>
      <c r="D1126" s="89" t="s">
        <v>402</v>
      </c>
      <c r="F1126" s="94">
        <v>722542</v>
      </c>
      <c r="G1126" s="94">
        <v>738279</v>
      </c>
      <c r="H1126" s="94">
        <v>15737</v>
      </c>
      <c r="I1126" s="94">
        <v>211322</v>
      </c>
      <c r="J1126" s="94">
        <v>354883</v>
      </c>
      <c r="K1126" s="94">
        <v>140472</v>
      </c>
      <c r="L1126" s="94">
        <v>-14</v>
      </c>
      <c r="M1126" s="94">
        <v>17728</v>
      </c>
      <c r="N1126" s="94">
        <v>8796</v>
      </c>
      <c r="O1126" s="94">
        <v>0</v>
      </c>
      <c r="P1126" s="94">
        <v>5097</v>
      </c>
      <c r="R1126" s="94">
        <v>-3421</v>
      </c>
      <c r="S1126" s="94">
        <v>-12378</v>
      </c>
      <c r="T1126" s="94">
        <v>6146</v>
      </c>
      <c r="U1126" s="94">
        <v>13420</v>
      </c>
      <c r="V1126" s="94">
        <v>12716</v>
      </c>
      <c r="W1126" s="94">
        <v>12485</v>
      </c>
      <c r="X1126" s="94">
        <v>11421</v>
      </c>
      <c r="Y1126" s="94">
        <v>-7129</v>
      </c>
      <c r="Z1126" s="94">
        <v>3032</v>
      </c>
      <c r="AA1126" s="94">
        <v>-20555</v>
      </c>
    </row>
    <row r="1127" spans="1:27">
      <c r="A1127" s="85" t="s">
        <v>91</v>
      </c>
      <c r="B1127" s="87">
        <v>43311</v>
      </c>
      <c r="C1127" s="88" t="s">
        <v>55</v>
      </c>
      <c r="D1127" s="89" t="s">
        <v>402</v>
      </c>
      <c r="F1127" s="94">
        <v>770830</v>
      </c>
      <c r="G1127" s="94">
        <v>782792</v>
      </c>
      <c r="H1127" s="94">
        <v>11962</v>
      </c>
      <c r="I1127" s="94">
        <v>220172</v>
      </c>
      <c r="J1127" s="94">
        <v>390451</v>
      </c>
      <c r="K1127" s="94">
        <v>140528</v>
      </c>
      <c r="L1127" s="94">
        <v>-16</v>
      </c>
      <c r="M1127" s="94">
        <v>20296</v>
      </c>
      <c r="N1127" s="94">
        <v>6660</v>
      </c>
      <c r="O1127" s="94">
        <v>0</v>
      </c>
      <c r="P1127" s="94">
        <v>4702</v>
      </c>
      <c r="R1127" s="94">
        <v>-3792</v>
      </c>
      <c r="S1127" s="94">
        <v>-15404</v>
      </c>
      <c r="T1127" s="94">
        <v>5631</v>
      </c>
      <c r="U1127" s="94">
        <v>12918</v>
      </c>
      <c r="V1127" s="94">
        <v>10426</v>
      </c>
      <c r="W1127" s="94">
        <v>13474</v>
      </c>
      <c r="X1127" s="94">
        <v>10779</v>
      </c>
      <c r="Y1127" s="94">
        <v>-8256</v>
      </c>
      <c r="Z1127" s="94">
        <v>2940</v>
      </c>
      <c r="AA1127" s="94">
        <v>-16754</v>
      </c>
    </row>
    <row r="1128" spans="1:27">
      <c r="A1128" s="85" t="s">
        <v>91</v>
      </c>
      <c r="B1128" s="87">
        <v>43312</v>
      </c>
      <c r="C1128" s="88" t="s">
        <v>55</v>
      </c>
      <c r="D1128" s="89" t="s">
        <v>402</v>
      </c>
      <c r="F1128" s="94">
        <v>723117</v>
      </c>
      <c r="G1128" s="94">
        <v>744696</v>
      </c>
      <c r="H1128" s="94">
        <v>21579</v>
      </c>
      <c r="I1128" s="94">
        <v>201752</v>
      </c>
      <c r="J1128" s="94">
        <v>371482</v>
      </c>
      <c r="K1128" s="94">
        <v>140408</v>
      </c>
      <c r="L1128" s="94">
        <v>85</v>
      </c>
      <c r="M1128" s="94">
        <v>21504</v>
      </c>
      <c r="N1128" s="94">
        <v>4747</v>
      </c>
      <c r="O1128" s="94">
        <v>0</v>
      </c>
      <c r="P1128" s="94">
        <v>4717</v>
      </c>
      <c r="R1128" s="94">
        <v>-4357</v>
      </c>
      <c r="S1128" s="94">
        <v>-7840</v>
      </c>
      <c r="T1128" s="94">
        <v>5529</v>
      </c>
      <c r="U1128" s="94">
        <v>13390</v>
      </c>
      <c r="V1128" s="94">
        <v>8823</v>
      </c>
      <c r="W1128" s="94">
        <v>14883</v>
      </c>
      <c r="X1128" s="94">
        <v>12127</v>
      </c>
      <c r="Y1128" s="94">
        <v>-6460</v>
      </c>
      <c r="Z1128" s="94">
        <v>2842</v>
      </c>
      <c r="AA1128" s="94">
        <v>-17358</v>
      </c>
    </row>
    <row r="1129" spans="1:27">
      <c r="A1129" s="85" t="s">
        <v>91</v>
      </c>
      <c r="B1129" s="87">
        <v>43313</v>
      </c>
      <c r="C1129" s="88" t="s">
        <v>55</v>
      </c>
      <c r="D1129" s="89" t="s">
        <v>402</v>
      </c>
      <c r="F1129" s="94">
        <v>671895</v>
      </c>
      <c r="G1129" s="94">
        <v>708939</v>
      </c>
      <c r="H1129" s="94">
        <v>37044</v>
      </c>
      <c r="I1129" s="94">
        <v>182713</v>
      </c>
      <c r="J1129" s="94">
        <v>340723</v>
      </c>
      <c r="K1129" s="94">
        <v>140327</v>
      </c>
      <c r="L1129" s="94">
        <v>-11</v>
      </c>
      <c r="M1129" s="94">
        <v>35375</v>
      </c>
      <c r="N1129" s="94">
        <v>4732</v>
      </c>
      <c r="O1129" s="94">
        <v>0</v>
      </c>
      <c r="P1129" s="94">
        <v>5077</v>
      </c>
      <c r="R1129" s="94">
        <v>-2682</v>
      </c>
      <c r="S1129" s="94">
        <v>-3447</v>
      </c>
      <c r="T1129" s="94">
        <v>6534</v>
      </c>
      <c r="U1129" s="94">
        <v>21105</v>
      </c>
      <c r="V1129" s="94">
        <v>8997</v>
      </c>
      <c r="W1129" s="94">
        <v>15726</v>
      </c>
      <c r="X1129" s="94">
        <v>12638</v>
      </c>
      <c r="Y1129" s="94">
        <v>-5072</v>
      </c>
      <c r="Z1129" s="94">
        <v>2921</v>
      </c>
      <c r="AA1129" s="94">
        <v>-19676</v>
      </c>
    </row>
    <row r="1130" spans="1:27">
      <c r="A1130" s="85" t="s">
        <v>91</v>
      </c>
      <c r="B1130" s="87">
        <v>43314</v>
      </c>
      <c r="C1130" s="88" t="s">
        <v>55</v>
      </c>
      <c r="D1130" s="89" t="s">
        <v>402</v>
      </c>
      <c r="F1130" s="94">
        <v>672379</v>
      </c>
      <c r="G1130" s="94">
        <v>715698</v>
      </c>
      <c r="H1130" s="94">
        <v>43319</v>
      </c>
      <c r="I1130" s="94">
        <v>186051</v>
      </c>
      <c r="J1130" s="94">
        <v>337599</v>
      </c>
      <c r="K1130" s="94">
        <v>140644</v>
      </c>
      <c r="L1130" s="94">
        <v>-15</v>
      </c>
      <c r="M1130" s="94">
        <v>43067</v>
      </c>
      <c r="N1130" s="94">
        <v>4256</v>
      </c>
      <c r="O1130" s="94">
        <v>0</v>
      </c>
      <c r="P1130" s="94">
        <v>4097</v>
      </c>
      <c r="R1130" s="94">
        <v>-2753</v>
      </c>
      <c r="S1130" s="94">
        <v>-994</v>
      </c>
      <c r="T1130" s="94">
        <v>6281</v>
      </c>
      <c r="U1130" s="94">
        <v>21169</v>
      </c>
      <c r="V1130" s="94">
        <v>7170</v>
      </c>
      <c r="W1130" s="94">
        <v>15212</v>
      </c>
      <c r="X1130" s="94">
        <v>13364</v>
      </c>
      <c r="Y1130" s="94">
        <v>-3908</v>
      </c>
      <c r="Z1130" s="94">
        <v>2868</v>
      </c>
      <c r="AA1130" s="94">
        <v>-15090</v>
      </c>
    </row>
    <row r="1131" spans="1:27">
      <c r="A1131" s="85" t="s">
        <v>91</v>
      </c>
      <c r="B1131" s="87">
        <v>43315</v>
      </c>
      <c r="C1131" s="88" t="s">
        <v>55</v>
      </c>
      <c r="D1131" s="89" t="s">
        <v>402</v>
      </c>
      <c r="F1131" s="94">
        <v>729123</v>
      </c>
      <c r="G1131" s="94">
        <v>756212</v>
      </c>
      <c r="H1131" s="94">
        <v>27089</v>
      </c>
      <c r="I1131" s="94">
        <v>193622</v>
      </c>
      <c r="J1131" s="94">
        <v>358865</v>
      </c>
      <c r="K1131" s="94">
        <v>140729</v>
      </c>
      <c r="L1131" s="94">
        <v>-7</v>
      </c>
      <c r="M1131" s="94">
        <v>50843</v>
      </c>
      <c r="N1131" s="94">
        <v>7806</v>
      </c>
      <c r="O1131" s="94">
        <v>0</v>
      </c>
      <c r="P1131" s="94">
        <v>4358</v>
      </c>
      <c r="R1131" s="94">
        <v>-4293</v>
      </c>
      <c r="S1131" s="94">
        <v>-5425</v>
      </c>
      <c r="T1131" s="94">
        <v>6874</v>
      </c>
      <c r="U1131" s="94">
        <v>20085</v>
      </c>
      <c r="V1131" s="94">
        <v>5640</v>
      </c>
      <c r="W1131" s="94">
        <v>14224</v>
      </c>
      <c r="X1131" s="94">
        <v>12373</v>
      </c>
      <c r="Y1131" s="94">
        <v>-5335</v>
      </c>
      <c r="Z1131" s="94">
        <v>3065</v>
      </c>
      <c r="AA1131" s="94">
        <v>-20119</v>
      </c>
    </row>
    <row r="1132" spans="1:27">
      <c r="A1132" s="85" t="s">
        <v>91</v>
      </c>
      <c r="B1132" s="87">
        <v>43316</v>
      </c>
      <c r="C1132" s="88" t="s">
        <v>55</v>
      </c>
      <c r="D1132" s="89" t="s">
        <v>402</v>
      </c>
      <c r="F1132" s="94">
        <v>733556</v>
      </c>
      <c r="G1132" s="94">
        <v>752601</v>
      </c>
      <c r="H1132" s="94">
        <v>19045</v>
      </c>
      <c r="I1132" s="94">
        <v>194483</v>
      </c>
      <c r="J1132" s="94">
        <v>352870</v>
      </c>
      <c r="K1132" s="94">
        <v>140386</v>
      </c>
      <c r="L1132" s="94">
        <v>-13</v>
      </c>
      <c r="M1132" s="94">
        <v>50594</v>
      </c>
      <c r="N1132" s="94">
        <v>9455</v>
      </c>
      <c r="O1132" s="94">
        <v>0</v>
      </c>
      <c r="P1132" s="94">
        <v>4831</v>
      </c>
      <c r="R1132" s="94">
        <v>-4523</v>
      </c>
      <c r="S1132" s="94">
        <v>-10069</v>
      </c>
      <c r="T1132" s="94">
        <v>7868</v>
      </c>
      <c r="U1132" s="94">
        <v>20665</v>
      </c>
      <c r="V1132" s="94">
        <v>4936</v>
      </c>
      <c r="W1132" s="94">
        <v>11523</v>
      </c>
      <c r="X1132" s="94">
        <v>11946</v>
      </c>
      <c r="Y1132" s="94">
        <v>-4727</v>
      </c>
      <c r="Z1132" s="94">
        <v>3292</v>
      </c>
      <c r="AA1132" s="94">
        <v>-21866</v>
      </c>
    </row>
    <row r="1133" spans="1:27">
      <c r="A1133" s="85" t="s">
        <v>91</v>
      </c>
      <c r="B1133" s="87">
        <v>43317</v>
      </c>
      <c r="C1133" s="88" t="s">
        <v>55</v>
      </c>
      <c r="D1133" s="89" t="s">
        <v>402</v>
      </c>
      <c r="F1133" s="94">
        <v>764189</v>
      </c>
      <c r="G1133" s="94">
        <v>777214</v>
      </c>
      <c r="H1133" s="94">
        <v>13025</v>
      </c>
      <c r="I1133" s="94">
        <v>205727</v>
      </c>
      <c r="J1133" s="94">
        <v>370420</v>
      </c>
      <c r="K1133" s="94">
        <v>140122</v>
      </c>
      <c r="L1133" s="94">
        <v>-13</v>
      </c>
      <c r="M1133" s="94">
        <v>46218</v>
      </c>
      <c r="N1133" s="94">
        <v>9566</v>
      </c>
      <c r="O1133" s="94">
        <v>0</v>
      </c>
      <c r="P1133" s="94">
        <v>5169</v>
      </c>
      <c r="R1133" s="94">
        <v>-4953</v>
      </c>
      <c r="S1133" s="94">
        <v>-11228</v>
      </c>
      <c r="T1133" s="94">
        <v>7332</v>
      </c>
      <c r="U1133" s="94">
        <v>18879</v>
      </c>
      <c r="V1133" s="94">
        <v>6122</v>
      </c>
      <c r="W1133" s="94">
        <v>11360</v>
      </c>
      <c r="X1133" s="94">
        <v>12071</v>
      </c>
      <c r="Y1133" s="94">
        <v>-6392</v>
      </c>
      <c r="Z1133" s="94">
        <v>3462</v>
      </c>
      <c r="AA1133" s="94">
        <v>-23628</v>
      </c>
    </row>
    <row r="1134" spans="1:27">
      <c r="A1134" s="85" t="s">
        <v>91</v>
      </c>
      <c r="B1134" s="87">
        <v>43318</v>
      </c>
      <c r="C1134" s="88" t="s">
        <v>55</v>
      </c>
      <c r="D1134" s="89" t="s">
        <v>402</v>
      </c>
      <c r="F1134" s="94">
        <v>829427</v>
      </c>
      <c r="G1134" s="94">
        <v>847828</v>
      </c>
      <c r="H1134" s="94">
        <v>18401</v>
      </c>
      <c r="I1134" s="94">
        <v>223732</v>
      </c>
      <c r="J1134" s="94">
        <v>429942</v>
      </c>
      <c r="K1134" s="94">
        <v>140297</v>
      </c>
      <c r="L1134" s="94">
        <v>1</v>
      </c>
      <c r="M1134" s="94">
        <v>39502</v>
      </c>
      <c r="N1134" s="94">
        <v>9258</v>
      </c>
      <c r="O1134" s="94">
        <v>0</v>
      </c>
      <c r="P1134" s="94">
        <v>5097</v>
      </c>
      <c r="R1134" s="94">
        <v>-7877</v>
      </c>
      <c r="S1134" s="94">
        <v>-9158</v>
      </c>
      <c r="T1134" s="94">
        <v>8405</v>
      </c>
      <c r="U1134" s="94">
        <v>19358</v>
      </c>
      <c r="V1134" s="94">
        <v>4773</v>
      </c>
      <c r="W1134" s="94">
        <v>12792</v>
      </c>
      <c r="X1134" s="94">
        <v>12884</v>
      </c>
      <c r="Y1134" s="94">
        <v>-6088</v>
      </c>
      <c r="Z1134" s="94">
        <v>3465</v>
      </c>
      <c r="AA1134" s="94">
        <v>-20153</v>
      </c>
    </row>
    <row r="1135" spans="1:27">
      <c r="A1135" s="85" t="s">
        <v>91</v>
      </c>
      <c r="B1135" s="87">
        <v>43319</v>
      </c>
      <c r="C1135" s="88" t="s">
        <v>55</v>
      </c>
      <c r="D1135" s="89" t="s">
        <v>402</v>
      </c>
      <c r="F1135" s="94">
        <v>808870</v>
      </c>
      <c r="G1135" s="94">
        <v>828809</v>
      </c>
      <c r="H1135" s="94">
        <v>19939</v>
      </c>
      <c r="I1135" s="94">
        <v>230209</v>
      </c>
      <c r="J1135" s="94">
        <v>413997</v>
      </c>
      <c r="K1135" s="94">
        <v>140401</v>
      </c>
      <c r="L1135" s="94">
        <v>28</v>
      </c>
      <c r="M1135" s="94">
        <v>31779</v>
      </c>
      <c r="N1135" s="94">
        <v>8101</v>
      </c>
      <c r="O1135" s="94">
        <v>0</v>
      </c>
      <c r="P1135" s="94">
        <v>4290</v>
      </c>
      <c r="R1135" s="94">
        <v>-6927</v>
      </c>
      <c r="S1135" s="94">
        <v>-9395</v>
      </c>
      <c r="T1135" s="94">
        <v>8306</v>
      </c>
      <c r="U1135" s="94">
        <v>16506</v>
      </c>
      <c r="V1135" s="94">
        <v>6139</v>
      </c>
      <c r="W1135" s="94">
        <v>13766</v>
      </c>
      <c r="X1135" s="94">
        <v>12367</v>
      </c>
      <c r="Y1135" s="94">
        <v>-6587</v>
      </c>
      <c r="Z1135" s="94">
        <v>3423</v>
      </c>
      <c r="AA1135" s="94">
        <v>-17659</v>
      </c>
    </row>
    <row r="1136" spans="1:27">
      <c r="A1136" s="85" t="s">
        <v>91</v>
      </c>
      <c r="B1136" s="87">
        <v>43320</v>
      </c>
      <c r="C1136" s="88" t="s">
        <v>55</v>
      </c>
      <c r="D1136" s="89" t="s">
        <v>402</v>
      </c>
      <c r="F1136" s="94">
        <v>806493</v>
      </c>
      <c r="G1136" s="94">
        <v>825181</v>
      </c>
      <c r="H1136" s="94">
        <v>18688</v>
      </c>
      <c r="I1136" s="94">
        <v>238512</v>
      </c>
      <c r="J1136" s="94">
        <v>407536</v>
      </c>
      <c r="K1136" s="94">
        <v>139200</v>
      </c>
      <c r="L1136" s="94">
        <v>-15</v>
      </c>
      <c r="M1136" s="94">
        <v>25183</v>
      </c>
      <c r="N1136" s="94">
        <v>9900</v>
      </c>
      <c r="O1136" s="94">
        <v>0</v>
      </c>
      <c r="P1136" s="94">
        <v>4874</v>
      </c>
      <c r="R1136" s="94">
        <v>-4533</v>
      </c>
      <c r="S1136" s="94">
        <v>-8039</v>
      </c>
      <c r="T1136" s="94">
        <v>8147</v>
      </c>
      <c r="U1136" s="94">
        <v>19402</v>
      </c>
      <c r="V1136" s="94">
        <v>7525</v>
      </c>
      <c r="W1136" s="94">
        <v>15983</v>
      </c>
      <c r="X1136" s="94">
        <v>11554</v>
      </c>
      <c r="Y1136" s="94">
        <v>-5791</v>
      </c>
      <c r="Z1136" s="94">
        <v>3570</v>
      </c>
      <c r="AA1136" s="94">
        <v>-29130</v>
      </c>
    </row>
    <row r="1137" spans="1:27">
      <c r="A1137" s="85" t="s">
        <v>91</v>
      </c>
      <c r="B1137" s="87">
        <v>43321</v>
      </c>
      <c r="C1137" s="88" t="s">
        <v>55</v>
      </c>
      <c r="D1137" s="89" t="s">
        <v>402</v>
      </c>
      <c r="F1137" s="94">
        <v>772034</v>
      </c>
      <c r="G1137" s="94">
        <v>799399</v>
      </c>
      <c r="H1137" s="94">
        <v>27365</v>
      </c>
      <c r="I1137" s="94">
        <v>234507</v>
      </c>
      <c r="J1137" s="94">
        <v>383492</v>
      </c>
      <c r="K1137" s="94">
        <v>138771</v>
      </c>
      <c r="L1137" s="94">
        <v>47</v>
      </c>
      <c r="M1137" s="94">
        <v>28895</v>
      </c>
      <c r="N1137" s="94">
        <v>8836</v>
      </c>
      <c r="O1137" s="94">
        <v>0</v>
      </c>
      <c r="P1137" s="94">
        <v>4846</v>
      </c>
      <c r="R1137" s="94">
        <v>-3727</v>
      </c>
      <c r="S1137" s="94">
        <v>-5198</v>
      </c>
      <c r="T1137" s="94">
        <v>8200</v>
      </c>
      <c r="U1137" s="94">
        <v>22564</v>
      </c>
      <c r="V1137" s="94">
        <v>6579</v>
      </c>
      <c r="W1137" s="94">
        <v>14257</v>
      </c>
      <c r="X1137" s="94">
        <v>11976</v>
      </c>
      <c r="Y1137" s="94">
        <v>-5815</v>
      </c>
      <c r="Z1137" s="94">
        <v>3470</v>
      </c>
      <c r="AA1137" s="94">
        <v>-24941</v>
      </c>
    </row>
    <row r="1138" spans="1:27">
      <c r="A1138" s="85" t="s">
        <v>91</v>
      </c>
      <c r="B1138" s="87">
        <v>43322</v>
      </c>
      <c r="C1138" s="88" t="s">
        <v>55</v>
      </c>
      <c r="D1138" s="89" t="s">
        <v>402</v>
      </c>
      <c r="F1138" s="94">
        <v>764136</v>
      </c>
      <c r="G1138" s="94">
        <v>786095</v>
      </c>
      <c r="H1138" s="94">
        <v>21959</v>
      </c>
      <c r="I1138" s="94">
        <v>226437</v>
      </c>
      <c r="J1138" s="94">
        <v>378657</v>
      </c>
      <c r="K1138" s="94">
        <v>140055</v>
      </c>
      <c r="L1138" s="94">
        <v>-11</v>
      </c>
      <c r="M1138" s="94">
        <v>27916</v>
      </c>
      <c r="N1138" s="94">
        <v>8020</v>
      </c>
      <c r="O1138" s="94">
        <v>0</v>
      </c>
      <c r="P1138" s="94">
        <v>5026</v>
      </c>
      <c r="R1138" s="94">
        <v>-3725</v>
      </c>
      <c r="S1138" s="94">
        <v>-11564</v>
      </c>
      <c r="T1138" s="94">
        <v>7598</v>
      </c>
      <c r="U1138" s="94">
        <v>18605</v>
      </c>
      <c r="V1138" s="94">
        <v>8128</v>
      </c>
      <c r="W1138" s="94">
        <v>14220</v>
      </c>
      <c r="X1138" s="94">
        <v>11670</v>
      </c>
      <c r="Y1138" s="94">
        <v>-6875</v>
      </c>
      <c r="Z1138" s="94">
        <v>3320</v>
      </c>
      <c r="AA1138" s="94">
        <v>-19418</v>
      </c>
    </row>
    <row r="1139" spans="1:27">
      <c r="A1139" s="85" t="s">
        <v>91</v>
      </c>
      <c r="B1139" s="87">
        <v>43323</v>
      </c>
      <c r="C1139" s="88" t="s">
        <v>55</v>
      </c>
      <c r="D1139" s="89" t="s">
        <v>402</v>
      </c>
      <c r="F1139" s="94">
        <v>737030</v>
      </c>
      <c r="G1139" s="94">
        <v>753081</v>
      </c>
      <c r="H1139" s="94">
        <v>16051</v>
      </c>
      <c r="I1139" s="94">
        <v>209472</v>
      </c>
      <c r="J1139" s="94">
        <v>366453</v>
      </c>
      <c r="K1139" s="94">
        <v>140134</v>
      </c>
      <c r="L1139" s="94">
        <v>-15</v>
      </c>
      <c r="M1139" s="94">
        <v>23385</v>
      </c>
      <c r="N1139" s="94">
        <v>8611</v>
      </c>
      <c r="O1139" s="94">
        <v>0</v>
      </c>
      <c r="P1139" s="94">
        <v>5043</v>
      </c>
      <c r="R1139" s="94">
        <v>-4642</v>
      </c>
      <c r="S1139" s="94">
        <v>-13407</v>
      </c>
      <c r="T1139" s="94">
        <v>6349</v>
      </c>
      <c r="U1139" s="94">
        <v>13271</v>
      </c>
      <c r="V1139" s="94">
        <v>10306</v>
      </c>
      <c r="W1139" s="94">
        <v>12728</v>
      </c>
      <c r="X1139" s="94">
        <v>11905</v>
      </c>
      <c r="Y1139" s="94">
        <v>-7501</v>
      </c>
      <c r="Z1139" s="94">
        <v>3157</v>
      </c>
      <c r="AA1139" s="94">
        <v>-16115</v>
      </c>
    </row>
    <row r="1140" spans="1:27">
      <c r="A1140" s="85" t="s">
        <v>91</v>
      </c>
      <c r="B1140" s="87">
        <v>43324</v>
      </c>
      <c r="C1140" s="88" t="s">
        <v>55</v>
      </c>
      <c r="D1140" s="89" t="s">
        <v>402</v>
      </c>
      <c r="F1140" s="94">
        <v>747940</v>
      </c>
      <c r="G1140" s="94">
        <v>762892</v>
      </c>
      <c r="H1140" s="94">
        <v>14952</v>
      </c>
      <c r="I1140" s="94">
        <v>213302</v>
      </c>
      <c r="J1140" s="94">
        <v>371965</v>
      </c>
      <c r="K1140" s="94">
        <v>139837</v>
      </c>
      <c r="L1140" s="94">
        <v>-11</v>
      </c>
      <c r="M1140" s="94">
        <v>22412</v>
      </c>
      <c r="N1140" s="94">
        <v>10196</v>
      </c>
      <c r="O1140" s="94">
        <v>0</v>
      </c>
      <c r="P1140" s="94">
        <v>5186</v>
      </c>
      <c r="R1140" s="94">
        <v>-4959</v>
      </c>
      <c r="S1140" s="94">
        <v>-11410</v>
      </c>
      <c r="T1140" s="94">
        <v>5764</v>
      </c>
      <c r="U1140" s="94">
        <v>12262</v>
      </c>
      <c r="V1140" s="94">
        <v>11698</v>
      </c>
      <c r="W1140" s="94">
        <v>10998</v>
      </c>
      <c r="X1140" s="94">
        <v>11302</v>
      </c>
      <c r="Y1140" s="94">
        <v>-7042</v>
      </c>
      <c r="Z1140" s="94">
        <v>3216</v>
      </c>
      <c r="AA1140" s="94">
        <v>-16877</v>
      </c>
    </row>
    <row r="1141" spans="1:27">
      <c r="A1141" s="85" t="s">
        <v>91</v>
      </c>
      <c r="B1141" s="87">
        <v>43325</v>
      </c>
      <c r="C1141" s="88" t="s">
        <v>55</v>
      </c>
      <c r="D1141" s="89" t="s">
        <v>402</v>
      </c>
      <c r="F1141" s="94">
        <v>781459</v>
      </c>
      <c r="G1141" s="94">
        <v>798372</v>
      </c>
      <c r="H1141" s="94">
        <v>16913</v>
      </c>
      <c r="I1141" s="94">
        <v>241258</v>
      </c>
      <c r="J1141" s="94">
        <v>382005</v>
      </c>
      <c r="K1141" s="94">
        <v>140032</v>
      </c>
      <c r="L1141" s="94">
        <v>-13</v>
      </c>
      <c r="M1141" s="94">
        <v>20964</v>
      </c>
      <c r="N1141" s="94">
        <v>8970</v>
      </c>
      <c r="O1141" s="94">
        <v>0</v>
      </c>
      <c r="P1141" s="94">
        <v>5149</v>
      </c>
      <c r="R1141" s="94">
        <v>-4784</v>
      </c>
      <c r="S1141" s="94">
        <v>-10303</v>
      </c>
      <c r="T1141" s="94">
        <v>6509</v>
      </c>
      <c r="U1141" s="94">
        <v>17453</v>
      </c>
      <c r="V1141" s="94">
        <v>6093</v>
      </c>
      <c r="W1141" s="94">
        <v>11363</v>
      </c>
      <c r="X1141" s="94">
        <v>11332</v>
      </c>
      <c r="Y1141" s="94">
        <v>-8161</v>
      </c>
      <c r="Z1141" s="94">
        <v>3139</v>
      </c>
      <c r="AA1141" s="94">
        <v>-15728</v>
      </c>
    </row>
    <row r="1142" spans="1:27">
      <c r="A1142" s="85" t="s">
        <v>91</v>
      </c>
      <c r="B1142" s="87">
        <v>43326</v>
      </c>
      <c r="C1142" s="88" t="s">
        <v>55</v>
      </c>
      <c r="D1142" s="89" t="s">
        <v>402</v>
      </c>
      <c r="F1142" s="94">
        <v>774681</v>
      </c>
      <c r="G1142" s="94">
        <v>789961</v>
      </c>
      <c r="H1142" s="94">
        <v>15280</v>
      </c>
      <c r="I1142" s="94">
        <v>236434</v>
      </c>
      <c r="J1142" s="94">
        <v>379969</v>
      </c>
      <c r="K1142" s="94">
        <v>140260</v>
      </c>
      <c r="L1142" s="94">
        <v>25</v>
      </c>
      <c r="M1142" s="94">
        <v>19422</v>
      </c>
      <c r="N1142" s="94">
        <v>8947</v>
      </c>
      <c r="O1142" s="94">
        <v>0</v>
      </c>
      <c r="P1142" s="94">
        <v>4900</v>
      </c>
      <c r="R1142" s="94">
        <v>-3838</v>
      </c>
      <c r="S1142" s="94">
        <v>-9835</v>
      </c>
      <c r="T1142" s="94">
        <v>5769</v>
      </c>
      <c r="U1142" s="94">
        <v>15028</v>
      </c>
      <c r="V1142" s="94">
        <v>5677</v>
      </c>
      <c r="W1142" s="94">
        <v>11569</v>
      </c>
      <c r="X1142" s="94">
        <v>11015</v>
      </c>
      <c r="Y1142" s="94">
        <v>-7745</v>
      </c>
      <c r="Z1142" s="94">
        <v>3033</v>
      </c>
      <c r="AA1142" s="94">
        <v>-15393</v>
      </c>
    </row>
    <row r="1143" spans="1:27">
      <c r="A1143" s="85" t="s">
        <v>91</v>
      </c>
      <c r="B1143" s="87">
        <v>43327</v>
      </c>
      <c r="C1143" s="88" t="s">
        <v>55</v>
      </c>
      <c r="D1143" s="89" t="s">
        <v>402</v>
      </c>
      <c r="F1143" s="94">
        <v>790925</v>
      </c>
      <c r="G1143" s="94">
        <v>811461</v>
      </c>
      <c r="H1143" s="94">
        <v>20536</v>
      </c>
      <c r="I1143" s="94">
        <v>243237</v>
      </c>
      <c r="J1143" s="94">
        <v>394628</v>
      </c>
      <c r="K1143" s="94">
        <v>140292</v>
      </c>
      <c r="L1143" s="94">
        <v>46</v>
      </c>
      <c r="M1143" s="94">
        <v>18828</v>
      </c>
      <c r="N1143" s="94">
        <v>9760</v>
      </c>
      <c r="O1143" s="94">
        <v>0</v>
      </c>
      <c r="P1143" s="94">
        <v>4674</v>
      </c>
      <c r="R1143" s="94">
        <v>-3925</v>
      </c>
      <c r="S1143" s="94">
        <v>-10693</v>
      </c>
      <c r="T1143" s="94">
        <v>5902</v>
      </c>
      <c r="U1143" s="94">
        <v>18056</v>
      </c>
      <c r="V1143" s="94">
        <v>8344</v>
      </c>
      <c r="W1143" s="94">
        <v>12250</v>
      </c>
      <c r="X1143" s="94">
        <v>10172</v>
      </c>
      <c r="Y1143" s="94">
        <v>-8535</v>
      </c>
      <c r="Z1143" s="94">
        <v>2908</v>
      </c>
      <c r="AA1143" s="94">
        <v>-13943</v>
      </c>
    </row>
    <row r="1144" spans="1:27">
      <c r="A1144" s="85" t="s">
        <v>91</v>
      </c>
      <c r="B1144" s="87">
        <v>43328</v>
      </c>
      <c r="C1144" s="88" t="s">
        <v>55</v>
      </c>
      <c r="D1144" s="89" t="s">
        <v>402</v>
      </c>
      <c r="F1144" s="94">
        <v>800983</v>
      </c>
      <c r="G1144" s="94">
        <v>829696</v>
      </c>
      <c r="H1144" s="94">
        <v>28713</v>
      </c>
      <c r="I1144" s="94">
        <v>263748</v>
      </c>
      <c r="J1144" s="94">
        <v>391088</v>
      </c>
      <c r="K1144" s="94">
        <v>140106</v>
      </c>
      <c r="L1144" s="94">
        <v>-13</v>
      </c>
      <c r="M1144" s="94">
        <v>22096</v>
      </c>
      <c r="N1144" s="94">
        <v>7598</v>
      </c>
      <c r="O1144" s="94">
        <v>0</v>
      </c>
      <c r="P1144" s="94">
        <v>5073</v>
      </c>
      <c r="R1144" s="94">
        <v>-3337</v>
      </c>
      <c r="S1144" s="94">
        <v>-10909</v>
      </c>
      <c r="T1144" s="94">
        <v>7115</v>
      </c>
      <c r="U1144" s="94">
        <v>19015</v>
      </c>
      <c r="V1144" s="94">
        <v>11792</v>
      </c>
      <c r="W1144" s="94">
        <v>12728</v>
      </c>
      <c r="X1144" s="94">
        <v>10873</v>
      </c>
      <c r="Y1144" s="94">
        <v>-8088</v>
      </c>
      <c r="Z1144" s="94">
        <v>3416</v>
      </c>
      <c r="AA1144" s="94">
        <v>-13892</v>
      </c>
    </row>
    <row r="1145" spans="1:27">
      <c r="A1145" s="85" t="s">
        <v>91</v>
      </c>
      <c r="B1145" s="87">
        <v>43329</v>
      </c>
      <c r="C1145" s="88" t="s">
        <v>55</v>
      </c>
      <c r="D1145" s="89" t="s">
        <v>402</v>
      </c>
      <c r="F1145" s="94">
        <v>765920</v>
      </c>
      <c r="G1145" s="94">
        <v>793776</v>
      </c>
      <c r="H1145" s="94">
        <v>27856</v>
      </c>
      <c r="I1145" s="94">
        <v>236680</v>
      </c>
      <c r="J1145" s="94">
        <v>382726</v>
      </c>
      <c r="K1145" s="94">
        <v>140232</v>
      </c>
      <c r="L1145" s="94">
        <v>-13</v>
      </c>
      <c r="M1145" s="94">
        <v>22137</v>
      </c>
      <c r="N1145" s="94">
        <v>7434</v>
      </c>
      <c r="O1145" s="94">
        <v>0</v>
      </c>
      <c r="P1145" s="94">
        <v>4582</v>
      </c>
      <c r="R1145" s="94">
        <v>-3769</v>
      </c>
      <c r="S1145" s="94">
        <v>-7381</v>
      </c>
      <c r="T1145" s="94">
        <v>7162</v>
      </c>
      <c r="U1145" s="94">
        <v>23209</v>
      </c>
      <c r="V1145" s="94">
        <v>10417</v>
      </c>
      <c r="W1145" s="94">
        <v>14056</v>
      </c>
      <c r="X1145" s="94">
        <v>11890</v>
      </c>
      <c r="Y1145" s="94">
        <v>-7463</v>
      </c>
      <c r="Z1145" s="94">
        <v>3089</v>
      </c>
      <c r="AA1145" s="94">
        <v>-23354</v>
      </c>
    </row>
    <row r="1146" spans="1:27">
      <c r="A1146" s="85" t="s">
        <v>91</v>
      </c>
      <c r="B1146" s="87">
        <v>43330</v>
      </c>
      <c r="C1146" s="88" t="s">
        <v>55</v>
      </c>
      <c r="D1146" s="89" t="s">
        <v>402</v>
      </c>
      <c r="F1146" s="94">
        <v>707813</v>
      </c>
      <c r="G1146" s="94">
        <v>734272</v>
      </c>
      <c r="H1146" s="94">
        <v>26459</v>
      </c>
      <c r="I1146" s="94">
        <v>208821</v>
      </c>
      <c r="J1146" s="94">
        <v>357862</v>
      </c>
      <c r="K1146" s="94">
        <v>140072</v>
      </c>
      <c r="L1146" s="94">
        <v>-13</v>
      </c>
      <c r="M1146" s="94">
        <v>15747</v>
      </c>
      <c r="N1146" s="94">
        <v>6815</v>
      </c>
      <c r="O1146" s="94">
        <v>0</v>
      </c>
      <c r="P1146" s="94">
        <v>4968</v>
      </c>
      <c r="R1146" s="94">
        <v>-4495</v>
      </c>
      <c r="S1146" s="94">
        <v>-6943</v>
      </c>
      <c r="T1146" s="94">
        <v>6842</v>
      </c>
      <c r="U1146" s="94">
        <v>19594</v>
      </c>
      <c r="V1146" s="94">
        <v>11429</v>
      </c>
      <c r="W1146" s="94">
        <v>12594</v>
      </c>
      <c r="X1146" s="94">
        <v>11997</v>
      </c>
      <c r="Y1146" s="94">
        <v>-6209</v>
      </c>
      <c r="Z1146" s="94">
        <v>3143</v>
      </c>
      <c r="AA1146" s="94">
        <v>-21493</v>
      </c>
    </row>
    <row r="1147" spans="1:27">
      <c r="A1147" s="85" t="s">
        <v>91</v>
      </c>
      <c r="B1147" s="87">
        <v>43331</v>
      </c>
      <c r="C1147" s="88" t="s">
        <v>55</v>
      </c>
      <c r="D1147" s="89" t="s">
        <v>402</v>
      </c>
      <c r="F1147" s="94">
        <v>691509</v>
      </c>
      <c r="G1147" s="94">
        <v>714175</v>
      </c>
      <c r="H1147" s="94">
        <v>22666</v>
      </c>
      <c r="I1147" s="94">
        <v>202102</v>
      </c>
      <c r="J1147" s="94">
        <v>343137</v>
      </c>
      <c r="K1147" s="94">
        <v>140194</v>
      </c>
      <c r="L1147" s="94">
        <v>-13</v>
      </c>
      <c r="M1147" s="94">
        <v>16890</v>
      </c>
      <c r="N1147" s="94">
        <v>6803</v>
      </c>
      <c r="O1147" s="94">
        <v>0</v>
      </c>
      <c r="P1147" s="94">
        <v>5064</v>
      </c>
      <c r="R1147" s="94">
        <v>-3489</v>
      </c>
      <c r="S1147" s="94">
        <v>-8778</v>
      </c>
      <c r="T1147" s="94">
        <v>6396</v>
      </c>
      <c r="U1147" s="94">
        <v>15650</v>
      </c>
      <c r="V1147" s="94">
        <v>12618</v>
      </c>
      <c r="W1147" s="94">
        <v>11463</v>
      </c>
      <c r="X1147" s="94">
        <v>11181</v>
      </c>
      <c r="Y1147" s="94">
        <v>-6572</v>
      </c>
      <c r="Z1147" s="94">
        <v>2982</v>
      </c>
      <c r="AA1147" s="94">
        <v>-18785</v>
      </c>
    </row>
    <row r="1148" spans="1:27">
      <c r="A1148" s="85" t="s">
        <v>91</v>
      </c>
      <c r="B1148" s="87">
        <v>43332</v>
      </c>
      <c r="C1148" s="88" t="s">
        <v>55</v>
      </c>
      <c r="D1148" s="89" t="s">
        <v>402</v>
      </c>
      <c r="F1148" s="94">
        <v>732396</v>
      </c>
      <c r="G1148" s="94">
        <v>754050</v>
      </c>
      <c r="H1148" s="94">
        <v>21654</v>
      </c>
      <c r="I1148" s="94">
        <v>219298</v>
      </c>
      <c r="J1148" s="94">
        <v>364942</v>
      </c>
      <c r="K1148" s="94">
        <v>140263</v>
      </c>
      <c r="L1148" s="94">
        <v>-12</v>
      </c>
      <c r="M1148" s="94">
        <v>19096</v>
      </c>
      <c r="N1148" s="94">
        <v>6421</v>
      </c>
      <c r="O1148" s="94">
        <v>0</v>
      </c>
      <c r="P1148" s="94">
        <v>4035</v>
      </c>
      <c r="R1148" s="94">
        <v>-3908</v>
      </c>
      <c r="S1148" s="94">
        <v>-10544</v>
      </c>
      <c r="T1148" s="94">
        <v>7155</v>
      </c>
      <c r="U1148" s="94">
        <v>16024</v>
      </c>
      <c r="V1148" s="94">
        <v>12734</v>
      </c>
      <c r="W1148" s="94">
        <v>12218</v>
      </c>
      <c r="X1148" s="94">
        <v>11790</v>
      </c>
      <c r="Y1148" s="94">
        <v>-7791</v>
      </c>
      <c r="Z1148" s="94">
        <v>3256</v>
      </c>
      <c r="AA1148" s="94">
        <v>-19280</v>
      </c>
    </row>
    <row r="1149" spans="1:27">
      <c r="A1149" s="85" t="s">
        <v>91</v>
      </c>
      <c r="B1149" s="87">
        <v>43333</v>
      </c>
      <c r="C1149" s="88" t="s">
        <v>55</v>
      </c>
      <c r="D1149" s="89" t="s">
        <v>402</v>
      </c>
      <c r="F1149" s="94">
        <v>759196</v>
      </c>
      <c r="G1149" s="94">
        <v>784803</v>
      </c>
      <c r="H1149" s="94">
        <v>25607</v>
      </c>
      <c r="I1149" s="94">
        <v>230246</v>
      </c>
      <c r="J1149" s="94">
        <v>381123</v>
      </c>
      <c r="K1149" s="94">
        <v>140119</v>
      </c>
      <c r="L1149" s="94">
        <v>79</v>
      </c>
      <c r="M1149" s="94">
        <v>21492</v>
      </c>
      <c r="N1149" s="94">
        <v>7340</v>
      </c>
      <c r="O1149" s="94">
        <v>0</v>
      </c>
      <c r="P1149" s="94">
        <v>4399</v>
      </c>
      <c r="R1149" s="94">
        <v>-3122</v>
      </c>
      <c r="S1149" s="94">
        <v>-8462</v>
      </c>
      <c r="T1149" s="94">
        <v>6919</v>
      </c>
      <c r="U1149" s="94">
        <v>18616</v>
      </c>
      <c r="V1149" s="94">
        <v>13205</v>
      </c>
      <c r="W1149" s="94">
        <v>12723</v>
      </c>
      <c r="X1149" s="94">
        <v>12402</v>
      </c>
      <c r="Y1149" s="94">
        <v>-6602</v>
      </c>
      <c r="Z1149" s="94">
        <v>3123</v>
      </c>
      <c r="AA1149" s="94">
        <v>-23195</v>
      </c>
    </row>
    <row r="1150" spans="1:27">
      <c r="A1150" s="85" t="s">
        <v>91</v>
      </c>
      <c r="B1150" s="87">
        <v>43334</v>
      </c>
      <c r="C1150" s="88" t="s">
        <v>55</v>
      </c>
      <c r="D1150" s="89" t="s">
        <v>402</v>
      </c>
      <c r="F1150" s="94">
        <v>746960</v>
      </c>
      <c r="G1150" s="94">
        <v>770339</v>
      </c>
      <c r="H1150" s="94">
        <v>23379</v>
      </c>
      <c r="I1150" s="94">
        <v>226011</v>
      </c>
      <c r="J1150" s="94">
        <v>367917</v>
      </c>
      <c r="K1150" s="94">
        <v>140022</v>
      </c>
      <c r="L1150" s="94">
        <v>-14</v>
      </c>
      <c r="M1150" s="94">
        <v>22168</v>
      </c>
      <c r="N1150" s="94">
        <v>9676</v>
      </c>
      <c r="O1150" s="94">
        <v>0</v>
      </c>
      <c r="P1150" s="94">
        <v>4553</v>
      </c>
      <c r="R1150" s="94">
        <v>-3628</v>
      </c>
      <c r="S1150" s="94">
        <v>-14059</v>
      </c>
      <c r="T1150" s="94">
        <v>6892</v>
      </c>
      <c r="U1150" s="94">
        <v>19972</v>
      </c>
      <c r="V1150" s="94">
        <v>15010</v>
      </c>
      <c r="W1150" s="94">
        <v>11211</v>
      </c>
      <c r="X1150" s="94">
        <v>12003</v>
      </c>
      <c r="Y1150" s="94">
        <v>-7958</v>
      </c>
      <c r="Z1150" s="94">
        <v>3382</v>
      </c>
      <c r="AA1150" s="94">
        <v>-19446</v>
      </c>
    </row>
    <row r="1151" spans="1:27">
      <c r="A1151" s="85" t="s">
        <v>91</v>
      </c>
      <c r="B1151" s="87">
        <v>43335</v>
      </c>
      <c r="C1151" s="88" t="s">
        <v>55</v>
      </c>
      <c r="D1151" s="89" t="s">
        <v>402</v>
      </c>
      <c r="F1151" s="94">
        <v>723343</v>
      </c>
      <c r="G1151" s="94">
        <v>739310</v>
      </c>
      <c r="H1151" s="94">
        <v>15967</v>
      </c>
      <c r="I1151" s="94">
        <v>196317</v>
      </c>
      <c r="J1151" s="94">
        <v>367129</v>
      </c>
      <c r="K1151" s="94">
        <v>140802</v>
      </c>
      <c r="L1151" s="94">
        <v>-14</v>
      </c>
      <c r="M1151" s="94">
        <v>20248</v>
      </c>
      <c r="N1151" s="94">
        <v>10179</v>
      </c>
      <c r="O1151" s="94">
        <v>0</v>
      </c>
      <c r="P1151" s="94">
        <v>4641</v>
      </c>
      <c r="R1151" s="94">
        <v>-4173</v>
      </c>
      <c r="S1151" s="94">
        <v>-17959</v>
      </c>
      <c r="T1151" s="94">
        <v>7141</v>
      </c>
      <c r="U1151" s="94">
        <v>22952</v>
      </c>
      <c r="V1151" s="94">
        <v>14899</v>
      </c>
      <c r="W1151" s="94">
        <v>8641</v>
      </c>
      <c r="X1151" s="94">
        <v>10198</v>
      </c>
      <c r="Y1151" s="94">
        <v>-8295</v>
      </c>
      <c r="Z1151" s="94">
        <v>3373</v>
      </c>
      <c r="AA1151" s="94">
        <v>-20810</v>
      </c>
    </row>
    <row r="1152" spans="1:27">
      <c r="A1152" s="85" t="s">
        <v>91</v>
      </c>
      <c r="B1152" s="87">
        <v>43336</v>
      </c>
      <c r="C1152" s="88" t="s">
        <v>55</v>
      </c>
      <c r="D1152" s="89" t="s">
        <v>402</v>
      </c>
      <c r="F1152" s="94">
        <v>702713</v>
      </c>
      <c r="G1152" s="94">
        <v>725845</v>
      </c>
      <c r="H1152" s="94">
        <v>23132</v>
      </c>
      <c r="I1152" s="94">
        <v>195573</v>
      </c>
      <c r="J1152" s="94">
        <v>355578</v>
      </c>
      <c r="K1152" s="94">
        <v>140615</v>
      </c>
      <c r="L1152" s="94">
        <v>-12</v>
      </c>
      <c r="M1152" s="94">
        <v>19969</v>
      </c>
      <c r="N1152" s="94">
        <v>9293</v>
      </c>
      <c r="O1152" s="94">
        <v>0</v>
      </c>
      <c r="P1152" s="94">
        <v>4826</v>
      </c>
      <c r="R1152" s="94">
        <v>-4450</v>
      </c>
      <c r="S1152" s="94">
        <v>-13168</v>
      </c>
      <c r="T1152" s="94">
        <v>6286</v>
      </c>
      <c r="U1152" s="94">
        <v>21831</v>
      </c>
      <c r="V1152" s="94">
        <v>11461</v>
      </c>
      <c r="W1152" s="94">
        <v>9759</v>
      </c>
      <c r="X1152" s="94">
        <v>11391</v>
      </c>
      <c r="Y1152" s="94">
        <v>-7496</v>
      </c>
      <c r="Z1152" s="94">
        <v>3313</v>
      </c>
      <c r="AA1152" s="94">
        <v>-15795</v>
      </c>
    </row>
    <row r="1153" spans="1:27">
      <c r="A1153" s="85" t="s">
        <v>91</v>
      </c>
      <c r="B1153" s="87">
        <v>43337</v>
      </c>
      <c r="C1153" s="88" t="s">
        <v>55</v>
      </c>
      <c r="D1153" s="89" t="s">
        <v>402</v>
      </c>
      <c r="F1153" s="94">
        <v>699965</v>
      </c>
      <c r="G1153" s="94">
        <v>717829</v>
      </c>
      <c r="H1153" s="94">
        <v>17864</v>
      </c>
      <c r="I1153" s="94">
        <v>191662</v>
      </c>
      <c r="J1153" s="94">
        <v>354310</v>
      </c>
      <c r="K1153" s="94">
        <v>140547</v>
      </c>
      <c r="L1153" s="94">
        <v>-13</v>
      </c>
      <c r="M1153" s="94">
        <v>16479</v>
      </c>
      <c r="N1153" s="94">
        <v>10040</v>
      </c>
      <c r="O1153" s="94">
        <v>0</v>
      </c>
      <c r="P1153" s="94">
        <v>4807</v>
      </c>
      <c r="R1153" s="94">
        <v>-5010</v>
      </c>
      <c r="S1153" s="94">
        <v>-13494</v>
      </c>
      <c r="T1153" s="94">
        <v>4530</v>
      </c>
      <c r="U1153" s="94">
        <v>17613</v>
      </c>
      <c r="V1153" s="94">
        <v>9808</v>
      </c>
      <c r="W1153" s="94">
        <v>7805</v>
      </c>
      <c r="X1153" s="94">
        <v>11120</v>
      </c>
      <c r="Y1153" s="94">
        <v>-6670</v>
      </c>
      <c r="Z1153" s="94">
        <v>2998</v>
      </c>
      <c r="AA1153" s="94">
        <v>-10836</v>
      </c>
    </row>
    <row r="1154" spans="1:27">
      <c r="A1154" s="85" t="s">
        <v>91</v>
      </c>
      <c r="B1154" s="87">
        <v>43338</v>
      </c>
      <c r="C1154" s="88" t="s">
        <v>55</v>
      </c>
      <c r="D1154" s="89" t="s">
        <v>402</v>
      </c>
      <c r="F1154" s="94">
        <v>726345</v>
      </c>
      <c r="G1154" s="94">
        <v>741986</v>
      </c>
      <c r="H1154" s="94">
        <v>15641</v>
      </c>
      <c r="I1154" s="94">
        <v>201387</v>
      </c>
      <c r="J1154" s="94">
        <v>370859</v>
      </c>
      <c r="K1154" s="94">
        <v>140301</v>
      </c>
      <c r="L1154" s="94">
        <v>-12</v>
      </c>
      <c r="M1154" s="94">
        <v>15080</v>
      </c>
      <c r="N1154" s="94">
        <v>9438</v>
      </c>
      <c r="O1154" s="94">
        <v>0</v>
      </c>
      <c r="P1154" s="94">
        <v>4932</v>
      </c>
      <c r="R1154" s="94">
        <v>-6701</v>
      </c>
      <c r="S1154" s="94">
        <v>-12431</v>
      </c>
      <c r="T1154" s="94">
        <v>4799</v>
      </c>
      <c r="U1154" s="94">
        <v>20764</v>
      </c>
      <c r="V1154" s="94">
        <v>5566</v>
      </c>
      <c r="W1154" s="94">
        <v>7602</v>
      </c>
      <c r="X1154" s="94">
        <v>11743</v>
      </c>
      <c r="Y1154" s="94">
        <v>-6040</v>
      </c>
      <c r="Z1154" s="94">
        <v>3052</v>
      </c>
      <c r="AA1154" s="94">
        <v>-12713</v>
      </c>
    </row>
    <row r="1155" spans="1:27">
      <c r="A1155" s="85" t="s">
        <v>91</v>
      </c>
      <c r="B1155" s="87">
        <v>43339</v>
      </c>
      <c r="C1155" s="88" t="s">
        <v>55</v>
      </c>
      <c r="D1155" s="89" t="s">
        <v>402</v>
      </c>
      <c r="F1155" s="94">
        <v>791339</v>
      </c>
      <c r="G1155" s="94">
        <v>821217</v>
      </c>
      <c r="H1155" s="94">
        <v>29878</v>
      </c>
      <c r="I1155" s="94">
        <v>235017</v>
      </c>
      <c r="J1155" s="94">
        <v>414160</v>
      </c>
      <c r="K1155" s="94">
        <v>140183</v>
      </c>
      <c r="L1155" s="94">
        <v>-12</v>
      </c>
      <c r="M1155" s="94">
        <v>17636</v>
      </c>
      <c r="N1155" s="94">
        <v>9199</v>
      </c>
      <c r="O1155" s="94">
        <v>0</v>
      </c>
      <c r="P1155" s="94">
        <v>5036</v>
      </c>
      <c r="R1155" s="94">
        <v>-6041</v>
      </c>
      <c r="S1155" s="94">
        <v>-9030</v>
      </c>
      <c r="T1155" s="94">
        <v>6518</v>
      </c>
      <c r="U1155" s="94">
        <v>21758</v>
      </c>
      <c r="V1155" s="94">
        <v>4943</v>
      </c>
      <c r="W1155" s="94">
        <v>10459</v>
      </c>
      <c r="X1155" s="94">
        <v>13124</v>
      </c>
      <c r="Y1155" s="94">
        <v>-5976</v>
      </c>
      <c r="Z1155" s="94">
        <v>3154</v>
      </c>
      <c r="AA1155" s="94">
        <v>-9031</v>
      </c>
    </row>
    <row r="1156" spans="1:27">
      <c r="A1156" s="85" t="s">
        <v>91</v>
      </c>
      <c r="B1156" s="87">
        <v>43340</v>
      </c>
      <c r="C1156" s="88" t="s">
        <v>55</v>
      </c>
      <c r="D1156" s="89" t="s">
        <v>402</v>
      </c>
      <c r="F1156" s="94">
        <v>801688</v>
      </c>
      <c r="G1156" s="94">
        <v>819650</v>
      </c>
      <c r="H1156" s="94">
        <v>17962</v>
      </c>
      <c r="I1156" s="94">
        <v>237229</v>
      </c>
      <c r="J1156" s="94">
        <v>410002</v>
      </c>
      <c r="K1156" s="94">
        <v>140164</v>
      </c>
      <c r="L1156" s="94">
        <v>42</v>
      </c>
      <c r="M1156" s="94">
        <v>18639</v>
      </c>
      <c r="N1156" s="94">
        <v>8592</v>
      </c>
      <c r="O1156" s="94">
        <v>0</v>
      </c>
      <c r="P1156" s="94">
        <v>4983</v>
      </c>
      <c r="R1156" s="94">
        <v>-7175</v>
      </c>
      <c r="S1156" s="94">
        <v>-6001</v>
      </c>
      <c r="T1156" s="94">
        <v>5792</v>
      </c>
      <c r="U1156" s="94">
        <v>12957</v>
      </c>
      <c r="V1156" s="94">
        <v>2829</v>
      </c>
      <c r="W1156" s="94">
        <v>13149</v>
      </c>
      <c r="X1156" s="94">
        <v>12395</v>
      </c>
      <c r="Y1156" s="94">
        <v>-5502</v>
      </c>
      <c r="Z1156" s="94">
        <v>3073</v>
      </c>
      <c r="AA1156" s="94">
        <v>-13555</v>
      </c>
    </row>
    <row r="1157" spans="1:27">
      <c r="A1157" s="85" t="s">
        <v>91</v>
      </c>
      <c r="B1157" s="87">
        <v>43341</v>
      </c>
      <c r="C1157" s="88" t="s">
        <v>55</v>
      </c>
      <c r="D1157" s="89" t="s">
        <v>402</v>
      </c>
      <c r="F1157" s="94">
        <v>781277</v>
      </c>
      <c r="G1157" s="94">
        <v>801498</v>
      </c>
      <c r="H1157" s="94">
        <v>20221</v>
      </c>
      <c r="I1157" s="94">
        <v>235793</v>
      </c>
      <c r="J1157" s="94">
        <v>395440</v>
      </c>
      <c r="K1157" s="94">
        <v>140447</v>
      </c>
      <c r="L1157" s="94">
        <v>-14</v>
      </c>
      <c r="M1157" s="94">
        <v>16957</v>
      </c>
      <c r="N1157" s="94">
        <v>8047</v>
      </c>
      <c r="O1157" s="94">
        <v>0</v>
      </c>
      <c r="P1157" s="94">
        <v>4828</v>
      </c>
      <c r="R1157" s="94">
        <v>-5678</v>
      </c>
      <c r="S1157" s="94">
        <v>-2594</v>
      </c>
      <c r="T1157" s="94">
        <v>5325</v>
      </c>
      <c r="U1157" s="94">
        <v>13161</v>
      </c>
      <c r="V1157" s="94">
        <v>7557</v>
      </c>
      <c r="W1157" s="94">
        <v>14761</v>
      </c>
      <c r="X1157" s="94">
        <v>13160</v>
      </c>
      <c r="Y1157" s="94">
        <v>-5410</v>
      </c>
      <c r="Z1157" s="94">
        <v>2550</v>
      </c>
      <c r="AA1157" s="94">
        <v>-22611</v>
      </c>
    </row>
    <row r="1158" spans="1:27">
      <c r="A1158" s="85" t="s">
        <v>91</v>
      </c>
      <c r="B1158" s="87">
        <v>43342</v>
      </c>
      <c r="C1158" s="88" t="s">
        <v>55</v>
      </c>
      <c r="D1158" s="89" t="s">
        <v>402</v>
      </c>
      <c r="F1158" s="94">
        <v>760009</v>
      </c>
      <c r="G1158" s="94">
        <v>772824</v>
      </c>
      <c r="H1158" s="94">
        <v>12815</v>
      </c>
      <c r="I1158" s="94">
        <v>229102</v>
      </c>
      <c r="J1158" s="94">
        <v>372502</v>
      </c>
      <c r="K1158" s="94">
        <v>140584</v>
      </c>
      <c r="L1158" s="94">
        <v>-13</v>
      </c>
      <c r="M1158" s="94">
        <v>17640</v>
      </c>
      <c r="N1158" s="94">
        <v>7992</v>
      </c>
      <c r="O1158" s="94">
        <v>0</v>
      </c>
      <c r="P1158" s="94">
        <v>5011</v>
      </c>
      <c r="R1158" s="94">
        <v>-3858</v>
      </c>
      <c r="S1158" s="94">
        <v>-6056</v>
      </c>
      <c r="T1158" s="94">
        <v>5543</v>
      </c>
      <c r="U1158" s="94">
        <v>13869</v>
      </c>
      <c r="V1158" s="94">
        <v>8563</v>
      </c>
      <c r="W1158" s="94">
        <v>16564</v>
      </c>
      <c r="X1158" s="94">
        <v>13401</v>
      </c>
      <c r="Y1158" s="94">
        <v>-6217</v>
      </c>
      <c r="Z1158" s="94">
        <v>2439</v>
      </c>
      <c r="AA1158" s="94">
        <v>-31433</v>
      </c>
    </row>
    <row r="1159" spans="1:27">
      <c r="A1159" s="85" t="s">
        <v>91</v>
      </c>
      <c r="B1159" s="87">
        <v>43343</v>
      </c>
      <c r="C1159" s="88" t="s">
        <v>55</v>
      </c>
      <c r="D1159" s="89" t="s">
        <v>402</v>
      </c>
      <c r="F1159" s="94">
        <v>743009</v>
      </c>
      <c r="G1159" s="94">
        <v>758425</v>
      </c>
      <c r="H1159" s="94">
        <v>15416</v>
      </c>
      <c r="I1159" s="94">
        <v>224817</v>
      </c>
      <c r="J1159" s="94">
        <v>364054</v>
      </c>
      <c r="K1159" s="94">
        <v>140351</v>
      </c>
      <c r="L1159" s="94">
        <v>-14</v>
      </c>
      <c r="M1159" s="94">
        <v>15921</v>
      </c>
      <c r="N1159" s="94">
        <v>8127</v>
      </c>
      <c r="O1159" s="94">
        <v>0</v>
      </c>
      <c r="P1159" s="94">
        <v>5165</v>
      </c>
      <c r="R1159" s="94">
        <v>-4567</v>
      </c>
      <c r="S1159" s="94">
        <v>-10632</v>
      </c>
      <c r="T1159" s="94">
        <v>5618</v>
      </c>
      <c r="U1159" s="94">
        <v>17303</v>
      </c>
      <c r="V1159" s="94">
        <v>9953</v>
      </c>
      <c r="W1159" s="94">
        <v>14876</v>
      </c>
      <c r="X1159" s="94">
        <v>11754</v>
      </c>
      <c r="Y1159" s="94">
        <v>-7332</v>
      </c>
      <c r="Z1159" s="94">
        <v>2743</v>
      </c>
      <c r="AA1159" s="94">
        <v>-24300</v>
      </c>
    </row>
    <row r="1160" spans="1:27">
      <c r="A1160" s="85" t="s">
        <v>91</v>
      </c>
      <c r="B1160" s="87">
        <v>43344</v>
      </c>
      <c r="C1160" s="88" t="s">
        <v>55</v>
      </c>
      <c r="D1160" s="89" t="s">
        <v>402</v>
      </c>
      <c r="F1160" s="94">
        <v>721383</v>
      </c>
      <c r="G1160" s="94">
        <v>741607</v>
      </c>
      <c r="H1160" s="94">
        <v>20224</v>
      </c>
      <c r="I1160" s="94">
        <v>202399</v>
      </c>
      <c r="J1160" s="94">
        <v>370896</v>
      </c>
      <c r="K1160" s="94">
        <v>139783</v>
      </c>
      <c r="L1160" s="94">
        <v>-11</v>
      </c>
      <c r="M1160" s="94">
        <v>14417</v>
      </c>
      <c r="N1160" s="94">
        <v>8766</v>
      </c>
      <c r="O1160" s="94">
        <v>0</v>
      </c>
      <c r="P1160" s="94">
        <v>5353</v>
      </c>
      <c r="R1160" s="94">
        <v>-3701</v>
      </c>
      <c r="S1160" s="94">
        <v>-12381</v>
      </c>
      <c r="T1160" s="94">
        <v>5518</v>
      </c>
      <c r="U1160" s="94">
        <v>17624</v>
      </c>
      <c r="V1160" s="94">
        <v>13752</v>
      </c>
      <c r="W1160" s="94">
        <v>11232</v>
      </c>
      <c r="X1160" s="94">
        <v>11391</v>
      </c>
      <c r="Y1160" s="94">
        <v>-6419</v>
      </c>
      <c r="Z1160" s="94">
        <v>2904</v>
      </c>
      <c r="AA1160" s="94">
        <v>-19696</v>
      </c>
    </row>
    <row r="1161" spans="1:27">
      <c r="A1161" s="85" t="s">
        <v>91</v>
      </c>
      <c r="B1161" s="87">
        <v>43345</v>
      </c>
      <c r="C1161" s="88" t="s">
        <v>55</v>
      </c>
      <c r="D1161" s="89" t="s">
        <v>402</v>
      </c>
      <c r="F1161" s="94">
        <v>713189</v>
      </c>
      <c r="G1161" s="94">
        <v>728486</v>
      </c>
      <c r="H1161" s="94">
        <v>15297</v>
      </c>
      <c r="I1161" s="94">
        <v>188983</v>
      </c>
      <c r="J1161" s="94">
        <v>372915</v>
      </c>
      <c r="K1161" s="94">
        <v>140056</v>
      </c>
      <c r="L1161" s="94">
        <v>-14</v>
      </c>
      <c r="M1161" s="94">
        <v>13346</v>
      </c>
      <c r="N1161" s="94">
        <v>7966</v>
      </c>
      <c r="O1161" s="94">
        <v>0</v>
      </c>
      <c r="P1161" s="94">
        <v>5227</v>
      </c>
      <c r="R1161" s="94">
        <v>-2798</v>
      </c>
      <c r="S1161" s="94">
        <v>-11910</v>
      </c>
      <c r="T1161" s="94">
        <v>4865</v>
      </c>
      <c r="U1161" s="94">
        <v>11368</v>
      </c>
      <c r="V1161" s="94">
        <v>11476</v>
      </c>
      <c r="W1161" s="94">
        <v>10882</v>
      </c>
      <c r="X1161" s="94">
        <v>11675</v>
      </c>
      <c r="Y1161" s="94">
        <v>-6317</v>
      </c>
      <c r="Z1161" s="94">
        <v>2779</v>
      </c>
      <c r="AA1161" s="94">
        <v>-16723</v>
      </c>
    </row>
    <row r="1162" spans="1:27">
      <c r="A1162" s="85" t="s">
        <v>91</v>
      </c>
      <c r="B1162" s="87">
        <v>43346</v>
      </c>
      <c r="C1162" s="88" t="s">
        <v>55</v>
      </c>
      <c r="D1162" s="89" t="s">
        <v>402</v>
      </c>
      <c r="F1162" s="94">
        <v>714826</v>
      </c>
      <c r="G1162" s="94">
        <v>734006</v>
      </c>
      <c r="H1162" s="94">
        <v>19180</v>
      </c>
      <c r="I1162" s="94">
        <v>189804</v>
      </c>
      <c r="J1162" s="94">
        <v>376961</v>
      </c>
      <c r="K1162" s="94">
        <v>140042</v>
      </c>
      <c r="L1162" s="94">
        <v>8</v>
      </c>
      <c r="M1162" s="94">
        <v>15058</v>
      </c>
      <c r="N1162" s="94">
        <v>7037</v>
      </c>
      <c r="O1162" s="94">
        <v>0</v>
      </c>
      <c r="P1162" s="94">
        <v>5090</v>
      </c>
      <c r="R1162" s="94">
        <v>-2743</v>
      </c>
      <c r="S1162" s="94">
        <v>-9283</v>
      </c>
      <c r="T1162" s="94">
        <v>5539</v>
      </c>
      <c r="U1162" s="94">
        <v>11152</v>
      </c>
      <c r="V1162" s="94">
        <v>11995</v>
      </c>
      <c r="W1162" s="94">
        <v>14301</v>
      </c>
      <c r="X1162" s="94">
        <v>13615</v>
      </c>
      <c r="Y1162" s="94">
        <v>-6415</v>
      </c>
      <c r="Z1162" s="94">
        <v>2826</v>
      </c>
      <c r="AA1162" s="94">
        <v>-21807</v>
      </c>
    </row>
    <row r="1163" spans="1:27">
      <c r="A1163" s="85" t="s">
        <v>91</v>
      </c>
      <c r="B1163" s="87">
        <v>43347</v>
      </c>
      <c r="C1163" s="88" t="s">
        <v>55</v>
      </c>
      <c r="D1163" s="89" t="s">
        <v>402</v>
      </c>
      <c r="F1163" s="94">
        <v>740775</v>
      </c>
      <c r="G1163" s="94">
        <v>773166</v>
      </c>
      <c r="H1163" s="94">
        <v>32391</v>
      </c>
      <c r="I1163" s="94">
        <v>204060</v>
      </c>
      <c r="J1163" s="94">
        <v>401322</v>
      </c>
      <c r="K1163" s="94">
        <v>139847</v>
      </c>
      <c r="L1163" s="94">
        <v>-12</v>
      </c>
      <c r="M1163" s="94">
        <v>17097</v>
      </c>
      <c r="N1163" s="94">
        <v>5924</v>
      </c>
      <c r="O1163" s="94">
        <v>0</v>
      </c>
      <c r="P1163" s="94">
        <v>4928</v>
      </c>
      <c r="R1163" s="94">
        <v>-2678</v>
      </c>
      <c r="S1163" s="94">
        <v>-7337</v>
      </c>
      <c r="T1163" s="94">
        <v>6506</v>
      </c>
      <c r="U1163" s="94">
        <v>18563</v>
      </c>
      <c r="V1163" s="94">
        <v>10377</v>
      </c>
      <c r="W1163" s="94">
        <v>14117</v>
      </c>
      <c r="X1163" s="94">
        <v>13130</v>
      </c>
      <c r="Y1163" s="94">
        <v>-6411</v>
      </c>
      <c r="Z1163" s="94">
        <v>2786</v>
      </c>
      <c r="AA1163" s="94">
        <v>-16662</v>
      </c>
    </row>
    <row r="1164" spans="1:27">
      <c r="A1164" s="85" t="s">
        <v>91</v>
      </c>
      <c r="B1164" s="87">
        <v>43348</v>
      </c>
      <c r="C1164" s="88" t="s">
        <v>55</v>
      </c>
      <c r="D1164" s="89" t="s">
        <v>402</v>
      </c>
      <c r="F1164" s="94">
        <v>747746</v>
      </c>
      <c r="G1164" s="94">
        <v>781358</v>
      </c>
      <c r="H1164" s="94">
        <v>33612</v>
      </c>
      <c r="I1164" s="94">
        <v>220209</v>
      </c>
      <c r="J1164" s="94">
        <v>391441</v>
      </c>
      <c r="K1164" s="94">
        <v>139744</v>
      </c>
      <c r="L1164" s="94">
        <v>88</v>
      </c>
      <c r="M1164" s="94">
        <v>18331</v>
      </c>
      <c r="N1164" s="94">
        <v>6816</v>
      </c>
      <c r="O1164" s="94">
        <v>0</v>
      </c>
      <c r="P1164" s="94">
        <v>4724</v>
      </c>
      <c r="R1164" s="94">
        <v>-3573</v>
      </c>
      <c r="S1164" s="94">
        <v>-4353</v>
      </c>
      <c r="T1164" s="94">
        <v>7036</v>
      </c>
      <c r="U1164" s="94">
        <v>18054</v>
      </c>
      <c r="V1164" s="94">
        <v>7885</v>
      </c>
      <c r="W1164" s="94">
        <v>15388</v>
      </c>
      <c r="X1164" s="94">
        <v>13306</v>
      </c>
      <c r="Y1164" s="94">
        <v>-5871</v>
      </c>
      <c r="Z1164" s="94">
        <v>3064</v>
      </c>
      <c r="AA1164" s="94">
        <v>-17324</v>
      </c>
    </row>
    <row r="1165" spans="1:27">
      <c r="A1165" s="85" t="s">
        <v>91</v>
      </c>
      <c r="B1165" s="87">
        <v>43349</v>
      </c>
      <c r="C1165" s="88" t="s">
        <v>55</v>
      </c>
      <c r="D1165" s="89" t="s">
        <v>402</v>
      </c>
      <c r="F1165" s="94">
        <v>766229</v>
      </c>
      <c r="G1165" s="94">
        <v>794622</v>
      </c>
      <c r="H1165" s="94">
        <v>28393</v>
      </c>
      <c r="I1165" s="94">
        <v>211659</v>
      </c>
      <c r="J1165" s="94">
        <v>411479</v>
      </c>
      <c r="K1165" s="94">
        <v>139854</v>
      </c>
      <c r="L1165" s="94">
        <v>-16</v>
      </c>
      <c r="M1165" s="94">
        <v>19154</v>
      </c>
      <c r="N1165" s="94">
        <v>7590</v>
      </c>
      <c r="O1165" s="94">
        <v>0</v>
      </c>
      <c r="P1165" s="94">
        <v>4893</v>
      </c>
      <c r="R1165" s="94">
        <v>-3649</v>
      </c>
      <c r="S1165" s="94">
        <v>-7400</v>
      </c>
      <c r="T1165" s="94">
        <v>6888</v>
      </c>
      <c r="U1165" s="94">
        <v>20839</v>
      </c>
      <c r="V1165" s="94">
        <v>12557</v>
      </c>
      <c r="W1165" s="94">
        <v>14490</v>
      </c>
      <c r="X1165" s="94">
        <v>12603</v>
      </c>
      <c r="Y1165" s="94">
        <v>-5942</v>
      </c>
      <c r="Z1165" s="94">
        <v>3171</v>
      </c>
      <c r="AA1165" s="94">
        <v>-25164</v>
      </c>
    </row>
    <row r="1166" spans="1:27">
      <c r="A1166" s="85" t="s">
        <v>91</v>
      </c>
      <c r="B1166" s="87">
        <v>43350</v>
      </c>
      <c r="C1166" s="88" t="s">
        <v>55</v>
      </c>
      <c r="D1166" s="89" t="s">
        <v>402</v>
      </c>
      <c r="F1166" s="94">
        <v>778299</v>
      </c>
      <c r="G1166" s="94">
        <v>794481</v>
      </c>
      <c r="H1166" s="94">
        <v>16182</v>
      </c>
      <c r="I1166" s="94">
        <v>207757</v>
      </c>
      <c r="J1166" s="94">
        <v>413676</v>
      </c>
      <c r="K1166" s="94">
        <v>139793</v>
      </c>
      <c r="L1166" s="94">
        <v>-14</v>
      </c>
      <c r="M1166" s="94">
        <v>19018</v>
      </c>
      <c r="N1166" s="94">
        <v>9336</v>
      </c>
      <c r="O1166" s="94">
        <v>0</v>
      </c>
      <c r="P1166" s="94">
        <v>4913</v>
      </c>
      <c r="R1166" s="94">
        <v>-6171</v>
      </c>
      <c r="S1166" s="94">
        <v>-8404</v>
      </c>
      <c r="T1166" s="94">
        <v>6298</v>
      </c>
      <c r="U1166" s="94">
        <v>16388</v>
      </c>
      <c r="V1166" s="94">
        <v>10372</v>
      </c>
      <c r="W1166" s="94">
        <v>14726</v>
      </c>
      <c r="X1166" s="94">
        <v>12295</v>
      </c>
      <c r="Y1166" s="94">
        <v>-5470</v>
      </c>
      <c r="Z1166" s="94">
        <v>3176</v>
      </c>
      <c r="AA1166" s="94">
        <v>-27028</v>
      </c>
    </row>
    <row r="1167" spans="1:27">
      <c r="A1167" s="85" t="s">
        <v>91</v>
      </c>
      <c r="B1167" s="87">
        <v>43351</v>
      </c>
      <c r="C1167" s="88" t="s">
        <v>55</v>
      </c>
      <c r="D1167" s="89" t="s">
        <v>402</v>
      </c>
      <c r="F1167" s="94">
        <v>748809</v>
      </c>
      <c r="G1167" s="94">
        <v>745646</v>
      </c>
      <c r="H1167" s="94">
        <v>-3163</v>
      </c>
      <c r="I1167" s="94">
        <v>185489</v>
      </c>
      <c r="J1167" s="94">
        <v>402869</v>
      </c>
      <c r="K1167" s="94">
        <v>125295</v>
      </c>
      <c r="L1167" s="94">
        <v>-9</v>
      </c>
      <c r="M1167" s="94">
        <v>17959</v>
      </c>
      <c r="N1167" s="94">
        <v>9136</v>
      </c>
      <c r="O1167" s="94">
        <v>0</v>
      </c>
      <c r="P1167" s="94">
        <v>4903</v>
      </c>
      <c r="R1167" s="94">
        <v>-3669</v>
      </c>
      <c r="S1167" s="94">
        <v>-15403</v>
      </c>
      <c r="T1167" s="94">
        <v>3929</v>
      </c>
      <c r="U1167" s="94">
        <v>12640</v>
      </c>
      <c r="V1167" s="94">
        <v>12086</v>
      </c>
      <c r="W1167" s="94">
        <v>14146</v>
      </c>
      <c r="X1167" s="94">
        <v>9745</v>
      </c>
      <c r="Y1167" s="94">
        <v>-6658</v>
      </c>
      <c r="Z1167" s="94">
        <v>2591</v>
      </c>
      <c r="AA1167" s="94">
        <v>-32570</v>
      </c>
    </row>
    <row r="1168" spans="1:27">
      <c r="A1168" s="85" t="s">
        <v>91</v>
      </c>
      <c r="B1168" s="87">
        <v>43352</v>
      </c>
      <c r="C1168" s="88" t="s">
        <v>55</v>
      </c>
      <c r="D1168" s="89" t="s">
        <v>402</v>
      </c>
      <c r="F1168" s="94">
        <v>731114</v>
      </c>
      <c r="G1168" s="94">
        <v>725361</v>
      </c>
      <c r="H1168" s="94">
        <v>-5753</v>
      </c>
      <c r="I1168" s="94">
        <v>191147</v>
      </c>
      <c r="J1168" s="94">
        <v>368494</v>
      </c>
      <c r="K1168" s="94">
        <v>136096</v>
      </c>
      <c r="L1168" s="94">
        <v>-15</v>
      </c>
      <c r="M1168" s="94">
        <v>15598</v>
      </c>
      <c r="N1168" s="94">
        <v>9193</v>
      </c>
      <c r="O1168" s="94">
        <v>0</v>
      </c>
      <c r="P1168" s="94">
        <v>4845</v>
      </c>
      <c r="R1168" s="94">
        <v>-1865</v>
      </c>
      <c r="S1168" s="94">
        <v>-21796</v>
      </c>
      <c r="T1168" s="94">
        <v>4153</v>
      </c>
      <c r="U1168" s="94">
        <v>15184</v>
      </c>
      <c r="V1168" s="94">
        <v>18107</v>
      </c>
      <c r="W1168" s="94">
        <v>9985</v>
      </c>
      <c r="X1168" s="94">
        <v>7121</v>
      </c>
      <c r="Y1168" s="94">
        <v>-8328</v>
      </c>
      <c r="Z1168" s="94">
        <v>2749</v>
      </c>
      <c r="AA1168" s="94">
        <v>-31063</v>
      </c>
    </row>
    <row r="1169" spans="1:27">
      <c r="A1169" s="85" t="s">
        <v>91</v>
      </c>
      <c r="B1169" s="87">
        <v>43353</v>
      </c>
      <c r="C1169" s="88" t="s">
        <v>55</v>
      </c>
      <c r="D1169" s="89" t="s">
        <v>402</v>
      </c>
      <c r="F1169" s="94">
        <v>753085</v>
      </c>
      <c r="G1169" s="94">
        <v>763112</v>
      </c>
      <c r="H1169" s="94">
        <v>10027</v>
      </c>
      <c r="I1169" s="94">
        <v>205635</v>
      </c>
      <c r="J1169" s="94">
        <v>389807</v>
      </c>
      <c r="K1169" s="94">
        <v>139096</v>
      </c>
      <c r="L1169" s="94">
        <v>29</v>
      </c>
      <c r="M1169" s="94">
        <v>15581</v>
      </c>
      <c r="N1169" s="94">
        <v>8133</v>
      </c>
      <c r="O1169" s="94">
        <v>0</v>
      </c>
      <c r="P1169" s="94">
        <v>4829</v>
      </c>
      <c r="R1169" s="94">
        <v>-2515</v>
      </c>
      <c r="S1169" s="94">
        <v>-17134</v>
      </c>
      <c r="T1169" s="94">
        <v>5919</v>
      </c>
      <c r="U1169" s="94">
        <v>21910</v>
      </c>
      <c r="V1169" s="94">
        <v>10382</v>
      </c>
      <c r="W1169" s="94">
        <v>11762</v>
      </c>
      <c r="X1169" s="94">
        <v>8649</v>
      </c>
      <c r="Y1169" s="94">
        <v>-7237</v>
      </c>
      <c r="Z1169" s="94">
        <v>3015</v>
      </c>
      <c r="AA1169" s="94">
        <v>-24724</v>
      </c>
    </row>
    <row r="1170" spans="1:27">
      <c r="A1170" s="85" t="s">
        <v>91</v>
      </c>
      <c r="B1170" s="87">
        <v>43354</v>
      </c>
      <c r="C1170" s="88" t="s">
        <v>55</v>
      </c>
      <c r="D1170" s="89" t="s">
        <v>402</v>
      </c>
      <c r="F1170" s="94">
        <v>758029</v>
      </c>
      <c r="G1170" s="94">
        <v>763130</v>
      </c>
      <c r="H1170" s="94">
        <v>5101</v>
      </c>
      <c r="I1170" s="94">
        <v>198530</v>
      </c>
      <c r="J1170" s="94">
        <v>393024</v>
      </c>
      <c r="K1170" s="94">
        <v>139587</v>
      </c>
      <c r="L1170" s="94">
        <v>499</v>
      </c>
      <c r="M1170" s="94">
        <v>18771</v>
      </c>
      <c r="N1170" s="94">
        <v>7837</v>
      </c>
      <c r="O1170" s="94">
        <v>0</v>
      </c>
      <c r="P1170" s="94">
        <v>4888</v>
      </c>
      <c r="R1170" s="94">
        <v>-3746</v>
      </c>
      <c r="S1170" s="94">
        <v>-14158</v>
      </c>
      <c r="T1170" s="94">
        <v>5953</v>
      </c>
      <c r="U1170" s="94">
        <v>20803</v>
      </c>
      <c r="V1170" s="94">
        <v>6997</v>
      </c>
      <c r="W1170" s="94">
        <v>12570</v>
      </c>
      <c r="X1170" s="94">
        <v>9718</v>
      </c>
      <c r="Y1170" s="94">
        <v>-6134</v>
      </c>
      <c r="Z1170" s="94">
        <v>3013</v>
      </c>
      <c r="AA1170" s="94">
        <v>-29915</v>
      </c>
    </row>
    <row r="1171" spans="1:27">
      <c r="A1171" s="85" t="s">
        <v>91</v>
      </c>
      <c r="B1171" s="87">
        <v>43355</v>
      </c>
      <c r="C1171" s="88" t="s">
        <v>55</v>
      </c>
      <c r="D1171" s="89" t="s">
        <v>402</v>
      </c>
      <c r="F1171" s="94">
        <v>778829</v>
      </c>
      <c r="G1171" s="94">
        <v>786040</v>
      </c>
      <c r="H1171" s="94">
        <v>7211</v>
      </c>
      <c r="I1171" s="94">
        <v>214024</v>
      </c>
      <c r="J1171" s="94">
        <v>401134</v>
      </c>
      <c r="K1171" s="94">
        <v>139879</v>
      </c>
      <c r="L1171" s="94">
        <v>-14</v>
      </c>
      <c r="M1171" s="94">
        <v>17632</v>
      </c>
      <c r="N1171" s="94">
        <v>8469</v>
      </c>
      <c r="O1171" s="94">
        <v>0</v>
      </c>
      <c r="P1171" s="94">
        <v>4914</v>
      </c>
      <c r="R1171" s="94">
        <v>-5147</v>
      </c>
      <c r="S1171" s="94">
        <v>-12532</v>
      </c>
      <c r="T1171" s="94">
        <v>6775</v>
      </c>
      <c r="U1171" s="94">
        <v>24888</v>
      </c>
      <c r="V1171" s="94">
        <v>4923</v>
      </c>
      <c r="W1171" s="94">
        <v>12091</v>
      </c>
      <c r="X1171" s="94">
        <v>10827</v>
      </c>
      <c r="Y1171" s="94">
        <v>-5770</v>
      </c>
      <c r="Z1171" s="94">
        <v>3171</v>
      </c>
      <c r="AA1171" s="94">
        <v>-32015</v>
      </c>
    </row>
    <row r="1172" spans="1:27">
      <c r="A1172" s="85" t="s">
        <v>91</v>
      </c>
      <c r="B1172" s="87">
        <v>43356</v>
      </c>
      <c r="C1172" s="88" t="s">
        <v>55</v>
      </c>
      <c r="D1172" s="89" t="s">
        <v>402</v>
      </c>
      <c r="F1172" s="94">
        <v>786053</v>
      </c>
      <c r="G1172" s="94">
        <v>796111</v>
      </c>
      <c r="H1172" s="94">
        <v>10058</v>
      </c>
      <c r="I1172" s="94">
        <v>221238</v>
      </c>
      <c r="J1172" s="94">
        <v>406364</v>
      </c>
      <c r="K1172" s="94">
        <v>139825</v>
      </c>
      <c r="L1172" s="94">
        <v>46</v>
      </c>
      <c r="M1172" s="94">
        <v>16035</v>
      </c>
      <c r="N1172" s="94">
        <v>7720</v>
      </c>
      <c r="O1172" s="94">
        <v>0</v>
      </c>
      <c r="P1172" s="94">
        <v>4887</v>
      </c>
      <c r="R1172" s="94">
        <v>-4359</v>
      </c>
      <c r="S1172" s="94">
        <v>-13427</v>
      </c>
      <c r="T1172" s="94">
        <v>6565</v>
      </c>
      <c r="U1172" s="94">
        <v>23649</v>
      </c>
      <c r="V1172" s="94">
        <v>4234</v>
      </c>
      <c r="W1172" s="94">
        <v>10122</v>
      </c>
      <c r="X1172" s="94">
        <v>9623</v>
      </c>
      <c r="Y1172" s="94">
        <v>-6348</v>
      </c>
      <c r="Z1172" s="94">
        <v>3112</v>
      </c>
      <c r="AA1172" s="94">
        <v>-23113</v>
      </c>
    </row>
    <row r="1173" spans="1:27">
      <c r="A1173" s="85" t="s">
        <v>91</v>
      </c>
      <c r="B1173" s="87">
        <v>43357</v>
      </c>
      <c r="C1173" s="88" t="s">
        <v>55</v>
      </c>
      <c r="D1173" s="89" t="s">
        <v>402</v>
      </c>
      <c r="F1173" s="94">
        <v>805439</v>
      </c>
      <c r="G1173" s="94">
        <v>816783</v>
      </c>
      <c r="H1173" s="94">
        <v>11344</v>
      </c>
      <c r="I1173" s="94">
        <v>211095</v>
      </c>
      <c r="J1173" s="94">
        <v>434452</v>
      </c>
      <c r="K1173" s="94">
        <v>139664</v>
      </c>
      <c r="L1173" s="94">
        <v>-12</v>
      </c>
      <c r="M1173" s="94">
        <v>17126</v>
      </c>
      <c r="N1173" s="94">
        <v>9287</v>
      </c>
      <c r="O1173" s="94">
        <v>0</v>
      </c>
      <c r="P1173" s="94">
        <v>5171</v>
      </c>
      <c r="R1173" s="94">
        <v>-1900</v>
      </c>
      <c r="S1173" s="94">
        <v>-18112</v>
      </c>
      <c r="T1173" s="94">
        <v>7401</v>
      </c>
      <c r="U1173" s="94">
        <v>27437</v>
      </c>
      <c r="V1173" s="94">
        <v>11003</v>
      </c>
      <c r="W1173" s="94">
        <v>6310</v>
      </c>
      <c r="X1173" s="94">
        <v>7204</v>
      </c>
      <c r="Y1173" s="94">
        <v>-7881</v>
      </c>
      <c r="Z1173" s="94">
        <v>3315</v>
      </c>
      <c r="AA1173" s="94">
        <v>-23433</v>
      </c>
    </row>
    <row r="1174" spans="1:27">
      <c r="A1174" s="85" t="s">
        <v>91</v>
      </c>
      <c r="B1174" s="87">
        <v>43358</v>
      </c>
      <c r="C1174" s="88" t="s">
        <v>55</v>
      </c>
      <c r="D1174" s="89" t="s">
        <v>402</v>
      </c>
      <c r="F1174" s="94">
        <v>764113</v>
      </c>
      <c r="G1174" s="94">
        <v>789039</v>
      </c>
      <c r="H1174" s="94">
        <v>24926</v>
      </c>
      <c r="I1174" s="94">
        <v>211798</v>
      </c>
      <c r="J1174" s="94">
        <v>410162</v>
      </c>
      <c r="K1174" s="94">
        <v>137820</v>
      </c>
      <c r="L1174" s="94">
        <v>-14</v>
      </c>
      <c r="M1174" s="94">
        <v>16002</v>
      </c>
      <c r="N1174" s="94">
        <v>8301</v>
      </c>
      <c r="O1174" s="94">
        <v>0</v>
      </c>
      <c r="P1174" s="94">
        <v>4977</v>
      </c>
      <c r="R1174" s="94">
        <v>694</v>
      </c>
      <c r="S1174" s="94">
        <v>-20201</v>
      </c>
      <c r="T1174" s="94">
        <v>6693</v>
      </c>
      <c r="U1174" s="94">
        <v>25509</v>
      </c>
      <c r="V1174" s="94">
        <v>16657</v>
      </c>
      <c r="W1174" s="94">
        <v>4716</v>
      </c>
      <c r="X1174" s="94">
        <v>6475</v>
      </c>
      <c r="Y1174" s="94">
        <v>-7921</v>
      </c>
      <c r="Z1174" s="94">
        <v>3462</v>
      </c>
      <c r="AA1174" s="94">
        <v>-11158</v>
      </c>
    </row>
    <row r="1175" spans="1:27">
      <c r="A1175" s="85" t="s">
        <v>91</v>
      </c>
      <c r="B1175" s="87">
        <v>43359</v>
      </c>
      <c r="C1175" s="88" t="s">
        <v>55</v>
      </c>
      <c r="D1175" s="89" t="s">
        <v>402</v>
      </c>
      <c r="F1175" s="94">
        <v>713043</v>
      </c>
      <c r="G1175" s="94">
        <v>743292</v>
      </c>
      <c r="H1175" s="94">
        <v>30249</v>
      </c>
      <c r="I1175" s="94">
        <v>222931</v>
      </c>
      <c r="J1175" s="94">
        <v>384943</v>
      </c>
      <c r="K1175" s="94">
        <v>110827</v>
      </c>
      <c r="L1175" s="94">
        <v>-11</v>
      </c>
      <c r="M1175" s="94">
        <v>12535</v>
      </c>
      <c r="N1175" s="94">
        <v>7253</v>
      </c>
      <c r="O1175" s="94">
        <v>0</v>
      </c>
      <c r="P1175" s="94">
        <v>4819</v>
      </c>
      <c r="R1175" s="94">
        <v>4437</v>
      </c>
      <c r="S1175" s="94">
        <v>-15125</v>
      </c>
      <c r="T1175" s="94">
        <v>7002</v>
      </c>
      <c r="U1175" s="94">
        <v>26177</v>
      </c>
      <c r="V1175" s="94">
        <v>13612</v>
      </c>
      <c r="W1175" s="94">
        <v>4734</v>
      </c>
      <c r="X1175" s="94">
        <v>3706</v>
      </c>
      <c r="Y1175" s="94">
        <v>-7281</v>
      </c>
      <c r="Z1175" s="94">
        <v>3484</v>
      </c>
      <c r="AA1175" s="94">
        <v>-10497</v>
      </c>
    </row>
    <row r="1176" spans="1:27">
      <c r="A1176" s="85" t="s">
        <v>91</v>
      </c>
      <c r="B1176" s="87">
        <v>43360</v>
      </c>
      <c r="C1176" s="88" t="s">
        <v>55</v>
      </c>
      <c r="D1176" s="89" t="s">
        <v>402</v>
      </c>
      <c r="F1176" s="94">
        <v>790212</v>
      </c>
      <c r="G1176" s="94">
        <v>814331</v>
      </c>
      <c r="H1176" s="94">
        <v>24119</v>
      </c>
      <c r="I1176" s="94">
        <v>240358</v>
      </c>
      <c r="J1176" s="94">
        <v>432846</v>
      </c>
      <c r="K1176" s="94">
        <v>111283</v>
      </c>
      <c r="L1176" s="94">
        <v>45</v>
      </c>
      <c r="M1176" s="94">
        <v>16384</v>
      </c>
      <c r="N1176" s="94">
        <v>8657</v>
      </c>
      <c r="O1176" s="94">
        <v>0</v>
      </c>
      <c r="P1176" s="94">
        <v>4762</v>
      </c>
      <c r="R1176" s="94">
        <v>4196</v>
      </c>
      <c r="S1176" s="94">
        <v>-15688</v>
      </c>
      <c r="T1176" s="94">
        <v>7494</v>
      </c>
      <c r="U1176" s="94">
        <v>28176</v>
      </c>
      <c r="V1176" s="94">
        <v>5825</v>
      </c>
      <c r="W1176" s="94">
        <v>7484</v>
      </c>
      <c r="X1176" s="94">
        <v>6094</v>
      </c>
      <c r="Y1176" s="94">
        <v>-6980</v>
      </c>
      <c r="Z1176" s="94">
        <v>3485</v>
      </c>
      <c r="AA1176" s="94">
        <v>-15967</v>
      </c>
    </row>
    <row r="1177" spans="1:27">
      <c r="A1177" s="85" t="s">
        <v>91</v>
      </c>
      <c r="B1177" s="87">
        <v>43361</v>
      </c>
      <c r="C1177" s="88" t="s">
        <v>55</v>
      </c>
      <c r="D1177" s="89" t="s">
        <v>402</v>
      </c>
      <c r="F1177" s="94">
        <v>798927</v>
      </c>
      <c r="G1177" s="94">
        <v>817160</v>
      </c>
      <c r="H1177" s="94">
        <v>18233</v>
      </c>
      <c r="I1177" s="94">
        <v>245611</v>
      </c>
      <c r="J1177" s="94">
        <v>428522</v>
      </c>
      <c r="K1177" s="94">
        <v>111937</v>
      </c>
      <c r="L1177" s="94">
        <v>257</v>
      </c>
      <c r="M1177" s="94">
        <v>16374</v>
      </c>
      <c r="N1177" s="94">
        <v>9495</v>
      </c>
      <c r="O1177" s="94">
        <v>0</v>
      </c>
      <c r="P1177" s="94">
        <v>4962</v>
      </c>
      <c r="R1177" s="94">
        <v>2075</v>
      </c>
      <c r="S1177" s="94">
        <v>-14322</v>
      </c>
      <c r="T1177" s="94">
        <v>7475</v>
      </c>
      <c r="U1177" s="94">
        <v>28131</v>
      </c>
      <c r="V1177" s="94">
        <v>3749</v>
      </c>
      <c r="W1177" s="94">
        <v>9559</v>
      </c>
      <c r="X1177" s="94">
        <v>6274</v>
      </c>
      <c r="Y1177" s="94">
        <v>-7852</v>
      </c>
      <c r="Z1177" s="94">
        <v>3330</v>
      </c>
      <c r="AA1177" s="94">
        <v>-20186</v>
      </c>
    </row>
    <row r="1178" spans="1:27">
      <c r="A1178" s="85" t="s">
        <v>91</v>
      </c>
      <c r="B1178" s="87">
        <v>43362</v>
      </c>
      <c r="C1178" s="88" t="s">
        <v>55</v>
      </c>
      <c r="D1178" s="89" t="s">
        <v>402</v>
      </c>
      <c r="F1178" s="94">
        <v>798752</v>
      </c>
      <c r="G1178" s="94">
        <v>811950</v>
      </c>
      <c r="H1178" s="94">
        <v>13198</v>
      </c>
      <c r="I1178" s="94">
        <v>243210</v>
      </c>
      <c r="J1178" s="94">
        <v>423468</v>
      </c>
      <c r="K1178" s="94">
        <v>112181</v>
      </c>
      <c r="L1178" s="94">
        <v>-16</v>
      </c>
      <c r="M1178" s="94">
        <v>18618</v>
      </c>
      <c r="N1178" s="94">
        <v>9776</v>
      </c>
      <c r="O1178" s="94">
        <v>0</v>
      </c>
      <c r="P1178" s="94">
        <v>4716</v>
      </c>
      <c r="R1178" s="94">
        <v>1556</v>
      </c>
      <c r="S1178" s="94">
        <v>-18033</v>
      </c>
      <c r="T1178" s="94">
        <v>7339</v>
      </c>
      <c r="U1178" s="94">
        <v>26724</v>
      </c>
      <c r="V1178" s="94">
        <v>4000</v>
      </c>
      <c r="W1178" s="94">
        <v>7451</v>
      </c>
      <c r="X1178" s="94">
        <v>5175</v>
      </c>
      <c r="Y1178" s="94">
        <v>-7428</v>
      </c>
      <c r="Z1178" s="94">
        <v>3356</v>
      </c>
      <c r="AA1178" s="94">
        <v>-16942</v>
      </c>
    </row>
    <row r="1179" spans="1:27">
      <c r="A1179" s="85" t="s">
        <v>91</v>
      </c>
      <c r="B1179" s="87">
        <v>43363</v>
      </c>
      <c r="C1179" s="88" t="s">
        <v>55</v>
      </c>
      <c r="D1179" s="89" t="s">
        <v>402</v>
      </c>
      <c r="F1179" s="94">
        <v>798081</v>
      </c>
      <c r="G1179" s="94">
        <v>813015</v>
      </c>
      <c r="H1179" s="94">
        <v>14934</v>
      </c>
      <c r="I1179" s="94">
        <v>242868</v>
      </c>
      <c r="J1179" s="94">
        <v>427093</v>
      </c>
      <c r="K1179" s="94">
        <v>112207</v>
      </c>
      <c r="L1179" s="94">
        <v>-15</v>
      </c>
      <c r="M1179" s="94">
        <v>16587</v>
      </c>
      <c r="N1179" s="94">
        <v>9650</v>
      </c>
      <c r="O1179" s="94">
        <v>0</v>
      </c>
      <c r="P1179" s="94">
        <v>4624</v>
      </c>
      <c r="R1179" s="94">
        <v>2594</v>
      </c>
      <c r="S1179" s="94">
        <v>-19743</v>
      </c>
      <c r="T1179" s="94">
        <v>7121</v>
      </c>
      <c r="U1179" s="94">
        <v>24369</v>
      </c>
      <c r="V1179" s="94">
        <v>1708</v>
      </c>
      <c r="W1179" s="94">
        <v>4686</v>
      </c>
      <c r="X1179" s="94">
        <v>4077</v>
      </c>
      <c r="Y1179" s="94">
        <v>-7855</v>
      </c>
      <c r="Z1179" s="94">
        <v>3405</v>
      </c>
      <c r="AA1179" s="94">
        <v>-5428</v>
      </c>
    </row>
    <row r="1180" spans="1:27">
      <c r="A1180" s="85" t="s">
        <v>91</v>
      </c>
      <c r="B1180" s="87">
        <v>43364</v>
      </c>
      <c r="C1180" s="88" t="s">
        <v>55</v>
      </c>
      <c r="D1180" s="89" t="s">
        <v>402</v>
      </c>
      <c r="F1180" s="94">
        <v>770489</v>
      </c>
      <c r="G1180" s="94">
        <v>796874</v>
      </c>
      <c r="H1180" s="94">
        <v>26385</v>
      </c>
      <c r="I1180" s="94">
        <v>240754</v>
      </c>
      <c r="J1180" s="94">
        <v>418105</v>
      </c>
      <c r="K1180" s="94">
        <v>112072</v>
      </c>
      <c r="L1180" s="94">
        <v>-8</v>
      </c>
      <c r="M1180" s="94">
        <v>12370</v>
      </c>
      <c r="N1180" s="94">
        <v>8902</v>
      </c>
      <c r="O1180" s="94">
        <v>0</v>
      </c>
      <c r="P1180" s="94">
        <v>4687</v>
      </c>
      <c r="R1180" s="94">
        <v>2434</v>
      </c>
      <c r="S1180" s="94">
        <v>-14939</v>
      </c>
      <c r="T1180" s="94">
        <v>7456</v>
      </c>
      <c r="U1180" s="94">
        <v>21645</v>
      </c>
      <c r="V1180" s="94">
        <v>6494</v>
      </c>
      <c r="W1180" s="94">
        <v>8687</v>
      </c>
      <c r="X1180" s="94">
        <v>5906</v>
      </c>
      <c r="Y1180" s="94">
        <v>-6824</v>
      </c>
      <c r="Z1180" s="94">
        <v>3441</v>
      </c>
      <c r="AA1180" s="94">
        <v>-7915</v>
      </c>
    </row>
    <row r="1181" spans="1:27">
      <c r="A1181" s="85" t="s">
        <v>91</v>
      </c>
      <c r="B1181" s="87">
        <v>43365</v>
      </c>
      <c r="C1181" s="88" t="s">
        <v>55</v>
      </c>
      <c r="D1181" s="89" t="s">
        <v>402</v>
      </c>
      <c r="F1181" s="94">
        <v>722776</v>
      </c>
      <c r="G1181" s="94">
        <v>749415</v>
      </c>
      <c r="H1181" s="94">
        <v>26639</v>
      </c>
      <c r="I1181" s="94">
        <v>230359</v>
      </c>
      <c r="J1181" s="94">
        <v>378059</v>
      </c>
      <c r="K1181" s="94">
        <v>112338</v>
      </c>
      <c r="L1181" s="94">
        <v>-10</v>
      </c>
      <c r="M1181" s="94">
        <v>14801</v>
      </c>
      <c r="N1181" s="94">
        <v>9300</v>
      </c>
      <c r="O1181" s="94">
        <v>0</v>
      </c>
      <c r="P1181" s="94">
        <v>4573</v>
      </c>
      <c r="R1181" s="94">
        <v>2567</v>
      </c>
      <c r="S1181" s="94">
        <v>-11088</v>
      </c>
      <c r="T1181" s="94">
        <v>6758</v>
      </c>
      <c r="U1181" s="94">
        <v>20046</v>
      </c>
      <c r="V1181" s="94">
        <v>12269</v>
      </c>
      <c r="W1181" s="94">
        <v>10893</v>
      </c>
      <c r="X1181" s="94">
        <v>6832</v>
      </c>
      <c r="Y1181" s="94">
        <v>-5363</v>
      </c>
      <c r="Z1181" s="94">
        <v>3384</v>
      </c>
      <c r="AA1181" s="94">
        <v>-19659</v>
      </c>
    </row>
    <row r="1182" spans="1:27">
      <c r="A1182" s="85" t="s">
        <v>91</v>
      </c>
      <c r="B1182" s="87">
        <v>43366</v>
      </c>
      <c r="C1182" s="88" t="s">
        <v>55</v>
      </c>
      <c r="D1182" s="89" t="s">
        <v>402</v>
      </c>
      <c r="F1182" s="94">
        <v>694830</v>
      </c>
      <c r="G1182" s="94">
        <v>717067</v>
      </c>
      <c r="H1182" s="94">
        <v>22237</v>
      </c>
      <c r="I1182" s="94">
        <v>226532</v>
      </c>
      <c r="J1182" s="94">
        <v>350192</v>
      </c>
      <c r="K1182" s="94">
        <v>112408</v>
      </c>
      <c r="L1182" s="94">
        <v>-15</v>
      </c>
      <c r="M1182" s="94">
        <v>15126</v>
      </c>
      <c r="N1182" s="94">
        <v>8169</v>
      </c>
      <c r="O1182" s="94">
        <v>0</v>
      </c>
      <c r="P1182" s="94">
        <v>4662</v>
      </c>
      <c r="R1182" s="94">
        <v>3429</v>
      </c>
      <c r="S1182" s="94">
        <v>-15437</v>
      </c>
      <c r="T1182" s="94">
        <v>6232</v>
      </c>
      <c r="U1182" s="94">
        <v>20711</v>
      </c>
      <c r="V1182" s="94">
        <v>14598</v>
      </c>
      <c r="W1182" s="94">
        <v>8927</v>
      </c>
      <c r="X1182" s="94">
        <v>3818</v>
      </c>
      <c r="Y1182" s="94">
        <v>-5808</v>
      </c>
      <c r="Z1182" s="94">
        <v>3237</v>
      </c>
      <c r="AA1182" s="94">
        <v>-17470</v>
      </c>
    </row>
    <row r="1183" spans="1:27">
      <c r="A1183" s="85" t="s">
        <v>91</v>
      </c>
      <c r="B1183" s="87">
        <v>43367</v>
      </c>
      <c r="C1183" s="88" t="s">
        <v>55</v>
      </c>
      <c r="D1183" s="89" t="s">
        <v>402</v>
      </c>
      <c r="F1183" s="94">
        <v>725831</v>
      </c>
      <c r="G1183" s="94">
        <v>746734</v>
      </c>
      <c r="H1183" s="94">
        <v>20903</v>
      </c>
      <c r="I1183" s="94">
        <v>225188</v>
      </c>
      <c r="J1183" s="94">
        <v>402387</v>
      </c>
      <c r="K1183" s="94">
        <v>91772</v>
      </c>
      <c r="L1183" s="94">
        <v>-10</v>
      </c>
      <c r="M1183" s="94">
        <v>16048</v>
      </c>
      <c r="N1183" s="94">
        <v>6894</v>
      </c>
      <c r="O1183" s="94">
        <v>0</v>
      </c>
      <c r="P1183" s="94">
        <v>4460</v>
      </c>
      <c r="R1183" s="94">
        <v>1549</v>
      </c>
      <c r="S1183" s="94">
        <v>-16963</v>
      </c>
      <c r="T1183" s="94">
        <v>6787</v>
      </c>
      <c r="U1183" s="94">
        <v>24681</v>
      </c>
      <c r="V1183" s="94">
        <v>7425</v>
      </c>
      <c r="W1183" s="94">
        <v>7895</v>
      </c>
      <c r="X1183" s="94">
        <v>3500</v>
      </c>
      <c r="Y1183" s="94">
        <v>-6668</v>
      </c>
      <c r="Z1183" s="94">
        <v>3000</v>
      </c>
      <c r="AA1183" s="94">
        <v>-10303</v>
      </c>
    </row>
    <row r="1184" spans="1:27">
      <c r="A1184" s="85" t="s">
        <v>91</v>
      </c>
      <c r="B1184" s="87">
        <v>43368</v>
      </c>
      <c r="C1184" s="88" t="s">
        <v>55</v>
      </c>
      <c r="D1184" s="89" t="s">
        <v>402</v>
      </c>
      <c r="F1184" s="94">
        <v>739899</v>
      </c>
      <c r="G1184" s="94">
        <v>762858</v>
      </c>
      <c r="H1184" s="94">
        <v>22959</v>
      </c>
      <c r="I1184" s="94">
        <v>236303</v>
      </c>
      <c r="J1184" s="94">
        <v>406506</v>
      </c>
      <c r="K1184" s="94">
        <v>90237</v>
      </c>
      <c r="L1184" s="94">
        <v>79</v>
      </c>
      <c r="M1184" s="94">
        <v>18510</v>
      </c>
      <c r="N1184" s="94">
        <v>6563</v>
      </c>
      <c r="O1184" s="94">
        <v>0</v>
      </c>
      <c r="P1184" s="94">
        <v>4669</v>
      </c>
      <c r="R1184" s="94">
        <v>856</v>
      </c>
      <c r="S1184" s="94">
        <v>-14423</v>
      </c>
      <c r="T1184" s="94">
        <v>7519</v>
      </c>
      <c r="U1184" s="94">
        <v>25540</v>
      </c>
      <c r="V1184" s="94">
        <v>-280</v>
      </c>
      <c r="W1184" s="94">
        <v>10130</v>
      </c>
      <c r="X1184" s="94">
        <v>4712</v>
      </c>
      <c r="Y1184" s="94">
        <v>-5143</v>
      </c>
      <c r="Z1184" s="94">
        <v>2978</v>
      </c>
      <c r="AA1184" s="94">
        <v>-8930</v>
      </c>
    </row>
    <row r="1185" spans="1:27">
      <c r="A1185" s="85" t="s">
        <v>91</v>
      </c>
      <c r="B1185" s="87">
        <v>43369</v>
      </c>
      <c r="C1185" s="88" t="s">
        <v>55</v>
      </c>
      <c r="D1185" s="89" t="s">
        <v>402</v>
      </c>
      <c r="F1185" s="94">
        <v>728766</v>
      </c>
      <c r="G1185" s="94">
        <v>766983</v>
      </c>
      <c r="H1185" s="94">
        <v>38217</v>
      </c>
      <c r="I1185" s="94">
        <v>240337</v>
      </c>
      <c r="J1185" s="94">
        <v>398072</v>
      </c>
      <c r="K1185" s="94">
        <v>90097</v>
      </c>
      <c r="L1185" s="94">
        <v>278</v>
      </c>
      <c r="M1185" s="94">
        <v>26225</v>
      </c>
      <c r="N1185" s="94">
        <v>7630</v>
      </c>
      <c r="O1185" s="94">
        <v>0</v>
      </c>
      <c r="P1185" s="94">
        <v>4351</v>
      </c>
      <c r="R1185" s="94">
        <v>944</v>
      </c>
      <c r="S1185" s="94">
        <v>-6894</v>
      </c>
      <c r="T1185" s="94">
        <v>8789</v>
      </c>
      <c r="U1185" s="94">
        <v>32251</v>
      </c>
      <c r="V1185" s="94">
        <v>950</v>
      </c>
      <c r="W1185" s="94">
        <v>10758</v>
      </c>
      <c r="X1185" s="94">
        <v>7279</v>
      </c>
      <c r="Y1185" s="94">
        <v>-3710</v>
      </c>
      <c r="Z1185" s="94">
        <v>3352</v>
      </c>
      <c r="AA1185" s="94">
        <v>-15502</v>
      </c>
    </row>
    <row r="1186" spans="1:27">
      <c r="A1186" s="85" t="s">
        <v>91</v>
      </c>
      <c r="B1186" s="87">
        <v>43370</v>
      </c>
      <c r="C1186" s="88" t="s">
        <v>55</v>
      </c>
      <c r="D1186" s="89" t="s">
        <v>402</v>
      </c>
      <c r="F1186" s="94">
        <v>693825</v>
      </c>
      <c r="G1186" s="94">
        <v>731806</v>
      </c>
      <c r="H1186" s="94">
        <v>37981</v>
      </c>
      <c r="I1186" s="94">
        <v>226731</v>
      </c>
      <c r="J1186" s="94">
        <v>376474</v>
      </c>
      <c r="K1186" s="94">
        <v>90096</v>
      </c>
      <c r="L1186" s="94">
        <v>304</v>
      </c>
      <c r="M1186" s="94">
        <v>27566</v>
      </c>
      <c r="N1186" s="94">
        <v>6352</v>
      </c>
      <c r="O1186" s="94">
        <v>0</v>
      </c>
      <c r="P1186" s="94">
        <v>4289</v>
      </c>
      <c r="R1186" s="94">
        <v>3254</v>
      </c>
      <c r="S1186" s="94">
        <v>-10140</v>
      </c>
      <c r="T1186" s="94">
        <v>9084</v>
      </c>
      <c r="U1186" s="94">
        <v>36789</v>
      </c>
      <c r="V1186" s="94">
        <v>5577</v>
      </c>
      <c r="W1186" s="94">
        <v>8208</v>
      </c>
      <c r="X1186" s="94">
        <v>6318</v>
      </c>
      <c r="Y1186" s="94">
        <v>-5628</v>
      </c>
      <c r="Z1186" s="94">
        <v>3525</v>
      </c>
      <c r="AA1186" s="94">
        <v>-19006</v>
      </c>
    </row>
    <row r="1187" spans="1:27">
      <c r="A1187" s="85" t="s">
        <v>91</v>
      </c>
      <c r="B1187" s="87">
        <v>43371</v>
      </c>
      <c r="C1187" s="88" t="s">
        <v>55</v>
      </c>
      <c r="D1187" s="89" t="s">
        <v>402</v>
      </c>
      <c r="F1187" s="94">
        <v>687831</v>
      </c>
      <c r="G1187" s="94">
        <v>727721</v>
      </c>
      <c r="H1187" s="94">
        <v>39890</v>
      </c>
      <c r="I1187" s="94">
        <v>225422</v>
      </c>
      <c r="J1187" s="94">
        <v>376444</v>
      </c>
      <c r="K1187" s="94">
        <v>89090</v>
      </c>
      <c r="L1187" s="94">
        <v>-9</v>
      </c>
      <c r="M1187" s="94">
        <v>26158</v>
      </c>
      <c r="N1187" s="94">
        <v>6231</v>
      </c>
      <c r="O1187" s="94">
        <v>0</v>
      </c>
      <c r="P1187" s="94">
        <v>4376</v>
      </c>
      <c r="R1187" s="94">
        <v>730</v>
      </c>
      <c r="S1187" s="94">
        <v>-4257</v>
      </c>
      <c r="T1187" s="94">
        <v>8633</v>
      </c>
      <c r="U1187" s="94">
        <v>32466</v>
      </c>
      <c r="V1187" s="94">
        <v>4705</v>
      </c>
      <c r="W1187" s="94">
        <v>12529</v>
      </c>
      <c r="X1187" s="94">
        <v>8376</v>
      </c>
      <c r="Y1187" s="94">
        <v>-5418</v>
      </c>
      <c r="Z1187" s="94">
        <v>3244</v>
      </c>
      <c r="AA1187" s="94">
        <v>-21118</v>
      </c>
    </row>
    <row r="1188" spans="1:27">
      <c r="A1188" s="85" t="s">
        <v>91</v>
      </c>
      <c r="B1188" s="87">
        <v>43372</v>
      </c>
      <c r="C1188" s="88" t="s">
        <v>55</v>
      </c>
      <c r="D1188" s="89" t="s">
        <v>402</v>
      </c>
      <c r="F1188" s="94">
        <v>674516</v>
      </c>
      <c r="G1188" s="94">
        <v>696965</v>
      </c>
      <c r="H1188" s="94">
        <v>22449</v>
      </c>
      <c r="I1188" s="94">
        <v>221733</v>
      </c>
      <c r="J1188" s="94">
        <v>342413</v>
      </c>
      <c r="K1188" s="94">
        <v>96594</v>
      </c>
      <c r="L1188" s="94">
        <v>-13</v>
      </c>
      <c r="M1188" s="94">
        <v>24551</v>
      </c>
      <c r="N1188" s="94">
        <v>7052</v>
      </c>
      <c r="O1188" s="94">
        <v>0</v>
      </c>
      <c r="P1188" s="94">
        <v>4635</v>
      </c>
      <c r="R1188" s="94">
        <v>-874</v>
      </c>
      <c r="S1188" s="94">
        <v>-10840</v>
      </c>
      <c r="T1188" s="94">
        <v>7870</v>
      </c>
      <c r="U1188" s="94">
        <v>30557</v>
      </c>
      <c r="V1188" s="94">
        <v>5612</v>
      </c>
      <c r="W1188" s="94">
        <v>8860</v>
      </c>
      <c r="X1188" s="94">
        <v>4192</v>
      </c>
      <c r="Y1188" s="94">
        <v>-5024</v>
      </c>
      <c r="Z1188" s="94">
        <v>3308</v>
      </c>
      <c r="AA1188" s="94">
        <v>-21212</v>
      </c>
    </row>
    <row r="1189" spans="1:27">
      <c r="A1189" s="85" t="s">
        <v>91</v>
      </c>
      <c r="B1189" s="87">
        <v>43373</v>
      </c>
      <c r="C1189" s="88" t="s">
        <v>55</v>
      </c>
      <c r="D1189" s="89" t="s">
        <v>402</v>
      </c>
      <c r="F1189" s="94">
        <v>654916</v>
      </c>
      <c r="G1189" s="94">
        <v>679491</v>
      </c>
      <c r="H1189" s="94">
        <v>24575</v>
      </c>
      <c r="I1189" s="94">
        <v>216671</v>
      </c>
      <c r="J1189" s="94">
        <v>325991</v>
      </c>
      <c r="K1189" s="94">
        <v>102872</v>
      </c>
      <c r="L1189" s="94">
        <v>-10</v>
      </c>
      <c r="M1189" s="94">
        <v>22860</v>
      </c>
      <c r="N1189" s="94">
        <v>6394</v>
      </c>
      <c r="O1189" s="94">
        <v>0</v>
      </c>
      <c r="P1189" s="94">
        <v>4716</v>
      </c>
      <c r="R1189" s="94">
        <v>-241</v>
      </c>
      <c r="S1189" s="94">
        <v>-9671</v>
      </c>
      <c r="T1189" s="94">
        <v>7593</v>
      </c>
      <c r="U1189" s="94">
        <v>27708</v>
      </c>
      <c r="V1189" s="94">
        <v>5131</v>
      </c>
      <c r="W1189" s="94">
        <v>8178</v>
      </c>
      <c r="X1189" s="94">
        <v>4528</v>
      </c>
      <c r="Y1189" s="94">
        <v>-5158</v>
      </c>
      <c r="Z1189" s="94">
        <v>3240</v>
      </c>
      <c r="AA1189" s="94">
        <v>-16733</v>
      </c>
    </row>
    <row r="1190" spans="1:27">
      <c r="A1190" s="85" t="s">
        <v>91</v>
      </c>
      <c r="B1190" s="87">
        <v>43374</v>
      </c>
      <c r="C1190" s="88" t="s">
        <v>55</v>
      </c>
      <c r="D1190" s="89" t="s">
        <v>402</v>
      </c>
      <c r="F1190" s="94">
        <v>706673</v>
      </c>
      <c r="G1190" s="94">
        <v>742111</v>
      </c>
      <c r="H1190" s="94">
        <v>-35438</v>
      </c>
      <c r="I1190" s="94">
        <v>215099</v>
      </c>
      <c r="J1190" s="94">
        <v>392886</v>
      </c>
      <c r="K1190" s="94">
        <v>96629</v>
      </c>
      <c r="L1190" s="94">
        <v>6</v>
      </c>
      <c r="M1190" s="94">
        <v>24263</v>
      </c>
      <c r="N1190" s="94">
        <v>8626</v>
      </c>
      <c r="O1190" s="94">
        <v>0</v>
      </c>
      <c r="P1190" s="94">
        <v>4605</v>
      </c>
      <c r="R1190" s="94">
        <v>-833</v>
      </c>
      <c r="S1190" s="94">
        <v>-6296</v>
      </c>
      <c r="T1190" s="94">
        <v>8515</v>
      </c>
      <c r="U1190" s="94">
        <v>26156</v>
      </c>
      <c r="V1190" s="94">
        <v>6158</v>
      </c>
      <c r="W1190" s="94">
        <v>11554</v>
      </c>
      <c r="X1190" s="94">
        <v>5090</v>
      </c>
      <c r="Y1190" s="94">
        <v>-4549</v>
      </c>
      <c r="Z1190" s="94">
        <v>3507</v>
      </c>
      <c r="AA1190" s="94">
        <v>-13864</v>
      </c>
    </row>
    <row r="1191" spans="1:27">
      <c r="A1191" s="85" t="s">
        <v>91</v>
      </c>
      <c r="B1191" s="87">
        <v>43375</v>
      </c>
      <c r="C1191" s="88" t="s">
        <v>55</v>
      </c>
      <c r="D1191" s="89" t="s">
        <v>402</v>
      </c>
      <c r="E1191" s="94">
        <v>690946</v>
      </c>
      <c r="F1191" s="94">
        <v>708345</v>
      </c>
      <c r="G1191" s="94">
        <v>727838</v>
      </c>
      <c r="H1191" s="94">
        <v>-19493</v>
      </c>
      <c r="I1191" s="94">
        <v>193011</v>
      </c>
      <c r="J1191" s="94">
        <v>402349</v>
      </c>
      <c r="K1191" s="94">
        <v>97618</v>
      </c>
      <c r="L1191" s="94">
        <v>41</v>
      </c>
      <c r="M1191" s="94">
        <v>22074</v>
      </c>
      <c r="N1191" s="94">
        <v>8205</v>
      </c>
      <c r="O1191" s="94">
        <v>0</v>
      </c>
      <c r="P1191" s="94">
        <v>4538</v>
      </c>
      <c r="R1191" s="94">
        <v>-1282</v>
      </c>
      <c r="S1191" s="94">
        <v>-8814</v>
      </c>
      <c r="T1191" s="94">
        <v>7096</v>
      </c>
      <c r="U1191" s="94">
        <v>16038</v>
      </c>
      <c r="V1191" s="94">
        <v>4915</v>
      </c>
      <c r="W1191" s="94">
        <v>10884</v>
      </c>
      <c r="X1191" s="94">
        <v>5364</v>
      </c>
      <c r="Y1191" s="94">
        <v>-3851</v>
      </c>
      <c r="Z1191" s="94">
        <v>3342</v>
      </c>
      <c r="AA1191" s="94">
        <v>-14199</v>
      </c>
    </row>
    <row r="1192" spans="1:27">
      <c r="A1192" s="85" t="s">
        <v>91</v>
      </c>
      <c r="B1192" s="87">
        <v>43376</v>
      </c>
      <c r="C1192" s="88" t="s">
        <v>55</v>
      </c>
      <c r="D1192" s="89" t="s">
        <v>402</v>
      </c>
      <c r="E1192" s="94">
        <v>702326</v>
      </c>
      <c r="F1192" s="94">
        <v>722554</v>
      </c>
      <c r="G1192" s="94">
        <v>760691</v>
      </c>
      <c r="H1192" s="94">
        <v>-38137</v>
      </c>
      <c r="I1192" s="94">
        <v>215296</v>
      </c>
      <c r="J1192" s="94">
        <v>414445</v>
      </c>
      <c r="K1192" s="94">
        <v>98218</v>
      </c>
      <c r="L1192" s="94">
        <v>-14</v>
      </c>
      <c r="M1192" s="94">
        <v>20131</v>
      </c>
      <c r="N1192" s="94">
        <v>8285</v>
      </c>
      <c r="O1192" s="94">
        <v>0</v>
      </c>
      <c r="P1192" s="94">
        <v>4334</v>
      </c>
      <c r="R1192" s="94">
        <v>-1840</v>
      </c>
      <c r="S1192" s="94">
        <v>-10802</v>
      </c>
      <c r="T1192" s="94">
        <v>6937</v>
      </c>
      <c r="U1192" s="94">
        <v>19841</v>
      </c>
      <c r="V1192" s="94">
        <v>10023</v>
      </c>
      <c r="W1192" s="94">
        <v>8290</v>
      </c>
      <c r="X1192" s="94">
        <v>6485</v>
      </c>
      <c r="Y1192" s="94">
        <v>-4008</v>
      </c>
      <c r="Z1192" s="94">
        <v>3267</v>
      </c>
      <c r="AA1192" s="94">
        <v>-56</v>
      </c>
    </row>
    <row r="1193" spans="1:27">
      <c r="A1193" s="85" t="s">
        <v>91</v>
      </c>
      <c r="B1193" s="87">
        <v>43377</v>
      </c>
      <c r="C1193" s="88" t="s">
        <v>55</v>
      </c>
      <c r="D1193" s="89" t="s">
        <v>402</v>
      </c>
      <c r="E1193" s="94">
        <v>717407</v>
      </c>
      <c r="F1193" s="94">
        <v>732764</v>
      </c>
      <c r="G1193" s="94">
        <v>768901</v>
      </c>
      <c r="H1193" s="94">
        <v>-36137</v>
      </c>
      <c r="I1193" s="94">
        <v>233552</v>
      </c>
      <c r="J1193" s="94">
        <v>401626</v>
      </c>
      <c r="K1193" s="94">
        <v>101434</v>
      </c>
      <c r="L1193" s="94">
        <v>-10</v>
      </c>
      <c r="M1193" s="94">
        <v>19454</v>
      </c>
      <c r="N1193" s="94">
        <v>8347</v>
      </c>
      <c r="O1193" s="94">
        <v>0</v>
      </c>
      <c r="P1193" s="94">
        <v>4504</v>
      </c>
      <c r="R1193" s="94">
        <v>-1891</v>
      </c>
      <c r="S1193" s="94">
        <v>-11007</v>
      </c>
      <c r="T1193" s="94">
        <v>6467</v>
      </c>
      <c r="U1193" s="94">
        <v>16805</v>
      </c>
      <c r="V1193" s="94">
        <v>12841</v>
      </c>
      <c r="W1193" s="94">
        <v>9031</v>
      </c>
      <c r="X1193" s="94">
        <v>7037</v>
      </c>
      <c r="Y1193" s="94">
        <v>-4648</v>
      </c>
      <c r="Z1193" s="94">
        <v>3167</v>
      </c>
      <c r="AA1193" s="94">
        <v>-1665</v>
      </c>
    </row>
    <row r="1194" spans="1:27">
      <c r="A1194" s="85" t="s">
        <v>91</v>
      </c>
      <c r="B1194" s="87">
        <v>43378</v>
      </c>
      <c r="C1194" s="88" t="s">
        <v>55</v>
      </c>
      <c r="D1194" s="89" t="s">
        <v>402</v>
      </c>
      <c r="E1194" s="94">
        <v>718556</v>
      </c>
      <c r="F1194" s="94">
        <v>738659</v>
      </c>
      <c r="G1194" s="94">
        <v>778691</v>
      </c>
      <c r="H1194" s="94">
        <v>-40032</v>
      </c>
      <c r="I1194" s="94">
        <v>230074</v>
      </c>
      <c r="J1194" s="94">
        <v>416966</v>
      </c>
      <c r="K1194" s="94">
        <v>101631</v>
      </c>
      <c r="L1194" s="94">
        <v>-15</v>
      </c>
      <c r="M1194" s="94">
        <v>16782</v>
      </c>
      <c r="N1194" s="94">
        <v>8666</v>
      </c>
      <c r="O1194" s="94">
        <v>0</v>
      </c>
      <c r="P1194" s="94">
        <v>4588</v>
      </c>
      <c r="R1194" s="94">
        <v>-982</v>
      </c>
      <c r="S1194" s="94">
        <v>-10184</v>
      </c>
      <c r="T1194" s="94">
        <v>6735</v>
      </c>
      <c r="U1194" s="94">
        <v>13180</v>
      </c>
      <c r="V1194" s="94">
        <v>9284</v>
      </c>
      <c r="W1194" s="94">
        <v>8334</v>
      </c>
      <c r="X1194" s="94">
        <v>6625</v>
      </c>
      <c r="Y1194" s="94">
        <v>-3413</v>
      </c>
      <c r="Z1194" s="94">
        <v>3578</v>
      </c>
      <c r="AA1194" s="94">
        <v>6875</v>
      </c>
    </row>
    <row r="1195" spans="1:27">
      <c r="A1195" s="85" t="s">
        <v>91</v>
      </c>
      <c r="B1195" s="87">
        <v>43379</v>
      </c>
      <c r="C1195" s="88" t="s">
        <v>55</v>
      </c>
      <c r="D1195" s="89" t="s">
        <v>402</v>
      </c>
      <c r="E1195" s="94">
        <v>675837</v>
      </c>
      <c r="F1195" s="94">
        <v>698341</v>
      </c>
      <c r="G1195" s="94">
        <v>709566</v>
      </c>
      <c r="H1195" s="94">
        <v>-11225</v>
      </c>
      <c r="I1195" s="94">
        <v>213338</v>
      </c>
      <c r="J1195" s="94">
        <v>359520</v>
      </c>
      <c r="K1195" s="94">
        <v>108951</v>
      </c>
      <c r="L1195" s="94">
        <v>-5</v>
      </c>
      <c r="M1195" s="94">
        <v>15903</v>
      </c>
      <c r="N1195" s="94">
        <v>8223</v>
      </c>
      <c r="O1195" s="94">
        <v>0</v>
      </c>
      <c r="P1195" s="94">
        <v>3636</v>
      </c>
      <c r="R1195" s="94">
        <v>-1054</v>
      </c>
      <c r="S1195" s="94">
        <v>-11805</v>
      </c>
      <c r="T1195" s="94">
        <v>5766</v>
      </c>
      <c r="U1195" s="94">
        <v>9576</v>
      </c>
      <c r="V1195" s="94">
        <v>1642</v>
      </c>
      <c r="W1195" s="94">
        <v>7153</v>
      </c>
      <c r="X1195" s="94">
        <v>6089</v>
      </c>
      <c r="Y1195" s="94">
        <v>-2287</v>
      </c>
      <c r="Z1195" s="94">
        <v>3229</v>
      </c>
      <c r="AA1195" s="94">
        <v>-7084</v>
      </c>
    </row>
    <row r="1196" spans="1:27">
      <c r="A1196" s="85" t="s">
        <v>91</v>
      </c>
      <c r="B1196" s="87">
        <v>43380</v>
      </c>
      <c r="C1196" s="88" t="s">
        <v>55</v>
      </c>
      <c r="D1196" s="89" t="s">
        <v>402</v>
      </c>
      <c r="E1196" s="94">
        <v>656023</v>
      </c>
      <c r="F1196" s="94">
        <v>678232</v>
      </c>
      <c r="G1196" s="94">
        <v>692932</v>
      </c>
      <c r="H1196" s="94">
        <v>-14700</v>
      </c>
      <c r="I1196" s="94">
        <v>206700</v>
      </c>
      <c r="J1196" s="94">
        <v>340760</v>
      </c>
      <c r="K1196" s="94">
        <v>118420</v>
      </c>
      <c r="L1196" s="94">
        <v>-14</v>
      </c>
      <c r="M1196" s="94">
        <v>15437</v>
      </c>
      <c r="N1196" s="94">
        <v>8009</v>
      </c>
      <c r="O1196" s="94">
        <v>0</v>
      </c>
      <c r="P1196" s="94">
        <v>3619</v>
      </c>
      <c r="R1196" s="94">
        <v>-1062</v>
      </c>
      <c r="S1196" s="94">
        <v>-4789</v>
      </c>
      <c r="T1196" s="94">
        <v>5758</v>
      </c>
      <c r="U1196" s="94">
        <v>9155</v>
      </c>
      <c r="V1196" s="94">
        <v>-1063</v>
      </c>
      <c r="W1196" s="94">
        <v>8222</v>
      </c>
      <c r="X1196" s="94">
        <v>8509</v>
      </c>
      <c r="Y1196" s="94">
        <v>-3331</v>
      </c>
      <c r="Z1196" s="94">
        <v>3147</v>
      </c>
      <c r="AA1196" s="94">
        <v>-9846</v>
      </c>
    </row>
    <row r="1197" spans="1:27">
      <c r="A1197" s="85" t="s">
        <v>91</v>
      </c>
      <c r="B1197" s="87">
        <v>43381</v>
      </c>
      <c r="C1197" s="88" t="s">
        <v>55</v>
      </c>
      <c r="D1197" s="89" t="s">
        <v>402</v>
      </c>
      <c r="E1197" s="94">
        <v>690631</v>
      </c>
      <c r="F1197" s="94">
        <v>682255</v>
      </c>
      <c r="G1197" s="94">
        <v>723029</v>
      </c>
      <c r="H1197" s="94">
        <v>-40774</v>
      </c>
      <c r="I1197" s="94">
        <v>219250</v>
      </c>
      <c r="J1197" s="94">
        <v>346177</v>
      </c>
      <c r="K1197" s="94">
        <v>130513</v>
      </c>
      <c r="L1197" s="94">
        <v>-13</v>
      </c>
      <c r="M1197" s="94">
        <v>18437</v>
      </c>
      <c r="N1197" s="94">
        <v>5753</v>
      </c>
      <c r="O1197" s="94">
        <v>0</v>
      </c>
      <c r="P1197" s="94">
        <v>2907</v>
      </c>
      <c r="R1197" s="94">
        <v>-1196</v>
      </c>
      <c r="S1197" s="94">
        <v>-2231</v>
      </c>
      <c r="T1197" s="94">
        <v>6225</v>
      </c>
      <c r="U1197" s="94">
        <v>11764</v>
      </c>
      <c r="V1197" s="94">
        <v>1302</v>
      </c>
      <c r="W1197" s="94">
        <v>9858</v>
      </c>
      <c r="X1197" s="94">
        <v>11553</v>
      </c>
      <c r="Y1197" s="94">
        <v>-3099</v>
      </c>
      <c r="Z1197" s="94">
        <v>3425</v>
      </c>
      <c r="AA1197" s="94">
        <v>3173</v>
      </c>
    </row>
    <row r="1198" spans="1:27">
      <c r="A1198" s="85" t="s">
        <v>91</v>
      </c>
      <c r="B1198" s="87">
        <v>43382</v>
      </c>
      <c r="C1198" s="88" t="s">
        <v>55</v>
      </c>
      <c r="D1198" s="89" t="s">
        <v>402</v>
      </c>
      <c r="E1198" s="94">
        <v>669943</v>
      </c>
      <c r="F1198" s="94">
        <v>690113</v>
      </c>
      <c r="G1198" s="94">
        <v>735305</v>
      </c>
      <c r="H1198" s="94">
        <v>-45192</v>
      </c>
      <c r="I1198" s="94">
        <v>222814</v>
      </c>
      <c r="J1198" s="94">
        <v>350755</v>
      </c>
      <c r="K1198" s="94">
        <v>137841</v>
      </c>
      <c r="L1198" s="94">
        <v>86</v>
      </c>
      <c r="M1198" s="94">
        <v>15717</v>
      </c>
      <c r="N1198" s="94">
        <v>4275</v>
      </c>
      <c r="O1198" s="94">
        <v>0</v>
      </c>
      <c r="P1198" s="94">
        <v>3815</v>
      </c>
      <c r="R1198" s="94">
        <v>-1658</v>
      </c>
      <c r="S1198" s="94">
        <v>1972</v>
      </c>
      <c r="T1198" s="94">
        <v>6583</v>
      </c>
      <c r="U1198" s="94">
        <v>15601</v>
      </c>
      <c r="V1198" s="94">
        <v>-1074</v>
      </c>
      <c r="W1198" s="94">
        <v>11490</v>
      </c>
      <c r="X1198" s="94">
        <v>12687</v>
      </c>
      <c r="Y1198" s="94">
        <v>-3563</v>
      </c>
      <c r="Z1198" s="94">
        <v>3804</v>
      </c>
      <c r="AA1198" s="94">
        <v>-650</v>
      </c>
    </row>
    <row r="1199" spans="1:27">
      <c r="A1199" s="85" t="s">
        <v>91</v>
      </c>
      <c r="B1199" s="87">
        <v>43383</v>
      </c>
      <c r="C1199" s="88" t="s">
        <v>55</v>
      </c>
      <c r="D1199" s="89" t="s">
        <v>402</v>
      </c>
      <c r="E1199" s="94">
        <v>668040</v>
      </c>
      <c r="F1199" s="94">
        <v>669961</v>
      </c>
      <c r="G1199" s="94">
        <v>710247</v>
      </c>
      <c r="H1199" s="94">
        <v>-40286</v>
      </c>
      <c r="I1199" s="94">
        <v>225139</v>
      </c>
      <c r="J1199" s="94">
        <v>342513</v>
      </c>
      <c r="K1199" s="94">
        <v>120635</v>
      </c>
      <c r="L1199" s="94">
        <v>-13</v>
      </c>
      <c r="M1199" s="94">
        <v>16427</v>
      </c>
      <c r="N1199" s="94">
        <v>2482</v>
      </c>
      <c r="O1199" s="94">
        <v>0</v>
      </c>
      <c r="P1199" s="94">
        <v>3067</v>
      </c>
      <c r="R1199" s="94">
        <v>-386</v>
      </c>
      <c r="S1199" s="94">
        <v>2144</v>
      </c>
      <c r="T1199" s="94">
        <v>5654</v>
      </c>
      <c r="U1199" s="94">
        <v>22982</v>
      </c>
      <c r="V1199" s="94">
        <v>-575</v>
      </c>
      <c r="W1199" s="94">
        <v>12175</v>
      </c>
      <c r="X1199" s="94">
        <v>12744</v>
      </c>
      <c r="Y1199" s="94">
        <v>-3466</v>
      </c>
      <c r="Z1199" s="94">
        <v>1761</v>
      </c>
      <c r="AA1199" s="94">
        <v>-12747</v>
      </c>
    </row>
    <row r="1200" spans="1:27">
      <c r="A1200" s="85" t="s">
        <v>91</v>
      </c>
      <c r="B1200" s="87">
        <v>43384</v>
      </c>
      <c r="C1200" s="88" t="s">
        <v>55</v>
      </c>
      <c r="D1200" s="89" t="s">
        <v>402</v>
      </c>
      <c r="E1200" s="94">
        <v>601033</v>
      </c>
      <c r="F1200" s="94">
        <v>615887</v>
      </c>
      <c r="G1200" s="94">
        <v>659844</v>
      </c>
      <c r="H1200" s="94">
        <v>-43957</v>
      </c>
      <c r="I1200" s="94">
        <v>207137</v>
      </c>
      <c r="J1200" s="94">
        <v>317974</v>
      </c>
      <c r="K1200" s="94">
        <v>105793</v>
      </c>
      <c r="L1200" s="94">
        <v>-10</v>
      </c>
      <c r="M1200" s="94">
        <v>19820</v>
      </c>
      <c r="N1200" s="94">
        <v>6572</v>
      </c>
      <c r="O1200" s="94">
        <v>0</v>
      </c>
      <c r="P1200" s="94">
        <v>2557</v>
      </c>
      <c r="R1200" s="94">
        <v>-354</v>
      </c>
      <c r="S1200" s="94">
        <v>5208</v>
      </c>
      <c r="T1200" s="94">
        <v>5516</v>
      </c>
      <c r="U1200" s="94">
        <v>27011</v>
      </c>
      <c r="V1200" s="94">
        <v>6385</v>
      </c>
      <c r="W1200" s="94">
        <v>14769</v>
      </c>
      <c r="X1200" s="94">
        <v>14061</v>
      </c>
      <c r="Y1200" s="94">
        <v>-2948</v>
      </c>
      <c r="Z1200" s="94">
        <v>0</v>
      </c>
      <c r="AA1200" s="94">
        <v>-25691</v>
      </c>
    </row>
    <row r="1201" spans="1:27">
      <c r="A1201" s="85" t="s">
        <v>91</v>
      </c>
      <c r="B1201" s="87">
        <v>43385</v>
      </c>
      <c r="C1201" s="88" t="s">
        <v>55</v>
      </c>
      <c r="D1201" s="89" t="s">
        <v>402</v>
      </c>
      <c r="E1201" s="94">
        <v>520468</v>
      </c>
      <c r="F1201" s="94">
        <v>532617</v>
      </c>
      <c r="G1201" s="94">
        <v>576723</v>
      </c>
      <c r="H1201" s="94">
        <v>-44106</v>
      </c>
      <c r="I1201" s="94">
        <v>164427</v>
      </c>
      <c r="J1201" s="94">
        <v>250810</v>
      </c>
      <c r="K1201" s="94">
        <v>124282</v>
      </c>
      <c r="L1201" s="94">
        <v>-14</v>
      </c>
      <c r="M1201" s="94">
        <v>25362</v>
      </c>
      <c r="N1201" s="94">
        <v>9009</v>
      </c>
      <c r="O1201" s="94">
        <v>0</v>
      </c>
      <c r="P1201" s="94">
        <v>2850</v>
      </c>
      <c r="R1201" s="94">
        <v>927</v>
      </c>
      <c r="S1201" s="94">
        <v>290</v>
      </c>
      <c r="T1201" s="94">
        <v>4629</v>
      </c>
      <c r="U1201" s="94">
        <v>26524</v>
      </c>
      <c r="V1201" s="94">
        <v>6608</v>
      </c>
      <c r="W1201" s="94">
        <v>9356</v>
      </c>
      <c r="X1201" s="94">
        <v>12478</v>
      </c>
      <c r="Y1201" s="94">
        <v>-4116</v>
      </c>
      <c r="Z1201" s="94">
        <v>36</v>
      </c>
      <c r="AA1201" s="94">
        <v>-12626</v>
      </c>
    </row>
    <row r="1202" spans="1:27">
      <c r="A1202" s="85" t="s">
        <v>91</v>
      </c>
      <c r="B1202" s="87">
        <v>43386</v>
      </c>
      <c r="C1202" s="88" t="s">
        <v>55</v>
      </c>
      <c r="D1202" s="89" t="s">
        <v>402</v>
      </c>
      <c r="E1202" s="94">
        <v>486048</v>
      </c>
      <c r="F1202" s="94">
        <v>509953</v>
      </c>
      <c r="G1202" s="94">
        <v>541426</v>
      </c>
      <c r="H1202" s="94">
        <v>-31473</v>
      </c>
      <c r="I1202" s="94">
        <v>151067</v>
      </c>
      <c r="J1202" s="94">
        <v>230915</v>
      </c>
      <c r="K1202" s="94">
        <v>120761</v>
      </c>
      <c r="L1202" s="94">
        <v>-13</v>
      </c>
      <c r="M1202" s="94">
        <v>26483</v>
      </c>
      <c r="N1202" s="94">
        <v>9145</v>
      </c>
      <c r="O1202" s="94">
        <v>0</v>
      </c>
      <c r="P1202" s="94">
        <v>3068</v>
      </c>
      <c r="R1202" s="94">
        <v>-142</v>
      </c>
      <c r="S1202" s="94">
        <v>-3473</v>
      </c>
      <c r="T1202" s="94">
        <v>1909</v>
      </c>
      <c r="U1202" s="94">
        <v>22620</v>
      </c>
      <c r="V1202" s="94">
        <v>4820</v>
      </c>
      <c r="W1202" s="94">
        <v>3104</v>
      </c>
      <c r="X1202" s="94">
        <v>11159</v>
      </c>
      <c r="Y1202" s="94">
        <v>-4590</v>
      </c>
      <c r="Z1202" s="94">
        <v>1110</v>
      </c>
      <c r="AA1202" s="94">
        <v>-5044</v>
      </c>
    </row>
    <row r="1203" spans="1:27">
      <c r="A1203" s="85" t="s">
        <v>91</v>
      </c>
      <c r="B1203" s="87">
        <v>43387</v>
      </c>
      <c r="C1203" s="88" t="s">
        <v>55</v>
      </c>
      <c r="D1203" s="89" t="s">
        <v>402</v>
      </c>
      <c r="E1203" s="94">
        <v>514717</v>
      </c>
      <c r="F1203" s="94">
        <v>544150</v>
      </c>
      <c r="G1203" s="94">
        <v>573945</v>
      </c>
      <c r="H1203" s="94">
        <v>-29795</v>
      </c>
      <c r="I1203" s="94">
        <v>177622</v>
      </c>
      <c r="J1203" s="94">
        <v>239737</v>
      </c>
      <c r="K1203" s="94">
        <v>120586</v>
      </c>
      <c r="L1203" s="94">
        <v>178</v>
      </c>
      <c r="M1203" s="94">
        <v>24309</v>
      </c>
      <c r="N1203" s="94">
        <v>8585</v>
      </c>
      <c r="O1203" s="94">
        <v>0</v>
      </c>
      <c r="P1203" s="94">
        <v>2932</v>
      </c>
      <c r="R1203" s="94">
        <v>-635</v>
      </c>
      <c r="S1203" s="94">
        <v>-6384</v>
      </c>
      <c r="T1203" s="94">
        <v>3133</v>
      </c>
      <c r="U1203" s="94">
        <v>26115</v>
      </c>
      <c r="V1203" s="94">
        <v>3097</v>
      </c>
      <c r="W1203" s="94">
        <v>117</v>
      </c>
      <c r="X1203" s="94">
        <v>10197</v>
      </c>
      <c r="Y1203" s="94">
        <v>-4985</v>
      </c>
      <c r="Z1203" s="94">
        <v>2075</v>
      </c>
      <c r="AA1203" s="94">
        <v>-2935</v>
      </c>
    </row>
    <row r="1204" spans="1:27">
      <c r="A1204" s="85" t="s">
        <v>91</v>
      </c>
      <c r="B1204" s="87">
        <v>43388</v>
      </c>
      <c r="C1204" s="88" t="s">
        <v>55</v>
      </c>
      <c r="D1204" s="89" t="s">
        <v>402</v>
      </c>
      <c r="E1204" s="94">
        <v>610612</v>
      </c>
      <c r="F1204" s="94">
        <v>633480</v>
      </c>
      <c r="G1204" s="94">
        <v>655133</v>
      </c>
      <c r="H1204" s="94">
        <v>-21653</v>
      </c>
      <c r="I1204" s="94">
        <v>204402</v>
      </c>
      <c r="J1204" s="94">
        <v>290553</v>
      </c>
      <c r="K1204" s="94">
        <v>119670</v>
      </c>
      <c r="L1204" s="94">
        <v>2325</v>
      </c>
      <c r="M1204" s="94">
        <v>28534</v>
      </c>
      <c r="N1204" s="94">
        <v>6409</v>
      </c>
      <c r="O1204" s="94">
        <v>0</v>
      </c>
      <c r="P1204" s="94">
        <v>3238</v>
      </c>
      <c r="R1204" s="94">
        <v>-1575</v>
      </c>
      <c r="S1204" s="94">
        <v>-7549</v>
      </c>
      <c r="T1204" s="94">
        <v>3393</v>
      </c>
      <c r="U1204" s="94">
        <v>27702</v>
      </c>
      <c r="V1204" s="94">
        <v>-6280</v>
      </c>
      <c r="W1204" s="94">
        <v>2455</v>
      </c>
      <c r="X1204" s="94">
        <v>11820</v>
      </c>
      <c r="Y1204" s="94">
        <v>-5746</v>
      </c>
      <c r="Z1204" s="94">
        <v>3277</v>
      </c>
      <c r="AA1204" s="94">
        <v>-5844</v>
      </c>
    </row>
    <row r="1205" spans="1:27">
      <c r="A1205" s="85" t="s">
        <v>91</v>
      </c>
      <c r="B1205" s="87">
        <v>43389</v>
      </c>
      <c r="C1205" s="88" t="s">
        <v>55</v>
      </c>
      <c r="D1205" s="89" t="s">
        <v>402</v>
      </c>
      <c r="E1205" s="94">
        <v>602582</v>
      </c>
      <c r="F1205" s="94">
        <v>655793</v>
      </c>
      <c r="G1205" s="94">
        <v>676321</v>
      </c>
      <c r="H1205" s="94">
        <v>-20528</v>
      </c>
      <c r="I1205" s="94">
        <v>205989</v>
      </c>
      <c r="J1205" s="94">
        <v>311640</v>
      </c>
      <c r="K1205" s="94">
        <v>119031</v>
      </c>
      <c r="L1205" s="94">
        <v>734</v>
      </c>
      <c r="M1205" s="94">
        <v>29184</v>
      </c>
      <c r="N1205" s="94">
        <v>6435</v>
      </c>
      <c r="O1205" s="94">
        <v>0</v>
      </c>
      <c r="P1205" s="94">
        <v>3312</v>
      </c>
      <c r="R1205" s="94">
        <v>-3766</v>
      </c>
      <c r="S1205" s="94">
        <v>-9497</v>
      </c>
      <c r="T1205" s="94">
        <v>4248</v>
      </c>
      <c r="U1205" s="94">
        <v>31419</v>
      </c>
      <c r="V1205" s="94">
        <v>-5609</v>
      </c>
      <c r="W1205" s="94">
        <v>1594</v>
      </c>
      <c r="X1205" s="94">
        <v>11574</v>
      </c>
      <c r="Y1205" s="94">
        <v>-5467</v>
      </c>
      <c r="Z1205" s="94">
        <v>3971</v>
      </c>
      <c r="AA1205" s="94">
        <v>-7939</v>
      </c>
    </row>
    <row r="1206" spans="1:27">
      <c r="A1206" s="85" t="s">
        <v>91</v>
      </c>
      <c r="B1206" s="87">
        <v>43390</v>
      </c>
      <c r="C1206" s="88" t="s">
        <v>55</v>
      </c>
      <c r="D1206" s="89" t="s">
        <v>402</v>
      </c>
      <c r="E1206" s="94">
        <v>589012</v>
      </c>
      <c r="F1206" s="94">
        <v>618499</v>
      </c>
      <c r="G1206" s="94">
        <v>659265</v>
      </c>
      <c r="H1206" s="94">
        <v>-40766</v>
      </c>
      <c r="I1206" s="94">
        <v>193401</v>
      </c>
      <c r="J1206" s="94">
        <v>304093</v>
      </c>
      <c r="K1206" s="94">
        <v>127471</v>
      </c>
      <c r="L1206" s="94">
        <v>15</v>
      </c>
      <c r="M1206" s="94">
        <v>24853</v>
      </c>
      <c r="N1206" s="94">
        <v>6277</v>
      </c>
      <c r="O1206" s="94">
        <v>0</v>
      </c>
      <c r="P1206" s="94">
        <v>3161</v>
      </c>
      <c r="R1206" s="94">
        <v>-1824</v>
      </c>
      <c r="S1206" s="94">
        <v>-5040</v>
      </c>
      <c r="T1206" s="94">
        <v>5279</v>
      </c>
      <c r="U1206" s="94">
        <v>32407</v>
      </c>
      <c r="V1206" s="94">
        <v>106</v>
      </c>
      <c r="W1206" s="94">
        <v>3037</v>
      </c>
      <c r="X1206" s="94">
        <v>11979</v>
      </c>
      <c r="Y1206" s="94">
        <v>-5368</v>
      </c>
      <c r="Z1206" s="94">
        <v>5349</v>
      </c>
      <c r="AA1206" s="94">
        <v>-5159</v>
      </c>
    </row>
    <row r="1207" spans="1:27">
      <c r="A1207" s="85" t="s">
        <v>91</v>
      </c>
      <c r="B1207" s="87">
        <v>43391</v>
      </c>
      <c r="C1207" s="88" t="s">
        <v>55</v>
      </c>
      <c r="D1207" s="89" t="s">
        <v>402</v>
      </c>
      <c r="E1207" s="94">
        <v>554912</v>
      </c>
      <c r="F1207" s="94">
        <v>569684</v>
      </c>
      <c r="G1207" s="94">
        <v>610923</v>
      </c>
      <c r="H1207" s="94">
        <v>-41239</v>
      </c>
      <c r="I1207" s="94">
        <v>174807</v>
      </c>
      <c r="J1207" s="94">
        <v>268871</v>
      </c>
      <c r="K1207" s="94">
        <v>135562</v>
      </c>
      <c r="L1207" s="94">
        <v>639</v>
      </c>
      <c r="M1207" s="94">
        <v>18963</v>
      </c>
      <c r="N1207" s="94">
        <v>8809</v>
      </c>
      <c r="O1207" s="94">
        <v>0</v>
      </c>
      <c r="P1207" s="94">
        <v>3275</v>
      </c>
      <c r="R1207" s="94">
        <v>-508</v>
      </c>
      <c r="S1207" s="94">
        <v>-650</v>
      </c>
      <c r="T1207" s="94">
        <v>5945</v>
      </c>
      <c r="U1207" s="94">
        <v>32624</v>
      </c>
      <c r="V1207" s="94">
        <v>4380</v>
      </c>
      <c r="W1207" s="94">
        <v>35</v>
      </c>
      <c r="X1207" s="94">
        <v>10190</v>
      </c>
      <c r="Y1207" s="94">
        <v>-7666</v>
      </c>
      <c r="Z1207" s="94">
        <v>5618</v>
      </c>
      <c r="AA1207" s="94">
        <v>-8729</v>
      </c>
    </row>
    <row r="1208" spans="1:27">
      <c r="A1208" s="85" t="s">
        <v>91</v>
      </c>
      <c r="B1208" s="87">
        <v>43392</v>
      </c>
      <c r="C1208" s="88" t="s">
        <v>55</v>
      </c>
      <c r="D1208" s="89" t="s">
        <v>402</v>
      </c>
      <c r="E1208" s="94">
        <v>539982</v>
      </c>
      <c r="F1208" s="94">
        <v>567400</v>
      </c>
      <c r="G1208" s="94">
        <v>601144</v>
      </c>
      <c r="H1208" s="94">
        <v>-33744</v>
      </c>
      <c r="I1208" s="94">
        <v>176590</v>
      </c>
      <c r="J1208" s="94">
        <v>257187</v>
      </c>
      <c r="K1208" s="94">
        <v>141521</v>
      </c>
      <c r="L1208" s="94">
        <v>-7</v>
      </c>
      <c r="M1208" s="94">
        <v>16713</v>
      </c>
      <c r="N1208" s="94">
        <v>5886</v>
      </c>
      <c r="O1208" s="94">
        <v>0</v>
      </c>
      <c r="P1208" s="94">
        <v>3258</v>
      </c>
      <c r="R1208" s="94">
        <v>-5</v>
      </c>
      <c r="S1208" s="94">
        <v>0</v>
      </c>
      <c r="T1208" s="94">
        <v>4536</v>
      </c>
      <c r="U1208" s="94">
        <v>24595</v>
      </c>
      <c r="V1208" s="94">
        <v>2704</v>
      </c>
      <c r="W1208" s="94">
        <v>1041</v>
      </c>
      <c r="X1208" s="94">
        <v>11535</v>
      </c>
      <c r="Y1208" s="94">
        <v>-6682</v>
      </c>
      <c r="Z1208" s="94">
        <v>4892</v>
      </c>
      <c r="AA1208" s="94">
        <v>-8872</v>
      </c>
    </row>
    <row r="1209" spans="1:27">
      <c r="A1209" s="85" t="s">
        <v>91</v>
      </c>
      <c r="B1209" s="87">
        <v>43393</v>
      </c>
      <c r="C1209" s="88" t="s">
        <v>55</v>
      </c>
      <c r="D1209" s="89" t="s">
        <v>402</v>
      </c>
      <c r="E1209" s="94">
        <v>519970</v>
      </c>
      <c r="F1209" s="94">
        <v>545552</v>
      </c>
      <c r="G1209" s="94">
        <v>578758</v>
      </c>
      <c r="H1209" s="94">
        <v>-33206</v>
      </c>
      <c r="I1209" s="94">
        <v>182212</v>
      </c>
      <c r="J1209" s="94">
        <v>229103</v>
      </c>
      <c r="K1209" s="94">
        <v>140542</v>
      </c>
      <c r="L1209" s="94">
        <v>113</v>
      </c>
      <c r="M1209" s="94">
        <v>18533</v>
      </c>
      <c r="N1209" s="94">
        <v>4158</v>
      </c>
      <c r="O1209" s="94">
        <v>0</v>
      </c>
      <c r="P1209" s="94">
        <v>4099</v>
      </c>
      <c r="R1209" s="94">
        <v>-2412</v>
      </c>
      <c r="S1209" s="94">
        <v>0</v>
      </c>
      <c r="T1209" s="94">
        <v>3988</v>
      </c>
      <c r="U1209" s="94">
        <v>23929</v>
      </c>
      <c r="V1209" s="94">
        <v>1965</v>
      </c>
      <c r="W1209" s="94">
        <v>-1453</v>
      </c>
      <c r="X1209" s="94">
        <v>10873</v>
      </c>
      <c r="Y1209" s="94">
        <v>-5466</v>
      </c>
      <c r="Z1209" s="94">
        <v>4190</v>
      </c>
      <c r="AA1209" s="94">
        <v>-2408</v>
      </c>
    </row>
    <row r="1210" spans="1:27">
      <c r="A1210" s="85" t="s">
        <v>91</v>
      </c>
      <c r="B1210" s="87">
        <v>43394</v>
      </c>
      <c r="C1210" s="88" t="s">
        <v>55</v>
      </c>
      <c r="D1210" s="89" t="s">
        <v>402</v>
      </c>
      <c r="E1210" s="94">
        <v>487651</v>
      </c>
      <c r="F1210" s="94">
        <v>498866</v>
      </c>
      <c r="G1210" s="94">
        <v>526541</v>
      </c>
      <c r="H1210" s="94">
        <v>-27675</v>
      </c>
      <c r="I1210" s="94">
        <v>145742</v>
      </c>
      <c r="J1210" s="94">
        <v>206788</v>
      </c>
      <c r="K1210" s="94">
        <v>142851</v>
      </c>
      <c r="L1210" s="94">
        <v>-14</v>
      </c>
      <c r="M1210" s="94">
        <v>17002</v>
      </c>
      <c r="N1210" s="94">
        <v>9964</v>
      </c>
      <c r="O1210" s="94">
        <v>0</v>
      </c>
      <c r="P1210" s="94">
        <v>4214</v>
      </c>
      <c r="R1210" s="94">
        <v>-3491</v>
      </c>
      <c r="S1210" s="94">
        <v>0</v>
      </c>
      <c r="T1210" s="94">
        <v>3584</v>
      </c>
      <c r="U1210" s="94">
        <v>19061</v>
      </c>
      <c r="V1210" s="94">
        <v>5028</v>
      </c>
      <c r="W1210" s="94">
        <v>-3569</v>
      </c>
      <c r="X1210" s="94">
        <v>8957</v>
      </c>
      <c r="Y1210" s="94">
        <v>-7959</v>
      </c>
      <c r="Z1210" s="94">
        <v>2850</v>
      </c>
      <c r="AA1210" s="94">
        <v>3214</v>
      </c>
    </row>
    <row r="1211" spans="1:27">
      <c r="A1211" s="85" t="s">
        <v>91</v>
      </c>
      <c r="B1211" s="87">
        <v>43395</v>
      </c>
      <c r="C1211" s="88" t="s">
        <v>55</v>
      </c>
      <c r="D1211" s="89" t="s">
        <v>402</v>
      </c>
      <c r="E1211" s="94">
        <v>547542</v>
      </c>
      <c r="F1211" s="94">
        <v>557589</v>
      </c>
      <c r="G1211" s="94">
        <v>570741</v>
      </c>
      <c r="H1211" s="94">
        <v>-13152</v>
      </c>
      <c r="I1211" s="94">
        <v>146124</v>
      </c>
      <c r="J1211" s="94">
        <v>251903</v>
      </c>
      <c r="K1211" s="94">
        <v>142868</v>
      </c>
      <c r="L1211" s="94">
        <v>-11</v>
      </c>
      <c r="M1211" s="94">
        <v>17242</v>
      </c>
      <c r="N1211" s="94">
        <v>8559</v>
      </c>
      <c r="O1211" s="94">
        <v>0</v>
      </c>
      <c r="P1211" s="94">
        <v>4056</v>
      </c>
      <c r="R1211" s="94">
        <v>-4950</v>
      </c>
      <c r="S1211" s="94">
        <v>479</v>
      </c>
      <c r="T1211" s="94">
        <v>2205</v>
      </c>
      <c r="U1211" s="94">
        <v>8073</v>
      </c>
      <c r="V1211" s="94">
        <v>-4144</v>
      </c>
      <c r="W1211" s="94">
        <v>3375</v>
      </c>
      <c r="X1211" s="94">
        <v>13554</v>
      </c>
      <c r="Y1211" s="94">
        <v>-5121</v>
      </c>
      <c r="Z1211" s="94">
        <v>2973</v>
      </c>
      <c r="AA1211" s="94">
        <v>-3292</v>
      </c>
    </row>
    <row r="1212" spans="1:27">
      <c r="A1212" s="85" t="s">
        <v>91</v>
      </c>
      <c r="B1212" s="87">
        <v>43396</v>
      </c>
      <c r="C1212" s="88" t="s">
        <v>55</v>
      </c>
      <c r="D1212" s="89" t="s">
        <v>402</v>
      </c>
      <c r="E1212" s="94">
        <v>545247</v>
      </c>
      <c r="F1212" s="94">
        <v>552110</v>
      </c>
      <c r="G1212" s="94">
        <v>576711</v>
      </c>
      <c r="H1212" s="94">
        <v>-24601</v>
      </c>
      <c r="I1212" s="94">
        <v>153295</v>
      </c>
      <c r="J1212" s="94">
        <v>255385</v>
      </c>
      <c r="K1212" s="94">
        <v>141687</v>
      </c>
      <c r="L1212" s="94">
        <v>71</v>
      </c>
      <c r="M1212" s="94">
        <v>18725</v>
      </c>
      <c r="N1212" s="94">
        <v>3637</v>
      </c>
      <c r="O1212" s="94">
        <v>0</v>
      </c>
      <c r="P1212" s="94">
        <v>3919</v>
      </c>
      <c r="R1212" s="94">
        <v>-4460</v>
      </c>
      <c r="S1212" s="94">
        <v>-1613</v>
      </c>
      <c r="T1212" s="94">
        <v>2534</v>
      </c>
      <c r="U1212" s="94">
        <v>9472</v>
      </c>
      <c r="V1212" s="94">
        <v>-214</v>
      </c>
      <c r="W1212" s="94">
        <v>4639</v>
      </c>
      <c r="X1212" s="94">
        <v>13231</v>
      </c>
      <c r="Y1212" s="94">
        <v>-5335</v>
      </c>
      <c r="Z1212" s="94">
        <v>2828</v>
      </c>
      <c r="AA1212" s="94">
        <v>3519</v>
      </c>
    </row>
    <row r="1213" spans="1:27">
      <c r="A1213" s="85" t="s">
        <v>91</v>
      </c>
      <c r="B1213" s="87">
        <v>43397</v>
      </c>
      <c r="C1213" s="88" t="s">
        <v>55</v>
      </c>
      <c r="D1213" s="89" t="s">
        <v>402</v>
      </c>
      <c r="E1213" s="94">
        <v>539949</v>
      </c>
      <c r="F1213" s="94">
        <v>555502</v>
      </c>
      <c r="G1213" s="94">
        <v>581028</v>
      </c>
      <c r="H1213" s="94">
        <v>-25526</v>
      </c>
      <c r="I1213" s="94">
        <v>147393</v>
      </c>
      <c r="J1213" s="94">
        <v>259936</v>
      </c>
      <c r="K1213" s="94">
        <v>142455</v>
      </c>
      <c r="L1213" s="94">
        <v>-12</v>
      </c>
      <c r="M1213" s="94">
        <v>18150</v>
      </c>
      <c r="N1213" s="94">
        <v>9168</v>
      </c>
      <c r="O1213" s="94">
        <v>0</v>
      </c>
      <c r="P1213" s="94">
        <v>3938</v>
      </c>
      <c r="R1213" s="94">
        <v>-3997</v>
      </c>
      <c r="S1213" s="94">
        <v>-3693</v>
      </c>
      <c r="T1213" s="94">
        <v>2805</v>
      </c>
      <c r="U1213" s="94">
        <v>10932</v>
      </c>
      <c r="V1213" s="94">
        <v>1060</v>
      </c>
      <c r="W1213" s="94">
        <v>4096</v>
      </c>
      <c r="X1213" s="94">
        <v>12891</v>
      </c>
      <c r="Y1213" s="94">
        <v>-6161</v>
      </c>
      <c r="Z1213" s="94">
        <v>3187</v>
      </c>
      <c r="AA1213" s="94">
        <v>4406</v>
      </c>
    </row>
    <row r="1214" spans="1:27">
      <c r="A1214" s="85" t="s">
        <v>91</v>
      </c>
      <c r="B1214" s="87">
        <v>43398</v>
      </c>
      <c r="C1214" s="88" t="s">
        <v>55</v>
      </c>
      <c r="D1214" s="89" t="s">
        <v>402</v>
      </c>
      <c r="E1214" s="94">
        <v>539063</v>
      </c>
      <c r="F1214" s="94">
        <v>553214</v>
      </c>
      <c r="G1214" s="94">
        <v>599631</v>
      </c>
      <c r="H1214" s="94">
        <v>-46417</v>
      </c>
      <c r="I1214" s="94">
        <v>165589</v>
      </c>
      <c r="J1214" s="94">
        <v>266782</v>
      </c>
      <c r="K1214" s="94">
        <v>142101</v>
      </c>
      <c r="L1214" s="94">
        <v>-15</v>
      </c>
      <c r="M1214" s="94">
        <v>18683</v>
      </c>
      <c r="N1214" s="94">
        <v>2369</v>
      </c>
      <c r="O1214" s="94">
        <v>0</v>
      </c>
      <c r="P1214" s="94">
        <v>4126</v>
      </c>
      <c r="R1214" s="94">
        <v>-4550</v>
      </c>
      <c r="S1214" s="94">
        <v>-511</v>
      </c>
      <c r="T1214" s="94">
        <v>4719</v>
      </c>
      <c r="U1214" s="94">
        <v>22998</v>
      </c>
      <c r="V1214" s="94">
        <v>-1306</v>
      </c>
      <c r="W1214" s="94">
        <v>4833</v>
      </c>
      <c r="X1214" s="94">
        <v>13531</v>
      </c>
      <c r="Y1214" s="94">
        <v>-5860</v>
      </c>
      <c r="Z1214" s="94">
        <v>3602</v>
      </c>
      <c r="AA1214" s="94">
        <v>8961</v>
      </c>
    </row>
    <row r="1215" spans="1:27">
      <c r="A1215" s="85" t="s">
        <v>91</v>
      </c>
      <c r="B1215" s="87">
        <v>43399</v>
      </c>
      <c r="C1215" s="88" t="s">
        <v>55</v>
      </c>
      <c r="D1215" s="89" t="s">
        <v>402</v>
      </c>
      <c r="E1215" s="94">
        <v>542344</v>
      </c>
      <c r="F1215" s="94">
        <v>560589</v>
      </c>
      <c r="G1215" s="94">
        <v>592795</v>
      </c>
      <c r="H1215" s="94">
        <v>-32206</v>
      </c>
      <c r="I1215" s="94">
        <v>145855</v>
      </c>
      <c r="J1215" s="94">
        <v>275725</v>
      </c>
      <c r="K1215" s="94">
        <v>142072</v>
      </c>
      <c r="L1215" s="94">
        <v>-12</v>
      </c>
      <c r="M1215" s="94">
        <v>22165</v>
      </c>
      <c r="N1215" s="94">
        <v>2813</v>
      </c>
      <c r="O1215" s="94">
        <v>0</v>
      </c>
      <c r="P1215" s="94">
        <v>4173</v>
      </c>
      <c r="R1215" s="94">
        <v>-4778</v>
      </c>
      <c r="S1215" s="94">
        <v>1050</v>
      </c>
      <c r="T1215" s="94">
        <v>3762</v>
      </c>
      <c r="U1215" s="94">
        <v>17962</v>
      </c>
      <c r="V1215" s="94">
        <v>-164</v>
      </c>
      <c r="W1215" s="94">
        <v>6542</v>
      </c>
      <c r="X1215" s="94">
        <v>13726</v>
      </c>
      <c r="Y1215" s="94">
        <v>-4779</v>
      </c>
      <c r="Z1215" s="94">
        <v>3200</v>
      </c>
      <c r="AA1215" s="94">
        <v>-4315</v>
      </c>
    </row>
    <row r="1216" spans="1:27">
      <c r="A1216" s="85" t="s">
        <v>91</v>
      </c>
      <c r="B1216" s="87">
        <v>43400</v>
      </c>
      <c r="C1216" s="88" t="s">
        <v>55</v>
      </c>
      <c r="D1216" s="89" t="s">
        <v>402</v>
      </c>
      <c r="E1216" s="94">
        <v>503878</v>
      </c>
      <c r="F1216" s="94">
        <v>514701</v>
      </c>
      <c r="G1216" s="94">
        <v>530128</v>
      </c>
      <c r="H1216" s="94">
        <v>-15427</v>
      </c>
      <c r="I1216" s="94">
        <v>84227</v>
      </c>
      <c r="J1216" s="94">
        <v>273073</v>
      </c>
      <c r="K1216" s="94">
        <v>142616</v>
      </c>
      <c r="L1216" s="94">
        <v>-15</v>
      </c>
      <c r="M1216" s="94">
        <v>21139</v>
      </c>
      <c r="N1216" s="94">
        <v>4832</v>
      </c>
      <c r="O1216" s="94">
        <v>0</v>
      </c>
      <c r="P1216" s="94">
        <v>4257</v>
      </c>
      <c r="R1216" s="94">
        <v>-4862</v>
      </c>
      <c r="S1216" s="94">
        <v>3178</v>
      </c>
      <c r="T1216" s="94">
        <v>2586</v>
      </c>
      <c r="U1216" s="94">
        <v>16095</v>
      </c>
      <c r="V1216" s="94">
        <v>-911</v>
      </c>
      <c r="W1216" s="94">
        <v>7174</v>
      </c>
      <c r="X1216" s="94">
        <v>13843</v>
      </c>
      <c r="Y1216" s="94">
        <v>-3232</v>
      </c>
      <c r="Z1216" s="94">
        <v>2861</v>
      </c>
      <c r="AA1216" s="94">
        <v>-21305</v>
      </c>
    </row>
    <row r="1217" spans="1:27">
      <c r="A1217" s="85" t="s">
        <v>91</v>
      </c>
      <c r="B1217" s="87">
        <v>43401</v>
      </c>
      <c r="C1217" s="88" t="s">
        <v>55</v>
      </c>
      <c r="D1217" s="89" t="s">
        <v>402</v>
      </c>
      <c r="E1217" s="94">
        <v>497067</v>
      </c>
      <c r="F1217" s="94">
        <v>516197</v>
      </c>
      <c r="G1217" s="94">
        <v>530290</v>
      </c>
      <c r="H1217" s="94">
        <v>-14093</v>
      </c>
      <c r="I1217" s="94">
        <v>92183</v>
      </c>
      <c r="J1217" s="94">
        <v>261113</v>
      </c>
      <c r="K1217" s="94">
        <v>142632</v>
      </c>
      <c r="L1217" s="94">
        <v>-13</v>
      </c>
      <c r="M1217" s="94">
        <v>21126</v>
      </c>
      <c r="N1217" s="94">
        <v>9192</v>
      </c>
      <c r="O1217" s="94">
        <v>0</v>
      </c>
      <c r="P1217" s="94">
        <v>4058</v>
      </c>
      <c r="R1217" s="94">
        <v>-3519</v>
      </c>
      <c r="S1217" s="94">
        <v>1833</v>
      </c>
      <c r="T1217" s="94">
        <v>1500</v>
      </c>
      <c r="U1217" s="94">
        <v>12092</v>
      </c>
      <c r="V1217" s="94">
        <v>1183</v>
      </c>
      <c r="W1217" s="94">
        <v>5458</v>
      </c>
      <c r="X1217" s="94">
        <v>12889</v>
      </c>
      <c r="Y1217" s="94">
        <v>-4050</v>
      </c>
      <c r="Z1217" s="94">
        <v>2588</v>
      </c>
      <c r="AA1217" s="94">
        <v>-15881</v>
      </c>
    </row>
    <row r="1218" spans="1:27">
      <c r="A1218" s="85" t="s">
        <v>91</v>
      </c>
      <c r="B1218" s="87">
        <v>43402</v>
      </c>
      <c r="C1218" s="88" t="s">
        <v>55</v>
      </c>
      <c r="D1218" s="89" t="s">
        <v>402</v>
      </c>
      <c r="F1218" s="94">
        <v>515821</v>
      </c>
      <c r="G1218" s="94">
        <v>530377</v>
      </c>
    </row>
    <row r="1219" spans="1:27">
      <c r="A1219" s="85" t="s">
        <v>91</v>
      </c>
      <c r="B1219" s="87">
        <v>43403</v>
      </c>
      <c r="C1219" s="88" t="s">
        <v>55</v>
      </c>
      <c r="D1219" s="89" t="s">
        <v>402</v>
      </c>
    </row>
    <row r="1220" spans="1:27">
      <c r="A1220" s="85" t="s">
        <v>91</v>
      </c>
      <c r="B1220" s="87">
        <v>43404</v>
      </c>
      <c r="C1220" s="88" t="s">
        <v>55</v>
      </c>
      <c r="D1220" s="89" t="s">
        <v>402</v>
      </c>
    </row>
    <row r="1221" spans="1:27">
      <c r="A1221" s="85" t="s">
        <v>91</v>
      </c>
      <c r="B1221" s="87">
        <v>43405</v>
      </c>
      <c r="C1221" s="88" t="s">
        <v>55</v>
      </c>
      <c r="D1221" s="89" t="s">
        <v>402</v>
      </c>
      <c r="R1221" s="94">
        <v>-280</v>
      </c>
      <c r="S1221" s="94">
        <v>-3233</v>
      </c>
      <c r="T1221" s="94">
        <v>2551</v>
      </c>
      <c r="U1221" s="94">
        <v>14065</v>
      </c>
      <c r="V1221" s="94">
        <v>1587</v>
      </c>
      <c r="W1221" s="94">
        <v>5955</v>
      </c>
      <c r="X1221" s="94">
        <v>12030</v>
      </c>
      <c r="Y1221" s="94">
        <v>-5502</v>
      </c>
      <c r="Z1221" s="94">
        <v>3072</v>
      </c>
      <c r="AA1221" s="94">
        <v>5759</v>
      </c>
    </row>
    <row r="1222" spans="1:27">
      <c r="A1222" s="85" t="s">
        <v>91</v>
      </c>
      <c r="B1222" s="87">
        <v>43406</v>
      </c>
      <c r="C1222" s="88" t="s">
        <v>55</v>
      </c>
      <c r="D1222" s="89" t="s">
        <v>402</v>
      </c>
      <c r="F1222" s="94">
        <v>535742</v>
      </c>
      <c r="G1222" s="94">
        <v>568688</v>
      </c>
      <c r="H1222" s="94">
        <v>32946</v>
      </c>
      <c r="I1222" s="94">
        <v>153460</v>
      </c>
      <c r="J1222" s="94">
        <v>254366</v>
      </c>
      <c r="K1222" s="94">
        <v>141922</v>
      </c>
      <c r="L1222" s="94">
        <v>-15</v>
      </c>
      <c r="M1222" s="94">
        <v>12630</v>
      </c>
      <c r="N1222" s="94">
        <v>2287</v>
      </c>
      <c r="O1222" s="94">
        <v>0</v>
      </c>
      <c r="P1222" s="94">
        <v>4049</v>
      </c>
      <c r="R1222" s="94">
        <v>-712</v>
      </c>
      <c r="S1222" s="94">
        <v>-633</v>
      </c>
      <c r="T1222" s="94">
        <v>2287</v>
      </c>
      <c r="U1222" s="94">
        <v>11311</v>
      </c>
      <c r="V1222" s="94">
        <v>181</v>
      </c>
      <c r="W1222" s="94">
        <v>7102</v>
      </c>
      <c r="X1222" s="94">
        <v>13175</v>
      </c>
      <c r="Y1222" s="94">
        <v>-2219</v>
      </c>
      <c r="Z1222" s="94">
        <v>2632</v>
      </c>
      <c r="AA1222" s="94">
        <v>-178</v>
      </c>
    </row>
    <row r="1223" spans="1:27">
      <c r="A1223" s="85" t="s">
        <v>91</v>
      </c>
      <c r="B1223" s="87">
        <v>43407</v>
      </c>
      <c r="C1223" s="88" t="s">
        <v>55</v>
      </c>
      <c r="D1223" s="89" t="s">
        <v>402</v>
      </c>
      <c r="E1223" s="94">
        <v>514140</v>
      </c>
      <c r="F1223" s="94">
        <v>520638</v>
      </c>
      <c r="G1223" s="94">
        <v>542622</v>
      </c>
      <c r="H1223" s="94">
        <v>21984</v>
      </c>
      <c r="I1223" s="94">
        <v>144323</v>
      </c>
      <c r="J1223" s="94">
        <v>229729</v>
      </c>
      <c r="K1223" s="94">
        <v>143269</v>
      </c>
      <c r="L1223" s="94">
        <v>-13</v>
      </c>
      <c r="M1223" s="94">
        <v>12047</v>
      </c>
      <c r="N1223" s="94">
        <v>8961</v>
      </c>
      <c r="O1223" s="94">
        <v>0</v>
      </c>
      <c r="P1223" s="94">
        <v>4308</v>
      </c>
    </row>
    <row r="1224" spans="1:27">
      <c r="A1224" s="85" t="s">
        <v>91</v>
      </c>
      <c r="B1224" s="87">
        <v>43408</v>
      </c>
      <c r="C1224" s="88" t="s">
        <v>55</v>
      </c>
      <c r="D1224" s="89" t="s">
        <v>402</v>
      </c>
      <c r="E1224" s="94">
        <v>512841</v>
      </c>
      <c r="F1224" s="94">
        <v>512841</v>
      </c>
    </row>
    <row r="1225" spans="1:27">
      <c r="A1225" s="85" t="s">
        <v>91</v>
      </c>
      <c r="B1225" s="87">
        <v>43409</v>
      </c>
      <c r="C1225" s="88" t="s">
        <v>55</v>
      </c>
      <c r="D1225" s="89" t="s">
        <v>402</v>
      </c>
      <c r="E1225" s="94">
        <v>538830</v>
      </c>
      <c r="F1225" s="94">
        <v>544044</v>
      </c>
      <c r="G1225" s="94">
        <v>575044</v>
      </c>
      <c r="H1225" s="94">
        <v>-31000</v>
      </c>
      <c r="I1225" s="94">
        <v>167272</v>
      </c>
      <c r="J1225" s="94">
        <v>244428</v>
      </c>
      <c r="K1225" s="94">
        <v>141631</v>
      </c>
      <c r="L1225" s="94">
        <v>-15</v>
      </c>
      <c r="M1225" s="94">
        <v>15954</v>
      </c>
      <c r="N1225" s="94">
        <v>2418</v>
      </c>
      <c r="O1225" s="94">
        <v>0</v>
      </c>
      <c r="P1225" s="94">
        <v>3355</v>
      </c>
      <c r="R1225" s="94">
        <v>-1087</v>
      </c>
      <c r="S1225" s="94">
        <v>-3413</v>
      </c>
      <c r="T1225" s="94">
        <v>2936</v>
      </c>
      <c r="U1225" s="94">
        <v>13729</v>
      </c>
      <c r="V1225" s="94">
        <v>3317</v>
      </c>
      <c r="W1225" s="94">
        <v>5848</v>
      </c>
      <c r="X1225" s="94">
        <v>14303</v>
      </c>
      <c r="Y1225" s="94">
        <v>-4012</v>
      </c>
      <c r="Z1225" s="94">
        <v>2627</v>
      </c>
      <c r="AA1225" s="94">
        <v>-3248</v>
      </c>
    </row>
    <row r="1226" spans="1:27">
      <c r="A1226" s="85" t="s">
        <v>91</v>
      </c>
      <c r="B1226" s="87">
        <v>43410</v>
      </c>
      <c r="C1226" s="88" t="s">
        <v>55</v>
      </c>
      <c r="D1226" s="89" t="s">
        <v>402</v>
      </c>
      <c r="E1226" s="94">
        <v>550222</v>
      </c>
      <c r="F1226" s="94">
        <v>559865</v>
      </c>
      <c r="G1226" s="94">
        <v>588668</v>
      </c>
      <c r="H1226" s="94">
        <v>-28803</v>
      </c>
      <c r="I1226" s="94">
        <v>163338</v>
      </c>
      <c r="J1226" s="94">
        <v>258386</v>
      </c>
      <c r="K1226" s="94">
        <v>141063</v>
      </c>
      <c r="L1226" s="94">
        <v>48</v>
      </c>
      <c r="M1226" s="94">
        <v>18840</v>
      </c>
      <c r="N1226" s="94">
        <v>3622</v>
      </c>
      <c r="O1226" s="94">
        <v>0</v>
      </c>
      <c r="P1226" s="94">
        <v>3372</v>
      </c>
      <c r="R1226" s="94">
        <v>-342</v>
      </c>
      <c r="S1226" s="94">
        <v>-5339</v>
      </c>
      <c r="T1226" s="94">
        <v>2929</v>
      </c>
      <c r="U1226" s="94">
        <v>15622</v>
      </c>
      <c r="V1226" s="94">
        <v>7230</v>
      </c>
      <c r="W1226" s="94">
        <v>7022</v>
      </c>
      <c r="X1226" s="94">
        <v>13638</v>
      </c>
      <c r="Y1226" s="94">
        <v>-3794</v>
      </c>
      <c r="Z1226" s="94">
        <v>2907</v>
      </c>
      <c r="AA1226" s="94">
        <v>-11070</v>
      </c>
    </row>
    <row r="1227" spans="1:27">
      <c r="A1227" s="85" t="s">
        <v>91</v>
      </c>
      <c r="B1227" s="87">
        <v>43411</v>
      </c>
      <c r="C1227" s="88" t="s">
        <v>55</v>
      </c>
      <c r="D1227" s="89" t="s">
        <v>402</v>
      </c>
      <c r="E1227" s="94">
        <v>539375</v>
      </c>
      <c r="F1227" s="94">
        <v>558410</v>
      </c>
      <c r="G1227" s="94">
        <v>589333</v>
      </c>
      <c r="H1227" s="94">
        <v>-30923</v>
      </c>
      <c r="I1227" s="94">
        <v>163509</v>
      </c>
      <c r="J1227" s="94">
        <v>256962</v>
      </c>
      <c r="K1227" s="94">
        <v>141345</v>
      </c>
      <c r="L1227" s="94">
        <v>-11</v>
      </c>
      <c r="M1227" s="94">
        <v>21278</v>
      </c>
      <c r="N1227" s="94">
        <v>2772</v>
      </c>
      <c r="O1227" s="94">
        <v>0</v>
      </c>
      <c r="P1227" s="94">
        <v>3479</v>
      </c>
      <c r="R1227" s="94">
        <v>-750</v>
      </c>
      <c r="S1227" s="94">
        <v>-1841</v>
      </c>
      <c r="T1227" s="94">
        <v>2840</v>
      </c>
      <c r="U1227" s="94">
        <v>13547</v>
      </c>
      <c r="V1227" s="94">
        <v>1625</v>
      </c>
      <c r="W1227" s="94">
        <v>9845</v>
      </c>
      <c r="X1227" s="94">
        <v>12783</v>
      </c>
      <c r="Y1227" s="94">
        <v>-3255</v>
      </c>
      <c r="Z1227" s="94">
        <v>2959</v>
      </c>
      <c r="AA1227" s="94">
        <v>-6830</v>
      </c>
    </row>
    <row r="1228" spans="1:27">
      <c r="A1228" s="85" t="s">
        <v>91</v>
      </c>
      <c r="B1228" s="87">
        <v>43412</v>
      </c>
      <c r="C1228" s="88" t="s">
        <v>55</v>
      </c>
      <c r="D1228" s="89" t="s">
        <v>402</v>
      </c>
      <c r="E1228" s="94">
        <v>532486</v>
      </c>
      <c r="F1228" s="94">
        <v>555435</v>
      </c>
      <c r="G1228" s="94">
        <v>586968</v>
      </c>
      <c r="H1228" s="94">
        <v>-31533</v>
      </c>
      <c r="I1228" s="94">
        <v>161591</v>
      </c>
      <c r="J1228" s="94">
        <v>251305</v>
      </c>
      <c r="K1228" s="94">
        <v>141578</v>
      </c>
      <c r="L1228" s="94">
        <v>7</v>
      </c>
      <c r="M1228" s="94">
        <v>26484</v>
      </c>
      <c r="N1228" s="94">
        <v>2108</v>
      </c>
      <c r="O1228" s="94">
        <v>0</v>
      </c>
      <c r="P1228" s="94">
        <v>3887</v>
      </c>
      <c r="R1228" s="94">
        <v>-1154</v>
      </c>
      <c r="S1228" s="94">
        <v>584</v>
      </c>
      <c r="T1228" s="94">
        <v>3206</v>
      </c>
      <c r="U1228" s="94">
        <v>12342</v>
      </c>
      <c r="V1228" s="94">
        <v>-3748</v>
      </c>
      <c r="W1228" s="94">
        <v>9136</v>
      </c>
      <c r="X1228" s="94">
        <v>13388</v>
      </c>
      <c r="Y1228" s="94">
        <v>-2931</v>
      </c>
      <c r="Z1228" s="94">
        <v>3039</v>
      </c>
      <c r="AA1228" s="94">
        <v>-2329</v>
      </c>
    </row>
    <row r="1229" spans="1:27">
      <c r="A1229" s="85" t="s">
        <v>91</v>
      </c>
      <c r="B1229" s="87">
        <v>43413</v>
      </c>
      <c r="C1229" s="88" t="s">
        <v>55</v>
      </c>
      <c r="D1229" s="89" t="s">
        <v>402</v>
      </c>
      <c r="E1229" s="94">
        <v>535600</v>
      </c>
      <c r="F1229" s="94">
        <v>558454</v>
      </c>
      <c r="G1229" s="94">
        <v>590596</v>
      </c>
      <c r="H1229" s="94">
        <v>-32142</v>
      </c>
      <c r="I1229" s="94">
        <v>177302</v>
      </c>
      <c r="J1229" s="94">
        <v>236477</v>
      </c>
      <c r="K1229" s="94">
        <v>141583</v>
      </c>
      <c r="L1229" s="94">
        <v>-15</v>
      </c>
      <c r="M1229" s="94">
        <v>28796</v>
      </c>
      <c r="N1229" s="94">
        <v>2308</v>
      </c>
      <c r="O1229" s="94">
        <v>0</v>
      </c>
      <c r="P1229" s="94">
        <v>4149</v>
      </c>
      <c r="R1229" s="94">
        <v>-1182</v>
      </c>
      <c r="S1229" s="94">
        <v>-32</v>
      </c>
      <c r="T1229" s="94">
        <v>3544</v>
      </c>
      <c r="U1229" s="94">
        <v>12453</v>
      </c>
      <c r="V1229" s="94">
        <v>3018</v>
      </c>
      <c r="W1229" s="94">
        <v>9766</v>
      </c>
      <c r="X1229" s="94">
        <v>13959</v>
      </c>
      <c r="Y1229" s="94">
        <v>-3450</v>
      </c>
      <c r="Z1229" s="94">
        <v>2999</v>
      </c>
      <c r="AA1229" s="94">
        <v>-8933</v>
      </c>
    </row>
    <row r="1230" spans="1:27">
      <c r="A1230" s="85" t="s">
        <v>91</v>
      </c>
      <c r="B1230" s="87">
        <v>43414</v>
      </c>
      <c r="C1230" s="88" t="s">
        <v>55</v>
      </c>
      <c r="D1230" s="89" t="s">
        <v>402</v>
      </c>
      <c r="E1230" s="94">
        <v>566817</v>
      </c>
      <c r="F1230" s="94">
        <v>565821</v>
      </c>
      <c r="G1230" s="94">
        <v>600079</v>
      </c>
      <c r="H1230" s="94">
        <v>-34258</v>
      </c>
      <c r="I1230" s="94">
        <v>179617</v>
      </c>
      <c r="J1230" s="94">
        <v>238397</v>
      </c>
      <c r="K1230" s="94">
        <v>143310</v>
      </c>
      <c r="L1230" s="94">
        <v>-14</v>
      </c>
      <c r="M1230" s="94">
        <v>25940</v>
      </c>
      <c r="N1230" s="94">
        <v>8531</v>
      </c>
      <c r="O1230" s="94">
        <v>0</v>
      </c>
      <c r="P1230" s="94">
        <v>4303</v>
      </c>
      <c r="R1230" s="94">
        <v>-462</v>
      </c>
      <c r="S1230" s="94">
        <v>-4932</v>
      </c>
      <c r="T1230" s="94">
        <v>3578</v>
      </c>
      <c r="U1230" s="94">
        <v>11395</v>
      </c>
      <c r="V1230" s="94">
        <v>5078</v>
      </c>
      <c r="W1230" s="94">
        <v>9838</v>
      </c>
      <c r="X1230" s="94">
        <v>11854</v>
      </c>
      <c r="Y1230" s="94">
        <v>-2855</v>
      </c>
      <c r="Z1230" s="94">
        <v>2866</v>
      </c>
      <c r="AA1230" s="94">
        <v>-2102</v>
      </c>
    </row>
    <row r="1231" spans="1:27">
      <c r="A1231" s="85" t="s">
        <v>91</v>
      </c>
      <c r="B1231" s="87">
        <v>43415</v>
      </c>
      <c r="C1231" s="88" t="s">
        <v>55</v>
      </c>
      <c r="D1231" s="89" t="s">
        <v>402</v>
      </c>
      <c r="E1231" s="94">
        <v>561535</v>
      </c>
      <c r="F1231" s="94">
        <v>567012</v>
      </c>
      <c r="G1231" s="94">
        <v>599290</v>
      </c>
      <c r="H1231" s="94">
        <v>-32278</v>
      </c>
      <c r="I1231" s="94">
        <v>169762</v>
      </c>
      <c r="J1231" s="94">
        <v>249401</v>
      </c>
      <c r="K1231" s="94">
        <v>143080</v>
      </c>
      <c r="L1231" s="94">
        <v>-14</v>
      </c>
      <c r="M1231" s="94">
        <v>27135</v>
      </c>
      <c r="N1231" s="94">
        <v>5595</v>
      </c>
      <c r="O1231" s="94">
        <v>0</v>
      </c>
      <c r="P1231" s="94">
        <v>4326</v>
      </c>
      <c r="R1231" s="94">
        <v>479</v>
      </c>
      <c r="S1231" s="94">
        <v>-4223</v>
      </c>
      <c r="T1231" s="94">
        <v>3037</v>
      </c>
      <c r="U1231" s="94">
        <v>7079</v>
      </c>
      <c r="V1231" s="94">
        <v>8358</v>
      </c>
      <c r="W1231" s="94">
        <v>11950</v>
      </c>
      <c r="X1231" s="94">
        <v>13936</v>
      </c>
      <c r="Y1231" s="94">
        <v>-3120</v>
      </c>
      <c r="Z1231" s="94">
        <v>2808</v>
      </c>
      <c r="AA1231" s="94">
        <v>-8026</v>
      </c>
    </row>
    <row r="1232" spans="1:27">
      <c r="A1232" s="85" t="s">
        <v>91</v>
      </c>
      <c r="B1232" s="87">
        <v>43416</v>
      </c>
      <c r="C1232" s="88" t="s">
        <v>55</v>
      </c>
      <c r="D1232" s="89" t="s">
        <v>402</v>
      </c>
      <c r="E1232" s="94">
        <v>575434</v>
      </c>
      <c r="F1232" s="94">
        <v>610488</v>
      </c>
      <c r="G1232" s="94">
        <v>646265</v>
      </c>
      <c r="H1232" s="94">
        <v>-35777</v>
      </c>
      <c r="I1232" s="94">
        <v>186449</v>
      </c>
      <c r="J1232" s="94">
        <v>277012</v>
      </c>
      <c r="K1232" s="94">
        <v>142939</v>
      </c>
      <c r="L1232" s="94">
        <v>-14</v>
      </c>
      <c r="M1232" s="94">
        <v>34855</v>
      </c>
      <c r="N1232" s="94">
        <v>910</v>
      </c>
      <c r="O1232" s="94">
        <v>0</v>
      </c>
      <c r="P1232" s="94">
        <v>4120</v>
      </c>
      <c r="R1232" s="94">
        <v>-481</v>
      </c>
      <c r="S1232" s="94">
        <v>-4557</v>
      </c>
      <c r="T1232" s="94">
        <v>4219</v>
      </c>
      <c r="U1232" s="94">
        <v>9801</v>
      </c>
      <c r="V1232" s="94">
        <v>5316</v>
      </c>
      <c r="W1232" s="94">
        <v>12782</v>
      </c>
      <c r="X1232" s="94">
        <v>14126</v>
      </c>
      <c r="Y1232" s="94">
        <v>-3720</v>
      </c>
      <c r="Z1232" s="94">
        <v>3283</v>
      </c>
      <c r="AA1232" s="94">
        <v>-4992</v>
      </c>
    </row>
    <row r="1233" spans="1:27">
      <c r="A1233" s="85" t="s">
        <v>91</v>
      </c>
      <c r="B1233" s="87">
        <v>43417</v>
      </c>
      <c r="C1233" s="88" t="s">
        <v>55</v>
      </c>
      <c r="D1233" s="89" t="s">
        <v>402</v>
      </c>
      <c r="E1233" s="94">
        <v>629110</v>
      </c>
      <c r="F1233" s="94">
        <v>614165</v>
      </c>
      <c r="G1233" s="94">
        <v>672332</v>
      </c>
      <c r="H1233" s="94">
        <v>-58167</v>
      </c>
      <c r="I1233" s="94">
        <v>192795</v>
      </c>
      <c r="J1233" s="94">
        <v>285520</v>
      </c>
      <c r="K1233" s="94">
        <v>142939</v>
      </c>
      <c r="L1233" s="94">
        <v>26</v>
      </c>
      <c r="M1233" s="94">
        <v>46231</v>
      </c>
      <c r="N1233" s="94">
        <v>1196</v>
      </c>
      <c r="O1233" s="94">
        <v>0</v>
      </c>
      <c r="P1233" s="94">
        <v>3626</v>
      </c>
      <c r="R1233" s="94">
        <v>-280</v>
      </c>
      <c r="S1233" s="94">
        <v>-4997</v>
      </c>
      <c r="T1233" s="94">
        <v>4812</v>
      </c>
      <c r="U1233" s="94">
        <v>15259</v>
      </c>
      <c r="V1233" s="94">
        <v>13088</v>
      </c>
      <c r="W1233" s="94">
        <v>8483</v>
      </c>
      <c r="X1233" s="94">
        <v>11097</v>
      </c>
      <c r="Y1233" s="94">
        <v>-4351</v>
      </c>
      <c r="Z1233" s="94">
        <v>3373</v>
      </c>
      <c r="AA1233" s="94">
        <v>11683</v>
      </c>
    </row>
    <row r="1234" spans="1:27">
      <c r="A1234" s="85" t="s">
        <v>91</v>
      </c>
      <c r="B1234" s="87">
        <v>43418</v>
      </c>
      <c r="C1234" s="88" t="s">
        <v>55</v>
      </c>
      <c r="D1234" s="89" t="s">
        <v>402</v>
      </c>
      <c r="E1234" s="94">
        <v>656419</v>
      </c>
      <c r="F1234" s="94">
        <v>648125</v>
      </c>
      <c r="G1234" s="94">
        <v>702094</v>
      </c>
      <c r="H1234" s="94">
        <v>-53969</v>
      </c>
      <c r="I1234" s="94">
        <v>198486</v>
      </c>
      <c r="J1234" s="94">
        <v>308901</v>
      </c>
      <c r="K1234" s="94">
        <v>143190</v>
      </c>
      <c r="L1234" s="94">
        <v>-15</v>
      </c>
      <c r="M1234" s="94">
        <v>46958</v>
      </c>
      <c r="N1234" s="94">
        <v>694</v>
      </c>
      <c r="O1234" s="94">
        <v>0</v>
      </c>
      <c r="P1234" s="94">
        <v>3880</v>
      </c>
      <c r="R1234" s="94">
        <v>-26</v>
      </c>
      <c r="S1234" s="94">
        <v>-4543</v>
      </c>
      <c r="T1234" s="94">
        <v>3476</v>
      </c>
      <c r="U1234" s="94">
        <v>11554</v>
      </c>
      <c r="V1234" s="94">
        <v>7084</v>
      </c>
      <c r="W1234" s="94">
        <v>10582</v>
      </c>
      <c r="X1234" s="94">
        <v>12154</v>
      </c>
      <c r="Y1234" s="94">
        <v>-6832</v>
      </c>
      <c r="Z1234" s="94">
        <v>2948</v>
      </c>
      <c r="AA1234" s="94">
        <v>17572</v>
      </c>
    </row>
    <row r="1235" spans="1:27">
      <c r="A1235" s="85" t="s">
        <v>91</v>
      </c>
      <c r="B1235" s="87">
        <v>43419</v>
      </c>
      <c r="C1235" s="88" t="s">
        <v>55</v>
      </c>
      <c r="D1235" s="89" t="s">
        <v>402</v>
      </c>
      <c r="E1235" s="94">
        <v>672487</v>
      </c>
      <c r="F1235" s="94">
        <v>714312</v>
      </c>
      <c r="G1235" s="94">
        <v>748620</v>
      </c>
      <c r="H1235" s="94">
        <v>-34308</v>
      </c>
      <c r="I1235" s="94">
        <v>211177</v>
      </c>
      <c r="J1235" s="94">
        <v>338972</v>
      </c>
      <c r="K1235" s="94">
        <v>143626</v>
      </c>
      <c r="L1235" s="94">
        <v>-2</v>
      </c>
      <c r="M1235" s="94">
        <v>47749</v>
      </c>
      <c r="N1235" s="94">
        <v>3019</v>
      </c>
      <c r="O1235" s="94">
        <v>0</v>
      </c>
      <c r="P1235" s="94">
        <v>4083</v>
      </c>
      <c r="R1235" s="94">
        <v>-1684</v>
      </c>
      <c r="S1235" s="94">
        <v>-3433</v>
      </c>
      <c r="T1235" s="94">
        <v>2030</v>
      </c>
      <c r="U1235" s="94">
        <v>357</v>
      </c>
      <c r="V1235" s="94">
        <v>4441</v>
      </c>
      <c r="W1235" s="94">
        <v>16395</v>
      </c>
      <c r="X1235" s="94">
        <v>15162</v>
      </c>
      <c r="Y1235" s="94">
        <v>-6205</v>
      </c>
      <c r="Z1235" s="94">
        <v>2795</v>
      </c>
      <c r="AA1235" s="94">
        <v>4450</v>
      </c>
    </row>
    <row r="1236" spans="1:27">
      <c r="A1236" s="85" t="s">
        <v>91</v>
      </c>
      <c r="B1236" s="87">
        <v>43420</v>
      </c>
      <c r="C1236" s="88" t="s">
        <v>55</v>
      </c>
      <c r="D1236" s="89" t="s">
        <v>402</v>
      </c>
      <c r="E1236" s="94">
        <v>687975</v>
      </c>
      <c r="F1236" s="94">
        <v>690788</v>
      </c>
      <c r="G1236" s="94">
        <v>729109</v>
      </c>
      <c r="H1236" s="94">
        <v>-38321</v>
      </c>
      <c r="I1236" s="94">
        <v>208220</v>
      </c>
      <c r="J1236" s="94">
        <v>313819</v>
      </c>
      <c r="K1236" s="94">
        <v>143458</v>
      </c>
      <c r="L1236" s="94">
        <v>-19</v>
      </c>
      <c r="M1236" s="94">
        <v>50708</v>
      </c>
      <c r="N1236" s="94">
        <v>8383</v>
      </c>
      <c r="O1236" s="94">
        <v>0</v>
      </c>
      <c r="P1236" s="94">
        <v>4541</v>
      </c>
      <c r="R1236" s="94">
        <v>458</v>
      </c>
      <c r="S1236" s="94">
        <v>-5309</v>
      </c>
      <c r="T1236" s="94">
        <v>3232</v>
      </c>
      <c r="U1236" s="94">
        <v>2934</v>
      </c>
      <c r="V1236" s="94">
        <v>6799</v>
      </c>
      <c r="W1236" s="94">
        <v>15445</v>
      </c>
      <c r="X1236" s="94">
        <v>15911</v>
      </c>
      <c r="Y1236" s="94">
        <v>-4875</v>
      </c>
      <c r="Z1236" s="94">
        <v>3180</v>
      </c>
      <c r="AA1236" s="94">
        <v>546</v>
      </c>
    </row>
    <row r="1237" spans="1:27">
      <c r="A1237" s="85" t="s">
        <v>91</v>
      </c>
      <c r="B1237" s="87">
        <v>43421</v>
      </c>
      <c r="C1237" s="88" t="s">
        <v>55</v>
      </c>
      <c r="D1237" s="89" t="s">
        <v>402</v>
      </c>
      <c r="E1237" s="94">
        <v>589210</v>
      </c>
      <c r="F1237" s="94">
        <v>596779</v>
      </c>
      <c r="G1237" s="94">
        <v>626024</v>
      </c>
      <c r="H1237" s="94">
        <v>-29245</v>
      </c>
      <c r="I1237" s="94">
        <v>177320</v>
      </c>
      <c r="J1237" s="94">
        <v>245361</v>
      </c>
      <c r="K1237" s="94">
        <v>143420</v>
      </c>
      <c r="L1237" s="94">
        <v>-16</v>
      </c>
      <c r="M1237" s="94">
        <v>47859</v>
      </c>
      <c r="N1237" s="94">
        <v>7662</v>
      </c>
      <c r="O1237" s="94">
        <v>0</v>
      </c>
      <c r="P1237" s="94">
        <v>4423</v>
      </c>
      <c r="R1237" s="94">
        <v>1857</v>
      </c>
      <c r="S1237" s="94">
        <v>-2775</v>
      </c>
      <c r="T1237" s="94">
        <v>3598</v>
      </c>
      <c r="U1237" s="94">
        <v>7805</v>
      </c>
      <c r="V1237" s="94">
        <v>7374</v>
      </c>
      <c r="W1237" s="94">
        <v>12435</v>
      </c>
      <c r="X1237" s="94">
        <v>14396</v>
      </c>
      <c r="Y1237" s="94">
        <v>-4439</v>
      </c>
      <c r="Z1237" s="94">
        <v>2583</v>
      </c>
      <c r="AA1237" s="94">
        <v>-13589</v>
      </c>
    </row>
    <row r="1238" spans="1:27">
      <c r="A1238" s="85" t="s">
        <v>91</v>
      </c>
      <c r="B1238" s="87">
        <v>43422</v>
      </c>
      <c r="C1238" s="88" t="s">
        <v>55</v>
      </c>
      <c r="D1238" s="89" t="s">
        <v>402</v>
      </c>
      <c r="E1238" s="94">
        <v>548845</v>
      </c>
      <c r="F1238" s="94">
        <v>553588</v>
      </c>
      <c r="G1238" s="94">
        <v>589259</v>
      </c>
      <c r="H1238" s="94">
        <v>-35671</v>
      </c>
      <c r="I1238" s="94">
        <v>169529</v>
      </c>
      <c r="J1238" s="94">
        <v>220654</v>
      </c>
      <c r="K1238" s="94">
        <v>142402</v>
      </c>
      <c r="L1238" s="94">
        <v>-18</v>
      </c>
      <c r="M1238" s="94">
        <v>45283</v>
      </c>
      <c r="N1238" s="94">
        <v>7553</v>
      </c>
      <c r="O1238" s="94">
        <v>0</v>
      </c>
      <c r="P1238" s="94">
        <v>3857</v>
      </c>
      <c r="R1238" s="94">
        <v>1443</v>
      </c>
      <c r="S1238" s="94">
        <v>-1376</v>
      </c>
      <c r="T1238" s="94">
        <v>3829</v>
      </c>
      <c r="U1238" s="94">
        <v>13926</v>
      </c>
      <c r="V1238" s="94">
        <v>8883</v>
      </c>
      <c r="W1238" s="94">
        <v>11348</v>
      </c>
      <c r="X1238" s="94">
        <v>12562</v>
      </c>
      <c r="Y1238" s="94">
        <v>-3407</v>
      </c>
      <c r="Z1238" s="94">
        <v>2310</v>
      </c>
      <c r="AA1238" s="94">
        <v>-13847</v>
      </c>
    </row>
    <row r="1239" spans="1:27">
      <c r="A1239" s="85" t="s">
        <v>91</v>
      </c>
      <c r="B1239" s="87">
        <v>43423</v>
      </c>
      <c r="C1239" s="88" t="s">
        <v>55</v>
      </c>
      <c r="D1239" s="89" t="s">
        <v>402</v>
      </c>
      <c r="E1239" s="94">
        <v>582094</v>
      </c>
      <c r="F1239" s="94">
        <v>574006</v>
      </c>
      <c r="G1239" s="94">
        <v>626488</v>
      </c>
      <c r="H1239" s="94">
        <v>-52482</v>
      </c>
      <c r="I1239" s="94">
        <v>178395</v>
      </c>
      <c r="J1239" s="94">
        <v>244745</v>
      </c>
      <c r="K1239" s="94">
        <v>142902</v>
      </c>
      <c r="L1239" s="94">
        <v>-15</v>
      </c>
      <c r="M1239" s="94">
        <v>49900</v>
      </c>
      <c r="N1239" s="94">
        <v>6397</v>
      </c>
      <c r="O1239" s="94">
        <v>0</v>
      </c>
      <c r="P1239" s="94">
        <v>4157</v>
      </c>
      <c r="R1239" s="94">
        <v>1208</v>
      </c>
      <c r="S1239" s="94">
        <v>3369</v>
      </c>
      <c r="T1239" s="94">
        <v>4381</v>
      </c>
      <c r="U1239" s="94">
        <v>20724</v>
      </c>
      <c r="V1239" s="94">
        <v>3445</v>
      </c>
      <c r="W1239" s="94">
        <v>11808</v>
      </c>
      <c r="X1239" s="94">
        <v>13058</v>
      </c>
      <c r="Y1239" s="94">
        <v>-4589</v>
      </c>
      <c r="Z1239" s="94">
        <v>2682</v>
      </c>
      <c r="AA1239" s="94">
        <v>-3604</v>
      </c>
    </row>
    <row r="1240" spans="1:27">
      <c r="A1240" s="85" t="s">
        <v>91</v>
      </c>
      <c r="B1240" s="87">
        <v>43424</v>
      </c>
      <c r="C1240" s="88" t="s">
        <v>55</v>
      </c>
      <c r="D1240" s="89" t="s">
        <v>402</v>
      </c>
      <c r="E1240" s="94">
        <v>569679</v>
      </c>
      <c r="F1240" s="94">
        <v>554638</v>
      </c>
      <c r="G1240" s="94">
        <v>602666</v>
      </c>
      <c r="H1240" s="94">
        <v>-48028</v>
      </c>
      <c r="I1240" s="94">
        <v>178986</v>
      </c>
      <c r="J1240" s="94">
        <v>224320</v>
      </c>
      <c r="K1240" s="94">
        <v>142815</v>
      </c>
      <c r="L1240" s="94">
        <v>32</v>
      </c>
      <c r="M1240" s="94">
        <v>48294</v>
      </c>
      <c r="N1240" s="94">
        <v>4161</v>
      </c>
      <c r="O1240" s="94">
        <v>0</v>
      </c>
      <c r="P1240" s="94">
        <v>4059</v>
      </c>
      <c r="R1240" s="94">
        <v>2106</v>
      </c>
      <c r="S1240" s="94">
        <v>-2690</v>
      </c>
      <c r="T1240" s="94">
        <v>3024</v>
      </c>
      <c r="U1240" s="94">
        <v>17616</v>
      </c>
      <c r="V1240" s="94">
        <v>3902</v>
      </c>
      <c r="W1240" s="94">
        <v>10763</v>
      </c>
      <c r="X1240" s="94">
        <v>12298</v>
      </c>
      <c r="Y1240" s="94">
        <v>-6923</v>
      </c>
      <c r="Z1240" s="94">
        <v>2239</v>
      </c>
      <c r="AA1240" s="94">
        <v>5693</v>
      </c>
    </row>
    <row r="1241" spans="1:27">
      <c r="A1241" s="85" t="s">
        <v>91</v>
      </c>
      <c r="B1241" s="87">
        <v>43425</v>
      </c>
      <c r="C1241" s="88" t="s">
        <v>55</v>
      </c>
      <c r="D1241" s="89" t="s">
        <v>402</v>
      </c>
      <c r="E1241" s="94">
        <v>624874</v>
      </c>
      <c r="F1241" s="94">
        <v>631933</v>
      </c>
      <c r="G1241" s="94">
        <v>668608</v>
      </c>
      <c r="H1241" s="94">
        <v>-36675</v>
      </c>
      <c r="I1241" s="94">
        <v>190201</v>
      </c>
      <c r="J1241" s="94">
        <v>275779</v>
      </c>
      <c r="K1241" s="94">
        <v>143589</v>
      </c>
      <c r="L1241" s="94">
        <v>-17</v>
      </c>
      <c r="M1241" s="94">
        <v>46276</v>
      </c>
      <c r="N1241" s="94">
        <v>8090</v>
      </c>
      <c r="O1241" s="94">
        <v>0</v>
      </c>
      <c r="P1241" s="94">
        <v>4695</v>
      </c>
      <c r="R1241" s="94">
        <v>2421</v>
      </c>
      <c r="S1241" s="94">
        <v>-3441</v>
      </c>
      <c r="T1241" s="94">
        <v>2608</v>
      </c>
      <c r="U1241" s="94">
        <v>11766</v>
      </c>
      <c r="V1241" s="94">
        <v>3288</v>
      </c>
      <c r="W1241" s="94">
        <v>11751</v>
      </c>
      <c r="X1241" s="94">
        <v>13106</v>
      </c>
      <c r="Y1241" s="94">
        <v>-9257</v>
      </c>
      <c r="Z1241" s="94">
        <v>2189</v>
      </c>
      <c r="AA1241" s="94">
        <v>2244</v>
      </c>
    </row>
    <row r="1242" spans="1:27">
      <c r="A1242" s="85" t="s">
        <v>91</v>
      </c>
      <c r="B1242" s="87">
        <v>43426</v>
      </c>
      <c r="C1242" s="88" t="s">
        <v>55</v>
      </c>
      <c r="D1242" s="89" t="s">
        <v>402</v>
      </c>
      <c r="E1242" s="94">
        <v>583246</v>
      </c>
      <c r="F1242" s="94">
        <v>574539</v>
      </c>
      <c r="G1242" s="94">
        <v>594352</v>
      </c>
      <c r="H1242" s="94">
        <v>-19813</v>
      </c>
      <c r="I1242" s="94">
        <v>173568</v>
      </c>
      <c r="J1242" s="94">
        <v>224518</v>
      </c>
      <c r="K1242" s="94">
        <v>143577</v>
      </c>
      <c r="L1242" s="94">
        <v>-16</v>
      </c>
      <c r="M1242" s="94">
        <v>42497</v>
      </c>
      <c r="N1242" s="94">
        <v>5540</v>
      </c>
      <c r="O1242" s="94">
        <v>0</v>
      </c>
      <c r="P1242" s="94">
        <v>4681</v>
      </c>
      <c r="R1242" s="94">
        <v>312</v>
      </c>
      <c r="S1242" s="94">
        <v>2809</v>
      </c>
      <c r="T1242" s="94">
        <v>2167</v>
      </c>
      <c r="U1242" s="94">
        <v>10100</v>
      </c>
      <c r="V1242" s="94">
        <v>4162</v>
      </c>
      <c r="W1242" s="94">
        <v>14604</v>
      </c>
      <c r="X1242" s="94">
        <v>15247</v>
      </c>
      <c r="Y1242" s="94">
        <v>-6454</v>
      </c>
      <c r="Z1242" s="94">
        <v>2032</v>
      </c>
      <c r="AA1242" s="94">
        <v>-25166</v>
      </c>
    </row>
    <row r="1243" spans="1:27">
      <c r="A1243" s="85" t="s">
        <v>91</v>
      </c>
      <c r="B1243" s="87">
        <v>43427</v>
      </c>
      <c r="C1243" s="88" t="s">
        <v>55</v>
      </c>
      <c r="D1243" s="89" t="s">
        <v>402</v>
      </c>
      <c r="E1243" s="94">
        <v>574979</v>
      </c>
      <c r="F1243" s="94">
        <v>582494</v>
      </c>
      <c r="G1243" s="94">
        <v>603470</v>
      </c>
      <c r="H1243" s="94">
        <v>-20976</v>
      </c>
      <c r="I1243" s="94">
        <v>180622</v>
      </c>
      <c r="J1243" s="94">
        <v>232694</v>
      </c>
      <c r="K1243" s="94">
        <v>143458</v>
      </c>
      <c r="L1243" s="94">
        <v>-20</v>
      </c>
      <c r="M1243" s="94">
        <v>40028</v>
      </c>
      <c r="N1243" s="94">
        <v>2129</v>
      </c>
      <c r="O1243" s="94">
        <v>0</v>
      </c>
      <c r="P1243" s="94">
        <v>4554</v>
      </c>
      <c r="R1243" s="94">
        <v>1804</v>
      </c>
      <c r="S1243" s="94">
        <v>-203</v>
      </c>
      <c r="T1243" s="94">
        <v>1563</v>
      </c>
      <c r="U1243" s="94">
        <v>7858</v>
      </c>
      <c r="V1243" s="94">
        <v>6648</v>
      </c>
      <c r="W1243" s="94">
        <v>18024</v>
      </c>
      <c r="X1243" s="94">
        <v>16650</v>
      </c>
      <c r="Y1243" s="94">
        <v>-7525</v>
      </c>
      <c r="Z1243" s="94">
        <v>1858</v>
      </c>
      <c r="AA1243" s="94">
        <v>-25701</v>
      </c>
    </row>
    <row r="1244" spans="1:27">
      <c r="A1244" s="85" t="s">
        <v>91</v>
      </c>
      <c r="B1244" s="87">
        <v>43428</v>
      </c>
      <c r="C1244" s="88" t="s">
        <v>55</v>
      </c>
      <c r="D1244" s="89" t="s">
        <v>402</v>
      </c>
      <c r="E1244" s="94">
        <v>521469</v>
      </c>
      <c r="F1244" s="94">
        <v>552869</v>
      </c>
      <c r="G1244" s="94">
        <v>576477</v>
      </c>
      <c r="H1244" s="94">
        <v>-23608</v>
      </c>
      <c r="I1244" s="94">
        <v>185287</v>
      </c>
      <c r="J1244" s="94">
        <v>201838</v>
      </c>
      <c r="K1244" s="94">
        <v>143339</v>
      </c>
      <c r="L1244" s="94">
        <v>-18</v>
      </c>
      <c r="M1244" s="94">
        <v>38076</v>
      </c>
      <c r="N1244" s="94">
        <v>3845</v>
      </c>
      <c r="O1244" s="94">
        <v>0</v>
      </c>
      <c r="P1244" s="94">
        <v>4106</v>
      </c>
      <c r="R1244" s="94">
        <v>1915</v>
      </c>
      <c r="S1244" s="94">
        <v>1718</v>
      </c>
      <c r="T1244" s="94">
        <v>2035</v>
      </c>
      <c r="U1244" s="94">
        <v>10957</v>
      </c>
      <c r="V1244" s="94">
        <v>7999</v>
      </c>
      <c r="W1244" s="94">
        <v>14875</v>
      </c>
      <c r="X1244" s="94">
        <v>15907</v>
      </c>
      <c r="Y1244" s="94">
        <v>-6760</v>
      </c>
      <c r="Z1244" s="94">
        <v>1832</v>
      </c>
      <c r="AA1244" s="94">
        <v>-26870</v>
      </c>
    </row>
    <row r="1245" spans="1:27">
      <c r="A1245" s="85" t="s">
        <v>91</v>
      </c>
      <c r="B1245" s="87">
        <v>43429</v>
      </c>
      <c r="C1245" s="88" t="s">
        <v>55</v>
      </c>
      <c r="D1245" s="89" t="s">
        <v>402</v>
      </c>
      <c r="E1245" s="94">
        <v>523063</v>
      </c>
      <c r="F1245" s="94">
        <v>541119</v>
      </c>
      <c r="G1245" s="94">
        <v>557779</v>
      </c>
      <c r="H1245" s="94">
        <v>-16660</v>
      </c>
      <c r="I1245" s="94">
        <v>169873</v>
      </c>
      <c r="J1245" s="94">
        <v>202666</v>
      </c>
      <c r="K1245" s="94">
        <v>143184</v>
      </c>
      <c r="L1245" s="94">
        <v>-15</v>
      </c>
      <c r="M1245" s="94">
        <v>34992</v>
      </c>
      <c r="N1245" s="94">
        <v>3706</v>
      </c>
      <c r="O1245" s="94">
        <v>0</v>
      </c>
      <c r="P1245" s="94">
        <v>3379</v>
      </c>
      <c r="R1245" s="94">
        <v>2111</v>
      </c>
      <c r="S1245" s="94">
        <v>2755</v>
      </c>
      <c r="T1245" s="94">
        <v>1403</v>
      </c>
      <c r="U1245" s="94">
        <v>9644</v>
      </c>
      <c r="V1245" s="94">
        <v>8924</v>
      </c>
      <c r="W1245" s="94">
        <v>9828</v>
      </c>
      <c r="X1245" s="94">
        <v>14049</v>
      </c>
      <c r="Y1245" s="94">
        <v>-5964</v>
      </c>
      <c r="Z1245" s="94">
        <v>1748</v>
      </c>
      <c r="AA1245" s="94">
        <v>-27838</v>
      </c>
    </row>
    <row r="1246" spans="1:27">
      <c r="A1246" s="85" t="s">
        <v>91</v>
      </c>
      <c r="B1246" s="87">
        <v>43430</v>
      </c>
      <c r="C1246" s="88" t="s">
        <v>55</v>
      </c>
      <c r="D1246" s="89" t="s">
        <v>402</v>
      </c>
      <c r="E1246" s="94">
        <v>620443</v>
      </c>
      <c r="F1246" s="94">
        <v>627785</v>
      </c>
      <c r="G1246" s="94">
        <v>646093</v>
      </c>
      <c r="H1246" s="94">
        <v>-18308</v>
      </c>
      <c r="I1246" s="94">
        <v>179765</v>
      </c>
      <c r="J1246" s="94">
        <v>289037</v>
      </c>
      <c r="K1246" s="94">
        <v>143008</v>
      </c>
      <c r="L1246" s="94">
        <v>-18</v>
      </c>
      <c r="M1246" s="94">
        <v>26344</v>
      </c>
      <c r="N1246" s="94">
        <v>4699</v>
      </c>
      <c r="O1246" s="94">
        <v>0</v>
      </c>
      <c r="P1246" s="94">
        <v>3266</v>
      </c>
      <c r="R1246" s="94">
        <v>1359</v>
      </c>
      <c r="S1246" s="94">
        <v>-3533</v>
      </c>
      <c r="T1246" s="94">
        <v>1904</v>
      </c>
      <c r="U1246" s="94">
        <v>10884</v>
      </c>
      <c r="V1246" s="94">
        <v>6516</v>
      </c>
      <c r="W1246" s="94">
        <v>11141</v>
      </c>
      <c r="X1246" s="94">
        <v>12928</v>
      </c>
      <c r="Y1246" s="94">
        <v>-9714</v>
      </c>
      <c r="Z1246" s="94">
        <v>2076</v>
      </c>
      <c r="AA1246" s="94">
        <v>-15253</v>
      </c>
    </row>
    <row r="1247" spans="1:27">
      <c r="A1247" s="85" t="s">
        <v>91</v>
      </c>
      <c r="B1247" s="87">
        <v>43431</v>
      </c>
      <c r="C1247" s="88" t="s">
        <v>55</v>
      </c>
      <c r="D1247" s="89" t="s">
        <v>402</v>
      </c>
      <c r="E1247" s="94">
        <v>733588</v>
      </c>
      <c r="F1247" s="94">
        <v>746814</v>
      </c>
      <c r="G1247" s="94">
        <v>748247</v>
      </c>
      <c r="H1247" s="94">
        <v>-1433</v>
      </c>
      <c r="I1247" s="94">
        <v>196053</v>
      </c>
      <c r="J1247" s="94">
        <v>370411</v>
      </c>
      <c r="K1247" s="94">
        <v>143645</v>
      </c>
      <c r="L1247" s="94">
        <v>27</v>
      </c>
      <c r="M1247" s="94">
        <v>26900</v>
      </c>
      <c r="N1247" s="94">
        <v>8251</v>
      </c>
      <c r="O1247" s="94">
        <v>0</v>
      </c>
      <c r="P1247" s="94">
        <v>2960</v>
      </c>
      <c r="R1247" s="94">
        <v>-4676</v>
      </c>
      <c r="S1247" s="94">
        <v>-5209</v>
      </c>
      <c r="T1247" s="94">
        <v>2593</v>
      </c>
      <c r="U1247" s="94">
        <v>5607</v>
      </c>
      <c r="V1247" s="94">
        <v>1147</v>
      </c>
      <c r="W1247" s="94">
        <v>14140</v>
      </c>
      <c r="X1247" s="94">
        <v>13836</v>
      </c>
      <c r="Y1247" s="94">
        <v>-12562</v>
      </c>
      <c r="Z1247" s="94">
        <v>3131</v>
      </c>
      <c r="AA1247" s="94">
        <v>-16574</v>
      </c>
    </row>
    <row r="1248" spans="1:27">
      <c r="A1248" s="85" t="s">
        <v>91</v>
      </c>
      <c r="B1248" s="87">
        <v>43432</v>
      </c>
      <c r="C1248" s="88" t="s">
        <v>55</v>
      </c>
      <c r="D1248" s="89" t="s">
        <v>402</v>
      </c>
      <c r="E1248" s="94">
        <v>748106</v>
      </c>
      <c r="F1248" s="94">
        <v>765051</v>
      </c>
      <c r="G1248" s="94">
        <v>770184</v>
      </c>
      <c r="H1248" s="94">
        <v>-5133</v>
      </c>
      <c r="I1248" s="94">
        <v>208915</v>
      </c>
      <c r="J1248" s="94">
        <v>380973</v>
      </c>
      <c r="K1248" s="94">
        <v>143872</v>
      </c>
      <c r="L1248" s="94">
        <v>92</v>
      </c>
      <c r="M1248" s="94">
        <v>26666</v>
      </c>
      <c r="N1248" s="94">
        <v>7417</v>
      </c>
      <c r="O1248" s="94">
        <v>0</v>
      </c>
      <c r="P1248" s="94">
        <v>2242</v>
      </c>
      <c r="R1248" s="94">
        <v>-7356</v>
      </c>
      <c r="S1248" s="94">
        <v>-1082</v>
      </c>
      <c r="T1248" s="94">
        <v>4643</v>
      </c>
      <c r="U1248" s="94">
        <v>11314</v>
      </c>
      <c r="V1248" s="94">
        <v>-2344</v>
      </c>
      <c r="W1248" s="94">
        <v>17169</v>
      </c>
      <c r="X1248" s="94">
        <v>15811</v>
      </c>
      <c r="Y1248" s="94">
        <v>-11626</v>
      </c>
      <c r="Z1248" s="94">
        <v>4010</v>
      </c>
      <c r="AA1248" s="94">
        <v>-25406</v>
      </c>
    </row>
    <row r="1249" spans="1:27">
      <c r="A1249" s="85" t="s">
        <v>91</v>
      </c>
      <c r="B1249" s="87">
        <v>43433</v>
      </c>
      <c r="C1249" s="88" t="s">
        <v>55</v>
      </c>
      <c r="D1249" s="89" t="s">
        <v>402</v>
      </c>
      <c r="E1249" s="94">
        <v>667672</v>
      </c>
      <c r="F1249" s="94">
        <v>684552</v>
      </c>
      <c r="G1249" s="94">
        <v>717372</v>
      </c>
      <c r="H1249" s="94">
        <v>-32821</v>
      </c>
      <c r="I1249" s="94">
        <v>211778</v>
      </c>
      <c r="J1249" s="94">
        <v>327940</v>
      </c>
      <c r="K1249" s="94">
        <v>143562</v>
      </c>
      <c r="L1249" s="94">
        <v>-21</v>
      </c>
      <c r="M1249" s="94">
        <v>25118</v>
      </c>
      <c r="N1249" s="94">
        <v>5996</v>
      </c>
      <c r="O1249" s="94">
        <v>0</v>
      </c>
      <c r="P1249" s="94">
        <v>2994</v>
      </c>
      <c r="R1249" s="94">
        <v>-3917</v>
      </c>
      <c r="S1249" s="94">
        <v>8498</v>
      </c>
      <c r="T1249" s="94">
        <v>4560</v>
      </c>
      <c r="U1249" s="94">
        <v>10604</v>
      </c>
      <c r="V1249" s="94">
        <v>728</v>
      </c>
      <c r="W1249" s="94">
        <v>18774</v>
      </c>
      <c r="X1249" s="94">
        <v>17616</v>
      </c>
      <c r="Y1249" s="94">
        <v>-7686</v>
      </c>
      <c r="Z1249" s="94">
        <v>3626</v>
      </c>
      <c r="AA1249" s="94">
        <v>-19982</v>
      </c>
    </row>
    <row r="1250" spans="1:27">
      <c r="A1250" s="85" t="s">
        <v>91</v>
      </c>
      <c r="B1250" s="87">
        <v>43434</v>
      </c>
      <c r="C1250" s="88" t="s">
        <v>55</v>
      </c>
      <c r="D1250" s="89" t="s">
        <v>402</v>
      </c>
      <c r="E1250" s="94">
        <v>564296</v>
      </c>
      <c r="F1250" s="94">
        <v>570267</v>
      </c>
      <c r="G1250" s="94">
        <v>595042</v>
      </c>
      <c r="H1250" s="94">
        <v>-24775</v>
      </c>
      <c r="I1250" s="94">
        <v>197414</v>
      </c>
      <c r="J1250" s="94">
        <v>225659</v>
      </c>
      <c r="K1250" s="94">
        <v>143142</v>
      </c>
      <c r="L1250" s="94">
        <v>-16</v>
      </c>
      <c r="M1250" s="94">
        <v>20806</v>
      </c>
      <c r="N1250" s="94">
        <v>5077</v>
      </c>
      <c r="O1250" s="94">
        <v>0</v>
      </c>
      <c r="P1250" s="94">
        <v>2948</v>
      </c>
      <c r="R1250" s="94">
        <v>1683</v>
      </c>
      <c r="S1250" s="94">
        <v>2142</v>
      </c>
      <c r="T1250" s="94">
        <v>2750</v>
      </c>
      <c r="U1250" s="94">
        <v>15828</v>
      </c>
      <c r="V1250" s="94">
        <v>7090</v>
      </c>
      <c r="W1250" s="94">
        <v>11510</v>
      </c>
      <c r="X1250" s="94">
        <v>14040</v>
      </c>
      <c r="Y1250" s="94">
        <v>-8645</v>
      </c>
      <c r="Z1250" s="94">
        <v>2169</v>
      </c>
      <c r="AA1250" s="94">
        <v>-23792</v>
      </c>
    </row>
    <row r="1251" spans="1:27">
      <c r="A1251" s="85" t="s">
        <v>91</v>
      </c>
      <c r="B1251" s="87">
        <v>43435</v>
      </c>
      <c r="C1251" s="88" t="s">
        <v>55</v>
      </c>
      <c r="D1251" s="89" t="s">
        <v>402</v>
      </c>
      <c r="E1251" s="94">
        <v>513068</v>
      </c>
      <c r="F1251" s="94">
        <v>540266</v>
      </c>
      <c r="G1251" s="94">
        <v>554320</v>
      </c>
      <c r="H1251" s="94">
        <v>-14054</v>
      </c>
      <c r="I1251" s="94">
        <v>195758</v>
      </c>
      <c r="J1251" s="94">
        <v>181984</v>
      </c>
      <c r="K1251" s="94">
        <v>142304</v>
      </c>
      <c r="L1251" s="94">
        <v>-14</v>
      </c>
      <c r="M1251" s="94">
        <v>30372</v>
      </c>
      <c r="N1251" s="94">
        <v>843</v>
      </c>
      <c r="O1251" s="94">
        <v>0</v>
      </c>
      <c r="P1251" s="94">
        <v>3072</v>
      </c>
      <c r="R1251" s="94">
        <v>2511</v>
      </c>
      <c r="S1251" s="94">
        <v>-11</v>
      </c>
      <c r="T1251" s="94">
        <v>1390</v>
      </c>
      <c r="U1251" s="94">
        <v>14682</v>
      </c>
      <c r="V1251" s="94">
        <v>6679</v>
      </c>
      <c r="W1251" s="94">
        <v>6764</v>
      </c>
      <c r="X1251" s="94">
        <v>12951</v>
      </c>
      <c r="Y1251" s="94">
        <v>-7477</v>
      </c>
      <c r="Z1251" s="94">
        <v>1441</v>
      </c>
      <c r="AA1251" s="94">
        <v>-24876</v>
      </c>
    </row>
    <row r="1252" spans="1:27">
      <c r="A1252" s="85" t="s">
        <v>91</v>
      </c>
      <c r="B1252" s="87">
        <v>43436</v>
      </c>
      <c r="C1252" s="88" t="s">
        <v>55</v>
      </c>
      <c r="D1252" s="89" t="s">
        <v>402</v>
      </c>
      <c r="E1252" s="94">
        <v>495609</v>
      </c>
      <c r="F1252" s="94">
        <v>505493</v>
      </c>
      <c r="G1252" s="94">
        <v>527363</v>
      </c>
      <c r="H1252" s="94">
        <v>-21870</v>
      </c>
      <c r="I1252" s="94">
        <v>144525</v>
      </c>
      <c r="J1252" s="94">
        <v>194563</v>
      </c>
      <c r="K1252" s="94">
        <v>141480</v>
      </c>
      <c r="L1252" s="94">
        <v>-15</v>
      </c>
      <c r="M1252" s="94">
        <v>39863</v>
      </c>
      <c r="N1252" s="94">
        <v>2987</v>
      </c>
      <c r="O1252" s="94">
        <v>0</v>
      </c>
      <c r="P1252" s="94">
        <v>3959</v>
      </c>
      <c r="R1252" s="94">
        <v>2485</v>
      </c>
      <c r="S1252" s="94">
        <v>-828</v>
      </c>
      <c r="T1252" s="94">
        <v>2007</v>
      </c>
      <c r="U1252" s="94">
        <v>20357</v>
      </c>
      <c r="V1252" s="94">
        <v>9732</v>
      </c>
      <c r="W1252" s="94">
        <v>5580</v>
      </c>
      <c r="X1252" s="94">
        <v>11845</v>
      </c>
      <c r="Y1252" s="94">
        <v>-6887</v>
      </c>
      <c r="Z1252" s="94">
        <v>1573</v>
      </c>
      <c r="AA1252" s="94">
        <v>-23994</v>
      </c>
    </row>
    <row r="1253" spans="1:27">
      <c r="A1253" s="85" t="s">
        <v>91</v>
      </c>
      <c r="B1253" s="87">
        <v>43437</v>
      </c>
      <c r="C1253" s="88" t="s">
        <v>55</v>
      </c>
      <c r="D1253" s="89" t="s">
        <v>402</v>
      </c>
      <c r="E1253" s="94">
        <v>555908</v>
      </c>
      <c r="F1253" s="94">
        <v>562922</v>
      </c>
      <c r="G1253" s="94">
        <v>583759</v>
      </c>
      <c r="H1253" s="94">
        <v>-20837</v>
      </c>
      <c r="I1253" s="94">
        <v>157581</v>
      </c>
      <c r="J1253" s="94">
        <v>229957</v>
      </c>
      <c r="K1253" s="94">
        <v>142521</v>
      </c>
      <c r="L1253" s="94">
        <v>-14</v>
      </c>
      <c r="M1253" s="94">
        <v>45102</v>
      </c>
      <c r="N1253" s="94">
        <v>4430</v>
      </c>
      <c r="O1253" s="94">
        <v>0</v>
      </c>
      <c r="P1253" s="94">
        <v>4180</v>
      </c>
      <c r="R1253" s="94">
        <v>2213</v>
      </c>
      <c r="S1253" s="94">
        <v>1248</v>
      </c>
      <c r="T1253" s="94">
        <v>1610</v>
      </c>
      <c r="U1253" s="94">
        <v>15458</v>
      </c>
      <c r="V1253" s="94">
        <v>7144</v>
      </c>
      <c r="W1253" s="94">
        <v>7640</v>
      </c>
      <c r="X1253" s="94">
        <v>12852</v>
      </c>
      <c r="Y1253" s="94">
        <v>-9289</v>
      </c>
      <c r="Z1253" s="94">
        <v>1661</v>
      </c>
      <c r="AA1253" s="94">
        <v>-19700</v>
      </c>
    </row>
    <row r="1254" spans="1:27">
      <c r="A1254" s="85" t="s">
        <v>91</v>
      </c>
      <c r="B1254" s="87">
        <v>43438</v>
      </c>
      <c r="C1254" s="88" t="s">
        <v>55</v>
      </c>
      <c r="D1254" s="89" t="s">
        <v>402</v>
      </c>
      <c r="E1254" s="94">
        <v>633632</v>
      </c>
      <c r="F1254" s="94">
        <v>643204</v>
      </c>
      <c r="G1254" s="94">
        <v>662886</v>
      </c>
      <c r="H1254" s="94">
        <v>-19682</v>
      </c>
      <c r="I1254" s="94">
        <v>170408</v>
      </c>
      <c r="J1254" s="94">
        <v>288594</v>
      </c>
      <c r="K1254" s="94">
        <v>143577</v>
      </c>
      <c r="L1254" s="94">
        <v>64</v>
      </c>
      <c r="M1254" s="94">
        <v>47691</v>
      </c>
      <c r="N1254" s="94">
        <v>7797</v>
      </c>
      <c r="O1254" s="94">
        <v>0</v>
      </c>
      <c r="P1254" s="94">
        <v>4754</v>
      </c>
      <c r="R1254" s="94">
        <v>429</v>
      </c>
      <c r="S1254" s="94">
        <v>5360</v>
      </c>
      <c r="T1254" s="94">
        <v>963</v>
      </c>
      <c r="U1254" s="94">
        <v>7271</v>
      </c>
      <c r="V1254" s="94">
        <v>5378</v>
      </c>
      <c r="W1254" s="94">
        <v>10625</v>
      </c>
      <c r="X1254" s="94">
        <v>13649</v>
      </c>
      <c r="Y1254" s="94">
        <v>-8423</v>
      </c>
      <c r="Z1254" s="94">
        <v>2173</v>
      </c>
      <c r="AA1254" s="94">
        <v>-17743</v>
      </c>
    </row>
    <row r="1255" spans="1:27">
      <c r="A1255" s="85" t="s">
        <v>91</v>
      </c>
      <c r="B1255" s="87">
        <v>43439</v>
      </c>
      <c r="C1255" s="88" t="s">
        <v>55</v>
      </c>
      <c r="D1255" s="89" t="s">
        <v>402</v>
      </c>
      <c r="E1255" s="94">
        <v>718508</v>
      </c>
      <c r="F1255" s="94">
        <v>731616</v>
      </c>
      <c r="G1255" s="94">
        <v>709891</v>
      </c>
      <c r="H1255" s="94">
        <v>21725</v>
      </c>
      <c r="I1255" s="94">
        <v>197539</v>
      </c>
      <c r="J1255" s="94">
        <v>312064</v>
      </c>
      <c r="K1255" s="94">
        <v>143671</v>
      </c>
      <c r="L1255" s="94">
        <v>49</v>
      </c>
      <c r="M1255" s="94">
        <v>44229</v>
      </c>
      <c r="N1255" s="94">
        <v>7845</v>
      </c>
      <c r="O1255" s="94">
        <v>0</v>
      </c>
      <c r="P1255" s="94">
        <v>4491</v>
      </c>
      <c r="R1255" s="94">
        <v>-2235</v>
      </c>
      <c r="S1255" s="94">
        <v>966</v>
      </c>
      <c r="T1255" s="94">
        <v>1190</v>
      </c>
      <c r="U1255" s="94">
        <v>-405</v>
      </c>
      <c r="V1255" s="94">
        <v>-1997</v>
      </c>
      <c r="W1255" s="94">
        <v>13527</v>
      </c>
      <c r="X1255" s="94">
        <v>12564</v>
      </c>
      <c r="Y1255" s="94">
        <v>-9009</v>
      </c>
      <c r="Z1255" s="94">
        <v>2735</v>
      </c>
      <c r="AA1255" s="94">
        <v>-39061</v>
      </c>
    </row>
    <row r="1256" spans="1:27">
      <c r="A1256" s="85" t="s">
        <v>91</v>
      </c>
      <c r="B1256" s="87">
        <v>43440</v>
      </c>
      <c r="C1256" s="88" t="s">
        <v>55</v>
      </c>
      <c r="D1256" s="89" t="s">
        <v>402</v>
      </c>
      <c r="E1256" s="94">
        <v>741828</v>
      </c>
      <c r="F1256" s="94">
        <v>750219</v>
      </c>
      <c r="G1256" s="94">
        <v>758644</v>
      </c>
      <c r="H1256" s="94">
        <v>-8425</v>
      </c>
      <c r="I1256" s="94">
        <v>202211</v>
      </c>
      <c r="J1256" s="94">
        <v>357417</v>
      </c>
      <c r="K1256" s="94">
        <v>143715</v>
      </c>
      <c r="L1256" s="94">
        <v>-21</v>
      </c>
      <c r="M1256" s="94">
        <v>44001</v>
      </c>
      <c r="N1256" s="94">
        <v>6960</v>
      </c>
      <c r="O1256" s="94">
        <v>0</v>
      </c>
      <c r="P1256" s="94">
        <v>4364</v>
      </c>
      <c r="R1256" s="94">
        <v>-2246</v>
      </c>
      <c r="S1256" s="94">
        <v>3275</v>
      </c>
      <c r="T1256" s="94">
        <v>3382</v>
      </c>
      <c r="U1256" s="94">
        <v>6804</v>
      </c>
      <c r="V1256" s="94">
        <v>898</v>
      </c>
      <c r="W1256" s="94">
        <v>14091</v>
      </c>
      <c r="X1256" s="94">
        <v>13600</v>
      </c>
      <c r="Y1256" s="94">
        <v>-8943</v>
      </c>
      <c r="Z1256" s="94">
        <v>3388</v>
      </c>
      <c r="AA1256" s="94">
        <v>-25824</v>
      </c>
    </row>
    <row r="1257" spans="1:27">
      <c r="A1257" s="85" t="s">
        <v>91</v>
      </c>
      <c r="B1257" s="87">
        <v>43441</v>
      </c>
      <c r="C1257" s="88" t="s">
        <v>55</v>
      </c>
      <c r="D1257" s="89" t="s">
        <v>402</v>
      </c>
      <c r="E1257" s="94">
        <v>687033</v>
      </c>
      <c r="F1257" s="94">
        <v>679759</v>
      </c>
      <c r="G1257" s="94">
        <v>692918</v>
      </c>
      <c r="H1257" s="94">
        <v>-13159</v>
      </c>
      <c r="I1257" s="94">
        <v>210907</v>
      </c>
      <c r="J1257" s="94">
        <v>288466</v>
      </c>
      <c r="K1257" s="94">
        <v>143563</v>
      </c>
      <c r="L1257" s="94">
        <v>-20</v>
      </c>
      <c r="M1257" s="94">
        <v>41398</v>
      </c>
      <c r="N1257" s="94">
        <v>3773</v>
      </c>
      <c r="O1257" s="94">
        <v>0</v>
      </c>
      <c r="P1257" s="94">
        <v>4840</v>
      </c>
      <c r="R1257" s="94">
        <v>-827</v>
      </c>
      <c r="S1257" s="94">
        <v>9781</v>
      </c>
      <c r="T1257" s="94">
        <v>2324</v>
      </c>
      <c r="U1257" s="94">
        <v>6764</v>
      </c>
      <c r="V1257" s="94">
        <v>-2471</v>
      </c>
      <c r="W1257" s="94">
        <v>11689</v>
      </c>
      <c r="X1257" s="94">
        <v>13590</v>
      </c>
      <c r="Y1257" s="94">
        <v>-7573</v>
      </c>
      <c r="Z1257" s="94">
        <v>2982</v>
      </c>
      <c r="AA1257" s="94">
        <v>-23100</v>
      </c>
    </row>
    <row r="1258" spans="1:27">
      <c r="A1258" s="85" t="s">
        <v>91</v>
      </c>
      <c r="B1258" s="87">
        <v>43442</v>
      </c>
      <c r="C1258" s="88" t="s">
        <v>55</v>
      </c>
      <c r="D1258" s="89" t="s">
        <v>402</v>
      </c>
      <c r="E1258" s="94">
        <v>634020</v>
      </c>
      <c r="F1258" s="94">
        <v>653625</v>
      </c>
      <c r="G1258" s="94">
        <v>669290</v>
      </c>
      <c r="H1258" s="94">
        <v>-15665</v>
      </c>
      <c r="I1258" s="94">
        <v>222351</v>
      </c>
      <c r="J1258" s="94">
        <v>262363</v>
      </c>
      <c r="K1258" s="94">
        <v>141347</v>
      </c>
      <c r="L1258" s="94">
        <v>-16</v>
      </c>
      <c r="M1258" s="94">
        <v>37702</v>
      </c>
      <c r="N1258" s="94">
        <v>820</v>
      </c>
      <c r="O1258" s="94">
        <v>0</v>
      </c>
      <c r="P1258" s="94">
        <v>4725</v>
      </c>
      <c r="R1258" s="94">
        <v>-866</v>
      </c>
      <c r="S1258" s="94">
        <v>9319</v>
      </c>
      <c r="T1258" s="94">
        <v>880</v>
      </c>
      <c r="U1258" s="94">
        <v>2929</v>
      </c>
      <c r="V1258" s="94">
        <v>-2170</v>
      </c>
      <c r="W1258" s="94">
        <v>12414</v>
      </c>
      <c r="X1258" s="94">
        <v>14928</v>
      </c>
      <c r="Y1258" s="94">
        <v>-4184</v>
      </c>
      <c r="Z1258" s="94">
        <v>2053</v>
      </c>
      <c r="AA1258" s="94">
        <v>-19638</v>
      </c>
    </row>
    <row r="1259" spans="1:27">
      <c r="A1259" s="85" t="s">
        <v>91</v>
      </c>
      <c r="B1259" s="87">
        <v>43443</v>
      </c>
      <c r="C1259" s="88" t="s">
        <v>55</v>
      </c>
      <c r="D1259" s="89" t="s">
        <v>402</v>
      </c>
      <c r="E1259" s="94">
        <v>659282</v>
      </c>
      <c r="F1259" s="94">
        <v>678721</v>
      </c>
      <c r="G1259" s="94">
        <v>688227</v>
      </c>
      <c r="H1259" s="94">
        <v>-9506</v>
      </c>
      <c r="I1259" s="94">
        <v>221291</v>
      </c>
      <c r="J1259" s="94">
        <v>274995</v>
      </c>
      <c r="K1259" s="94">
        <v>142525</v>
      </c>
      <c r="L1259" s="94">
        <v>-20</v>
      </c>
      <c r="M1259" s="94">
        <v>43674</v>
      </c>
      <c r="N1259" s="94">
        <v>1207</v>
      </c>
      <c r="O1259" s="94">
        <v>0</v>
      </c>
      <c r="P1259" s="94">
        <v>4552</v>
      </c>
      <c r="R1259" s="94">
        <v>-1224</v>
      </c>
      <c r="S1259" s="94">
        <v>366</v>
      </c>
      <c r="T1259" s="94">
        <v>1131</v>
      </c>
      <c r="U1259" s="94">
        <v>7193</v>
      </c>
      <c r="V1259" s="94">
        <v>1902</v>
      </c>
      <c r="W1259" s="94">
        <v>11505</v>
      </c>
      <c r="X1259" s="94">
        <v>13581</v>
      </c>
      <c r="Y1259" s="94">
        <v>-5851</v>
      </c>
      <c r="Z1259" s="94">
        <v>1856</v>
      </c>
      <c r="AA1259" s="94">
        <v>-20953</v>
      </c>
    </row>
    <row r="1260" spans="1:27">
      <c r="A1260" s="85" t="s">
        <v>91</v>
      </c>
      <c r="B1260" s="87">
        <v>43444</v>
      </c>
      <c r="C1260" s="88" t="s">
        <v>55</v>
      </c>
      <c r="D1260" s="89" t="s">
        <v>402</v>
      </c>
      <c r="E1260" s="94">
        <v>719321</v>
      </c>
      <c r="F1260" s="94">
        <v>733996</v>
      </c>
      <c r="G1260" s="94">
        <v>735370</v>
      </c>
      <c r="H1260" s="94">
        <v>-1374</v>
      </c>
      <c r="I1260" s="94">
        <v>238031</v>
      </c>
      <c r="J1260" s="94">
        <v>299135</v>
      </c>
      <c r="K1260" s="94">
        <v>143868</v>
      </c>
      <c r="L1260" s="94">
        <v>-18</v>
      </c>
      <c r="M1260" s="94">
        <v>48075</v>
      </c>
      <c r="N1260" s="94">
        <v>1718</v>
      </c>
      <c r="O1260" s="94">
        <v>0</v>
      </c>
      <c r="P1260" s="94">
        <v>4561</v>
      </c>
      <c r="R1260" s="94">
        <v>-5564</v>
      </c>
      <c r="S1260" s="94">
        <v>5702</v>
      </c>
      <c r="T1260" s="94">
        <v>3131</v>
      </c>
      <c r="U1260" s="94">
        <v>7462</v>
      </c>
      <c r="V1260" s="94">
        <v>-10674</v>
      </c>
      <c r="W1260" s="94">
        <v>15032</v>
      </c>
      <c r="X1260" s="94">
        <v>13370</v>
      </c>
      <c r="Y1260" s="94">
        <v>-6496</v>
      </c>
      <c r="Z1260" s="94">
        <v>3207</v>
      </c>
      <c r="AA1260" s="94">
        <v>-23796</v>
      </c>
    </row>
    <row r="1261" spans="1:27">
      <c r="A1261" s="85" t="s">
        <v>91</v>
      </c>
      <c r="B1261" s="87">
        <v>43445</v>
      </c>
      <c r="C1261" s="88" t="s">
        <v>55</v>
      </c>
      <c r="D1261" s="89" t="s">
        <v>402</v>
      </c>
      <c r="E1261" s="94">
        <v>716883</v>
      </c>
      <c r="F1261" s="94">
        <v>726582</v>
      </c>
      <c r="G1261" s="94">
        <v>719584</v>
      </c>
      <c r="H1261" s="94">
        <v>6998</v>
      </c>
      <c r="I1261" s="94">
        <v>200212</v>
      </c>
      <c r="J1261" s="94">
        <v>311851</v>
      </c>
      <c r="K1261" s="94">
        <v>143789</v>
      </c>
      <c r="L1261" s="94">
        <v>-19</v>
      </c>
      <c r="M1261" s="94">
        <v>52093</v>
      </c>
      <c r="N1261" s="94">
        <v>7172</v>
      </c>
      <c r="O1261" s="94">
        <v>0</v>
      </c>
      <c r="P1261" s="94">
        <v>4486</v>
      </c>
      <c r="R1261" s="94">
        <v>-3008</v>
      </c>
      <c r="S1261" s="94">
        <v>4899</v>
      </c>
      <c r="T1261" s="94">
        <v>1972</v>
      </c>
      <c r="U1261" s="94">
        <v>1515</v>
      </c>
      <c r="V1261" s="94">
        <v>-6636</v>
      </c>
      <c r="W1261" s="94">
        <v>15172</v>
      </c>
      <c r="X1261" s="94">
        <v>12922</v>
      </c>
      <c r="Y1261" s="94">
        <v>-7023</v>
      </c>
      <c r="Z1261" s="94">
        <v>2815</v>
      </c>
      <c r="AA1261" s="94">
        <v>-29626</v>
      </c>
    </row>
    <row r="1262" spans="1:27">
      <c r="A1262" s="85" t="s">
        <v>91</v>
      </c>
      <c r="B1262" s="87">
        <v>43446</v>
      </c>
      <c r="C1262" s="88" t="s">
        <v>55</v>
      </c>
      <c r="D1262" s="89" t="s">
        <v>402</v>
      </c>
      <c r="E1262" s="94">
        <v>719920</v>
      </c>
      <c r="F1262" s="94">
        <v>742434</v>
      </c>
      <c r="G1262" s="94">
        <v>720062</v>
      </c>
      <c r="H1262" s="94">
        <v>22372</v>
      </c>
      <c r="I1262" s="94">
        <v>178978</v>
      </c>
      <c r="J1262" s="94">
        <v>334919</v>
      </c>
      <c r="K1262" s="94">
        <v>143840</v>
      </c>
      <c r="L1262" s="94">
        <v>56</v>
      </c>
      <c r="M1262" s="94">
        <v>51775</v>
      </c>
      <c r="N1262" s="94">
        <v>6032</v>
      </c>
      <c r="O1262" s="94">
        <v>0</v>
      </c>
      <c r="P1262" s="94">
        <v>4458</v>
      </c>
      <c r="R1262" s="94">
        <v>-2570</v>
      </c>
      <c r="S1262" s="94">
        <v>-2210</v>
      </c>
      <c r="T1262" s="94">
        <v>2091</v>
      </c>
      <c r="U1262" s="94">
        <v>833</v>
      </c>
      <c r="V1262" s="94">
        <v>-2382</v>
      </c>
      <c r="W1262" s="94">
        <v>11141</v>
      </c>
      <c r="X1262" s="94">
        <v>11008</v>
      </c>
      <c r="Y1262" s="94">
        <v>-9555</v>
      </c>
      <c r="Z1262" s="94">
        <v>3189</v>
      </c>
      <c r="AA1262" s="94">
        <v>-33917</v>
      </c>
    </row>
    <row r="1263" spans="1:27">
      <c r="A1263" s="85" t="s">
        <v>91</v>
      </c>
      <c r="B1263" s="87">
        <v>43447</v>
      </c>
      <c r="C1263" s="88" t="s">
        <v>55</v>
      </c>
      <c r="D1263" s="89" t="s">
        <v>402</v>
      </c>
      <c r="E1263" s="94">
        <v>655752</v>
      </c>
      <c r="F1263" s="94">
        <v>674062</v>
      </c>
      <c r="G1263" s="94">
        <v>663995</v>
      </c>
      <c r="H1263" s="94">
        <v>10067</v>
      </c>
      <c r="I1263" s="94">
        <v>170432</v>
      </c>
      <c r="J1263" s="94">
        <v>293805</v>
      </c>
      <c r="K1263" s="94">
        <v>143505</v>
      </c>
      <c r="L1263" s="94">
        <v>28</v>
      </c>
      <c r="M1263" s="94">
        <v>48882</v>
      </c>
      <c r="N1263" s="94">
        <v>2515</v>
      </c>
      <c r="O1263" s="94">
        <v>0</v>
      </c>
      <c r="P1263" s="94">
        <v>4834</v>
      </c>
      <c r="R1263" s="94">
        <v>-308</v>
      </c>
      <c r="S1263" s="94">
        <v>-1644</v>
      </c>
      <c r="T1263" s="94">
        <v>1475</v>
      </c>
      <c r="U1263" s="94">
        <v>-1035</v>
      </c>
      <c r="V1263" s="94">
        <v>2949</v>
      </c>
      <c r="W1263" s="94">
        <v>12846</v>
      </c>
      <c r="X1263" s="94">
        <v>13206</v>
      </c>
      <c r="Y1263" s="94">
        <v>-9727</v>
      </c>
      <c r="Z1263" s="94">
        <v>2597</v>
      </c>
      <c r="AA1263" s="94">
        <v>-30426</v>
      </c>
    </row>
    <row r="1264" spans="1:27">
      <c r="A1264" s="85" t="s">
        <v>91</v>
      </c>
      <c r="B1264" s="87">
        <v>43448</v>
      </c>
      <c r="C1264" s="88" t="s">
        <v>55</v>
      </c>
      <c r="D1264" s="89" t="s">
        <v>402</v>
      </c>
      <c r="E1264" s="94">
        <v>593070</v>
      </c>
      <c r="F1264" s="94">
        <v>612300</v>
      </c>
      <c r="G1264" s="94">
        <v>616474</v>
      </c>
      <c r="H1264" s="94">
        <v>-4174</v>
      </c>
      <c r="I1264" s="94">
        <v>148712</v>
      </c>
      <c r="J1264" s="94">
        <v>269827</v>
      </c>
      <c r="K1264" s="94">
        <v>142525</v>
      </c>
      <c r="L1264" s="94">
        <v>-18</v>
      </c>
      <c r="M1264" s="94">
        <v>49738</v>
      </c>
      <c r="N1264" s="94">
        <v>751</v>
      </c>
      <c r="O1264" s="94">
        <v>0</v>
      </c>
      <c r="P1264" s="94">
        <v>4927</v>
      </c>
      <c r="R1264" s="94">
        <v>2954</v>
      </c>
      <c r="S1264" s="94">
        <v>-3510</v>
      </c>
      <c r="T1264" s="94">
        <v>1879</v>
      </c>
      <c r="U1264" s="94">
        <v>240</v>
      </c>
      <c r="V1264" s="94">
        <v>3568</v>
      </c>
      <c r="W1264" s="94">
        <v>12112</v>
      </c>
      <c r="X1264" s="94">
        <v>13350</v>
      </c>
      <c r="Y1264" s="94">
        <v>-7667</v>
      </c>
      <c r="Z1264" s="94">
        <v>1895</v>
      </c>
      <c r="AA1264" s="94">
        <v>-20647</v>
      </c>
    </row>
    <row r="1265" spans="1:27">
      <c r="A1265" s="85" t="s">
        <v>91</v>
      </c>
      <c r="B1265" s="87">
        <v>43449</v>
      </c>
      <c r="C1265" s="88" t="s">
        <v>55</v>
      </c>
      <c r="D1265" s="89" t="s">
        <v>402</v>
      </c>
      <c r="E1265" s="94">
        <v>565691</v>
      </c>
      <c r="F1265" s="94">
        <v>583349</v>
      </c>
      <c r="G1265" s="94">
        <v>598887</v>
      </c>
      <c r="H1265" s="94">
        <v>-15538</v>
      </c>
      <c r="I1265" s="94">
        <v>141001</v>
      </c>
      <c r="J1265" s="94">
        <v>252742</v>
      </c>
      <c r="K1265" s="94">
        <v>143076</v>
      </c>
      <c r="L1265" s="94">
        <v>-18</v>
      </c>
      <c r="M1265" s="94">
        <v>54329</v>
      </c>
      <c r="N1265" s="94">
        <v>3103</v>
      </c>
      <c r="O1265" s="94">
        <v>0</v>
      </c>
      <c r="P1265" s="94">
        <v>4653</v>
      </c>
      <c r="R1265" s="94">
        <v>4262</v>
      </c>
      <c r="S1265" s="94">
        <v>-9649</v>
      </c>
      <c r="T1265" s="94">
        <v>1597</v>
      </c>
      <c r="U1265" s="94">
        <v>4022</v>
      </c>
      <c r="V1265" s="94">
        <v>6663</v>
      </c>
      <c r="W1265" s="94">
        <v>7585</v>
      </c>
      <c r="X1265" s="94">
        <v>11138</v>
      </c>
      <c r="Y1265" s="94">
        <v>-9241</v>
      </c>
      <c r="Z1265" s="94">
        <v>1658</v>
      </c>
      <c r="AA1265" s="94">
        <v>-2497</v>
      </c>
    </row>
    <row r="1266" spans="1:27">
      <c r="A1266" s="85" t="s">
        <v>91</v>
      </c>
      <c r="B1266" s="87">
        <v>43450</v>
      </c>
      <c r="C1266" s="88" t="s">
        <v>55</v>
      </c>
      <c r="D1266" s="89" t="s">
        <v>402</v>
      </c>
      <c r="E1266" s="94">
        <v>567825</v>
      </c>
      <c r="F1266" s="94">
        <v>587383</v>
      </c>
      <c r="G1266" s="94">
        <v>598236</v>
      </c>
      <c r="H1266" s="94">
        <v>-10853</v>
      </c>
      <c r="I1266" s="94">
        <v>147952</v>
      </c>
      <c r="J1266" s="94">
        <v>244215</v>
      </c>
      <c r="K1266" s="94">
        <v>141577</v>
      </c>
      <c r="L1266" s="94">
        <v>450</v>
      </c>
      <c r="M1266" s="94">
        <v>56186</v>
      </c>
      <c r="N1266" s="94">
        <v>3250</v>
      </c>
      <c r="O1266" s="94">
        <v>0</v>
      </c>
      <c r="P1266" s="94">
        <v>4608</v>
      </c>
      <c r="R1266" s="94">
        <v>3436</v>
      </c>
      <c r="S1266" s="94">
        <v>-5468</v>
      </c>
      <c r="T1266" s="94">
        <v>1253</v>
      </c>
      <c r="U1266" s="94">
        <v>2867</v>
      </c>
      <c r="V1266" s="94">
        <v>4687</v>
      </c>
      <c r="W1266" s="94">
        <v>7166</v>
      </c>
      <c r="X1266" s="94">
        <v>10572</v>
      </c>
      <c r="Y1266" s="94">
        <v>-8895</v>
      </c>
      <c r="Z1266" s="94">
        <v>1806</v>
      </c>
      <c r="AA1266" s="94">
        <v>-6571</v>
      </c>
    </row>
    <row r="1267" spans="1:27">
      <c r="A1267" s="85" t="s">
        <v>91</v>
      </c>
      <c r="B1267" s="87">
        <v>43451</v>
      </c>
      <c r="C1267" s="88" t="s">
        <v>55</v>
      </c>
      <c r="D1267" s="89" t="s">
        <v>402</v>
      </c>
      <c r="E1267" s="94">
        <v>625309</v>
      </c>
      <c r="F1267" s="94">
        <v>629210</v>
      </c>
      <c r="G1267" s="94">
        <v>635842</v>
      </c>
      <c r="H1267" s="94">
        <v>-6632</v>
      </c>
      <c r="I1267" s="94">
        <v>148055</v>
      </c>
      <c r="J1267" s="94">
        <v>278930</v>
      </c>
      <c r="K1267" s="94">
        <v>143442</v>
      </c>
      <c r="L1267" s="94">
        <v>-19</v>
      </c>
      <c r="M1267" s="94">
        <v>54264</v>
      </c>
      <c r="N1267" s="94">
        <v>6452</v>
      </c>
      <c r="O1267" s="94">
        <v>0</v>
      </c>
      <c r="P1267" s="94">
        <v>4719</v>
      </c>
      <c r="R1267" s="94">
        <v>1118</v>
      </c>
      <c r="S1267" s="94">
        <v>-7719</v>
      </c>
      <c r="T1267" s="94">
        <v>1902</v>
      </c>
      <c r="U1267" s="94">
        <v>2732</v>
      </c>
      <c r="V1267" s="94">
        <v>5982</v>
      </c>
      <c r="W1267" s="94">
        <v>7435</v>
      </c>
      <c r="X1267" s="94">
        <v>10060</v>
      </c>
      <c r="Y1267" s="94">
        <v>-9696</v>
      </c>
      <c r="Z1267" s="94">
        <v>2426</v>
      </c>
      <c r="AA1267" s="94">
        <v>-7608</v>
      </c>
    </row>
    <row r="1268" spans="1:27">
      <c r="A1268" s="85" t="s">
        <v>91</v>
      </c>
      <c r="B1268" s="87">
        <v>43452</v>
      </c>
      <c r="C1268" s="88" t="s">
        <v>55</v>
      </c>
      <c r="D1268" s="89" t="s">
        <v>402</v>
      </c>
      <c r="E1268" s="94">
        <v>639205</v>
      </c>
      <c r="F1268" s="94">
        <v>653747</v>
      </c>
      <c r="G1268" s="94">
        <v>661264</v>
      </c>
      <c r="H1268" s="94">
        <v>-7517</v>
      </c>
      <c r="I1268" s="94">
        <v>140848</v>
      </c>
      <c r="J1268" s="94">
        <v>320650</v>
      </c>
      <c r="K1268" s="94">
        <v>143511</v>
      </c>
      <c r="L1268" s="94">
        <v>28</v>
      </c>
      <c r="M1268" s="94">
        <v>44305</v>
      </c>
      <c r="N1268" s="94">
        <v>7130</v>
      </c>
      <c r="O1268" s="94">
        <v>0</v>
      </c>
      <c r="P1268" s="94">
        <v>4796</v>
      </c>
      <c r="R1268" s="94">
        <v>-564</v>
      </c>
      <c r="S1268" s="94">
        <v>-4741</v>
      </c>
      <c r="T1268" s="94">
        <v>1452</v>
      </c>
      <c r="U1268" s="94">
        <v>4143</v>
      </c>
      <c r="V1268" s="94">
        <v>6162</v>
      </c>
      <c r="W1268" s="94">
        <v>11603</v>
      </c>
      <c r="X1268" s="94">
        <v>12061</v>
      </c>
      <c r="Y1268" s="94">
        <v>-9369</v>
      </c>
      <c r="Z1268" s="94">
        <v>2145</v>
      </c>
      <c r="AA1268" s="94">
        <v>-15375</v>
      </c>
    </row>
    <row r="1269" spans="1:27">
      <c r="A1269" s="85" t="s">
        <v>91</v>
      </c>
      <c r="B1269" s="87">
        <v>43453</v>
      </c>
      <c r="C1269" s="88" t="s">
        <v>55</v>
      </c>
      <c r="D1269" s="89" t="s">
        <v>402</v>
      </c>
      <c r="E1269" s="94">
        <v>618840</v>
      </c>
      <c r="F1269" s="94">
        <v>641941</v>
      </c>
      <c r="G1269" s="94">
        <v>650853</v>
      </c>
      <c r="H1269" s="94">
        <v>-8912</v>
      </c>
      <c r="I1269" s="94">
        <v>159162</v>
      </c>
      <c r="J1269" s="94">
        <v>295870</v>
      </c>
      <c r="K1269" s="94">
        <v>142907</v>
      </c>
      <c r="L1269" s="94">
        <v>-15</v>
      </c>
      <c r="M1269" s="94">
        <v>46007</v>
      </c>
      <c r="N1269" s="94">
        <v>2854</v>
      </c>
      <c r="O1269" s="94">
        <v>0</v>
      </c>
      <c r="P1269" s="94">
        <v>4065</v>
      </c>
      <c r="R1269" s="94">
        <v>2360</v>
      </c>
      <c r="S1269" s="94">
        <v>-2687</v>
      </c>
      <c r="T1269" s="94">
        <v>1651</v>
      </c>
      <c r="U1269" s="94">
        <v>1894</v>
      </c>
      <c r="V1269" s="94">
        <v>8011</v>
      </c>
      <c r="W1269" s="94">
        <v>14226</v>
      </c>
      <c r="X1269" s="94">
        <v>13157</v>
      </c>
      <c r="Y1269" s="94">
        <v>-9331</v>
      </c>
      <c r="Z1269" s="94">
        <v>2328</v>
      </c>
      <c r="AA1269" s="94">
        <v>-22697</v>
      </c>
    </row>
    <row r="1270" spans="1:27">
      <c r="A1270" s="85" t="s">
        <v>91</v>
      </c>
      <c r="B1270" s="87">
        <v>43454</v>
      </c>
      <c r="C1270" s="88" t="s">
        <v>55</v>
      </c>
      <c r="D1270" s="89" t="s">
        <v>402</v>
      </c>
      <c r="E1270" s="94">
        <v>600653</v>
      </c>
      <c r="F1270" s="94">
        <v>617633</v>
      </c>
      <c r="G1270" s="94">
        <v>626226</v>
      </c>
      <c r="H1270" s="94">
        <v>-8593</v>
      </c>
      <c r="I1270" s="94">
        <v>143698</v>
      </c>
      <c r="J1270" s="94">
        <v>288784</v>
      </c>
      <c r="K1270" s="94">
        <v>142505</v>
      </c>
      <c r="L1270" s="94">
        <v>3</v>
      </c>
      <c r="M1270" s="94">
        <v>45762</v>
      </c>
      <c r="N1270" s="94">
        <v>723</v>
      </c>
      <c r="O1270" s="94">
        <v>0</v>
      </c>
      <c r="P1270" s="94">
        <v>4752</v>
      </c>
      <c r="R1270" s="94">
        <v>2368</v>
      </c>
      <c r="S1270" s="94">
        <v>-7447</v>
      </c>
      <c r="T1270" s="94">
        <v>1402</v>
      </c>
      <c r="U1270" s="94">
        <v>5543</v>
      </c>
      <c r="V1270" s="94">
        <v>14334</v>
      </c>
      <c r="W1270" s="94">
        <v>10268</v>
      </c>
      <c r="X1270" s="94">
        <v>11886</v>
      </c>
      <c r="Y1270" s="94">
        <v>-10004</v>
      </c>
      <c r="Z1270" s="94">
        <v>2061</v>
      </c>
      <c r="AA1270" s="94">
        <v>-21818</v>
      </c>
    </row>
    <row r="1271" spans="1:27">
      <c r="A1271" s="85" t="s">
        <v>91</v>
      </c>
      <c r="B1271" s="87">
        <v>43455</v>
      </c>
      <c r="C1271" s="88" t="s">
        <v>55</v>
      </c>
      <c r="D1271" s="89" t="s">
        <v>402</v>
      </c>
      <c r="E1271" s="94">
        <v>624517</v>
      </c>
      <c r="F1271" s="94">
        <v>656946</v>
      </c>
      <c r="G1271" s="94">
        <v>651243</v>
      </c>
      <c r="H1271" s="94">
        <v>5703</v>
      </c>
      <c r="I1271" s="94">
        <v>146119</v>
      </c>
      <c r="J1271" s="94">
        <v>309552</v>
      </c>
      <c r="K1271" s="94">
        <v>142887</v>
      </c>
      <c r="L1271" s="94">
        <v>-19</v>
      </c>
      <c r="M1271" s="94">
        <v>48288</v>
      </c>
      <c r="N1271" s="94">
        <v>1313</v>
      </c>
      <c r="O1271" s="94">
        <v>0</v>
      </c>
      <c r="P1271" s="94">
        <v>3108</v>
      </c>
      <c r="R1271" s="94">
        <v>1864</v>
      </c>
      <c r="S1271" s="94">
        <v>-13004</v>
      </c>
      <c r="T1271" s="94">
        <v>1360</v>
      </c>
      <c r="U1271" s="94">
        <v>916</v>
      </c>
      <c r="V1271" s="94">
        <v>11330</v>
      </c>
      <c r="W1271" s="94">
        <v>7246</v>
      </c>
      <c r="X1271" s="94">
        <v>8793</v>
      </c>
      <c r="Y1271" s="94">
        <v>-11435</v>
      </c>
      <c r="Z1271" s="94">
        <v>2266</v>
      </c>
      <c r="AA1271" s="94">
        <v>-15039</v>
      </c>
    </row>
    <row r="1272" spans="1:27">
      <c r="A1272" s="85" t="s">
        <v>91</v>
      </c>
      <c r="B1272" s="87">
        <v>43456</v>
      </c>
      <c r="C1272" s="88" t="s">
        <v>55</v>
      </c>
      <c r="D1272" s="89" t="s">
        <v>402</v>
      </c>
      <c r="E1272" s="94">
        <v>632888</v>
      </c>
      <c r="F1272" s="94">
        <v>640107</v>
      </c>
      <c r="G1272" s="94">
        <v>638051</v>
      </c>
      <c r="H1272" s="94">
        <v>2056</v>
      </c>
      <c r="I1272" s="94">
        <v>157179</v>
      </c>
      <c r="J1272" s="94">
        <v>277683</v>
      </c>
      <c r="K1272" s="94">
        <v>143416</v>
      </c>
      <c r="L1272" s="94">
        <v>48</v>
      </c>
      <c r="M1272" s="94">
        <v>49167</v>
      </c>
      <c r="N1272" s="94">
        <v>7313</v>
      </c>
      <c r="O1272" s="94">
        <v>0</v>
      </c>
      <c r="P1272" s="94">
        <v>3246</v>
      </c>
      <c r="R1272" s="94">
        <v>3715</v>
      </c>
      <c r="S1272" s="94">
        <v>-11476</v>
      </c>
      <c r="T1272" s="94">
        <v>1978</v>
      </c>
      <c r="U1272" s="94">
        <v>4108</v>
      </c>
      <c r="V1272" s="94">
        <v>8479</v>
      </c>
      <c r="W1272" s="94">
        <v>10426</v>
      </c>
      <c r="X1272" s="94">
        <v>9898</v>
      </c>
      <c r="Y1272" s="94">
        <v>-11218</v>
      </c>
      <c r="Z1272" s="94">
        <v>2546</v>
      </c>
      <c r="AA1272" s="94">
        <v>-20512</v>
      </c>
    </row>
    <row r="1273" spans="1:27">
      <c r="A1273" s="85" t="s">
        <v>91</v>
      </c>
      <c r="B1273" s="87">
        <v>43457</v>
      </c>
      <c r="C1273" s="88" t="s">
        <v>55</v>
      </c>
      <c r="D1273" s="89" t="s">
        <v>402</v>
      </c>
      <c r="E1273" s="94">
        <v>597264</v>
      </c>
      <c r="F1273" s="94">
        <v>602376</v>
      </c>
      <c r="G1273" s="94">
        <v>607692</v>
      </c>
      <c r="H1273" s="94">
        <v>-5316</v>
      </c>
      <c r="I1273" s="94">
        <v>159869</v>
      </c>
      <c r="J1273" s="94">
        <v>247818</v>
      </c>
      <c r="K1273" s="94">
        <v>143166</v>
      </c>
      <c r="L1273" s="94">
        <v>-18</v>
      </c>
      <c r="M1273" s="94">
        <v>46812</v>
      </c>
      <c r="N1273" s="94">
        <v>6330</v>
      </c>
      <c r="O1273" s="94">
        <v>0</v>
      </c>
      <c r="P1273" s="94">
        <v>3712</v>
      </c>
      <c r="R1273" s="94">
        <v>3120</v>
      </c>
      <c r="S1273" s="94">
        <v>-6095</v>
      </c>
      <c r="T1273" s="94">
        <v>3351</v>
      </c>
      <c r="U1273" s="94">
        <v>5825</v>
      </c>
      <c r="V1273" s="94">
        <v>6913</v>
      </c>
      <c r="W1273" s="94">
        <v>13662</v>
      </c>
      <c r="X1273" s="94">
        <v>12447</v>
      </c>
      <c r="Y1273" s="94">
        <v>-10711</v>
      </c>
      <c r="Z1273" s="94">
        <v>2930</v>
      </c>
      <c r="AA1273" s="94">
        <v>-26126</v>
      </c>
    </row>
    <row r="1274" spans="1:27">
      <c r="A1274" s="85" t="s">
        <v>91</v>
      </c>
      <c r="B1274" s="87">
        <v>43458</v>
      </c>
      <c r="C1274" s="88" t="s">
        <v>55</v>
      </c>
      <c r="D1274" s="89" t="s">
        <v>402</v>
      </c>
      <c r="E1274" s="94">
        <v>590656</v>
      </c>
      <c r="F1274" s="94">
        <v>592629</v>
      </c>
      <c r="G1274" s="94">
        <v>600674</v>
      </c>
      <c r="H1274" s="94">
        <v>-8045</v>
      </c>
      <c r="I1274" s="94">
        <v>158980</v>
      </c>
      <c r="J1274" s="94">
        <v>235312</v>
      </c>
      <c r="K1274" s="94">
        <v>143230</v>
      </c>
      <c r="L1274" s="94">
        <v>-16</v>
      </c>
      <c r="M1274" s="94">
        <v>52047</v>
      </c>
      <c r="N1274" s="94">
        <v>7481</v>
      </c>
      <c r="O1274" s="94">
        <v>0</v>
      </c>
      <c r="P1274" s="94">
        <v>3640</v>
      </c>
      <c r="R1274" s="94">
        <v>2664</v>
      </c>
      <c r="S1274" s="94">
        <v>-7887</v>
      </c>
      <c r="T1274" s="94">
        <v>1799</v>
      </c>
      <c r="U1274" s="94">
        <v>3511</v>
      </c>
      <c r="V1274" s="94">
        <v>10107</v>
      </c>
      <c r="W1274" s="94">
        <v>10098</v>
      </c>
      <c r="X1274" s="94">
        <v>12012</v>
      </c>
      <c r="Y1274" s="94">
        <v>-11747</v>
      </c>
      <c r="Z1274" s="94">
        <v>2124</v>
      </c>
      <c r="AA1274" s="94">
        <v>-14636</v>
      </c>
    </row>
    <row r="1275" spans="1:27">
      <c r="A1275" s="85" t="s">
        <v>91</v>
      </c>
      <c r="B1275" s="87">
        <v>43459</v>
      </c>
      <c r="C1275" s="88" t="s">
        <v>55</v>
      </c>
      <c r="D1275" s="89" t="s">
        <v>402</v>
      </c>
      <c r="E1275" s="94">
        <v>568736</v>
      </c>
      <c r="F1275" s="94">
        <v>582013</v>
      </c>
      <c r="G1275" s="94">
        <v>585983</v>
      </c>
      <c r="H1275" s="94">
        <v>-3970</v>
      </c>
      <c r="I1275" s="94">
        <v>160196</v>
      </c>
      <c r="J1275" s="94">
        <v>226887</v>
      </c>
      <c r="K1275" s="94">
        <v>143210</v>
      </c>
      <c r="L1275" s="94">
        <v>-20</v>
      </c>
      <c r="M1275" s="94">
        <v>45070</v>
      </c>
      <c r="N1275" s="94">
        <v>6853</v>
      </c>
      <c r="O1275" s="94">
        <v>0</v>
      </c>
      <c r="P1275" s="94">
        <v>3789</v>
      </c>
      <c r="R1275" s="94">
        <v>2107</v>
      </c>
      <c r="S1275" s="94">
        <v>-1856</v>
      </c>
      <c r="T1275" s="94">
        <v>1964</v>
      </c>
      <c r="U1275" s="94">
        <v>2274</v>
      </c>
      <c r="V1275" s="94">
        <v>6860</v>
      </c>
      <c r="W1275" s="94">
        <v>10547</v>
      </c>
      <c r="X1275" s="94">
        <v>13349</v>
      </c>
      <c r="Y1275" s="94">
        <v>-10189</v>
      </c>
      <c r="Z1275" s="94">
        <v>2384</v>
      </c>
      <c r="AA1275" s="94">
        <v>-23470</v>
      </c>
    </row>
    <row r="1276" spans="1:27">
      <c r="A1276" s="85" t="s">
        <v>91</v>
      </c>
      <c r="B1276" s="87">
        <v>43460</v>
      </c>
      <c r="C1276" s="88" t="s">
        <v>55</v>
      </c>
      <c r="D1276" s="89" t="s">
        <v>402</v>
      </c>
      <c r="E1276" s="94">
        <v>589379</v>
      </c>
      <c r="F1276" s="94">
        <v>585406</v>
      </c>
      <c r="G1276" s="94">
        <v>591526</v>
      </c>
      <c r="H1276" s="94">
        <v>-6120</v>
      </c>
      <c r="I1276" s="94">
        <v>135885</v>
      </c>
      <c r="J1276" s="94">
        <v>255681</v>
      </c>
      <c r="K1276" s="94">
        <v>142976</v>
      </c>
      <c r="L1276" s="94">
        <v>20</v>
      </c>
      <c r="M1276" s="94">
        <v>46972</v>
      </c>
      <c r="N1276" s="94">
        <v>6364</v>
      </c>
      <c r="O1276" s="94">
        <v>0</v>
      </c>
      <c r="P1276" s="94">
        <v>3626</v>
      </c>
      <c r="R1276" s="94">
        <v>2534</v>
      </c>
      <c r="S1276" s="94">
        <v>-671</v>
      </c>
      <c r="T1276" s="94">
        <v>1797</v>
      </c>
      <c r="U1276" s="94">
        <v>2397</v>
      </c>
      <c r="V1276" s="94">
        <v>10990</v>
      </c>
      <c r="W1276" s="94">
        <v>14584</v>
      </c>
      <c r="X1276" s="94">
        <v>13442</v>
      </c>
      <c r="Y1276" s="94">
        <v>-9782</v>
      </c>
      <c r="Z1276" s="94">
        <v>2277</v>
      </c>
      <c r="AA1276" s="94">
        <v>-31448</v>
      </c>
    </row>
    <row r="1277" spans="1:27">
      <c r="A1277" s="85" t="s">
        <v>91</v>
      </c>
      <c r="B1277" s="87">
        <v>43461</v>
      </c>
      <c r="C1277" s="88" t="s">
        <v>55</v>
      </c>
      <c r="D1277" s="89" t="s">
        <v>402</v>
      </c>
      <c r="E1277" s="94">
        <v>569944</v>
      </c>
      <c r="F1277" s="94">
        <v>578998</v>
      </c>
      <c r="G1277" s="94">
        <v>583979</v>
      </c>
      <c r="H1277" s="94">
        <v>-4981</v>
      </c>
      <c r="I1277" s="94">
        <v>129665</v>
      </c>
      <c r="J1277" s="94">
        <v>259384</v>
      </c>
      <c r="K1277" s="94">
        <v>142207</v>
      </c>
      <c r="L1277" s="94">
        <v>-17</v>
      </c>
      <c r="M1277" s="94">
        <v>45685</v>
      </c>
      <c r="N1277" s="94">
        <v>2294</v>
      </c>
      <c r="O1277" s="94">
        <v>0</v>
      </c>
      <c r="P1277" s="94">
        <v>4763</v>
      </c>
      <c r="R1277" s="94">
        <v>2385</v>
      </c>
      <c r="S1277" s="94">
        <v>-6197</v>
      </c>
      <c r="T1277" s="94">
        <v>1116</v>
      </c>
      <c r="U1277" s="94">
        <v>3040</v>
      </c>
      <c r="V1277" s="94">
        <v>13581</v>
      </c>
      <c r="W1277" s="94">
        <v>13253</v>
      </c>
      <c r="X1277" s="94">
        <v>13028</v>
      </c>
      <c r="Y1277" s="94">
        <v>-11255</v>
      </c>
      <c r="Z1277" s="94">
        <v>1835</v>
      </c>
      <c r="AA1277" s="94">
        <v>-25805</v>
      </c>
    </row>
    <row r="1278" spans="1:27">
      <c r="A1278" s="85" t="s">
        <v>91</v>
      </c>
      <c r="B1278" s="87">
        <v>43462</v>
      </c>
      <c r="C1278" s="88" t="s">
        <v>55</v>
      </c>
      <c r="D1278" s="89" t="s">
        <v>402</v>
      </c>
      <c r="E1278" s="94">
        <v>539486</v>
      </c>
      <c r="F1278" s="94">
        <v>539371</v>
      </c>
      <c r="G1278" s="94">
        <v>557217</v>
      </c>
      <c r="H1278" s="94">
        <v>-17846</v>
      </c>
      <c r="I1278" s="94">
        <v>146275</v>
      </c>
      <c r="J1278" s="94">
        <v>216729</v>
      </c>
      <c r="K1278" s="94">
        <v>141181</v>
      </c>
      <c r="L1278" s="94">
        <v>-17</v>
      </c>
      <c r="M1278" s="94">
        <v>47487</v>
      </c>
      <c r="N1278" s="94">
        <v>928</v>
      </c>
      <c r="O1278" s="94">
        <v>0</v>
      </c>
      <c r="P1278" s="94">
        <v>4630</v>
      </c>
      <c r="R1278" s="94">
        <v>2479</v>
      </c>
      <c r="S1278" s="94">
        <v>-7825</v>
      </c>
      <c r="T1278" s="94">
        <v>1452</v>
      </c>
      <c r="U1278" s="94">
        <v>7567</v>
      </c>
      <c r="V1278" s="94">
        <v>16035</v>
      </c>
      <c r="W1278" s="94">
        <v>9373</v>
      </c>
      <c r="X1278" s="94">
        <v>12244</v>
      </c>
      <c r="Y1278" s="94">
        <v>-11830</v>
      </c>
      <c r="Z1278" s="94">
        <v>1783</v>
      </c>
      <c r="AA1278" s="94">
        <v>-13432</v>
      </c>
    </row>
    <row r="1279" spans="1:27">
      <c r="A1279" s="85" t="s">
        <v>91</v>
      </c>
      <c r="B1279" s="87">
        <v>43463</v>
      </c>
      <c r="C1279" s="88" t="s">
        <v>55</v>
      </c>
      <c r="D1279" s="89" t="s">
        <v>402</v>
      </c>
      <c r="E1279" s="94">
        <v>510148</v>
      </c>
      <c r="F1279" s="94">
        <v>521170</v>
      </c>
      <c r="G1279" s="94">
        <v>536646</v>
      </c>
      <c r="H1279" s="94">
        <v>-15476</v>
      </c>
      <c r="I1279" s="94">
        <v>156305</v>
      </c>
      <c r="J1279" s="94">
        <v>184046</v>
      </c>
      <c r="K1279" s="94">
        <v>141739</v>
      </c>
      <c r="L1279" s="94">
        <v>-16</v>
      </c>
      <c r="M1279" s="94">
        <v>47577</v>
      </c>
      <c r="N1279" s="94">
        <v>2126</v>
      </c>
      <c r="O1279" s="94">
        <v>0</v>
      </c>
      <c r="P1279" s="94">
        <v>4871</v>
      </c>
      <c r="R1279" s="94">
        <v>3914</v>
      </c>
      <c r="S1279" s="94">
        <v>-15590</v>
      </c>
      <c r="T1279" s="94">
        <v>513</v>
      </c>
      <c r="U1279" s="94">
        <v>5238</v>
      </c>
      <c r="V1279" s="94">
        <v>16512</v>
      </c>
      <c r="W1279" s="94">
        <v>5570</v>
      </c>
      <c r="X1279" s="94">
        <v>9750</v>
      </c>
      <c r="Y1279" s="94">
        <v>-12437</v>
      </c>
      <c r="Z1279" s="94">
        <v>1032</v>
      </c>
      <c r="AA1279" s="94">
        <v>974</v>
      </c>
    </row>
    <row r="1280" spans="1:27">
      <c r="A1280" s="85" t="s">
        <v>91</v>
      </c>
      <c r="B1280" s="87">
        <v>43464</v>
      </c>
      <c r="C1280" s="88" t="s">
        <v>55</v>
      </c>
      <c r="D1280" s="89" t="s">
        <v>402</v>
      </c>
      <c r="E1280" s="94">
        <v>505191</v>
      </c>
      <c r="F1280" s="94">
        <v>516927</v>
      </c>
      <c r="G1280" s="94">
        <v>526721</v>
      </c>
      <c r="H1280" s="94">
        <v>-9794</v>
      </c>
      <c r="I1280" s="94">
        <v>138100</v>
      </c>
      <c r="J1280" s="94">
        <v>189865</v>
      </c>
      <c r="K1280" s="94">
        <v>141564</v>
      </c>
      <c r="L1280" s="94">
        <v>-14</v>
      </c>
      <c r="M1280" s="94">
        <v>50943</v>
      </c>
      <c r="N1280" s="94">
        <v>1371</v>
      </c>
      <c r="O1280" s="94">
        <v>0</v>
      </c>
      <c r="P1280" s="94">
        <v>4891</v>
      </c>
      <c r="R1280" s="94">
        <v>2679</v>
      </c>
      <c r="S1280" s="94">
        <v>-14854</v>
      </c>
      <c r="T1280" s="94">
        <v>837</v>
      </c>
      <c r="U1280" s="94">
        <v>5942</v>
      </c>
      <c r="V1280" s="94">
        <v>18278</v>
      </c>
      <c r="W1280" s="94">
        <v>6741</v>
      </c>
      <c r="X1280" s="94">
        <v>10617</v>
      </c>
      <c r="Y1280" s="94">
        <v>-12030</v>
      </c>
      <c r="Z1280" s="94">
        <v>1047</v>
      </c>
      <c r="AA1280" s="94">
        <v>-9463</v>
      </c>
    </row>
    <row r="1281" spans="1:27">
      <c r="A1281" s="85" t="s">
        <v>91</v>
      </c>
      <c r="B1281" s="87">
        <v>43465</v>
      </c>
      <c r="C1281" s="88" t="s">
        <v>55</v>
      </c>
      <c r="D1281" s="89" t="s">
        <v>402</v>
      </c>
      <c r="E1281" s="94">
        <v>548251</v>
      </c>
      <c r="F1281" s="94">
        <v>513972</v>
      </c>
      <c r="G1281" s="94">
        <v>523130</v>
      </c>
      <c r="H1281" s="94">
        <v>-9158</v>
      </c>
      <c r="I1281" s="94">
        <v>133957</v>
      </c>
      <c r="J1281" s="94">
        <v>190466</v>
      </c>
      <c r="K1281" s="94">
        <v>140889</v>
      </c>
      <c r="L1281" s="94">
        <v>-15</v>
      </c>
      <c r="M1281" s="94">
        <v>51308</v>
      </c>
      <c r="N1281" s="94">
        <v>1915</v>
      </c>
      <c r="O1281" s="94">
        <v>0</v>
      </c>
      <c r="P1281" s="94">
        <v>4611</v>
      </c>
      <c r="R1281" s="94">
        <v>2159</v>
      </c>
      <c r="S1281" s="94">
        <v>-11928</v>
      </c>
      <c r="T1281" s="94">
        <v>1337</v>
      </c>
      <c r="U1281" s="94">
        <v>6522</v>
      </c>
      <c r="V1281" s="94">
        <v>14176</v>
      </c>
      <c r="W1281" s="94">
        <v>8142</v>
      </c>
      <c r="X1281" s="94">
        <v>11398</v>
      </c>
      <c r="Y1281" s="94">
        <v>-11475</v>
      </c>
      <c r="Z1281" s="94">
        <v>1385</v>
      </c>
      <c r="AA1281" s="94">
        <v>-12558</v>
      </c>
    </row>
    <row r="1282" spans="1:27">
      <c r="A1282" s="85" t="s">
        <v>91</v>
      </c>
      <c r="B1282" s="87">
        <v>43466</v>
      </c>
      <c r="C1282" s="88" t="s">
        <v>55</v>
      </c>
      <c r="D1282" s="89" t="s">
        <v>402</v>
      </c>
      <c r="E1282" s="94">
        <v>489574</v>
      </c>
      <c r="F1282" s="94">
        <v>485983</v>
      </c>
      <c r="G1282" s="94">
        <v>510840</v>
      </c>
      <c r="H1282" s="94">
        <v>-24857</v>
      </c>
      <c r="I1282" s="94">
        <v>132811</v>
      </c>
      <c r="J1282" s="94">
        <v>177996</v>
      </c>
      <c r="K1282" s="94">
        <v>140578</v>
      </c>
      <c r="L1282" s="94">
        <v>-14</v>
      </c>
      <c r="M1282" s="94">
        <v>52456</v>
      </c>
      <c r="N1282" s="94">
        <v>2429</v>
      </c>
      <c r="O1282" s="94">
        <v>0</v>
      </c>
      <c r="P1282" s="94">
        <v>4585</v>
      </c>
      <c r="R1282" s="94">
        <v>1643</v>
      </c>
      <c r="S1282" s="94">
        <v>-8987</v>
      </c>
      <c r="T1282" s="94">
        <v>1795</v>
      </c>
      <c r="U1282" s="94">
        <v>8362</v>
      </c>
      <c r="V1282" s="94">
        <v>8468</v>
      </c>
      <c r="W1282" s="94">
        <v>6299</v>
      </c>
      <c r="X1282" s="94">
        <v>10691</v>
      </c>
      <c r="Y1282" s="94">
        <v>-10529</v>
      </c>
      <c r="Z1282" s="94">
        <v>1765</v>
      </c>
      <c r="AA1282" s="94">
        <v>5350</v>
      </c>
    </row>
    <row r="1283" spans="1:27">
      <c r="A1283" s="85" t="s">
        <v>91</v>
      </c>
      <c r="B1283" s="87">
        <v>43467</v>
      </c>
      <c r="C1283" s="88" t="s">
        <v>55</v>
      </c>
      <c r="D1283" s="89" t="s">
        <v>402</v>
      </c>
      <c r="E1283" s="94">
        <v>529604</v>
      </c>
      <c r="F1283" s="94">
        <v>551637</v>
      </c>
      <c r="G1283" s="94">
        <v>580831</v>
      </c>
      <c r="H1283" s="94">
        <v>-29194</v>
      </c>
      <c r="I1283" s="94">
        <v>140368</v>
      </c>
      <c r="J1283" s="94">
        <v>238228</v>
      </c>
      <c r="K1283" s="94">
        <v>141266</v>
      </c>
      <c r="L1283" s="94">
        <v>35</v>
      </c>
      <c r="M1283" s="94">
        <v>54225</v>
      </c>
      <c r="N1283" s="94">
        <v>1824</v>
      </c>
      <c r="O1283" s="94">
        <v>0</v>
      </c>
      <c r="P1283" s="94">
        <v>4892</v>
      </c>
      <c r="R1283" s="94">
        <v>2341</v>
      </c>
      <c r="S1283" s="94">
        <v>-8025</v>
      </c>
      <c r="T1283" s="94">
        <v>2011</v>
      </c>
      <c r="U1283" s="94">
        <v>7827</v>
      </c>
      <c r="V1283" s="94">
        <v>10595</v>
      </c>
      <c r="W1283" s="94">
        <v>8545</v>
      </c>
      <c r="X1283" s="94">
        <v>11690</v>
      </c>
      <c r="Y1283" s="94">
        <v>-10711</v>
      </c>
      <c r="Z1283" s="94">
        <v>1926</v>
      </c>
      <c r="AA1283" s="94">
        <v>2995</v>
      </c>
    </row>
    <row r="1284" spans="1:27">
      <c r="A1284" s="85" t="s">
        <v>91</v>
      </c>
      <c r="B1284" s="87">
        <v>43468</v>
      </c>
      <c r="C1284" s="88" t="s">
        <v>55</v>
      </c>
      <c r="D1284" s="89" t="s">
        <v>402</v>
      </c>
      <c r="E1284" s="94">
        <v>557245</v>
      </c>
      <c r="F1284" s="94">
        <v>571331</v>
      </c>
      <c r="G1284" s="94">
        <v>595905</v>
      </c>
      <c r="H1284" s="94">
        <v>-24574</v>
      </c>
      <c r="I1284" s="94">
        <v>144383</v>
      </c>
      <c r="J1284" s="94">
        <v>248151</v>
      </c>
      <c r="K1284" s="94">
        <v>141226</v>
      </c>
      <c r="L1284" s="94">
        <v>-19</v>
      </c>
      <c r="M1284" s="94">
        <v>55648</v>
      </c>
      <c r="N1284" s="94">
        <v>1494</v>
      </c>
      <c r="O1284" s="94">
        <v>0</v>
      </c>
      <c r="P1284" s="94">
        <v>5029</v>
      </c>
      <c r="R1284" s="94">
        <v>2731</v>
      </c>
      <c r="S1284" s="94">
        <v>-7282</v>
      </c>
      <c r="T1284" s="94">
        <v>2173</v>
      </c>
      <c r="U1284" s="94">
        <v>7726</v>
      </c>
      <c r="V1284" s="94">
        <v>11506</v>
      </c>
      <c r="W1284" s="94">
        <v>8170</v>
      </c>
      <c r="X1284" s="94">
        <v>11508</v>
      </c>
      <c r="Y1284" s="94">
        <v>-10820</v>
      </c>
      <c r="Z1284" s="94">
        <v>1756</v>
      </c>
      <c r="AA1284" s="94">
        <v>-2894</v>
      </c>
    </row>
    <row r="1285" spans="1:27">
      <c r="A1285" s="85" t="s">
        <v>91</v>
      </c>
      <c r="B1285" s="87">
        <v>43469</v>
      </c>
      <c r="C1285" s="88" t="s">
        <v>55</v>
      </c>
      <c r="D1285" s="89" t="s">
        <v>402</v>
      </c>
      <c r="E1285" s="94">
        <v>577276</v>
      </c>
      <c r="F1285" s="94">
        <v>571781</v>
      </c>
      <c r="G1285" s="94">
        <v>594302</v>
      </c>
      <c r="H1285" s="94">
        <v>-22521</v>
      </c>
      <c r="I1285" s="94">
        <v>121083</v>
      </c>
      <c r="J1285" s="94">
        <v>268614</v>
      </c>
      <c r="K1285" s="94">
        <v>141364</v>
      </c>
      <c r="L1285" s="94">
        <v>-12</v>
      </c>
      <c r="M1285" s="94">
        <v>55972</v>
      </c>
      <c r="N1285" s="94">
        <v>2503</v>
      </c>
      <c r="O1285" s="94">
        <v>0</v>
      </c>
      <c r="P1285" s="94">
        <v>4781</v>
      </c>
      <c r="R1285" s="94">
        <v>2317</v>
      </c>
      <c r="S1285" s="94">
        <v>-7617</v>
      </c>
      <c r="T1285" s="94">
        <v>2549</v>
      </c>
      <c r="U1285" s="94">
        <v>6885</v>
      </c>
      <c r="V1285" s="94">
        <v>13772</v>
      </c>
      <c r="W1285" s="94">
        <v>9166</v>
      </c>
      <c r="X1285" s="94">
        <v>11952</v>
      </c>
      <c r="Y1285" s="94">
        <v>-11083</v>
      </c>
      <c r="Z1285" s="94">
        <v>2270</v>
      </c>
      <c r="AA1285" s="94">
        <v>-7690</v>
      </c>
    </row>
    <row r="1286" spans="1:27">
      <c r="A1286" s="85" t="s">
        <v>91</v>
      </c>
      <c r="B1286" s="87">
        <v>43470</v>
      </c>
      <c r="C1286" s="88" t="s">
        <v>55</v>
      </c>
      <c r="D1286" s="89" t="s">
        <v>402</v>
      </c>
      <c r="E1286" s="94">
        <v>566848</v>
      </c>
      <c r="F1286" s="94">
        <v>575328</v>
      </c>
      <c r="G1286" s="94">
        <v>592163</v>
      </c>
      <c r="H1286" s="94">
        <v>-16835</v>
      </c>
      <c r="I1286" s="94">
        <v>113537</v>
      </c>
      <c r="J1286" s="94">
        <v>267672</v>
      </c>
      <c r="K1286" s="94">
        <v>142228</v>
      </c>
      <c r="L1286" s="94">
        <v>-16</v>
      </c>
      <c r="M1286" s="94">
        <v>56470</v>
      </c>
      <c r="N1286" s="94">
        <v>7401</v>
      </c>
      <c r="O1286" s="94">
        <v>0</v>
      </c>
      <c r="P1286" s="94">
        <v>4873</v>
      </c>
      <c r="R1286" s="94">
        <v>2933</v>
      </c>
      <c r="S1286" s="94">
        <v>-9671</v>
      </c>
      <c r="T1286" s="94">
        <v>1917</v>
      </c>
      <c r="U1286" s="94">
        <v>3792</v>
      </c>
      <c r="V1286" s="94">
        <v>16342</v>
      </c>
      <c r="W1286" s="94">
        <v>8766</v>
      </c>
      <c r="X1286" s="94">
        <v>11905</v>
      </c>
      <c r="Y1286" s="94">
        <v>-12653</v>
      </c>
      <c r="Z1286" s="94">
        <v>2504</v>
      </c>
      <c r="AA1286" s="94">
        <v>-9000</v>
      </c>
    </row>
    <row r="1287" spans="1:27">
      <c r="A1287" s="85" t="s">
        <v>91</v>
      </c>
      <c r="B1287" s="87">
        <v>43471</v>
      </c>
      <c r="C1287" s="88" t="s">
        <v>55</v>
      </c>
      <c r="D1287" s="89" t="s">
        <v>402</v>
      </c>
      <c r="E1287" s="94">
        <v>547689</v>
      </c>
      <c r="F1287" s="94">
        <v>566077</v>
      </c>
      <c r="G1287" s="94">
        <v>580989</v>
      </c>
      <c r="H1287" s="94">
        <v>-14912</v>
      </c>
      <c r="I1287" s="94">
        <v>110552</v>
      </c>
      <c r="J1287" s="94">
        <v>258331</v>
      </c>
      <c r="K1287" s="94">
        <v>142168</v>
      </c>
      <c r="L1287" s="94">
        <v>-20</v>
      </c>
      <c r="M1287" s="94">
        <v>57372</v>
      </c>
      <c r="N1287" s="94">
        <v>7770</v>
      </c>
      <c r="O1287" s="94">
        <v>0</v>
      </c>
      <c r="P1287" s="94">
        <v>4822</v>
      </c>
      <c r="R1287" s="94">
        <v>2633</v>
      </c>
      <c r="S1287" s="94">
        <v>-6868</v>
      </c>
      <c r="T1287" s="94">
        <v>2454</v>
      </c>
      <c r="U1287" s="94">
        <v>3971</v>
      </c>
      <c r="V1287" s="94">
        <v>13243</v>
      </c>
      <c r="W1287" s="94">
        <v>10006</v>
      </c>
      <c r="X1287" s="94">
        <v>12368</v>
      </c>
      <c r="Y1287" s="94">
        <v>-11741</v>
      </c>
      <c r="Z1287" s="94">
        <v>2685</v>
      </c>
      <c r="AA1287" s="94">
        <v>-13839</v>
      </c>
    </row>
    <row r="1288" spans="1:27">
      <c r="A1288" s="85" t="s">
        <v>91</v>
      </c>
      <c r="B1288" s="87">
        <v>43472</v>
      </c>
      <c r="C1288" s="88" t="s">
        <v>55</v>
      </c>
      <c r="D1288" s="89" t="s">
        <v>402</v>
      </c>
      <c r="E1288" s="94">
        <v>572870</v>
      </c>
      <c r="F1288" s="94">
        <v>590470</v>
      </c>
      <c r="G1288" s="94">
        <v>612161</v>
      </c>
      <c r="H1288" s="94">
        <v>-21691</v>
      </c>
      <c r="I1288" s="94">
        <v>110807</v>
      </c>
      <c r="J1288" s="94">
        <v>288268</v>
      </c>
      <c r="K1288" s="94">
        <v>141958</v>
      </c>
      <c r="L1288" s="94">
        <v>2</v>
      </c>
      <c r="M1288" s="94">
        <v>59313</v>
      </c>
      <c r="N1288" s="94">
        <v>6975</v>
      </c>
      <c r="O1288" s="94">
        <v>0</v>
      </c>
      <c r="P1288" s="94">
        <v>4845</v>
      </c>
      <c r="R1288" s="94">
        <v>3603</v>
      </c>
      <c r="S1288" s="94">
        <v>-5589</v>
      </c>
      <c r="T1288" s="94">
        <v>2587</v>
      </c>
      <c r="U1288" s="94">
        <v>3795</v>
      </c>
      <c r="V1288" s="94">
        <v>11129</v>
      </c>
      <c r="W1288" s="94">
        <v>12978</v>
      </c>
      <c r="X1288" s="94">
        <v>13455</v>
      </c>
      <c r="Y1288" s="94">
        <v>-11983</v>
      </c>
      <c r="Z1288" s="94">
        <v>2714</v>
      </c>
      <c r="AA1288" s="94">
        <v>-10998</v>
      </c>
    </row>
    <row r="1289" spans="1:27">
      <c r="A1289" s="85" t="s">
        <v>91</v>
      </c>
      <c r="B1289" s="87">
        <v>43473</v>
      </c>
      <c r="C1289" s="88" t="s">
        <v>55</v>
      </c>
      <c r="D1289" s="89" t="s">
        <v>402</v>
      </c>
      <c r="E1289" s="94">
        <v>553094</v>
      </c>
      <c r="F1289" s="94">
        <v>574439</v>
      </c>
      <c r="G1289" s="94">
        <v>602337</v>
      </c>
      <c r="H1289" s="94">
        <v>-27898</v>
      </c>
      <c r="I1289" s="94">
        <v>118261</v>
      </c>
      <c r="J1289" s="94">
        <v>274349</v>
      </c>
      <c r="K1289" s="94">
        <v>141363</v>
      </c>
      <c r="L1289" s="94">
        <v>26</v>
      </c>
      <c r="M1289" s="94">
        <v>58745</v>
      </c>
      <c r="N1289" s="94">
        <v>5140</v>
      </c>
      <c r="O1289" s="94">
        <v>0</v>
      </c>
      <c r="P1289" s="94">
        <v>4464</v>
      </c>
      <c r="R1289" s="94">
        <v>3338</v>
      </c>
      <c r="S1289" s="94">
        <v>-5745</v>
      </c>
      <c r="T1289" s="94">
        <v>3258</v>
      </c>
      <c r="U1289" s="94">
        <v>11276</v>
      </c>
      <c r="V1289" s="94">
        <v>12821</v>
      </c>
      <c r="W1289" s="94">
        <v>10108</v>
      </c>
      <c r="X1289" s="94">
        <v>12012</v>
      </c>
      <c r="Y1289" s="94">
        <v>-12346</v>
      </c>
      <c r="Z1289" s="94">
        <v>2391</v>
      </c>
      <c r="AA1289" s="94">
        <v>-9215</v>
      </c>
    </row>
    <row r="1290" spans="1:27">
      <c r="A1290" s="85" t="s">
        <v>91</v>
      </c>
      <c r="B1290" s="87">
        <v>43474</v>
      </c>
      <c r="C1290" s="88" t="s">
        <v>55</v>
      </c>
      <c r="D1290" s="89" t="s">
        <v>402</v>
      </c>
      <c r="E1290" s="94">
        <v>606212</v>
      </c>
      <c r="F1290" s="94">
        <v>625326</v>
      </c>
      <c r="G1290" s="94">
        <v>649257</v>
      </c>
      <c r="H1290" s="94">
        <v>-23931</v>
      </c>
      <c r="I1290" s="94">
        <v>125166</v>
      </c>
      <c r="J1290" s="94">
        <v>314125</v>
      </c>
      <c r="K1290" s="94">
        <v>142000</v>
      </c>
      <c r="L1290" s="94">
        <v>88</v>
      </c>
      <c r="M1290" s="94">
        <v>55673</v>
      </c>
      <c r="N1290" s="94">
        <v>8129</v>
      </c>
      <c r="O1290" s="94">
        <v>0</v>
      </c>
      <c r="P1290" s="94">
        <v>4080</v>
      </c>
      <c r="R1290" s="94">
        <v>1431</v>
      </c>
      <c r="S1290" s="94">
        <v>-2722</v>
      </c>
      <c r="T1290" s="94">
        <v>3178</v>
      </c>
      <c r="U1290" s="94">
        <v>4872</v>
      </c>
      <c r="V1290" s="94">
        <v>10756</v>
      </c>
      <c r="W1290" s="94">
        <v>10609</v>
      </c>
      <c r="X1290" s="94">
        <v>12923</v>
      </c>
      <c r="Y1290" s="94">
        <v>-11641</v>
      </c>
      <c r="Z1290" s="94">
        <v>2643</v>
      </c>
      <c r="AA1290" s="94">
        <v>-8118</v>
      </c>
    </row>
    <row r="1291" spans="1:27">
      <c r="A1291" s="85" t="s">
        <v>91</v>
      </c>
      <c r="B1291" s="87">
        <v>43475</v>
      </c>
      <c r="C1291" s="88" t="s">
        <v>55</v>
      </c>
      <c r="D1291" s="89" t="s">
        <v>402</v>
      </c>
      <c r="E1291" s="94">
        <v>708206</v>
      </c>
      <c r="F1291" s="94">
        <v>718664</v>
      </c>
      <c r="G1291" s="94">
        <v>715629</v>
      </c>
      <c r="H1291" s="94">
        <v>3035</v>
      </c>
      <c r="I1291" s="94">
        <v>134287</v>
      </c>
      <c r="J1291" s="94">
        <v>368630</v>
      </c>
      <c r="K1291" s="94">
        <v>142560</v>
      </c>
      <c r="L1291" s="94">
        <v>-9</v>
      </c>
      <c r="M1291" s="94">
        <v>57644</v>
      </c>
      <c r="N1291" s="94">
        <v>8147</v>
      </c>
      <c r="O1291" s="94">
        <v>0</v>
      </c>
      <c r="P1291" s="94">
        <v>4364</v>
      </c>
      <c r="R1291" s="94">
        <v>-1811</v>
      </c>
      <c r="S1291" s="94">
        <v>-1654</v>
      </c>
      <c r="T1291" s="94">
        <v>2389</v>
      </c>
      <c r="U1291" s="94">
        <v>-10314</v>
      </c>
      <c r="V1291" s="94">
        <v>7468</v>
      </c>
      <c r="W1291" s="94">
        <v>18411</v>
      </c>
      <c r="X1291" s="94">
        <v>14453</v>
      </c>
      <c r="Y1291" s="94">
        <v>-10599</v>
      </c>
      <c r="Z1291" s="94">
        <v>3119</v>
      </c>
      <c r="AA1291" s="94">
        <v>-24497</v>
      </c>
    </row>
    <row r="1292" spans="1:27">
      <c r="A1292" s="85" t="s">
        <v>91</v>
      </c>
      <c r="B1292" s="87">
        <v>43476</v>
      </c>
      <c r="C1292" s="88" t="s">
        <v>55</v>
      </c>
      <c r="D1292" s="89" t="s">
        <v>402</v>
      </c>
      <c r="E1292" s="94">
        <v>704378</v>
      </c>
      <c r="F1292" s="94">
        <v>717152</v>
      </c>
      <c r="G1292" s="94">
        <v>704706</v>
      </c>
      <c r="H1292" s="94">
        <v>12446</v>
      </c>
      <c r="I1292" s="94">
        <v>134171</v>
      </c>
      <c r="J1292" s="94">
        <v>355892</v>
      </c>
      <c r="K1292" s="94">
        <v>142947</v>
      </c>
      <c r="L1292" s="94">
        <v>-17</v>
      </c>
      <c r="M1292" s="94">
        <v>59466</v>
      </c>
      <c r="N1292" s="94">
        <v>8121</v>
      </c>
      <c r="O1292" s="94">
        <v>0</v>
      </c>
      <c r="P1292" s="94">
        <v>4125</v>
      </c>
      <c r="R1292" s="94">
        <v>-2599</v>
      </c>
      <c r="S1292" s="94">
        <v>3709</v>
      </c>
      <c r="T1292" s="94">
        <v>3216</v>
      </c>
      <c r="U1292" s="94">
        <v>-10204</v>
      </c>
      <c r="V1292" s="94">
        <v>3976</v>
      </c>
      <c r="W1292" s="94">
        <v>21128</v>
      </c>
      <c r="X1292" s="94">
        <v>16617</v>
      </c>
      <c r="Y1292" s="94">
        <v>-9242</v>
      </c>
      <c r="Z1292" s="94">
        <v>3581</v>
      </c>
      <c r="AA1292" s="94">
        <v>-42628</v>
      </c>
    </row>
    <row r="1293" spans="1:27">
      <c r="A1293" s="85" t="s">
        <v>91</v>
      </c>
      <c r="B1293" s="87">
        <v>43477</v>
      </c>
      <c r="C1293" s="88" t="s">
        <v>55</v>
      </c>
      <c r="D1293" s="89" t="s">
        <v>402</v>
      </c>
      <c r="E1293" s="94">
        <v>627049</v>
      </c>
      <c r="F1293" s="94">
        <v>640984</v>
      </c>
      <c r="G1293" s="94">
        <v>640675</v>
      </c>
      <c r="H1293" s="94">
        <v>309</v>
      </c>
      <c r="I1293" s="94">
        <v>127610</v>
      </c>
      <c r="J1293" s="94">
        <v>310410</v>
      </c>
      <c r="K1293" s="94">
        <v>142464</v>
      </c>
      <c r="L1293" s="94">
        <v>-19</v>
      </c>
      <c r="M1293" s="94">
        <v>53941</v>
      </c>
      <c r="N1293" s="94">
        <v>2031</v>
      </c>
      <c r="O1293" s="94">
        <v>0</v>
      </c>
      <c r="P1293" s="94">
        <v>4240</v>
      </c>
      <c r="R1293" s="94">
        <v>2586</v>
      </c>
      <c r="S1293" s="94">
        <v>5905</v>
      </c>
      <c r="T1293" s="94">
        <v>1319</v>
      </c>
      <c r="U1293" s="94">
        <v>-12901</v>
      </c>
      <c r="V1293" s="94">
        <v>7868</v>
      </c>
      <c r="W1293" s="94">
        <v>20857</v>
      </c>
      <c r="X1293" s="94">
        <v>17143</v>
      </c>
      <c r="Y1293" s="94">
        <v>-7573</v>
      </c>
      <c r="Z1293" s="94">
        <v>2418</v>
      </c>
      <c r="AA1293" s="94">
        <v>-37931</v>
      </c>
    </row>
    <row r="1294" spans="1:27">
      <c r="A1294" s="85" t="s">
        <v>91</v>
      </c>
      <c r="B1294" s="87">
        <v>43478</v>
      </c>
      <c r="C1294" s="88" t="s">
        <v>55</v>
      </c>
      <c r="D1294" s="89" t="s">
        <v>402</v>
      </c>
      <c r="E1294" s="94">
        <v>582672</v>
      </c>
      <c r="F1294" s="94">
        <v>617784</v>
      </c>
      <c r="G1294" s="94">
        <v>627875</v>
      </c>
      <c r="H1294" s="94">
        <v>-10091</v>
      </c>
      <c r="I1294" s="94">
        <v>136552</v>
      </c>
      <c r="J1294" s="94">
        <v>291455</v>
      </c>
      <c r="K1294" s="94">
        <v>139376</v>
      </c>
      <c r="L1294" s="94">
        <v>-15</v>
      </c>
      <c r="M1294" s="94">
        <v>53706</v>
      </c>
      <c r="N1294" s="94">
        <v>2593</v>
      </c>
      <c r="O1294" s="94">
        <v>0</v>
      </c>
      <c r="P1294" s="94">
        <v>4208</v>
      </c>
      <c r="R1294" s="94">
        <v>3872</v>
      </c>
      <c r="S1294" s="94">
        <v>3752</v>
      </c>
      <c r="T1294" s="94">
        <v>566</v>
      </c>
      <c r="U1294" s="94">
        <v>-9220</v>
      </c>
      <c r="V1294" s="94">
        <v>13293</v>
      </c>
      <c r="W1294" s="94">
        <v>17446</v>
      </c>
      <c r="X1294" s="94">
        <v>15596</v>
      </c>
      <c r="Y1294" s="94">
        <v>-7819</v>
      </c>
      <c r="Z1294" s="94">
        <v>1650</v>
      </c>
      <c r="AA1294" s="94">
        <v>-29045</v>
      </c>
    </row>
    <row r="1295" spans="1:27">
      <c r="A1295" s="85" t="s">
        <v>91</v>
      </c>
      <c r="B1295" s="87">
        <v>43479</v>
      </c>
      <c r="C1295" s="88" t="s">
        <v>55</v>
      </c>
      <c r="D1295" s="89" t="s">
        <v>402</v>
      </c>
      <c r="E1295" s="94">
        <v>672414</v>
      </c>
      <c r="F1295" s="94">
        <v>700554</v>
      </c>
      <c r="G1295" s="94">
        <v>704640</v>
      </c>
      <c r="H1295" s="94">
        <v>-4086</v>
      </c>
      <c r="I1295" s="94">
        <v>146752</v>
      </c>
      <c r="J1295" s="94">
        <v>354192</v>
      </c>
      <c r="K1295" s="94">
        <v>141084</v>
      </c>
      <c r="L1295" s="94">
        <v>-18</v>
      </c>
      <c r="M1295" s="94">
        <v>56803</v>
      </c>
      <c r="N1295" s="94">
        <v>1388</v>
      </c>
      <c r="O1295" s="94">
        <v>0</v>
      </c>
      <c r="P1295" s="94">
        <v>4437</v>
      </c>
      <c r="R1295" s="94">
        <v>-1304</v>
      </c>
      <c r="S1295" s="94">
        <v>4908</v>
      </c>
      <c r="T1295" s="94">
        <v>1929</v>
      </c>
      <c r="U1295" s="94">
        <v>-7124</v>
      </c>
      <c r="V1295" s="94">
        <v>4730</v>
      </c>
      <c r="W1295" s="94">
        <v>18829</v>
      </c>
      <c r="X1295" s="94">
        <v>16747</v>
      </c>
      <c r="Y1295" s="94">
        <v>-8153</v>
      </c>
      <c r="Z1295" s="94">
        <v>2662</v>
      </c>
      <c r="AA1295" s="94">
        <v>-29138</v>
      </c>
    </row>
    <row r="1296" spans="1:27">
      <c r="A1296" s="85" t="s">
        <v>91</v>
      </c>
      <c r="B1296" s="87">
        <v>43480</v>
      </c>
      <c r="C1296" s="88" t="s">
        <v>55</v>
      </c>
      <c r="D1296" s="89" t="s">
        <v>402</v>
      </c>
      <c r="E1296" s="94">
        <v>704345</v>
      </c>
      <c r="F1296" s="94">
        <v>727401</v>
      </c>
      <c r="G1296" s="94">
        <v>730131</v>
      </c>
      <c r="H1296" s="94">
        <v>-2730</v>
      </c>
      <c r="I1296" s="94">
        <v>162890</v>
      </c>
      <c r="J1296" s="94">
        <v>356494</v>
      </c>
      <c r="K1296" s="94">
        <v>142788</v>
      </c>
      <c r="L1296" s="94">
        <v>154</v>
      </c>
      <c r="M1296" s="94">
        <v>58415</v>
      </c>
      <c r="N1296" s="94">
        <v>4664</v>
      </c>
      <c r="O1296" s="94">
        <v>0</v>
      </c>
      <c r="P1296" s="94">
        <v>4732</v>
      </c>
      <c r="R1296" s="94">
        <v>1762</v>
      </c>
      <c r="S1296" s="94">
        <v>863</v>
      </c>
      <c r="T1296" s="94">
        <v>1609</v>
      </c>
      <c r="U1296" s="94">
        <v>-5616</v>
      </c>
      <c r="V1296" s="94">
        <v>7521</v>
      </c>
      <c r="W1296" s="94">
        <v>16008</v>
      </c>
      <c r="X1296" s="94">
        <v>15149</v>
      </c>
      <c r="Y1296" s="94">
        <v>-9369</v>
      </c>
      <c r="Z1296" s="94">
        <v>2993</v>
      </c>
      <c r="AA1296" s="94">
        <v>-28190</v>
      </c>
    </row>
    <row r="1297" spans="1:27">
      <c r="A1297" s="85" t="s">
        <v>91</v>
      </c>
      <c r="B1297" s="87">
        <v>43481</v>
      </c>
      <c r="C1297" s="88" t="s">
        <v>55</v>
      </c>
      <c r="D1297" s="89" t="s">
        <v>402</v>
      </c>
      <c r="E1297" s="94">
        <v>701966</v>
      </c>
      <c r="F1297" s="94">
        <v>727658</v>
      </c>
      <c r="G1297" s="94">
        <v>728966</v>
      </c>
      <c r="H1297" s="94">
        <v>-1308</v>
      </c>
      <c r="I1297" s="94">
        <v>169379</v>
      </c>
      <c r="J1297" s="94">
        <v>345691</v>
      </c>
      <c r="K1297" s="94">
        <v>142764</v>
      </c>
      <c r="L1297" s="94">
        <v>-18</v>
      </c>
      <c r="M1297" s="94">
        <v>58201</v>
      </c>
      <c r="N1297" s="94">
        <v>8102</v>
      </c>
      <c r="O1297" s="94">
        <v>0</v>
      </c>
      <c r="P1297" s="94">
        <v>4854</v>
      </c>
      <c r="R1297" s="94">
        <v>2109</v>
      </c>
      <c r="S1297" s="94">
        <v>2686</v>
      </c>
      <c r="T1297" s="94">
        <v>2006</v>
      </c>
      <c r="U1297" s="94">
        <v>-6920</v>
      </c>
      <c r="V1297" s="94">
        <v>5933</v>
      </c>
      <c r="W1297" s="94">
        <v>15250</v>
      </c>
      <c r="X1297" s="94">
        <v>14187</v>
      </c>
      <c r="Y1297" s="94">
        <v>-8352</v>
      </c>
      <c r="Z1297" s="94">
        <v>3286</v>
      </c>
      <c r="AA1297" s="94">
        <v>-28877</v>
      </c>
    </row>
    <row r="1298" spans="1:27">
      <c r="A1298" s="85" t="s">
        <v>91</v>
      </c>
      <c r="B1298" s="87">
        <v>43482</v>
      </c>
      <c r="C1298" s="88" t="s">
        <v>55</v>
      </c>
      <c r="D1298" s="89" t="s">
        <v>402</v>
      </c>
      <c r="E1298" s="94">
        <v>678984</v>
      </c>
      <c r="F1298" s="94">
        <v>704502</v>
      </c>
      <c r="G1298" s="94">
        <v>706746</v>
      </c>
      <c r="H1298" s="94">
        <v>-2244</v>
      </c>
      <c r="I1298" s="94">
        <v>153294</v>
      </c>
      <c r="J1298" s="94">
        <v>348293</v>
      </c>
      <c r="K1298" s="94">
        <v>142512</v>
      </c>
      <c r="L1298" s="94">
        <v>-19</v>
      </c>
      <c r="M1298" s="94">
        <v>52083</v>
      </c>
      <c r="N1298" s="94">
        <v>5366</v>
      </c>
      <c r="O1298" s="94">
        <v>0</v>
      </c>
      <c r="P1298" s="94">
        <v>5216</v>
      </c>
      <c r="R1298" s="94">
        <v>1035</v>
      </c>
      <c r="S1298" s="94">
        <v>3560</v>
      </c>
      <c r="T1298" s="94">
        <v>2404</v>
      </c>
      <c r="U1298" s="94">
        <v>-5288</v>
      </c>
      <c r="V1298" s="94">
        <v>5327</v>
      </c>
      <c r="W1298" s="94">
        <v>17499</v>
      </c>
      <c r="X1298" s="94">
        <v>15660</v>
      </c>
      <c r="Y1298" s="94">
        <v>-8367</v>
      </c>
      <c r="Z1298" s="94">
        <v>3132</v>
      </c>
      <c r="AA1298" s="94">
        <v>-32718</v>
      </c>
    </row>
    <row r="1299" spans="1:27">
      <c r="A1299" s="85" t="s">
        <v>91</v>
      </c>
      <c r="B1299" s="87">
        <v>43483</v>
      </c>
      <c r="C1299" s="88" t="s">
        <v>55</v>
      </c>
      <c r="D1299" s="89" t="s">
        <v>402</v>
      </c>
      <c r="E1299" s="94">
        <v>579589</v>
      </c>
      <c r="F1299" s="94">
        <v>595031</v>
      </c>
      <c r="G1299" s="94">
        <v>596401</v>
      </c>
      <c r="H1299" s="94">
        <v>-1370</v>
      </c>
      <c r="I1299" s="94">
        <v>139412</v>
      </c>
      <c r="J1299" s="94">
        <v>259229</v>
      </c>
      <c r="K1299" s="94">
        <v>142007</v>
      </c>
      <c r="L1299" s="94">
        <v>-16</v>
      </c>
      <c r="M1299" s="94">
        <v>48369</v>
      </c>
      <c r="N1299" s="94">
        <v>2565</v>
      </c>
      <c r="O1299" s="94">
        <v>0</v>
      </c>
      <c r="P1299" s="94">
        <v>4836</v>
      </c>
      <c r="R1299" s="94">
        <v>-508</v>
      </c>
      <c r="S1299" s="94">
        <v>637</v>
      </c>
      <c r="T1299" s="94">
        <v>896</v>
      </c>
      <c r="U1299" s="94">
        <v>-5456</v>
      </c>
      <c r="V1299" s="94">
        <v>14758</v>
      </c>
      <c r="W1299" s="94">
        <v>13501</v>
      </c>
      <c r="X1299" s="94">
        <v>14270</v>
      </c>
      <c r="Y1299" s="94">
        <v>-8666</v>
      </c>
      <c r="Z1299" s="94">
        <v>1943</v>
      </c>
      <c r="AA1299" s="94">
        <v>-30005</v>
      </c>
    </row>
    <row r="1300" spans="1:27">
      <c r="A1300" s="85" t="s">
        <v>91</v>
      </c>
      <c r="B1300" s="87">
        <v>43484</v>
      </c>
      <c r="C1300" s="88" t="s">
        <v>55</v>
      </c>
      <c r="D1300" s="89" t="s">
        <v>402</v>
      </c>
      <c r="E1300" s="94">
        <v>549831</v>
      </c>
      <c r="F1300" s="94">
        <v>549260</v>
      </c>
      <c r="G1300" s="94">
        <v>542524</v>
      </c>
      <c r="H1300" s="94">
        <v>6736</v>
      </c>
      <c r="I1300" s="94">
        <v>166337</v>
      </c>
      <c r="J1300" s="94">
        <v>179658</v>
      </c>
      <c r="K1300" s="94">
        <v>141372</v>
      </c>
      <c r="L1300" s="94">
        <v>-14</v>
      </c>
      <c r="M1300" s="94">
        <v>47189</v>
      </c>
      <c r="N1300" s="94">
        <v>3115</v>
      </c>
      <c r="O1300" s="94">
        <v>0</v>
      </c>
      <c r="P1300" s="94">
        <v>4867</v>
      </c>
      <c r="R1300" s="94">
        <v>-2267</v>
      </c>
      <c r="S1300" s="94">
        <v>-3629</v>
      </c>
      <c r="T1300" s="94">
        <v>43</v>
      </c>
      <c r="U1300" s="94">
        <v>-5871</v>
      </c>
      <c r="V1300" s="94">
        <v>15506</v>
      </c>
      <c r="W1300" s="94">
        <v>8510</v>
      </c>
      <c r="X1300" s="94">
        <v>11908</v>
      </c>
      <c r="Y1300" s="94">
        <v>-8941</v>
      </c>
      <c r="Z1300" s="94">
        <v>1522</v>
      </c>
      <c r="AA1300" s="94">
        <v>-23517</v>
      </c>
    </row>
    <row r="1301" spans="1:27">
      <c r="A1301" s="85" t="s">
        <v>91</v>
      </c>
      <c r="B1301" s="87">
        <v>43485</v>
      </c>
      <c r="C1301" s="88" t="s">
        <v>55</v>
      </c>
      <c r="D1301" s="89" t="s">
        <v>402</v>
      </c>
      <c r="E1301" s="94">
        <v>682350</v>
      </c>
      <c r="F1301" s="94">
        <v>694727</v>
      </c>
      <c r="G1301" s="94">
        <v>683098</v>
      </c>
      <c r="H1301" s="94">
        <v>11629</v>
      </c>
      <c r="I1301" s="94">
        <v>221185</v>
      </c>
      <c r="J1301" s="94">
        <v>256490</v>
      </c>
      <c r="K1301" s="94">
        <v>142346</v>
      </c>
      <c r="L1301" s="94">
        <v>-19</v>
      </c>
      <c r="M1301" s="94">
        <v>52928</v>
      </c>
      <c r="N1301" s="94">
        <v>5629</v>
      </c>
      <c r="O1301" s="94">
        <v>0</v>
      </c>
      <c r="P1301" s="94">
        <v>4541</v>
      </c>
      <c r="R1301" s="94">
        <v>-2487</v>
      </c>
      <c r="S1301" s="94">
        <v>-6988</v>
      </c>
      <c r="T1301" s="94">
        <v>808</v>
      </c>
      <c r="U1301" s="94">
        <v>-7523</v>
      </c>
      <c r="V1301" s="94">
        <v>12815</v>
      </c>
      <c r="W1301" s="94">
        <v>10363</v>
      </c>
      <c r="X1301" s="94">
        <v>5795</v>
      </c>
      <c r="Y1301" s="94">
        <v>-11087</v>
      </c>
      <c r="Z1301" s="94">
        <v>2094</v>
      </c>
      <c r="AA1301" s="94">
        <v>-15419</v>
      </c>
    </row>
    <row r="1302" spans="1:27">
      <c r="A1302" s="85" t="s">
        <v>91</v>
      </c>
      <c r="B1302" s="87">
        <v>43486</v>
      </c>
      <c r="C1302" s="88" t="s">
        <v>55</v>
      </c>
      <c r="D1302" s="89" t="s">
        <v>402</v>
      </c>
      <c r="E1302" s="94">
        <v>758635</v>
      </c>
      <c r="F1302" s="94">
        <v>794443</v>
      </c>
      <c r="G1302" s="94">
        <v>778527</v>
      </c>
      <c r="H1302" s="94">
        <v>15916</v>
      </c>
      <c r="I1302" s="94">
        <v>233394</v>
      </c>
      <c r="J1302" s="94">
        <v>328636</v>
      </c>
      <c r="K1302" s="94">
        <v>142598</v>
      </c>
      <c r="L1302" s="94">
        <v>-19</v>
      </c>
      <c r="M1302" s="94">
        <v>60966</v>
      </c>
      <c r="N1302" s="94">
        <v>8636</v>
      </c>
      <c r="O1302" s="94">
        <v>0</v>
      </c>
      <c r="P1302" s="94">
        <v>4316</v>
      </c>
      <c r="R1302" s="94">
        <v>-6764</v>
      </c>
      <c r="S1302" s="94">
        <v>9338</v>
      </c>
      <c r="T1302" s="94">
        <v>3172</v>
      </c>
      <c r="U1302" s="94">
        <v>-10604</v>
      </c>
      <c r="V1302" s="94">
        <v>-1003</v>
      </c>
      <c r="W1302" s="94">
        <v>22378</v>
      </c>
      <c r="X1302" s="94">
        <v>7675</v>
      </c>
      <c r="Y1302" s="94">
        <v>-7160</v>
      </c>
      <c r="Z1302" s="94">
        <v>3948</v>
      </c>
      <c r="AA1302" s="94">
        <v>-36896</v>
      </c>
    </row>
    <row r="1303" spans="1:27">
      <c r="A1303" s="85" t="s">
        <v>91</v>
      </c>
      <c r="B1303" s="87">
        <v>43487</v>
      </c>
      <c r="C1303" s="88" t="s">
        <v>55</v>
      </c>
      <c r="D1303" s="89" t="s">
        <v>402</v>
      </c>
      <c r="E1303" s="94">
        <v>711492</v>
      </c>
      <c r="F1303" s="94">
        <v>743879</v>
      </c>
      <c r="G1303" s="94">
        <v>737943</v>
      </c>
      <c r="H1303" s="94">
        <v>5936</v>
      </c>
      <c r="I1303" s="94">
        <v>225149</v>
      </c>
      <c r="J1303" s="94">
        <v>301301</v>
      </c>
      <c r="K1303" s="94">
        <v>142224</v>
      </c>
      <c r="L1303" s="94">
        <v>45</v>
      </c>
      <c r="M1303" s="94">
        <v>59132</v>
      </c>
      <c r="N1303" s="94">
        <v>5638</v>
      </c>
      <c r="O1303" s="94">
        <v>0</v>
      </c>
      <c r="P1303" s="94">
        <v>4449</v>
      </c>
      <c r="R1303" s="94">
        <v>-1953</v>
      </c>
      <c r="S1303" s="94">
        <v>9515</v>
      </c>
      <c r="T1303" s="94">
        <v>1440</v>
      </c>
      <c r="U1303" s="94">
        <v>-11116</v>
      </c>
      <c r="V1303" s="94">
        <v>2343</v>
      </c>
      <c r="W1303" s="94">
        <v>19245</v>
      </c>
      <c r="X1303" s="94">
        <v>16671</v>
      </c>
      <c r="Y1303" s="94">
        <v>-6649</v>
      </c>
      <c r="Z1303" s="94">
        <v>3025</v>
      </c>
      <c r="AA1303" s="94">
        <v>-38457</v>
      </c>
    </row>
    <row r="1304" spans="1:27">
      <c r="A1304" s="85" t="s">
        <v>91</v>
      </c>
      <c r="B1304" s="87">
        <v>43488</v>
      </c>
      <c r="C1304" s="88" t="s">
        <v>55</v>
      </c>
      <c r="D1304" s="89" t="s">
        <v>402</v>
      </c>
      <c r="E1304" s="94">
        <v>591083</v>
      </c>
      <c r="F1304" s="94">
        <v>617313</v>
      </c>
      <c r="G1304" s="94">
        <v>630613</v>
      </c>
      <c r="H1304" s="94">
        <v>-13300</v>
      </c>
      <c r="I1304" s="94">
        <v>211468</v>
      </c>
      <c r="J1304" s="94">
        <v>221177</v>
      </c>
      <c r="K1304" s="94">
        <v>141204</v>
      </c>
      <c r="L1304" s="94">
        <v>50</v>
      </c>
      <c r="M1304" s="94">
        <v>47986</v>
      </c>
      <c r="N1304" s="94">
        <v>4325</v>
      </c>
      <c r="O1304" s="94">
        <v>0</v>
      </c>
      <c r="P1304" s="94">
        <v>4400</v>
      </c>
      <c r="R1304" s="94">
        <v>1070</v>
      </c>
      <c r="S1304" s="94">
        <v>2834</v>
      </c>
      <c r="T1304" s="94">
        <v>712</v>
      </c>
      <c r="U1304" s="94">
        <v>-1252</v>
      </c>
      <c r="V1304" s="94">
        <v>11824</v>
      </c>
      <c r="W1304" s="94">
        <v>14432</v>
      </c>
      <c r="X1304" s="94">
        <v>13320</v>
      </c>
      <c r="Y1304" s="94">
        <v>-7930</v>
      </c>
      <c r="Z1304" s="94">
        <v>1903</v>
      </c>
      <c r="AA1304" s="94">
        <v>-23613</v>
      </c>
    </row>
    <row r="1305" spans="1:27">
      <c r="A1305" s="85" t="s">
        <v>91</v>
      </c>
      <c r="B1305" s="87">
        <v>43489</v>
      </c>
      <c r="C1305" s="88" t="s">
        <v>55</v>
      </c>
      <c r="D1305" s="89" t="s">
        <v>402</v>
      </c>
      <c r="E1305" s="94">
        <v>656965</v>
      </c>
      <c r="F1305" s="94">
        <v>673355</v>
      </c>
      <c r="G1305" s="94">
        <v>683059</v>
      </c>
      <c r="H1305" s="94">
        <v>-9704</v>
      </c>
      <c r="I1305" s="94">
        <v>222552</v>
      </c>
      <c r="J1305" s="94">
        <v>260967</v>
      </c>
      <c r="K1305" s="94">
        <v>141656</v>
      </c>
      <c r="L1305" s="94">
        <v>-19</v>
      </c>
      <c r="M1305" s="94">
        <v>48630</v>
      </c>
      <c r="N1305" s="94">
        <v>4875</v>
      </c>
      <c r="O1305" s="94">
        <v>0</v>
      </c>
      <c r="P1305" s="94">
        <v>4393</v>
      </c>
      <c r="R1305" s="94">
        <v>2973</v>
      </c>
      <c r="S1305" s="94">
        <v>-8834</v>
      </c>
      <c r="T1305" s="94">
        <v>590</v>
      </c>
      <c r="U1305" s="94">
        <v>-2052</v>
      </c>
      <c r="V1305" s="94">
        <v>18215</v>
      </c>
      <c r="W1305" s="94">
        <v>8030</v>
      </c>
      <c r="X1305" s="94">
        <v>8874</v>
      </c>
      <c r="Y1305" s="94">
        <v>-10723</v>
      </c>
      <c r="Z1305" s="94">
        <v>1681</v>
      </c>
      <c r="AA1305" s="94">
        <v>-9050</v>
      </c>
    </row>
    <row r="1306" spans="1:27">
      <c r="A1306" s="85" t="s">
        <v>91</v>
      </c>
      <c r="B1306" s="87">
        <v>43490</v>
      </c>
      <c r="C1306" s="88" t="s">
        <v>55</v>
      </c>
      <c r="D1306" s="89" t="s">
        <v>402</v>
      </c>
      <c r="E1306" s="94">
        <v>741598</v>
      </c>
      <c r="F1306" s="94">
        <v>744159</v>
      </c>
      <c r="G1306" s="94">
        <v>763922</v>
      </c>
      <c r="H1306" s="94">
        <v>-19763</v>
      </c>
      <c r="I1306" s="94">
        <v>234581</v>
      </c>
      <c r="J1306" s="94">
        <v>321780</v>
      </c>
      <c r="K1306" s="94">
        <v>142213</v>
      </c>
      <c r="L1306" s="94">
        <v>-20</v>
      </c>
      <c r="M1306" s="94">
        <v>52762</v>
      </c>
      <c r="N1306" s="94">
        <v>8016</v>
      </c>
      <c r="O1306" s="94">
        <v>0</v>
      </c>
      <c r="P1306" s="94">
        <v>4592</v>
      </c>
      <c r="R1306" s="94">
        <v>2147</v>
      </c>
      <c r="S1306" s="94">
        <v>-222</v>
      </c>
      <c r="T1306" s="94">
        <v>2176</v>
      </c>
      <c r="U1306" s="94">
        <v>-4549</v>
      </c>
      <c r="V1306" s="94">
        <v>8729</v>
      </c>
      <c r="W1306" s="94">
        <v>13345</v>
      </c>
      <c r="X1306" s="94">
        <v>13030</v>
      </c>
      <c r="Y1306" s="94">
        <v>-8706</v>
      </c>
      <c r="Z1306" s="94">
        <v>3043</v>
      </c>
      <c r="AA1306" s="94">
        <v>-9230</v>
      </c>
    </row>
    <row r="1307" spans="1:27">
      <c r="A1307" s="85" t="s">
        <v>91</v>
      </c>
      <c r="B1307" s="87">
        <v>43491</v>
      </c>
      <c r="C1307" s="88" t="s">
        <v>55</v>
      </c>
      <c r="D1307" s="89" t="s">
        <v>402</v>
      </c>
      <c r="E1307" s="94">
        <v>701700</v>
      </c>
      <c r="F1307" s="94">
        <v>711294</v>
      </c>
      <c r="G1307" s="94">
        <v>730001</v>
      </c>
      <c r="H1307" s="94">
        <v>-18707</v>
      </c>
      <c r="I1307" s="94">
        <v>232690</v>
      </c>
      <c r="J1307" s="94">
        <v>285381</v>
      </c>
      <c r="K1307" s="94">
        <v>142184</v>
      </c>
      <c r="L1307" s="94">
        <v>-17</v>
      </c>
      <c r="M1307" s="94">
        <v>56644</v>
      </c>
      <c r="N1307" s="94">
        <v>8389</v>
      </c>
      <c r="O1307" s="94">
        <v>0</v>
      </c>
      <c r="P1307" s="94">
        <v>4735</v>
      </c>
      <c r="R1307" s="94">
        <v>1045</v>
      </c>
      <c r="S1307" s="94">
        <v>2199</v>
      </c>
      <c r="T1307" s="94">
        <v>1569</v>
      </c>
      <c r="U1307" s="94">
        <v>-4722</v>
      </c>
      <c r="V1307" s="94">
        <v>11497</v>
      </c>
      <c r="W1307" s="94">
        <v>13219</v>
      </c>
      <c r="X1307" s="94">
        <v>14504</v>
      </c>
      <c r="Y1307" s="94">
        <v>-5253</v>
      </c>
      <c r="Z1307" s="94">
        <v>2704</v>
      </c>
      <c r="AA1307" s="94">
        <v>-18055</v>
      </c>
    </row>
    <row r="1308" spans="1:27">
      <c r="A1308" s="85" t="s">
        <v>91</v>
      </c>
      <c r="B1308" s="87">
        <v>43492</v>
      </c>
      <c r="C1308" s="88" t="s">
        <v>55</v>
      </c>
      <c r="D1308" s="89" t="s">
        <v>402</v>
      </c>
      <c r="E1308" s="94">
        <v>651309</v>
      </c>
      <c r="F1308" s="94">
        <v>682011</v>
      </c>
      <c r="G1308" s="94">
        <v>704372</v>
      </c>
      <c r="H1308" s="94">
        <v>-22361</v>
      </c>
      <c r="I1308" s="94">
        <v>234914</v>
      </c>
      <c r="J1308" s="94">
        <v>263899</v>
      </c>
      <c r="K1308" s="94">
        <v>141975</v>
      </c>
      <c r="L1308" s="94">
        <v>-18</v>
      </c>
      <c r="M1308" s="94">
        <v>56628</v>
      </c>
      <c r="N1308" s="94">
        <v>2617</v>
      </c>
      <c r="O1308" s="94">
        <v>0</v>
      </c>
      <c r="P1308" s="94">
        <v>4359</v>
      </c>
      <c r="R1308" s="94">
        <v>-1605</v>
      </c>
      <c r="S1308" s="94">
        <v>-816</v>
      </c>
      <c r="T1308" s="94">
        <v>2830</v>
      </c>
      <c r="U1308" s="94">
        <v>646</v>
      </c>
      <c r="V1308" s="94">
        <v>12150</v>
      </c>
      <c r="W1308" s="94">
        <v>10737</v>
      </c>
      <c r="X1308" s="94">
        <v>13847</v>
      </c>
      <c r="Y1308" s="94">
        <v>-7067</v>
      </c>
      <c r="Z1308" s="94">
        <v>2829</v>
      </c>
      <c r="AA1308" s="94">
        <v>-11190</v>
      </c>
    </row>
    <row r="1309" spans="1:27">
      <c r="A1309" s="85" t="s">
        <v>91</v>
      </c>
      <c r="B1309" s="87">
        <v>43493</v>
      </c>
      <c r="C1309" s="88" t="s">
        <v>55</v>
      </c>
      <c r="D1309" s="89" t="s">
        <v>402</v>
      </c>
      <c r="E1309" s="94">
        <v>674959</v>
      </c>
      <c r="F1309" s="94">
        <v>685412</v>
      </c>
      <c r="G1309" s="94">
        <v>701390</v>
      </c>
      <c r="H1309" s="94">
        <v>-15978</v>
      </c>
      <c r="I1309" s="94">
        <v>222787</v>
      </c>
      <c r="J1309" s="94">
        <v>267210</v>
      </c>
      <c r="K1309" s="94">
        <v>141741</v>
      </c>
      <c r="L1309" s="94">
        <v>-20</v>
      </c>
      <c r="M1309" s="94">
        <v>56925</v>
      </c>
      <c r="N1309" s="94">
        <v>8239</v>
      </c>
      <c r="O1309" s="94">
        <v>0</v>
      </c>
      <c r="P1309" s="94">
        <v>4510</v>
      </c>
      <c r="R1309" s="94">
        <v>-2439</v>
      </c>
      <c r="S1309" s="94">
        <v>2030</v>
      </c>
      <c r="T1309" s="94">
        <v>2474</v>
      </c>
      <c r="U1309" s="94">
        <v>1708</v>
      </c>
      <c r="V1309" s="94">
        <v>8245</v>
      </c>
      <c r="W1309" s="94">
        <v>10645</v>
      </c>
      <c r="X1309" s="94">
        <v>13168</v>
      </c>
      <c r="Y1309" s="94">
        <v>-8425</v>
      </c>
      <c r="Z1309" s="94">
        <v>3005</v>
      </c>
      <c r="AA1309" s="94">
        <v>-14433</v>
      </c>
    </row>
    <row r="1310" spans="1:27">
      <c r="A1310" s="85" t="s">
        <v>91</v>
      </c>
      <c r="B1310" s="87">
        <v>43494</v>
      </c>
      <c r="C1310" s="88" t="s">
        <v>55</v>
      </c>
      <c r="D1310" s="89" t="s">
        <v>402</v>
      </c>
      <c r="E1310" s="94">
        <v>779650</v>
      </c>
      <c r="F1310" s="94">
        <v>721966</v>
      </c>
      <c r="G1310" s="94">
        <v>738265</v>
      </c>
      <c r="H1310" s="94">
        <v>-16299</v>
      </c>
      <c r="I1310" s="94">
        <v>245652</v>
      </c>
      <c r="J1310" s="94">
        <v>291312</v>
      </c>
      <c r="K1310" s="94">
        <v>141615</v>
      </c>
      <c r="L1310" s="94">
        <v>-23</v>
      </c>
      <c r="M1310" s="94">
        <v>51480</v>
      </c>
      <c r="N1310" s="94">
        <v>3423</v>
      </c>
      <c r="O1310" s="94">
        <v>0</v>
      </c>
      <c r="P1310" s="94">
        <v>4814</v>
      </c>
      <c r="R1310" s="94">
        <v>-780</v>
      </c>
      <c r="S1310" s="94">
        <v>-2006</v>
      </c>
      <c r="T1310" s="94">
        <v>3128</v>
      </c>
      <c r="U1310" s="94">
        <v>-1278</v>
      </c>
      <c r="V1310" s="94">
        <v>11784</v>
      </c>
      <c r="W1310" s="94">
        <v>9664</v>
      </c>
      <c r="X1310" s="94">
        <v>12185</v>
      </c>
      <c r="Y1310" s="94">
        <v>-10043</v>
      </c>
      <c r="Z1310" s="94">
        <v>3226</v>
      </c>
      <c r="AA1310" s="94">
        <v>-9581</v>
      </c>
    </row>
    <row r="1311" spans="1:27">
      <c r="A1311" s="85" t="s">
        <v>91</v>
      </c>
      <c r="B1311" s="87">
        <v>43495</v>
      </c>
      <c r="C1311" s="88" t="s">
        <v>55</v>
      </c>
      <c r="D1311" s="89" t="s">
        <v>402</v>
      </c>
      <c r="E1311" s="94">
        <v>868595</v>
      </c>
      <c r="F1311" s="94">
        <v>826734</v>
      </c>
      <c r="G1311" s="94">
        <v>833481</v>
      </c>
      <c r="H1311" s="94">
        <v>-6747</v>
      </c>
      <c r="I1311" s="94">
        <v>254633</v>
      </c>
      <c r="J1311" s="94">
        <v>372822</v>
      </c>
      <c r="K1311" s="94">
        <v>141998</v>
      </c>
      <c r="L1311" s="94">
        <v>24</v>
      </c>
      <c r="M1311" s="94">
        <v>52709</v>
      </c>
      <c r="N1311" s="94">
        <v>6422</v>
      </c>
      <c r="O1311" s="94">
        <v>0</v>
      </c>
      <c r="P1311" s="94">
        <v>4882</v>
      </c>
      <c r="R1311" s="94">
        <v>-5823</v>
      </c>
      <c r="S1311" s="94">
        <v>1135</v>
      </c>
      <c r="T1311" s="94">
        <v>2792</v>
      </c>
      <c r="U1311" s="94">
        <v>-9497</v>
      </c>
      <c r="V1311" s="94">
        <v>11013</v>
      </c>
      <c r="W1311" s="94">
        <v>13382</v>
      </c>
      <c r="X1311" s="94">
        <v>12550</v>
      </c>
      <c r="Y1311" s="94">
        <v>-9357</v>
      </c>
      <c r="Z1311" s="94">
        <v>3833</v>
      </c>
      <c r="AA1311" s="94">
        <v>-13281</v>
      </c>
    </row>
    <row r="1312" spans="1:27">
      <c r="A1312" s="85" t="s">
        <v>91</v>
      </c>
      <c r="B1312" s="87">
        <v>43496</v>
      </c>
      <c r="C1312" s="88" t="s">
        <v>55</v>
      </c>
      <c r="D1312" s="89" t="s">
        <v>402</v>
      </c>
      <c r="E1312" s="94">
        <v>800145</v>
      </c>
      <c r="F1312" s="94">
        <v>766475</v>
      </c>
      <c r="G1312" s="94">
        <v>771371</v>
      </c>
      <c r="H1312" s="94">
        <v>-4896</v>
      </c>
      <c r="I1312" s="94">
        <v>257203</v>
      </c>
      <c r="J1312" s="94">
        <v>305683</v>
      </c>
      <c r="K1312" s="94">
        <v>141909</v>
      </c>
      <c r="L1312" s="94">
        <v>-24</v>
      </c>
      <c r="M1312" s="94">
        <v>52922</v>
      </c>
      <c r="N1312" s="94">
        <v>8391</v>
      </c>
      <c r="O1312" s="94">
        <v>0</v>
      </c>
      <c r="P1312" s="94">
        <v>5289</v>
      </c>
      <c r="R1312" s="94">
        <v>-2202</v>
      </c>
      <c r="S1312" s="94">
        <v>3476</v>
      </c>
      <c r="T1312" s="94">
        <v>1937</v>
      </c>
      <c r="U1312" s="94">
        <v>-10811</v>
      </c>
      <c r="V1312" s="94">
        <v>12640</v>
      </c>
      <c r="W1312" s="94">
        <v>13314</v>
      </c>
      <c r="X1312" s="94">
        <v>13007</v>
      </c>
      <c r="Y1312" s="94">
        <v>-8564</v>
      </c>
      <c r="Z1312" s="94">
        <v>3313</v>
      </c>
      <c r="AA1312" s="94">
        <v>-21214</v>
      </c>
    </row>
    <row r="1313" spans="1:27">
      <c r="A1313" s="85" t="s">
        <v>91</v>
      </c>
      <c r="B1313" s="87">
        <v>43497</v>
      </c>
      <c r="C1313" s="88" t="s">
        <v>55</v>
      </c>
      <c r="D1313" s="89" t="s">
        <v>402</v>
      </c>
      <c r="E1313" s="94">
        <v>678688</v>
      </c>
      <c r="F1313" s="94">
        <v>673780</v>
      </c>
      <c r="G1313" s="94">
        <v>680321</v>
      </c>
      <c r="H1313" s="94">
        <v>-6541</v>
      </c>
      <c r="I1313" s="94">
        <v>223724</v>
      </c>
      <c r="J1313" s="94">
        <v>251982</v>
      </c>
      <c r="K1313" s="94">
        <v>141540</v>
      </c>
      <c r="L1313" s="94">
        <v>-15</v>
      </c>
      <c r="M1313" s="94">
        <v>53457</v>
      </c>
      <c r="N1313" s="94">
        <v>5020</v>
      </c>
      <c r="O1313" s="94">
        <v>0</v>
      </c>
      <c r="P1313" s="94">
        <v>4619</v>
      </c>
      <c r="R1313" s="94">
        <v>2146</v>
      </c>
      <c r="S1313" s="94">
        <v>3490</v>
      </c>
      <c r="T1313" s="94">
        <v>1527</v>
      </c>
      <c r="U1313" s="94">
        <v>-7283</v>
      </c>
      <c r="V1313" s="94">
        <v>14163</v>
      </c>
      <c r="W1313" s="94">
        <v>14253</v>
      </c>
      <c r="X1313" s="94">
        <v>14162</v>
      </c>
      <c r="Y1313" s="94">
        <v>-9428</v>
      </c>
      <c r="Z1313" s="94">
        <v>2801</v>
      </c>
      <c r="AA1313" s="94">
        <v>-29290</v>
      </c>
    </row>
    <row r="1314" spans="1:27">
      <c r="A1314" s="85" t="s">
        <v>91</v>
      </c>
      <c r="B1314" s="87">
        <v>43498</v>
      </c>
      <c r="C1314" s="88" t="s">
        <v>55</v>
      </c>
      <c r="D1314" s="89" t="s">
        <v>402</v>
      </c>
      <c r="E1314" s="94">
        <v>572561</v>
      </c>
      <c r="F1314" s="94">
        <v>559042</v>
      </c>
      <c r="G1314" s="94">
        <v>568401</v>
      </c>
      <c r="H1314" s="94">
        <v>-9359</v>
      </c>
      <c r="I1314" s="94">
        <v>142775</v>
      </c>
      <c r="J1314" s="94">
        <v>225482</v>
      </c>
      <c r="K1314" s="94">
        <v>141088</v>
      </c>
      <c r="L1314" s="94">
        <v>-19</v>
      </c>
      <c r="M1314" s="94">
        <v>51740</v>
      </c>
      <c r="N1314" s="94">
        <v>2610</v>
      </c>
      <c r="O1314" s="94">
        <v>0</v>
      </c>
      <c r="P1314" s="94">
        <v>4729</v>
      </c>
      <c r="R1314" s="94">
        <v>1544</v>
      </c>
      <c r="S1314" s="94">
        <v>1848</v>
      </c>
      <c r="T1314" s="94">
        <v>1394</v>
      </c>
      <c r="U1314" s="94">
        <v>-3449</v>
      </c>
      <c r="V1314" s="94">
        <v>11750</v>
      </c>
      <c r="W1314" s="94">
        <v>16397</v>
      </c>
      <c r="X1314" s="94">
        <v>14314</v>
      </c>
      <c r="Y1314" s="94">
        <v>-7800</v>
      </c>
      <c r="Z1314" s="94">
        <v>2000</v>
      </c>
      <c r="AA1314" s="94">
        <v>-28639</v>
      </c>
    </row>
    <row r="1315" spans="1:27">
      <c r="A1315" s="85" t="s">
        <v>91</v>
      </c>
      <c r="B1315" s="87">
        <v>43499</v>
      </c>
      <c r="C1315" s="88" t="s">
        <v>55</v>
      </c>
      <c r="D1315" s="89" t="s">
        <v>402</v>
      </c>
      <c r="E1315" s="94">
        <v>510916</v>
      </c>
      <c r="F1315" s="94">
        <v>499678</v>
      </c>
      <c r="G1315" s="94">
        <v>514927</v>
      </c>
      <c r="H1315" s="94">
        <v>-15249</v>
      </c>
      <c r="I1315" s="94">
        <v>120150</v>
      </c>
      <c r="J1315" s="94">
        <v>206587</v>
      </c>
      <c r="K1315" s="94">
        <v>134656</v>
      </c>
      <c r="L1315" s="94">
        <v>-15</v>
      </c>
      <c r="M1315" s="94">
        <v>45780</v>
      </c>
      <c r="N1315" s="94">
        <v>3070</v>
      </c>
      <c r="O1315" s="94">
        <v>0</v>
      </c>
      <c r="P1315" s="94">
        <v>4701</v>
      </c>
      <c r="R1315" s="94">
        <v>1355</v>
      </c>
      <c r="S1315" s="94">
        <v>-7449</v>
      </c>
      <c r="T1315" s="94">
        <v>970</v>
      </c>
      <c r="U1315" s="94">
        <v>-1464</v>
      </c>
      <c r="V1315" s="94">
        <v>15989</v>
      </c>
      <c r="W1315" s="94">
        <v>14474</v>
      </c>
      <c r="X1315" s="94">
        <v>11927</v>
      </c>
      <c r="Y1315" s="94">
        <v>-8337</v>
      </c>
      <c r="Z1315" s="94">
        <v>1649</v>
      </c>
      <c r="AA1315" s="94">
        <v>-13865</v>
      </c>
    </row>
    <row r="1316" spans="1:27">
      <c r="A1316" s="85" t="s">
        <v>91</v>
      </c>
      <c r="B1316" s="87">
        <v>43500</v>
      </c>
      <c r="C1316" s="88" t="s">
        <v>55</v>
      </c>
      <c r="D1316" s="89" t="s">
        <v>402</v>
      </c>
      <c r="E1316" s="94">
        <v>551326</v>
      </c>
      <c r="F1316" s="94">
        <v>543807</v>
      </c>
      <c r="G1316" s="94">
        <v>558419</v>
      </c>
      <c r="H1316" s="94">
        <v>-14612</v>
      </c>
      <c r="I1316" s="94">
        <v>141852</v>
      </c>
      <c r="J1316" s="94">
        <v>238769</v>
      </c>
      <c r="K1316" s="94">
        <v>121430</v>
      </c>
      <c r="L1316" s="94">
        <v>-15</v>
      </c>
      <c r="M1316" s="94">
        <v>47742</v>
      </c>
      <c r="N1316" s="94">
        <v>4163</v>
      </c>
      <c r="O1316" s="94">
        <v>0</v>
      </c>
      <c r="P1316" s="94">
        <v>4478</v>
      </c>
      <c r="R1316" s="94">
        <v>1016</v>
      </c>
      <c r="S1316" s="94">
        <v>-10973</v>
      </c>
      <c r="T1316" s="94">
        <v>1722</v>
      </c>
      <c r="U1316" s="94">
        <v>-516</v>
      </c>
      <c r="V1316" s="94">
        <v>17037</v>
      </c>
      <c r="W1316" s="94">
        <v>11983</v>
      </c>
      <c r="X1316" s="94">
        <v>9693</v>
      </c>
      <c r="Y1316" s="94">
        <v>-10634</v>
      </c>
      <c r="Z1316" s="94">
        <v>2068</v>
      </c>
      <c r="AA1316" s="94">
        <v>-6784</v>
      </c>
    </row>
    <row r="1317" spans="1:27">
      <c r="A1317" s="85" t="s">
        <v>91</v>
      </c>
      <c r="B1317" s="87">
        <v>43501</v>
      </c>
      <c r="C1317" s="88" t="s">
        <v>55</v>
      </c>
      <c r="D1317" s="89" t="s">
        <v>402</v>
      </c>
      <c r="E1317" s="94">
        <v>540303</v>
      </c>
      <c r="F1317" s="94">
        <v>556366</v>
      </c>
      <c r="G1317" s="94">
        <v>580709</v>
      </c>
      <c r="H1317" s="94">
        <v>-24343</v>
      </c>
      <c r="I1317" s="94">
        <v>132518</v>
      </c>
      <c r="J1317" s="94">
        <v>279181</v>
      </c>
      <c r="K1317" s="94">
        <v>120939</v>
      </c>
      <c r="L1317" s="94">
        <v>83</v>
      </c>
      <c r="M1317" s="94">
        <v>37929</v>
      </c>
      <c r="N1317" s="94">
        <v>4729</v>
      </c>
      <c r="O1317" s="94">
        <v>0</v>
      </c>
      <c r="P1317" s="94">
        <v>5334</v>
      </c>
      <c r="R1317" s="94">
        <v>399</v>
      </c>
      <c r="S1317" s="94">
        <v>-12651</v>
      </c>
      <c r="T1317" s="94">
        <v>1764</v>
      </c>
      <c r="U1317" s="94">
        <v>3560</v>
      </c>
      <c r="V1317" s="94">
        <v>16653</v>
      </c>
      <c r="W1317" s="94">
        <v>10871</v>
      </c>
      <c r="X1317" s="94">
        <v>8873</v>
      </c>
      <c r="Y1317" s="94">
        <v>-11557</v>
      </c>
      <c r="Z1317" s="94">
        <v>2141</v>
      </c>
      <c r="AA1317" s="94">
        <v>4290</v>
      </c>
    </row>
    <row r="1318" spans="1:27">
      <c r="A1318" s="85" t="s">
        <v>91</v>
      </c>
      <c r="B1318" s="87">
        <v>43502</v>
      </c>
      <c r="C1318" s="88" t="s">
        <v>55</v>
      </c>
      <c r="D1318" s="89" t="s">
        <v>402</v>
      </c>
      <c r="E1318" s="94">
        <v>535905</v>
      </c>
      <c r="F1318" s="94">
        <v>551307</v>
      </c>
      <c r="G1318" s="94">
        <v>580036</v>
      </c>
      <c r="H1318" s="94">
        <v>-28729</v>
      </c>
      <c r="I1318" s="94">
        <v>127333</v>
      </c>
      <c r="J1318" s="94">
        <v>285518</v>
      </c>
      <c r="K1318" s="94">
        <v>120769</v>
      </c>
      <c r="L1318" s="94">
        <v>-13</v>
      </c>
      <c r="M1318" s="94">
        <v>37378</v>
      </c>
      <c r="N1318" s="94">
        <v>3958</v>
      </c>
      <c r="O1318" s="94">
        <v>0</v>
      </c>
      <c r="P1318" s="94">
        <v>5087</v>
      </c>
      <c r="R1318" s="94">
        <v>759</v>
      </c>
      <c r="S1318" s="94">
        <v>-8099</v>
      </c>
      <c r="T1318" s="94">
        <v>1657</v>
      </c>
      <c r="U1318" s="94">
        <v>2531</v>
      </c>
      <c r="V1318" s="94">
        <v>18213</v>
      </c>
      <c r="W1318" s="94">
        <v>11523</v>
      </c>
      <c r="X1318" s="94">
        <v>9339</v>
      </c>
      <c r="Y1318" s="94">
        <v>-10203</v>
      </c>
      <c r="Z1318" s="94">
        <v>2194</v>
      </c>
      <c r="AA1318" s="94">
        <v>815</v>
      </c>
    </row>
    <row r="1319" spans="1:27">
      <c r="A1319" s="85" t="s">
        <v>91</v>
      </c>
      <c r="B1319" s="87">
        <v>43503</v>
      </c>
      <c r="C1319" s="88" t="s">
        <v>55</v>
      </c>
      <c r="D1319" s="89" t="s">
        <v>402</v>
      </c>
      <c r="E1319" s="94">
        <v>537805</v>
      </c>
      <c r="F1319" s="94">
        <v>552231</v>
      </c>
      <c r="G1319" s="94">
        <v>572399</v>
      </c>
      <c r="H1319" s="94">
        <v>-20168</v>
      </c>
      <c r="I1319" s="94">
        <v>122250</v>
      </c>
      <c r="J1319" s="94">
        <v>284866</v>
      </c>
      <c r="K1319" s="94">
        <v>120698</v>
      </c>
      <c r="L1319" s="94">
        <v>-14</v>
      </c>
      <c r="M1319" s="94">
        <v>31468</v>
      </c>
      <c r="N1319" s="94">
        <v>7779</v>
      </c>
      <c r="O1319" s="94">
        <v>0</v>
      </c>
      <c r="P1319" s="94">
        <v>5354</v>
      </c>
      <c r="R1319" s="94">
        <v>1091</v>
      </c>
      <c r="S1319" s="94">
        <v>-9862</v>
      </c>
      <c r="T1319" s="94">
        <v>1567</v>
      </c>
      <c r="U1319" s="94">
        <v>2373</v>
      </c>
      <c r="V1319" s="94">
        <v>18024</v>
      </c>
      <c r="W1319" s="94">
        <v>10138</v>
      </c>
      <c r="X1319" s="94">
        <v>8907</v>
      </c>
      <c r="Y1319" s="94">
        <v>-10842</v>
      </c>
      <c r="Z1319" s="94">
        <v>2070</v>
      </c>
      <c r="AA1319" s="94">
        <v>-3298</v>
      </c>
    </row>
    <row r="1320" spans="1:27">
      <c r="A1320" s="85" t="s">
        <v>91</v>
      </c>
      <c r="B1320" s="87">
        <v>43504</v>
      </c>
      <c r="C1320" s="88" t="s">
        <v>55</v>
      </c>
      <c r="D1320" s="89" t="s">
        <v>402</v>
      </c>
      <c r="E1320" s="94">
        <v>548242</v>
      </c>
      <c r="F1320" s="94">
        <v>555949</v>
      </c>
      <c r="G1320" s="94">
        <v>580255</v>
      </c>
      <c r="H1320" s="94">
        <v>-24306</v>
      </c>
      <c r="I1320" s="94">
        <v>112707</v>
      </c>
      <c r="J1320" s="94">
        <v>301674</v>
      </c>
      <c r="K1320" s="94">
        <v>121180</v>
      </c>
      <c r="L1320" s="94">
        <v>7</v>
      </c>
      <c r="M1320" s="94">
        <v>33215</v>
      </c>
      <c r="N1320" s="94">
        <v>6005</v>
      </c>
      <c r="O1320" s="94">
        <v>0</v>
      </c>
      <c r="P1320" s="94">
        <v>5468</v>
      </c>
      <c r="R1320" s="94">
        <v>1477</v>
      </c>
      <c r="S1320" s="94">
        <v>-10121</v>
      </c>
      <c r="T1320" s="94">
        <v>246</v>
      </c>
      <c r="U1320" s="94">
        <v>-1873</v>
      </c>
      <c r="V1320" s="94">
        <v>19092</v>
      </c>
      <c r="W1320" s="94">
        <v>11543</v>
      </c>
      <c r="X1320" s="94">
        <v>8923</v>
      </c>
      <c r="Y1320" s="94">
        <v>-10298</v>
      </c>
      <c r="Z1320" s="94">
        <v>1641</v>
      </c>
      <c r="AA1320" s="94">
        <v>3676</v>
      </c>
    </row>
    <row r="1321" spans="1:27">
      <c r="A1321" s="85" t="s">
        <v>91</v>
      </c>
      <c r="B1321" s="87">
        <v>43505</v>
      </c>
      <c r="C1321" s="88" t="s">
        <v>55</v>
      </c>
      <c r="D1321" s="89" t="s">
        <v>402</v>
      </c>
      <c r="E1321" s="94">
        <v>583696</v>
      </c>
      <c r="F1321" s="94">
        <v>606442</v>
      </c>
      <c r="G1321" s="94">
        <v>621151</v>
      </c>
      <c r="H1321" s="94">
        <v>-14709</v>
      </c>
      <c r="I1321" s="94">
        <v>121423</v>
      </c>
      <c r="J1321" s="94">
        <v>332590</v>
      </c>
      <c r="K1321" s="94">
        <v>122020</v>
      </c>
      <c r="L1321" s="94">
        <v>-17</v>
      </c>
      <c r="M1321" s="94">
        <v>34706</v>
      </c>
      <c r="N1321" s="94">
        <v>5090</v>
      </c>
      <c r="O1321" s="94">
        <v>0</v>
      </c>
      <c r="P1321" s="94">
        <v>5342</v>
      </c>
      <c r="R1321" s="94">
        <v>1439</v>
      </c>
      <c r="S1321" s="94">
        <v>-5811</v>
      </c>
      <c r="T1321" s="94">
        <v>-156</v>
      </c>
      <c r="U1321" s="94">
        <v>-6202</v>
      </c>
      <c r="V1321" s="94">
        <v>15129</v>
      </c>
      <c r="W1321" s="94">
        <v>16714</v>
      </c>
      <c r="X1321" s="94">
        <v>11560</v>
      </c>
      <c r="Y1321" s="94">
        <v>-9122</v>
      </c>
      <c r="Z1321" s="94">
        <v>1378</v>
      </c>
      <c r="AA1321" s="94">
        <v>-10220</v>
      </c>
    </row>
    <row r="1322" spans="1:27">
      <c r="A1322" s="85" t="s">
        <v>91</v>
      </c>
      <c r="B1322" s="87">
        <v>43506</v>
      </c>
      <c r="C1322" s="88" t="s">
        <v>55</v>
      </c>
      <c r="D1322" s="89" t="s">
        <v>402</v>
      </c>
      <c r="E1322" s="94">
        <v>584459</v>
      </c>
      <c r="F1322" s="94">
        <v>609937</v>
      </c>
      <c r="G1322" s="94">
        <v>623552</v>
      </c>
      <c r="H1322" s="94">
        <v>-13615</v>
      </c>
      <c r="I1322" s="94">
        <v>122221</v>
      </c>
      <c r="J1322" s="94">
        <v>341747</v>
      </c>
      <c r="K1322" s="94">
        <v>121885</v>
      </c>
      <c r="L1322" s="94">
        <v>-19</v>
      </c>
      <c r="M1322" s="94">
        <v>29470</v>
      </c>
      <c r="N1322" s="94">
        <v>2867</v>
      </c>
      <c r="O1322" s="94">
        <v>0</v>
      </c>
      <c r="P1322" s="94">
        <v>5385</v>
      </c>
      <c r="R1322" s="94">
        <v>1224</v>
      </c>
      <c r="S1322" s="94">
        <v>-902</v>
      </c>
      <c r="T1322" s="94">
        <v>287</v>
      </c>
      <c r="U1322" s="94">
        <v>-8831</v>
      </c>
      <c r="V1322" s="94">
        <v>10245</v>
      </c>
      <c r="W1322" s="94">
        <v>18799</v>
      </c>
      <c r="X1322" s="94">
        <v>13548</v>
      </c>
      <c r="Y1322" s="94">
        <v>-7018</v>
      </c>
      <c r="Z1322" s="94">
        <v>1743</v>
      </c>
      <c r="AA1322" s="94">
        <v>-15480</v>
      </c>
    </row>
    <row r="1323" spans="1:27">
      <c r="A1323" s="85" t="s">
        <v>91</v>
      </c>
      <c r="B1323" s="87">
        <v>43507</v>
      </c>
      <c r="C1323" s="88" t="s">
        <v>55</v>
      </c>
      <c r="D1323" s="89" t="s">
        <v>402</v>
      </c>
      <c r="E1323" s="94">
        <v>584680</v>
      </c>
      <c r="F1323" s="94">
        <v>616448</v>
      </c>
      <c r="G1323" s="94">
        <v>630305</v>
      </c>
      <c r="H1323" s="94">
        <v>-13857</v>
      </c>
      <c r="I1323" s="94">
        <v>123821</v>
      </c>
      <c r="J1323" s="94">
        <v>345492</v>
      </c>
      <c r="K1323" s="94">
        <v>121608</v>
      </c>
      <c r="L1323" s="94">
        <v>-15</v>
      </c>
      <c r="M1323" s="94">
        <v>31544</v>
      </c>
      <c r="N1323" s="94">
        <v>2922</v>
      </c>
      <c r="O1323" s="94">
        <v>0</v>
      </c>
      <c r="P1323" s="94">
        <v>4936</v>
      </c>
      <c r="R1323" s="94">
        <v>-2045</v>
      </c>
      <c r="S1323" s="94">
        <v>698</v>
      </c>
      <c r="T1323" s="94">
        <v>782</v>
      </c>
      <c r="U1323" s="94">
        <v>-7573</v>
      </c>
      <c r="V1323" s="94">
        <v>10966</v>
      </c>
      <c r="W1323" s="94">
        <v>17852</v>
      </c>
      <c r="X1323" s="94">
        <v>13545</v>
      </c>
      <c r="Y1323" s="94">
        <v>-6561</v>
      </c>
      <c r="Z1323" s="94">
        <v>2110</v>
      </c>
      <c r="AA1323" s="94">
        <v>-15917</v>
      </c>
    </row>
    <row r="1324" spans="1:27">
      <c r="A1324" s="85" t="s">
        <v>91</v>
      </c>
      <c r="B1324" s="87">
        <v>43508</v>
      </c>
      <c r="C1324" s="88" t="s">
        <v>55</v>
      </c>
      <c r="D1324" s="89" t="s">
        <v>402</v>
      </c>
      <c r="E1324" s="94">
        <v>546263</v>
      </c>
      <c r="F1324" s="94">
        <v>577060</v>
      </c>
      <c r="G1324" s="94">
        <v>605467</v>
      </c>
      <c r="H1324" s="94">
        <v>-28407</v>
      </c>
      <c r="I1324" s="94">
        <v>127005</v>
      </c>
      <c r="J1324" s="94">
        <v>311084</v>
      </c>
      <c r="K1324" s="94">
        <v>120834</v>
      </c>
      <c r="L1324" s="94">
        <v>93</v>
      </c>
      <c r="M1324" s="94">
        <v>38009</v>
      </c>
      <c r="N1324" s="94">
        <v>3338</v>
      </c>
      <c r="O1324" s="94">
        <v>0</v>
      </c>
      <c r="P1324" s="94">
        <v>5091</v>
      </c>
      <c r="R1324" s="94">
        <v>-284</v>
      </c>
      <c r="S1324" s="94">
        <v>3840</v>
      </c>
      <c r="T1324" s="94">
        <v>1313</v>
      </c>
      <c r="U1324" s="94">
        <v>-1165</v>
      </c>
      <c r="V1324" s="94">
        <v>9797</v>
      </c>
      <c r="W1324" s="94">
        <v>15405</v>
      </c>
      <c r="X1324" s="94">
        <v>13205</v>
      </c>
      <c r="Y1324" s="94">
        <v>-5277</v>
      </c>
      <c r="Z1324" s="94">
        <v>2431</v>
      </c>
      <c r="AA1324" s="94">
        <v>-10858</v>
      </c>
    </row>
    <row r="1325" spans="1:27">
      <c r="A1325" s="85" t="s">
        <v>91</v>
      </c>
      <c r="B1325" s="87">
        <v>43509</v>
      </c>
      <c r="C1325" s="88" t="s">
        <v>55</v>
      </c>
      <c r="D1325" s="89" t="s">
        <v>402</v>
      </c>
      <c r="E1325" s="94">
        <v>608834</v>
      </c>
      <c r="F1325" s="94">
        <v>639364</v>
      </c>
      <c r="G1325" s="94">
        <v>650959</v>
      </c>
      <c r="H1325" s="94">
        <v>-11595</v>
      </c>
      <c r="I1325" s="94">
        <v>124508</v>
      </c>
      <c r="J1325" s="94">
        <v>338727</v>
      </c>
      <c r="K1325" s="94">
        <v>121957</v>
      </c>
      <c r="L1325" s="94">
        <v>-17</v>
      </c>
      <c r="M1325" s="94">
        <v>50967</v>
      </c>
      <c r="N1325" s="94">
        <v>9186</v>
      </c>
      <c r="O1325" s="94">
        <v>0</v>
      </c>
      <c r="P1325" s="94">
        <v>5611</v>
      </c>
      <c r="R1325" s="94">
        <v>-107</v>
      </c>
      <c r="S1325" s="94">
        <v>-4017</v>
      </c>
      <c r="T1325" s="94">
        <v>570</v>
      </c>
      <c r="U1325" s="94">
        <v>-3472</v>
      </c>
      <c r="V1325" s="94">
        <v>11130</v>
      </c>
      <c r="W1325" s="94">
        <v>12068</v>
      </c>
      <c r="X1325" s="94">
        <v>11282</v>
      </c>
      <c r="Y1325" s="94">
        <v>-8543</v>
      </c>
      <c r="Z1325" s="94">
        <v>2357</v>
      </c>
      <c r="AA1325" s="94">
        <v>-9673</v>
      </c>
    </row>
    <row r="1326" spans="1:27">
      <c r="A1326" s="85" t="s">
        <v>91</v>
      </c>
      <c r="B1326" s="87">
        <v>43510</v>
      </c>
      <c r="C1326" s="88" t="s">
        <v>55</v>
      </c>
      <c r="D1326" s="89" t="s">
        <v>402</v>
      </c>
      <c r="E1326" s="94">
        <v>621239</v>
      </c>
      <c r="F1326" s="94">
        <v>647259</v>
      </c>
      <c r="G1326" s="94">
        <v>655564</v>
      </c>
      <c r="H1326" s="94">
        <v>-8305</v>
      </c>
      <c r="I1326" s="94">
        <v>125235</v>
      </c>
      <c r="J1326" s="94">
        <v>340474</v>
      </c>
      <c r="K1326" s="94">
        <v>122015</v>
      </c>
      <c r="L1326" s="94">
        <v>-16</v>
      </c>
      <c r="M1326" s="94">
        <v>55410</v>
      </c>
      <c r="N1326" s="94">
        <v>7095</v>
      </c>
      <c r="O1326" s="94">
        <v>0</v>
      </c>
      <c r="P1326" s="94">
        <v>5331</v>
      </c>
      <c r="R1326" s="94">
        <v>-225</v>
      </c>
      <c r="S1326" s="94">
        <v>-2462</v>
      </c>
      <c r="T1326" s="94">
        <v>1350</v>
      </c>
      <c r="U1326" s="94">
        <v>-2178</v>
      </c>
      <c r="V1326" s="94">
        <v>10077</v>
      </c>
      <c r="W1326" s="94">
        <v>13579</v>
      </c>
      <c r="X1326" s="94">
        <v>12329</v>
      </c>
      <c r="Y1326" s="94">
        <v>-7804</v>
      </c>
      <c r="Z1326" s="94">
        <v>2906</v>
      </c>
      <c r="AA1326" s="94">
        <v>-19267</v>
      </c>
    </row>
    <row r="1327" spans="1:27">
      <c r="A1327" s="85" t="s">
        <v>91</v>
      </c>
      <c r="B1327" s="87">
        <v>43511</v>
      </c>
      <c r="C1327" s="88" t="s">
        <v>55</v>
      </c>
      <c r="D1327" s="89" t="s">
        <v>402</v>
      </c>
      <c r="E1327" s="94">
        <v>554902</v>
      </c>
      <c r="F1327" s="94">
        <v>569639</v>
      </c>
      <c r="G1327" s="94">
        <v>599781</v>
      </c>
      <c r="H1327" s="94">
        <v>-30142</v>
      </c>
      <c r="I1327" s="94">
        <v>111332</v>
      </c>
      <c r="J1327" s="94">
        <v>310883</v>
      </c>
      <c r="K1327" s="94">
        <v>121512</v>
      </c>
      <c r="L1327" s="94">
        <v>-15</v>
      </c>
      <c r="M1327" s="94">
        <v>47721</v>
      </c>
      <c r="N1327" s="94">
        <v>3187</v>
      </c>
      <c r="O1327" s="94">
        <v>0</v>
      </c>
      <c r="P1327" s="94">
        <v>5151</v>
      </c>
      <c r="R1327" s="94">
        <v>83</v>
      </c>
      <c r="S1327" s="94">
        <v>-6627</v>
      </c>
      <c r="T1327" s="94">
        <v>2123</v>
      </c>
      <c r="U1327" s="94">
        <v>5682</v>
      </c>
      <c r="V1327" s="94">
        <v>15905</v>
      </c>
      <c r="W1327" s="94">
        <v>9504</v>
      </c>
      <c r="X1327" s="94">
        <v>10184</v>
      </c>
      <c r="Y1327" s="94">
        <v>-8345</v>
      </c>
      <c r="Z1327" s="94">
        <v>2652</v>
      </c>
      <c r="AA1327" s="94">
        <v>-1019</v>
      </c>
    </row>
    <row r="1328" spans="1:27">
      <c r="A1328" s="85" t="s">
        <v>91</v>
      </c>
      <c r="B1328" s="87">
        <v>43512</v>
      </c>
      <c r="C1328" s="88" t="s">
        <v>55</v>
      </c>
      <c r="D1328" s="89" t="s">
        <v>402</v>
      </c>
      <c r="E1328" s="94">
        <v>504269</v>
      </c>
      <c r="F1328" s="94">
        <v>517876</v>
      </c>
      <c r="G1328" s="94">
        <v>554896</v>
      </c>
      <c r="H1328" s="94">
        <v>-37020</v>
      </c>
      <c r="I1328" s="94">
        <v>113742</v>
      </c>
      <c r="J1328" s="94">
        <v>265995</v>
      </c>
      <c r="K1328" s="94">
        <v>121003</v>
      </c>
      <c r="L1328" s="94">
        <v>-17</v>
      </c>
      <c r="M1328" s="94">
        <v>44737</v>
      </c>
      <c r="N1328" s="94">
        <v>4377</v>
      </c>
      <c r="O1328" s="94">
        <v>0</v>
      </c>
      <c r="P1328" s="94">
        <v>5055</v>
      </c>
      <c r="R1328" s="94">
        <v>-624</v>
      </c>
      <c r="S1328" s="94">
        <v>-2623</v>
      </c>
      <c r="T1328" s="94">
        <v>2019</v>
      </c>
      <c r="U1328" s="94">
        <v>2907</v>
      </c>
      <c r="V1328" s="94">
        <v>14945</v>
      </c>
      <c r="W1328" s="94">
        <v>11303</v>
      </c>
      <c r="X1328" s="94">
        <v>10728</v>
      </c>
      <c r="Y1328" s="94">
        <v>-6145</v>
      </c>
      <c r="Z1328" s="94">
        <v>1924</v>
      </c>
      <c r="AA1328" s="94">
        <v>2586</v>
      </c>
    </row>
    <row r="1329" spans="1:27">
      <c r="A1329" s="85" t="s">
        <v>91</v>
      </c>
      <c r="B1329" s="87">
        <v>43513</v>
      </c>
      <c r="C1329" s="88" t="s">
        <v>55</v>
      </c>
      <c r="D1329" s="89" t="s">
        <v>402</v>
      </c>
      <c r="E1329" s="94">
        <v>497915</v>
      </c>
      <c r="F1329" s="94">
        <v>536609</v>
      </c>
      <c r="G1329" s="94">
        <v>563849</v>
      </c>
      <c r="H1329" s="94">
        <v>-27240</v>
      </c>
      <c r="I1329" s="94">
        <v>114219</v>
      </c>
      <c r="J1329" s="94">
        <v>273847</v>
      </c>
      <c r="K1329" s="94">
        <v>121215</v>
      </c>
      <c r="L1329" s="94">
        <v>-16</v>
      </c>
      <c r="M1329" s="94">
        <v>46662</v>
      </c>
      <c r="N1329" s="94">
        <v>2815</v>
      </c>
      <c r="O1329" s="94">
        <v>0</v>
      </c>
      <c r="P1329" s="94">
        <v>5102</v>
      </c>
      <c r="R1329" s="94">
        <v>-710</v>
      </c>
      <c r="S1329" s="94">
        <v>-4314</v>
      </c>
      <c r="T1329" s="94">
        <v>1895</v>
      </c>
      <c r="U1329" s="94">
        <v>540</v>
      </c>
      <c r="V1329" s="94">
        <v>16141</v>
      </c>
      <c r="W1329" s="94">
        <v>14134</v>
      </c>
      <c r="X1329" s="94">
        <v>11834</v>
      </c>
      <c r="Y1329" s="94">
        <v>-8279</v>
      </c>
      <c r="Z1329" s="94">
        <v>1890</v>
      </c>
      <c r="AA1329" s="94">
        <v>-5891</v>
      </c>
    </row>
    <row r="1330" spans="1:27">
      <c r="A1330" s="85" t="s">
        <v>91</v>
      </c>
      <c r="B1330" s="87">
        <v>43514</v>
      </c>
      <c r="C1330" s="88" t="s">
        <v>55</v>
      </c>
      <c r="D1330" s="89" t="s">
        <v>402</v>
      </c>
      <c r="E1330" s="94">
        <v>575530</v>
      </c>
      <c r="F1330" s="94">
        <v>583860</v>
      </c>
      <c r="G1330" s="94">
        <v>615774</v>
      </c>
      <c r="H1330" s="94">
        <v>-31914</v>
      </c>
      <c r="I1330" s="94">
        <v>116654</v>
      </c>
      <c r="J1330" s="94">
        <v>323659</v>
      </c>
      <c r="K1330" s="94">
        <v>121382</v>
      </c>
      <c r="L1330" s="94">
        <v>52</v>
      </c>
      <c r="M1330" s="94">
        <v>45355</v>
      </c>
      <c r="N1330" s="94">
        <v>3896</v>
      </c>
      <c r="O1330" s="94">
        <v>0</v>
      </c>
      <c r="P1330" s="94">
        <v>4762</v>
      </c>
      <c r="R1330" s="94">
        <v>-1086</v>
      </c>
      <c r="S1330" s="94">
        <v>564</v>
      </c>
      <c r="T1330" s="94">
        <v>3028</v>
      </c>
      <c r="U1330" s="94">
        <v>5295</v>
      </c>
      <c r="V1330" s="94">
        <v>10891</v>
      </c>
      <c r="W1330" s="94">
        <v>14347</v>
      </c>
      <c r="X1330" s="94">
        <v>10882</v>
      </c>
      <c r="Y1330" s="94">
        <v>-8653</v>
      </c>
      <c r="Z1330" s="94">
        <v>2353</v>
      </c>
      <c r="AA1330" s="94">
        <v>-5707</v>
      </c>
    </row>
    <row r="1331" spans="1:27">
      <c r="A1331" s="85" t="s">
        <v>91</v>
      </c>
      <c r="B1331" s="87">
        <v>43515</v>
      </c>
      <c r="C1331" s="88" t="s">
        <v>55</v>
      </c>
      <c r="D1331" s="89" t="s">
        <v>402</v>
      </c>
      <c r="E1331" s="94">
        <v>617344</v>
      </c>
      <c r="F1331" s="94">
        <v>661590</v>
      </c>
      <c r="G1331" s="94">
        <v>672680</v>
      </c>
      <c r="H1331" s="94">
        <v>-11090</v>
      </c>
      <c r="I1331" s="94">
        <v>120608</v>
      </c>
      <c r="J1331" s="94">
        <v>387357</v>
      </c>
      <c r="K1331" s="94">
        <v>111489</v>
      </c>
      <c r="L1331" s="94">
        <v>30</v>
      </c>
      <c r="M1331" s="94">
        <v>46854</v>
      </c>
      <c r="N1331" s="94">
        <v>1251</v>
      </c>
      <c r="O1331" s="94">
        <v>0</v>
      </c>
      <c r="P1331" s="94">
        <v>5090</v>
      </c>
      <c r="R1331" s="94">
        <v>-2885</v>
      </c>
      <c r="S1331" s="94">
        <v>-6675</v>
      </c>
      <c r="T1331" s="94">
        <v>1526</v>
      </c>
      <c r="U1331" s="94">
        <v>-3369</v>
      </c>
      <c r="V1331" s="94">
        <v>11850</v>
      </c>
      <c r="W1331" s="94">
        <v>16302</v>
      </c>
      <c r="X1331" s="94">
        <v>11921</v>
      </c>
      <c r="Y1331" s="94">
        <v>-10534</v>
      </c>
      <c r="Z1331" s="94">
        <v>2039</v>
      </c>
      <c r="AA1331" s="94">
        <v>-9085</v>
      </c>
    </row>
    <row r="1332" spans="1:27">
      <c r="A1332" s="85" t="s">
        <v>91</v>
      </c>
      <c r="B1332" s="87">
        <v>43516</v>
      </c>
      <c r="C1332" s="88" t="s">
        <v>55</v>
      </c>
      <c r="D1332" s="89" t="s">
        <v>402</v>
      </c>
      <c r="E1332" s="94">
        <v>617515</v>
      </c>
      <c r="F1332" s="94">
        <v>656393</v>
      </c>
      <c r="G1332" s="94">
        <v>674482</v>
      </c>
      <c r="H1332" s="94">
        <v>-18089</v>
      </c>
      <c r="I1332" s="94">
        <v>129887</v>
      </c>
      <c r="J1332" s="94">
        <v>393147</v>
      </c>
      <c r="K1332" s="94">
        <v>99136</v>
      </c>
      <c r="L1332" s="94">
        <v>39</v>
      </c>
      <c r="M1332" s="94">
        <v>45505</v>
      </c>
      <c r="N1332" s="94">
        <v>1676</v>
      </c>
      <c r="O1332" s="94">
        <v>0</v>
      </c>
      <c r="P1332" s="94">
        <v>5090</v>
      </c>
      <c r="R1332" s="94">
        <v>-3873</v>
      </c>
      <c r="S1332" s="94">
        <v>4967</v>
      </c>
      <c r="T1332" s="94">
        <v>2976</v>
      </c>
      <c r="U1332" s="94">
        <v>290</v>
      </c>
      <c r="V1332" s="94">
        <v>6153</v>
      </c>
      <c r="W1332" s="94">
        <v>19873</v>
      </c>
      <c r="X1332" s="94">
        <v>14215</v>
      </c>
      <c r="Y1332" s="94">
        <v>-6140</v>
      </c>
      <c r="Z1332" s="94">
        <v>2532</v>
      </c>
      <c r="AA1332" s="94">
        <v>-22904</v>
      </c>
    </row>
    <row r="1333" spans="1:27">
      <c r="A1333" s="85" t="s">
        <v>91</v>
      </c>
      <c r="B1333" s="87">
        <v>43517</v>
      </c>
      <c r="C1333" s="88" t="s">
        <v>55</v>
      </c>
      <c r="D1333" s="89" t="s">
        <v>402</v>
      </c>
      <c r="E1333" s="94">
        <v>579435</v>
      </c>
      <c r="F1333" s="94">
        <v>598085</v>
      </c>
      <c r="G1333" s="94">
        <v>614755</v>
      </c>
      <c r="H1333" s="94">
        <v>-16670</v>
      </c>
      <c r="I1333" s="94">
        <v>120414</v>
      </c>
      <c r="J1333" s="94">
        <v>337790</v>
      </c>
      <c r="K1333" s="94">
        <v>98345</v>
      </c>
      <c r="L1333" s="94">
        <v>18</v>
      </c>
      <c r="M1333" s="94">
        <v>48881</v>
      </c>
      <c r="N1333" s="94">
        <v>4430</v>
      </c>
      <c r="O1333" s="94">
        <v>0</v>
      </c>
      <c r="P1333" s="94">
        <v>4868</v>
      </c>
      <c r="R1333" s="94">
        <v>-2391</v>
      </c>
      <c r="S1333" s="94">
        <v>-2911</v>
      </c>
      <c r="T1333" s="94">
        <v>2488</v>
      </c>
      <c r="U1333" s="94">
        <v>6102</v>
      </c>
      <c r="V1333" s="94">
        <v>10444</v>
      </c>
      <c r="W1333" s="94">
        <v>11912</v>
      </c>
      <c r="X1333" s="94">
        <v>10662</v>
      </c>
      <c r="Y1333" s="94">
        <v>-8752</v>
      </c>
      <c r="Z1333" s="94">
        <v>2146</v>
      </c>
      <c r="AA1333" s="94">
        <v>-13030</v>
      </c>
    </row>
    <row r="1334" spans="1:27">
      <c r="A1334" s="85" t="s">
        <v>91</v>
      </c>
      <c r="B1334" s="87">
        <v>43518</v>
      </c>
      <c r="C1334" s="88" t="s">
        <v>55</v>
      </c>
      <c r="D1334" s="89" t="s">
        <v>402</v>
      </c>
      <c r="E1334" s="94">
        <v>546346</v>
      </c>
      <c r="F1334" s="94">
        <v>572418</v>
      </c>
      <c r="G1334" s="94">
        <v>597663</v>
      </c>
      <c r="H1334" s="94">
        <v>-25245</v>
      </c>
      <c r="I1334" s="94">
        <v>112164</v>
      </c>
      <c r="J1334" s="94">
        <v>325848</v>
      </c>
      <c r="K1334" s="94">
        <v>98302</v>
      </c>
      <c r="L1334" s="94">
        <v>-16</v>
      </c>
      <c r="M1334" s="94">
        <v>50166</v>
      </c>
      <c r="N1334" s="94">
        <v>6144</v>
      </c>
      <c r="O1334" s="94">
        <v>0</v>
      </c>
      <c r="P1334" s="94">
        <v>5036</v>
      </c>
      <c r="R1334" s="94">
        <v>-2074</v>
      </c>
      <c r="S1334" s="94">
        <v>-4393</v>
      </c>
      <c r="T1334" s="94">
        <v>2646</v>
      </c>
      <c r="U1334" s="94">
        <v>10054</v>
      </c>
      <c r="V1334" s="94">
        <v>10932</v>
      </c>
      <c r="W1334" s="94">
        <v>9769</v>
      </c>
      <c r="X1334" s="94">
        <v>11092</v>
      </c>
      <c r="Y1334" s="94">
        <v>-7591</v>
      </c>
      <c r="Z1334" s="94">
        <v>2170</v>
      </c>
      <c r="AA1334" s="94">
        <v>-7360</v>
      </c>
    </row>
    <row r="1335" spans="1:27">
      <c r="A1335" s="85" t="s">
        <v>91</v>
      </c>
      <c r="B1335" s="87">
        <v>43519</v>
      </c>
      <c r="C1335" s="88" t="s">
        <v>55</v>
      </c>
      <c r="D1335" s="89" t="s">
        <v>402</v>
      </c>
      <c r="E1335" s="94">
        <v>532522</v>
      </c>
      <c r="F1335" s="94">
        <v>548317</v>
      </c>
      <c r="G1335" s="94">
        <v>571302</v>
      </c>
      <c r="H1335" s="94">
        <v>-22984</v>
      </c>
      <c r="I1335" s="94">
        <v>106131</v>
      </c>
      <c r="J1335" s="94">
        <v>305068</v>
      </c>
      <c r="K1335" s="94">
        <v>98691</v>
      </c>
      <c r="L1335" s="94">
        <v>-15</v>
      </c>
      <c r="M1335" s="94">
        <v>53192</v>
      </c>
      <c r="N1335" s="94">
        <v>3058</v>
      </c>
      <c r="O1335" s="94">
        <v>0</v>
      </c>
      <c r="P1335" s="94">
        <v>5172</v>
      </c>
      <c r="R1335" s="94">
        <v>-809</v>
      </c>
      <c r="S1335" s="94">
        <v>-3122</v>
      </c>
      <c r="T1335" s="94">
        <v>2279</v>
      </c>
      <c r="U1335" s="94">
        <v>8408</v>
      </c>
      <c r="V1335" s="94">
        <v>11179</v>
      </c>
      <c r="W1335" s="94">
        <v>11730</v>
      </c>
      <c r="X1335" s="94">
        <v>12012</v>
      </c>
      <c r="Y1335" s="94">
        <v>-7290</v>
      </c>
      <c r="Z1335" s="94">
        <v>1809</v>
      </c>
      <c r="AA1335" s="94">
        <v>-13212</v>
      </c>
    </row>
    <row r="1336" spans="1:27">
      <c r="A1336" s="85" t="s">
        <v>91</v>
      </c>
      <c r="B1336" s="87">
        <v>43520</v>
      </c>
      <c r="C1336" s="88" t="s">
        <v>55</v>
      </c>
      <c r="D1336" s="89" t="s">
        <v>402</v>
      </c>
      <c r="E1336" s="94">
        <v>524286</v>
      </c>
      <c r="F1336" s="94">
        <v>516620</v>
      </c>
      <c r="G1336" s="94">
        <v>544988</v>
      </c>
      <c r="H1336" s="94">
        <v>-28368</v>
      </c>
      <c r="I1336" s="94">
        <v>100800</v>
      </c>
      <c r="J1336" s="94">
        <v>282102</v>
      </c>
      <c r="K1336" s="94">
        <v>98362</v>
      </c>
      <c r="L1336" s="94">
        <v>-14</v>
      </c>
      <c r="M1336" s="94">
        <v>50556</v>
      </c>
      <c r="N1336" s="94">
        <v>7933</v>
      </c>
      <c r="O1336" s="94">
        <v>0</v>
      </c>
      <c r="P1336" s="94">
        <v>5232</v>
      </c>
      <c r="R1336" s="94">
        <v>50</v>
      </c>
      <c r="S1336" s="94">
        <v>-6905</v>
      </c>
      <c r="T1336" s="94">
        <v>2440</v>
      </c>
      <c r="U1336" s="94">
        <v>10860</v>
      </c>
      <c r="V1336" s="94">
        <v>20346</v>
      </c>
      <c r="W1336" s="94">
        <v>7794</v>
      </c>
      <c r="X1336" s="94">
        <v>9510</v>
      </c>
      <c r="Y1336" s="94">
        <v>-10127</v>
      </c>
      <c r="Z1336" s="94">
        <v>1644</v>
      </c>
      <c r="AA1336" s="94">
        <v>-7244</v>
      </c>
    </row>
    <row r="1337" spans="1:27">
      <c r="A1337" s="85" t="s">
        <v>91</v>
      </c>
      <c r="B1337" s="87">
        <v>43521</v>
      </c>
      <c r="C1337" s="88" t="s">
        <v>55</v>
      </c>
      <c r="D1337" s="89" t="s">
        <v>402</v>
      </c>
      <c r="E1337" s="94">
        <v>606695</v>
      </c>
      <c r="F1337" s="94">
        <v>603373</v>
      </c>
      <c r="G1337" s="94">
        <v>609309</v>
      </c>
      <c r="H1337" s="94">
        <v>-5936</v>
      </c>
      <c r="I1337" s="94">
        <v>102907</v>
      </c>
      <c r="J1337" s="94">
        <v>339390</v>
      </c>
      <c r="K1337" s="94">
        <v>98938</v>
      </c>
      <c r="L1337" s="94">
        <v>-19</v>
      </c>
      <c r="M1337" s="94">
        <v>53149</v>
      </c>
      <c r="N1337" s="94">
        <v>9896</v>
      </c>
      <c r="O1337" s="94">
        <v>0</v>
      </c>
      <c r="P1337" s="94">
        <v>5021</v>
      </c>
      <c r="R1337" s="94">
        <v>-1169</v>
      </c>
      <c r="S1337" s="94">
        <v>-10402</v>
      </c>
      <c r="T1337" s="94">
        <v>684</v>
      </c>
      <c r="U1337" s="94">
        <v>1736</v>
      </c>
      <c r="V1337" s="94">
        <v>11711</v>
      </c>
      <c r="W1337" s="94">
        <v>8560</v>
      </c>
      <c r="X1337" s="94">
        <v>9874</v>
      </c>
      <c r="Y1337" s="94">
        <v>-14326</v>
      </c>
      <c r="Z1337" s="94">
        <v>1529</v>
      </c>
      <c r="AA1337" s="94">
        <v>-2261</v>
      </c>
    </row>
    <row r="1338" spans="1:27">
      <c r="A1338" s="85" t="s">
        <v>91</v>
      </c>
      <c r="B1338" s="87">
        <v>43522</v>
      </c>
      <c r="C1338" s="88" t="s">
        <v>55</v>
      </c>
      <c r="D1338" s="89" t="s">
        <v>402</v>
      </c>
      <c r="E1338" s="94">
        <v>582175</v>
      </c>
      <c r="F1338" s="94">
        <v>583847</v>
      </c>
      <c r="G1338" s="94">
        <v>610124</v>
      </c>
      <c r="H1338" s="94">
        <v>-26277</v>
      </c>
      <c r="I1338" s="94">
        <v>110118</v>
      </c>
      <c r="J1338" s="94">
        <v>325810</v>
      </c>
      <c r="K1338" s="94">
        <v>107058</v>
      </c>
      <c r="L1338" s="94">
        <v>87</v>
      </c>
      <c r="M1338" s="94">
        <v>57038</v>
      </c>
      <c r="N1338" s="94">
        <v>5012</v>
      </c>
      <c r="O1338" s="94">
        <v>0</v>
      </c>
      <c r="P1338" s="94">
        <v>4988</v>
      </c>
      <c r="R1338" s="94">
        <v>-1305</v>
      </c>
      <c r="S1338" s="94">
        <v>-734</v>
      </c>
      <c r="T1338" s="94">
        <v>1277</v>
      </c>
      <c r="U1338" s="94">
        <v>-3057</v>
      </c>
      <c r="V1338" s="94">
        <v>9220</v>
      </c>
      <c r="W1338" s="94">
        <v>13496</v>
      </c>
      <c r="X1338" s="94">
        <v>12305</v>
      </c>
      <c r="Y1338" s="94">
        <v>-10214</v>
      </c>
      <c r="Z1338" s="94">
        <v>1911</v>
      </c>
      <c r="AA1338" s="94">
        <v>3378</v>
      </c>
    </row>
    <row r="1339" spans="1:27">
      <c r="A1339" s="85" t="s">
        <v>91</v>
      </c>
      <c r="B1339" s="87">
        <v>43523</v>
      </c>
      <c r="C1339" s="88" t="s">
        <v>55</v>
      </c>
      <c r="D1339" s="89" t="s">
        <v>402</v>
      </c>
      <c r="E1339" s="94">
        <v>549449</v>
      </c>
      <c r="F1339" s="94">
        <v>549628</v>
      </c>
      <c r="G1339" s="94">
        <v>584377</v>
      </c>
      <c r="H1339" s="94">
        <v>-34749</v>
      </c>
      <c r="I1339" s="94">
        <v>109933</v>
      </c>
      <c r="J1339" s="94">
        <v>295663</v>
      </c>
      <c r="K1339" s="94">
        <v>114245</v>
      </c>
      <c r="L1339" s="94">
        <v>-16</v>
      </c>
      <c r="M1339" s="94">
        <v>55528</v>
      </c>
      <c r="N1339" s="94">
        <v>3975</v>
      </c>
      <c r="O1339" s="94">
        <v>0</v>
      </c>
      <c r="P1339" s="94">
        <v>5042</v>
      </c>
      <c r="R1339" s="94">
        <v>-601</v>
      </c>
      <c r="S1339" s="94">
        <v>-273</v>
      </c>
      <c r="T1339" s="94">
        <v>3359</v>
      </c>
      <c r="U1339" s="94">
        <v>9933</v>
      </c>
      <c r="V1339" s="94">
        <v>9637</v>
      </c>
      <c r="W1339" s="94">
        <v>12382</v>
      </c>
      <c r="X1339" s="94">
        <v>11570</v>
      </c>
      <c r="Y1339" s="94">
        <v>-9172</v>
      </c>
      <c r="Z1339" s="94">
        <v>2497</v>
      </c>
      <c r="AA1339" s="94">
        <v>-4583</v>
      </c>
    </row>
    <row r="1340" spans="1:27">
      <c r="A1340" s="85" t="s">
        <v>91</v>
      </c>
      <c r="B1340" s="87">
        <v>43524</v>
      </c>
      <c r="C1340" s="88" t="s">
        <v>55</v>
      </c>
      <c r="D1340" s="89" t="s">
        <v>402</v>
      </c>
      <c r="E1340" s="94">
        <v>546348</v>
      </c>
      <c r="F1340" s="94">
        <v>551824</v>
      </c>
      <c r="G1340" s="94">
        <v>582423</v>
      </c>
      <c r="H1340" s="94">
        <v>-30599</v>
      </c>
      <c r="I1340" s="94">
        <v>103017</v>
      </c>
      <c r="J1340" s="94">
        <v>298617</v>
      </c>
      <c r="K1340" s="94">
        <v>118759</v>
      </c>
      <c r="L1340" s="94">
        <v>-15</v>
      </c>
      <c r="M1340" s="94">
        <v>53822</v>
      </c>
      <c r="N1340" s="94">
        <v>3081</v>
      </c>
      <c r="O1340" s="94">
        <v>0</v>
      </c>
      <c r="P1340" s="94">
        <v>5128</v>
      </c>
      <c r="R1340" s="94">
        <v>-1803</v>
      </c>
      <c r="S1340" s="94">
        <v>-1579</v>
      </c>
      <c r="T1340" s="94">
        <v>2489</v>
      </c>
      <c r="U1340" s="94">
        <v>5787</v>
      </c>
      <c r="V1340" s="94">
        <v>12126</v>
      </c>
      <c r="W1340" s="94">
        <v>11253</v>
      </c>
      <c r="X1340" s="94">
        <v>11730</v>
      </c>
      <c r="Y1340" s="94">
        <v>-9873</v>
      </c>
      <c r="Z1340" s="94">
        <v>2371</v>
      </c>
      <c r="AA1340" s="94">
        <v>-1902</v>
      </c>
    </row>
    <row r="1341" spans="1:27">
      <c r="A1341" s="85" t="s">
        <v>91</v>
      </c>
      <c r="B1341" s="87">
        <v>43525</v>
      </c>
      <c r="C1341" s="88" t="s">
        <v>55</v>
      </c>
      <c r="D1341" s="89" t="s">
        <v>402</v>
      </c>
      <c r="E1341" s="94">
        <v>536514</v>
      </c>
      <c r="F1341" s="94">
        <v>537651</v>
      </c>
      <c r="G1341" s="94">
        <v>566898</v>
      </c>
      <c r="H1341" s="94">
        <v>-29247</v>
      </c>
      <c r="I1341" s="94">
        <v>103601</v>
      </c>
      <c r="J1341" s="94">
        <v>279364</v>
      </c>
      <c r="K1341" s="94">
        <v>119460</v>
      </c>
      <c r="L1341" s="94">
        <v>-14</v>
      </c>
      <c r="M1341" s="94">
        <v>56681</v>
      </c>
      <c r="N1341" s="94">
        <v>2948</v>
      </c>
      <c r="O1341" s="94">
        <v>0</v>
      </c>
      <c r="P1341" s="94">
        <v>4850</v>
      </c>
      <c r="R1341" s="94">
        <v>-3403</v>
      </c>
      <c r="S1341" s="94">
        <v>-1413</v>
      </c>
      <c r="T1341" s="94">
        <v>3188</v>
      </c>
      <c r="U1341" s="94">
        <v>13019</v>
      </c>
      <c r="V1341" s="94">
        <v>7633</v>
      </c>
      <c r="W1341" s="94">
        <v>7174</v>
      </c>
      <c r="X1341" s="94">
        <v>12273</v>
      </c>
      <c r="Y1341" s="94">
        <v>-8354</v>
      </c>
      <c r="Z1341" s="94">
        <v>2446</v>
      </c>
      <c r="AA1341" s="94">
        <v>-3316</v>
      </c>
    </row>
    <row r="1342" spans="1:27">
      <c r="A1342" s="85" t="s">
        <v>91</v>
      </c>
      <c r="B1342" s="87">
        <v>43526</v>
      </c>
      <c r="C1342" s="88" t="s">
        <v>55</v>
      </c>
      <c r="D1342" s="89" t="s">
        <v>402</v>
      </c>
      <c r="E1342" s="94">
        <v>498754</v>
      </c>
      <c r="F1342" s="94">
        <v>512834</v>
      </c>
      <c r="G1342" s="94">
        <v>542863</v>
      </c>
      <c r="H1342" s="94">
        <v>-30029</v>
      </c>
      <c r="I1342" s="94">
        <v>120139</v>
      </c>
      <c r="J1342" s="94">
        <v>240014</v>
      </c>
      <c r="K1342" s="94">
        <v>118995</v>
      </c>
      <c r="L1342" s="94">
        <v>-17</v>
      </c>
      <c r="M1342" s="94">
        <v>54329</v>
      </c>
      <c r="N1342" s="94">
        <v>4198</v>
      </c>
      <c r="O1342" s="94">
        <v>0</v>
      </c>
      <c r="P1342" s="94">
        <v>5195</v>
      </c>
      <c r="R1342" s="94">
        <v>-1648</v>
      </c>
      <c r="S1342" s="94">
        <v>1249</v>
      </c>
      <c r="T1342" s="94">
        <v>3104</v>
      </c>
      <c r="U1342" s="94">
        <v>14368</v>
      </c>
      <c r="V1342" s="94">
        <v>8603</v>
      </c>
      <c r="W1342" s="94">
        <v>8407</v>
      </c>
      <c r="X1342" s="94">
        <v>12593</v>
      </c>
      <c r="Y1342" s="94">
        <v>-7888</v>
      </c>
      <c r="Z1342" s="94">
        <v>2258</v>
      </c>
      <c r="AA1342" s="94">
        <v>-11017</v>
      </c>
    </row>
    <row r="1343" spans="1:27">
      <c r="A1343" s="85" t="s">
        <v>91</v>
      </c>
      <c r="B1343" s="87">
        <v>43527</v>
      </c>
      <c r="C1343" s="88" t="s">
        <v>55</v>
      </c>
      <c r="D1343" s="89" t="s">
        <v>402</v>
      </c>
      <c r="F1343" s="94">
        <v>519872</v>
      </c>
      <c r="G1343" s="94">
        <v>540493</v>
      </c>
      <c r="H1343" s="94">
        <v>-20621</v>
      </c>
      <c r="I1343" s="94">
        <v>144155</v>
      </c>
      <c r="J1343" s="94">
        <v>217660</v>
      </c>
      <c r="K1343" s="94">
        <v>118727</v>
      </c>
      <c r="L1343" s="94">
        <v>-15</v>
      </c>
      <c r="M1343" s="94">
        <v>52224</v>
      </c>
      <c r="N1343" s="94">
        <v>3028</v>
      </c>
      <c r="O1343" s="94">
        <v>0</v>
      </c>
      <c r="P1343" s="94">
        <v>4711</v>
      </c>
      <c r="R1343" s="94">
        <v>-2198</v>
      </c>
      <c r="S1343" s="94">
        <v>-718</v>
      </c>
      <c r="T1343" s="94">
        <v>2483</v>
      </c>
      <c r="U1343" s="94">
        <v>14256</v>
      </c>
      <c r="V1343" s="94">
        <v>8586</v>
      </c>
      <c r="W1343" s="94">
        <v>5010</v>
      </c>
      <c r="X1343" s="94">
        <v>11797</v>
      </c>
      <c r="Y1343" s="94">
        <v>-8652</v>
      </c>
      <c r="Z1343" s="94">
        <v>2168</v>
      </c>
      <c r="AA1343" s="94">
        <v>-12111</v>
      </c>
    </row>
    <row r="1344" spans="1:27">
      <c r="A1344" s="85" t="s">
        <v>91</v>
      </c>
      <c r="B1344" s="87">
        <v>43528</v>
      </c>
      <c r="C1344" s="88" t="s">
        <v>55</v>
      </c>
      <c r="D1344" s="89" t="s">
        <v>402</v>
      </c>
      <c r="E1344" s="94">
        <v>642375</v>
      </c>
      <c r="F1344" s="94">
        <v>673609</v>
      </c>
      <c r="G1344" s="94">
        <v>690655</v>
      </c>
      <c r="H1344" s="94">
        <v>-17046</v>
      </c>
      <c r="I1344" s="94">
        <v>192186</v>
      </c>
      <c r="J1344" s="94">
        <v>313718</v>
      </c>
      <c r="K1344" s="94">
        <v>119497</v>
      </c>
      <c r="L1344" s="94">
        <v>221</v>
      </c>
      <c r="M1344" s="94">
        <v>54578</v>
      </c>
      <c r="N1344" s="94">
        <v>5899</v>
      </c>
      <c r="O1344" s="94">
        <v>0</v>
      </c>
      <c r="P1344" s="94">
        <v>4542</v>
      </c>
      <c r="R1344" s="94">
        <v>-2430</v>
      </c>
      <c r="S1344" s="94">
        <v>-6778</v>
      </c>
      <c r="T1344" s="94">
        <v>1378</v>
      </c>
      <c r="U1344" s="94">
        <v>8685</v>
      </c>
      <c r="V1344" s="94">
        <v>11884</v>
      </c>
      <c r="W1344" s="94">
        <v>5444</v>
      </c>
      <c r="X1344" s="94">
        <v>10502</v>
      </c>
      <c r="Y1344" s="94">
        <v>-10552</v>
      </c>
      <c r="Z1344" s="94">
        <v>2234</v>
      </c>
      <c r="AA1344" s="94">
        <v>-3321</v>
      </c>
    </row>
    <row r="1345" spans="1:27">
      <c r="A1345" s="85" t="s">
        <v>91</v>
      </c>
      <c r="B1345" s="87">
        <v>43529</v>
      </c>
      <c r="C1345" s="88" t="s">
        <v>55</v>
      </c>
      <c r="D1345" s="89" t="s">
        <v>402</v>
      </c>
      <c r="E1345" s="94">
        <v>735426</v>
      </c>
      <c r="F1345" s="94">
        <v>734746</v>
      </c>
      <c r="G1345" s="94">
        <v>725389</v>
      </c>
      <c r="H1345" s="94">
        <v>9357</v>
      </c>
      <c r="I1345" s="94">
        <v>192309</v>
      </c>
      <c r="J1345" s="94">
        <v>337438</v>
      </c>
      <c r="K1345" s="94">
        <v>119405</v>
      </c>
      <c r="L1345" s="94">
        <v>33</v>
      </c>
      <c r="M1345" s="94">
        <v>60571</v>
      </c>
      <c r="N1345" s="94">
        <v>10734</v>
      </c>
      <c r="O1345" s="94">
        <v>0</v>
      </c>
      <c r="P1345" s="94">
        <v>4883</v>
      </c>
      <c r="R1345" s="94">
        <v>-4573</v>
      </c>
      <c r="S1345" s="94">
        <v>-9475</v>
      </c>
      <c r="T1345" s="94">
        <v>1588</v>
      </c>
      <c r="U1345" s="94">
        <v>1934</v>
      </c>
      <c r="V1345" s="94">
        <v>6005</v>
      </c>
      <c r="W1345" s="94">
        <v>4875</v>
      </c>
      <c r="X1345" s="94">
        <v>9033</v>
      </c>
      <c r="Y1345" s="94">
        <v>-10749</v>
      </c>
      <c r="Z1345" s="94">
        <v>3095</v>
      </c>
      <c r="AA1345" s="94">
        <v>-11090</v>
      </c>
    </row>
    <row r="1346" spans="1:27">
      <c r="A1346" s="85" t="s">
        <v>91</v>
      </c>
      <c r="B1346" s="87">
        <v>43530</v>
      </c>
      <c r="C1346" s="88" t="s">
        <v>55</v>
      </c>
      <c r="D1346" s="89" t="s">
        <v>402</v>
      </c>
      <c r="E1346" s="94">
        <v>746504</v>
      </c>
      <c r="F1346" s="94">
        <v>743076</v>
      </c>
      <c r="G1346" s="94">
        <v>723153</v>
      </c>
      <c r="H1346" s="94">
        <v>19923</v>
      </c>
      <c r="I1346" s="94">
        <v>186150</v>
      </c>
      <c r="J1346" s="94">
        <v>340146</v>
      </c>
      <c r="K1346" s="94">
        <v>119333</v>
      </c>
      <c r="L1346" s="94">
        <v>41</v>
      </c>
      <c r="M1346" s="94">
        <v>61099</v>
      </c>
      <c r="N1346" s="94">
        <v>11354</v>
      </c>
      <c r="O1346" s="94">
        <v>0</v>
      </c>
      <c r="P1346" s="94">
        <v>5010</v>
      </c>
      <c r="R1346" s="94">
        <v>-3992</v>
      </c>
      <c r="S1346" s="94">
        <v>-2560</v>
      </c>
      <c r="T1346" s="94">
        <v>2001</v>
      </c>
      <c r="U1346" s="94">
        <v>-1074</v>
      </c>
      <c r="V1346" s="94">
        <v>3569</v>
      </c>
      <c r="W1346" s="94">
        <v>7704</v>
      </c>
      <c r="X1346" s="94">
        <v>9182</v>
      </c>
      <c r="Y1346" s="94">
        <v>-9198</v>
      </c>
      <c r="Z1346" s="94">
        <v>3522</v>
      </c>
      <c r="AA1346" s="94">
        <v>-29077</v>
      </c>
    </row>
    <row r="1347" spans="1:27">
      <c r="A1347" s="85" t="s">
        <v>91</v>
      </c>
      <c r="B1347" s="87">
        <v>43531</v>
      </c>
      <c r="C1347" s="88" t="s">
        <v>55</v>
      </c>
      <c r="D1347" s="89" t="s">
        <v>402</v>
      </c>
      <c r="E1347" s="94">
        <v>679039</v>
      </c>
      <c r="F1347" s="94">
        <v>656009</v>
      </c>
      <c r="G1347" s="94">
        <v>663997</v>
      </c>
      <c r="H1347" s="94">
        <v>-7988</v>
      </c>
      <c r="I1347" s="94">
        <v>173011</v>
      </c>
      <c r="J1347" s="94">
        <v>300837</v>
      </c>
      <c r="K1347" s="94">
        <v>118826</v>
      </c>
      <c r="L1347" s="94">
        <v>-20</v>
      </c>
      <c r="M1347" s="94">
        <v>57945</v>
      </c>
      <c r="N1347" s="94">
        <v>9537</v>
      </c>
      <c r="O1347" s="94">
        <v>0</v>
      </c>
      <c r="P1347" s="94">
        <v>3843</v>
      </c>
      <c r="R1347" s="94">
        <v>-3512</v>
      </c>
      <c r="S1347" s="94">
        <v>3678</v>
      </c>
      <c r="T1347" s="94">
        <v>3551</v>
      </c>
      <c r="U1347" s="94">
        <v>5023</v>
      </c>
      <c r="V1347" s="94">
        <v>7959</v>
      </c>
      <c r="W1347" s="94">
        <v>12742</v>
      </c>
      <c r="X1347" s="94">
        <v>10380</v>
      </c>
      <c r="Y1347" s="94">
        <v>-7406</v>
      </c>
      <c r="Z1347" s="94">
        <v>3614</v>
      </c>
      <c r="AA1347" s="94">
        <v>-28041</v>
      </c>
    </row>
    <row r="1348" spans="1:27">
      <c r="A1348" s="85" t="s">
        <v>91</v>
      </c>
      <c r="B1348" s="87">
        <v>43532</v>
      </c>
      <c r="C1348" s="88" t="s">
        <v>55</v>
      </c>
      <c r="D1348" s="89" t="s">
        <v>402</v>
      </c>
      <c r="E1348" s="94">
        <v>550332</v>
      </c>
      <c r="F1348" s="94">
        <v>573392</v>
      </c>
      <c r="G1348" s="94">
        <v>592715</v>
      </c>
      <c r="H1348" s="94">
        <v>-19323</v>
      </c>
      <c r="I1348" s="94">
        <v>123410</v>
      </c>
      <c r="J1348" s="94">
        <v>285997</v>
      </c>
      <c r="K1348" s="94">
        <v>118123</v>
      </c>
      <c r="L1348" s="94">
        <v>-17</v>
      </c>
      <c r="M1348" s="94">
        <v>53472</v>
      </c>
      <c r="N1348" s="94">
        <v>7064</v>
      </c>
      <c r="O1348" s="94">
        <v>0</v>
      </c>
      <c r="P1348" s="94">
        <v>4651</v>
      </c>
      <c r="R1348" s="94">
        <v>-1957</v>
      </c>
      <c r="S1348" s="94">
        <v>2391</v>
      </c>
      <c r="T1348" s="94">
        <v>3440</v>
      </c>
      <c r="U1348" s="94">
        <v>7740</v>
      </c>
      <c r="V1348" s="94">
        <v>10300</v>
      </c>
      <c r="W1348" s="94">
        <v>11733</v>
      </c>
      <c r="X1348" s="94">
        <v>10536</v>
      </c>
      <c r="Y1348" s="94">
        <v>-5975</v>
      </c>
      <c r="Z1348" s="94">
        <v>2862</v>
      </c>
      <c r="AA1348" s="94">
        <v>-21747</v>
      </c>
    </row>
    <row r="1349" spans="1:27">
      <c r="A1349" s="85" t="s">
        <v>91</v>
      </c>
      <c r="B1349" s="87">
        <v>43533</v>
      </c>
      <c r="C1349" s="88" t="s">
        <v>55</v>
      </c>
      <c r="D1349" s="89" t="s">
        <v>402</v>
      </c>
      <c r="E1349" s="94">
        <v>514435</v>
      </c>
      <c r="F1349" s="94">
        <v>520752</v>
      </c>
      <c r="G1349" s="94">
        <v>542790</v>
      </c>
      <c r="H1349" s="94">
        <v>-22038</v>
      </c>
      <c r="I1349" s="94">
        <v>108975</v>
      </c>
      <c r="J1349" s="94">
        <v>256206</v>
      </c>
      <c r="K1349" s="94">
        <v>113685</v>
      </c>
      <c r="L1349" s="94">
        <v>12</v>
      </c>
      <c r="M1349" s="94">
        <v>51825</v>
      </c>
      <c r="N1349" s="94">
        <v>7245</v>
      </c>
      <c r="O1349" s="94">
        <v>0</v>
      </c>
      <c r="P1349" s="94">
        <v>4819</v>
      </c>
      <c r="R1349" s="94">
        <v>-1321</v>
      </c>
      <c r="S1349" s="94">
        <v>-96</v>
      </c>
      <c r="T1349" s="94">
        <v>3663</v>
      </c>
      <c r="U1349" s="94">
        <v>14143</v>
      </c>
      <c r="V1349" s="94">
        <v>12971</v>
      </c>
      <c r="W1349" s="94">
        <v>7804</v>
      </c>
      <c r="X1349" s="94">
        <v>9163</v>
      </c>
      <c r="Y1349" s="94">
        <v>-3805</v>
      </c>
      <c r="Z1349" s="94">
        <v>2849</v>
      </c>
      <c r="AA1349" s="94">
        <v>-23333</v>
      </c>
    </row>
    <row r="1350" spans="1:27">
      <c r="A1350" s="85" t="s">
        <v>91</v>
      </c>
      <c r="B1350" s="87">
        <v>43534</v>
      </c>
      <c r="C1350" s="88" t="s">
        <v>55</v>
      </c>
      <c r="D1350" s="89" t="s">
        <v>402</v>
      </c>
      <c r="E1350" s="94">
        <v>470006</v>
      </c>
      <c r="F1350" s="94">
        <v>487621</v>
      </c>
      <c r="G1350" s="94">
        <v>519910</v>
      </c>
      <c r="H1350" s="94">
        <v>-32289</v>
      </c>
      <c r="I1350" s="94">
        <v>111292</v>
      </c>
      <c r="J1350" s="94">
        <v>258533</v>
      </c>
      <c r="K1350" s="94">
        <v>88079</v>
      </c>
      <c r="L1350" s="94">
        <v>-10</v>
      </c>
      <c r="M1350" s="94">
        <v>51492</v>
      </c>
      <c r="N1350" s="94">
        <v>5311</v>
      </c>
      <c r="O1350" s="94">
        <v>0</v>
      </c>
      <c r="P1350" s="94">
        <v>5192</v>
      </c>
      <c r="R1350" s="94">
        <v>-907</v>
      </c>
      <c r="S1350" s="94">
        <v>-974</v>
      </c>
      <c r="T1350" s="94">
        <v>3926</v>
      </c>
      <c r="U1350" s="94">
        <v>22378</v>
      </c>
      <c r="V1350" s="94">
        <v>11986</v>
      </c>
      <c r="W1350" s="94">
        <v>3018</v>
      </c>
      <c r="X1350" s="94">
        <v>5804</v>
      </c>
      <c r="Y1350" s="94">
        <v>-3530</v>
      </c>
      <c r="Z1350" s="94">
        <v>2907</v>
      </c>
      <c r="AA1350" s="94">
        <v>-12319</v>
      </c>
    </row>
    <row r="1351" spans="1:27">
      <c r="A1351" s="85" t="s">
        <v>91</v>
      </c>
      <c r="B1351" s="87">
        <v>43535</v>
      </c>
      <c r="C1351" s="88" t="s">
        <v>55</v>
      </c>
      <c r="D1351" s="89" t="s">
        <v>402</v>
      </c>
      <c r="E1351" s="94">
        <v>538227</v>
      </c>
      <c r="F1351" s="94">
        <v>555210</v>
      </c>
      <c r="G1351" s="94">
        <v>584561</v>
      </c>
      <c r="H1351" s="94">
        <v>-29351</v>
      </c>
      <c r="I1351" s="94">
        <v>122581</v>
      </c>
      <c r="J1351" s="94">
        <v>309471</v>
      </c>
      <c r="K1351" s="94">
        <v>91920</v>
      </c>
      <c r="L1351" s="94">
        <v>-16</v>
      </c>
      <c r="M1351" s="94">
        <v>51887</v>
      </c>
      <c r="N1351" s="94">
        <v>3437</v>
      </c>
      <c r="O1351" s="94">
        <v>0</v>
      </c>
      <c r="P1351" s="94">
        <v>5271</v>
      </c>
      <c r="R1351" s="94">
        <v>-66</v>
      </c>
      <c r="S1351" s="94">
        <v>-6811</v>
      </c>
      <c r="T1351" s="94">
        <v>3592</v>
      </c>
      <c r="U1351" s="94">
        <v>20309</v>
      </c>
      <c r="V1351" s="94">
        <v>12029</v>
      </c>
      <c r="W1351" s="94">
        <v>3685</v>
      </c>
      <c r="X1351" s="94">
        <v>5459</v>
      </c>
      <c r="Y1351" s="94">
        <v>-5264</v>
      </c>
      <c r="Z1351" s="94">
        <v>3345</v>
      </c>
      <c r="AA1351" s="94">
        <v>-6927</v>
      </c>
    </row>
    <row r="1352" spans="1:27">
      <c r="A1352" s="85" t="s">
        <v>91</v>
      </c>
      <c r="B1352" s="87">
        <v>43536</v>
      </c>
      <c r="C1352" s="88" t="s">
        <v>55</v>
      </c>
      <c r="D1352" s="89" t="s">
        <v>402</v>
      </c>
      <c r="E1352" s="94">
        <v>525352</v>
      </c>
      <c r="F1352" s="94">
        <v>558722</v>
      </c>
      <c r="G1352" s="94">
        <v>575259</v>
      </c>
      <c r="H1352" s="94">
        <v>-16537</v>
      </c>
      <c r="I1352" s="94">
        <v>118204</v>
      </c>
      <c r="J1352" s="94">
        <v>297601</v>
      </c>
      <c r="K1352" s="94">
        <v>92617</v>
      </c>
      <c r="L1352" s="94">
        <v>34</v>
      </c>
      <c r="M1352" s="94">
        <v>51569</v>
      </c>
      <c r="N1352" s="94">
        <v>10140</v>
      </c>
      <c r="O1352" s="94">
        <v>0</v>
      </c>
      <c r="P1352" s="94">
        <v>5072</v>
      </c>
      <c r="R1352" s="94">
        <v>-229</v>
      </c>
      <c r="S1352" s="94">
        <v>-10504</v>
      </c>
      <c r="T1352" s="94">
        <v>2879</v>
      </c>
      <c r="U1352" s="94">
        <v>16222</v>
      </c>
      <c r="V1352" s="94">
        <v>15208</v>
      </c>
      <c r="W1352" s="94">
        <v>4468</v>
      </c>
      <c r="X1352" s="94">
        <v>5619</v>
      </c>
      <c r="Y1352" s="94">
        <v>-6286</v>
      </c>
      <c r="Z1352" s="94">
        <v>3165</v>
      </c>
      <c r="AA1352" s="94">
        <v>-14005</v>
      </c>
    </row>
    <row r="1353" spans="1:27">
      <c r="A1353" s="85" t="s">
        <v>91</v>
      </c>
      <c r="B1353" s="87">
        <v>43537</v>
      </c>
      <c r="C1353" s="88" t="s">
        <v>55</v>
      </c>
      <c r="D1353" s="89" t="s">
        <v>402</v>
      </c>
      <c r="E1353" s="94">
        <v>530708</v>
      </c>
      <c r="F1353" s="94">
        <v>552579</v>
      </c>
      <c r="G1353" s="94">
        <v>564255</v>
      </c>
      <c r="H1353" s="94">
        <v>-11676</v>
      </c>
      <c r="I1353" s="94">
        <v>120174</v>
      </c>
      <c r="J1353" s="94">
        <v>289751</v>
      </c>
      <c r="K1353" s="94">
        <v>92386</v>
      </c>
      <c r="L1353" s="94">
        <v>-14</v>
      </c>
      <c r="M1353" s="94">
        <v>50003</v>
      </c>
      <c r="N1353" s="94">
        <v>6903</v>
      </c>
      <c r="O1353" s="94">
        <v>0</v>
      </c>
      <c r="P1353" s="94">
        <v>5035</v>
      </c>
      <c r="R1353" s="94">
        <v>1256</v>
      </c>
      <c r="S1353" s="94">
        <v>-11370</v>
      </c>
      <c r="T1353" s="94">
        <v>2314</v>
      </c>
      <c r="U1353" s="94">
        <v>11567</v>
      </c>
      <c r="V1353" s="94">
        <v>16545</v>
      </c>
      <c r="W1353" s="94">
        <v>4190</v>
      </c>
      <c r="X1353" s="94">
        <v>5087</v>
      </c>
      <c r="Y1353" s="94">
        <v>-5911</v>
      </c>
      <c r="Z1353" s="94">
        <v>2918</v>
      </c>
      <c r="AA1353" s="94">
        <v>-14920</v>
      </c>
    </row>
    <row r="1354" spans="1:27">
      <c r="A1354" s="85" t="s">
        <v>91</v>
      </c>
      <c r="B1354" s="87">
        <v>43538</v>
      </c>
      <c r="C1354" s="88" t="s">
        <v>55</v>
      </c>
      <c r="D1354" s="89" t="s">
        <v>402</v>
      </c>
      <c r="E1354" s="94">
        <v>555559</v>
      </c>
      <c r="F1354" s="94">
        <v>557821</v>
      </c>
      <c r="G1354" s="94">
        <v>569075</v>
      </c>
      <c r="H1354" s="94">
        <v>-11254</v>
      </c>
      <c r="I1354" s="94">
        <v>122412</v>
      </c>
      <c r="J1354" s="94">
        <v>292390</v>
      </c>
      <c r="K1354" s="94">
        <v>92023</v>
      </c>
      <c r="L1354" s="94">
        <v>47</v>
      </c>
      <c r="M1354" s="94">
        <v>50352</v>
      </c>
      <c r="N1354" s="94">
        <v>6623</v>
      </c>
      <c r="O1354" s="94">
        <v>0</v>
      </c>
      <c r="P1354" s="94">
        <v>5206</v>
      </c>
      <c r="R1354" s="94">
        <v>1110</v>
      </c>
      <c r="S1354" s="94">
        <v>-14788</v>
      </c>
      <c r="T1354" s="94">
        <v>2889</v>
      </c>
      <c r="U1354" s="94">
        <v>16163</v>
      </c>
      <c r="V1354" s="94">
        <v>14427</v>
      </c>
      <c r="W1354" s="94">
        <v>1030</v>
      </c>
      <c r="X1354" s="94">
        <v>5256</v>
      </c>
      <c r="Y1354" s="94">
        <v>-6163</v>
      </c>
      <c r="Z1354" s="94">
        <v>2808</v>
      </c>
      <c r="AA1354" s="94">
        <v>-11478</v>
      </c>
    </row>
    <row r="1355" spans="1:27">
      <c r="A1355" s="85" t="s">
        <v>91</v>
      </c>
      <c r="B1355" s="87">
        <v>43539</v>
      </c>
      <c r="C1355" s="88" t="s">
        <v>55</v>
      </c>
      <c r="D1355" s="89" t="s">
        <v>402</v>
      </c>
      <c r="E1355" s="94">
        <v>527451</v>
      </c>
      <c r="F1355" s="94">
        <v>535739</v>
      </c>
      <c r="G1355" s="94">
        <v>547944</v>
      </c>
      <c r="H1355" s="94">
        <v>-12205</v>
      </c>
      <c r="I1355" s="94">
        <v>115104</v>
      </c>
      <c r="J1355" s="94">
        <v>277945</v>
      </c>
      <c r="K1355" s="94">
        <v>91935</v>
      </c>
      <c r="L1355" s="94">
        <v>-16</v>
      </c>
      <c r="M1355" s="94">
        <v>52411</v>
      </c>
      <c r="N1355" s="94">
        <v>5428</v>
      </c>
      <c r="O1355" s="94">
        <v>0</v>
      </c>
      <c r="P1355" s="94">
        <v>5117</v>
      </c>
      <c r="R1355" s="94">
        <v>-773</v>
      </c>
      <c r="S1355" s="94">
        <v>-17420</v>
      </c>
      <c r="T1355" s="94">
        <v>3780</v>
      </c>
      <c r="U1355" s="94">
        <v>17767</v>
      </c>
      <c r="V1355" s="94">
        <v>18410</v>
      </c>
      <c r="W1355" s="94">
        <v>-1008</v>
      </c>
      <c r="X1355" s="94">
        <v>4229</v>
      </c>
      <c r="Y1355" s="94">
        <v>-6144</v>
      </c>
      <c r="Z1355" s="94">
        <v>2940</v>
      </c>
      <c r="AA1355" s="94">
        <v>-9576</v>
      </c>
    </row>
    <row r="1356" spans="1:27">
      <c r="A1356" s="85" t="s">
        <v>91</v>
      </c>
      <c r="B1356" s="87">
        <v>43540</v>
      </c>
      <c r="C1356" s="88" t="s">
        <v>55</v>
      </c>
      <c r="D1356" s="89" t="s">
        <v>402</v>
      </c>
      <c r="E1356" s="94">
        <v>524102</v>
      </c>
      <c r="F1356" s="94">
        <v>542288</v>
      </c>
      <c r="G1356" s="94">
        <v>546116</v>
      </c>
      <c r="H1356" s="94">
        <v>-3828</v>
      </c>
      <c r="I1356" s="94">
        <v>115941</v>
      </c>
      <c r="J1356" s="94">
        <v>273810</v>
      </c>
      <c r="K1356" s="94">
        <v>92922</v>
      </c>
      <c r="L1356" s="94">
        <v>-15</v>
      </c>
      <c r="M1356" s="94">
        <v>54324</v>
      </c>
      <c r="N1356" s="94">
        <v>4000</v>
      </c>
      <c r="O1356" s="94">
        <v>0</v>
      </c>
      <c r="P1356" s="94">
        <v>5124</v>
      </c>
      <c r="R1356" s="94">
        <v>742</v>
      </c>
      <c r="S1356" s="94">
        <v>-21196</v>
      </c>
      <c r="T1356" s="94">
        <v>1823</v>
      </c>
      <c r="U1356" s="94">
        <v>9145</v>
      </c>
      <c r="V1356" s="94">
        <v>20426</v>
      </c>
      <c r="W1356" s="94">
        <v>1314</v>
      </c>
      <c r="X1356" s="94">
        <v>5370</v>
      </c>
      <c r="Y1356" s="94">
        <v>-4416</v>
      </c>
      <c r="Z1356" s="94">
        <v>1941</v>
      </c>
      <c r="AA1356" s="94">
        <v>-11321</v>
      </c>
    </row>
    <row r="1357" spans="1:27">
      <c r="A1357" s="85" t="s">
        <v>91</v>
      </c>
      <c r="B1357" s="87">
        <v>43541</v>
      </c>
      <c r="C1357" s="88" t="s">
        <v>55</v>
      </c>
      <c r="D1357" s="89" t="s">
        <v>402</v>
      </c>
      <c r="E1357" s="94">
        <v>527180</v>
      </c>
      <c r="F1357" s="94">
        <v>546318</v>
      </c>
      <c r="G1357" s="94">
        <v>554081</v>
      </c>
      <c r="H1357" s="94">
        <v>-7763</v>
      </c>
      <c r="I1357" s="94">
        <v>120429</v>
      </c>
      <c r="J1357" s="94">
        <v>277107</v>
      </c>
      <c r="K1357" s="94">
        <v>92981</v>
      </c>
      <c r="L1357" s="94">
        <v>-14</v>
      </c>
      <c r="M1357" s="94">
        <v>50943</v>
      </c>
      <c r="N1357" s="94">
        <v>7566</v>
      </c>
      <c r="O1357" s="94">
        <v>0</v>
      </c>
      <c r="P1357" s="94">
        <v>5057</v>
      </c>
      <c r="R1357" s="94">
        <v>607</v>
      </c>
      <c r="S1357" s="94">
        <v>-16667</v>
      </c>
      <c r="T1357" s="94">
        <v>2445</v>
      </c>
      <c r="U1357" s="94">
        <v>8872</v>
      </c>
      <c r="V1357" s="94">
        <v>18650</v>
      </c>
      <c r="W1357" s="94">
        <v>4964</v>
      </c>
      <c r="X1357" s="94">
        <v>7252</v>
      </c>
      <c r="Y1357" s="94">
        <v>-3426</v>
      </c>
      <c r="Z1357" s="94">
        <v>2213</v>
      </c>
      <c r="AA1357" s="94">
        <v>-17147</v>
      </c>
    </row>
    <row r="1358" spans="1:27">
      <c r="A1358" s="85" t="s">
        <v>91</v>
      </c>
      <c r="B1358" s="87">
        <v>43542</v>
      </c>
      <c r="C1358" s="88" t="s">
        <v>55</v>
      </c>
      <c r="D1358" s="89" t="s">
        <v>402</v>
      </c>
      <c r="E1358" s="94">
        <v>564698</v>
      </c>
      <c r="F1358" s="94">
        <v>594294</v>
      </c>
      <c r="G1358" s="94">
        <v>596109</v>
      </c>
      <c r="H1358" s="94">
        <v>-1815</v>
      </c>
      <c r="I1358" s="94">
        <v>131436</v>
      </c>
      <c r="J1358" s="94">
        <v>307628</v>
      </c>
      <c r="K1358" s="94">
        <v>92858</v>
      </c>
      <c r="L1358" s="94">
        <v>-18</v>
      </c>
      <c r="M1358" s="94">
        <v>51003</v>
      </c>
      <c r="N1358" s="94">
        <v>8703</v>
      </c>
      <c r="O1358" s="94">
        <v>0</v>
      </c>
      <c r="P1358" s="94">
        <v>4472</v>
      </c>
      <c r="R1358" s="94">
        <v>-166</v>
      </c>
      <c r="S1358" s="94">
        <v>-13901</v>
      </c>
      <c r="T1358" s="94">
        <v>1639</v>
      </c>
      <c r="U1358" s="94">
        <v>5888</v>
      </c>
      <c r="V1358" s="94">
        <v>18176</v>
      </c>
      <c r="W1358" s="94">
        <v>6337</v>
      </c>
      <c r="X1358" s="94">
        <v>8088</v>
      </c>
      <c r="Y1358" s="94">
        <v>-4500</v>
      </c>
      <c r="Z1358" s="94">
        <v>2415</v>
      </c>
      <c r="AA1358" s="94">
        <v>-22161</v>
      </c>
    </row>
    <row r="1359" spans="1:27">
      <c r="A1359" s="85" t="s">
        <v>91</v>
      </c>
      <c r="B1359" s="87">
        <v>43543</v>
      </c>
      <c r="C1359" s="88" t="s">
        <v>55</v>
      </c>
      <c r="D1359" s="89" t="s">
        <v>402</v>
      </c>
      <c r="E1359" s="94">
        <v>597790</v>
      </c>
      <c r="F1359" s="94">
        <v>613259</v>
      </c>
      <c r="G1359" s="94">
        <v>617459</v>
      </c>
      <c r="H1359" s="94">
        <v>-4200</v>
      </c>
      <c r="I1359" s="94">
        <v>133357</v>
      </c>
      <c r="J1359" s="94">
        <v>323959</v>
      </c>
      <c r="K1359" s="94">
        <v>92882</v>
      </c>
      <c r="L1359" s="94">
        <v>22</v>
      </c>
      <c r="M1359" s="94">
        <v>52589</v>
      </c>
      <c r="N1359" s="94">
        <v>10052</v>
      </c>
      <c r="O1359" s="94">
        <v>0</v>
      </c>
      <c r="P1359" s="94">
        <v>4572</v>
      </c>
      <c r="R1359" s="94">
        <v>-1243</v>
      </c>
      <c r="S1359" s="94">
        <v>-10648</v>
      </c>
      <c r="T1359" s="94">
        <v>1616</v>
      </c>
      <c r="U1359" s="94">
        <v>6061</v>
      </c>
      <c r="V1359" s="94">
        <v>18561</v>
      </c>
      <c r="W1359" s="94">
        <v>7997</v>
      </c>
      <c r="X1359" s="94">
        <v>8852</v>
      </c>
      <c r="Y1359" s="94">
        <v>-4813</v>
      </c>
      <c r="Z1359" s="94">
        <v>2525</v>
      </c>
      <c r="AA1359" s="94">
        <v>-24708</v>
      </c>
    </row>
    <row r="1360" spans="1:27">
      <c r="A1360" s="85" t="s">
        <v>91</v>
      </c>
      <c r="B1360" s="87">
        <v>43544</v>
      </c>
      <c r="C1360" s="88" t="s">
        <v>55</v>
      </c>
      <c r="D1360" s="89" t="s">
        <v>402</v>
      </c>
      <c r="E1360" s="94">
        <v>578131</v>
      </c>
      <c r="F1360" s="94">
        <v>608353</v>
      </c>
      <c r="G1360" s="94">
        <v>614017</v>
      </c>
      <c r="H1360" s="94">
        <v>-5664</v>
      </c>
      <c r="I1360" s="94">
        <v>133736</v>
      </c>
      <c r="J1360" s="94">
        <v>318354</v>
      </c>
      <c r="K1360" s="94">
        <v>92816</v>
      </c>
      <c r="L1360" s="94">
        <v>94</v>
      </c>
      <c r="M1360" s="94">
        <v>52490</v>
      </c>
      <c r="N1360" s="94">
        <v>11315</v>
      </c>
      <c r="O1360" s="94">
        <v>0</v>
      </c>
      <c r="P1360" s="94">
        <v>5187</v>
      </c>
      <c r="R1360" s="94">
        <v>-363</v>
      </c>
      <c r="S1360" s="94">
        <v>-9696</v>
      </c>
      <c r="T1360" s="94">
        <v>2335</v>
      </c>
      <c r="U1360" s="94">
        <v>5536</v>
      </c>
      <c r="V1360" s="94">
        <v>17236</v>
      </c>
      <c r="W1360" s="94">
        <v>10401</v>
      </c>
      <c r="X1360" s="94">
        <v>10288</v>
      </c>
      <c r="Y1360" s="94">
        <v>-4938</v>
      </c>
      <c r="Z1360" s="94">
        <v>1900</v>
      </c>
      <c r="AA1360" s="94">
        <v>-27035</v>
      </c>
    </row>
    <row r="1361" spans="1:27">
      <c r="A1361" s="85" t="s">
        <v>91</v>
      </c>
      <c r="B1361" s="87">
        <v>43545</v>
      </c>
      <c r="C1361" s="88" t="s">
        <v>55</v>
      </c>
      <c r="D1361" s="89" t="s">
        <v>402</v>
      </c>
      <c r="E1361" s="94">
        <v>565665</v>
      </c>
      <c r="F1361" s="94">
        <v>584318</v>
      </c>
      <c r="G1361" s="94">
        <v>594730</v>
      </c>
      <c r="H1361" s="94">
        <v>-10412</v>
      </c>
      <c r="I1361" s="94">
        <v>130957</v>
      </c>
      <c r="J1361" s="94">
        <v>301258</v>
      </c>
      <c r="K1361" s="94">
        <v>96037</v>
      </c>
      <c r="L1361" s="94">
        <v>-19</v>
      </c>
      <c r="M1361" s="94">
        <v>52234</v>
      </c>
      <c r="N1361" s="94">
        <v>9758</v>
      </c>
      <c r="O1361" s="94">
        <v>0</v>
      </c>
      <c r="P1361" s="94">
        <v>4486</v>
      </c>
      <c r="R1361" s="94">
        <v>-1049</v>
      </c>
      <c r="S1361" s="94">
        <v>-4807</v>
      </c>
      <c r="T1361" s="94">
        <v>2334</v>
      </c>
      <c r="U1361" s="94">
        <v>2813</v>
      </c>
      <c r="V1361" s="94">
        <v>15781</v>
      </c>
      <c r="W1361" s="94">
        <v>11485</v>
      </c>
      <c r="X1361" s="94">
        <v>10261</v>
      </c>
      <c r="Y1361" s="94">
        <v>-6448</v>
      </c>
      <c r="Z1361" s="94">
        <v>1478</v>
      </c>
      <c r="AA1361" s="94">
        <v>-21436</v>
      </c>
    </row>
    <row r="1362" spans="1:27">
      <c r="A1362" s="85" t="s">
        <v>91</v>
      </c>
      <c r="B1362" s="87">
        <v>43546</v>
      </c>
      <c r="C1362" s="88" t="s">
        <v>55</v>
      </c>
      <c r="D1362" s="89" t="s">
        <v>402</v>
      </c>
      <c r="E1362" s="94">
        <v>549904</v>
      </c>
      <c r="F1362" s="94">
        <v>573444</v>
      </c>
      <c r="G1362" s="94">
        <v>588607</v>
      </c>
      <c r="H1362" s="94">
        <v>-15163</v>
      </c>
      <c r="I1362" s="94">
        <v>123789</v>
      </c>
      <c r="J1362" s="94">
        <v>292594</v>
      </c>
      <c r="K1362" s="94">
        <v>104738</v>
      </c>
      <c r="L1362" s="94">
        <v>-16</v>
      </c>
      <c r="M1362" s="94">
        <v>50891</v>
      </c>
      <c r="N1362" s="94">
        <v>11688</v>
      </c>
      <c r="O1362" s="94">
        <v>0</v>
      </c>
      <c r="P1362" s="94">
        <v>4898</v>
      </c>
      <c r="R1362" s="94">
        <v>-1003</v>
      </c>
      <c r="S1362" s="94">
        <v>-7061</v>
      </c>
      <c r="T1362" s="94">
        <v>2667</v>
      </c>
      <c r="U1362" s="94">
        <v>6312</v>
      </c>
      <c r="V1362" s="94">
        <v>15379</v>
      </c>
      <c r="W1362" s="94">
        <v>10177</v>
      </c>
      <c r="X1362" s="94">
        <v>9388</v>
      </c>
      <c r="Y1362" s="94">
        <v>-6064</v>
      </c>
      <c r="Z1362" s="94">
        <v>1632</v>
      </c>
      <c r="AA1362" s="94">
        <v>-16264</v>
      </c>
    </row>
    <row r="1363" spans="1:27">
      <c r="A1363" s="85" t="s">
        <v>91</v>
      </c>
      <c r="B1363" s="87">
        <v>43547</v>
      </c>
      <c r="C1363" s="88" t="s">
        <v>55</v>
      </c>
      <c r="D1363" s="89" t="s">
        <v>402</v>
      </c>
      <c r="E1363" s="94">
        <v>511641</v>
      </c>
      <c r="F1363" s="94">
        <v>529773</v>
      </c>
      <c r="G1363" s="94">
        <v>549559</v>
      </c>
      <c r="H1363" s="94">
        <v>-19786</v>
      </c>
      <c r="I1363" s="94">
        <v>76864</v>
      </c>
      <c r="J1363" s="94">
        <v>297576</v>
      </c>
      <c r="K1363" s="94">
        <v>110286</v>
      </c>
      <c r="L1363" s="94">
        <v>-16</v>
      </c>
      <c r="M1363" s="94">
        <v>48024</v>
      </c>
      <c r="N1363" s="94">
        <v>11196</v>
      </c>
      <c r="O1363" s="94">
        <v>0</v>
      </c>
      <c r="P1363" s="94">
        <v>5605</v>
      </c>
      <c r="R1363" s="94">
        <v>-1270</v>
      </c>
      <c r="S1363" s="94">
        <v>-6596</v>
      </c>
      <c r="T1363" s="94">
        <v>2368</v>
      </c>
      <c r="U1363" s="94">
        <v>7297</v>
      </c>
      <c r="V1363" s="94">
        <v>20366</v>
      </c>
      <c r="W1363" s="94">
        <v>10139</v>
      </c>
      <c r="X1363" s="94">
        <v>9166</v>
      </c>
      <c r="Y1363" s="94">
        <v>-3657</v>
      </c>
      <c r="Z1363" s="94">
        <v>1947</v>
      </c>
      <c r="AA1363" s="94">
        <v>-19974</v>
      </c>
    </row>
    <row r="1364" spans="1:27">
      <c r="A1364" s="85" t="s">
        <v>91</v>
      </c>
      <c r="B1364" s="87">
        <v>43548</v>
      </c>
      <c r="C1364" s="88" t="s">
        <v>55</v>
      </c>
      <c r="D1364" s="89" t="s">
        <v>402</v>
      </c>
      <c r="E1364" s="94">
        <v>496430</v>
      </c>
      <c r="F1364" s="94">
        <v>508877</v>
      </c>
      <c r="G1364" s="94">
        <v>531080</v>
      </c>
      <c r="H1364" s="94">
        <v>-22203</v>
      </c>
      <c r="I1364" s="94">
        <v>81700</v>
      </c>
      <c r="J1364" s="94">
        <v>295531</v>
      </c>
      <c r="K1364" s="94">
        <v>93316</v>
      </c>
      <c r="L1364" s="94">
        <v>-15</v>
      </c>
      <c r="M1364" s="94">
        <v>44136</v>
      </c>
      <c r="N1364" s="94">
        <v>10277</v>
      </c>
      <c r="O1364" s="94">
        <v>0</v>
      </c>
      <c r="P1364" s="94">
        <v>6111</v>
      </c>
      <c r="R1364" s="94">
        <v>-1137</v>
      </c>
      <c r="S1364" s="94">
        <v>-7101</v>
      </c>
      <c r="T1364" s="94">
        <v>2846</v>
      </c>
      <c r="U1364" s="94">
        <v>8883</v>
      </c>
      <c r="V1364" s="94">
        <v>21451</v>
      </c>
      <c r="W1364" s="94">
        <v>10048</v>
      </c>
      <c r="X1364" s="94">
        <v>8028</v>
      </c>
      <c r="Y1364" s="94">
        <v>-3894</v>
      </c>
      <c r="Z1364" s="94">
        <v>1980</v>
      </c>
      <c r="AA1364" s="94">
        <v>-18901</v>
      </c>
    </row>
    <row r="1365" spans="1:27">
      <c r="A1365" s="85" t="s">
        <v>91</v>
      </c>
      <c r="B1365" s="87">
        <v>43549</v>
      </c>
      <c r="C1365" s="88" t="s">
        <v>55</v>
      </c>
      <c r="D1365" s="89" t="s">
        <v>402</v>
      </c>
      <c r="E1365" s="94">
        <v>531114</v>
      </c>
      <c r="F1365" s="94">
        <v>536367</v>
      </c>
      <c r="G1365" s="94">
        <v>552970</v>
      </c>
      <c r="H1365" s="94">
        <v>-16603</v>
      </c>
      <c r="I1365" s="94">
        <v>99699</v>
      </c>
      <c r="J1365" s="94">
        <v>302294</v>
      </c>
      <c r="K1365" s="94">
        <v>92298</v>
      </c>
      <c r="L1365" s="94">
        <v>-16</v>
      </c>
      <c r="M1365" s="94">
        <v>44505</v>
      </c>
      <c r="N1365" s="94">
        <v>8079</v>
      </c>
      <c r="O1365" s="94">
        <v>0</v>
      </c>
      <c r="P1365" s="94">
        <v>6099</v>
      </c>
      <c r="R1365" s="94">
        <v>-2834</v>
      </c>
      <c r="S1365" s="94">
        <v>-6854</v>
      </c>
      <c r="T1365" s="94">
        <v>3655</v>
      </c>
      <c r="U1365" s="94">
        <v>10109</v>
      </c>
      <c r="V1365" s="94">
        <v>18915</v>
      </c>
      <c r="W1365" s="94">
        <v>10421</v>
      </c>
      <c r="X1365" s="94">
        <v>8346</v>
      </c>
      <c r="Y1365" s="94">
        <v>-5626</v>
      </c>
      <c r="Z1365" s="94">
        <v>2370</v>
      </c>
      <c r="AA1365" s="94">
        <v>-21899</v>
      </c>
    </row>
    <row r="1366" spans="1:27">
      <c r="A1366" s="85" t="s">
        <v>91</v>
      </c>
      <c r="B1366" s="87">
        <v>43550</v>
      </c>
      <c r="C1366" s="88" t="s">
        <v>55</v>
      </c>
      <c r="D1366" s="89" t="s">
        <v>402</v>
      </c>
      <c r="E1366" s="94">
        <v>534945</v>
      </c>
      <c r="F1366" s="94">
        <v>544033</v>
      </c>
      <c r="G1366" s="94">
        <v>561629</v>
      </c>
      <c r="H1366" s="94">
        <v>-17596</v>
      </c>
      <c r="I1366" s="94">
        <v>100295</v>
      </c>
      <c r="J1366" s="94">
        <v>318409</v>
      </c>
      <c r="K1366" s="94">
        <v>92150</v>
      </c>
      <c r="L1366" s="94">
        <v>101</v>
      </c>
      <c r="M1366" s="94">
        <v>37565</v>
      </c>
      <c r="N1366" s="94">
        <v>7051</v>
      </c>
      <c r="O1366" s="94">
        <v>0</v>
      </c>
      <c r="P1366" s="94">
        <v>6049</v>
      </c>
      <c r="R1366" s="94">
        <v>-3613</v>
      </c>
      <c r="S1366" s="94">
        <v>-7748</v>
      </c>
      <c r="T1366" s="94">
        <v>4291</v>
      </c>
      <c r="U1366" s="94">
        <v>10327</v>
      </c>
      <c r="V1366" s="94">
        <v>18138</v>
      </c>
      <c r="W1366" s="94">
        <v>10534</v>
      </c>
      <c r="X1366" s="94">
        <v>7444</v>
      </c>
      <c r="Y1366" s="94">
        <v>-6351</v>
      </c>
      <c r="Z1366" s="94">
        <v>2672</v>
      </c>
      <c r="AA1366" s="94">
        <v>-18098</v>
      </c>
    </row>
    <row r="1367" spans="1:27">
      <c r="A1367" s="85" t="s">
        <v>91</v>
      </c>
      <c r="B1367" s="87">
        <v>43551</v>
      </c>
      <c r="C1367" s="88" t="s">
        <v>55</v>
      </c>
      <c r="D1367" s="89" t="s">
        <v>402</v>
      </c>
      <c r="E1367" s="94">
        <v>540987</v>
      </c>
      <c r="F1367" s="94">
        <v>557428</v>
      </c>
      <c r="G1367" s="94">
        <v>562282</v>
      </c>
      <c r="H1367" s="94">
        <v>-4854</v>
      </c>
      <c r="I1367" s="94">
        <v>97535</v>
      </c>
      <c r="J1367" s="94">
        <v>320230</v>
      </c>
      <c r="K1367" s="94">
        <v>92172</v>
      </c>
      <c r="L1367" s="94">
        <v>-15</v>
      </c>
      <c r="M1367" s="94">
        <v>34507</v>
      </c>
      <c r="N1367" s="94">
        <v>11898</v>
      </c>
      <c r="O1367" s="94">
        <v>0</v>
      </c>
      <c r="P1367" s="94">
        <v>5927</v>
      </c>
      <c r="R1367" s="94">
        <v>-2114</v>
      </c>
      <c r="S1367" s="94">
        <v>-11204</v>
      </c>
      <c r="T1367" s="94">
        <v>2768</v>
      </c>
      <c r="U1367" s="94">
        <v>7129</v>
      </c>
      <c r="V1367" s="94">
        <v>20567</v>
      </c>
      <c r="W1367" s="94">
        <v>8695</v>
      </c>
      <c r="X1367" s="94">
        <v>8069</v>
      </c>
      <c r="Y1367" s="94">
        <v>-7171</v>
      </c>
      <c r="Z1367" s="94">
        <v>2237</v>
      </c>
      <c r="AA1367" s="94">
        <v>-24122</v>
      </c>
    </row>
    <row r="1368" spans="1:27">
      <c r="A1368" s="85" t="s">
        <v>91</v>
      </c>
      <c r="B1368" s="87">
        <v>43552</v>
      </c>
      <c r="C1368" s="88" t="s">
        <v>55</v>
      </c>
      <c r="D1368" s="89" t="s">
        <v>402</v>
      </c>
      <c r="E1368" s="94">
        <v>545936</v>
      </c>
      <c r="F1368" s="94">
        <v>567930</v>
      </c>
      <c r="G1368" s="94">
        <v>566652</v>
      </c>
      <c r="H1368" s="94">
        <v>1278</v>
      </c>
      <c r="I1368" s="94">
        <v>90490</v>
      </c>
      <c r="J1368" s="94">
        <v>332452</v>
      </c>
      <c r="K1368" s="94">
        <v>92273</v>
      </c>
      <c r="L1368" s="94">
        <v>-18</v>
      </c>
      <c r="M1368" s="94">
        <v>33894</v>
      </c>
      <c r="N1368" s="94">
        <v>11636</v>
      </c>
      <c r="O1368" s="94">
        <v>0</v>
      </c>
      <c r="P1368" s="94">
        <v>5897</v>
      </c>
      <c r="R1368" s="94">
        <v>-3949</v>
      </c>
      <c r="S1368" s="94">
        <v>-10412</v>
      </c>
      <c r="T1368" s="94">
        <v>3212</v>
      </c>
      <c r="U1368" s="94">
        <v>6129</v>
      </c>
      <c r="V1368" s="94">
        <v>19412</v>
      </c>
      <c r="W1368" s="94">
        <v>9264</v>
      </c>
      <c r="X1368" s="94">
        <v>8377</v>
      </c>
      <c r="Y1368" s="94">
        <v>-6531</v>
      </c>
      <c r="Z1368" s="94">
        <v>2273</v>
      </c>
      <c r="AA1368" s="94">
        <v>-29053</v>
      </c>
    </row>
    <row r="1369" spans="1:27">
      <c r="A1369" s="85" t="s">
        <v>91</v>
      </c>
      <c r="B1369" s="87">
        <v>43553</v>
      </c>
      <c r="C1369" s="88" t="s">
        <v>55</v>
      </c>
      <c r="D1369" s="89" t="s">
        <v>402</v>
      </c>
      <c r="E1369" s="94">
        <v>529859</v>
      </c>
      <c r="F1369" s="94">
        <v>543841</v>
      </c>
      <c r="G1369" s="94">
        <v>547897</v>
      </c>
      <c r="H1369" s="94">
        <v>-4056</v>
      </c>
      <c r="I1369" s="94">
        <v>89293</v>
      </c>
      <c r="J1369" s="94">
        <v>307314</v>
      </c>
      <c r="K1369" s="94">
        <v>103369</v>
      </c>
      <c r="L1369" s="94">
        <v>-6</v>
      </c>
      <c r="M1369" s="94">
        <v>31652</v>
      </c>
      <c r="N1369" s="94">
        <v>10374</v>
      </c>
      <c r="O1369" s="94">
        <v>0</v>
      </c>
      <c r="P1369" s="94">
        <v>5878</v>
      </c>
      <c r="R1369" s="94">
        <v>-2511</v>
      </c>
      <c r="S1369" s="94">
        <v>-12780</v>
      </c>
      <c r="T1369" s="94">
        <v>2467</v>
      </c>
      <c r="U1369" s="94">
        <v>8349</v>
      </c>
      <c r="V1369" s="94">
        <v>19839</v>
      </c>
      <c r="W1369" s="94">
        <v>9209</v>
      </c>
      <c r="X1369" s="94">
        <v>7837</v>
      </c>
      <c r="Y1369" s="94">
        <v>-6956</v>
      </c>
      <c r="Z1369" s="94">
        <v>2199</v>
      </c>
      <c r="AA1369" s="94">
        <v>-23597</v>
      </c>
    </row>
    <row r="1370" spans="1:27">
      <c r="A1370" s="85" t="s">
        <v>91</v>
      </c>
      <c r="B1370" s="87">
        <v>43554</v>
      </c>
      <c r="C1370" s="88" t="s">
        <v>55</v>
      </c>
      <c r="D1370" s="89" t="s">
        <v>402</v>
      </c>
      <c r="E1370" s="94">
        <v>490772</v>
      </c>
      <c r="F1370" s="94">
        <v>496857</v>
      </c>
      <c r="G1370" s="94">
        <v>514110</v>
      </c>
      <c r="H1370" s="94">
        <v>-17253</v>
      </c>
      <c r="I1370" s="94">
        <v>87782</v>
      </c>
      <c r="J1370" s="94">
        <v>271155</v>
      </c>
      <c r="K1370" s="94">
        <v>111418</v>
      </c>
      <c r="L1370" s="94">
        <v>-13</v>
      </c>
      <c r="M1370" s="94">
        <v>29958</v>
      </c>
      <c r="N1370" s="94">
        <v>8947</v>
      </c>
      <c r="O1370" s="94">
        <v>0</v>
      </c>
      <c r="P1370" s="94">
        <v>4844</v>
      </c>
      <c r="R1370" s="94">
        <v>1572</v>
      </c>
      <c r="S1370" s="94">
        <v>-12172</v>
      </c>
      <c r="T1370" s="94">
        <v>2525</v>
      </c>
      <c r="U1370" s="94">
        <v>13104</v>
      </c>
      <c r="V1370" s="94">
        <v>17352</v>
      </c>
      <c r="W1370" s="94">
        <v>12869</v>
      </c>
      <c r="X1370" s="94">
        <v>5248</v>
      </c>
      <c r="Y1370" s="94">
        <v>-5186</v>
      </c>
      <c r="Z1370" s="94">
        <v>2246</v>
      </c>
      <c r="AA1370" s="94">
        <v>-20305</v>
      </c>
    </row>
    <row r="1371" spans="1:27">
      <c r="A1371" s="85" t="s">
        <v>91</v>
      </c>
      <c r="B1371" s="87">
        <v>43555</v>
      </c>
      <c r="C1371" s="88" t="s">
        <v>55</v>
      </c>
      <c r="D1371" s="89" t="s">
        <v>402</v>
      </c>
      <c r="E1371" s="94">
        <v>486202</v>
      </c>
      <c r="F1371" s="94">
        <v>499573</v>
      </c>
      <c r="G1371" s="94">
        <v>533136</v>
      </c>
      <c r="H1371" s="94">
        <v>-33563</v>
      </c>
      <c r="I1371" s="94">
        <v>92775</v>
      </c>
      <c r="J1371" s="94">
        <v>287839</v>
      </c>
      <c r="K1371" s="94">
        <v>113266</v>
      </c>
      <c r="L1371" s="94">
        <v>-16</v>
      </c>
      <c r="M1371" s="94">
        <v>29746</v>
      </c>
      <c r="N1371" s="94">
        <v>4789</v>
      </c>
      <c r="O1371" s="94">
        <v>0</v>
      </c>
      <c r="P1371" s="94">
        <v>4726</v>
      </c>
      <c r="R1371" s="94">
        <v>4457</v>
      </c>
      <c r="S1371" s="94">
        <v>-7989</v>
      </c>
      <c r="T1371" s="94">
        <v>3173</v>
      </c>
      <c r="U1371" s="94">
        <v>14284</v>
      </c>
      <c r="V1371" s="94">
        <v>13763</v>
      </c>
      <c r="W1371" s="94">
        <v>13408</v>
      </c>
      <c r="X1371" s="94">
        <v>5136</v>
      </c>
      <c r="Y1371" s="94">
        <v>-4172</v>
      </c>
      <c r="Z1371" s="94">
        <v>2291</v>
      </c>
      <c r="AA1371" s="94">
        <v>-10788</v>
      </c>
    </row>
    <row r="1372" spans="1:27">
      <c r="A1372" s="85" t="s">
        <v>91</v>
      </c>
      <c r="B1372" s="87">
        <v>43556</v>
      </c>
      <c r="C1372" s="88" t="s">
        <v>55</v>
      </c>
      <c r="D1372" s="89" t="s">
        <v>402</v>
      </c>
      <c r="E1372" s="94">
        <v>559569</v>
      </c>
      <c r="F1372" s="94">
        <v>581390</v>
      </c>
      <c r="G1372" s="94">
        <v>611292</v>
      </c>
      <c r="H1372" s="94">
        <v>-29902</v>
      </c>
      <c r="I1372" s="94">
        <v>112191</v>
      </c>
      <c r="J1372" s="94">
        <v>343712</v>
      </c>
      <c r="K1372" s="94">
        <v>113585</v>
      </c>
      <c r="L1372" s="94">
        <v>-13</v>
      </c>
      <c r="M1372" s="94">
        <v>27634</v>
      </c>
      <c r="N1372" s="94">
        <v>9383</v>
      </c>
      <c r="O1372" s="94">
        <v>0</v>
      </c>
      <c r="P1372" s="94">
        <v>4785</v>
      </c>
      <c r="R1372" s="94">
        <v>2444</v>
      </c>
      <c r="S1372" s="94">
        <v>-7777</v>
      </c>
      <c r="T1372" s="94">
        <v>2839</v>
      </c>
      <c r="U1372" s="94">
        <v>8173</v>
      </c>
      <c r="V1372" s="94">
        <v>14904</v>
      </c>
      <c r="W1372" s="94">
        <v>19156</v>
      </c>
      <c r="X1372" s="94">
        <v>6870</v>
      </c>
      <c r="Y1372" s="94">
        <v>-4883</v>
      </c>
      <c r="Z1372" s="94">
        <v>2264</v>
      </c>
      <c r="AA1372" s="94">
        <v>-14088</v>
      </c>
    </row>
    <row r="1373" spans="1:27">
      <c r="A1373" s="85" t="s">
        <v>91</v>
      </c>
      <c r="B1373" s="87">
        <v>43557</v>
      </c>
      <c r="C1373" s="88" t="s">
        <v>55</v>
      </c>
      <c r="D1373" s="89" t="s">
        <v>402</v>
      </c>
      <c r="E1373" s="94">
        <v>546585</v>
      </c>
      <c r="F1373" s="94">
        <v>561500</v>
      </c>
      <c r="G1373" s="94">
        <v>587370</v>
      </c>
      <c r="H1373" s="94">
        <v>-25870</v>
      </c>
      <c r="I1373" s="94">
        <v>112811</v>
      </c>
      <c r="J1373" s="94">
        <v>320948</v>
      </c>
      <c r="K1373" s="94">
        <v>113816</v>
      </c>
      <c r="L1373" s="94">
        <v>111</v>
      </c>
      <c r="M1373" s="94">
        <v>25605</v>
      </c>
      <c r="N1373" s="94">
        <v>8820</v>
      </c>
      <c r="O1373" s="94">
        <v>0</v>
      </c>
      <c r="P1373" s="94">
        <v>5256</v>
      </c>
      <c r="R1373" s="94">
        <v>2737</v>
      </c>
      <c r="S1373" s="94">
        <v>-7032</v>
      </c>
      <c r="T1373" s="94">
        <v>3318</v>
      </c>
      <c r="U1373" s="94">
        <v>6396</v>
      </c>
      <c r="V1373" s="94">
        <v>11917</v>
      </c>
      <c r="W1373" s="94">
        <v>23665</v>
      </c>
      <c r="X1373" s="94">
        <v>8172</v>
      </c>
      <c r="Y1373" s="94">
        <v>-4623</v>
      </c>
      <c r="Z1373" s="94">
        <v>1367</v>
      </c>
      <c r="AA1373" s="94">
        <v>-20047</v>
      </c>
    </row>
    <row r="1374" spans="1:27">
      <c r="A1374" s="85" t="s">
        <v>91</v>
      </c>
      <c r="B1374" s="87">
        <v>43558</v>
      </c>
      <c r="C1374" s="88" t="s">
        <v>55</v>
      </c>
      <c r="D1374" s="89" t="s">
        <v>402</v>
      </c>
      <c r="E1374" s="94">
        <v>538420</v>
      </c>
      <c r="F1374" s="94">
        <v>537200</v>
      </c>
      <c r="G1374" s="94">
        <v>563719</v>
      </c>
      <c r="H1374" s="94">
        <v>-26519</v>
      </c>
      <c r="I1374" s="94">
        <v>118418</v>
      </c>
      <c r="J1374" s="94">
        <v>281106</v>
      </c>
      <c r="K1374" s="94">
        <v>125125</v>
      </c>
      <c r="L1374" s="94">
        <v>-17</v>
      </c>
      <c r="M1374" s="94">
        <v>24076</v>
      </c>
      <c r="N1374" s="94">
        <v>10148</v>
      </c>
      <c r="O1374" s="94">
        <v>0</v>
      </c>
      <c r="P1374" s="94">
        <v>4833</v>
      </c>
      <c r="R1374" s="94">
        <v>5023</v>
      </c>
      <c r="S1374" s="94">
        <v>-6992</v>
      </c>
      <c r="T1374" s="94">
        <v>2092</v>
      </c>
      <c r="U1374" s="94">
        <v>7155</v>
      </c>
      <c r="V1374" s="94">
        <v>10339</v>
      </c>
      <c r="W1374" s="94">
        <v>21527</v>
      </c>
      <c r="X1374" s="94">
        <v>7633</v>
      </c>
      <c r="Y1374" s="94">
        <v>-6729</v>
      </c>
      <c r="Z1374" s="94">
        <v>2144</v>
      </c>
      <c r="AA1374" s="94">
        <v>-15673</v>
      </c>
    </row>
    <row r="1375" spans="1:27">
      <c r="A1375" s="85" t="s">
        <v>91</v>
      </c>
      <c r="B1375" s="87">
        <v>43559</v>
      </c>
      <c r="C1375" s="88" t="s">
        <v>55</v>
      </c>
      <c r="D1375" s="89" t="s">
        <v>402</v>
      </c>
      <c r="E1375" s="94">
        <v>530121</v>
      </c>
      <c r="F1375" s="94">
        <v>541281</v>
      </c>
      <c r="G1375" s="94">
        <v>577145</v>
      </c>
      <c r="H1375" s="94">
        <v>-35864</v>
      </c>
      <c r="I1375" s="94">
        <v>110878</v>
      </c>
      <c r="J1375" s="94">
        <v>291314</v>
      </c>
      <c r="K1375" s="94">
        <v>138814</v>
      </c>
      <c r="L1375" s="94">
        <v>0</v>
      </c>
      <c r="M1375" s="94">
        <v>23085</v>
      </c>
      <c r="N1375" s="94">
        <v>7273</v>
      </c>
      <c r="O1375" s="94">
        <v>0</v>
      </c>
      <c r="P1375" s="94">
        <v>5705</v>
      </c>
      <c r="R1375" s="94">
        <v>5775</v>
      </c>
      <c r="S1375" s="94">
        <v>-6905</v>
      </c>
      <c r="T1375" s="94">
        <v>2480</v>
      </c>
      <c r="U1375" s="94">
        <v>11214</v>
      </c>
      <c r="V1375" s="94">
        <v>7087</v>
      </c>
      <c r="W1375" s="94">
        <v>20646</v>
      </c>
      <c r="X1375" s="94">
        <v>7853</v>
      </c>
      <c r="Y1375" s="94">
        <v>-5986</v>
      </c>
      <c r="Z1375" s="94">
        <v>2045</v>
      </c>
      <c r="AA1375" s="94">
        <v>-8345</v>
      </c>
    </row>
    <row r="1376" spans="1:27">
      <c r="A1376" s="85" t="s">
        <v>91</v>
      </c>
      <c r="B1376" s="87">
        <v>43560</v>
      </c>
      <c r="C1376" s="88" t="s">
        <v>55</v>
      </c>
      <c r="D1376" s="89" t="s">
        <v>402</v>
      </c>
      <c r="E1376" s="94">
        <v>520712</v>
      </c>
      <c r="F1376" s="94">
        <v>531134</v>
      </c>
      <c r="G1376" s="94">
        <v>567554</v>
      </c>
      <c r="H1376" s="94">
        <v>-36420</v>
      </c>
      <c r="I1376" s="94">
        <v>110624</v>
      </c>
      <c r="J1376" s="94">
        <v>280723</v>
      </c>
      <c r="K1376" s="94">
        <v>141575</v>
      </c>
      <c r="L1376" s="94">
        <v>-14</v>
      </c>
      <c r="M1376" s="94">
        <v>23505</v>
      </c>
      <c r="N1376" s="94">
        <v>5781</v>
      </c>
      <c r="O1376" s="94">
        <v>0</v>
      </c>
      <c r="P1376" s="94">
        <v>5347</v>
      </c>
      <c r="R1376" s="94">
        <v>4586</v>
      </c>
      <c r="S1376" s="94">
        <v>-2471</v>
      </c>
      <c r="T1376" s="94">
        <v>1987</v>
      </c>
      <c r="U1376" s="94">
        <v>11368</v>
      </c>
      <c r="V1376" s="94">
        <v>7624</v>
      </c>
      <c r="W1376" s="94">
        <v>22585</v>
      </c>
      <c r="X1376" s="94">
        <v>9201</v>
      </c>
      <c r="Y1376" s="94">
        <v>-5233</v>
      </c>
      <c r="Z1376" s="94">
        <v>1584</v>
      </c>
      <c r="AA1376" s="94">
        <v>-14811</v>
      </c>
    </row>
    <row r="1377" spans="1:27">
      <c r="A1377" s="85" t="s">
        <v>91</v>
      </c>
      <c r="B1377" s="87">
        <v>43561</v>
      </c>
      <c r="C1377" s="88" t="s">
        <v>55</v>
      </c>
      <c r="D1377" s="89" t="s">
        <v>402</v>
      </c>
      <c r="E1377" s="94">
        <v>494356</v>
      </c>
      <c r="F1377" s="94">
        <v>508242</v>
      </c>
      <c r="G1377" s="94">
        <v>539737</v>
      </c>
      <c r="H1377" s="94">
        <v>-31495</v>
      </c>
      <c r="I1377" s="94">
        <v>108181</v>
      </c>
      <c r="J1377" s="94">
        <v>255897</v>
      </c>
      <c r="K1377" s="94">
        <v>141108</v>
      </c>
      <c r="L1377" s="94">
        <v>-11</v>
      </c>
      <c r="M1377" s="94">
        <v>26859</v>
      </c>
      <c r="N1377" s="94">
        <v>3432</v>
      </c>
      <c r="O1377" s="94">
        <v>0</v>
      </c>
      <c r="P1377" s="94">
        <v>4268</v>
      </c>
      <c r="R1377" s="94">
        <v>6365</v>
      </c>
      <c r="S1377" s="94">
        <v>-7479</v>
      </c>
      <c r="T1377" s="94">
        <v>1560</v>
      </c>
      <c r="U1377" s="94">
        <v>11764</v>
      </c>
      <c r="V1377" s="94">
        <v>10969</v>
      </c>
      <c r="W1377" s="94">
        <v>18395</v>
      </c>
      <c r="X1377" s="94">
        <v>7154</v>
      </c>
      <c r="Y1377" s="94">
        <v>-6487</v>
      </c>
      <c r="Z1377" s="94">
        <v>1613</v>
      </c>
      <c r="AA1377" s="94">
        <v>-12359</v>
      </c>
    </row>
    <row r="1378" spans="1:27">
      <c r="A1378" s="85" t="s">
        <v>91</v>
      </c>
      <c r="B1378" s="87">
        <v>43562</v>
      </c>
      <c r="C1378" s="88" t="s">
        <v>55</v>
      </c>
      <c r="D1378" s="89" t="s">
        <v>402</v>
      </c>
      <c r="E1378" s="94">
        <v>504004</v>
      </c>
      <c r="F1378" s="94">
        <v>523828</v>
      </c>
      <c r="G1378" s="94">
        <v>554647</v>
      </c>
      <c r="H1378" s="94">
        <v>-30819</v>
      </c>
      <c r="I1378" s="94">
        <v>116056</v>
      </c>
      <c r="J1378" s="94">
        <v>266561</v>
      </c>
      <c r="K1378" s="94">
        <v>124164</v>
      </c>
      <c r="L1378" s="94">
        <v>-18</v>
      </c>
      <c r="M1378" s="94">
        <v>35453</v>
      </c>
      <c r="N1378" s="94">
        <v>7981</v>
      </c>
      <c r="O1378" s="94">
        <v>0</v>
      </c>
      <c r="P1378" s="94">
        <v>4428</v>
      </c>
      <c r="R1378" s="94">
        <v>6837</v>
      </c>
      <c r="S1378" s="94">
        <v>-8753</v>
      </c>
      <c r="T1378" s="94">
        <v>1168</v>
      </c>
      <c r="U1378" s="94">
        <v>11565</v>
      </c>
      <c r="V1378" s="94">
        <v>14317</v>
      </c>
      <c r="W1378" s="94">
        <v>17293</v>
      </c>
      <c r="X1378" s="94">
        <v>6619</v>
      </c>
      <c r="Y1378" s="94">
        <v>-6043</v>
      </c>
      <c r="Z1378" s="94">
        <v>1353</v>
      </c>
      <c r="AA1378" s="94">
        <v>-13537</v>
      </c>
    </row>
    <row r="1379" spans="1:27">
      <c r="A1379" s="85" t="s">
        <v>91</v>
      </c>
      <c r="B1379" s="87">
        <v>43563</v>
      </c>
      <c r="C1379" s="88" t="s">
        <v>55</v>
      </c>
      <c r="D1379" s="89" t="s">
        <v>402</v>
      </c>
      <c r="E1379" s="94">
        <v>556534</v>
      </c>
      <c r="F1379" s="94">
        <v>560626</v>
      </c>
      <c r="G1379" s="94">
        <v>587202</v>
      </c>
      <c r="H1379" s="94">
        <v>-26576</v>
      </c>
      <c r="I1379" s="94">
        <v>126524</v>
      </c>
      <c r="J1379" s="94">
        <v>299050</v>
      </c>
      <c r="K1379" s="94">
        <v>120015</v>
      </c>
      <c r="L1379" s="94">
        <v>-11</v>
      </c>
      <c r="M1379" s="94">
        <v>32388</v>
      </c>
      <c r="N1379" s="94">
        <v>4783</v>
      </c>
      <c r="O1379" s="94">
        <v>0</v>
      </c>
      <c r="P1379" s="94">
        <v>4439</v>
      </c>
      <c r="R1379" s="94">
        <v>3710</v>
      </c>
      <c r="S1379" s="94">
        <v>-6165</v>
      </c>
      <c r="T1379" s="94">
        <v>1291</v>
      </c>
      <c r="U1379" s="94">
        <v>10763</v>
      </c>
      <c r="V1379" s="94">
        <v>12190</v>
      </c>
      <c r="W1379" s="94">
        <v>20203</v>
      </c>
      <c r="X1379" s="94">
        <v>7763</v>
      </c>
      <c r="Y1379" s="94">
        <v>-5545</v>
      </c>
      <c r="Z1379" s="94">
        <v>1194</v>
      </c>
      <c r="AA1379" s="94">
        <v>-18828</v>
      </c>
    </row>
    <row r="1380" spans="1:27">
      <c r="A1380" s="85" t="s">
        <v>91</v>
      </c>
      <c r="B1380" s="87">
        <v>43564</v>
      </c>
      <c r="C1380" s="88" t="s">
        <v>55</v>
      </c>
      <c r="D1380" s="89" t="s">
        <v>402</v>
      </c>
      <c r="E1380" s="94">
        <v>555198</v>
      </c>
      <c r="F1380" s="94">
        <v>560347</v>
      </c>
      <c r="G1380" s="94">
        <v>592342</v>
      </c>
      <c r="H1380" s="94">
        <v>-31995</v>
      </c>
      <c r="I1380" s="94">
        <v>136862</v>
      </c>
      <c r="J1380" s="94">
        <v>284535</v>
      </c>
      <c r="K1380" s="94">
        <v>120431</v>
      </c>
      <c r="L1380" s="94">
        <v>78</v>
      </c>
      <c r="M1380" s="94">
        <v>39934</v>
      </c>
      <c r="N1380" s="94">
        <v>6010</v>
      </c>
      <c r="O1380" s="94">
        <v>0</v>
      </c>
      <c r="P1380" s="94">
        <v>4480</v>
      </c>
      <c r="R1380" s="94">
        <v>4577</v>
      </c>
      <c r="S1380" s="94">
        <v>-562</v>
      </c>
      <c r="T1380" s="94">
        <v>2574</v>
      </c>
      <c r="U1380" s="94">
        <v>9253</v>
      </c>
      <c r="V1380" s="94">
        <v>7868</v>
      </c>
      <c r="W1380" s="94">
        <v>21554</v>
      </c>
      <c r="X1380" s="94">
        <v>8983</v>
      </c>
      <c r="Y1380" s="94">
        <v>-2308</v>
      </c>
      <c r="Z1380" s="94">
        <v>1553</v>
      </c>
      <c r="AA1380" s="94">
        <v>-21497</v>
      </c>
    </row>
    <row r="1381" spans="1:27">
      <c r="A1381" s="85" t="s">
        <v>91</v>
      </c>
      <c r="B1381" s="87">
        <v>43565</v>
      </c>
      <c r="C1381" s="88" t="s">
        <v>55</v>
      </c>
      <c r="D1381" s="89" t="s">
        <v>402</v>
      </c>
      <c r="E1381" s="94">
        <v>564902</v>
      </c>
      <c r="F1381" s="94">
        <v>581912</v>
      </c>
      <c r="G1381" s="94">
        <v>609199</v>
      </c>
      <c r="H1381" s="94">
        <v>-27287</v>
      </c>
      <c r="I1381" s="94">
        <v>132458</v>
      </c>
      <c r="J1381" s="94">
        <v>298864</v>
      </c>
      <c r="K1381" s="94">
        <v>120441</v>
      </c>
      <c r="L1381" s="94">
        <v>-13</v>
      </c>
      <c r="M1381" s="94">
        <v>42086</v>
      </c>
      <c r="N1381" s="94">
        <v>10807</v>
      </c>
      <c r="O1381" s="94">
        <v>0</v>
      </c>
      <c r="P1381" s="94">
        <v>4528</v>
      </c>
      <c r="R1381" s="94">
        <v>4405</v>
      </c>
      <c r="S1381" s="94">
        <v>-1793</v>
      </c>
      <c r="T1381" s="94">
        <v>3856</v>
      </c>
      <c r="U1381" s="94">
        <v>7315</v>
      </c>
      <c r="V1381" s="94">
        <v>7716</v>
      </c>
      <c r="W1381" s="94">
        <v>20116</v>
      </c>
      <c r="X1381" s="94">
        <v>8244</v>
      </c>
      <c r="Y1381" s="94">
        <v>-2276</v>
      </c>
      <c r="Z1381" s="94">
        <v>2280</v>
      </c>
      <c r="AA1381" s="94">
        <v>-22576</v>
      </c>
    </row>
    <row r="1382" spans="1:27">
      <c r="A1382" s="85" t="s">
        <v>91</v>
      </c>
      <c r="B1382" s="87">
        <v>43566</v>
      </c>
      <c r="C1382" s="88" t="s">
        <v>55</v>
      </c>
      <c r="D1382" s="89" t="s">
        <v>402</v>
      </c>
      <c r="E1382" s="94">
        <v>564856</v>
      </c>
      <c r="F1382" s="94">
        <v>590290</v>
      </c>
      <c r="G1382" s="94">
        <v>618559</v>
      </c>
      <c r="H1382" s="94">
        <v>-28269</v>
      </c>
      <c r="I1382" s="94">
        <v>147117</v>
      </c>
      <c r="J1382" s="94">
        <v>295500</v>
      </c>
      <c r="K1382" s="94">
        <v>120304</v>
      </c>
      <c r="L1382" s="94">
        <v>-15</v>
      </c>
      <c r="M1382" s="94">
        <v>40474</v>
      </c>
      <c r="N1382" s="94">
        <v>10142</v>
      </c>
      <c r="O1382" s="94">
        <v>0</v>
      </c>
      <c r="P1382" s="94">
        <v>5014</v>
      </c>
      <c r="R1382" s="94">
        <v>3990</v>
      </c>
      <c r="S1382" s="94">
        <v>-4037</v>
      </c>
      <c r="T1382" s="94">
        <v>3569</v>
      </c>
      <c r="U1382" s="94">
        <v>11096</v>
      </c>
      <c r="V1382" s="94">
        <v>10651</v>
      </c>
      <c r="W1382" s="94">
        <v>19515</v>
      </c>
      <c r="X1382" s="94">
        <v>8051</v>
      </c>
      <c r="Y1382" s="94">
        <v>-3363</v>
      </c>
      <c r="Z1382" s="94">
        <v>2342</v>
      </c>
      <c r="AA1382" s="94">
        <v>-23545</v>
      </c>
    </row>
    <row r="1383" spans="1:27">
      <c r="A1383" s="85" t="s">
        <v>91</v>
      </c>
      <c r="B1383" s="87">
        <v>43567</v>
      </c>
      <c r="C1383" s="88" t="s">
        <v>55</v>
      </c>
      <c r="D1383" s="89" t="s">
        <v>402</v>
      </c>
      <c r="E1383" s="94">
        <v>573876</v>
      </c>
      <c r="F1383" s="94">
        <v>588197</v>
      </c>
      <c r="G1383" s="94">
        <v>617569</v>
      </c>
      <c r="H1383" s="94">
        <v>-29372</v>
      </c>
      <c r="I1383" s="94">
        <v>142465</v>
      </c>
      <c r="J1383" s="94">
        <v>306621</v>
      </c>
      <c r="K1383" s="94">
        <v>119266</v>
      </c>
      <c r="L1383" s="94">
        <v>-11</v>
      </c>
      <c r="M1383" s="94">
        <v>37529</v>
      </c>
      <c r="N1383" s="94">
        <v>6827</v>
      </c>
      <c r="O1383" s="94">
        <v>0</v>
      </c>
      <c r="P1383" s="94">
        <v>4865</v>
      </c>
      <c r="R1383" s="94">
        <v>2648</v>
      </c>
      <c r="S1383" s="94">
        <v>-3944</v>
      </c>
      <c r="T1383" s="94">
        <v>2615</v>
      </c>
      <c r="U1383" s="94">
        <v>13719</v>
      </c>
      <c r="V1383" s="94">
        <v>8287</v>
      </c>
      <c r="W1383" s="94">
        <v>20453</v>
      </c>
      <c r="X1383" s="94">
        <v>9195</v>
      </c>
      <c r="Y1383" s="94">
        <v>-4668</v>
      </c>
      <c r="Z1383" s="94">
        <v>1861</v>
      </c>
      <c r="AA1383" s="94">
        <v>-20794</v>
      </c>
    </row>
    <row r="1384" spans="1:27">
      <c r="A1384" s="85" t="s">
        <v>91</v>
      </c>
      <c r="B1384" s="87">
        <v>43568</v>
      </c>
      <c r="C1384" s="88" t="s">
        <v>55</v>
      </c>
      <c r="D1384" s="89" t="s">
        <v>402</v>
      </c>
      <c r="E1384" s="94">
        <v>539203</v>
      </c>
      <c r="F1384" s="94">
        <v>558045</v>
      </c>
      <c r="G1384" s="94">
        <v>586530</v>
      </c>
      <c r="H1384" s="94">
        <v>-28485</v>
      </c>
      <c r="I1384" s="94">
        <v>138516</v>
      </c>
      <c r="J1384" s="94">
        <v>278013</v>
      </c>
      <c r="K1384" s="94">
        <v>118999</v>
      </c>
      <c r="L1384" s="94">
        <v>-13</v>
      </c>
      <c r="M1384" s="94">
        <v>38772</v>
      </c>
      <c r="N1384" s="94">
        <v>7586</v>
      </c>
      <c r="O1384" s="94">
        <v>0</v>
      </c>
      <c r="P1384" s="94">
        <v>4653</v>
      </c>
      <c r="R1384" s="94">
        <v>3643</v>
      </c>
      <c r="S1384" s="94">
        <v>-7417</v>
      </c>
      <c r="T1384" s="94">
        <v>2043</v>
      </c>
      <c r="U1384" s="94">
        <v>13563</v>
      </c>
      <c r="V1384" s="94">
        <v>7457</v>
      </c>
      <c r="W1384" s="94">
        <v>17981</v>
      </c>
      <c r="X1384" s="94">
        <v>7818</v>
      </c>
      <c r="Y1384" s="94">
        <v>-4986</v>
      </c>
      <c r="Z1384" s="94">
        <v>1813</v>
      </c>
      <c r="AA1384" s="94">
        <v>-13430</v>
      </c>
    </row>
    <row r="1385" spans="1:27">
      <c r="A1385" s="85" t="s">
        <v>91</v>
      </c>
      <c r="B1385" s="87">
        <v>43569</v>
      </c>
      <c r="C1385" s="88" t="s">
        <v>55</v>
      </c>
      <c r="D1385" s="89" t="s">
        <v>402</v>
      </c>
      <c r="E1385" s="94">
        <v>510300</v>
      </c>
      <c r="F1385" s="94">
        <v>537389</v>
      </c>
      <c r="G1385" s="94">
        <v>570826</v>
      </c>
      <c r="H1385" s="94">
        <v>-33437</v>
      </c>
      <c r="I1385" s="94">
        <v>141269</v>
      </c>
      <c r="J1385" s="94">
        <v>260990</v>
      </c>
      <c r="K1385" s="94">
        <v>118995</v>
      </c>
      <c r="L1385" s="94">
        <v>-13</v>
      </c>
      <c r="M1385" s="94">
        <v>40231</v>
      </c>
      <c r="N1385" s="94">
        <v>4739</v>
      </c>
      <c r="O1385" s="94">
        <v>0</v>
      </c>
      <c r="P1385" s="94">
        <v>4610</v>
      </c>
      <c r="R1385" s="94">
        <v>5011</v>
      </c>
      <c r="S1385" s="94">
        <v>-7198</v>
      </c>
      <c r="T1385" s="94">
        <v>2573</v>
      </c>
      <c r="U1385" s="94">
        <v>13177</v>
      </c>
      <c r="V1385" s="94">
        <v>4684</v>
      </c>
      <c r="W1385" s="94">
        <v>19563</v>
      </c>
      <c r="X1385" s="94">
        <v>8676</v>
      </c>
      <c r="Y1385" s="94">
        <v>-5292</v>
      </c>
      <c r="Z1385" s="94">
        <v>1831</v>
      </c>
      <c r="AA1385" s="94">
        <v>-9588</v>
      </c>
    </row>
    <row r="1386" spans="1:27">
      <c r="A1386" s="85" t="s">
        <v>91</v>
      </c>
      <c r="B1386" s="87">
        <v>43570</v>
      </c>
      <c r="C1386" s="88" t="s">
        <v>55</v>
      </c>
      <c r="D1386" s="89" t="s">
        <v>402</v>
      </c>
      <c r="E1386" s="94">
        <v>506471</v>
      </c>
      <c r="F1386" s="94">
        <v>529795</v>
      </c>
      <c r="G1386" s="94">
        <v>560035</v>
      </c>
      <c r="H1386" s="94">
        <v>-30240</v>
      </c>
      <c r="I1386" s="94">
        <v>115219</v>
      </c>
      <c r="J1386" s="94">
        <v>263264</v>
      </c>
      <c r="K1386" s="94">
        <v>120790</v>
      </c>
      <c r="L1386" s="94">
        <v>-15</v>
      </c>
      <c r="M1386" s="94">
        <v>43980</v>
      </c>
      <c r="N1386" s="94">
        <v>12475</v>
      </c>
      <c r="O1386" s="94">
        <v>0</v>
      </c>
      <c r="P1386" s="94">
        <v>4292</v>
      </c>
      <c r="R1386" s="94">
        <v>4998</v>
      </c>
      <c r="S1386" s="94">
        <v>-2443</v>
      </c>
      <c r="T1386" s="94">
        <v>819</v>
      </c>
      <c r="U1386" s="94">
        <v>11387</v>
      </c>
      <c r="V1386" s="94">
        <v>686</v>
      </c>
      <c r="W1386" s="94">
        <v>21286</v>
      </c>
      <c r="X1386" s="94">
        <v>2316</v>
      </c>
      <c r="Y1386" s="94">
        <v>-4977</v>
      </c>
      <c r="Z1386" s="94">
        <v>1550</v>
      </c>
      <c r="AA1386" s="94">
        <v>-5382</v>
      </c>
    </row>
    <row r="1387" spans="1:27">
      <c r="A1387" s="85" t="s">
        <v>91</v>
      </c>
      <c r="B1387" s="87">
        <v>43571</v>
      </c>
      <c r="C1387" s="88" t="s">
        <v>55</v>
      </c>
      <c r="D1387" s="89" t="s">
        <v>402</v>
      </c>
      <c r="E1387" s="94">
        <v>535749</v>
      </c>
      <c r="F1387" s="94">
        <v>550502</v>
      </c>
      <c r="G1387" s="94">
        <v>575192</v>
      </c>
      <c r="H1387" s="94">
        <v>-24690</v>
      </c>
      <c r="I1387" s="94">
        <v>119068</v>
      </c>
      <c r="J1387" s="94">
        <v>278487</v>
      </c>
      <c r="K1387" s="94">
        <v>120886</v>
      </c>
      <c r="L1387" s="94">
        <v>32</v>
      </c>
      <c r="M1387" s="94">
        <v>40951</v>
      </c>
      <c r="N1387" s="94">
        <v>12207</v>
      </c>
      <c r="O1387" s="94">
        <v>0</v>
      </c>
      <c r="P1387" s="94">
        <v>3538</v>
      </c>
      <c r="R1387" s="94">
        <v>5102</v>
      </c>
      <c r="S1387" s="94">
        <v>458</v>
      </c>
      <c r="T1387" s="94">
        <v>1405</v>
      </c>
      <c r="U1387" s="94">
        <v>10784</v>
      </c>
      <c r="V1387" s="94">
        <v>1289</v>
      </c>
      <c r="W1387" s="94">
        <v>21722</v>
      </c>
      <c r="X1387" s="94">
        <v>1295</v>
      </c>
      <c r="Y1387" s="94">
        <v>-4116</v>
      </c>
      <c r="Z1387" s="94">
        <v>1528</v>
      </c>
      <c r="AA1387" s="94">
        <v>-14777</v>
      </c>
    </row>
    <row r="1388" spans="1:27">
      <c r="A1388" s="85" t="s">
        <v>91</v>
      </c>
      <c r="B1388" s="87">
        <v>43572</v>
      </c>
      <c r="C1388" s="88" t="s">
        <v>55</v>
      </c>
      <c r="D1388" s="89" t="s">
        <v>402</v>
      </c>
      <c r="E1388" s="94">
        <v>545047</v>
      </c>
      <c r="F1388" s="94">
        <v>564846</v>
      </c>
      <c r="G1388" s="94">
        <v>578328</v>
      </c>
      <c r="H1388" s="94">
        <v>-13482</v>
      </c>
      <c r="I1388" s="94">
        <v>127105</v>
      </c>
      <c r="J1388" s="94">
        <v>272404</v>
      </c>
      <c r="K1388" s="94">
        <v>120916</v>
      </c>
      <c r="L1388" s="94">
        <v>104</v>
      </c>
      <c r="M1388" s="94">
        <v>44653</v>
      </c>
      <c r="N1388" s="94">
        <v>9709</v>
      </c>
      <c r="O1388" s="94">
        <v>0</v>
      </c>
      <c r="P1388" s="94">
        <v>3414</v>
      </c>
      <c r="R1388" s="94">
        <v>1568</v>
      </c>
      <c r="S1388" s="94">
        <v>-8773</v>
      </c>
      <c r="T1388" s="94">
        <v>2515</v>
      </c>
      <c r="U1388" s="94">
        <v>9825</v>
      </c>
      <c r="V1388" s="94">
        <v>9693</v>
      </c>
      <c r="W1388" s="94">
        <v>18050</v>
      </c>
      <c r="X1388" s="94">
        <v>1128</v>
      </c>
      <c r="Y1388" s="94">
        <v>-6229</v>
      </c>
      <c r="Z1388" s="94">
        <v>1795</v>
      </c>
      <c r="AA1388" s="94">
        <v>-16090</v>
      </c>
    </row>
    <row r="1389" spans="1:27">
      <c r="A1389" s="85" t="s">
        <v>91</v>
      </c>
      <c r="B1389" s="87">
        <v>43573</v>
      </c>
      <c r="C1389" s="88" t="s">
        <v>55</v>
      </c>
      <c r="D1389" s="89" t="s">
        <v>402</v>
      </c>
      <c r="E1389" s="94">
        <v>567658</v>
      </c>
      <c r="F1389" s="94">
        <v>579691</v>
      </c>
      <c r="G1389" s="94">
        <v>587233</v>
      </c>
      <c r="H1389" s="94">
        <v>-7542</v>
      </c>
      <c r="I1389" s="94">
        <v>123311</v>
      </c>
      <c r="J1389" s="94">
        <v>290275</v>
      </c>
      <c r="K1389" s="94">
        <v>120379</v>
      </c>
      <c r="L1389" s="94">
        <v>-17</v>
      </c>
      <c r="M1389" s="94">
        <v>41081</v>
      </c>
      <c r="N1389" s="94">
        <v>8052</v>
      </c>
      <c r="O1389" s="94">
        <v>0</v>
      </c>
      <c r="P1389" s="94">
        <v>4134</v>
      </c>
      <c r="R1389" s="94">
        <v>-5589</v>
      </c>
      <c r="S1389" s="94">
        <v>-7598</v>
      </c>
      <c r="T1389" s="94">
        <v>3017</v>
      </c>
      <c r="U1389" s="94">
        <v>11896</v>
      </c>
      <c r="V1389" s="94">
        <v>9454</v>
      </c>
      <c r="W1389" s="94">
        <v>20077</v>
      </c>
      <c r="X1389" s="94">
        <v>1431</v>
      </c>
      <c r="Y1389" s="94">
        <v>-6540</v>
      </c>
      <c r="Z1389" s="94">
        <v>1901</v>
      </c>
      <c r="AA1389" s="94">
        <v>-20507</v>
      </c>
    </row>
    <row r="1390" spans="1:27">
      <c r="A1390" s="85" t="s">
        <v>91</v>
      </c>
      <c r="B1390" s="87">
        <v>43574</v>
      </c>
      <c r="C1390" s="88" t="s">
        <v>55</v>
      </c>
      <c r="D1390" s="89" t="s">
        <v>402</v>
      </c>
      <c r="E1390" s="94">
        <v>521865</v>
      </c>
      <c r="F1390" s="94">
        <v>526941</v>
      </c>
      <c r="G1390" s="94">
        <v>537590</v>
      </c>
      <c r="H1390" s="94">
        <v>-10649</v>
      </c>
      <c r="I1390" s="94">
        <v>100238</v>
      </c>
      <c r="J1390" s="94">
        <v>255626</v>
      </c>
      <c r="K1390" s="94">
        <v>120224</v>
      </c>
      <c r="L1390" s="94">
        <v>-15</v>
      </c>
      <c r="M1390" s="94">
        <v>51452</v>
      </c>
      <c r="N1390" s="94">
        <v>5197</v>
      </c>
      <c r="O1390" s="94">
        <v>0</v>
      </c>
      <c r="P1390" s="94">
        <v>4865</v>
      </c>
      <c r="R1390" s="94">
        <v>-3865</v>
      </c>
      <c r="S1390" s="94">
        <v>-4164</v>
      </c>
      <c r="T1390" s="94">
        <v>3305</v>
      </c>
      <c r="U1390" s="94">
        <v>10979</v>
      </c>
      <c r="V1390" s="94">
        <v>5725</v>
      </c>
      <c r="W1390" s="94">
        <v>16696</v>
      </c>
      <c r="X1390" s="94">
        <v>1739</v>
      </c>
      <c r="Y1390" s="94">
        <v>-6158</v>
      </c>
      <c r="Z1390" s="94">
        <v>2089</v>
      </c>
      <c r="AA1390" s="94">
        <v>-15697</v>
      </c>
    </row>
    <row r="1391" spans="1:27">
      <c r="A1391" s="85" t="s">
        <v>91</v>
      </c>
      <c r="B1391" s="87">
        <v>43575</v>
      </c>
      <c r="C1391" s="88" t="s">
        <v>55</v>
      </c>
      <c r="D1391" s="89" t="s">
        <v>402</v>
      </c>
      <c r="E1391" s="94">
        <v>489580</v>
      </c>
      <c r="F1391" s="94">
        <v>505991</v>
      </c>
      <c r="G1391" s="94">
        <v>507372</v>
      </c>
      <c r="H1391" s="94">
        <v>-1381</v>
      </c>
      <c r="I1391" s="94">
        <v>99138</v>
      </c>
      <c r="J1391" s="94">
        <v>216385</v>
      </c>
      <c r="K1391" s="94">
        <v>121712</v>
      </c>
      <c r="L1391" s="94">
        <v>-13</v>
      </c>
      <c r="M1391" s="94">
        <v>56854</v>
      </c>
      <c r="N1391" s="94">
        <v>7071</v>
      </c>
      <c r="O1391" s="94">
        <v>0</v>
      </c>
      <c r="P1391" s="94">
        <v>6209</v>
      </c>
      <c r="R1391" s="94">
        <v>-2592</v>
      </c>
      <c r="S1391" s="94">
        <v>-10477</v>
      </c>
      <c r="T1391" s="94">
        <v>1183</v>
      </c>
      <c r="U1391" s="94">
        <v>9720</v>
      </c>
      <c r="V1391" s="94">
        <v>6984</v>
      </c>
      <c r="W1391" s="94">
        <v>11044</v>
      </c>
      <c r="X1391" s="94">
        <v>1413</v>
      </c>
      <c r="Y1391" s="94">
        <v>-8689</v>
      </c>
      <c r="Z1391" s="94">
        <v>1282</v>
      </c>
      <c r="AA1391" s="94">
        <v>-8487</v>
      </c>
    </row>
    <row r="1392" spans="1:27">
      <c r="A1392" s="85" t="s">
        <v>91</v>
      </c>
      <c r="B1392" s="87">
        <v>43576</v>
      </c>
      <c r="C1392" s="88" t="s">
        <v>55</v>
      </c>
      <c r="D1392" s="89" t="s">
        <v>402</v>
      </c>
      <c r="E1392" s="94">
        <v>488418</v>
      </c>
      <c r="F1392" s="94">
        <v>489905</v>
      </c>
      <c r="G1392" s="94">
        <v>489836</v>
      </c>
      <c r="H1392" s="94">
        <v>69</v>
      </c>
      <c r="I1392" s="94">
        <v>97131</v>
      </c>
      <c r="J1392" s="94">
        <v>196405</v>
      </c>
      <c r="K1392" s="94">
        <v>121669</v>
      </c>
      <c r="L1392" s="94">
        <v>-14</v>
      </c>
      <c r="M1392" s="94">
        <v>55868</v>
      </c>
      <c r="N1392" s="94">
        <v>12542</v>
      </c>
      <c r="O1392" s="94">
        <v>0</v>
      </c>
      <c r="P1392" s="94">
        <v>6206</v>
      </c>
      <c r="R1392" s="94">
        <v>-1365</v>
      </c>
      <c r="S1392" s="94">
        <v>-14007</v>
      </c>
      <c r="T1392" s="94">
        <v>454</v>
      </c>
      <c r="U1392" s="94">
        <v>9833</v>
      </c>
      <c r="V1392" s="94">
        <v>6759</v>
      </c>
      <c r="W1392" s="94">
        <v>11628</v>
      </c>
      <c r="X1392" s="94">
        <v>1231</v>
      </c>
      <c r="Y1392" s="94">
        <v>-10952</v>
      </c>
      <c r="Z1392" s="94">
        <v>1111</v>
      </c>
      <c r="AA1392" s="94">
        <v>-4761</v>
      </c>
    </row>
    <row r="1393" spans="1:27">
      <c r="A1393" s="85" t="s">
        <v>91</v>
      </c>
      <c r="B1393" s="87">
        <v>43577</v>
      </c>
      <c r="C1393" s="88" t="s">
        <v>55</v>
      </c>
      <c r="D1393" s="89" t="s">
        <v>402</v>
      </c>
      <c r="E1393" s="94">
        <v>525842</v>
      </c>
      <c r="F1393" s="94">
        <v>549059</v>
      </c>
      <c r="G1393" s="94">
        <v>555500</v>
      </c>
      <c r="H1393" s="94">
        <v>-6441</v>
      </c>
      <c r="I1393" s="94">
        <v>103852</v>
      </c>
      <c r="J1393" s="94">
        <v>253179</v>
      </c>
      <c r="K1393" s="94">
        <v>121387</v>
      </c>
      <c r="L1393" s="94">
        <v>-15</v>
      </c>
      <c r="M1393" s="94">
        <v>58442</v>
      </c>
      <c r="N1393" s="94">
        <v>12229</v>
      </c>
      <c r="O1393" s="94">
        <v>0</v>
      </c>
      <c r="P1393" s="94">
        <v>6394</v>
      </c>
      <c r="R1393" s="94">
        <v>-2675</v>
      </c>
      <c r="S1393" s="94">
        <v>-15621</v>
      </c>
      <c r="T1393" s="94">
        <v>1184</v>
      </c>
      <c r="U1393" s="94">
        <v>9049</v>
      </c>
      <c r="V1393" s="94">
        <v>5206</v>
      </c>
      <c r="W1393" s="94">
        <v>14210</v>
      </c>
      <c r="X1393" s="94">
        <v>1439</v>
      </c>
      <c r="Y1393" s="94">
        <v>-7635</v>
      </c>
      <c r="Z1393" s="94">
        <v>1327</v>
      </c>
      <c r="AA1393" s="94">
        <v>-43</v>
      </c>
    </row>
    <row r="1394" spans="1:27">
      <c r="A1394" s="85" t="s">
        <v>91</v>
      </c>
      <c r="B1394" s="87">
        <v>43578</v>
      </c>
      <c r="C1394" s="88" t="s">
        <v>55</v>
      </c>
      <c r="D1394" s="89" t="s">
        <v>402</v>
      </c>
      <c r="E1394" s="94">
        <v>549895</v>
      </c>
      <c r="F1394" s="94">
        <v>570809</v>
      </c>
      <c r="G1394" s="94">
        <v>581536</v>
      </c>
      <c r="H1394" s="94">
        <v>-10727</v>
      </c>
      <c r="I1394" s="94">
        <v>107917</v>
      </c>
      <c r="J1394" s="94">
        <v>282666</v>
      </c>
      <c r="K1394" s="94">
        <v>120909</v>
      </c>
      <c r="L1394" s="94">
        <v>109</v>
      </c>
      <c r="M1394" s="94">
        <v>53118</v>
      </c>
      <c r="N1394" s="94">
        <v>10982</v>
      </c>
      <c r="O1394" s="94">
        <v>0</v>
      </c>
      <c r="P1394" s="94">
        <v>5805</v>
      </c>
      <c r="R1394" s="94">
        <v>-3497</v>
      </c>
      <c r="S1394" s="94">
        <v>-4468</v>
      </c>
      <c r="T1394" s="94">
        <v>1663</v>
      </c>
      <c r="U1394" s="94">
        <v>6986</v>
      </c>
      <c r="V1394" s="94">
        <v>-948</v>
      </c>
      <c r="W1394" s="94">
        <v>14134</v>
      </c>
      <c r="X1394" s="94">
        <v>1722</v>
      </c>
      <c r="Y1394" s="94">
        <v>-5090</v>
      </c>
      <c r="Z1394" s="94">
        <v>1589</v>
      </c>
      <c r="AA1394" s="94">
        <v>-1364</v>
      </c>
    </row>
    <row r="1395" spans="1:27">
      <c r="A1395" s="85" t="s">
        <v>91</v>
      </c>
      <c r="B1395" s="87">
        <v>43579</v>
      </c>
      <c r="C1395" s="88" t="s">
        <v>55</v>
      </c>
      <c r="D1395" s="89" t="s">
        <v>402</v>
      </c>
      <c r="E1395" s="94">
        <v>573915</v>
      </c>
      <c r="F1395" s="94">
        <v>594972</v>
      </c>
      <c r="G1395" s="94">
        <v>620672</v>
      </c>
      <c r="H1395" s="94">
        <v>-25700</v>
      </c>
      <c r="I1395" s="94">
        <v>119182</v>
      </c>
      <c r="J1395" s="94">
        <v>319347</v>
      </c>
      <c r="K1395" s="94">
        <v>120563</v>
      </c>
      <c r="L1395" s="94">
        <v>-16</v>
      </c>
      <c r="M1395" s="94">
        <v>46019</v>
      </c>
      <c r="N1395" s="94">
        <v>9770</v>
      </c>
      <c r="O1395" s="94">
        <v>0</v>
      </c>
      <c r="P1395" s="94">
        <v>5785</v>
      </c>
      <c r="R1395" s="94">
        <v>-3910</v>
      </c>
      <c r="S1395" s="94">
        <v>-2971</v>
      </c>
      <c r="T1395" s="94">
        <v>3055</v>
      </c>
      <c r="U1395" s="94">
        <v>11399</v>
      </c>
      <c r="V1395" s="94">
        <v>3274</v>
      </c>
      <c r="W1395" s="94">
        <v>13935</v>
      </c>
      <c r="X1395" s="94">
        <v>1837</v>
      </c>
      <c r="Y1395" s="94">
        <v>-3181</v>
      </c>
      <c r="Z1395" s="94">
        <v>1667</v>
      </c>
      <c r="AA1395" s="94">
        <v>595</v>
      </c>
    </row>
    <row r="1396" spans="1:27">
      <c r="A1396" s="85" t="s">
        <v>91</v>
      </c>
      <c r="B1396" s="87">
        <v>43580</v>
      </c>
      <c r="C1396" s="88" t="s">
        <v>55</v>
      </c>
      <c r="D1396" s="89" t="s">
        <v>402</v>
      </c>
      <c r="E1396" s="94">
        <v>564967</v>
      </c>
      <c r="F1396" s="94">
        <v>567393</v>
      </c>
      <c r="G1396" s="94">
        <v>594412</v>
      </c>
      <c r="H1396" s="94">
        <v>-27019</v>
      </c>
      <c r="I1396" s="94">
        <v>117798</v>
      </c>
      <c r="J1396" s="94">
        <v>298159</v>
      </c>
      <c r="K1396" s="94">
        <v>120497</v>
      </c>
      <c r="L1396" s="94">
        <v>-11</v>
      </c>
      <c r="M1396" s="94">
        <v>45026</v>
      </c>
      <c r="N1396" s="94">
        <v>7018</v>
      </c>
      <c r="O1396" s="94">
        <v>0</v>
      </c>
      <c r="P1396" s="94">
        <v>5900</v>
      </c>
      <c r="R1396" s="94">
        <v>-3295</v>
      </c>
      <c r="S1396" s="94">
        <v>-3816</v>
      </c>
      <c r="T1396" s="94">
        <v>3069</v>
      </c>
      <c r="U1396" s="94">
        <v>15518</v>
      </c>
      <c r="V1396" s="94">
        <v>4016</v>
      </c>
      <c r="W1396" s="94">
        <v>13576</v>
      </c>
      <c r="X1396" s="94">
        <v>1847</v>
      </c>
      <c r="Y1396" s="94">
        <v>-5016</v>
      </c>
      <c r="Z1396" s="94">
        <v>1735</v>
      </c>
      <c r="AA1396" s="94">
        <v>-615</v>
      </c>
    </row>
    <row r="1397" spans="1:27">
      <c r="A1397" s="85" t="s">
        <v>91</v>
      </c>
      <c r="B1397" s="87">
        <v>43581</v>
      </c>
      <c r="C1397" s="88" t="s">
        <v>55</v>
      </c>
      <c r="D1397" s="89" t="s">
        <v>402</v>
      </c>
      <c r="E1397" s="94">
        <v>527996</v>
      </c>
      <c r="F1397" s="94">
        <v>548051</v>
      </c>
      <c r="G1397" s="94">
        <v>578912</v>
      </c>
      <c r="H1397" s="94">
        <v>-30861</v>
      </c>
      <c r="I1397" s="94">
        <v>105858</v>
      </c>
      <c r="J1397" s="94">
        <v>297049</v>
      </c>
      <c r="K1397" s="94">
        <v>120536</v>
      </c>
      <c r="L1397" s="94">
        <v>-15</v>
      </c>
      <c r="M1397" s="94">
        <v>39182</v>
      </c>
      <c r="N1397" s="94">
        <v>10259</v>
      </c>
      <c r="O1397" s="94">
        <v>0</v>
      </c>
      <c r="P1397" s="94">
        <v>6025</v>
      </c>
      <c r="R1397" s="94">
        <v>-3096</v>
      </c>
      <c r="S1397" s="94">
        <v>-3514</v>
      </c>
      <c r="T1397" s="94">
        <v>3793</v>
      </c>
      <c r="U1397" s="94">
        <v>24533</v>
      </c>
      <c r="V1397" s="94">
        <v>2815</v>
      </c>
      <c r="W1397" s="94">
        <v>14346</v>
      </c>
      <c r="X1397" s="94">
        <v>1754</v>
      </c>
      <c r="Y1397" s="94">
        <v>-5451</v>
      </c>
      <c r="Z1397" s="94">
        <v>1746</v>
      </c>
      <c r="AA1397" s="94">
        <v>-6065</v>
      </c>
    </row>
    <row r="1398" spans="1:27">
      <c r="A1398" s="85" t="s">
        <v>91</v>
      </c>
      <c r="B1398" s="87">
        <v>43582</v>
      </c>
      <c r="C1398" s="88" t="s">
        <v>55</v>
      </c>
      <c r="D1398" s="89" t="s">
        <v>402</v>
      </c>
      <c r="E1398" s="94">
        <v>488856</v>
      </c>
      <c r="F1398" s="94">
        <v>509883</v>
      </c>
      <c r="G1398" s="94">
        <v>529330</v>
      </c>
      <c r="H1398" s="94">
        <v>-19447</v>
      </c>
      <c r="I1398" s="94">
        <v>105004</v>
      </c>
      <c r="J1398" s="94">
        <v>253127</v>
      </c>
      <c r="K1398" s="94">
        <v>121010</v>
      </c>
      <c r="L1398" s="94">
        <v>-12</v>
      </c>
      <c r="M1398" s="94">
        <v>32640</v>
      </c>
      <c r="N1398" s="94">
        <v>12589</v>
      </c>
      <c r="O1398" s="94">
        <v>0</v>
      </c>
      <c r="P1398" s="94">
        <v>4950</v>
      </c>
      <c r="R1398" s="94">
        <v>-3077</v>
      </c>
      <c r="S1398" s="94">
        <v>-4023</v>
      </c>
      <c r="T1398" s="94">
        <v>2596</v>
      </c>
      <c r="U1398" s="94">
        <v>19346</v>
      </c>
      <c r="V1398" s="94">
        <v>-2924</v>
      </c>
      <c r="W1398" s="94">
        <v>10263</v>
      </c>
      <c r="X1398" s="94">
        <v>1294</v>
      </c>
      <c r="Y1398" s="94">
        <v>-4198</v>
      </c>
      <c r="Z1398" s="94">
        <v>1380</v>
      </c>
      <c r="AA1398" s="94">
        <v>-1210</v>
      </c>
    </row>
    <row r="1399" spans="1:27">
      <c r="A1399" s="85" t="s">
        <v>91</v>
      </c>
      <c r="B1399" s="87">
        <v>43583</v>
      </c>
      <c r="C1399" s="88" t="s">
        <v>55</v>
      </c>
      <c r="D1399" s="89" t="s">
        <v>402</v>
      </c>
      <c r="E1399" s="94">
        <v>496148</v>
      </c>
      <c r="F1399" s="94">
        <v>535322</v>
      </c>
      <c r="G1399" s="94">
        <v>557376</v>
      </c>
      <c r="H1399" s="94">
        <v>-22054</v>
      </c>
      <c r="I1399" s="94">
        <v>120334</v>
      </c>
      <c r="J1399" s="94">
        <v>272776</v>
      </c>
      <c r="K1399" s="94">
        <v>120602</v>
      </c>
      <c r="L1399" s="94">
        <v>-15</v>
      </c>
      <c r="M1399" s="94">
        <v>27866</v>
      </c>
      <c r="N1399" s="94">
        <v>11322</v>
      </c>
      <c r="O1399" s="94">
        <v>0</v>
      </c>
      <c r="P1399" s="94">
        <v>4464</v>
      </c>
      <c r="R1399" s="94">
        <v>-1415</v>
      </c>
      <c r="S1399" s="94">
        <v>-4951</v>
      </c>
      <c r="T1399" s="94">
        <v>2900</v>
      </c>
      <c r="U1399" s="94">
        <v>19873</v>
      </c>
      <c r="V1399" s="94">
        <v>950</v>
      </c>
      <c r="W1399" s="94">
        <v>7069</v>
      </c>
      <c r="X1399" s="94">
        <v>5099</v>
      </c>
      <c r="Y1399" s="94">
        <v>-4980</v>
      </c>
      <c r="Z1399" s="94">
        <v>1377</v>
      </c>
      <c r="AA1399" s="94">
        <v>-3868</v>
      </c>
    </row>
    <row r="1400" spans="1:27">
      <c r="A1400" s="85" t="s">
        <v>91</v>
      </c>
      <c r="B1400" s="87">
        <v>43584</v>
      </c>
      <c r="C1400" s="88" t="s">
        <v>55</v>
      </c>
      <c r="D1400" s="89" t="s">
        <v>402</v>
      </c>
      <c r="E1400" s="94">
        <v>593012</v>
      </c>
      <c r="F1400" s="94">
        <v>615283</v>
      </c>
      <c r="G1400" s="94">
        <v>640582</v>
      </c>
      <c r="H1400" s="94">
        <v>-25299</v>
      </c>
      <c r="I1400" s="94">
        <v>147563</v>
      </c>
      <c r="J1400" s="94">
        <v>328174</v>
      </c>
      <c r="K1400" s="94">
        <v>119725</v>
      </c>
      <c r="L1400" s="94">
        <v>-11</v>
      </c>
      <c r="M1400" s="94">
        <v>28881</v>
      </c>
      <c r="N1400" s="94">
        <v>11714</v>
      </c>
      <c r="O1400" s="94">
        <v>0</v>
      </c>
      <c r="P1400" s="94">
        <v>4513</v>
      </c>
      <c r="R1400" s="94">
        <v>-2023</v>
      </c>
      <c r="S1400" s="94">
        <v>-7126</v>
      </c>
      <c r="T1400" s="94">
        <v>4182</v>
      </c>
      <c r="U1400" s="94">
        <v>23724</v>
      </c>
      <c r="V1400" s="94">
        <v>2200</v>
      </c>
      <c r="W1400" s="94">
        <v>2568</v>
      </c>
      <c r="X1400" s="94">
        <v>10075</v>
      </c>
      <c r="Y1400" s="94">
        <v>-4699</v>
      </c>
      <c r="Z1400" s="94">
        <v>1940</v>
      </c>
      <c r="AA1400" s="94">
        <v>-5542</v>
      </c>
    </row>
    <row r="1401" spans="1:27">
      <c r="A1401" s="85" t="s">
        <v>91</v>
      </c>
      <c r="B1401" s="87">
        <v>43585</v>
      </c>
      <c r="C1401" s="88" t="s">
        <v>55</v>
      </c>
      <c r="D1401" s="89" t="s">
        <v>402</v>
      </c>
      <c r="E1401" s="94">
        <v>621880</v>
      </c>
      <c r="F1401" s="94">
        <v>645863</v>
      </c>
      <c r="G1401" s="94">
        <v>674783</v>
      </c>
      <c r="H1401" s="94">
        <v>-28920</v>
      </c>
      <c r="I1401" s="94">
        <v>137348</v>
      </c>
      <c r="J1401" s="94">
        <v>381009</v>
      </c>
      <c r="K1401" s="94">
        <v>112751</v>
      </c>
      <c r="L1401" s="94">
        <v>229</v>
      </c>
      <c r="M1401" s="94">
        <v>26839</v>
      </c>
      <c r="N1401" s="94">
        <v>11555</v>
      </c>
      <c r="O1401" s="94">
        <v>0</v>
      </c>
      <c r="P1401" s="94">
        <v>5026</v>
      </c>
      <c r="R1401" s="94">
        <v>-442</v>
      </c>
      <c r="S1401" s="94">
        <v>-6925</v>
      </c>
      <c r="T1401" s="94">
        <v>4659</v>
      </c>
      <c r="U1401" s="94">
        <v>23260</v>
      </c>
      <c r="V1401" s="94">
        <v>7593</v>
      </c>
      <c r="W1401" s="94">
        <v>1411</v>
      </c>
      <c r="X1401" s="94">
        <v>11301</v>
      </c>
      <c r="Y1401" s="94">
        <v>-4365</v>
      </c>
      <c r="Z1401" s="94">
        <v>2067</v>
      </c>
      <c r="AA1401" s="94">
        <v>-9639</v>
      </c>
    </row>
    <row r="1402" spans="1:27">
      <c r="A1402" s="85" t="s">
        <v>91</v>
      </c>
      <c r="B1402" s="87">
        <v>43586</v>
      </c>
      <c r="C1402" s="88" t="s">
        <v>55</v>
      </c>
      <c r="D1402" s="89" t="s">
        <v>402</v>
      </c>
      <c r="E1402" s="94">
        <v>635933</v>
      </c>
      <c r="F1402" s="94">
        <v>656287</v>
      </c>
      <c r="G1402" s="94">
        <v>679267</v>
      </c>
      <c r="H1402" s="94">
        <v>-22980</v>
      </c>
      <c r="I1402" s="94">
        <v>149138</v>
      </c>
      <c r="J1402" s="94">
        <v>391221</v>
      </c>
      <c r="K1402" s="94">
        <v>97562</v>
      </c>
      <c r="L1402" s="94">
        <v>-12</v>
      </c>
      <c r="M1402" s="94">
        <v>26935</v>
      </c>
      <c r="N1402" s="94">
        <v>9484</v>
      </c>
      <c r="O1402" s="94">
        <v>0</v>
      </c>
      <c r="P1402" s="94">
        <v>4919</v>
      </c>
      <c r="R1402" s="94">
        <v>-1574</v>
      </c>
      <c r="S1402" s="94">
        <v>-7810</v>
      </c>
      <c r="T1402" s="94">
        <v>5344</v>
      </c>
      <c r="U1402" s="94">
        <v>19958</v>
      </c>
      <c r="V1402" s="94">
        <v>5960</v>
      </c>
      <c r="W1402" s="94">
        <v>-778</v>
      </c>
      <c r="X1402" s="94">
        <v>12175</v>
      </c>
      <c r="Y1402" s="94">
        <v>-4698</v>
      </c>
      <c r="Z1402" s="94">
        <v>2297</v>
      </c>
      <c r="AA1402" s="94">
        <v>-7894</v>
      </c>
    </row>
    <row r="1403" spans="1:27">
      <c r="A1403" s="85" t="s">
        <v>91</v>
      </c>
      <c r="B1403" s="87">
        <v>43587</v>
      </c>
      <c r="C1403" s="88" t="s">
        <v>55</v>
      </c>
      <c r="D1403" s="89" t="s">
        <v>402</v>
      </c>
      <c r="E1403" s="94">
        <v>637016</v>
      </c>
      <c r="F1403" s="94">
        <v>660576</v>
      </c>
      <c r="G1403" s="94">
        <v>679738</v>
      </c>
      <c r="H1403" s="94">
        <v>-19162</v>
      </c>
      <c r="I1403" s="94">
        <v>153896</v>
      </c>
      <c r="J1403" s="94">
        <v>385659</v>
      </c>
      <c r="K1403" s="94">
        <v>97658</v>
      </c>
      <c r="L1403" s="94">
        <v>-15</v>
      </c>
      <c r="M1403" s="94">
        <v>27303</v>
      </c>
      <c r="N1403" s="94">
        <v>10106</v>
      </c>
      <c r="O1403" s="94">
        <v>0</v>
      </c>
      <c r="P1403" s="94">
        <v>5110</v>
      </c>
      <c r="R1403" s="94">
        <v>-2532</v>
      </c>
      <c r="S1403" s="94">
        <v>-7400</v>
      </c>
      <c r="T1403" s="94">
        <v>5006</v>
      </c>
      <c r="U1403" s="94">
        <v>12314</v>
      </c>
      <c r="V1403" s="94">
        <v>5457</v>
      </c>
      <c r="W1403" s="94">
        <v>2135</v>
      </c>
      <c r="X1403" s="94">
        <v>12315</v>
      </c>
      <c r="Y1403" s="94">
        <v>-4046</v>
      </c>
      <c r="Z1403" s="94">
        <v>1854</v>
      </c>
      <c r="AA1403" s="94">
        <v>-5941</v>
      </c>
    </row>
    <row r="1404" spans="1:27">
      <c r="A1404" s="85" t="s">
        <v>91</v>
      </c>
      <c r="B1404" s="87">
        <v>43588</v>
      </c>
      <c r="C1404" s="88" t="s">
        <v>55</v>
      </c>
      <c r="D1404" s="89" t="s">
        <v>402</v>
      </c>
      <c r="E1404" s="94">
        <v>628349</v>
      </c>
      <c r="F1404" s="94">
        <v>652837</v>
      </c>
      <c r="G1404" s="94">
        <v>676959</v>
      </c>
      <c r="H1404" s="94">
        <v>-24122</v>
      </c>
      <c r="I1404" s="94">
        <v>147477</v>
      </c>
      <c r="J1404" s="94">
        <v>386174</v>
      </c>
      <c r="K1404" s="94">
        <v>100994</v>
      </c>
      <c r="L1404" s="94">
        <v>-11</v>
      </c>
      <c r="M1404" s="94">
        <v>29386</v>
      </c>
      <c r="N1404" s="94">
        <v>8001</v>
      </c>
      <c r="O1404" s="94">
        <v>0</v>
      </c>
      <c r="P1404" s="94">
        <v>4925</v>
      </c>
      <c r="R1404" s="94">
        <v>-1114</v>
      </c>
      <c r="S1404" s="94">
        <v>-5107</v>
      </c>
      <c r="T1404" s="94">
        <v>4576</v>
      </c>
      <c r="U1404" s="94">
        <v>13230</v>
      </c>
      <c r="V1404" s="94">
        <v>6663</v>
      </c>
      <c r="W1404" s="94">
        <v>1552</v>
      </c>
      <c r="X1404" s="94">
        <v>12106</v>
      </c>
      <c r="Y1404" s="94">
        <v>-4498</v>
      </c>
      <c r="Z1404" s="94">
        <v>2403</v>
      </c>
      <c r="AA1404" s="94">
        <v>-5689</v>
      </c>
    </row>
    <row r="1405" spans="1:27">
      <c r="A1405" s="85" t="s">
        <v>91</v>
      </c>
      <c r="B1405" s="87">
        <v>43589</v>
      </c>
      <c r="C1405" s="88" t="s">
        <v>55</v>
      </c>
      <c r="D1405" s="89" t="s">
        <v>402</v>
      </c>
      <c r="E1405" s="94">
        <v>583783</v>
      </c>
      <c r="F1405" s="94">
        <v>597120</v>
      </c>
      <c r="G1405" s="94">
        <v>602101</v>
      </c>
      <c r="H1405" s="94">
        <v>-4981</v>
      </c>
      <c r="I1405" s="94">
        <v>143785</v>
      </c>
      <c r="J1405" s="94">
        <v>314037</v>
      </c>
      <c r="K1405" s="94">
        <v>102138</v>
      </c>
      <c r="L1405" s="94">
        <v>-14</v>
      </c>
      <c r="M1405" s="94">
        <v>29986</v>
      </c>
      <c r="N1405" s="94">
        <v>7646</v>
      </c>
      <c r="O1405" s="94">
        <v>0</v>
      </c>
      <c r="P1405" s="94">
        <v>4508</v>
      </c>
      <c r="R1405" s="94">
        <v>-1554</v>
      </c>
      <c r="S1405" s="94">
        <v>-12951</v>
      </c>
      <c r="T1405" s="94">
        <v>5011</v>
      </c>
      <c r="U1405" s="94">
        <v>18116</v>
      </c>
      <c r="V1405" s="94">
        <v>9545</v>
      </c>
      <c r="W1405" s="94">
        <v>-848</v>
      </c>
      <c r="X1405" s="94">
        <v>13041</v>
      </c>
      <c r="Y1405" s="94">
        <v>-5819</v>
      </c>
      <c r="Z1405" s="94">
        <v>2512</v>
      </c>
      <c r="AA1405" s="94">
        <v>-22072</v>
      </c>
    </row>
    <row r="1406" spans="1:27">
      <c r="A1406" s="85" t="s">
        <v>91</v>
      </c>
      <c r="B1406" s="87">
        <v>43590</v>
      </c>
      <c r="C1406" s="88" t="s">
        <v>55</v>
      </c>
      <c r="D1406" s="89" t="s">
        <v>402</v>
      </c>
      <c r="E1406" s="94">
        <v>539397</v>
      </c>
      <c r="F1406" s="94">
        <v>562423</v>
      </c>
      <c r="G1406" s="94">
        <v>572064</v>
      </c>
      <c r="H1406" s="94">
        <v>-9641</v>
      </c>
      <c r="I1406" s="94">
        <v>134210</v>
      </c>
      <c r="J1406" s="94">
        <v>278511</v>
      </c>
      <c r="K1406" s="94">
        <v>111679</v>
      </c>
      <c r="L1406" s="94">
        <v>-16</v>
      </c>
      <c r="M1406" s="94">
        <v>34415</v>
      </c>
      <c r="N1406" s="94">
        <v>8527</v>
      </c>
      <c r="O1406" s="94">
        <v>0</v>
      </c>
      <c r="P1406" s="94">
        <v>4725</v>
      </c>
      <c r="R1406" s="94">
        <v>795</v>
      </c>
      <c r="S1406" s="94">
        <v>-11277</v>
      </c>
      <c r="T1406" s="94">
        <v>4649</v>
      </c>
      <c r="U1406" s="94">
        <v>18198</v>
      </c>
      <c r="V1406" s="94">
        <v>7990</v>
      </c>
      <c r="W1406" s="94">
        <v>-425</v>
      </c>
      <c r="X1406" s="94">
        <v>12768</v>
      </c>
      <c r="Y1406" s="94">
        <v>-6042</v>
      </c>
      <c r="Z1406" s="94">
        <v>2500</v>
      </c>
      <c r="AA1406" s="94">
        <v>-19515</v>
      </c>
    </row>
    <row r="1407" spans="1:27">
      <c r="A1407" s="85" t="s">
        <v>91</v>
      </c>
      <c r="B1407" s="87">
        <v>43591</v>
      </c>
      <c r="C1407" s="88" t="s">
        <v>55</v>
      </c>
      <c r="D1407" s="89" t="s">
        <v>402</v>
      </c>
      <c r="E1407" s="94">
        <v>584084</v>
      </c>
      <c r="F1407" s="94">
        <v>610510</v>
      </c>
      <c r="G1407" s="94">
        <v>627855</v>
      </c>
      <c r="H1407" s="94">
        <v>-17345</v>
      </c>
      <c r="I1407" s="94">
        <v>145977</v>
      </c>
      <c r="J1407" s="94">
        <v>312843</v>
      </c>
      <c r="K1407" s="94">
        <v>117513</v>
      </c>
      <c r="L1407" s="94">
        <v>8</v>
      </c>
      <c r="M1407" s="94">
        <v>34497</v>
      </c>
      <c r="N1407" s="94">
        <v>12144</v>
      </c>
      <c r="O1407" s="94">
        <v>0</v>
      </c>
      <c r="P1407" s="94">
        <v>4852</v>
      </c>
      <c r="R1407" s="94">
        <v>393</v>
      </c>
      <c r="S1407" s="94">
        <v>-13722</v>
      </c>
      <c r="T1407" s="94">
        <v>5250</v>
      </c>
      <c r="U1407" s="94">
        <v>18615</v>
      </c>
      <c r="V1407" s="94">
        <v>8758</v>
      </c>
      <c r="W1407" s="94">
        <v>-349</v>
      </c>
      <c r="X1407" s="94">
        <v>13112</v>
      </c>
      <c r="Y1407" s="94">
        <v>-6020</v>
      </c>
      <c r="Z1407" s="94">
        <v>2645</v>
      </c>
      <c r="AA1407" s="94">
        <v>-11337</v>
      </c>
    </row>
    <row r="1408" spans="1:27">
      <c r="A1408" s="85" t="s">
        <v>91</v>
      </c>
      <c r="B1408" s="87">
        <v>43592</v>
      </c>
      <c r="C1408" s="88" t="s">
        <v>55</v>
      </c>
      <c r="D1408" s="89" t="s">
        <v>402</v>
      </c>
      <c r="E1408" s="94">
        <v>619136</v>
      </c>
      <c r="F1408" s="94">
        <v>642506</v>
      </c>
      <c r="G1408" s="94">
        <v>658767</v>
      </c>
      <c r="H1408" s="94">
        <v>-16261</v>
      </c>
      <c r="I1408" s="94">
        <v>143403</v>
      </c>
      <c r="J1408" s="94">
        <v>336461</v>
      </c>
      <c r="K1408" s="94">
        <v>130340</v>
      </c>
      <c r="L1408" s="94">
        <v>393</v>
      </c>
      <c r="M1408" s="94">
        <v>31670</v>
      </c>
      <c r="N1408" s="94">
        <v>11460</v>
      </c>
      <c r="O1408" s="94">
        <v>0</v>
      </c>
      <c r="P1408" s="94">
        <v>5023</v>
      </c>
      <c r="R1408" s="94">
        <v>-1291</v>
      </c>
      <c r="S1408" s="94">
        <v>-12978</v>
      </c>
      <c r="T1408" s="94">
        <v>5659</v>
      </c>
      <c r="U1408" s="94">
        <v>20036</v>
      </c>
      <c r="V1408" s="94">
        <v>7221</v>
      </c>
      <c r="W1408" s="94">
        <v>-374</v>
      </c>
      <c r="X1408" s="94">
        <v>13223</v>
      </c>
      <c r="Y1408" s="94">
        <v>-5407</v>
      </c>
      <c r="Z1408" s="94">
        <v>2358</v>
      </c>
      <c r="AA1408" s="94">
        <v>-12186</v>
      </c>
    </row>
    <row r="1409" spans="1:27">
      <c r="A1409" s="85" t="s">
        <v>91</v>
      </c>
      <c r="B1409" s="87">
        <v>43593</v>
      </c>
      <c r="C1409" s="88" t="s">
        <v>55</v>
      </c>
      <c r="D1409" s="89" t="s">
        <v>402</v>
      </c>
      <c r="E1409" s="94">
        <v>642523</v>
      </c>
      <c r="F1409" s="94">
        <v>669172</v>
      </c>
      <c r="G1409" s="94">
        <v>684334</v>
      </c>
      <c r="H1409" s="94">
        <v>-15162</v>
      </c>
      <c r="I1409" s="94">
        <v>150587</v>
      </c>
      <c r="J1409" s="94">
        <v>347188</v>
      </c>
      <c r="K1409" s="94">
        <v>139960</v>
      </c>
      <c r="L1409" s="94">
        <v>-10</v>
      </c>
      <c r="M1409" s="94">
        <v>30997</v>
      </c>
      <c r="N1409" s="94">
        <v>10173</v>
      </c>
      <c r="O1409" s="94">
        <v>0</v>
      </c>
      <c r="P1409" s="94">
        <v>5428</v>
      </c>
      <c r="R1409" s="94">
        <v>-1087</v>
      </c>
      <c r="S1409" s="94">
        <v>-13044</v>
      </c>
      <c r="T1409" s="94">
        <v>5129</v>
      </c>
      <c r="U1409" s="94">
        <v>22785</v>
      </c>
      <c r="V1409" s="94">
        <v>7182</v>
      </c>
      <c r="W1409" s="94">
        <v>529</v>
      </c>
      <c r="X1409" s="94">
        <v>13556</v>
      </c>
      <c r="Y1409" s="94">
        <v>-5665</v>
      </c>
      <c r="Z1409" s="94">
        <v>2876</v>
      </c>
      <c r="AA1409" s="94">
        <v>-17099</v>
      </c>
    </row>
    <row r="1410" spans="1:27">
      <c r="A1410" s="85" t="s">
        <v>91</v>
      </c>
      <c r="B1410" s="87">
        <v>43594</v>
      </c>
      <c r="C1410" s="88" t="s">
        <v>55</v>
      </c>
      <c r="D1410" s="89" t="s">
        <v>402</v>
      </c>
      <c r="E1410" s="94">
        <v>653494</v>
      </c>
      <c r="F1410" s="94">
        <v>641362</v>
      </c>
      <c r="G1410" s="94">
        <v>656764</v>
      </c>
      <c r="H1410" s="94">
        <v>-15402</v>
      </c>
      <c r="I1410" s="94">
        <v>148667</v>
      </c>
      <c r="J1410" s="94">
        <v>322017</v>
      </c>
      <c r="K1410" s="94">
        <v>141258</v>
      </c>
      <c r="L1410" s="94">
        <v>-12</v>
      </c>
      <c r="M1410" s="94">
        <v>30681</v>
      </c>
      <c r="N1410" s="94">
        <v>8307</v>
      </c>
      <c r="O1410" s="94">
        <v>0</v>
      </c>
      <c r="P1410" s="94">
        <v>5829</v>
      </c>
      <c r="R1410" s="94">
        <v>-815</v>
      </c>
      <c r="S1410" s="94">
        <v>-10299</v>
      </c>
      <c r="T1410" s="94">
        <v>5038</v>
      </c>
      <c r="U1410" s="94">
        <v>23997</v>
      </c>
      <c r="V1410" s="94">
        <v>2669</v>
      </c>
      <c r="W1410" s="94">
        <v>1265</v>
      </c>
      <c r="X1410" s="94">
        <v>13549</v>
      </c>
      <c r="Y1410" s="94">
        <v>-6323</v>
      </c>
      <c r="Z1410" s="94">
        <v>2621</v>
      </c>
      <c r="AA1410" s="94">
        <v>-16300</v>
      </c>
    </row>
    <row r="1411" spans="1:27">
      <c r="A1411" s="85" t="s">
        <v>91</v>
      </c>
      <c r="B1411" s="87">
        <v>43595</v>
      </c>
      <c r="C1411" s="88" t="s">
        <v>55</v>
      </c>
      <c r="D1411" s="89" t="s">
        <v>402</v>
      </c>
      <c r="E1411" s="94">
        <v>617948</v>
      </c>
      <c r="F1411" s="94">
        <v>639469</v>
      </c>
      <c r="G1411" s="94">
        <v>670575</v>
      </c>
      <c r="H1411" s="94">
        <v>-31106</v>
      </c>
      <c r="I1411" s="94">
        <v>150461</v>
      </c>
      <c r="J1411" s="94">
        <v>333168</v>
      </c>
      <c r="K1411" s="94">
        <v>141216</v>
      </c>
      <c r="L1411" s="94">
        <v>-14</v>
      </c>
      <c r="M1411" s="94">
        <v>32039</v>
      </c>
      <c r="N1411" s="94">
        <v>8070</v>
      </c>
      <c r="O1411" s="94">
        <v>0</v>
      </c>
      <c r="P1411" s="94">
        <v>5620</v>
      </c>
      <c r="R1411" s="94">
        <v>-689</v>
      </c>
      <c r="S1411" s="94">
        <v>-8218</v>
      </c>
      <c r="T1411" s="94">
        <v>6877</v>
      </c>
      <c r="U1411" s="94">
        <v>31014</v>
      </c>
      <c r="V1411" s="94">
        <v>6584</v>
      </c>
      <c r="W1411" s="94">
        <v>1921</v>
      </c>
      <c r="X1411" s="94">
        <v>15026</v>
      </c>
      <c r="Y1411" s="94">
        <v>-5586</v>
      </c>
      <c r="Z1411" s="94">
        <v>2763</v>
      </c>
      <c r="AA1411" s="94">
        <v>-18586</v>
      </c>
    </row>
    <row r="1412" spans="1:27">
      <c r="A1412" s="85" t="s">
        <v>91</v>
      </c>
      <c r="B1412" s="87">
        <v>43596</v>
      </c>
      <c r="C1412" s="88" t="s">
        <v>55</v>
      </c>
      <c r="D1412" s="89" t="s">
        <v>402</v>
      </c>
      <c r="E1412" s="94">
        <v>585381</v>
      </c>
      <c r="F1412" s="94">
        <v>598583</v>
      </c>
      <c r="G1412" s="94">
        <v>612399</v>
      </c>
      <c r="H1412" s="94">
        <v>-13816</v>
      </c>
      <c r="I1412" s="94">
        <v>124752</v>
      </c>
      <c r="J1412" s="94">
        <v>304947</v>
      </c>
      <c r="K1412" s="94">
        <v>141299</v>
      </c>
      <c r="L1412" s="94">
        <v>-13</v>
      </c>
      <c r="M1412" s="94">
        <v>29950</v>
      </c>
      <c r="N1412" s="94">
        <v>6811</v>
      </c>
      <c r="O1412" s="94">
        <v>0</v>
      </c>
      <c r="P1412" s="94">
        <v>4638</v>
      </c>
      <c r="R1412" s="94">
        <v>-5070</v>
      </c>
      <c r="S1412" s="94">
        <v>-11862</v>
      </c>
      <c r="T1412" s="94">
        <v>5778</v>
      </c>
      <c r="U1412" s="94">
        <v>27905</v>
      </c>
      <c r="V1412" s="94">
        <v>3874</v>
      </c>
      <c r="W1412" s="94">
        <v>1149</v>
      </c>
      <c r="X1412" s="94">
        <v>14000</v>
      </c>
      <c r="Y1412" s="94">
        <v>-5479</v>
      </c>
      <c r="Z1412" s="94">
        <v>3010</v>
      </c>
      <c r="AA1412" s="94">
        <v>-19489</v>
      </c>
    </row>
    <row r="1413" spans="1:27">
      <c r="A1413" s="85" t="s">
        <v>91</v>
      </c>
      <c r="B1413" s="87">
        <v>43597</v>
      </c>
      <c r="C1413" s="88" t="s">
        <v>55</v>
      </c>
      <c r="D1413" s="89" t="s">
        <v>402</v>
      </c>
      <c r="E1413" s="94">
        <v>543762</v>
      </c>
      <c r="F1413" s="94">
        <v>548827</v>
      </c>
      <c r="G1413" s="94">
        <v>566261</v>
      </c>
      <c r="H1413" s="94">
        <v>-17434</v>
      </c>
      <c r="I1413" s="94">
        <v>109007</v>
      </c>
      <c r="J1413" s="94">
        <v>267218</v>
      </c>
      <c r="K1413" s="94">
        <v>141561</v>
      </c>
      <c r="L1413" s="94">
        <v>-12</v>
      </c>
      <c r="M1413" s="94">
        <v>38697</v>
      </c>
      <c r="N1413" s="94">
        <v>4490</v>
      </c>
      <c r="O1413" s="94">
        <v>0</v>
      </c>
      <c r="P1413" s="94">
        <v>5287</v>
      </c>
      <c r="R1413" s="94">
        <v>-543</v>
      </c>
      <c r="S1413" s="94">
        <v>-15512</v>
      </c>
      <c r="T1413" s="94">
        <v>5821</v>
      </c>
      <c r="U1413" s="94">
        <v>30004</v>
      </c>
      <c r="V1413" s="94">
        <v>6428</v>
      </c>
      <c r="W1413" s="94">
        <v>-1405</v>
      </c>
      <c r="X1413" s="94">
        <v>12830</v>
      </c>
      <c r="Y1413" s="94">
        <v>-6733</v>
      </c>
      <c r="Z1413" s="94">
        <v>2799</v>
      </c>
      <c r="AA1413" s="94">
        <v>-16255</v>
      </c>
    </row>
    <row r="1414" spans="1:27">
      <c r="A1414" s="85" t="s">
        <v>91</v>
      </c>
      <c r="B1414" s="87">
        <v>43598</v>
      </c>
      <c r="C1414" s="88" t="s">
        <v>55</v>
      </c>
      <c r="D1414" s="89" t="s">
        <v>402</v>
      </c>
      <c r="E1414" s="94">
        <v>559818</v>
      </c>
      <c r="F1414" s="94">
        <v>596529</v>
      </c>
      <c r="G1414" s="94">
        <v>610409</v>
      </c>
      <c r="H1414" s="94">
        <v>-13880</v>
      </c>
      <c r="I1414" s="94">
        <v>120013</v>
      </c>
      <c r="J1414" s="94">
        <v>300166</v>
      </c>
      <c r="K1414" s="94">
        <v>140884</v>
      </c>
      <c r="L1414" s="94">
        <v>-14</v>
      </c>
      <c r="M1414" s="94">
        <v>33001</v>
      </c>
      <c r="N1414" s="94">
        <v>10664</v>
      </c>
      <c r="O1414" s="94">
        <v>0</v>
      </c>
      <c r="P1414" s="94">
        <v>5673</v>
      </c>
      <c r="R1414" s="94">
        <v>649</v>
      </c>
      <c r="S1414" s="94">
        <v>-11215</v>
      </c>
      <c r="T1414" s="94">
        <v>4277</v>
      </c>
      <c r="U1414" s="94">
        <v>23446</v>
      </c>
      <c r="V1414" s="94">
        <v>526</v>
      </c>
      <c r="W1414" s="94">
        <v>2598</v>
      </c>
      <c r="X1414" s="94">
        <v>14294</v>
      </c>
      <c r="Y1414" s="94">
        <v>-5916</v>
      </c>
      <c r="Z1414" s="94">
        <v>2629</v>
      </c>
      <c r="AA1414" s="94">
        <v>-17408</v>
      </c>
    </row>
    <row r="1415" spans="1:27">
      <c r="A1415" s="85" t="s">
        <v>91</v>
      </c>
      <c r="B1415" s="87">
        <v>43599</v>
      </c>
      <c r="C1415" s="88" t="s">
        <v>55</v>
      </c>
      <c r="D1415" s="89" t="s">
        <v>402</v>
      </c>
      <c r="E1415" s="94">
        <v>545596</v>
      </c>
      <c r="F1415" s="94">
        <v>567642</v>
      </c>
      <c r="G1415" s="94">
        <v>580150</v>
      </c>
      <c r="H1415" s="94">
        <v>-12508</v>
      </c>
      <c r="I1415" s="94">
        <v>116919</v>
      </c>
      <c r="J1415" s="94">
        <v>267445</v>
      </c>
      <c r="K1415" s="94">
        <v>141538</v>
      </c>
      <c r="L1415" s="94">
        <v>33</v>
      </c>
      <c r="M1415" s="94">
        <v>35775</v>
      </c>
      <c r="N1415" s="94">
        <v>12715</v>
      </c>
      <c r="O1415" s="94">
        <v>0</v>
      </c>
      <c r="P1415" s="94">
        <v>5700</v>
      </c>
      <c r="R1415" s="94">
        <v>-689</v>
      </c>
      <c r="S1415" s="94">
        <v>-11052</v>
      </c>
      <c r="T1415" s="94">
        <v>3205</v>
      </c>
      <c r="U1415" s="94">
        <v>25380</v>
      </c>
      <c r="V1415" s="94">
        <v>774</v>
      </c>
      <c r="W1415" s="94">
        <v>-1645</v>
      </c>
      <c r="X1415" s="94">
        <v>12257</v>
      </c>
      <c r="Y1415" s="94">
        <v>-6877</v>
      </c>
      <c r="Z1415" s="94">
        <v>2405</v>
      </c>
      <c r="AA1415" s="94">
        <v>-11250</v>
      </c>
    </row>
    <row r="1416" spans="1:27">
      <c r="A1416" s="85" t="s">
        <v>91</v>
      </c>
      <c r="B1416" s="87">
        <v>43600</v>
      </c>
      <c r="C1416" s="88" t="s">
        <v>55</v>
      </c>
      <c r="D1416" s="89" t="s">
        <v>402</v>
      </c>
      <c r="E1416" s="94">
        <v>565726</v>
      </c>
      <c r="F1416" s="94">
        <v>580053</v>
      </c>
      <c r="G1416" s="94">
        <v>599356</v>
      </c>
      <c r="H1416" s="94">
        <v>-19303</v>
      </c>
      <c r="I1416" s="94">
        <v>127367</v>
      </c>
      <c r="J1416" s="94">
        <v>280480</v>
      </c>
      <c r="K1416" s="94">
        <v>141744</v>
      </c>
      <c r="L1416" s="94">
        <v>49</v>
      </c>
      <c r="M1416" s="94">
        <v>31850</v>
      </c>
      <c r="N1416" s="94">
        <v>12115</v>
      </c>
      <c r="O1416" s="94">
        <v>0</v>
      </c>
      <c r="P1416" s="94">
        <v>5723</v>
      </c>
      <c r="R1416" s="94">
        <v>-138</v>
      </c>
      <c r="S1416" s="94">
        <v>-12699</v>
      </c>
      <c r="T1416" s="94">
        <v>1933</v>
      </c>
      <c r="U1416" s="94">
        <v>22674</v>
      </c>
      <c r="V1416" s="94">
        <v>9786</v>
      </c>
      <c r="W1416" s="94">
        <v>-2254</v>
      </c>
      <c r="X1416" s="94">
        <v>11697</v>
      </c>
      <c r="Y1416" s="94">
        <v>-6319</v>
      </c>
      <c r="Z1416" s="94">
        <v>2575</v>
      </c>
      <c r="AA1416" s="94">
        <v>-7952</v>
      </c>
    </row>
    <row r="1417" spans="1:27">
      <c r="A1417" s="85" t="s">
        <v>91</v>
      </c>
      <c r="B1417" s="87">
        <v>43601</v>
      </c>
      <c r="C1417" s="88" t="s">
        <v>55</v>
      </c>
      <c r="D1417" s="89" t="s">
        <v>402</v>
      </c>
      <c r="E1417" s="94">
        <v>607568</v>
      </c>
      <c r="F1417" s="94">
        <v>642295</v>
      </c>
      <c r="G1417" s="94">
        <v>649178</v>
      </c>
      <c r="H1417" s="94">
        <v>-6883</v>
      </c>
      <c r="I1417" s="94">
        <v>162790</v>
      </c>
      <c r="J1417" s="94">
        <v>297419</v>
      </c>
      <c r="K1417" s="94">
        <v>141877</v>
      </c>
      <c r="L1417" s="94">
        <v>-14</v>
      </c>
      <c r="M1417" s="94">
        <v>30960</v>
      </c>
      <c r="N1417" s="94">
        <v>10238</v>
      </c>
      <c r="O1417" s="94">
        <v>0</v>
      </c>
      <c r="P1417" s="94">
        <v>5875</v>
      </c>
      <c r="R1417" s="94">
        <v>-1436</v>
      </c>
      <c r="S1417" s="94">
        <v>-18741</v>
      </c>
      <c r="T1417" s="94">
        <v>4640</v>
      </c>
      <c r="U1417" s="94">
        <v>23087</v>
      </c>
      <c r="V1417" s="94">
        <v>9889</v>
      </c>
      <c r="W1417" s="94">
        <v>-3189</v>
      </c>
      <c r="X1417" s="94">
        <v>11579</v>
      </c>
      <c r="Y1417" s="94">
        <v>-7723</v>
      </c>
      <c r="Z1417" s="94">
        <v>3522</v>
      </c>
      <c r="AA1417" s="94">
        <v>-14745</v>
      </c>
    </row>
    <row r="1418" spans="1:27">
      <c r="A1418" s="85" t="s">
        <v>91</v>
      </c>
      <c r="B1418" s="87">
        <v>43602</v>
      </c>
      <c r="C1418" s="88" t="s">
        <v>55</v>
      </c>
      <c r="D1418" s="89" t="s">
        <v>402</v>
      </c>
      <c r="E1418" s="94">
        <v>649239</v>
      </c>
      <c r="F1418" s="94">
        <v>676073</v>
      </c>
      <c r="G1418" s="94">
        <v>675460</v>
      </c>
      <c r="H1418" s="94">
        <v>613</v>
      </c>
      <c r="I1418" s="94">
        <v>181357</v>
      </c>
      <c r="J1418" s="94">
        <v>305980</v>
      </c>
      <c r="K1418" s="94">
        <v>141197</v>
      </c>
      <c r="L1418" s="94">
        <v>141</v>
      </c>
      <c r="M1418" s="94">
        <v>30725</v>
      </c>
      <c r="N1418" s="94">
        <v>9682</v>
      </c>
      <c r="O1418" s="94">
        <v>0</v>
      </c>
      <c r="P1418" s="94">
        <v>6347</v>
      </c>
      <c r="R1418" s="94">
        <v>-1563</v>
      </c>
      <c r="S1418" s="94">
        <v>-16569</v>
      </c>
      <c r="T1418" s="94">
        <v>5878</v>
      </c>
      <c r="U1418" s="94">
        <v>17530</v>
      </c>
      <c r="V1418" s="94">
        <v>8388</v>
      </c>
      <c r="W1418" s="94">
        <v>-245</v>
      </c>
      <c r="X1418" s="94">
        <v>12791</v>
      </c>
      <c r="Y1418" s="94">
        <v>-7510</v>
      </c>
      <c r="Z1418" s="94">
        <v>3817</v>
      </c>
      <c r="AA1418" s="94">
        <v>-23130</v>
      </c>
    </row>
    <row r="1419" spans="1:27">
      <c r="A1419" s="85" t="s">
        <v>91</v>
      </c>
      <c r="B1419" s="87">
        <v>43603</v>
      </c>
      <c r="C1419" s="88" t="s">
        <v>55</v>
      </c>
      <c r="D1419" s="89" t="s">
        <v>402</v>
      </c>
      <c r="E1419" s="94">
        <v>631545</v>
      </c>
      <c r="F1419" s="94">
        <v>668959</v>
      </c>
      <c r="G1419" s="94">
        <v>670948</v>
      </c>
      <c r="H1419" s="94">
        <v>-1989</v>
      </c>
      <c r="I1419" s="94">
        <v>174577</v>
      </c>
      <c r="J1419" s="94">
        <v>315912</v>
      </c>
      <c r="K1419" s="94">
        <v>141160</v>
      </c>
      <c r="L1419" s="94">
        <v>325</v>
      </c>
      <c r="M1419" s="94">
        <v>22957</v>
      </c>
      <c r="N1419" s="94">
        <v>9773</v>
      </c>
      <c r="O1419" s="94">
        <v>0</v>
      </c>
      <c r="P1419" s="94">
        <v>6217</v>
      </c>
      <c r="R1419" s="94">
        <v>-1950</v>
      </c>
      <c r="S1419" s="94">
        <v>-13204</v>
      </c>
      <c r="T1419" s="94">
        <v>4699</v>
      </c>
      <c r="U1419" s="94">
        <v>16914</v>
      </c>
      <c r="V1419" s="94">
        <v>10905</v>
      </c>
      <c r="W1419" s="94">
        <v>1799</v>
      </c>
      <c r="X1419" s="94">
        <v>13819</v>
      </c>
      <c r="Y1419" s="94">
        <v>-4575</v>
      </c>
      <c r="Z1419" s="94">
        <v>3465</v>
      </c>
      <c r="AA1419" s="94">
        <v>-29883</v>
      </c>
    </row>
    <row r="1420" spans="1:27">
      <c r="A1420" s="85" t="s">
        <v>91</v>
      </c>
      <c r="B1420" s="87">
        <v>43604</v>
      </c>
      <c r="C1420" s="88" t="s">
        <v>55</v>
      </c>
      <c r="D1420" s="89" t="s">
        <v>402</v>
      </c>
      <c r="E1420" s="94">
        <v>643115</v>
      </c>
      <c r="F1420" s="94">
        <v>650312</v>
      </c>
      <c r="G1420" s="94">
        <v>661613</v>
      </c>
      <c r="H1420" s="94">
        <v>-11301</v>
      </c>
      <c r="I1420" s="94">
        <v>176093</v>
      </c>
      <c r="J1420" s="94">
        <v>308586</v>
      </c>
      <c r="K1420" s="94">
        <v>141271</v>
      </c>
      <c r="L1420" s="94">
        <v>225</v>
      </c>
      <c r="M1420" s="94">
        <v>20042</v>
      </c>
      <c r="N1420" s="94">
        <v>10743</v>
      </c>
      <c r="O1420" s="94">
        <v>0</v>
      </c>
      <c r="P1420" s="94">
        <v>4633</v>
      </c>
      <c r="R1420" s="94">
        <v>-2031</v>
      </c>
      <c r="S1420" s="94">
        <v>-11762</v>
      </c>
      <c r="T1420" s="94">
        <v>5022</v>
      </c>
      <c r="U1420" s="94">
        <v>21022</v>
      </c>
      <c r="V1420" s="94">
        <v>12145</v>
      </c>
      <c r="W1420" s="94">
        <v>1604</v>
      </c>
      <c r="X1420" s="94">
        <v>14211</v>
      </c>
      <c r="Y1420" s="94">
        <v>-4778</v>
      </c>
      <c r="Z1420" s="94">
        <v>3160</v>
      </c>
      <c r="AA1420" s="94">
        <v>-27292</v>
      </c>
    </row>
    <row r="1421" spans="1:27">
      <c r="A1421" s="85" t="s">
        <v>91</v>
      </c>
      <c r="B1421" s="87">
        <v>43605</v>
      </c>
      <c r="C1421" s="88" t="s">
        <v>55</v>
      </c>
      <c r="D1421" s="89" t="s">
        <v>402</v>
      </c>
      <c r="E1421" s="94">
        <v>692631</v>
      </c>
      <c r="F1421" s="94">
        <v>713758</v>
      </c>
      <c r="G1421" s="94">
        <v>731117</v>
      </c>
      <c r="H1421" s="94">
        <v>-17359</v>
      </c>
      <c r="I1421" s="94">
        <v>205631</v>
      </c>
      <c r="J1421" s="94">
        <v>349648</v>
      </c>
      <c r="K1421" s="94">
        <v>141004</v>
      </c>
      <c r="L1421" s="94">
        <v>364</v>
      </c>
      <c r="M1421" s="94">
        <v>18965</v>
      </c>
      <c r="N1421" s="94">
        <v>10979</v>
      </c>
      <c r="O1421" s="94">
        <v>0</v>
      </c>
      <c r="P1421" s="94">
        <v>4505</v>
      </c>
      <c r="R1421" s="94">
        <v>-245</v>
      </c>
      <c r="S1421" s="94">
        <v>-8131</v>
      </c>
      <c r="T1421" s="94">
        <v>5426</v>
      </c>
      <c r="U1421" s="94">
        <v>21495</v>
      </c>
      <c r="V1421" s="94">
        <v>11237</v>
      </c>
      <c r="W1421" s="94">
        <v>4205</v>
      </c>
      <c r="X1421" s="94">
        <v>14774</v>
      </c>
      <c r="Y1421" s="94">
        <v>-4790</v>
      </c>
      <c r="Z1421" s="94">
        <v>3234</v>
      </c>
      <c r="AA1421" s="94">
        <v>-29846</v>
      </c>
    </row>
    <row r="1422" spans="1:27">
      <c r="A1422" s="85" t="s">
        <v>91</v>
      </c>
      <c r="B1422" s="87">
        <v>43606</v>
      </c>
      <c r="C1422" s="88" t="s">
        <v>55</v>
      </c>
      <c r="D1422" s="89" t="s">
        <v>402</v>
      </c>
      <c r="E1422" s="94">
        <v>716743</v>
      </c>
      <c r="F1422" s="94">
        <v>734645</v>
      </c>
      <c r="G1422" s="94">
        <v>747175</v>
      </c>
      <c r="H1422" s="94">
        <v>-12530</v>
      </c>
      <c r="I1422" s="94">
        <v>214501</v>
      </c>
      <c r="J1422" s="94">
        <v>353620</v>
      </c>
      <c r="K1422" s="94">
        <v>140956</v>
      </c>
      <c r="L1422" s="94">
        <v>599</v>
      </c>
      <c r="M1422" s="94">
        <v>22044</v>
      </c>
      <c r="N1422" s="94">
        <v>11002</v>
      </c>
      <c r="O1422" s="94">
        <v>0</v>
      </c>
      <c r="P1422" s="94">
        <v>4431</v>
      </c>
      <c r="R1422" s="94">
        <v>-1942</v>
      </c>
      <c r="S1422" s="94">
        <v>-16710</v>
      </c>
      <c r="T1422" s="94">
        <v>5335</v>
      </c>
      <c r="U1422" s="94">
        <v>23763</v>
      </c>
      <c r="V1422" s="94">
        <v>16594</v>
      </c>
      <c r="W1422" s="94">
        <v>2993</v>
      </c>
      <c r="X1422" s="94">
        <v>13107</v>
      </c>
      <c r="Y1422" s="94">
        <v>-5772</v>
      </c>
      <c r="Z1422" s="94">
        <v>3198</v>
      </c>
      <c r="AA1422" s="94">
        <v>-28036</v>
      </c>
    </row>
    <row r="1423" spans="1:27">
      <c r="A1423" s="85" t="s">
        <v>91</v>
      </c>
      <c r="B1423" s="87">
        <v>43607</v>
      </c>
      <c r="C1423" s="88" t="s">
        <v>55</v>
      </c>
      <c r="D1423" s="89" t="s">
        <v>402</v>
      </c>
      <c r="E1423" s="94">
        <v>740991</v>
      </c>
      <c r="F1423" s="94">
        <v>761445</v>
      </c>
      <c r="G1423" s="94">
        <v>772742</v>
      </c>
      <c r="H1423" s="94">
        <v>-11297</v>
      </c>
      <c r="I1423" s="94">
        <v>212332</v>
      </c>
      <c r="J1423" s="94">
        <v>381730</v>
      </c>
      <c r="K1423" s="94">
        <v>140713</v>
      </c>
      <c r="L1423" s="94">
        <v>454</v>
      </c>
      <c r="M1423" s="94">
        <v>21952</v>
      </c>
      <c r="N1423" s="94">
        <v>11232</v>
      </c>
      <c r="O1423" s="94">
        <v>0</v>
      </c>
      <c r="P1423" s="94">
        <v>4300</v>
      </c>
      <c r="R1423" s="94">
        <v>-3035</v>
      </c>
      <c r="S1423" s="94">
        <v>-23754</v>
      </c>
      <c r="T1423" s="94">
        <v>5374</v>
      </c>
      <c r="U1423" s="94">
        <v>22429</v>
      </c>
      <c r="V1423" s="94">
        <v>22350</v>
      </c>
      <c r="W1423" s="94">
        <v>3804</v>
      </c>
      <c r="X1423" s="94">
        <v>11140</v>
      </c>
      <c r="Y1423" s="94">
        <v>-7930</v>
      </c>
      <c r="Z1423" s="94">
        <v>3279</v>
      </c>
      <c r="AA1423" s="94">
        <v>-22360</v>
      </c>
    </row>
    <row r="1424" spans="1:27">
      <c r="A1424" s="85" t="s">
        <v>91</v>
      </c>
      <c r="B1424" s="87">
        <v>43608</v>
      </c>
      <c r="C1424" s="88" t="s">
        <v>55</v>
      </c>
      <c r="D1424" s="89" t="s">
        <v>402</v>
      </c>
      <c r="E1424" s="94">
        <v>741632</v>
      </c>
      <c r="F1424" s="94">
        <v>771686</v>
      </c>
      <c r="G1424" s="94">
        <v>785461</v>
      </c>
      <c r="H1424" s="94">
        <v>-13775</v>
      </c>
      <c r="I1424" s="94">
        <v>217822</v>
      </c>
      <c r="J1424" s="94">
        <v>388112</v>
      </c>
      <c r="K1424" s="94">
        <v>140624</v>
      </c>
      <c r="L1424" s="94">
        <v>43</v>
      </c>
      <c r="M1424" s="94">
        <v>23470</v>
      </c>
      <c r="N1424" s="94">
        <v>11141</v>
      </c>
      <c r="O1424" s="94">
        <v>0</v>
      </c>
      <c r="P1424" s="94">
        <v>4223</v>
      </c>
      <c r="R1424" s="94">
        <v>-2536</v>
      </c>
      <c r="S1424" s="94">
        <v>-22281</v>
      </c>
      <c r="T1424" s="94">
        <v>6890</v>
      </c>
      <c r="U1424" s="94">
        <v>24166</v>
      </c>
      <c r="V1424" s="94">
        <v>20688</v>
      </c>
      <c r="W1424" s="94">
        <v>1828</v>
      </c>
      <c r="X1424" s="94">
        <v>11699</v>
      </c>
      <c r="Y1424" s="94">
        <v>-7145</v>
      </c>
      <c r="Z1424" s="94">
        <v>3219</v>
      </c>
      <c r="AA1424" s="94">
        <v>-22753</v>
      </c>
    </row>
    <row r="1425" spans="1:27">
      <c r="A1425" s="85" t="s">
        <v>91</v>
      </c>
      <c r="B1425" s="87">
        <v>43609</v>
      </c>
      <c r="C1425" s="88" t="s">
        <v>55</v>
      </c>
      <c r="D1425" s="89" t="s">
        <v>402</v>
      </c>
      <c r="E1425" s="94">
        <v>755098</v>
      </c>
      <c r="F1425" s="94">
        <v>776772</v>
      </c>
      <c r="G1425" s="94">
        <v>786023</v>
      </c>
      <c r="H1425" s="94">
        <v>-9251</v>
      </c>
      <c r="I1425" s="94">
        <v>213309</v>
      </c>
      <c r="J1425" s="94">
        <v>394239</v>
      </c>
      <c r="K1425" s="94">
        <v>140866</v>
      </c>
      <c r="L1425" s="94">
        <v>15</v>
      </c>
      <c r="M1425" s="94">
        <v>21117</v>
      </c>
      <c r="N1425" s="94">
        <v>11311</v>
      </c>
      <c r="O1425" s="94">
        <v>0</v>
      </c>
      <c r="P1425" s="94">
        <v>5142</v>
      </c>
      <c r="R1425" s="94">
        <v>-5880</v>
      </c>
      <c r="S1425" s="94">
        <v>-18957</v>
      </c>
      <c r="T1425" s="94">
        <v>6293</v>
      </c>
      <c r="U1425" s="94">
        <v>19068</v>
      </c>
      <c r="V1425" s="94">
        <v>19639</v>
      </c>
      <c r="W1425" s="94">
        <v>5353</v>
      </c>
      <c r="X1425" s="94">
        <v>11865</v>
      </c>
      <c r="Y1425" s="94">
        <v>-6840</v>
      </c>
      <c r="Z1425" s="94">
        <v>3379</v>
      </c>
      <c r="AA1425" s="94">
        <v>-24669</v>
      </c>
    </row>
    <row r="1426" spans="1:27">
      <c r="A1426" s="85" t="s">
        <v>91</v>
      </c>
      <c r="B1426" s="87">
        <v>43610</v>
      </c>
      <c r="C1426" s="88" t="s">
        <v>55</v>
      </c>
      <c r="D1426" s="89" t="s">
        <v>402</v>
      </c>
      <c r="E1426" s="94">
        <v>713748</v>
      </c>
      <c r="F1426" s="94">
        <v>748827</v>
      </c>
      <c r="G1426" s="94">
        <v>754185</v>
      </c>
      <c r="H1426" s="94">
        <v>-5358</v>
      </c>
      <c r="I1426" s="94">
        <v>209756</v>
      </c>
      <c r="J1426" s="94">
        <v>368254</v>
      </c>
      <c r="K1426" s="94">
        <v>140490</v>
      </c>
      <c r="L1426" s="94">
        <v>-11</v>
      </c>
      <c r="M1426" s="94">
        <v>18517</v>
      </c>
      <c r="N1426" s="94">
        <v>11453</v>
      </c>
      <c r="O1426" s="94">
        <v>0</v>
      </c>
      <c r="P1426" s="94">
        <v>5702</v>
      </c>
      <c r="R1426" s="94">
        <v>-5832</v>
      </c>
      <c r="S1426" s="94">
        <v>-20751</v>
      </c>
      <c r="T1426" s="94">
        <v>5571</v>
      </c>
      <c r="U1426" s="94">
        <v>17458</v>
      </c>
      <c r="V1426" s="94">
        <v>21268</v>
      </c>
      <c r="W1426" s="94">
        <v>5279</v>
      </c>
      <c r="X1426" s="94">
        <v>9714</v>
      </c>
      <c r="Y1426" s="94">
        <v>-7396</v>
      </c>
      <c r="Z1426" s="94">
        <v>3479</v>
      </c>
      <c r="AA1426" s="94">
        <v>-23432</v>
      </c>
    </row>
    <row r="1427" spans="1:27">
      <c r="A1427" s="85" t="s">
        <v>91</v>
      </c>
      <c r="B1427" s="87">
        <v>43611</v>
      </c>
      <c r="C1427" s="88" t="s">
        <v>55</v>
      </c>
      <c r="D1427" s="89" t="s">
        <v>402</v>
      </c>
      <c r="E1427" s="94">
        <v>719660</v>
      </c>
      <c r="F1427" s="94">
        <v>740677</v>
      </c>
      <c r="G1427" s="94">
        <v>754070</v>
      </c>
      <c r="H1427" s="94">
        <v>-13393</v>
      </c>
      <c r="I1427" s="94">
        <v>212040</v>
      </c>
      <c r="J1427" s="94">
        <v>366773</v>
      </c>
      <c r="K1427" s="94">
        <v>140317</v>
      </c>
      <c r="L1427" s="94">
        <v>-16</v>
      </c>
      <c r="M1427" s="94">
        <v>17932</v>
      </c>
      <c r="N1427" s="94">
        <v>11255</v>
      </c>
      <c r="O1427" s="94">
        <v>0</v>
      </c>
      <c r="P1427" s="94">
        <v>5746</v>
      </c>
      <c r="R1427" s="94">
        <v>-5653</v>
      </c>
      <c r="S1427" s="94">
        <v>-14718</v>
      </c>
      <c r="T1427" s="94">
        <v>7099</v>
      </c>
      <c r="U1427" s="94">
        <v>23106</v>
      </c>
      <c r="V1427" s="94">
        <v>18611</v>
      </c>
      <c r="W1427" s="94">
        <v>5339</v>
      </c>
      <c r="X1427" s="94">
        <v>10055</v>
      </c>
      <c r="Y1427" s="94">
        <v>-6371</v>
      </c>
      <c r="Z1427" s="94">
        <v>3587</v>
      </c>
      <c r="AA1427" s="94">
        <v>-27662</v>
      </c>
    </row>
    <row r="1428" spans="1:27">
      <c r="A1428" s="85" t="s">
        <v>91</v>
      </c>
      <c r="B1428" s="87">
        <v>43612</v>
      </c>
      <c r="C1428" s="88" t="s">
        <v>55</v>
      </c>
      <c r="D1428" s="89" t="s">
        <v>402</v>
      </c>
      <c r="E1428" s="94">
        <v>715567</v>
      </c>
      <c r="F1428" s="94">
        <v>745193</v>
      </c>
      <c r="G1428" s="94">
        <v>763558</v>
      </c>
      <c r="H1428" s="94">
        <v>-18365</v>
      </c>
      <c r="I1428" s="94">
        <v>221561</v>
      </c>
      <c r="J1428" s="94">
        <v>368183</v>
      </c>
      <c r="K1428" s="94">
        <v>140282</v>
      </c>
      <c r="L1428" s="94">
        <v>-12</v>
      </c>
      <c r="M1428" s="94">
        <v>18307</v>
      </c>
      <c r="N1428" s="94">
        <v>10369</v>
      </c>
      <c r="O1428" s="94">
        <v>0</v>
      </c>
      <c r="P1428" s="94">
        <v>4843</v>
      </c>
      <c r="R1428" s="94">
        <v>-3351</v>
      </c>
      <c r="S1428" s="94">
        <v>-16115</v>
      </c>
      <c r="T1428" s="94">
        <v>7485</v>
      </c>
      <c r="U1428" s="94">
        <v>26213</v>
      </c>
      <c r="V1428" s="94">
        <v>21361</v>
      </c>
      <c r="W1428" s="94">
        <v>6355</v>
      </c>
      <c r="X1428" s="94">
        <v>8667</v>
      </c>
      <c r="Y1428" s="94">
        <v>-6818</v>
      </c>
      <c r="Z1428" s="94">
        <v>3630</v>
      </c>
      <c r="AA1428" s="94">
        <v>-29062</v>
      </c>
    </row>
    <row r="1429" spans="1:27">
      <c r="A1429" s="85" t="s">
        <v>91</v>
      </c>
      <c r="B1429" s="87">
        <v>43613</v>
      </c>
      <c r="C1429" s="88" t="s">
        <v>55</v>
      </c>
      <c r="D1429" s="89" t="s">
        <v>402</v>
      </c>
      <c r="E1429" s="94">
        <v>760288</v>
      </c>
      <c r="F1429" s="94">
        <v>795599</v>
      </c>
      <c r="G1429" s="94">
        <v>812266</v>
      </c>
      <c r="H1429" s="94">
        <v>-16667</v>
      </c>
      <c r="I1429" s="94">
        <v>228760</v>
      </c>
      <c r="J1429" s="94">
        <v>405247</v>
      </c>
      <c r="K1429" s="94">
        <v>140384</v>
      </c>
      <c r="L1429" s="94">
        <v>38</v>
      </c>
      <c r="M1429" s="94">
        <v>19907</v>
      </c>
      <c r="N1429" s="94">
        <v>11685</v>
      </c>
      <c r="O1429" s="94">
        <v>0</v>
      </c>
      <c r="P1429" s="94">
        <v>6224</v>
      </c>
      <c r="R1429" s="94">
        <v>-3865</v>
      </c>
      <c r="S1429" s="94">
        <v>-17784</v>
      </c>
      <c r="T1429" s="94">
        <v>7894</v>
      </c>
      <c r="U1429" s="94">
        <v>24026</v>
      </c>
      <c r="V1429" s="94">
        <v>18473</v>
      </c>
      <c r="W1429" s="94">
        <v>8799</v>
      </c>
      <c r="X1429" s="94">
        <v>8827</v>
      </c>
      <c r="Y1429" s="94">
        <v>-7520</v>
      </c>
      <c r="Z1429" s="94">
        <v>3690</v>
      </c>
      <c r="AA1429" s="94">
        <v>-25873</v>
      </c>
    </row>
    <row r="1430" spans="1:27">
      <c r="A1430" s="85" t="s">
        <v>91</v>
      </c>
      <c r="B1430" s="87">
        <v>43614</v>
      </c>
      <c r="C1430" s="88" t="s">
        <v>55</v>
      </c>
      <c r="D1430" s="89" t="s">
        <v>402</v>
      </c>
      <c r="E1430" s="94">
        <v>769987</v>
      </c>
      <c r="F1430" s="94">
        <v>797925</v>
      </c>
      <c r="G1430" s="94">
        <v>821880</v>
      </c>
      <c r="H1430" s="94">
        <v>-23955</v>
      </c>
      <c r="I1430" s="94">
        <v>230521</v>
      </c>
      <c r="J1430" s="94">
        <v>415214</v>
      </c>
      <c r="K1430" s="94">
        <v>140443</v>
      </c>
      <c r="L1430" s="94">
        <v>43</v>
      </c>
      <c r="M1430" s="94">
        <v>18236</v>
      </c>
      <c r="N1430" s="94">
        <v>10824</v>
      </c>
      <c r="O1430" s="94">
        <v>0</v>
      </c>
      <c r="P1430" s="94">
        <v>6584</v>
      </c>
      <c r="R1430" s="94">
        <v>-4234</v>
      </c>
      <c r="S1430" s="94">
        <v>-17887</v>
      </c>
      <c r="T1430" s="94">
        <v>7803</v>
      </c>
      <c r="U1430" s="94">
        <v>25633</v>
      </c>
      <c r="V1430" s="94">
        <v>22941</v>
      </c>
      <c r="W1430" s="94">
        <v>8821</v>
      </c>
      <c r="X1430" s="94">
        <v>8976</v>
      </c>
      <c r="Y1430" s="94">
        <v>-7000</v>
      </c>
      <c r="Z1430" s="94">
        <v>3569</v>
      </c>
      <c r="AA1430" s="94">
        <v>-24667</v>
      </c>
    </row>
    <row r="1431" spans="1:27">
      <c r="A1431" s="85" t="s">
        <v>91</v>
      </c>
      <c r="B1431" s="87">
        <v>43615</v>
      </c>
      <c r="C1431" s="88" t="s">
        <v>55</v>
      </c>
      <c r="D1431" s="89" t="s">
        <v>402</v>
      </c>
      <c r="E1431" s="94">
        <v>763014</v>
      </c>
      <c r="F1431" s="94">
        <v>795958</v>
      </c>
      <c r="G1431" s="94">
        <v>830420</v>
      </c>
      <c r="H1431" s="94">
        <v>-34462</v>
      </c>
      <c r="I1431" s="94">
        <v>227460</v>
      </c>
      <c r="J1431" s="94">
        <v>424627</v>
      </c>
      <c r="K1431" s="94">
        <v>139982</v>
      </c>
      <c r="L1431" s="94">
        <v>-16</v>
      </c>
      <c r="M1431" s="94">
        <v>20407</v>
      </c>
      <c r="N1431" s="94">
        <v>11459</v>
      </c>
      <c r="O1431" s="94">
        <v>0</v>
      </c>
      <c r="P1431" s="94">
        <v>6478</v>
      </c>
      <c r="R1431" s="94">
        <v>-4108</v>
      </c>
      <c r="S1431" s="94">
        <v>-15909</v>
      </c>
      <c r="T1431" s="94">
        <v>9145</v>
      </c>
      <c r="U1431" s="94">
        <v>33052</v>
      </c>
      <c r="V1431" s="94">
        <v>22614</v>
      </c>
      <c r="W1431" s="94">
        <v>8644</v>
      </c>
      <c r="X1431" s="94">
        <v>9342</v>
      </c>
      <c r="Y1431" s="94">
        <v>-6281</v>
      </c>
      <c r="Z1431" s="94">
        <v>3728</v>
      </c>
      <c r="AA1431" s="94">
        <v>-25765</v>
      </c>
    </row>
    <row r="1432" spans="1:27">
      <c r="A1432" s="85" t="s">
        <v>91</v>
      </c>
      <c r="B1432" s="87">
        <v>43616</v>
      </c>
      <c r="C1432" s="88" t="s">
        <v>55</v>
      </c>
      <c r="D1432" s="89" t="s">
        <v>402</v>
      </c>
      <c r="E1432" s="94">
        <v>753106</v>
      </c>
      <c r="F1432" s="94">
        <v>769684</v>
      </c>
      <c r="G1432" s="94">
        <v>800484</v>
      </c>
      <c r="H1432" s="94">
        <v>-30800</v>
      </c>
      <c r="I1432" s="94">
        <v>220381</v>
      </c>
      <c r="J1432" s="94">
        <v>404858</v>
      </c>
      <c r="K1432" s="94">
        <v>140179</v>
      </c>
      <c r="L1432" s="94">
        <v>-11</v>
      </c>
      <c r="M1432" s="94">
        <v>18732</v>
      </c>
      <c r="N1432" s="94">
        <v>10113</v>
      </c>
      <c r="O1432" s="94">
        <v>0</v>
      </c>
      <c r="P1432" s="94">
        <v>6219</v>
      </c>
      <c r="R1432" s="94">
        <v>-3406</v>
      </c>
      <c r="S1432" s="94">
        <v>-16404</v>
      </c>
      <c r="T1432" s="94">
        <v>8142</v>
      </c>
      <c r="U1432" s="94">
        <v>32850</v>
      </c>
      <c r="V1432" s="94">
        <v>18421</v>
      </c>
      <c r="W1432" s="94">
        <v>8558</v>
      </c>
      <c r="X1432" s="94">
        <v>8910</v>
      </c>
      <c r="Y1432" s="94">
        <v>-6785</v>
      </c>
      <c r="Z1432" s="94">
        <v>3729</v>
      </c>
      <c r="AA1432" s="94">
        <v>-23215</v>
      </c>
    </row>
    <row r="1433" spans="1:27">
      <c r="A1433" s="85" t="s">
        <v>91</v>
      </c>
      <c r="B1433" s="87">
        <v>43617</v>
      </c>
      <c r="C1433" s="88" t="s">
        <v>55</v>
      </c>
      <c r="D1433" s="89" t="s">
        <v>402</v>
      </c>
      <c r="E1433" s="94">
        <v>677248</v>
      </c>
      <c r="F1433" s="94">
        <v>700353</v>
      </c>
      <c r="G1433" s="94">
        <v>715091</v>
      </c>
      <c r="H1433" s="94">
        <v>-14738</v>
      </c>
      <c r="I1433" s="94">
        <v>197141</v>
      </c>
      <c r="J1433" s="94">
        <v>344917</v>
      </c>
      <c r="K1433" s="94">
        <v>140097</v>
      </c>
      <c r="L1433" s="94">
        <v>-13</v>
      </c>
      <c r="M1433" s="94">
        <v>15654</v>
      </c>
      <c r="N1433" s="94">
        <v>10858</v>
      </c>
      <c r="O1433" s="94">
        <v>0</v>
      </c>
      <c r="P1433" s="94">
        <v>6406</v>
      </c>
      <c r="R1433" s="94">
        <v>-2243</v>
      </c>
      <c r="S1433" s="94">
        <v>-16083</v>
      </c>
      <c r="T1433" s="94">
        <v>6727</v>
      </c>
      <c r="U1433" s="94">
        <v>26123</v>
      </c>
      <c r="V1433" s="94">
        <v>16682</v>
      </c>
      <c r="W1433" s="94">
        <v>1680</v>
      </c>
      <c r="X1433" s="94">
        <v>8454</v>
      </c>
      <c r="Y1433" s="94">
        <v>-5851</v>
      </c>
      <c r="Z1433" s="94">
        <v>3426</v>
      </c>
      <c r="AA1433" s="94">
        <v>-24177</v>
      </c>
    </row>
    <row r="1434" spans="1:27">
      <c r="A1434" s="85" t="s">
        <v>91</v>
      </c>
      <c r="B1434" s="87">
        <v>43618</v>
      </c>
      <c r="C1434" s="88" t="s">
        <v>55</v>
      </c>
      <c r="D1434" s="89" t="s">
        <v>402</v>
      </c>
      <c r="E1434" s="94">
        <v>671339</v>
      </c>
      <c r="F1434" s="94">
        <v>691222</v>
      </c>
      <c r="G1434" s="94">
        <v>701000</v>
      </c>
      <c r="H1434" s="94">
        <v>-9778</v>
      </c>
      <c r="I1434" s="94">
        <v>208265</v>
      </c>
      <c r="J1434" s="94">
        <v>335182</v>
      </c>
      <c r="K1434" s="94">
        <v>124990</v>
      </c>
      <c r="L1434" s="94">
        <v>-15</v>
      </c>
      <c r="M1434" s="94">
        <v>14921</v>
      </c>
      <c r="N1434" s="94">
        <v>11105</v>
      </c>
      <c r="O1434" s="94">
        <v>0</v>
      </c>
      <c r="P1434" s="94">
        <v>6529</v>
      </c>
      <c r="R1434" s="94">
        <v>-3746</v>
      </c>
      <c r="S1434" s="94">
        <v>-20110</v>
      </c>
      <c r="T1434" s="94">
        <v>7266</v>
      </c>
      <c r="U1434" s="94">
        <v>25457</v>
      </c>
      <c r="V1434" s="94">
        <v>20865</v>
      </c>
      <c r="W1434" s="94">
        <v>595</v>
      </c>
      <c r="X1434" s="94">
        <v>6323</v>
      </c>
      <c r="Y1434" s="94">
        <v>-6062</v>
      </c>
      <c r="Z1434" s="94">
        <v>3818</v>
      </c>
      <c r="AA1434" s="94">
        <v>-24628</v>
      </c>
    </row>
    <row r="1435" spans="1:27">
      <c r="A1435" s="85" t="s">
        <v>91</v>
      </c>
      <c r="B1435" s="87">
        <v>43619</v>
      </c>
      <c r="C1435" s="88" t="s">
        <v>55</v>
      </c>
      <c r="D1435" s="89" t="s">
        <v>402</v>
      </c>
      <c r="E1435" s="94">
        <v>719677</v>
      </c>
      <c r="F1435" s="94">
        <v>761350</v>
      </c>
      <c r="G1435" s="94">
        <v>768979</v>
      </c>
      <c r="H1435" s="94">
        <v>-7629</v>
      </c>
      <c r="I1435" s="94">
        <v>213465</v>
      </c>
      <c r="J1435" s="94">
        <v>378817</v>
      </c>
      <c r="K1435" s="94">
        <v>138815</v>
      </c>
      <c r="L1435" s="94">
        <v>7</v>
      </c>
      <c r="M1435" s="94">
        <v>19886</v>
      </c>
      <c r="N1435" s="94">
        <v>11437</v>
      </c>
      <c r="O1435" s="94">
        <v>0</v>
      </c>
      <c r="P1435" s="94">
        <v>6530</v>
      </c>
      <c r="R1435" s="94">
        <v>-3282</v>
      </c>
      <c r="S1435" s="94">
        <v>-26101</v>
      </c>
      <c r="T1435" s="94">
        <v>6997</v>
      </c>
      <c r="U1435" s="94">
        <v>30558</v>
      </c>
      <c r="V1435" s="94">
        <v>22075</v>
      </c>
      <c r="W1435" s="94">
        <v>-531</v>
      </c>
      <c r="X1435" s="94">
        <v>6875</v>
      </c>
      <c r="Y1435" s="94">
        <v>-7704</v>
      </c>
      <c r="Z1435" s="94">
        <v>3603</v>
      </c>
      <c r="AA1435" s="94">
        <v>-24830</v>
      </c>
    </row>
    <row r="1436" spans="1:27">
      <c r="A1436" s="85" t="s">
        <v>91</v>
      </c>
      <c r="B1436" s="87">
        <v>43620</v>
      </c>
      <c r="C1436" s="88" t="s">
        <v>55</v>
      </c>
      <c r="D1436" s="89" t="s">
        <v>402</v>
      </c>
      <c r="E1436" s="94">
        <v>733263</v>
      </c>
      <c r="F1436" s="94">
        <v>749783</v>
      </c>
      <c r="G1436" s="94">
        <v>760705</v>
      </c>
      <c r="H1436" s="94">
        <v>-10922</v>
      </c>
      <c r="I1436" s="94">
        <v>212629</v>
      </c>
      <c r="J1436" s="94">
        <v>372438</v>
      </c>
      <c r="K1436" s="94">
        <v>140442</v>
      </c>
      <c r="L1436" s="94">
        <v>87</v>
      </c>
      <c r="M1436" s="94">
        <v>18633</v>
      </c>
      <c r="N1436" s="94">
        <v>10296</v>
      </c>
      <c r="O1436" s="94">
        <v>0</v>
      </c>
      <c r="P1436" s="94">
        <v>6166</v>
      </c>
      <c r="R1436" s="94">
        <v>-2836</v>
      </c>
      <c r="S1436" s="94">
        <v>-22512</v>
      </c>
      <c r="T1436" s="94">
        <v>6863</v>
      </c>
      <c r="U1436" s="94">
        <v>29233</v>
      </c>
      <c r="V1436" s="94">
        <v>19542</v>
      </c>
      <c r="W1436" s="94">
        <v>-1308</v>
      </c>
      <c r="X1436" s="94">
        <v>6197</v>
      </c>
      <c r="Y1436" s="94">
        <v>-7816</v>
      </c>
      <c r="Z1436" s="94">
        <v>3769</v>
      </c>
      <c r="AA1436" s="94">
        <v>-20210</v>
      </c>
    </row>
    <row r="1437" spans="1:27">
      <c r="A1437" s="85" t="s">
        <v>91</v>
      </c>
      <c r="B1437" s="87">
        <v>43621</v>
      </c>
      <c r="C1437" s="88" t="s">
        <v>55</v>
      </c>
      <c r="D1437" s="89" t="s">
        <v>402</v>
      </c>
      <c r="E1437" s="94">
        <v>723678</v>
      </c>
      <c r="F1437" s="94">
        <v>715593</v>
      </c>
      <c r="G1437" s="94">
        <v>741544</v>
      </c>
      <c r="H1437" s="94">
        <v>-25951</v>
      </c>
      <c r="I1437" s="94">
        <v>199572</v>
      </c>
      <c r="J1437" s="94">
        <v>369311</v>
      </c>
      <c r="K1437" s="94">
        <v>140281</v>
      </c>
      <c r="L1437" s="94">
        <v>-13</v>
      </c>
      <c r="M1437" s="94">
        <v>19566</v>
      </c>
      <c r="N1437" s="94">
        <v>6539</v>
      </c>
      <c r="O1437" s="94">
        <v>0</v>
      </c>
      <c r="P1437" s="94">
        <v>6273</v>
      </c>
      <c r="R1437" s="94">
        <v>-209</v>
      </c>
      <c r="S1437" s="94">
        <v>-16897</v>
      </c>
      <c r="T1437" s="94">
        <v>8169</v>
      </c>
      <c r="U1437" s="94">
        <v>30066</v>
      </c>
      <c r="V1437" s="94">
        <v>13288</v>
      </c>
      <c r="W1437" s="94">
        <v>4192</v>
      </c>
      <c r="X1437" s="94">
        <v>8457</v>
      </c>
      <c r="Y1437" s="94">
        <v>-6871</v>
      </c>
      <c r="Z1437" s="94">
        <v>2417</v>
      </c>
      <c r="AA1437" s="94">
        <v>-16661</v>
      </c>
    </row>
    <row r="1438" spans="1:27">
      <c r="A1438" s="85" t="s">
        <v>91</v>
      </c>
      <c r="B1438" s="87">
        <v>43622</v>
      </c>
      <c r="C1438" s="88" t="s">
        <v>55</v>
      </c>
      <c r="D1438" s="89" t="s">
        <v>402</v>
      </c>
      <c r="E1438" s="94">
        <v>640302</v>
      </c>
      <c r="F1438" s="94">
        <v>665382</v>
      </c>
      <c r="G1438" s="94">
        <v>707049</v>
      </c>
      <c r="H1438" s="94">
        <v>-41667</v>
      </c>
      <c r="I1438" s="94">
        <v>174527</v>
      </c>
      <c r="J1438" s="94">
        <v>363584</v>
      </c>
      <c r="K1438" s="94">
        <v>140490</v>
      </c>
      <c r="L1438" s="94">
        <v>-17</v>
      </c>
      <c r="M1438" s="94">
        <v>18713</v>
      </c>
      <c r="N1438" s="94">
        <v>3740</v>
      </c>
      <c r="O1438" s="94">
        <v>0</v>
      </c>
      <c r="P1438" s="94">
        <v>6011</v>
      </c>
      <c r="R1438" s="94">
        <v>-1154</v>
      </c>
      <c r="S1438" s="94">
        <v>-10665</v>
      </c>
      <c r="T1438" s="94">
        <v>6671</v>
      </c>
      <c r="U1438" s="94">
        <v>31385</v>
      </c>
      <c r="V1438" s="94">
        <v>10982</v>
      </c>
      <c r="W1438" s="94">
        <v>11862</v>
      </c>
      <c r="X1438" s="94">
        <v>11012</v>
      </c>
      <c r="Y1438" s="94">
        <v>-6272</v>
      </c>
      <c r="Z1438" s="94">
        <v>2991</v>
      </c>
      <c r="AA1438" s="94">
        <v>-15145</v>
      </c>
    </row>
    <row r="1439" spans="1:27">
      <c r="A1439" s="85" t="s">
        <v>91</v>
      </c>
      <c r="B1439" s="87">
        <v>43623</v>
      </c>
      <c r="C1439" s="88" t="s">
        <v>55</v>
      </c>
      <c r="D1439" s="89" t="s">
        <v>402</v>
      </c>
      <c r="E1439" s="94">
        <v>667513</v>
      </c>
      <c r="F1439" s="94">
        <v>690189</v>
      </c>
      <c r="G1439" s="94">
        <v>723420</v>
      </c>
      <c r="H1439" s="94">
        <v>-33231</v>
      </c>
      <c r="I1439" s="94">
        <v>174701</v>
      </c>
      <c r="J1439" s="94">
        <v>370925</v>
      </c>
      <c r="K1439" s="94">
        <v>140365</v>
      </c>
      <c r="L1439" s="94">
        <v>-13</v>
      </c>
      <c r="M1439" s="94">
        <v>25061</v>
      </c>
      <c r="N1439" s="94">
        <v>6465</v>
      </c>
      <c r="O1439" s="94">
        <v>0</v>
      </c>
      <c r="P1439" s="94">
        <v>5908</v>
      </c>
      <c r="R1439" s="94">
        <v>-1649</v>
      </c>
      <c r="S1439" s="94">
        <v>-14490</v>
      </c>
      <c r="T1439" s="94">
        <v>6041</v>
      </c>
      <c r="U1439" s="94">
        <v>28844</v>
      </c>
      <c r="V1439" s="94">
        <v>17860</v>
      </c>
      <c r="W1439" s="94">
        <v>8565</v>
      </c>
      <c r="X1439" s="94">
        <v>11262</v>
      </c>
      <c r="Y1439" s="94">
        <v>-6892</v>
      </c>
      <c r="Z1439" s="94">
        <v>2861</v>
      </c>
      <c r="AA1439" s="94">
        <v>-19171</v>
      </c>
    </row>
    <row r="1440" spans="1:27">
      <c r="A1440" s="85" t="s">
        <v>91</v>
      </c>
      <c r="B1440" s="87">
        <v>43624</v>
      </c>
      <c r="C1440" s="88" t="s">
        <v>55</v>
      </c>
      <c r="D1440" s="89" t="s">
        <v>402</v>
      </c>
      <c r="E1440" s="94">
        <v>614191</v>
      </c>
      <c r="F1440" s="94">
        <v>622547</v>
      </c>
      <c r="G1440" s="94">
        <v>650942</v>
      </c>
      <c r="H1440" s="94">
        <v>-28395</v>
      </c>
      <c r="I1440" s="94">
        <v>135898</v>
      </c>
      <c r="J1440" s="94">
        <v>335360</v>
      </c>
      <c r="K1440" s="94">
        <v>136433</v>
      </c>
      <c r="L1440" s="94">
        <v>-13</v>
      </c>
      <c r="M1440" s="94">
        <v>32641</v>
      </c>
      <c r="N1440" s="94">
        <v>5057</v>
      </c>
      <c r="O1440" s="94">
        <v>0</v>
      </c>
      <c r="P1440" s="94">
        <v>5555</v>
      </c>
      <c r="R1440" s="94">
        <v>-1854</v>
      </c>
      <c r="S1440" s="94">
        <v>-17683</v>
      </c>
      <c r="T1440" s="94">
        <v>4378</v>
      </c>
      <c r="U1440" s="94">
        <v>23988</v>
      </c>
      <c r="V1440" s="94">
        <v>19107</v>
      </c>
      <c r="W1440" s="94">
        <v>7438</v>
      </c>
      <c r="X1440" s="94">
        <v>9881</v>
      </c>
      <c r="Y1440" s="94">
        <v>-6464</v>
      </c>
      <c r="Z1440" s="94">
        <v>2593</v>
      </c>
      <c r="AA1440" s="94">
        <v>-12989</v>
      </c>
    </row>
    <row r="1441" spans="1:27">
      <c r="A1441" s="85" t="s">
        <v>91</v>
      </c>
      <c r="B1441" s="87">
        <v>43625</v>
      </c>
      <c r="C1441" s="88" t="s">
        <v>55</v>
      </c>
      <c r="D1441" s="89" t="s">
        <v>402</v>
      </c>
      <c r="E1441" s="94">
        <v>600407</v>
      </c>
      <c r="F1441" s="94">
        <v>628027</v>
      </c>
      <c r="G1441" s="94">
        <v>652920</v>
      </c>
      <c r="H1441" s="94">
        <v>-24893</v>
      </c>
      <c r="I1441" s="94">
        <v>129292</v>
      </c>
      <c r="J1441" s="94">
        <v>332939</v>
      </c>
      <c r="K1441" s="94">
        <v>139194</v>
      </c>
      <c r="L1441" s="94">
        <v>-10</v>
      </c>
      <c r="M1441" s="94">
        <v>40642</v>
      </c>
      <c r="N1441" s="94">
        <v>4962</v>
      </c>
      <c r="O1441" s="94">
        <v>0</v>
      </c>
      <c r="P1441" s="94">
        <v>5889</v>
      </c>
      <c r="R1441" s="94">
        <v>-1202</v>
      </c>
      <c r="S1441" s="94">
        <v>-20143</v>
      </c>
      <c r="T1441" s="94">
        <v>3528</v>
      </c>
      <c r="U1441" s="94">
        <v>23482</v>
      </c>
      <c r="V1441" s="94">
        <v>19873</v>
      </c>
      <c r="W1441" s="94">
        <v>6082</v>
      </c>
      <c r="X1441" s="94">
        <v>9417</v>
      </c>
      <c r="Y1441" s="94">
        <v>-7751</v>
      </c>
      <c r="Z1441" s="94">
        <v>2609</v>
      </c>
      <c r="AA1441" s="94">
        <v>-11002</v>
      </c>
    </row>
    <row r="1442" spans="1:27">
      <c r="A1442" s="85" t="s">
        <v>91</v>
      </c>
      <c r="B1442" s="87">
        <v>43626</v>
      </c>
      <c r="C1442" s="88" t="s">
        <v>55</v>
      </c>
      <c r="D1442" s="89" t="s">
        <v>402</v>
      </c>
      <c r="E1442" s="94">
        <v>662626</v>
      </c>
      <c r="F1442" s="94">
        <v>700940</v>
      </c>
      <c r="G1442" s="94">
        <v>728237</v>
      </c>
      <c r="H1442" s="94">
        <v>-27297</v>
      </c>
      <c r="I1442" s="94">
        <v>157806</v>
      </c>
      <c r="J1442" s="94">
        <v>379447</v>
      </c>
      <c r="K1442" s="94">
        <v>140410</v>
      </c>
      <c r="L1442" s="94">
        <v>-15</v>
      </c>
      <c r="M1442" s="94">
        <v>37429</v>
      </c>
      <c r="N1442" s="94">
        <v>6932</v>
      </c>
      <c r="O1442" s="94">
        <v>0</v>
      </c>
      <c r="P1442" s="94">
        <v>6213</v>
      </c>
      <c r="R1442" s="94">
        <v>-1753</v>
      </c>
      <c r="S1442" s="94">
        <v>-19165</v>
      </c>
      <c r="T1442" s="94">
        <v>3927</v>
      </c>
      <c r="U1442" s="94">
        <v>22311</v>
      </c>
      <c r="V1442" s="94">
        <v>20051</v>
      </c>
      <c r="W1442" s="94">
        <v>7081</v>
      </c>
      <c r="X1442" s="94">
        <v>9780</v>
      </c>
      <c r="Y1442" s="94">
        <v>-7500</v>
      </c>
      <c r="Z1442" s="94">
        <v>2742</v>
      </c>
      <c r="AA1442" s="94">
        <v>-10177</v>
      </c>
    </row>
    <row r="1443" spans="1:27">
      <c r="A1443" s="85" t="s">
        <v>91</v>
      </c>
      <c r="B1443" s="87">
        <v>43627</v>
      </c>
      <c r="C1443" s="88" t="s">
        <v>55</v>
      </c>
      <c r="D1443" s="89" t="s">
        <v>402</v>
      </c>
      <c r="E1443" s="94">
        <v>692731</v>
      </c>
      <c r="F1443" s="94">
        <v>701822</v>
      </c>
      <c r="G1443" s="94">
        <v>713507</v>
      </c>
      <c r="H1443" s="94">
        <v>-11685</v>
      </c>
      <c r="I1443" s="94">
        <v>148771</v>
      </c>
      <c r="J1443" s="94">
        <v>377192</v>
      </c>
      <c r="K1443" s="94">
        <v>140416</v>
      </c>
      <c r="L1443" s="94">
        <v>-13</v>
      </c>
      <c r="M1443" s="94">
        <v>31993</v>
      </c>
      <c r="N1443" s="94">
        <v>9444</v>
      </c>
      <c r="O1443" s="94">
        <v>0</v>
      </c>
      <c r="P1443" s="94">
        <v>5698</v>
      </c>
      <c r="R1443" s="94">
        <v>-1366</v>
      </c>
      <c r="S1443" s="94">
        <v>-18936</v>
      </c>
      <c r="T1443" s="94">
        <v>3636</v>
      </c>
      <c r="U1443" s="94">
        <v>16353</v>
      </c>
      <c r="V1443" s="94">
        <v>16946</v>
      </c>
      <c r="W1443" s="94">
        <v>8601</v>
      </c>
      <c r="X1443" s="94">
        <v>10954</v>
      </c>
      <c r="Y1443" s="94">
        <v>-7080</v>
      </c>
      <c r="Z1443" s="94">
        <v>2756</v>
      </c>
      <c r="AA1443" s="94">
        <v>-20179</v>
      </c>
    </row>
    <row r="1444" spans="1:27">
      <c r="A1444" s="85" t="s">
        <v>91</v>
      </c>
      <c r="B1444" s="87">
        <v>43628</v>
      </c>
      <c r="C1444" s="88" t="s">
        <v>55</v>
      </c>
      <c r="D1444" s="89" t="s">
        <v>402</v>
      </c>
      <c r="E1444" s="94">
        <v>638400</v>
      </c>
      <c r="F1444" s="94">
        <v>645811</v>
      </c>
      <c r="G1444" s="94">
        <v>656828</v>
      </c>
      <c r="H1444" s="94">
        <v>-11017</v>
      </c>
      <c r="I1444" s="94">
        <v>129540</v>
      </c>
      <c r="J1444" s="94">
        <v>345758</v>
      </c>
      <c r="K1444" s="94">
        <v>140949</v>
      </c>
      <c r="L1444" s="94">
        <v>89</v>
      </c>
      <c r="M1444" s="94">
        <v>29163</v>
      </c>
      <c r="N1444" s="94">
        <v>5199</v>
      </c>
      <c r="O1444" s="94">
        <v>0</v>
      </c>
      <c r="P1444" s="94">
        <v>6132</v>
      </c>
      <c r="R1444" s="94">
        <v>-1527</v>
      </c>
      <c r="S1444" s="94">
        <v>-15556</v>
      </c>
      <c r="T1444" s="94">
        <v>3108</v>
      </c>
      <c r="U1444" s="94">
        <v>17593</v>
      </c>
      <c r="V1444" s="94">
        <v>10176</v>
      </c>
      <c r="W1444" s="94">
        <v>7874</v>
      </c>
      <c r="X1444" s="94">
        <v>9924</v>
      </c>
      <c r="Y1444" s="94">
        <v>-7813</v>
      </c>
      <c r="Z1444" s="94">
        <v>2295</v>
      </c>
      <c r="AA1444" s="94">
        <v>-15057</v>
      </c>
    </row>
    <row r="1445" spans="1:27">
      <c r="A1445" s="85" t="s">
        <v>91</v>
      </c>
      <c r="B1445" s="87">
        <v>43629</v>
      </c>
      <c r="C1445" s="88" t="s">
        <v>55</v>
      </c>
      <c r="D1445" s="89" t="s">
        <v>402</v>
      </c>
      <c r="E1445" s="94">
        <v>612348</v>
      </c>
      <c r="F1445" s="94">
        <v>646517</v>
      </c>
      <c r="G1445" s="94">
        <v>669310</v>
      </c>
      <c r="H1445" s="94">
        <v>-22793</v>
      </c>
      <c r="I1445" s="94">
        <v>126248</v>
      </c>
      <c r="J1445" s="94">
        <v>358336</v>
      </c>
      <c r="K1445" s="94">
        <v>141504</v>
      </c>
      <c r="L1445" s="94">
        <v>-10</v>
      </c>
      <c r="M1445" s="94">
        <v>25789</v>
      </c>
      <c r="N1445" s="94">
        <v>10971</v>
      </c>
      <c r="O1445" s="94">
        <v>0</v>
      </c>
      <c r="P1445" s="94">
        <v>6457</v>
      </c>
      <c r="R1445" s="94">
        <v>-49</v>
      </c>
      <c r="S1445" s="94">
        <v>-22109</v>
      </c>
      <c r="T1445" s="94">
        <v>4025</v>
      </c>
      <c r="U1445" s="94">
        <v>25619</v>
      </c>
      <c r="V1445" s="94">
        <v>16851</v>
      </c>
      <c r="W1445" s="94">
        <v>7258</v>
      </c>
      <c r="X1445" s="94">
        <v>9121</v>
      </c>
      <c r="Y1445" s="94">
        <v>-8574</v>
      </c>
      <c r="Z1445" s="94">
        <v>2313</v>
      </c>
      <c r="AA1445" s="94">
        <v>-11662</v>
      </c>
    </row>
    <row r="1446" spans="1:27">
      <c r="A1446" s="85" t="s">
        <v>91</v>
      </c>
      <c r="B1446" s="87">
        <v>43630</v>
      </c>
      <c r="C1446" s="88" t="s">
        <v>55</v>
      </c>
      <c r="D1446" s="89" t="s">
        <v>402</v>
      </c>
      <c r="E1446" s="94">
        <v>612746</v>
      </c>
      <c r="F1446" s="94">
        <v>625329</v>
      </c>
      <c r="G1446" s="94">
        <v>653727</v>
      </c>
      <c r="H1446" s="94">
        <v>-28398</v>
      </c>
      <c r="I1446" s="94">
        <v>125814</v>
      </c>
      <c r="J1446" s="94">
        <v>341978</v>
      </c>
      <c r="K1446" s="94">
        <v>142103</v>
      </c>
      <c r="L1446" s="94">
        <v>-15</v>
      </c>
      <c r="M1446" s="94">
        <v>24435</v>
      </c>
      <c r="N1446" s="94">
        <v>12661</v>
      </c>
      <c r="O1446" s="94">
        <v>0</v>
      </c>
      <c r="P1446" s="94">
        <v>6718</v>
      </c>
      <c r="R1446" s="94">
        <v>198</v>
      </c>
      <c r="S1446" s="94">
        <v>-20748</v>
      </c>
      <c r="T1446" s="94">
        <v>3766</v>
      </c>
      <c r="U1446" s="94">
        <v>28060</v>
      </c>
      <c r="V1446" s="94">
        <v>17217</v>
      </c>
      <c r="W1446" s="94">
        <v>5719</v>
      </c>
      <c r="X1446" s="94">
        <v>8575</v>
      </c>
      <c r="Y1446" s="94">
        <v>-8550</v>
      </c>
      <c r="Z1446" s="94">
        <v>2298</v>
      </c>
      <c r="AA1446" s="94">
        <v>-8137</v>
      </c>
    </row>
    <row r="1447" spans="1:27">
      <c r="A1447" s="85" t="s">
        <v>91</v>
      </c>
      <c r="B1447" s="87">
        <v>43631</v>
      </c>
      <c r="C1447" s="88" t="s">
        <v>55</v>
      </c>
      <c r="D1447" s="89" t="s">
        <v>402</v>
      </c>
      <c r="E1447" s="94">
        <v>615581</v>
      </c>
      <c r="F1447" s="94">
        <v>650745</v>
      </c>
      <c r="G1447" s="94">
        <v>671075</v>
      </c>
      <c r="H1447" s="94">
        <v>-20330</v>
      </c>
      <c r="I1447" s="94">
        <v>126584</v>
      </c>
      <c r="J1447" s="94">
        <v>365630</v>
      </c>
      <c r="K1447" s="94">
        <v>141547</v>
      </c>
      <c r="L1447" s="94">
        <v>-14</v>
      </c>
      <c r="M1447" s="94">
        <v>19680</v>
      </c>
      <c r="N1447" s="94">
        <v>10716</v>
      </c>
      <c r="O1447" s="94">
        <v>0</v>
      </c>
      <c r="P1447" s="94">
        <v>6904</v>
      </c>
      <c r="R1447" s="94">
        <v>392</v>
      </c>
      <c r="S1447" s="94">
        <v>-26799</v>
      </c>
      <c r="T1447" s="94">
        <v>4202</v>
      </c>
      <c r="U1447" s="94">
        <v>22515</v>
      </c>
      <c r="V1447" s="94">
        <v>18368</v>
      </c>
      <c r="W1447" s="94">
        <v>2292</v>
      </c>
      <c r="X1447" s="94">
        <v>6885</v>
      </c>
      <c r="Y1447" s="94">
        <v>-7253</v>
      </c>
      <c r="Z1447" s="94">
        <v>2440</v>
      </c>
      <c r="AA1447" s="94">
        <v>-2712</v>
      </c>
    </row>
    <row r="1448" spans="1:27">
      <c r="A1448" s="85" t="s">
        <v>91</v>
      </c>
      <c r="B1448" s="87">
        <v>43632</v>
      </c>
      <c r="C1448" s="88" t="s">
        <v>55</v>
      </c>
      <c r="D1448" s="89" t="s">
        <v>402</v>
      </c>
      <c r="E1448" s="94">
        <v>667544</v>
      </c>
      <c r="F1448" s="94">
        <v>705770</v>
      </c>
      <c r="G1448" s="94">
        <v>715611</v>
      </c>
      <c r="H1448" s="94">
        <v>-9841</v>
      </c>
      <c r="I1448" s="94">
        <v>140219</v>
      </c>
      <c r="J1448" s="94">
        <v>398334</v>
      </c>
      <c r="K1448" s="94">
        <v>140598</v>
      </c>
      <c r="L1448" s="94">
        <v>-13</v>
      </c>
      <c r="M1448" s="94">
        <v>19040</v>
      </c>
      <c r="N1448" s="94">
        <v>10527</v>
      </c>
      <c r="O1448" s="94">
        <v>0</v>
      </c>
      <c r="P1448" s="94">
        <v>6879</v>
      </c>
      <c r="R1448" s="94">
        <v>-1126</v>
      </c>
      <c r="S1448" s="94">
        <v>-24264</v>
      </c>
      <c r="T1448" s="94">
        <v>3689</v>
      </c>
      <c r="U1448" s="94">
        <v>17799</v>
      </c>
      <c r="V1448" s="94">
        <v>14299</v>
      </c>
      <c r="W1448" s="94">
        <v>2986</v>
      </c>
      <c r="X1448" s="94">
        <v>6875</v>
      </c>
      <c r="Y1448" s="94">
        <v>-7779</v>
      </c>
      <c r="Z1448" s="94">
        <v>2662</v>
      </c>
      <c r="AA1448" s="94">
        <v>-5300</v>
      </c>
    </row>
    <row r="1449" spans="1:27">
      <c r="A1449" s="85" t="s">
        <v>91</v>
      </c>
      <c r="B1449" s="87">
        <v>43633</v>
      </c>
      <c r="C1449" s="88" t="s">
        <v>55</v>
      </c>
      <c r="D1449" s="89" t="s">
        <v>402</v>
      </c>
      <c r="E1449" s="94">
        <v>745613</v>
      </c>
      <c r="F1449" s="94">
        <v>775068</v>
      </c>
      <c r="G1449" s="94">
        <v>775980</v>
      </c>
      <c r="H1449" s="94">
        <v>-912</v>
      </c>
      <c r="I1449" s="94">
        <v>158347</v>
      </c>
      <c r="J1449" s="94">
        <v>440104</v>
      </c>
      <c r="K1449" s="94">
        <v>140093</v>
      </c>
      <c r="L1449" s="94">
        <v>48</v>
      </c>
      <c r="M1449" s="94">
        <v>20353</v>
      </c>
      <c r="N1449" s="94">
        <v>10305</v>
      </c>
      <c r="O1449" s="94">
        <v>0</v>
      </c>
      <c r="P1449" s="94">
        <v>6708</v>
      </c>
      <c r="R1449" s="94">
        <v>-2347</v>
      </c>
      <c r="S1449" s="94">
        <v>-20593</v>
      </c>
      <c r="T1449" s="94">
        <v>3221</v>
      </c>
      <c r="U1449" s="94">
        <v>12639</v>
      </c>
      <c r="V1449" s="94">
        <v>9875</v>
      </c>
      <c r="W1449" s="94">
        <v>8184</v>
      </c>
      <c r="X1449" s="94">
        <v>8954</v>
      </c>
      <c r="Y1449" s="94">
        <v>-8607</v>
      </c>
      <c r="Z1449" s="94">
        <v>2480</v>
      </c>
      <c r="AA1449" s="94">
        <v>-12894</v>
      </c>
    </row>
    <row r="1450" spans="1:27">
      <c r="A1450" s="85" t="s">
        <v>91</v>
      </c>
      <c r="B1450" s="87">
        <v>43634</v>
      </c>
      <c r="C1450" s="88" t="s">
        <v>55</v>
      </c>
      <c r="D1450" s="89" t="s">
        <v>402</v>
      </c>
      <c r="E1450" s="94">
        <v>706742</v>
      </c>
      <c r="F1450" s="94">
        <v>720878</v>
      </c>
      <c r="G1450" s="94">
        <v>730909</v>
      </c>
      <c r="H1450" s="94">
        <v>-10031</v>
      </c>
      <c r="I1450" s="94">
        <v>161113</v>
      </c>
      <c r="J1450" s="94">
        <v>392329</v>
      </c>
      <c r="K1450" s="94">
        <v>140260</v>
      </c>
      <c r="L1450" s="94">
        <v>-12</v>
      </c>
      <c r="M1450" s="94">
        <v>23086</v>
      </c>
      <c r="N1450" s="94">
        <v>7379</v>
      </c>
      <c r="O1450" s="94">
        <v>0</v>
      </c>
      <c r="P1450" s="94">
        <v>6731</v>
      </c>
      <c r="R1450" s="94">
        <v>1211</v>
      </c>
      <c r="S1450" s="94">
        <v>-20150</v>
      </c>
      <c r="T1450" s="94">
        <v>2851</v>
      </c>
      <c r="U1450" s="94">
        <v>11573</v>
      </c>
      <c r="V1450" s="94">
        <v>15432</v>
      </c>
      <c r="W1450" s="94">
        <v>7493</v>
      </c>
      <c r="X1450" s="94">
        <v>8472</v>
      </c>
      <c r="Y1450" s="94">
        <v>-8973</v>
      </c>
      <c r="Z1450" s="94">
        <v>2458</v>
      </c>
      <c r="AA1450" s="94">
        <v>-10336</v>
      </c>
    </row>
    <row r="1451" spans="1:27">
      <c r="A1451" s="85" t="s">
        <v>91</v>
      </c>
      <c r="B1451" s="87">
        <v>43635</v>
      </c>
      <c r="C1451" s="88" t="s">
        <v>55</v>
      </c>
      <c r="D1451" s="89" t="s">
        <v>402</v>
      </c>
      <c r="E1451" s="94">
        <v>729341</v>
      </c>
      <c r="F1451" s="94">
        <v>754409</v>
      </c>
      <c r="G1451" s="94">
        <v>762829</v>
      </c>
      <c r="H1451" s="94">
        <v>-8420</v>
      </c>
      <c r="I1451" s="94">
        <v>171279</v>
      </c>
      <c r="J1451" s="94">
        <v>410560</v>
      </c>
      <c r="K1451" s="94">
        <v>140097</v>
      </c>
      <c r="L1451" s="94">
        <v>-13</v>
      </c>
      <c r="M1451" s="94">
        <v>25388</v>
      </c>
      <c r="N1451" s="94">
        <v>8832</v>
      </c>
      <c r="O1451" s="94">
        <v>0</v>
      </c>
      <c r="P1451" s="94">
        <v>6668</v>
      </c>
      <c r="R1451" s="94">
        <v>-929</v>
      </c>
      <c r="S1451" s="94">
        <v>-21043</v>
      </c>
      <c r="T1451" s="94">
        <v>2530</v>
      </c>
      <c r="U1451" s="94">
        <v>14281</v>
      </c>
      <c r="V1451" s="94">
        <v>13141</v>
      </c>
      <c r="W1451" s="94">
        <v>8842</v>
      </c>
      <c r="X1451" s="94">
        <v>8511</v>
      </c>
      <c r="Y1451" s="94">
        <v>-8720</v>
      </c>
      <c r="Z1451" s="94">
        <v>2569</v>
      </c>
      <c r="AA1451" s="94">
        <v>-10762</v>
      </c>
    </row>
    <row r="1452" spans="1:27">
      <c r="A1452" s="85" t="s">
        <v>91</v>
      </c>
      <c r="B1452" s="87">
        <v>43636</v>
      </c>
      <c r="C1452" s="88" t="s">
        <v>55</v>
      </c>
      <c r="D1452" s="89" t="s">
        <v>402</v>
      </c>
      <c r="E1452" s="94">
        <v>742034</v>
      </c>
      <c r="F1452" s="94">
        <v>769882</v>
      </c>
      <c r="G1452" s="94">
        <v>784249</v>
      </c>
      <c r="H1452" s="94">
        <v>-14366</v>
      </c>
      <c r="I1452" s="94">
        <v>179467</v>
      </c>
      <c r="J1452" s="94">
        <v>427450</v>
      </c>
      <c r="K1452" s="94">
        <v>139798</v>
      </c>
      <c r="L1452" s="94">
        <v>-14</v>
      </c>
      <c r="M1452" s="94">
        <v>21693</v>
      </c>
      <c r="N1452" s="94">
        <v>9417</v>
      </c>
      <c r="O1452" s="94">
        <v>0</v>
      </c>
      <c r="P1452" s="94">
        <v>6414</v>
      </c>
      <c r="R1452" s="94">
        <v>-2320</v>
      </c>
      <c r="S1452" s="94">
        <v>-18133</v>
      </c>
      <c r="T1452" s="94">
        <v>4303</v>
      </c>
      <c r="U1452" s="94">
        <v>23485</v>
      </c>
      <c r="V1452" s="94">
        <v>11533</v>
      </c>
      <c r="W1452" s="94">
        <v>7848</v>
      </c>
      <c r="X1452" s="94">
        <v>8570</v>
      </c>
      <c r="Y1452" s="94">
        <v>-6891</v>
      </c>
      <c r="Z1452" s="94">
        <v>3009</v>
      </c>
      <c r="AA1452" s="94">
        <v>-17038</v>
      </c>
    </row>
    <row r="1453" spans="1:27">
      <c r="A1453" s="85" t="s">
        <v>91</v>
      </c>
      <c r="B1453" s="87">
        <v>43637</v>
      </c>
      <c r="C1453" s="88" t="s">
        <v>55</v>
      </c>
      <c r="D1453" s="89" t="s">
        <v>402</v>
      </c>
      <c r="E1453" s="94">
        <v>766228</v>
      </c>
      <c r="F1453" s="94">
        <v>802710</v>
      </c>
      <c r="G1453" s="94">
        <v>811475</v>
      </c>
      <c r="H1453" s="94">
        <v>-8765</v>
      </c>
      <c r="I1453" s="94">
        <v>209940</v>
      </c>
      <c r="J1453" s="94">
        <v>422391</v>
      </c>
      <c r="K1453" s="94">
        <v>139687</v>
      </c>
      <c r="L1453" s="94">
        <v>-13</v>
      </c>
      <c r="M1453" s="94">
        <v>22539</v>
      </c>
      <c r="N1453" s="94">
        <v>10410</v>
      </c>
      <c r="O1453" s="94">
        <v>0</v>
      </c>
      <c r="P1453" s="94">
        <v>6501</v>
      </c>
      <c r="R1453" s="94">
        <v>-3851</v>
      </c>
      <c r="S1453" s="94">
        <v>-23614</v>
      </c>
      <c r="T1453" s="94">
        <v>5798</v>
      </c>
      <c r="U1453" s="94">
        <v>29269</v>
      </c>
      <c r="V1453" s="94">
        <v>13882</v>
      </c>
      <c r="W1453" s="94">
        <v>4346</v>
      </c>
      <c r="X1453" s="94">
        <v>6791</v>
      </c>
      <c r="Y1453" s="94">
        <v>-8424</v>
      </c>
      <c r="Z1453" s="94">
        <v>3180</v>
      </c>
      <c r="AA1453" s="94">
        <v>-18612</v>
      </c>
    </row>
    <row r="1454" spans="1:27">
      <c r="A1454" s="85" t="s">
        <v>91</v>
      </c>
      <c r="B1454" s="87">
        <v>43638</v>
      </c>
      <c r="C1454" s="88" t="s">
        <v>55</v>
      </c>
      <c r="D1454" s="89" t="s">
        <v>402</v>
      </c>
      <c r="E1454" s="94">
        <v>734061</v>
      </c>
      <c r="F1454" s="94">
        <v>754844</v>
      </c>
      <c r="G1454" s="94">
        <v>761413</v>
      </c>
      <c r="H1454" s="94">
        <v>-6569</v>
      </c>
      <c r="I1454" s="94">
        <v>192435</v>
      </c>
      <c r="J1454" s="94">
        <v>397194</v>
      </c>
      <c r="K1454" s="94">
        <v>136941</v>
      </c>
      <c r="L1454" s="94">
        <v>-12</v>
      </c>
      <c r="M1454" s="94">
        <v>19908</v>
      </c>
      <c r="N1454" s="94">
        <v>8730</v>
      </c>
      <c r="O1454" s="94">
        <v>0</v>
      </c>
      <c r="P1454" s="94">
        <v>6200</v>
      </c>
      <c r="R1454" s="94">
        <v>-948</v>
      </c>
      <c r="S1454" s="94">
        <v>-29052</v>
      </c>
      <c r="T1454" s="94">
        <v>5111</v>
      </c>
      <c r="U1454" s="94">
        <v>24761</v>
      </c>
      <c r="V1454" s="94">
        <v>15574</v>
      </c>
      <c r="W1454" s="94">
        <v>3496</v>
      </c>
      <c r="X1454" s="94">
        <v>5238</v>
      </c>
      <c r="Y1454" s="94">
        <v>-7650</v>
      </c>
      <c r="Z1454" s="94">
        <v>3672</v>
      </c>
      <c r="AA1454" s="94">
        <v>-13633</v>
      </c>
    </row>
    <row r="1455" spans="1:27">
      <c r="A1455" s="85" t="s">
        <v>91</v>
      </c>
      <c r="B1455" s="87">
        <v>43639</v>
      </c>
      <c r="C1455" s="88" t="s">
        <v>55</v>
      </c>
      <c r="D1455" s="89" t="s">
        <v>402</v>
      </c>
      <c r="E1455" s="94">
        <v>712968</v>
      </c>
      <c r="F1455" s="94">
        <v>714929</v>
      </c>
      <c r="G1455" s="94">
        <v>731084</v>
      </c>
      <c r="H1455" s="94">
        <v>-16155</v>
      </c>
      <c r="I1455" s="94">
        <v>192536</v>
      </c>
      <c r="J1455" s="94">
        <v>365548</v>
      </c>
      <c r="K1455" s="94">
        <v>139435</v>
      </c>
      <c r="L1455" s="94">
        <v>-12</v>
      </c>
      <c r="M1455" s="94">
        <v>17114</v>
      </c>
      <c r="N1455" s="94">
        <v>10097</v>
      </c>
      <c r="O1455" s="94">
        <v>0</v>
      </c>
      <c r="P1455" s="94">
        <v>6344</v>
      </c>
      <c r="R1455" s="94">
        <v>426</v>
      </c>
      <c r="S1455" s="94">
        <v>-23710</v>
      </c>
      <c r="T1455" s="94">
        <v>4469</v>
      </c>
      <c r="U1455" s="94">
        <v>24324</v>
      </c>
      <c r="V1455" s="94">
        <v>17333</v>
      </c>
      <c r="W1455" s="94">
        <v>5835</v>
      </c>
      <c r="X1455" s="94">
        <v>7037</v>
      </c>
      <c r="Y1455" s="94">
        <v>-8100</v>
      </c>
      <c r="Z1455" s="94">
        <v>3168</v>
      </c>
      <c r="AA1455" s="94">
        <v>-14627</v>
      </c>
    </row>
    <row r="1456" spans="1:27">
      <c r="A1456" s="85" t="s">
        <v>91</v>
      </c>
      <c r="B1456" s="87">
        <v>43640</v>
      </c>
      <c r="C1456" s="88" t="s">
        <v>55</v>
      </c>
      <c r="D1456" s="89" t="s">
        <v>402</v>
      </c>
      <c r="E1456" s="94">
        <v>751392</v>
      </c>
      <c r="F1456" s="94">
        <v>773342</v>
      </c>
      <c r="G1456" s="94">
        <v>789793</v>
      </c>
      <c r="H1456" s="94">
        <v>-16451</v>
      </c>
      <c r="I1456" s="94">
        <v>205641</v>
      </c>
      <c r="J1456" s="94">
        <v>406692</v>
      </c>
      <c r="K1456" s="94">
        <v>139897</v>
      </c>
      <c r="L1456" s="94">
        <v>-13</v>
      </c>
      <c r="M1456" s="94">
        <v>21175</v>
      </c>
      <c r="N1456" s="94">
        <v>10089</v>
      </c>
      <c r="O1456" s="94">
        <v>0</v>
      </c>
      <c r="P1456" s="94">
        <v>6287</v>
      </c>
      <c r="R1456" s="94">
        <v>-2813</v>
      </c>
      <c r="S1456" s="94">
        <v>-13254</v>
      </c>
      <c r="T1456" s="94">
        <v>6144</v>
      </c>
      <c r="U1456" s="94">
        <v>25445</v>
      </c>
      <c r="V1456" s="94">
        <v>2421</v>
      </c>
      <c r="W1456" s="94">
        <v>11471</v>
      </c>
      <c r="X1456" s="94">
        <v>10702</v>
      </c>
      <c r="Y1456" s="94">
        <v>-6211</v>
      </c>
      <c r="Z1456" s="94">
        <v>3102</v>
      </c>
      <c r="AA1456" s="94">
        <v>-20556</v>
      </c>
    </row>
    <row r="1457" spans="1:27">
      <c r="A1457" s="85" t="s">
        <v>91</v>
      </c>
      <c r="B1457" s="87">
        <v>43641</v>
      </c>
      <c r="C1457" s="88" t="s">
        <v>55</v>
      </c>
      <c r="D1457" s="89" t="s">
        <v>402</v>
      </c>
      <c r="E1457" s="94">
        <v>751818</v>
      </c>
      <c r="F1457" s="94">
        <v>769931</v>
      </c>
      <c r="G1457" s="94">
        <v>792056</v>
      </c>
      <c r="H1457" s="94">
        <v>-22125</v>
      </c>
      <c r="I1457" s="94">
        <v>207428</v>
      </c>
      <c r="J1457" s="94">
        <v>406161</v>
      </c>
      <c r="K1457" s="94">
        <v>139827</v>
      </c>
      <c r="L1457" s="94">
        <v>81</v>
      </c>
      <c r="M1457" s="94">
        <v>22224</v>
      </c>
      <c r="N1457" s="94">
        <v>10244</v>
      </c>
      <c r="O1457" s="94">
        <v>0</v>
      </c>
      <c r="P1457" s="94">
        <v>6065</v>
      </c>
      <c r="R1457" s="94">
        <v>-2885</v>
      </c>
      <c r="S1457" s="94">
        <v>-12061</v>
      </c>
      <c r="T1457" s="94">
        <v>6794</v>
      </c>
      <c r="U1457" s="94">
        <v>29606</v>
      </c>
      <c r="V1457" s="94">
        <v>5784</v>
      </c>
      <c r="W1457" s="94">
        <v>10821</v>
      </c>
      <c r="X1457" s="94">
        <v>10244</v>
      </c>
      <c r="Y1457" s="94">
        <v>-5746</v>
      </c>
      <c r="Z1457" s="94">
        <v>2905</v>
      </c>
      <c r="AA1457" s="94">
        <v>-23337</v>
      </c>
    </row>
    <row r="1458" spans="1:27">
      <c r="A1458" s="85" t="s">
        <v>91</v>
      </c>
      <c r="B1458" s="87">
        <v>43642</v>
      </c>
      <c r="C1458" s="88" t="s">
        <v>55</v>
      </c>
      <c r="D1458" s="89" t="s">
        <v>402</v>
      </c>
      <c r="E1458" s="94">
        <v>753741</v>
      </c>
      <c r="F1458" s="94">
        <v>752279</v>
      </c>
      <c r="G1458" s="94">
        <v>777627</v>
      </c>
      <c r="H1458" s="94">
        <v>-25348</v>
      </c>
      <c r="I1458" s="94">
        <v>194535</v>
      </c>
      <c r="J1458" s="94">
        <v>408453</v>
      </c>
      <c r="K1458" s="94">
        <v>140417</v>
      </c>
      <c r="L1458" s="94">
        <v>-13</v>
      </c>
      <c r="M1458" s="94">
        <v>19240</v>
      </c>
      <c r="N1458" s="94">
        <v>8680</v>
      </c>
      <c r="O1458" s="94">
        <v>0</v>
      </c>
      <c r="P1458" s="94">
        <v>6293</v>
      </c>
      <c r="R1458" s="94">
        <v>-4431</v>
      </c>
      <c r="S1458" s="94">
        <v>-10928</v>
      </c>
      <c r="T1458" s="94">
        <v>6836</v>
      </c>
      <c r="U1458" s="94">
        <v>30378</v>
      </c>
      <c r="V1458" s="94">
        <v>5158</v>
      </c>
      <c r="W1458" s="94">
        <v>11605</v>
      </c>
      <c r="X1458" s="94">
        <v>10232</v>
      </c>
      <c r="Y1458" s="94">
        <v>-5565</v>
      </c>
      <c r="Z1458" s="94">
        <v>2868</v>
      </c>
      <c r="AA1458" s="94">
        <v>-20805</v>
      </c>
    </row>
    <row r="1459" spans="1:27">
      <c r="A1459" s="85" t="s">
        <v>91</v>
      </c>
      <c r="B1459" s="87">
        <v>43643</v>
      </c>
      <c r="C1459" s="88" t="s">
        <v>55</v>
      </c>
      <c r="D1459" s="89" t="s">
        <v>402</v>
      </c>
      <c r="E1459" s="94">
        <v>740923</v>
      </c>
      <c r="F1459" s="94">
        <v>756934</v>
      </c>
      <c r="G1459" s="94">
        <v>773886</v>
      </c>
      <c r="H1459" s="94">
        <v>-16952</v>
      </c>
      <c r="I1459" s="94">
        <v>202786</v>
      </c>
      <c r="J1459" s="94">
        <v>391337</v>
      </c>
      <c r="K1459" s="94">
        <v>140584</v>
      </c>
      <c r="L1459" s="94">
        <v>-12</v>
      </c>
      <c r="M1459" s="94">
        <v>22325</v>
      </c>
      <c r="N1459" s="94">
        <v>10348</v>
      </c>
      <c r="O1459" s="94">
        <v>0</v>
      </c>
      <c r="P1459" s="94">
        <v>6502</v>
      </c>
      <c r="R1459" s="94">
        <v>-4555</v>
      </c>
      <c r="S1459" s="94">
        <v>-10721</v>
      </c>
      <c r="T1459" s="94">
        <v>6492</v>
      </c>
      <c r="U1459" s="94">
        <v>24915</v>
      </c>
      <c r="V1459" s="94">
        <v>7797</v>
      </c>
      <c r="W1459" s="94">
        <v>13379</v>
      </c>
      <c r="X1459" s="94">
        <v>10947</v>
      </c>
      <c r="Y1459" s="94">
        <v>-6952</v>
      </c>
      <c r="Z1459" s="94">
        <v>2713</v>
      </c>
      <c r="AA1459" s="94">
        <v>-27063</v>
      </c>
    </row>
    <row r="1460" spans="1:27">
      <c r="A1460" s="85" t="s">
        <v>91</v>
      </c>
      <c r="B1460" s="87">
        <v>43644</v>
      </c>
      <c r="C1460" s="88" t="s">
        <v>55</v>
      </c>
      <c r="D1460" s="89" t="s">
        <v>402</v>
      </c>
      <c r="E1460" s="94">
        <v>722404</v>
      </c>
      <c r="F1460" s="94">
        <v>750542</v>
      </c>
      <c r="G1460" s="94">
        <v>765988</v>
      </c>
      <c r="H1460" s="94">
        <v>-15446</v>
      </c>
      <c r="I1460" s="94">
        <v>190863</v>
      </c>
      <c r="J1460" s="94">
        <v>398781</v>
      </c>
      <c r="K1460" s="94">
        <v>140415</v>
      </c>
      <c r="L1460" s="94">
        <v>-13</v>
      </c>
      <c r="M1460" s="94">
        <v>19027</v>
      </c>
      <c r="N1460" s="94">
        <v>10340</v>
      </c>
      <c r="O1460" s="94">
        <v>0</v>
      </c>
      <c r="P1460" s="94">
        <v>6565</v>
      </c>
      <c r="R1460" s="94">
        <v>-5016</v>
      </c>
      <c r="S1460" s="94">
        <v>-8851</v>
      </c>
      <c r="T1460" s="94">
        <v>5450</v>
      </c>
      <c r="U1460" s="94">
        <v>17006</v>
      </c>
      <c r="V1460" s="94">
        <v>9838</v>
      </c>
      <c r="W1460" s="94">
        <v>14397</v>
      </c>
      <c r="X1460" s="94">
        <v>11398</v>
      </c>
      <c r="Y1460" s="94">
        <v>-6093</v>
      </c>
      <c r="Z1460" s="94">
        <v>2741</v>
      </c>
      <c r="AA1460" s="94">
        <v>-25424</v>
      </c>
    </row>
    <row r="1461" spans="1:27">
      <c r="A1461" s="85" t="s">
        <v>91</v>
      </c>
      <c r="B1461" s="87">
        <v>43645</v>
      </c>
      <c r="C1461" s="88" t="s">
        <v>55</v>
      </c>
      <c r="D1461" s="89" t="s">
        <v>402</v>
      </c>
      <c r="E1461" s="94">
        <v>680131</v>
      </c>
      <c r="F1461" s="94">
        <v>697590</v>
      </c>
      <c r="G1461" s="94">
        <v>713338</v>
      </c>
      <c r="H1461" s="94">
        <v>-15748</v>
      </c>
      <c r="I1461" s="94">
        <v>177867</v>
      </c>
      <c r="J1461" s="94">
        <v>368754</v>
      </c>
      <c r="K1461" s="94">
        <v>136432</v>
      </c>
      <c r="L1461" s="94">
        <v>-14</v>
      </c>
      <c r="M1461" s="94">
        <v>17142</v>
      </c>
      <c r="N1461" s="94">
        <v>7576</v>
      </c>
      <c r="O1461" s="94">
        <v>0</v>
      </c>
      <c r="P1461" s="94">
        <v>5566</v>
      </c>
      <c r="R1461" s="94">
        <v>-2214</v>
      </c>
      <c r="S1461" s="94">
        <v>-7901</v>
      </c>
      <c r="T1461" s="94">
        <v>3649</v>
      </c>
      <c r="U1461" s="94">
        <v>11789</v>
      </c>
      <c r="V1461" s="94">
        <v>8462</v>
      </c>
      <c r="W1461" s="94">
        <v>13675</v>
      </c>
      <c r="X1461" s="94">
        <v>10777</v>
      </c>
      <c r="Y1461" s="94">
        <v>-5074</v>
      </c>
      <c r="Z1461" s="94">
        <v>2996</v>
      </c>
      <c r="AA1461" s="94">
        <v>-20411</v>
      </c>
    </row>
    <row r="1462" spans="1:27">
      <c r="A1462" s="85" t="s">
        <v>91</v>
      </c>
      <c r="B1462" s="87">
        <v>43646</v>
      </c>
      <c r="C1462" s="88" t="s">
        <v>55</v>
      </c>
      <c r="D1462" s="89" t="s">
        <v>402</v>
      </c>
      <c r="E1462" s="94">
        <v>685382</v>
      </c>
      <c r="F1462" s="94">
        <v>724399</v>
      </c>
      <c r="G1462" s="94">
        <v>742137</v>
      </c>
      <c r="H1462" s="94">
        <v>-17738</v>
      </c>
      <c r="I1462" s="94">
        <v>194524</v>
      </c>
      <c r="J1462" s="94">
        <v>380712</v>
      </c>
      <c r="K1462" s="94">
        <v>134765</v>
      </c>
      <c r="L1462" s="94">
        <v>-14</v>
      </c>
      <c r="M1462" s="94">
        <v>15287</v>
      </c>
      <c r="N1462" s="94">
        <v>10107</v>
      </c>
      <c r="O1462" s="94">
        <v>0</v>
      </c>
      <c r="P1462" s="94">
        <v>6725</v>
      </c>
      <c r="R1462" s="94">
        <v>-1818</v>
      </c>
      <c r="S1462" s="94">
        <v>-12454</v>
      </c>
      <c r="T1462" s="94">
        <v>3540</v>
      </c>
      <c r="U1462" s="94">
        <v>16211</v>
      </c>
      <c r="V1462" s="94">
        <v>13702</v>
      </c>
      <c r="W1462" s="94">
        <v>12138</v>
      </c>
      <c r="X1462" s="94">
        <v>9825</v>
      </c>
      <c r="Y1462" s="94">
        <v>-5917</v>
      </c>
      <c r="Z1462" s="94">
        <v>2727</v>
      </c>
      <c r="AA1462" s="94">
        <v>-20216</v>
      </c>
    </row>
    <row r="1463" spans="1:27">
      <c r="A1463" s="85" t="s">
        <v>91</v>
      </c>
      <c r="B1463" s="87">
        <v>43647</v>
      </c>
      <c r="C1463" s="88" t="s">
        <v>55</v>
      </c>
      <c r="D1463" s="89" t="s">
        <v>402</v>
      </c>
      <c r="E1463" s="94">
        <v>786733</v>
      </c>
      <c r="F1463" s="94">
        <v>811655</v>
      </c>
      <c r="G1463" s="94">
        <v>827569</v>
      </c>
      <c r="H1463" s="94">
        <v>-15914</v>
      </c>
      <c r="I1463" s="94">
        <v>203765</v>
      </c>
      <c r="J1463" s="94">
        <v>447441</v>
      </c>
      <c r="K1463" s="94">
        <v>138632</v>
      </c>
      <c r="L1463" s="94">
        <v>-12</v>
      </c>
      <c r="M1463" s="94">
        <v>19860</v>
      </c>
      <c r="N1463" s="94">
        <v>11093</v>
      </c>
      <c r="O1463" s="94">
        <v>0</v>
      </c>
      <c r="P1463" s="94">
        <v>6788</v>
      </c>
      <c r="R1463" s="94">
        <v>-4621</v>
      </c>
      <c r="S1463" s="94">
        <v>-16256</v>
      </c>
      <c r="T1463" s="94">
        <v>4103</v>
      </c>
      <c r="U1463" s="94">
        <v>18805</v>
      </c>
      <c r="V1463" s="94">
        <v>13634</v>
      </c>
      <c r="W1463" s="94">
        <v>9793</v>
      </c>
      <c r="X1463" s="94">
        <v>9582</v>
      </c>
      <c r="Y1463" s="94">
        <v>-7275</v>
      </c>
      <c r="Z1463" s="94">
        <v>2726</v>
      </c>
      <c r="AA1463" s="94">
        <v>-14577</v>
      </c>
    </row>
    <row r="1464" spans="1:27">
      <c r="A1464" s="85" t="s">
        <v>91</v>
      </c>
      <c r="B1464" s="87">
        <v>43648</v>
      </c>
      <c r="C1464" s="88" t="s">
        <v>55</v>
      </c>
      <c r="D1464" s="89" t="s">
        <v>402</v>
      </c>
      <c r="E1464" s="94">
        <v>804541</v>
      </c>
      <c r="F1464" s="94">
        <v>844028</v>
      </c>
      <c r="G1464" s="94">
        <v>859753</v>
      </c>
      <c r="H1464" s="94">
        <v>-15725</v>
      </c>
      <c r="I1464" s="94">
        <v>214035</v>
      </c>
      <c r="J1464" s="94">
        <v>471972</v>
      </c>
      <c r="K1464" s="94">
        <v>138534</v>
      </c>
      <c r="L1464" s="94">
        <v>91</v>
      </c>
      <c r="M1464" s="94">
        <v>18298</v>
      </c>
      <c r="N1464" s="94">
        <v>10286</v>
      </c>
      <c r="O1464" s="94">
        <v>0</v>
      </c>
      <c r="P1464" s="94">
        <v>6535</v>
      </c>
      <c r="R1464" s="94">
        <v>-6262</v>
      </c>
      <c r="S1464" s="94">
        <v>-14900</v>
      </c>
      <c r="T1464" s="94">
        <v>7320</v>
      </c>
      <c r="U1464" s="94">
        <v>27740</v>
      </c>
      <c r="V1464" s="94">
        <v>8174</v>
      </c>
      <c r="W1464" s="94">
        <v>10185</v>
      </c>
      <c r="X1464" s="94">
        <v>9787</v>
      </c>
      <c r="Y1464" s="94">
        <v>-6919</v>
      </c>
      <c r="Z1464" s="94">
        <v>2815</v>
      </c>
      <c r="AA1464" s="94">
        <v>-22215</v>
      </c>
    </row>
    <row r="1465" spans="1:27">
      <c r="A1465" s="85" t="s">
        <v>91</v>
      </c>
      <c r="B1465" s="87">
        <v>43649</v>
      </c>
      <c r="C1465" s="88" t="s">
        <v>55</v>
      </c>
      <c r="D1465" s="89" t="s">
        <v>402</v>
      </c>
      <c r="E1465" s="94">
        <v>822153</v>
      </c>
      <c r="F1465" s="94">
        <v>807023</v>
      </c>
      <c r="G1465" s="94">
        <v>830805</v>
      </c>
      <c r="H1465" s="94">
        <v>-23782</v>
      </c>
      <c r="I1465" s="94">
        <v>199291</v>
      </c>
      <c r="J1465" s="94">
        <v>458474</v>
      </c>
      <c r="K1465" s="94">
        <v>139426</v>
      </c>
      <c r="L1465" s="94">
        <v>-12</v>
      </c>
      <c r="M1465" s="94">
        <v>18092</v>
      </c>
      <c r="N1465" s="94">
        <v>8693</v>
      </c>
      <c r="O1465" s="94">
        <v>0</v>
      </c>
      <c r="P1465" s="94">
        <v>6838</v>
      </c>
      <c r="R1465" s="94">
        <v>-5676</v>
      </c>
      <c r="S1465" s="94">
        <v>-13369</v>
      </c>
      <c r="T1465" s="94">
        <v>7511</v>
      </c>
      <c r="U1465" s="94">
        <v>24237</v>
      </c>
      <c r="V1465" s="94">
        <v>10028</v>
      </c>
      <c r="W1465" s="94">
        <v>11870</v>
      </c>
      <c r="X1465" s="94">
        <v>10510</v>
      </c>
      <c r="Y1465" s="94">
        <v>-6361</v>
      </c>
      <c r="Z1465" s="94">
        <v>3053</v>
      </c>
      <c r="AA1465" s="94">
        <v>-18021</v>
      </c>
    </row>
    <row r="1466" spans="1:27">
      <c r="A1466" s="85" t="s">
        <v>91</v>
      </c>
      <c r="B1466" s="87">
        <v>43650</v>
      </c>
      <c r="C1466" s="88" t="s">
        <v>55</v>
      </c>
      <c r="D1466" s="89" t="s">
        <v>402</v>
      </c>
      <c r="E1466" s="94">
        <v>755525</v>
      </c>
      <c r="F1466" s="94">
        <v>770636</v>
      </c>
      <c r="G1466" s="94">
        <v>784818</v>
      </c>
      <c r="H1466" s="94">
        <v>-14182</v>
      </c>
      <c r="I1466" s="94">
        <v>200437</v>
      </c>
      <c r="J1466" s="94">
        <v>412136</v>
      </c>
      <c r="K1466" s="94">
        <v>139783</v>
      </c>
      <c r="L1466" s="94">
        <v>-15</v>
      </c>
      <c r="M1466" s="94">
        <v>17700</v>
      </c>
      <c r="N1466" s="94">
        <v>7929</v>
      </c>
      <c r="O1466" s="94">
        <v>0</v>
      </c>
      <c r="P1466" s="94">
        <v>6844</v>
      </c>
      <c r="R1466" s="94">
        <v>-3600</v>
      </c>
      <c r="S1466" s="94">
        <v>-13041</v>
      </c>
      <c r="T1466" s="94">
        <v>5633</v>
      </c>
      <c r="U1466" s="94">
        <v>18881</v>
      </c>
      <c r="V1466" s="94">
        <v>11997</v>
      </c>
      <c r="W1466" s="94">
        <v>11127</v>
      </c>
      <c r="X1466" s="94">
        <v>9342</v>
      </c>
      <c r="Y1466" s="94">
        <v>-6825</v>
      </c>
      <c r="Z1466" s="94">
        <v>3163</v>
      </c>
      <c r="AA1466" s="94">
        <v>-22495</v>
      </c>
    </row>
    <row r="1467" spans="1:27">
      <c r="A1467" s="85" t="s">
        <v>91</v>
      </c>
      <c r="B1467" s="87">
        <v>43651</v>
      </c>
      <c r="C1467" s="88" t="s">
        <v>55</v>
      </c>
      <c r="D1467" s="89" t="s">
        <v>402</v>
      </c>
      <c r="E1467" s="94">
        <v>747575</v>
      </c>
      <c r="F1467" s="94">
        <v>776007</v>
      </c>
      <c r="G1467" s="94">
        <v>791501</v>
      </c>
      <c r="H1467" s="94">
        <v>-15494</v>
      </c>
      <c r="I1467" s="94">
        <v>201201</v>
      </c>
      <c r="J1467" s="94">
        <v>417264</v>
      </c>
      <c r="K1467" s="94">
        <v>139914</v>
      </c>
      <c r="L1467" s="94">
        <v>-14</v>
      </c>
      <c r="M1467" s="94">
        <v>17391</v>
      </c>
      <c r="N1467" s="94">
        <v>8894</v>
      </c>
      <c r="O1467" s="94">
        <v>0</v>
      </c>
      <c r="P1467" s="94">
        <v>6855</v>
      </c>
      <c r="R1467" s="94">
        <v>-4142</v>
      </c>
      <c r="S1467" s="94">
        <v>-11910</v>
      </c>
      <c r="T1467" s="94">
        <v>4513</v>
      </c>
      <c r="U1467" s="94">
        <v>17061</v>
      </c>
      <c r="V1467" s="94">
        <v>14092</v>
      </c>
      <c r="W1467" s="94">
        <v>11309</v>
      </c>
      <c r="X1467" s="94">
        <v>10221</v>
      </c>
      <c r="Y1467" s="94">
        <v>-6170</v>
      </c>
      <c r="Z1467" s="94">
        <v>2945</v>
      </c>
      <c r="AA1467" s="94">
        <v>-22425</v>
      </c>
    </row>
    <row r="1468" spans="1:27">
      <c r="A1468" s="85" t="s">
        <v>91</v>
      </c>
      <c r="B1468" s="87">
        <v>43652</v>
      </c>
      <c r="C1468" s="88" t="s">
        <v>55</v>
      </c>
      <c r="D1468" s="89" t="s">
        <v>402</v>
      </c>
      <c r="E1468" s="94">
        <v>736616</v>
      </c>
      <c r="F1468" s="94">
        <v>757605</v>
      </c>
      <c r="G1468" s="94">
        <v>771368</v>
      </c>
      <c r="H1468" s="94">
        <v>-13763</v>
      </c>
      <c r="I1468" s="94">
        <v>198999</v>
      </c>
      <c r="J1468" s="94">
        <v>401599</v>
      </c>
      <c r="K1468" s="94">
        <v>139942</v>
      </c>
      <c r="L1468" s="94">
        <v>-10</v>
      </c>
      <c r="M1468" s="94">
        <v>15809</v>
      </c>
      <c r="N1468" s="94">
        <v>8341</v>
      </c>
      <c r="O1468" s="94">
        <v>0</v>
      </c>
      <c r="P1468" s="94">
        <v>6694</v>
      </c>
      <c r="R1468" s="94">
        <v>-2926</v>
      </c>
      <c r="S1468" s="94">
        <v>-13233</v>
      </c>
      <c r="T1468" s="94">
        <v>3458</v>
      </c>
      <c r="U1468" s="94">
        <v>13934</v>
      </c>
      <c r="V1468" s="94">
        <v>14142</v>
      </c>
      <c r="W1468" s="94">
        <v>13475</v>
      </c>
      <c r="X1468" s="94">
        <v>12347</v>
      </c>
      <c r="Y1468" s="94">
        <v>-6105</v>
      </c>
      <c r="Z1468" s="94">
        <v>2624</v>
      </c>
      <c r="AA1468" s="94">
        <v>-23953</v>
      </c>
    </row>
    <row r="1469" spans="1:27">
      <c r="A1469" s="85" t="s">
        <v>91</v>
      </c>
      <c r="B1469" s="87">
        <v>43653</v>
      </c>
      <c r="C1469" s="88" t="s">
        <v>55</v>
      </c>
      <c r="D1469" s="89" t="s">
        <v>402</v>
      </c>
      <c r="E1469" s="94">
        <v>727012</v>
      </c>
      <c r="F1469" s="94">
        <v>760370</v>
      </c>
      <c r="G1469" s="94">
        <v>770933</v>
      </c>
      <c r="H1469" s="94">
        <v>-10563</v>
      </c>
      <c r="I1469" s="94">
        <v>201946</v>
      </c>
      <c r="J1469" s="94">
        <v>399769</v>
      </c>
      <c r="K1469" s="94">
        <v>139440</v>
      </c>
      <c r="L1469" s="94">
        <v>-13</v>
      </c>
      <c r="M1469" s="94">
        <v>13260</v>
      </c>
      <c r="N1469" s="94">
        <v>10200</v>
      </c>
      <c r="O1469" s="94">
        <v>0</v>
      </c>
      <c r="P1469" s="94">
        <v>6326</v>
      </c>
      <c r="R1469" s="94">
        <v>-2121</v>
      </c>
      <c r="S1469" s="94">
        <v>-13906</v>
      </c>
      <c r="T1469" s="94">
        <v>3539</v>
      </c>
      <c r="U1469" s="94">
        <v>10932</v>
      </c>
      <c r="V1469" s="94">
        <v>16826</v>
      </c>
      <c r="W1469" s="94">
        <v>13766</v>
      </c>
      <c r="X1469" s="94">
        <v>12246</v>
      </c>
      <c r="Y1469" s="94">
        <v>-6330</v>
      </c>
      <c r="Z1469" s="94">
        <v>2722</v>
      </c>
      <c r="AA1469" s="94">
        <v>-27111</v>
      </c>
    </row>
    <row r="1470" spans="1:27">
      <c r="A1470" s="85" t="s">
        <v>91</v>
      </c>
      <c r="B1470" s="87">
        <v>43654</v>
      </c>
      <c r="C1470" s="88" t="s">
        <v>55</v>
      </c>
      <c r="D1470" s="89" t="s">
        <v>402</v>
      </c>
      <c r="E1470" s="94">
        <v>785781</v>
      </c>
      <c r="F1470" s="94">
        <v>812370</v>
      </c>
      <c r="G1470" s="94">
        <v>822031</v>
      </c>
      <c r="H1470" s="94">
        <v>-9661</v>
      </c>
      <c r="I1470" s="94">
        <v>210232</v>
      </c>
      <c r="J1470" s="94">
        <v>438003</v>
      </c>
      <c r="K1470" s="94">
        <v>139310</v>
      </c>
      <c r="L1470" s="94">
        <v>-12</v>
      </c>
      <c r="M1470" s="94">
        <v>18601</v>
      </c>
      <c r="N1470" s="94">
        <v>10090</v>
      </c>
      <c r="O1470" s="94">
        <v>0</v>
      </c>
      <c r="P1470" s="94">
        <v>5803</v>
      </c>
      <c r="R1470" s="94">
        <v>-3032</v>
      </c>
      <c r="S1470" s="94">
        <v>-18583</v>
      </c>
      <c r="T1470" s="94">
        <v>5149</v>
      </c>
      <c r="U1470" s="94">
        <v>16091</v>
      </c>
      <c r="V1470" s="94">
        <v>17919</v>
      </c>
      <c r="W1470" s="94">
        <v>11510</v>
      </c>
      <c r="X1470" s="94">
        <v>9565</v>
      </c>
      <c r="Y1470" s="94">
        <v>-7599</v>
      </c>
      <c r="Z1470" s="94">
        <v>2534</v>
      </c>
      <c r="AA1470" s="94">
        <v>-23893</v>
      </c>
    </row>
    <row r="1471" spans="1:27">
      <c r="A1471" s="85" t="s">
        <v>91</v>
      </c>
      <c r="B1471" s="87">
        <v>43655</v>
      </c>
      <c r="C1471" s="88" t="s">
        <v>55</v>
      </c>
      <c r="D1471" s="89" t="s">
        <v>402</v>
      </c>
      <c r="E1471" s="94">
        <v>799574</v>
      </c>
      <c r="F1471" s="94">
        <v>833647</v>
      </c>
      <c r="G1471" s="94">
        <v>842689</v>
      </c>
      <c r="H1471" s="94">
        <v>-9042</v>
      </c>
      <c r="I1471" s="94">
        <v>218955</v>
      </c>
      <c r="J1471" s="94">
        <v>452713</v>
      </c>
      <c r="K1471" s="94">
        <v>138807</v>
      </c>
      <c r="L1471" s="94">
        <v>72</v>
      </c>
      <c r="M1471" s="94">
        <v>18377</v>
      </c>
      <c r="N1471" s="94">
        <v>7647</v>
      </c>
      <c r="O1471" s="94">
        <v>0</v>
      </c>
      <c r="P1471" s="94">
        <v>6117</v>
      </c>
      <c r="R1471" s="94">
        <v>-3113</v>
      </c>
      <c r="S1471" s="94">
        <v>-21011</v>
      </c>
      <c r="T1471" s="94">
        <v>4221</v>
      </c>
      <c r="U1471" s="94">
        <v>13844</v>
      </c>
      <c r="V1471" s="94">
        <v>16765</v>
      </c>
      <c r="W1471" s="94">
        <v>9534</v>
      </c>
      <c r="X1471" s="94">
        <v>8742</v>
      </c>
      <c r="Y1471" s="94">
        <v>-8239</v>
      </c>
      <c r="Z1471" s="94">
        <v>2276</v>
      </c>
      <c r="AA1471" s="94">
        <v>-13977</v>
      </c>
    </row>
    <row r="1472" spans="1:27">
      <c r="A1472" s="85" t="s">
        <v>91</v>
      </c>
      <c r="B1472" s="87">
        <v>43656</v>
      </c>
      <c r="C1472" s="88" t="s">
        <v>55</v>
      </c>
      <c r="D1472" s="89" t="s">
        <v>402</v>
      </c>
      <c r="E1472" s="94">
        <v>804862</v>
      </c>
      <c r="F1472" s="94">
        <v>830833</v>
      </c>
      <c r="G1472" s="94">
        <v>857097</v>
      </c>
      <c r="H1472" s="94">
        <v>-26264</v>
      </c>
      <c r="I1472" s="94">
        <v>228470</v>
      </c>
      <c r="J1472" s="94">
        <v>451485</v>
      </c>
      <c r="K1472" s="94">
        <v>139412</v>
      </c>
      <c r="L1472" s="94">
        <v>-12</v>
      </c>
      <c r="M1472" s="94">
        <v>23466</v>
      </c>
      <c r="N1472" s="94">
        <v>7746</v>
      </c>
      <c r="O1472" s="94">
        <v>0</v>
      </c>
      <c r="P1472" s="94">
        <v>6530</v>
      </c>
      <c r="R1472" s="94">
        <v>-3069</v>
      </c>
      <c r="S1472" s="94">
        <v>-13924</v>
      </c>
      <c r="T1472" s="94">
        <v>5007</v>
      </c>
      <c r="U1472" s="94">
        <v>16792</v>
      </c>
      <c r="V1472" s="94">
        <v>6223</v>
      </c>
      <c r="W1472" s="94">
        <v>11521</v>
      </c>
      <c r="X1472" s="94">
        <v>10657</v>
      </c>
      <c r="Y1472" s="94">
        <v>-6877</v>
      </c>
      <c r="Z1472" s="94">
        <v>2333</v>
      </c>
      <c r="AA1472" s="94">
        <v>-2399</v>
      </c>
    </row>
    <row r="1473" spans="1:27">
      <c r="A1473" s="85" t="s">
        <v>91</v>
      </c>
      <c r="B1473" s="87">
        <v>43657</v>
      </c>
      <c r="C1473" s="88" t="s">
        <v>55</v>
      </c>
      <c r="D1473" s="89" t="s">
        <v>402</v>
      </c>
      <c r="E1473" s="94">
        <v>794125</v>
      </c>
      <c r="F1473" s="94">
        <v>821705</v>
      </c>
      <c r="G1473" s="94">
        <v>840276</v>
      </c>
      <c r="H1473" s="94">
        <v>-18571</v>
      </c>
      <c r="I1473" s="94">
        <v>219794</v>
      </c>
      <c r="J1473" s="94">
        <v>447654</v>
      </c>
      <c r="K1473" s="94">
        <v>139601</v>
      </c>
      <c r="L1473" s="94">
        <v>-12</v>
      </c>
      <c r="M1473" s="94">
        <v>17352</v>
      </c>
      <c r="N1473" s="94">
        <v>9483</v>
      </c>
      <c r="O1473" s="94">
        <v>0</v>
      </c>
      <c r="P1473" s="94">
        <v>6399</v>
      </c>
      <c r="R1473" s="94">
        <v>-3664</v>
      </c>
      <c r="S1473" s="94">
        <v>-16134</v>
      </c>
      <c r="T1473" s="94">
        <v>4722</v>
      </c>
      <c r="U1473" s="94">
        <v>17649</v>
      </c>
      <c r="V1473" s="94">
        <v>16299</v>
      </c>
      <c r="W1473" s="94">
        <v>12736</v>
      </c>
      <c r="X1473" s="94">
        <v>10689</v>
      </c>
      <c r="Y1473" s="94">
        <v>-7148</v>
      </c>
      <c r="Z1473" s="94">
        <v>2445</v>
      </c>
      <c r="AA1473" s="94">
        <v>-19023</v>
      </c>
    </row>
    <row r="1474" spans="1:27">
      <c r="A1474" s="85" t="s">
        <v>91</v>
      </c>
      <c r="B1474" s="87">
        <v>43658</v>
      </c>
      <c r="C1474" s="88" t="s">
        <v>55</v>
      </c>
      <c r="D1474" s="89" t="s">
        <v>402</v>
      </c>
      <c r="E1474" s="94">
        <v>773232</v>
      </c>
      <c r="F1474" s="94">
        <v>806770</v>
      </c>
      <c r="G1474" s="94">
        <v>817359</v>
      </c>
      <c r="H1474" s="94">
        <v>-10589</v>
      </c>
      <c r="I1474" s="94">
        <v>216115</v>
      </c>
      <c r="J1474" s="94">
        <v>427615</v>
      </c>
      <c r="K1474" s="94">
        <v>139826</v>
      </c>
      <c r="L1474" s="94">
        <v>-12</v>
      </c>
      <c r="M1474" s="94">
        <v>19346</v>
      </c>
      <c r="N1474" s="94">
        <v>8376</v>
      </c>
      <c r="O1474" s="94">
        <v>0</v>
      </c>
      <c r="P1474" s="94">
        <v>6089</v>
      </c>
      <c r="R1474" s="94">
        <v>-3488</v>
      </c>
      <c r="S1474" s="94">
        <v>-15121</v>
      </c>
      <c r="T1474" s="94">
        <v>5316</v>
      </c>
      <c r="U1474" s="94">
        <v>13331</v>
      </c>
      <c r="V1474" s="94">
        <v>16248</v>
      </c>
      <c r="W1474" s="94">
        <v>12499</v>
      </c>
      <c r="X1474" s="94">
        <v>10335</v>
      </c>
      <c r="Y1474" s="94">
        <v>-7201</v>
      </c>
      <c r="Z1474" s="94">
        <v>2177</v>
      </c>
      <c r="AA1474" s="94">
        <v>-23507</v>
      </c>
    </row>
    <row r="1475" spans="1:27">
      <c r="A1475" s="85" t="s">
        <v>91</v>
      </c>
      <c r="B1475" s="87">
        <v>43659</v>
      </c>
      <c r="C1475" s="88" t="s">
        <v>55</v>
      </c>
      <c r="D1475" s="89" t="s">
        <v>402</v>
      </c>
      <c r="E1475" s="94">
        <v>702878</v>
      </c>
      <c r="F1475" s="94">
        <v>724930</v>
      </c>
      <c r="G1475" s="94">
        <v>743685</v>
      </c>
      <c r="H1475" s="94">
        <v>-18755</v>
      </c>
      <c r="I1475" s="94">
        <v>193935</v>
      </c>
      <c r="J1475" s="94">
        <v>382887</v>
      </c>
      <c r="K1475" s="94">
        <v>139997</v>
      </c>
      <c r="L1475" s="94">
        <v>-13</v>
      </c>
      <c r="M1475" s="94">
        <v>15055</v>
      </c>
      <c r="N1475" s="94">
        <v>5827</v>
      </c>
      <c r="O1475" s="94">
        <v>0</v>
      </c>
      <c r="P1475" s="94">
        <v>6004</v>
      </c>
      <c r="R1475" s="94">
        <v>-3750</v>
      </c>
      <c r="S1475" s="94">
        <v>-12640</v>
      </c>
      <c r="T1475" s="94">
        <v>6252</v>
      </c>
      <c r="U1475" s="94">
        <v>13837</v>
      </c>
      <c r="V1475" s="94">
        <v>15489</v>
      </c>
      <c r="W1475" s="94">
        <v>10252</v>
      </c>
      <c r="X1475" s="94">
        <v>10727</v>
      </c>
      <c r="Y1475" s="94">
        <v>-6519</v>
      </c>
      <c r="Z1475" s="94">
        <v>2594</v>
      </c>
      <c r="AA1475" s="94">
        <v>-17487</v>
      </c>
    </row>
    <row r="1476" spans="1:27">
      <c r="A1476" s="85" t="s">
        <v>91</v>
      </c>
      <c r="B1476" s="87">
        <v>43660</v>
      </c>
      <c r="C1476" s="88" t="s">
        <v>55</v>
      </c>
      <c r="D1476" s="89" t="s">
        <v>402</v>
      </c>
      <c r="E1476" s="94">
        <v>696334</v>
      </c>
      <c r="F1476" s="94">
        <v>730919</v>
      </c>
      <c r="G1476" s="94">
        <v>752962</v>
      </c>
      <c r="H1476" s="94">
        <v>-22043</v>
      </c>
      <c r="I1476" s="94">
        <v>202137</v>
      </c>
      <c r="J1476" s="94">
        <v>380851</v>
      </c>
      <c r="K1476" s="94">
        <v>139964</v>
      </c>
      <c r="L1476" s="94">
        <v>-11</v>
      </c>
      <c r="M1476" s="94">
        <v>15074</v>
      </c>
      <c r="N1476" s="94">
        <v>8425</v>
      </c>
      <c r="O1476" s="94">
        <v>0</v>
      </c>
      <c r="P1476" s="94">
        <v>6522</v>
      </c>
      <c r="R1476" s="94">
        <v>-5915</v>
      </c>
      <c r="S1476" s="94">
        <v>-11159</v>
      </c>
      <c r="T1476" s="94">
        <v>6318</v>
      </c>
      <c r="U1476" s="94">
        <v>18128</v>
      </c>
      <c r="V1476" s="94">
        <v>14885</v>
      </c>
      <c r="W1476" s="94">
        <v>9244</v>
      </c>
      <c r="X1476" s="94">
        <v>11192</v>
      </c>
      <c r="Y1476" s="94">
        <v>-5779</v>
      </c>
      <c r="Z1476" s="94">
        <v>2825</v>
      </c>
      <c r="AA1476" s="94">
        <v>-17696</v>
      </c>
    </row>
    <row r="1477" spans="1:27">
      <c r="A1477" s="85" t="s">
        <v>91</v>
      </c>
      <c r="B1477" s="87">
        <v>43661</v>
      </c>
      <c r="C1477" s="88" t="s">
        <v>55</v>
      </c>
      <c r="D1477" s="89" t="s">
        <v>402</v>
      </c>
      <c r="E1477" s="94">
        <v>783990</v>
      </c>
      <c r="F1477" s="94">
        <v>804698</v>
      </c>
      <c r="G1477" s="94">
        <v>822737</v>
      </c>
      <c r="H1477" s="94">
        <v>-18039</v>
      </c>
      <c r="I1477" s="94">
        <v>226393</v>
      </c>
      <c r="J1477" s="94">
        <v>421651</v>
      </c>
      <c r="K1477" s="94">
        <v>140140</v>
      </c>
      <c r="L1477" s="94">
        <v>46</v>
      </c>
      <c r="M1477" s="94">
        <v>18226</v>
      </c>
      <c r="N1477" s="94">
        <v>9881</v>
      </c>
      <c r="O1477" s="94">
        <v>0</v>
      </c>
      <c r="P1477" s="94">
        <v>6398</v>
      </c>
      <c r="R1477" s="94">
        <v>-6013</v>
      </c>
      <c r="S1477" s="94">
        <v>-11826</v>
      </c>
      <c r="T1477" s="94">
        <v>6550</v>
      </c>
      <c r="U1477" s="94">
        <v>19734</v>
      </c>
      <c r="V1477" s="94">
        <v>16392</v>
      </c>
      <c r="W1477" s="94">
        <v>10278</v>
      </c>
      <c r="X1477" s="94">
        <v>10966</v>
      </c>
      <c r="Y1477" s="94">
        <v>-6395</v>
      </c>
      <c r="Z1477" s="94">
        <v>3030</v>
      </c>
      <c r="AA1477" s="94">
        <v>-24677</v>
      </c>
    </row>
    <row r="1478" spans="1:27">
      <c r="A1478" s="85" t="s">
        <v>91</v>
      </c>
      <c r="B1478" s="87">
        <v>43662</v>
      </c>
      <c r="C1478" s="88" t="s">
        <v>55</v>
      </c>
      <c r="D1478" s="89" t="s">
        <v>402</v>
      </c>
      <c r="E1478" s="94">
        <v>799933</v>
      </c>
      <c r="F1478" s="94">
        <v>843473</v>
      </c>
      <c r="G1478" s="94">
        <v>861561</v>
      </c>
      <c r="H1478" s="94">
        <v>-18088</v>
      </c>
      <c r="I1478" s="94">
        <v>224957</v>
      </c>
      <c r="J1478" s="94">
        <v>462814</v>
      </c>
      <c r="K1478" s="94">
        <v>139957</v>
      </c>
      <c r="L1478" s="94">
        <v>27</v>
      </c>
      <c r="M1478" s="94">
        <v>16785</v>
      </c>
      <c r="N1478" s="94">
        <v>10834</v>
      </c>
      <c r="O1478" s="94">
        <v>0</v>
      </c>
      <c r="P1478" s="94">
        <v>6180</v>
      </c>
      <c r="R1478" s="94">
        <v>-5979</v>
      </c>
      <c r="S1478" s="94">
        <v>-10967</v>
      </c>
      <c r="T1478" s="94">
        <v>5548</v>
      </c>
      <c r="U1478" s="94">
        <v>18694</v>
      </c>
      <c r="V1478" s="94">
        <v>14299</v>
      </c>
      <c r="W1478" s="94">
        <v>9742</v>
      </c>
      <c r="X1478" s="94">
        <v>11600</v>
      </c>
      <c r="Y1478" s="94">
        <v>-5501</v>
      </c>
      <c r="Z1478" s="94">
        <v>3318</v>
      </c>
      <c r="AA1478" s="94">
        <v>-22666</v>
      </c>
    </row>
    <row r="1479" spans="1:27">
      <c r="A1479" s="85" t="s">
        <v>91</v>
      </c>
      <c r="B1479" s="87">
        <v>43663</v>
      </c>
      <c r="C1479" s="88" t="s">
        <v>55</v>
      </c>
      <c r="D1479" s="89" t="s">
        <v>402</v>
      </c>
      <c r="E1479" s="94">
        <v>812226</v>
      </c>
      <c r="F1479" s="94">
        <v>822156</v>
      </c>
      <c r="G1479" s="94">
        <v>833945</v>
      </c>
      <c r="H1479" s="94">
        <v>-11789</v>
      </c>
      <c r="I1479" s="94">
        <v>205988</v>
      </c>
      <c r="J1479" s="94">
        <v>454511</v>
      </c>
      <c r="K1479" s="94">
        <v>139627</v>
      </c>
      <c r="L1479" s="94">
        <v>-11</v>
      </c>
      <c r="M1479" s="94">
        <v>16321</v>
      </c>
      <c r="N1479" s="94">
        <v>11074</v>
      </c>
      <c r="O1479" s="94">
        <v>0</v>
      </c>
      <c r="P1479" s="94">
        <v>6434</v>
      </c>
      <c r="R1479" s="94">
        <v>-5608</v>
      </c>
      <c r="S1479" s="94">
        <v>-10006</v>
      </c>
      <c r="T1479" s="94">
        <v>5158</v>
      </c>
      <c r="U1479" s="94">
        <v>16724</v>
      </c>
      <c r="V1479" s="94">
        <v>9505</v>
      </c>
      <c r="W1479" s="94">
        <v>10827</v>
      </c>
      <c r="X1479" s="94">
        <v>11061</v>
      </c>
      <c r="Y1479" s="94">
        <v>-6294</v>
      </c>
      <c r="Z1479" s="94">
        <v>3257</v>
      </c>
      <c r="AA1479" s="94">
        <v>-22835</v>
      </c>
    </row>
    <row r="1480" spans="1:27">
      <c r="A1480" s="85" t="s">
        <v>91</v>
      </c>
      <c r="B1480" s="87">
        <v>43664</v>
      </c>
      <c r="C1480" s="88" t="s">
        <v>55</v>
      </c>
      <c r="D1480" s="89" t="s">
        <v>402</v>
      </c>
      <c r="E1480" s="94">
        <v>797331</v>
      </c>
      <c r="F1480" s="94">
        <v>810177</v>
      </c>
      <c r="G1480" s="94">
        <v>827050</v>
      </c>
      <c r="H1480" s="94">
        <v>-16873</v>
      </c>
      <c r="I1480" s="94">
        <v>207610</v>
      </c>
      <c r="J1480" s="94">
        <v>446143</v>
      </c>
      <c r="K1480" s="94">
        <v>139864</v>
      </c>
      <c r="L1480" s="94">
        <v>-14</v>
      </c>
      <c r="M1480" s="94">
        <v>18382</v>
      </c>
      <c r="N1480" s="94">
        <v>8592</v>
      </c>
      <c r="O1480" s="94">
        <v>0</v>
      </c>
      <c r="P1480" s="94">
        <v>6470</v>
      </c>
      <c r="R1480" s="94">
        <v>-3591</v>
      </c>
      <c r="S1480" s="94">
        <v>-10208</v>
      </c>
      <c r="T1480" s="94">
        <v>4413</v>
      </c>
      <c r="U1480" s="94">
        <v>12859</v>
      </c>
      <c r="V1480" s="94">
        <v>11958</v>
      </c>
      <c r="W1480" s="94">
        <v>12637</v>
      </c>
      <c r="X1480" s="94">
        <v>10655</v>
      </c>
      <c r="Y1480" s="94">
        <v>-6057</v>
      </c>
      <c r="Z1480" s="94">
        <v>2935</v>
      </c>
      <c r="AA1480" s="94">
        <v>-18728</v>
      </c>
    </row>
    <row r="1481" spans="1:27">
      <c r="A1481" s="85" t="s">
        <v>91</v>
      </c>
      <c r="B1481" s="87">
        <v>43665</v>
      </c>
      <c r="C1481" s="88" t="s">
        <v>55</v>
      </c>
      <c r="D1481" s="89" t="s">
        <v>402</v>
      </c>
      <c r="E1481" s="94">
        <v>786415</v>
      </c>
      <c r="F1481" s="94">
        <v>764022</v>
      </c>
      <c r="G1481" s="94">
        <v>794824</v>
      </c>
      <c r="H1481" s="94">
        <v>-30802</v>
      </c>
      <c r="I1481" s="94">
        <v>205799</v>
      </c>
      <c r="J1481" s="94">
        <v>437103</v>
      </c>
      <c r="K1481" s="94">
        <v>122109</v>
      </c>
      <c r="L1481" s="94">
        <v>-14</v>
      </c>
      <c r="M1481" s="94">
        <v>17136</v>
      </c>
      <c r="N1481" s="94">
        <v>6337</v>
      </c>
      <c r="O1481" s="94">
        <v>0</v>
      </c>
      <c r="P1481" s="94">
        <v>6356</v>
      </c>
      <c r="R1481" s="94">
        <v>-4480</v>
      </c>
      <c r="S1481" s="94">
        <v>-4901</v>
      </c>
      <c r="T1481" s="94">
        <v>5863</v>
      </c>
      <c r="U1481" s="94">
        <v>15659</v>
      </c>
      <c r="V1481" s="94">
        <v>9020</v>
      </c>
      <c r="W1481" s="94">
        <v>13886</v>
      </c>
      <c r="X1481" s="94">
        <v>10722</v>
      </c>
      <c r="Y1481" s="94">
        <v>-4845</v>
      </c>
      <c r="Z1481" s="94">
        <v>2850</v>
      </c>
      <c r="AA1481" s="94">
        <v>-12972</v>
      </c>
    </row>
    <row r="1482" spans="1:27">
      <c r="A1482" s="85" t="s">
        <v>91</v>
      </c>
      <c r="B1482" s="87">
        <v>43666</v>
      </c>
      <c r="C1482" s="88" t="s">
        <v>55</v>
      </c>
      <c r="D1482" s="89" t="s">
        <v>402</v>
      </c>
      <c r="E1482" s="94">
        <v>688042</v>
      </c>
      <c r="F1482" s="94">
        <v>714159</v>
      </c>
      <c r="G1482" s="94">
        <v>739238</v>
      </c>
      <c r="H1482" s="94">
        <v>-25079</v>
      </c>
      <c r="I1482" s="94">
        <v>194587</v>
      </c>
      <c r="J1482" s="94">
        <v>399723</v>
      </c>
      <c r="K1482" s="94">
        <v>111825</v>
      </c>
      <c r="L1482" s="94">
        <v>-10</v>
      </c>
      <c r="M1482" s="94">
        <v>18475</v>
      </c>
      <c r="N1482" s="94">
        <v>8267</v>
      </c>
      <c r="O1482" s="94">
        <v>0</v>
      </c>
      <c r="P1482" s="94">
        <v>6370</v>
      </c>
      <c r="R1482" s="94">
        <v>-5795</v>
      </c>
      <c r="S1482" s="94">
        <v>-2160</v>
      </c>
      <c r="T1482" s="94">
        <v>4954</v>
      </c>
      <c r="U1482" s="94">
        <v>12733</v>
      </c>
      <c r="V1482" s="94">
        <v>12475</v>
      </c>
      <c r="W1482" s="94">
        <v>13572</v>
      </c>
      <c r="X1482" s="94">
        <v>9846</v>
      </c>
      <c r="Y1482" s="94">
        <v>-3913</v>
      </c>
      <c r="Z1482" s="94">
        <v>2861</v>
      </c>
      <c r="AA1482" s="94">
        <v>-19494</v>
      </c>
    </row>
    <row r="1483" spans="1:27">
      <c r="A1483" s="85" t="s">
        <v>91</v>
      </c>
      <c r="B1483" s="87">
        <v>43667</v>
      </c>
      <c r="C1483" s="88" t="s">
        <v>55</v>
      </c>
      <c r="D1483" s="89" t="s">
        <v>402</v>
      </c>
      <c r="E1483" s="94">
        <v>684799</v>
      </c>
      <c r="F1483" s="94">
        <v>734982</v>
      </c>
      <c r="G1483" s="94">
        <v>760268</v>
      </c>
      <c r="H1483" s="94">
        <v>-25286</v>
      </c>
      <c r="I1483" s="94">
        <v>198723</v>
      </c>
      <c r="J1483" s="94">
        <v>411948</v>
      </c>
      <c r="K1483" s="94">
        <v>111652</v>
      </c>
      <c r="L1483" s="94">
        <v>-9</v>
      </c>
      <c r="M1483" s="94">
        <v>21197</v>
      </c>
      <c r="N1483" s="94">
        <v>10355</v>
      </c>
      <c r="O1483" s="94">
        <v>0</v>
      </c>
      <c r="P1483" s="94">
        <v>6404</v>
      </c>
      <c r="R1483" s="94">
        <v>-5558</v>
      </c>
      <c r="S1483" s="94">
        <v>-4354</v>
      </c>
      <c r="T1483" s="94">
        <v>5867</v>
      </c>
      <c r="U1483" s="94">
        <v>12134</v>
      </c>
      <c r="V1483" s="94">
        <v>13379</v>
      </c>
      <c r="W1483" s="94">
        <v>14979</v>
      </c>
      <c r="X1483" s="94">
        <v>10220</v>
      </c>
      <c r="Y1483" s="94">
        <v>-4472</v>
      </c>
      <c r="Z1483" s="94">
        <v>2548</v>
      </c>
      <c r="AA1483" s="94">
        <v>-19457</v>
      </c>
    </row>
    <row r="1484" spans="1:27">
      <c r="A1484" s="85" t="s">
        <v>91</v>
      </c>
      <c r="B1484" s="87">
        <v>43668</v>
      </c>
      <c r="C1484" s="88" t="s">
        <v>55</v>
      </c>
      <c r="D1484" s="89" t="s">
        <v>402</v>
      </c>
      <c r="E1484" s="94">
        <v>756614</v>
      </c>
      <c r="F1484" s="94">
        <v>798645</v>
      </c>
      <c r="G1484" s="94">
        <v>817317</v>
      </c>
      <c r="H1484" s="94">
        <v>-18672</v>
      </c>
      <c r="I1484" s="94">
        <v>206143</v>
      </c>
      <c r="J1484" s="94">
        <v>462353</v>
      </c>
      <c r="K1484" s="94">
        <v>111714</v>
      </c>
      <c r="L1484" s="94">
        <v>-17</v>
      </c>
      <c r="M1484" s="94">
        <v>20464</v>
      </c>
      <c r="N1484" s="94">
        <v>10132</v>
      </c>
      <c r="O1484" s="94">
        <v>0</v>
      </c>
      <c r="P1484" s="94">
        <v>6528</v>
      </c>
      <c r="R1484" s="94">
        <v>-5139</v>
      </c>
      <c r="S1484" s="94">
        <v>-12590</v>
      </c>
      <c r="T1484" s="94">
        <v>5843</v>
      </c>
      <c r="U1484" s="94">
        <v>14335</v>
      </c>
      <c r="V1484" s="94">
        <v>20779</v>
      </c>
      <c r="W1484" s="94">
        <v>13694</v>
      </c>
      <c r="X1484" s="94">
        <v>9446</v>
      </c>
      <c r="Y1484" s="94">
        <v>-5831</v>
      </c>
      <c r="Z1484" s="94">
        <v>2621</v>
      </c>
      <c r="AA1484" s="94">
        <v>-24486</v>
      </c>
    </row>
    <row r="1485" spans="1:27">
      <c r="A1485" s="85" t="s">
        <v>91</v>
      </c>
      <c r="B1485" s="87">
        <v>43669</v>
      </c>
      <c r="C1485" s="88" t="s">
        <v>55</v>
      </c>
      <c r="D1485" s="89" t="s">
        <v>402</v>
      </c>
      <c r="E1485" s="94">
        <v>719138</v>
      </c>
      <c r="F1485" s="94">
        <v>741424</v>
      </c>
      <c r="G1485" s="94">
        <v>756208</v>
      </c>
      <c r="H1485" s="94">
        <v>-14784</v>
      </c>
      <c r="I1485" s="94">
        <v>194020</v>
      </c>
      <c r="J1485" s="94">
        <v>418544</v>
      </c>
      <c r="K1485" s="94">
        <v>112320</v>
      </c>
      <c r="L1485" s="94">
        <v>80</v>
      </c>
      <c r="M1485" s="94">
        <v>18777</v>
      </c>
      <c r="N1485" s="94">
        <v>6422</v>
      </c>
      <c r="O1485" s="94">
        <v>0</v>
      </c>
      <c r="P1485" s="94">
        <v>6048</v>
      </c>
      <c r="R1485" s="94">
        <v>-1589</v>
      </c>
      <c r="S1485" s="94">
        <v>-16296</v>
      </c>
      <c r="T1485" s="94">
        <v>5322</v>
      </c>
      <c r="U1485" s="94">
        <v>14989</v>
      </c>
      <c r="V1485" s="94">
        <v>16293</v>
      </c>
      <c r="W1485" s="94">
        <v>9958</v>
      </c>
      <c r="X1485" s="94">
        <v>8015</v>
      </c>
      <c r="Y1485" s="94">
        <v>-7397</v>
      </c>
      <c r="Z1485" s="94">
        <v>2515</v>
      </c>
      <c r="AA1485" s="94">
        <v>-17026</v>
      </c>
    </row>
    <row r="1486" spans="1:27">
      <c r="A1486" s="85" t="s">
        <v>91</v>
      </c>
      <c r="B1486" s="87">
        <v>43670</v>
      </c>
      <c r="C1486" s="88" t="s">
        <v>55</v>
      </c>
      <c r="D1486" s="89" t="s">
        <v>402</v>
      </c>
      <c r="E1486" s="94">
        <v>686963</v>
      </c>
      <c r="F1486" s="94">
        <v>704926</v>
      </c>
      <c r="G1486" s="94">
        <v>712924</v>
      </c>
      <c r="H1486" s="94">
        <v>-7998</v>
      </c>
      <c r="I1486" s="94">
        <v>166920</v>
      </c>
      <c r="J1486" s="94">
        <v>382846</v>
      </c>
      <c r="K1486" s="94">
        <v>126199</v>
      </c>
      <c r="L1486" s="94">
        <v>-11</v>
      </c>
      <c r="M1486" s="94">
        <v>20342</v>
      </c>
      <c r="N1486" s="94">
        <v>10333</v>
      </c>
      <c r="O1486" s="94">
        <v>0</v>
      </c>
      <c r="P1486" s="94">
        <v>6295</v>
      </c>
      <c r="R1486" s="94">
        <v>501</v>
      </c>
      <c r="S1486" s="94">
        <v>-12844</v>
      </c>
      <c r="T1486" s="94">
        <v>3660</v>
      </c>
      <c r="U1486" s="94">
        <v>8571</v>
      </c>
      <c r="V1486" s="94">
        <v>8295</v>
      </c>
      <c r="W1486" s="94">
        <v>11056</v>
      </c>
      <c r="X1486" s="94">
        <v>8940</v>
      </c>
      <c r="Y1486" s="94">
        <v>-6777</v>
      </c>
      <c r="Z1486" s="94">
        <v>2214</v>
      </c>
      <c r="AA1486" s="94">
        <v>-15618</v>
      </c>
    </row>
    <row r="1487" spans="1:27">
      <c r="A1487" s="85" t="s">
        <v>91</v>
      </c>
      <c r="B1487" s="87">
        <v>43671</v>
      </c>
      <c r="C1487" s="88" t="s">
        <v>55</v>
      </c>
      <c r="D1487" s="89" t="s">
        <v>402</v>
      </c>
      <c r="E1487" s="94">
        <v>679522</v>
      </c>
      <c r="F1487" s="94">
        <v>707996</v>
      </c>
      <c r="G1487" s="94">
        <v>722422</v>
      </c>
      <c r="H1487" s="94">
        <v>-14426</v>
      </c>
      <c r="I1487" s="94">
        <v>156729</v>
      </c>
      <c r="J1487" s="94">
        <v>388709</v>
      </c>
      <c r="K1487" s="94">
        <v>140148</v>
      </c>
      <c r="L1487" s="94">
        <v>-12</v>
      </c>
      <c r="M1487" s="94">
        <v>19872</v>
      </c>
      <c r="N1487" s="94">
        <v>10468</v>
      </c>
      <c r="O1487" s="94">
        <v>0</v>
      </c>
      <c r="P1487" s="94">
        <v>6507</v>
      </c>
      <c r="R1487" s="94">
        <v>194</v>
      </c>
      <c r="S1487" s="94">
        <v>-10085</v>
      </c>
      <c r="T1487" s="94">
        <v>3582</v>
      </c>
      <c r="U1487" s="94">
        <v>11600</v>
      </c>
      <c r="V1487" s="94">
        <v>3687</v>
      </c>
      <c r="W1487" s="94">
        <v>12346</v>
      </c>
      <c r="X1487" s="94">
        <v>10185</v>
      </c>
      <c r="Y1487" s="94">
        <v>-5700</v>
      </c>
      <c r="Z1487" s="94">
        <v>2409</v>
      </c>
      <c r="AA1487" s="94">
        <v>-13792</v>
      </c>
    </row>
    <row r="1488" spans="1:27">
      <c r="A1488" s="85" t="s">
        <v>91</v>
      </c>
      <c r="B1488" s="87">
        <v>43672</v>
      </c>
      <c r="C1488" s="88" t="s">
        <v>55</v>
      </c>
      <c r="D1488" s="89" t="s">
        <v>402</v>
      </c>
      <c r="E1488" s="94">
        <v>688262</v>
      </c>
      <c r="F1488" s="94">
        <v>719137</v>
      </c>
      <c r="G1488" s="94">
        <v>738992</v>
      </c>
      <c r="H1488" s="94">
        <v>-19855</v>
      </c>
      <c r="I1488" s="94">
        <v>160634</v>
      </c>
      <c r="J1488" s="94">
        <v>401979</v>
      </c>
      <c r="K1488" s="94">
        <v>140916</v>
      </c>
      <c r="L1488" s="94">
        <v>-13</v>
      </c>
      <c r="M1488" s="94">
        <v>19120</v>
      </c>
      <c r="N1488" s="94">
        <v>10200</v>
      </c>
      <c r="O1488" s="94">
        <v>0</v>
      </c>
      <c r="P1488" s="94">
        <v>6153</v>
      </c>
      <c r="R1488" s="94">
        <v>145</v>
      </c>
      <c r="S1488" s="94">
        <v>-9862</v>
      </c>
      <c r="T1488" s="94">
        <v>3677</v>
      </c>
      <c r="U1488" s="94">
        <v>12951</v>
      </c>
      <c r="V1488" s="94">
        <v>8231</v>
      </c>
      <c r="W1488" s="94">
        <v>12357</v>
      </c>
      <c r="X1488" s="94">
        <v>10232</v>
      </c>
      <c r="Y1488" s="94">
        <v>-5995</v>
      </c>
      <c r="Z1488" s="94">
        <v>2446</v>
      </c>
      <c r="AA1488" s="94">
        <v>-14327</v>
      </c>
    </row>
    <row r="1489" spans="1:27">
      <c r="A1489" s="85" t="s">
        <v>91</v>
      </c>
      <c r="B1489" s="87">
        <v>43673</v>
      </c>
      <c r="C1489" s="88" t="s">
        <v>55</v>
      </c>
      <c r="D1489" s="89" t="s">
        <v>402</v>
      </c>
      <c r="E1489" s="94">
        <v>679808</v>
      </c>
      <c r="F1489" s="94">
        <v>706347</v>
      </c>
      <c r="G1489" s="94">
        <v>726641</v>
      </c>
      <c r="H1489" s="94">
        <v>-20294</v>
      </c>
      <c r="I1489" s="94">
        <v>155370</v>
      </c>
      <c r="J1489" s="94">
        <v>399322</v>
      </c>
      <c r="K1489" s="94">
        <v>141043</v>
      </c>
      <c r="L1489" s="94">
        <v>-11</v>
      </c>
      <c r="M1489" s="94">
        <v>13424</v>
      </c>
      <c r="N1489" s="94">
        <v>11176</v>
      </c>
      <c r="O1489" s="94">
        <v>0</v>
      </c>
      <c r="P1489" s="94">
        <v>6313</v>
      </c>
      <c r="R1489" s="94">
        <v>-1724</v>
      </c>
      <c r="S1489" s="94">
        <v>-9520</v>
      </c>
      <c r="T1489" s="94">
        <v>4267</v>
      </c>
      <c r="U1489" s="94">
        <v>15278</v>
      </c>
      <c r="V1489" s="94">
        <v>10369</v>
      </c>
      <c r="W1489" s="94">
        <v>11179</v>
      </c>
      <c r="X1489" s="94">
        <v>9900</v>
      </c>
      <c r="Y1489" s="94">
        <v>-6004</v>
      </c>
      <c r="Z1489" s="94">
        <v>2420</v>
      </c>
      <c r="AA1489" s="94">
        <v>-15871</v>
      </c>
    </row>
    <row r="1490" spans="1:27">
      <c r="A1490" s="85" t="s">
        <v>91</v>
      </c>
      <c r="B1490" s="87">
        <v>43674</v>
      </c>
      <c r="C1490" s="88" t="s">
        <v>55</v>
      </c>
      <c r="D1490" s="89" t="s">
        <v>402</v>
      </c>
      <c r="E1490" s="94">
        <v>673872</v>
      </c>
      <c r="F1490" s="94">
        <v>706237</v>
      </c>
      <c r="G1490" s="94">
        <v>727667</v>
      </c>
      <c r="H1490" s="94">
        <v>-21430</v>
      </c>
      <c r="I1490" s="94">
        <v>149927</v>
      </c>
      <c r="J1490" s="94">
        <v>407479</v>
      </c>
      <c r="K1490" s="94">
        <v>141057</v>
      </c>
      <c r="L1490" s="94">
        <v>-11</v>
      </c>
      <c r="M1490" s="94">
        <v>12742</v>
      </c>
      <c r="N1490" s="94">
        <v>9932</v>
      </c>
      <c r="O1490" s="94">
        <v>0</v>
      </c>
      <c r="P1490" s="94">
        <v>6535</v>
      </c>
      <c r="R1490" s="94">
        <v>-3226</v>
      </c>
      <c r="S1490" s="94">
        <v>-6249</v>
      </c>
      <c r="T1490" s="94">
        <v>4510</v>
      </c>
      <c r="U1490" s="94">
        <v>14265</v>
      </c>
      <c r="V1490" s="94">
        <v>6484</v>
      </c>
      <c r="W1490" s="94">
        <v>12912</v>
      </c>
      <c r="X1490" s="94">
        <v>10987</v>
      </c>
      <c r="Y1490" s="94">
        <v>-4466</v>
      </c>
      <c r="Z1490" s="94">
        <v>2346</v>
      </c>
      <c r="AA1490" s="94">
        <v>-16133</v>
      </c>
    </row>
    <row r="1491" spans="1:27">
      <c r="A1491" s="85" t="s">
        <v>91</v>
      </c>
      <c r="B1491" s="87">
        <v>43675</v>
      </c>
      <c r="C1491" s="88" t="s">
        <v>55</v>
      </c>
      <c r="D1491" s="89" t="s">
        <v>402</v>
      </c>
      <c r="E1491" s="94">
        <v>735150</v>
      </c>
      <c r="F1491" s="94">
        <v>769006</v>
      </c>
      <c r="G1491" s="94">
        <v>784909</v>
      </c>
      <c r="H1491" s="94">
        <v>-15903</v>
      </c>
      <c r="I1491" s="94">
        <v>177704</v>
      </c>
      <c r="J1491" s="94">
        <v>433717</v>
      </c>
      <c r="K1491" s="94">
        <v>141054</v>
      </c>
      <c r="L1491" s="94">
        <v>-11</v>
      </c>
      <c r="M1491" s="94">
        <v>15762</v>
      </c>
      <c r="N1491" s="94">
        <v>10023</v>
      </c>
      <c r="O1491" s="94">
        <v>0</v>
      </c>
      <c r="P1491" s="94">
        <v>6663</v>
      </c>
      <c r="R1491" s="94">
        <v>-4863</v>
      </c>
      <c r="S1491" s="94">
        <v>-6518</v>
      </c>
      <c r="T1491" s="94">
        <v>4317</v>
      </c>
      <c r="U1491" s="94">
        <v>16298</v>
      </c>
      <c r="V1491" s="94">
        <v>5472</v>
      </c>
      <c r="W1491" s="94">
        <v>13257</v>
      </c>
      <c r="X1491" s="94">
        <v>11162</v>
      </c>
      <c r="Y1491" s="94">
        <v>-4952</v>
      </c>
      <c r="Z1491" s="94">
        <v>2470</v>
      </c>
      <c r="AA1491" s="94">
        <v>-20740</v>
      </c>
    </row>
    <row r="1492" spans="1:27">
      <c r="A1492" s="85" t="s">
        <v>91</v>
      </c>
      <c r="B1492" s="87">
        <v>43676</v>
      </c>
      <c r="C1492" s="88" t="s">
        <v>55</v>
      </c>
      <c r="D1492" s="89" t="s">
        <v>402</v>
      </c>
      <c r="E1492" s="94">
        <v>737993</v>
      </c>
      <c r="F1492" s="94">
        <v>776453</v>
      </c>
      <c r="G1492" s="94">
        <v>789245</v>
      </c>
      <c r="H1492" s="94">
        <v>-12792</v>
      </c>
      <c r="I1492" s="94">
        <v>173586</v>
      </c>
      <c r="J1492" s="94">
        <v>442402</v>
      </c>
      <c r="K1492" s="94">
        <v>140760</v>
      </c>
      <c r="L1492" s="94">
        <v>94</v>
      </c>
      <c r="M1492" s="94">
        <v>15978</v>
      </c>
      <c r="N1492" s="94">
        <v>9837</v>
      </c>
      <c r="O1492" s="94">
        <v>0</v>
      </c>
      <c r="P1492" s="94">
        <v>6584</v>
      </c>
      <c r="R1492" s="94">
        <v>-6583</v>
      </c>
      <c r="S1492" s="94">
        <v>-7701</v>
      </c>
      <c r="T1492" s="94">
        <v>5514</v>
      </c>
      <c r="U1492" s="94">
        <v>19319</v>
      </c>
      <c r="V1492" s="94">
        <v>3401</v>
      </c>
      <c r="W1492" s="94">
        <v>13796</v>
      </c>
      <c r="X1492" s="94">
        <v>10342</v>
      </c>
      <c r="Y1492" s="94">
        <v>-4362</v>
      </c>
      <c r="Z1492" s="94">
        <v>2892</v>
      </c>
      <c r="AA1492" s="94">
        <v>-23826</v>
      </c>
    </row>
    <row r="1493" spans="1:27">
      <c r="A1493" s="85" t="s">
        <v>91</v>
      </c>
      <c r="B1493" s="87">
        <v>43677</v>
      </c>
      <c r="C1493" s="88" t="s">
        <v>55</v>
      </c>
      <c r="D1493" s="89" t="s">
        <v>402</v>
      </c>
      <c r="E1493" s="94">
        <v>751594</v>
      </c>
      <c r="F1493" s="94">
        <v>786023</v>
      </c>
      <c r="G1493" s="94">
        <v>797886</v>
      </c>
      <c r="H1493" s="94">
        <v>-11863</v>
      </c>
      <c r="I1493" s="94">
        <v>172654</v>
      </c>
      <c r="J1493" s="94">
        <v>452155</v>
      </c>
      <c r="K1493" s="94">
        <v>140320</v>
      </c>
      <c r="L1493" s="94">
        <v>-12</v>
      </c>
      <c r="M1493" s="94">
        <v>16931</v>
      </c>
      <c r="N1493" s="94">
        <v>9740</v>
      </c>
      <c r="O1493" s="94">
        <v>0</v>
      </c>
      <c r="P1493" s="94">
        <v>6089</v>
      </c>
      <c r="R1493" s="94">
        <v>-6459</v>
      </c>
      <c r="S1493" s="94">
        <v>-10569</v>
      </c>
      <c r="T1493" s="94">
        <v>5379</v>
      </c>
      <c r="U1493" s="94">
        <v>16901</v>
      </c>
      <c r="V1493" s="94">
        <v>5893</v>
      </c>
      <c r="W1493" s="94">
        <v>11887</v>
      </c>
      <c r="X1493" s="94">
        <v>9447</v>
      </c>
      <c r="Y1493" s="94">
        <v>-5106</v>
      </c>
      <c r="Z1493" s="94">
        <v>2956</v>
      </c>
      <c r="AA1493" s="94">
        <v>-18466</v>
      </c>
    </row>
    <row r="1494" spans="1:27">
      <c r="A1494" s="85" t="s">
        <v>91</v>
      </c>
      <c r="B1494" s="87">
        <v>43678</v>
      </c>
      <c r="C1494" s="88" t="s">
        <v>55</v>
      </c>
      <c r="D1494" s="89" t="s">
        <v>402</v>
      </c>
      <c r="E1494" s="94">
        <v>762990</v>
      </c>
      <c r="F1494" s="94">
        <v>771727</v>
      </c>
      <c r="G1494" s="94">
        <v>783441</v>
      </c>
      <c r="H1494" s="94">
        <v>-11714</v>
      </c>
      <c r="I1494" s="94">
        <v>170732</v>
      </c>
      <c r="J1494" s="94">
        <v>439361</v>
      </c>
      <c r="K1494" s="94">
        <v>140339</v>
      </c>
      <c r="L1494" s="94">
        <v>-12</v>
      </c>
      <c r="M1494" s="94">
        <v>18493</v>
      </c>
      <c r="N1494" s="94">
        <v>8006</v>
      </c>
      <c r="O1494" s="94">
        <v>0</v>
      </c>
      <c r="P1494" s="94">
        <v>6521</v>
      </c>
      <c r="R1494" s="94">
        <v>-4580</v>
      </c>
      <c r="S1494" s="94">
        <v>-10983</v>
      </c>
      <c r="T1494" s="94">
        <v>4285</v>
      </c>
      <c r="U1494" s="94">
        <v>11612</v>
      </c>
      <c r="V1494" s="94">
        <v>6952</v>
      </c>
      <c r="W1494" s="94">
        <v>13305</v>
      </c>
      <c r="X1494" s="94">
        <v>10587</v>
      </c>
      <c r="Y1494" s="94">
        <v>-5848</v>
      </c>
      <c r="Z1494" s="94">
        <v>2671</v>
      </c>
      <c r="AA1494" s="94">
        <v>-16287</v>
      </c>
    </row>
    <row r="1495" spans="1:27">
      <c r="A1495" s="85" t="s">
        <v>91</v>
      </c>
      <c r="B1495" s="87">
        <v>43679</v>
      </c>
      <c r="C1495" s="88" t="s">
        <v>55</v>
      </c>
      <c r="D1495" s="89" t="s">
        <v>402</v>
      </c>
      <c r="E1495" s="94">
        <v>723030</v>
      </c>
      <c r="F1495" s="94">
        <v>735081</v>
      </c>
      <c r="G1495" s="94">
        <v>752287</v>
      </c>
      <c r="H1495" s="94">
        <v>-17206</v>
      </c>
      <c r="I1495" s="94">
        <v>151412</v>
      </c>
      <c r="J1495" s="94">
        <v>428611</v>
      </c>
      <c r="K1495" s="94">
        <v>140495</v>
      </c>
      <c r="L1495" s="94">
        <v>-12</v>
      </c>
      <c r="M1495" s="94">
        <v>16360</v>
      </c>
      <c r="N1495" s="94">
        <v>8937</v>
      </c>
      <c r="O1495" s="94">
        <v>0</v>
      </c>
      <c r="P1495" s="94">
        <v>6479</v>
      </c>
      <c r="R1495" s="94">
        <v>-2820</v>
      </c>
      <c r="S1495" s="94">
        <v>-14491</v>
      </c>
      <c r="T1495" s="94">
        <v>4529</v>
      </c>
      <c r="U1495" s="94">
        <v>12467</v>
      </c>
      <c r="V1495" s="94">
        <v>13757</v>
      </c>
      <c r="W1495" s="94">
        <v>12738</v>
      </c>
      <c r="X1495" s="94">
        <v>10558</v>
      </c>
      <c r="Y1495" s="94">
        <v>-7320</v>
      </c>
      <c r="Z1495" s="94">
        <v>2335</v>
      </c>
      <c r="AA1495" s="94">
        <v>-14547</v>
      </c>
    </row>
    <row r="1496" spans="1:27">
      <c r="A1496" s="85" t="s">
        <v>91</v>
      </c>
      <c r="B1496" s="87">
        <v>43680</v>
      </c>
      <c r="C1496" s="88" t="s">
        <v>55</v>
      </c>
      <c r="D1496" s="89" t="s">
        <v>402</v>
      </c>
      <c r="E1496" s="94">
        <v>687055</v>
      </c>
      <c r="F1496" s="94">
        <v>714799</v>
      </c>
      <c r="G1496" s="94">
        <v>738846</v>
      </c>
      <c r="H1496" s="94">
        <v>-24047</v>
      </c>
      <c r="I1496" s="94">
        <v>163795</v>
      </c>
      <c r="J1496" s="94">
        <v>404739</v>
      </c>
      <c r="K1496" s="94">
        <v>140209</v>
      </c>
      <c r="L1496" s="94">
        <v>-10</v>
      </c>
      <c r="M1496" s="94">
        <v>15112</v>
      </c>
      <c r="N1496" s="94">
        <v>8391</v>
      </c>
      <c r="O1496" s="94">
        <v>0</v>
      </c>
      <c r="P1496" s="94">
        <v>6609</v>
      </c>
      <c r="R1496" s="94">
        <v>-1203</v>
      </c>
      <c r="S1496" s="94">
        <v>-10848</v>
      </c>
      <c r="T1496" s="94">
        <v>5132</v>
      </c>
      <c r="U1496" s="94">
        <v>10887</v>
      </c>
      <c r="V1496" s="94">
        <v>11730</v>
      </c>
      <c r="W1496" s="94">
        <v>13848</v>
      </c>
      <c r="X1496" s="94">
        <v>12374</v>
      </c>
      <c r="Y1496" s="94">
        <v>-5260</v>
      </c>
      <c r="Z1496" s="94">
        <v>2439</v>
      </c>
      <c r="AA1496" s="94">
        <v>-15052</v>
      </c>
    </row>
    <row r="1497" spans="1:27">
      <c r="A1497" s="85" t="s">
        <v>91</v>
      </c>
      <c r="B1497" s="87">
        <v>43681</v>
      </c>
      <c r="C1497" s="88" t="s">
        <v>55</v>
      </c>
      <c r="D1497" s="89" t="s">
        <v>402</v>
      </c>
      <c r="E1497" s="94">
        <v>672184</v>
      </c>
      <c r="F1497" s="94">
        <v>695856</v>
      </c>
      <c r="G1497" s="94">
        <v>723595</v>
      </c>
      <c r="H1497" s="94">
        <v>-27739</v>
      </c>
      <c r="I1497" s="94">
        <v>157728</v>
      </c>
      <c r="J1497" s="94">
        <v>397000</v>
      </c>
      <c r="K1497" s="94">
        <v>140267</v>
      </c>
      <c r="L1497" s="94">
        <v>-11</v>
      </c>
      <c r="M1497" s="94">
        <v>13368</v>
      </c>
      <c r="N1497" s="94">
        <v>8687</v>
      </c>
      <c r="O1497" s="94">
        <v>0</v>
      </c>
      <c r="P1497" s="94">
        <v>6559</v>
      </c>
      <c r="R1497" s="94">
        <v>-251</v>
      </c>
      <c r="S1497" s="94">
        <v>-7476</v>
      </c>
      <c r="T1497" s="94">
        <v>5394</v>
      </c>
      <c r="U1497" s="94">
        <v>11825</v>
      </c>
      <c r="V1497" s="94">
        <v>7866</v>
      </c>
      <c r="W1497" s="94">
        <v>13608</v>
      </c>
      <c r="X1497" s="94">
        <v>12270</v>
      </c>
      <c r="Y1497" s="94">
        <v>-4537</v>
      </c>
      <c r="Z1497" s="94">
        <v>2717</v>
      </c>
      <c r="AA1497" s="94">
        <v>-13677</v>
      </c>
    </row>
    <row r="1498" spans="1:27">
      <c r="A1498" s="85" t="s">
        <v>91</v>
      </c>
      <c r="B1498" s="87">
        <v>43682</v>
      </c>
      <c r="C1498" s="88" t="s">
        <v>55</v>
      </c>
      <c r="D1498" s="89" t="s">
        <v>402</v>
      </c>
      <c r="E1498" s="94">
        <v>719613</v>
      </c>
      <c r="F1498" s="94">
        <v>749343</v>
      </c>
      <c r="G1498" s="94">
        <v>765773</v>
      </c>
      <c r="H1498" s="94">
        <v>-16430</v>
      </c>
      <c r="I1498" s="94">
        <v>165015</v>
      </c>
      <c r="J1498" s="94">
        <v>429464</v>
      </c>
      <c r="K1498" s="94">
        <v>140276</v>
      </c>
      <c r="L1498" s="94">
        <v>-14</v>
      </c>
      <c r="M1498" s="94">
        <v>17339</v>
      </c>
      <c r="N1498" s="94">
        <v>7274</v>
      </c>
      <c r="O1498" s="94">
        <v>0</v>
      </c>
      <c r="P1498" s="94">
        <v>6419</v>
      </c>
      <c r="R1498" s="94">
        <v>-498</v>
      </c>
      <c r="S1498" s="94">
        <v>-12772</v>
      </c>
      <c r="T1498" s="94">
        <v>4872</v>
      </c>
      <c r="U1498" s="94">
        <v>10940</v>
      </c>
      <c r="V1498" s="94">
        <v>8531</v>
      </c>
      <c r="W1498" s="94">
        <v>11710</v>
      </c>
      <c r="X1498" s="94">
        <v>11302</v>
      </c>
      <c r="Y1498" s="94">
        <v>-5997</v>
      </c>
      <c r="Z1498" s="94">
        <v>2509</v>
      </c>
      <c r="AA1498" s="94">
        <v>-14167</v>
      </c>
    </row>
    <row r="1499" spans="1:27">
      <c r="A1499" s="85" t="s">
        <v>91</v>
      </c>
      <c r="B1499" s="87">
        <v>43683</v>
      </c>
      <c r="C1499" s="88" t="s">
        <v>55</v>
      </c>
      <c r="D1499" s="89" t="s">
        <v>402</v>
      </c>
      <c r="E1499" s="94">
        <v>761711</v>
      </c>
      <c r="F1499" s="94">
        <v>789747</v>
      </c>
      <c r="G1499" s="94">
        <v>802935</v>
      </c>
      <c r="H1499" s="94">
        <v>-13188</v>
      </c>
      <c r="I1499" s="94">
        <v>179166</v>
      </c>
      <c r="J1499" s="94">
        <v>448931</v>
      </c>
      <c r="K1499" s="94">
        <v>140083</v>
      </c>
      <c r="L1499" s="94">
        <v>91</v>
      </c>
      <c r="M1499" s="94">
        <v>18983</v>
      </c>
      <c r="N1499" s="94">
        <v>8848</v>
      </c>
      <c r="O1499" s="94">
        <v>0</v>
      </c>
      <c r="P1499" s="94">
        <v>6842</v>
      </c>
      <c r="R1499" s="94">
        <v>-5314</v>
      </c>
      <c r="S1499" s="94">
        <v>-11958</v>
      </c>
      <c r="T1499" s="94">
        <v>4464</v>
      </c>
      <c r="U1499" s="94">
        <v>7629</v>
      </c>
      <c r="V1499" s="94">
        <v>4958</v>
      </c>
      <c r="W1499" s="94">
        <v>13369</v>
      </c>
      <c r="X1499" s="94">
        <v>12079</v>
      </c>
      <c r="Y1499" s="94">
        <v>-5693</v>
      </c>
      <c r="Z1499" s="94">
        <v>2549</v>
      </c>
      <c r="AA1499" s="94">
        <v>-8895</v>
      </c>
    </row>
    <row r="1500" spans="1:27">
      <c r="A1500" s="85" t="s">
        <v>91</v>
      </c>
      <c r="B1500" s="87">
        <v>43684</v>
      </c>
      <c r="C1500" s="88" t="s">
        <v>55</v>
      </c>
      <c r="D1500" s="89" t="s">
        <v>402</v>
      </c>
      <c r="E1500" s="94">
        <v>784716</v>
      </c>
      <c r="F1500" s="94">
        <v>826877</v>
      </c>
      <c r="G1500" s="94">
        <v>829339</v>
      </c>
      <c r="H1500" s="94">
        <v>-2462</v>
      </c>
      <c r="I1500" s="94">
        <v>201089</v>
      </c>
      <c r="J1500" s="94">
        <v>450382</v>
      </c>
      <c r="K1500" s="94">
        <v>139624</v>
      </c>
      <c r="L1500" s="94">
        <v>35</v>
      </c>
      <c r="M1500" s="94">
        <v>21507</v>
      </c>
      <c r="N1500" s="94">
        <v>10292</v>
      </c>
      <c r="O1500" s="94">
        <v>0</v>
      </c>
      <c r="P1500" s="94">
        <v>6407</v>
      </c>
      <c r="R1500" s="94">
        <v>-5449</v>
      </c>
      <c r="S1500" s="94">
        <v>-14183</v>
      </c>
      <c r="T1500" s="94">
        <v>3680</v>
      </c>
      <c r="U1500" s="94">
        <v>2642</v>
      </c>
      <c r="V1500" s="94">
        <v>12445</v>
      </c>
      <c r="W1500" s="94">
        <v>13474</v>
      </c>
      <c r="X1500" s="94">
        <v>10735</v>
      </c>
      <c r="Y1500" s="94">
        <v>-6462</v>
      </c>
      <c r="Z1500" s="94">
        <v>2514</v>
      </c>
      <c r="AA1500" s="94">
        <v>-16934</v>
      </c>
    </row>
    <row r="1501" spans="1:27">
      <c r="A1501" s="85" t="s">
        <v>91</v>
      </c>
      <c r="B1501" s="87">
        <v>43685</v>
      </c>
      <c r="C1501" s="88" t="s">
        <v>55</v>
      </c>
      <c r="D1501" s="89" t="s">
        <v>402</v>
      </c>
      <c r="E1501" s="94">
        <v>808241</v>
      </c>
      <c r="F1501" s="94">
        <v>832014</v>
      </c>
      <c r="G1501" s="94">
        <v>832172</v>
      </c>
      <c r="H1501" s="94">
        <v>-158</v>
      </c>
      <c r="I1501" s="94">
        <v>204251</v>
      </c>
      <c r="J1501" s="94">
        <v>452163</v>
      </c>
      <c r="K1501" s="94">
        <v>138982</v>
      </c>
      <c r="L1501" s="94">
        <v>-12</v>
      </c>
      <c r="M1501" s="94">
        <v>20777</v>
      </c>
      <c r="N1501" s="94">
        <v>9455</v>
      </c>
      <c r="O1501" s="94">
        <v>0</v>
      </c>
      <c r="P1501" s="94">
        <v>6558</v>
      </c>
      <c r="R1501" s="94">
        <v>-5647</v>
      </c>
      <c r="S1501" s="94">
        <v>-15813</v>
      </c>
      <c r="T1501" s="94">
        <v>4079</v>
      </c>
      <c r="U1501" s="94">
        <v>5975</v>
      </c>
      <c r="V1501" s="94">
        <v>13121</v>
      </c>
      <c r="W1501" s="94">
        <v>12112</v>
      </c>
      <c r="X1501" s="94">
        <v>9774</v>
      </c>
      <c r="Y1501" s="94">
        <v>-6740</v>
      </c>
      <c r="Z1501" s="94">
        <v>2533</v>
      </c>
      <c r="AA1501" s="94">
        <v>-19236</v>
      </c>
    </row>
    <row r="1502" spans="1:27">
      <c r="A1502" s="85" t="s">
        <v>91</v>
      </c>
      <c r="B1502" s="87">
        <v>43686</v>
      </c>
      <c r="C1502" s="88" t="s">
        <v>55</v>
      </c>
      <c r="D1502" s="89" t="s">
        <v>402</v>
      </c>
      <c r="E1502" s="94">
        <v>795970</v>
      </c>
      <c r="F1502" s="94">
        <v>834620</v>
      </c>
      <c r="G1502" s="94">
        <v>835224</v>
      </c>
      <c r="H1502" s="94">
        <v>-604</v>
      </c>
      <c r="I1502" s="94">
        <v>200008</v>
      </c>
      <c r="J1502" s="94">
        <v>460384</v>
      </c>
      <c r="K1502" s="94">
        <v>138809</v>
      </c>
      <c r="L1502" s="94">
        <v>-13</v>
      </c>
      <c r="M1502" s="94">
        <v>19122</v>
      </c>
      <c r="N1502" s="94">
        <v>10352</v>
      </c>
      <c r="O1502" s="94">
        <v>0</v>
      </c>
      <c r="P1502" s="94">
        <v>6558</v>
      </c>
      <c r="R1502" s="94">
        <v>-5363</v>
      </c>
      <c r="S1502" s="94">
        <v>-18765</v>
      </c>
      <c r="T1502" s="94">
        <v>4874</v>
      </c>
      <c r="U1502" s="94">
        <v>9512</v>
      </c>
      <c r="V1502" s="94">
        <v>15542</v>
      </c>
      <c r="W1502" s="94">
        <v>9977</v>
      </c>
      <c r="X1502" s="94">
        <v>8884</v>
      </c>
      <c r="Y1502" s="94">
        <v>-7030</v>
      </c>
      <c r="Z1502" s="94">
        <v>2707</v>
      </c>
      <c r="AA1502" s="94">
        <v>-19734</v>
      </c>
    </row>
    <row r="1503" spans="1:27">
      <c r="A1503" s="85" t="s">
        <v>91</v>
      </c>
      <c r="B1503" s="87">
        <v>43687</v>
      </c>
      <c r="C1503" s="88" t="s">
        <v>55</v>
      </c>
      <c r="D1503" s="89" t="s">
        <v>402</v>
      </c>
      <c r="E1503" s="94">
        <v>774782</v>
      </c>
      <c r="F1503" s="94">
        <v>799514</v>
      </c>
      <c r="G1503" s="94">
        <v>805009</v>
      </c>
      <c r="H1503" s="94">
        <v>-5495</v>
      </c>
      <c r="I1503" s="94">
        <v>195748</v>
      </c>
      <c r="J1503" s="94">
        <v>442856</v>
      </c>
      <c r="K1503" s="94">
        <v>138571</v>
      </c>
      <c r="L1503" s="94">
        <v>-13</v>
      </c>
      <c r="M1503" s="94">
        <v>13233</v>
      </c>
      <c r="N1503" s="94">
        <v>8576</v>
      </c>
      <c r="O1503" s="94">
        <v>0</v>
      </c>
      <c r="P1503" s="94">
        <v>6039</v>
      </c>
      <c r="R1503" s="94">
        <v>-3482</v>
      </c>
      <c r="S1503" s="94">
        <v>-21207</v>
      </c>
      <c r="T1503" s="94">
        <v>5306</v>
      </c>
      <c r="U1503" s="94">
        <v>11173</v>
      </c>
      <c r="V1503" s="94">
        <v>20745</v>
      </c>
      <c r="W1503" s="94">
        <v>8270</v>
      </c>
      <c r="X1503" s="94">
        <v>7713</v>
      </c>
      <c r="Y1503" s="94">
        <v>-7197</v>
      </c>
      <c r="Z1503" s="94">
        <v>2720</v>
      </c>
      <c r="AA1503" s="94">
        <v>-18546</v>
      </c>
    </row>
    <row r="1504" spans="1:27">
      <c r="A1504" s="85" t="s">
        <v>91</v>
      </c>
      <c r="B1504" s="87">
        <v>43688</v>
      </c>
      <c r="C1504" s="88" t="s">
        <v>55</v>
      </c>
      <c r="D1504" s="89" t="s">
        <v>402</v>
      </c>
      <c r="E1504" s="94">
        <v>761426</v>
      </c>
      <c r="F1504" s="94">
        <v>799327</v>
      </c>
      <c r="G1504" s="94">
        <v>802871</v>
      </c>
      <c r="H1504" s="94">
        <v>-3544</v>
      </c>
      <c r="I1504" s="94">
        <v>193001</v>
      </c>
      <c r="J1504" s="94">
        <v>443280</v>
      </c>
      <c r="K1504" s="94">
        <v>139139</v>
      </c>
      <c r="L1504" s="94">
        <v>-10</v>
      </c>
      <c r="M1504" s="94">
        <v>12714</v>
      </c>
      <c r="N1504" s="94">
        <v>8578</v>
      </c>
      <c r="O1504" s="94">
        <v>0</v>
      </c>
      <c r="P1504" s="94">
        <v>6169</v>
      </c>
      <c r="R1504" s="94">
        <v>-2900</v>
      </c>
      <c r="S1504" s="94">
        <v>-25069</v>
      </c>
      <c r="T1504" s="94">
        <v>5152</v>
      </c>
      <c r="U1504" s="94">
        <v>10767</v>
      </c>
      <c r="V1504" s="94">
        <v>20395</v>
      </c>
      <c r="W1504" s="94">
        <v>8422</v>
      </c>
      <c r="X1504" s="94">
        <v>8208</v>
      </c>
      <c r="Y1504" s="94">
        <v>-7669</v>
      </c>
      <c r="Z1504" s="94">
        <v>2712</v>
      </c>
      <c r="AA1504" s="94">
        <v>-16474</v>
      </c>
    </row>
    <row r="1505" spans="1:27">
      <c r="A1505" s="85" t="s">
        <v>91</v>
      </c>
      <c r="B1505" s="87">
        <v>43689</v>
      </c>
      <c r="C1505" s="88" t="s">
        <v>55</v>
      </c>
      <c r="D1505" s="89" t="s">
        <v>402</v>
      </c>
      <c r="E1505" s="94">
        <v>836087</v>
      </c>
      <c r="F1505" s="94">
        <v>867793</v>
      </c>
      <c r="G1505" s="94">
        <v>877260</v>
      </c>
      <c r="H1505" s="94">
        <v>-9467</v>
      </c>
      <c r="I1505" s="94">
        <v>213117</v>
      </c>
      <c r="J1505" s="94">
        <v>494201</v>
      </c>
      <c r="K1505" s="94">
        <v>137471</v>
      </c>
      <c r="L1505" s="94">
        <v>-12</v>
      </c>
      <c r="M1505" s="94">
        <v>17376</v>
      </c>
      <c r="N1505" s="94">
        <v>8915</v>
      </c>
      <c r="O1505" s="94">
        <v>0</v>
      </c>
      <c r="P1505" s="94">
        <v>6192</v>
      </c>
      <c r="R1505" s="94">
        <v>-4100</v>
      </c>
      <c r="S1505" s="94">
        <v>-19243</v>
      </c>
      <c r="T1505" s="94">
        <v>5941</v>
      </c>
      <c r="U1505" s="94">
        <v>12011</v>
      </c>
      <c r="V1505" s="94">
        <v>12017</v>
      </c>
      <c r="W1505" s="94">
        <v>10729</v>
      </c>
      <c r="X1505" s="94">
        <v>10041</v>
      </c>
      <c r="Y1505" s="94">
        <v>-6746</v>
      </c>
      <c r="Z1505" s="94">
        <v>2671</v>
      </c>
      <c r="AA1505" s="94">
        <v>-13854</v>
      </c>
    </row>
    <row r="1506" spans="1:27">
      <c r="A1506" s="85" t="s">
        <v>91</v>
      </c>
      <c r="B1506" s="87">
        <v>43690</v>
      </c>
      <c r="C1506" s="88" t="s">
        <v>55</v>
      </c>
      <c r="D1506" s="89" t="s">
        <v>402</v>
      </c>
      <c r="E1506" s="94">
        <v>845832</v>
      </c>
      <c r="F1506" s="94">
        <v>898303</v>
      </c>
      <c r="G1506" s="94">
        <v>911300</v>
      </c>
      <c r="H1506" s="94">
        <v>-12997</v>
      </c>
      <c r="I1506" s="94">
        <v>224802</v>
      </c>
      <c r="J1506" s="94">
        <v>517603</v>
      </c>
      <c r="K1506" s="94">
        <v>136910</v>
      </c>
      <c r="L1506" s="94">
        <v>42</v>
      </c>
      <c r="M1506" s="94">
        <v>17167</v>
      </c>
      <c r="N1506" s="94">
        <v>8908</v>
      </c>
      <c r="O1506" s="94">
        <v>0</v>
      </c>
      <c r="P1506" s="94">
        <v>5866</v>
      </c>
      <c r="R1506" s="94">
        <v>-3794</v>
      </c>
      <c r="S1506" s="94">
        <v>-24460</v>
      </c>
      <c r="T1506" s="94">
        <v>6563</v>
      </c>
      <c r="U1506" s="94">
        <v>17579</v>
      </c>
      <c r="V1506" s="94">
        <v>16817</v>
      </c>
      <c r="W1506" s="94">
        <v>9295</v>
      </c>
      <c r="X1506" s="94">
        <v>9924</v>
      </c>
      <c r="Y1506" s="94">
        <v>-8333</v>
      </c>
      <c r="Z1506" s="94">
        <v>2792</v>
      </c>
      <c r="AA1506" s="94">
        <v>-13386</v>
      </c>
    </row>
    <row r="1507" spans="1:27">
      <c r="A1507" s="85" t="s">
        <v>91</v>
      </c>
      <c r="B1507" s="87">
        <v>43691</v>
      </c>
      <c r="C1507" s="88" t="s">
        <v>55</v>
      </c>
      <c r="D1507" s="89" t="s">
        <v>402</v>
      </c>
      <c r="E1507" s="94">
        <v>845623</v>
      </c>
      <c r="F1507" s="94">
        <v>846094</v>
      </c>
      <c r="G1507" s="94">
        <v>859877</v>
      </c>
      <c r="H1507" s="94">
        <v>-13783</v>
      </c>
      <c r="I1507" s="94">
        <v>214670</v>
      </c>
      <c r="J1507" s="94">
        <v>476215</v>
      </c>
      <c r="K1507" s="94">
        <v>137288</v>
      </c>
      <c r="L1507" s="94">
        <v>12</v>
      </c>
      <c r="M1507" s="94">
        <v>17249</v>
      </c>
      <c r="N1507" s="94">
        <v>8618</v>
      </c>
      <c r="O1507" s="94">
        <v>0</v>
      </c>
      <c r="P1507" s="94">
        <v>5828</v>
      </c>
      <c r="R1507" s="94">
        <v>-4778</v>
      </c>
      <c r="S1507" s="94">
        <v>-15203</v>
      </c>
      <c r="T1507" s="94">
        <v>6509</v>
      </c>
      <c r="U1507" s="94">
        <v>11864</v>
      </c>
      <c r="V1507" s="94">
        <v>12237</v>
      </c>
      <c r="W1507" s="94">
        <v>13814</v>
      </c>
      <c r="X1507" s="94">
        <v>11549</v>
      </c>
      <c r="Y1507" s="94">
        <v>-6413</v>
      </c>
      <c r="Z1507" s="94">
        <v>2794</v>
      </c>
      <c r="AA1507" s="94">
        <v>-18590</v>
      </c>
    </row>
    <row r="1508" spans="1:27">
      <c r="A1508" s="85" t="s">
        <v>91</v>
      </c>
      <c r="B1508" s="87">
        <v>43692</v>
      </c>
      <c r="C1508" s="88" t="s">
        <v>55</v>
      </c>
      <c r="D1508" s="89" t="s">
        <v>402</v>
      </c>
      <c r="E1508" s="94">
        <v>810715</v>
      </c>
      <c r="F1508" s="94">
        <v>819479</v>
      </c>
      <c r="G1508" s="94">
        <v>827617</v>
      </c>
      <c r="H1508" s="94">
        <v>-8138</v>
      </c>
      <c r="I1508" s="94">
        <v>198519</v>
      </c>
      <c r="J1508" s="94">
        <v>458680</v>
      </c>
      <c r="K1508" s="94">
        <v>138804</v>
      </c>
      <c r="L1508" s="94">
        <v>-16</v>
      </c>
      <c r="M1508" s="94">
        <v>16392</v>
      </c>
      <c r="N1508" s="94">
        <v>9127</v>
      </c>
      <c r="O1508" s="94">
        <v>0</v>
      </c>
      <c r="P1508" s="94">
        <v>6109</v>
      </c>
      <c r="R1508" s="94">
        <v>-5206</v>
      </c>
      <c r="S1508" s="94">
        <v>-16133</v>
      </c>
      <c r="T1508" s="94">
        <v>5444</v>
      </c>
      <c r="U1508" s="94">
        <v>13674</v>
      </c>
      <c r="V1508" s="94">
        <v>10141</v>
      </c>
      <c r="W1508" s="94">
        <v>16237</v>
      </c>
      <c r="X1508" s="94">
        <v>11286</v>
      </c>
      <c r="Y1508" s="94">
        <v>-6585</v>
      </c>
      <c r="Z1508" s="94">
        <v>2518</v>
      </c>
      <c r="AA1508" s="94">
        <v>-23238</v>
      </c>
    </row>
    <row r="1509" spans="1:27">
      <c r="A1509" s="85" t="s">
        <v>91</v>
      </c>
      <c r="B1509" s="87">
        <v>43693</v>
      </c>
      <c r="C1509" s="88" t="s">
        <v>55</v>
      </c>
      <c r="D1509" s="89" t="s">
        <v>402</v>
      </c>
      <c r="E1509" s="94">
        <v>787559</v>
      </c>
      <c r="F1509" s="94">
        <v>804992</v>
      </c>
      <c r="G1509" s="94">
        <v>807737</v>
      </c>
      <c r="H1509" s="94">
        <v>-2745</v>
      </c>
      <c r="I1509" s="94">
        <v>196469</v>
      </c>
      <c r="J1509" s="94">
        <v>442325</v>
      </c>
      <c r="K1509" s="94">
        <v>139700</v>
      </c>
      <c r="L1509" s="94">
        <v>-8</v>
      </c>
      <c r="M1509" s="94">
        <v>12104</v>
      </c>
      <c r="N1509" s="94">
        <v>10865</v>
      </c>
      <c r="O1509" s="94">
        <v>0</v>
      </c>
      <c r="P1509" s="94">
        <v>6287</v>
      </c>
      <c r="R1509" s="94">
        <v>-3315</v>
      </c>
      <c r="S1509" s="94">
        <v>-12862</v>
      </c>
      <c r="T1509" s="94">
        <v>4443</v>
      </c>
      <c r="U1509" s="94">
        <v>8833</v>
      </c>
      <c r="V1509" s="94">
        <v>9516</v>
      </c>
      <c r="W1509" s="94">
        <v>13214</v>
      </c>
      <c r="X1509" s="94">
        <v>11577</v>
      </c>
      <c r="Y1509" s="94">
        <v>-5274</v>
      </c>
      <c r="Z1509" s="94">
        <v>2469</v>
      </c>
      <c r="AA1509" s="94">
        <v>-25856</v>
      </c>
    </row>
    <row r="1510" spans="1:27">
      <c r="A1510" s="85" t="s">
        <v>91</v>
      </c>
      <c r="B1510" s="87">
        <v>43694</v>
      </c>
      <c r="C1510" s="88" t="s">
        <v>55</v>
      </c>
      <c r="D1510" s="89" t="s">
        <v>402</v>
      </c>
      <c r="E1510" s="94">
        <v>756364</v>
      </c>
      <c r="F1510" s="94">
        <v>779776</v>
      </c>
      <c r="G1510" s="94">
        <v>786137</v>
      </c>
      <c r="H1510" s="94">
        <v>-6361</v>
      </c>
      <c r="I1510" s="94">
        <v>191852</v>
      </c>
      <c r="J1510" s="94">
        <v>425971</v>
      </c>
      <c r="K1510" s="94">
        <v>139549</v>
      </c>
      <c r="L1510" s="94">
        <v>-15</v>
      </c>
      <c r="M1510" s="94">
        <v>12652</v>
      </c>
      <c r="N1510" s="94">
        <v>9946</v>
      </c>
      <c r="O1510" s="94">
        <v>0</v>
      </c>
      <c r="P1510" s="94">
        <v>6183</v>
      </c>
      <c r="R1510" s="94">
        <v>-5856</v>
      </c>
      <c r="S1510" s="94">
        <v>-8664</v>
      </c>
      <c r="T1510" s="94">
        <v>4090</v>
      </c>
      <c r="U1510" s="94">
        <v>7516</v>
      </c>
      <c r="V1510" s="94">
        <v>7040</v>
      </c>
      <c r="W1510" s="94">
        <v>14706</v>
      </c>
      <c r="X1510" s="94">
        <v>12531</v>
      </c>
      <c r="Y1510" s="94">
        <v>-4400</v>
      </c>
      <c r="Z1510" s="94">
        <v>2327</v>
      </c>
      <c r="AA1510" s="94">
        <v>-22929</v>
      </c>
    </row>
    <row r="1511" spans="1:27">
      <c r="A1511" s="85" t="s">
        <v>91</v>
      </c>
      <c r="B1511" s="87">
        <v>43695</v>
      </c>
      <c r="C1511" s="88" t="s">
        <v>55</v>
      </c>
      <c r="D1511" s="89" t="s">
        <v>402</v>
      </c>
      <c r="E1511" s="94">
        <v>751307</v>
      </c>
      <c r="F1511" s="94">
        <v>776244</v>
      </c>
      <c r="G1511" s="94">
        <v>784974</v>
      </c>
      <c r="H1511" s="94">
        <v>-8730</v>
      </c>
      <c r="I1511" s="94">
        <v>183235</v>
      </c>
      <c r="J1511" s="94">
        <v>435100</v>
      </c>
      <c r="K1511" s="94">
        <v>139746</v>
      </c>
      <c r="L1511" s="94">
        <v>-10</v>
      </c>
      <c r="M1511" s="94">
        <v>13167</v>
      </c>
      <c r="N1511" s="94">
        <v>7784</v>
      </c>
      <c r="O1511" s="94">
        <v>0</v>
      </c>
      <c r="P1511" s="94">
        <v>5958</v>
      </c>
      <c r="R1511" s="94">
        <v>-6027</v>
      </c>
      <c r="S1511" s="94">
        <v>-10592</v>
      </c>
      <c r="T1511" s="94">
        <v>3749</v>
      </c>
      <c r="U1511" s="94">
        <v>10005</v>
      </c>
      <c r="V1511" s="94">
        <v>9884</v>
      </c>
      <c r="W1511" s="94">
        <v>15279</v>
      </c>
      <c r="X1511" s="94">
        <v>12368</v>
      </c>
      <c r="Y1511" s="94">
        <v>-4540</v>
      </c>
      <c r="Z1511" s="94">
        <v>2087</v>
      </c>
      <c r="AA1511" s="94">
        <v>-23483</v>
      </c>
    </row>
    <row r="1512" spans="1:27">
      <c r="A1512" s="85" t="s">
        <v>91</v>
      </c>
      <c r="B1512" s="87">
        <v>43696</v>
      </c>
      <c r="C1512" s="88" t="s">
        <v>55</v>
      </c>
      <c r="D1512" s="89" t="s">
        <v>402</v>
      </c>
      <c r="E1512" s="94">
        <v>750786</v>
      </c>
      <c r="F1512" s="94">
        <v>787320</v>
      </c>
      <c r="G1512" s="94">
        <v>803282</v>
      </c>
      <c r="H1512" s="94">
        <v>-15962</v>
      </c>
      <c r="I1512" s="94">
        <v>175215</v>
      </c>
      <c r="J1512" s="94">
        <v>460118</v>
      </c>
      <c r="K1512" s="94">
        <v>140022</v>
      </c>
      <c r="L1512" s="94">
        <v>-12</v>
      </c>
      <c r="M1512" s="94">
        <v>15532</v>
      </c>
      <c r="N1512" s="94">
        <v>6853</v>
      </c>
      <c r="O1512" s="94">
        <v>0</v>
      </c>
      <c r="P1512" s="94">
        <v>5561</v>
      </c>
      <c r="R1512" s="94">
        <v>-6237</v>
      </c>
      <c r="S1512" s="94">
        <v>-10866</v>
      </c>
      <c r="T1512" s="94">
        <v>5925</v>
      </c>
      <c r="U1512" s="94">
        <v>11597</v>
      </c>
      <c r="V1512" s="94">
        <v>8092</v>
      </c>
      <c r="W1512" s="94">
        <v>15171</v>
      </c>
      <c r="X1512" s="94">
        <v>11370</v>
      </c>
      <c r="Y1512" s="94">
        <v>-5507</v>
      </c>
      <c r="Z1512" s="94">
        <v>2254</v>
      </c>
      <c r="AA1512" s="94">
        <v>-15837</v>
      </c>
    </row>
    <row r="1513" spans="1:27">
      <c r="A1513" s="85" t="s">
        <v>91</v>
      </c>
      <c r="B1513" s="87">
        <v>43697</v>
      </c>
      <c r="C1513" s="88" t="s">
        <v>55</v>
      </c>
      <c r="D1513" s="89" t="s">
        <v>402</v>
      </c>
      <c r="E1513" s="94">
        <v>739493</v>
      </c>
      <c r="F1513" s="94">
        <v>783602</v>
      </c>
      <c r="G1513" s="94">
        <v>795214</v>
      </c>
      <c r="H1513" s="94">
        <v>-11612</v>
      </c>
      <c r="I1513" s="94">
        <v>189831</v>
      </c>
      <c r="J1513" s="94">
        <v>436683</v>
      </c>
      <c r="K1513" s="94">
        <v>140104</v>
      </c>
      <c r="L1513" s="94">
        <v>105</v>
      </c>
      <c r="M1513" s="94">
        <v>16498</v>
      </c>
      <c r="N1513" s="94">
        <v>6809</v>
      </c>
      <c r="O1513" s="94">
        <v>0</v>
      </c>
      <c r="P1513" s="94">
        <v>5187</v>
      </c>
      <c r="R1513" s="94">
        <v>-3044</v>
      </c>
      <c r="S1513" s="94">
        <v>-14831</v>
      </c>
      <c r="T1513" s="94">
        <v>5590</v>
      </c>
      <c r="U1513" s="94">
        <v>8960</v>
      </c>
      <c r="V1513" s="94">
        <v>14531</v>
      </c>
      <c r="W1513" s="94">
        <v>15279</v>
      </c>
      <c r="X1513" s="94">
        <v>11137</v>
      </c>
      <c r="Y1513" s="94">
        <v>-6465</v>
      </c>
      <c r="Z1513" s="94">
        <v>2072</v>
      </c>
      <c r="AA1513" s="94">
        <v>-21617</v>
      </c>
    </row>
    <row r="1514" spans="1:27">
      <c r="A1514" s="85" t="s">
        <v>91</v>
      </c>
      <c r="B1514" s="87">
        <v>43698</v>
      </c>
      <c r="C1514" s="88" t="s">
        <v>55</v>
      </c>
      <c r="D1514" s="89" t="s">
        <v>402</v>
      </c>
      <c r="E1514" s="94">
        <v>768407</v>
      </c>
      <c r="F1514" s="94">
        <v>809987</v>
      </c>
      <c r="G1514" s="94">
        <v>823807</v>
      </c>
      <c r="H1514" s="94">
        <v>-13820</v>
      </c>
      <c r="I1514" s="94">
        <v>199880</v>
      </c>
      <c r="J1514" s="94">
        <v>451654</v>
      </c>
      <c r="K1514" s="94">
        <v>139978</v>
      </c>
      <c r="L1514" s="94">
        <v>-8</v>
      </c>
      <c r="M1514" s="94">
        <v>17434</v>
      </c>
      <c r="N1514" s="94">
        <v>9182</v>
      </c>
      <c r="O1514" s="94">
        <v>0</v>
      </c>
      <c r="P1514" s="94">
        <v>5691</v>
      </c>
      <c r="R1514" s="94">
        <v>-6438</v>
      </c>
      <c r="S1514" s="94">
        <v>-9723</v>
      </c>
      <c r="T1514" s="94">
        <v>6380</v>
      </c>
      <c r="U1514" s="94">
        <v>11598</v>
      </c>
      <c r="V1514" s="94">
        <v>9635</v>
      </c>
      <c r="W1514" s="94">
        <v>16364</v>
      </c>
      <c r="X1514" s="94">
        <v>12115</v>
      </c>
      <c r="Y1514" s="94">
        <v>-4681</v>
      </c>
      <c r="Z1514" s="94">
        <v>2254</v>
      </c>
      <c r="AA1514" s="94">
        <v>-23684</v>
      </c>
    </row>
    <row r="1515" spans="1:27">
      <c r="A1515" s="85" t="s">
        <v>91</v>
      </c>
      <c r="B1515" s="87">
        <v>43699</v>
      </c>
      <c r="C1515" s="88" t="s">
        <v>55</v>
      </c>
      <c r="D1515" s="89" t="s">
        <v>402</v>
      </c>
      <c r="E1515" s="94">
        <v>776826</v>
      </c>
      <c r="F1515" s="94">
        <v>822521</v>
      </c>
      <c r="G1515" s="94">
        <v>831432</v>
      </c>
      <c r="H1515" s="94">
        <v>-8911</v>
      </c>
      <c r="I1515" s="94">
        <v>211840</v>
      </c>
      <c r="J1515" s="94">
        <v>447035</v>
      </c>
      <c r="K1515" s="94">
        <v>139773</v>
      </c>
      <c r="L1515" s="94">
        <v>-10</v>
      </c>
      <c r="M1515" s="94">
        <v>17511</v>
      </c>
      <c r="N1515" s="94">
        <v>9610</v>
      </c>
      <c r="O1515" s="94">
        <v>0</v>
      </c>
      <c r="P1515" s="94">
        <v>5670</v>
      </c>
      <c r="R1515" s="94">
        <v>-6216</v>
      </c>
      <c r="S1515" s="94">
        <v>-10330</v>
      </c>
      <c r="T1515" s="94">
        <v>6713</v>
      </c>
      <c r="U1515" s="94">
        <v>12125</v>
      </c>
      <c r="V1515" s="94">
        <v>11186</v>
      </c>
      <c r="W1515" s="94">
        <v>16322</v>
      </c>
      <c r="X1515" s="94">
        <v>11765</v>
      </c>
      <c r="Y1515" s="94">
        <v>-5617</v>
      </c>
      <c r="Z1515" s="94">
        <v>2417</v>
      </c>
      <c r="AA1515" s="94">
        <v>-29454</v>
      </c>
    </row>
    <row r="1516" spans="1:27">
      <c r="A1516" s="85" t="s">
        <v>91</v>
      </c>
      <c r="B1516" s="87">
        <v>43700</v>
      </c>
      <c r="C1516" s="88" t="s">
        <v>55</v>
      </c>
      <c r="D1516" s="89" t="s">
        <v>402</v>
      </c>
      <c r="E1516" s="94">
        <v>771269</v>
      </c>
      <c r="F1516" s="94">
        <v>803137</v>
      </c>
      <c r="G1516" s="94">
        <v>805432</v>
      </c>
      <c r="H1516" s="94">
        <v>-2295</v>
      </c>
      <c r="I1516" s="94">
        <v>185150</v>
      </c>
      <c r="J1516" s="94">
        <v>449139</v>
      </c>
      <c r="K1516" s="94">
        <v>139699</v>
      </c>
      <c r="L1516" s="94">
        <v>-13</v>
      </c>
      <c r="M1516" s="94">
        <v>16028</v>
      </c>
      <c r="N1516" s="94">
        <v>9076</v>
      </c>
      <c r="O1516" s="94">
        <v>0</v>
      </c>
      <c r="P1516" s="94">
        <v>6348</v>
      </c>
      <c r="R1516" s="94">
        <v>-5519</v>
      </c>
      <c r="S1516" s="94">
        <v>-18557</v>
      </c>
      <c r="T1516" s="94">
        <v>6138</v>
      </c>
      <c r="U1516" s="94">
        <v>9608</v>
      </c>
      <c r="V1516" s="94">
        <v>14894</v>
      </c>
      <c r="W1516" s="94">
        <v>13488</v>
      </c>
      <c r="X1516" s="94">
        <v>9997</v>
      </c>
      <c r="Y1516" s="94">
        <v>-6980</v>
      </c>
      <c r="Z1516" s="94">
        <v>2912</v>
      </c>
      <c r="AA1516" s="94">
        <v>-23686</v>
      </c>
    </row>
    <row r="1517" spans="1:27">
      <c r="A1517" s="85" t="s">
        <v>91</v>
      </c>
      <c r="B1517" s="87">
        <v>43701</v>
      </c>
      <c r="C1517" s="88" t="s">
        <v>55</v>
      </c>
      <c r="D1517" s="89" t="s">
        <v>402</v>
      </c>
      <c r="E1517" s="94">
        <v>714675</v>
      </c>
      <c r="F1517" s="94">
        <v>743451</v>
      </c>
      <c r="G1517" s="94">
        <v>749416</v>
      </c>
      <c r="H1517" s="94">
        <v>-5965</v>
      </c>
      <c r="I1517" s="94">
        <v>170205</v>
      </c>
      <c r="J1517" s="94">
        <v>412883</v>
      </c>
      <c r="K1517" s="94">
        <v>140206</v>
      </c>
      <c r="L1517" s="94">
        <v>-13</v>
      </c>
      <c r="M1517" s="94">
        <v>11770</v>
      </c>
      <c r="N1517" s="94">
        <v>7423</v>
      </c>
      <c r="O1517" s="94">
        <v>0</v>
      </c>
      <c r="P1517" s="94">
        <v>6942</v>
      </c>
      <c r="R1517" s="94">
        <v>196</v>
      </c>
      <c r="S1517" s="94">
        <v>-27004</v>
      </c>
      <c r="T1517" s="94">
        <v>4562</v>
      </c>
      <c r="U1517" s="94">
        <v>14533</v>
      </c>
      <c r="V1517" s="94">
        <v>17427</v>
      </c>
      <c r="W1517" s="94">
        <v>8074</v>
      </c>
      <c r="X1517" s="94">
        <v>7399</v>
      </c>
      <c r="Y1517" s="94">
        <v>-8711</v>
      </c>
      <c r="Z1517" s="94">
        <v>2723</v>
      </c>
      <c r="AA1517" s="94">
        <v>-13234</v>
      </c>
    </row>
    <row r="1518" spans="1:27">
      <c r="A1518" s="85" t="s">
        <v>91</v>
      </c>
      <c r="B1518" s="87">
        <v>43702</v>
      </c>
      <c r="C1518" s="88" t="s">
        <v>55</v>
      </c>
      <c r="D1518" s="89" t="s">
        <v>402</v>
      </c>
      <c r="E1518" s="94">
        <v>633326</v>
      </c>
      <c r="F1518" s="94">
        <v>651545</v>
      </c>
      <c r="G1518" s="94">
        <v>675954</v>
      </c>
      <c r="H1518" s="94">
        <v>-24409</v>
      </c>
      <c r="I1518" s="94">
        <v>147745</v>
      </c>
      <c r="J1518" s="94">
        <v>364214</v>
      </c>
      <c r="K1518" s="94">
        <v>140646</v>
      </c>
      <c r="L1518" s="94">
        <v>-12</v>
      </c>
      <c r="M1518" s="94">
        <v>11898</v>
      </c>
      <c r="N1518" s="94">
        <v>4813</v>
      </c>
      <c r="O1518" s="94">
        <v>0</v>
      </c>
      <c r="P1518" s="94">
        <v>6647</v>
      </c>
      <c r="R1518" s="94">
        <v>1359</v>
      </c>
      <c r="S1518" s="94">
        <v>-21513</v>
      </c>
      <c r="T1518" s="94">
        <v>4156</v>
      </c>
      <c r="U1518" s="94">
        <v>17254</v>
      </c>
      <c r="V1518" s="94">
        <v>13304</v>
      </c>
      <c r="W1518" s="94">
        <v>8730</v>
      </c>
      <c r="X1518" s="94">
        <v>7353</v>
      </c>
      <c r="Y1518" s="94">
        <v>-7191</v>
      </c>
      <c r="Z1518" s="94">
        <v>2641</v>
      </c>
      <c r="AA1518" s="94">
        <v>-1684</v>
      </c>
    </row>
    <row r="1519" spans="1:27">
      <c r="A1519" s="85" t="s">
        <v>91</v>
      </c>
      <c r="B1519" s="87">
        <v>43703</v>
      </c>
      <c r="C1519" s="88" t="s">
        <v>55</v>
      </c>
      <c r="D1519" s="89" t="s">
        <v>402</v>
      </c>
      <c r="E1519" s="94">
        <v>651939</v>
      </c>
      <c r="F1519" s="94">
        <v>672254</v>
      </c>
      <c r="G1519" s="94">
        <v>693494</v>
      </c>
      <c r="H1519" s="94">
        <v>-21240</v>
      </c>
      <c r="I1519" s="94">
        <v>155863</v>
      </c>
      <c r="J1519" s="94">
        <v>367967</v>
      </c>
      <c r="K1519" s="94">
        <v>140582</v>
      </c>
      <c r="L1519" s="94">
        <v>-12</v>
      </c>
      <c r="M1519" s="94">
        <v>16953</v>
      </c>
      <c r="N1519" s="94">
        <v>5598</v>
      </c>
      <c r="O1519" s="94">
        <v>0</v>
      </c>
      <c r="P1519" s="94">
        <v>6550</v>
      </c>
      <c r="R1519" s="94">
        <v>1468</v>
      </c>
      <c r="S1519" s="94">
        <v>-20627</v>
      </c>
      <c r="T1519" s="94">
        <v>3944</v>
      </c>
      <c r="U1519" s="94">
        <v>16309</v>
      </c>
      <c r="V1519" s="94">
        <v>13959</v>
      </c>
      <c r="W1519" s="94">
        <v>8160</v>
      </c>
      <c r="X1519" s="94">
        <v>7234</v>
      </c>
      <c r="Y1519" s="94">
        <v>-8280</v>
      </c>
      <c r="Z1519" s="94">
        <v>2397</v>
      </c>
      <c r="AA1519" s="94">
        <v>-3324</v>
      </c>
    </row>
    <row r="1520" spans="1:27">
      <c r="A1520" s="85" t="s">
        <v>91</v>
      </c>
      <c r="B1520" s="87">
        <v>43704</v>
      </c>
      <c r="C1520" s="88" t="s">
        <v>55</v>
      </c>
      <c r="D1520" s="89" t="s">
        <v>402</v>
      </c>
      <c r="E1520" s="94">
        <v>695492</v>
      </c>
      <c r="F1520" s="94">
        <v>716506</v>
      </c>
      <c r="G1520" s="94">
        <v>733309</v>
      </c>
      <c r="H1520" s="94">
        <v>-16803</v>
      </c>
      <c r="I1520" s="94">
        <v>165773</v>
      </c>
      <c r="J1520" s="94">
        <v>394650</v>
      </c>
      <c r="K1520" s="94">
        <v>140216</v>
      </c>
      <c r="L1520" s="94">
        <v>27</v>
      </c>
      <c r="M1520" s="94">
        <v>19304</v>
      </c>
      <c r="N1520" s="94">
        <v>6766</v>
      </c>
      <c r="O1520" s="94">
        <v>0</v>
      </c>
      <c r="P1520" s="94">
        <v>6579</v>
      </c>
      <c r="R1520" s="94">
        <v>1323</v>
      </c>
      <c r="S1520" s="94">
        <v>-23625</v>
      </c>
      <c r="T1520" s="94">
        <v>3704</v>
      </c>
      <c r="U1520" s="94">
        <v>13248</v>
      </c>
      <c r="V1520" s="94">
        <v>16759</v>
      </c>
      <c r="W1520" s="94">
        <v>7919</v>
      </c>
      <c r="X1520" s="94">
        <v>7605</v>
      </c>
      <c r="Y1520" s="94">
        <v>-8580</v>
      </c>
      <c r="Z1520" s="94">
        <v>2259</v>
      </c>
      <c r="AA1520" s="94">
        <v>-3809</v>
      </c>
    </row>
    <row r="1521" spans="1:27">
      <c r="A1521" s="85" t="s">
        <v>91</v>
      </c>
      <c r="B1521" s="87">
        <v>43705</v>
      </c>
      <c r="C1521" s="88" t="s">
        <v>55</v>
      </c>
      <c r="D1521" s="89" t="s">
        <v>402</v>
      </c>
      <c r="E1521" s="94">
        <v>724714</v>
      </c>
      <c r="F1521" s="94">
        <v>762542</v>
      </c>
      <c r="G1521" s="94">
        <v>776284</v>
      </c>
      <c r="H1521" s="94">
        <v>-13742</v>
      </c>
      <c r="I1521" s="94">
        <v>175290</v>
      </c>
      <c r="J1521" s="94">
        <v>424038</v>
      </c>
      <c r="K1521" s="94">
        <v>139894</v>
      </c>
      <c r="L1521" s="94">
        <v>49</v>
      </c>
      <c r="M1521" s="94">
        <v>21034</v>
      </c>
      <c r="N1521" s="94">
        <v>9178</v>
      </c>
      <c r="O1521" s="94">
        <v>0</v>
      </c>
      <c r="P1521" s="94">
        <v>6809</v>
      </c>
      <c r="R1521" s="94">
        <v>133</v>
      </c>
      <c r="S1521" s="94">
        <v>-21510</v>
      </c>
      <c r="T1521" s="94">
        <v>4279</v>
      </c>
      <c r="U1521" s="94">
        <v>12370</v>
      </c>
      <c r="V1521" s="94">
        <v>14108</v>
      </c>
      <c r="W1521" s="94">
        <v>11900</v>
      </c>
      <c r="X1521" s="94">
        <v>9231</v>
      </c>
      <c r="Y1521" s="94">
        <v>-7670</v>
      </c>
      <c r="Z1521" s="94">
        <v>2530</v>
      </c>
      <c r="AA1521" s="94">
        <v>-11629</v>
      </c>
    </row>
    <row r="1522" spans="1:27">
      <c r="A1522" s="85" t="s">
        <v>91</v>
      </c>
      <c r="B1522" s="87">
        <v>43706</v>
      </c>
      <c r="C1522" s="88" t="s">
        <v>55</v>
      </c>
      <c r="D1522" s="89" t="s">
        <v>402</v>
      </c>
      <c r="E1522" s="94">
        <v>702675</v>
      </c>
      <c r="F1522" s="94">
        <v>730666</v>
      </c>
      <c r="G1522" s="94">
        <v>745729</v>
      </c>
      <c r="H1522" s="94">
        <v>-15063</v>
      </c>
      <c r="I1522" s="94">
        <v>158701</v>
      </c>
      <c r="J1522" s="94">
        <v>408954</v>
      </c>
      <c r="K1522" s="94">
        <v>140743</v>
      </c>
      <c r="L1522" s="94">
        <v>-13</v>
      </c>
      <c r="M1522" s="94">
        <v>19342</v>
      </c>
      <c r="N1522" s="94">
        <v>11025</v>
      </c>
      <c r="O1522" s="94">
        <v>0</v>
      </c>
      <c r="P1522" s="94">
        <v>6973</v>
      </c>
      <c r="R1522" s="94">
        <v>1242</v>
      </c>
      <c r="S1522" s="94">
        <v>-21625</v>
      </c>
      <c r="T1522" s="94">
        <v>5948</v>
      </c>
      <c r="U1522" s="94">
        <v>15841</v>
      </c>
      <c r="V1522" s="94">
        <v>11487</v>
      </c>
      <c r="W1522" s="94">
        <v>9507</v>
      </c>
      <c r="X1522" s="94">
        <v>8271</v>
      </c>
      <c r="Y1522" s="94">
        <v>-7513</v>
      </c>
      <c r="Z1522" s="94">
        <v>2892</v>
      </c>
      <c r="AA1522" s="94">
        <v>-10987</v>
      </c>
    </row>
    <row r="1523" spans="1:27">
      <c r="A1523" s="85" t="s">
        <v>91</v>
      </c>
      <c r="B1523" s="87">
        <v>43707</v>
      </c>
      <c r="C1523" s="88" t="s">
        <v>55</v>
      </c>
      <c r="D1523" s="89" t="s">
        <v>402</v>
      </c>
      <c r="E1523" s="94">
        <v>688318</v>
      </c>
      <c r="F1523" s="94">
        <v>712207</v>
      </c>
      <c r="G1523" s="94">
        <v>724550</v>
      </c>
      <c r="H1523" s="94">
        <v>-12343</v>
      </c>
      <c r="I1523" s="94">
        <v>162564</v>
      </c>
      <c r="J1523" s="94">
        <v>384542</v>
      </c>
      <c r="K1523" s="94">
        <v>140892</v>
      </c>
      <c r="L1523" s="94">
        <v>-13</v>
      </c>
      <c r="M1523" s="94">
        <v>18643</v>
      </c>
      <c r="N1523" s="94">
        <v>10843</v>
      </c>
      <c r="O1523" s="94">
        <v>0</v>
      </c>
      <c r="P1523" s="94">
        <v>7075</v>
      </c>
      <c r="R1523" s="94">
        <v>1209</v>
      </c>
      <c r="S1523" s="94">
        <v>-19147</v>
      </c>
      <c r="T1523" s="94">
        <v>5371</v>
      </c>
      <c r="U1523" s="94">
        <v>11493</v>
      </c>
      <c r="V1523" s="94">
        <v>12223</v>
      </c>
      <c r="W1523" s="94">
        <v>9576</v>
      </c>
      <c r="X1523" s="94">
        <v>9260</v>
      </c>
      <c r="Y1523" s="94">
        <v>-7378</v>
      </c>
      <c r="Z1523" s="94">
        <v>2634</v>
      </c>
      <c r="AA1523" s="94">
        <v>-12898</v>
      </c>
    </row>
    <row r="1524" spans="1:27">
      <c r="A1524" s="85" t="s">
        <v>91</v>
      </c>
      <c r="B1524" s="87">
        <v>43708</v>
      </c>
      <c r="C1524" s="88" t="s">
        <v>55</v>
      </c>
      <c r="D1524" s="89" t="s">
        <v>402</v>
      </c>
      <c r="E1524" s="94">
        <v>651487</v>
      </c>
      <c r="F1524" s="94">
        <v>690469</v>
      </c>
      <c r="G1524" s="94">
        <v>712156</v>
      </c>
      <c r="H1524" s="94">
        <v>-21687</v>
      </c>
      <c r="I1524" s="94">
        <v>147053</v>
      </c>
      <c r="J1524" s="94">
        <v>396838</v>
      </c>
      <c r="K1524" s="94">
        <v>139987</v>
      </c>
      <c r="L1524" s="94">
        <v>-11</v>
      </c>
      <c r="M1524" s="94">
        <v>14190</v>
      </c>
      <c r="N1524" s="94">
        <v>6831</v>
      </c>
      <c r="O1524" s="94">
        <v>0</v>
      </c>
      <c r="P1524" s="94">
        <v>7267</v>
      </c>
      <c r="R1524" s="94">
        <v>292</v>
      </c>
      <c r="S1524" s="94">
        <v>-19075</v>
      </c>
      <c r="T1524" s="94">
        <v>5385</v>
      </c>
      <c r="U1524" s="94">
        <v>16737</v>
      </c>
      <c r="V1524" s="94">
        <v>15760</v>
      </c>
      <c r="W1524" s="94">
        <v>10945</v>
      </c>
      <c r="X1524" s="94">
        <v>10592</v>
      </c>
      <c r="Y1524" s="94">
        <v>-6329</v>
      </c>
      <c r="Z1524" s="94">
        <v>2681</v>
      </c>
      <c r="AA1524" s="94">
        <v>-15301</v>
      </c>
    </row>
    <row r="1525" spans="1:27">
      <c r="A1525" s="85" t="s">
        <v>91</v>
      </c>
      <c r="B1525" s="87">
        <v>43709</v>
      </c>
      <c r="C1525" s="88" t="s">
        <v>55</v>
      </c>
      <c r="D1525" s="89" t="s">
        <v>402</v>
      </c>
      <c r="E1525" s="94">
        <v>655682</v>
      </c>
      <c r="F1525" s="94">
        <v>686440</v>
      </c>
      <c r="G1525" s="94">
        <v>709364</v>
      </c>
      <c r="H1525" s="94">
        <v>-22924</v>
      </c>
      <c r="I1525" s="94">
        <v>145352</v>
      </c>
      <c r="J1525" s="94">
        <v>399077</v>
      </c>
      <c r="K1525" s="94">
        <v>139959</v>
      </c>
      <c r="L1525" s="94">
        <v>-11</v>
      </c>
      <c r="M1525" s="94">
        <v>11676</v>
      </c>
      <c r="N1525" s="94">
        <v>5727</v>
      </c>
      <c r="O1525" s="94">
        <v>0</v>
      </c>
      <c r="P1525" s="94">
        <v>7586</v>
      </c>
      <c r="R1525" s="94">
        <v>30</v>
      </c>
      <c r="S1525" s="94">
        <v>-22483</v>
      </c>
      <c r="T1525" s="94">
        <v>4600</v>
      </c>
      <c r="U1525" s="94">
        <v>15051</v>
      </c>
      <c r="V1525" s="94">
        <v>17463</v>
      </c>
      <c r="W1525" s="94">
        <v>9222</v>
      </c>
      <c r="X1525" s="94">
        <v>9830</v>
      </c>
      <c r="Y1525" s="94">
        <v>-6918</v>
      </c>
      <c r="Z1525" s="94">
        <v>2678</v>
      </c>
      <c r="AA1525" s="94">
        <v>-6549</v>
      </c>
    </row>
    <row r="1526" spans="1:27">
      <c r="A1526" s="85" t="s">
        <v>91</v>
      </c>
      <c r="B1526" s="87">
        <v>43710</v>
      </c>
      <c r="C1526" s="88" t="s">
        <v>55</v>
      </c>
      <c r="D1526" s="89" t="s">
        <v>402</v>
      </c>
      <c r="E1526" s="94">
        <v>696105</v>
      </c>
      <c r="F1526" s="94">
        <v>716106</v>
      </c>
      <c r="G1526" s="94">
        <v>733165</v>
      </c>
      <c r="H1526" s="94">
        <v>-17059</v>
      </c>
      <c r="I1526" s="94">
        <v>158772</v>
      </c>
      <c r="J1526" s="94">
        <v>404217</v>
      </c>
      <c r="K1526" s="94">
        <v>140031</v>
      </c>
      <c r="L1526" s="94">
        <v>8</v>
      </c>
      <c r="M1526" s="94">
        <v>14377</v>
      </c>
      <c r="N1526" s="94">
        <v>8863</v>
      </c>
      <c r="O1526" s="94">
        <v>0</v>
      </c>
      <c r="P1526" s="94">
        <v>6899</v>
      </c>
      <c r="R1526" s="94">
        <v>78</v>
      </c>
      <c r="S1526" s="94">
        <v>-23650</v>
      </c>
      <c r="T1526" s="94">
        <v>4144</v>
      </c>
      <c r="U1526" s="94">
        <v>13470</v>
      </c>
      <c r="V1526" s="94">
        <v>18493</v>
      </c>
      <c r="W1526" s="94">
        <v>10809</v>
      </c>
      <c r="X1526" s="94">
        <v>10682</v>
      </c>
      <c r="Y1526" s="94">
        <v>-7838</v>
      </c>
      <c r="Z1526" s="94">
        <v>2415</v>
      </c>
      <c r="AA1526" s="94">
        <v>-11544</v>
      </c>
    </row>
    <row r="1527" spans="1:27">
      <c r="A1527" s="85" t="s">
        <v>91</v>
      </c>
      <c r="B1527" s="87">
        <v>43711</v>
      </c>
      <c r="C1527" s="88" t="s">
        <v>55</v>
      </c>
      <c r="D1527" s="89" t="s">
        <v>402</v>
      </c>
      <c r="E1527" s="94">
        <v>756106</v>
      </c>
      <c r="F1527" s="94">
        <v>728630</v>
      </c>
      <c r="G1527" s="94">
        <v>736778</v>
      </c>
      <c r="H1527" s="94">
        <v>-8148</v>
      </c>
      <c r="I1527" s="94">
        <v>169020</v>
      </c>
      <c r="J1527" s="94">
        <v>395284</v>
      </c>
      <c r="K1527" s="94">
        <v>139833</v>
      </c>
      <c r="L1527" s="94">
        <v>-14</v>
      </c>
      <c r="M1527" s="94">
        <v>16962</v>
      </c>
      <c r="N1527" s="94">
        <v>9795</v>
      </c>
      <c r="O1527" s="94">
        <v>0</v>
      </c>
      <c r="P1527" s="94">
        <v>5889</v>
      </c>
      <c r="R1527" s="94">
        <v>-2513</v>
      </c>
      <c r="S1527" s="94">
        <v>-22938</v>
      </c>
      <c r="T1527" s="94">
        <v>3321</v>
      </c>
      <c r="U1527" s="94">
        <v>6046</v>
      </c>
      <c r="V1527" s="94">
        <v>18042</v>
      </c>
      <c r="W1527" s="94">
        <v>9982</v>
      </c>
      <c r="X1527" s="94">
        <v>10881</v>
      </c>
      <c r="Y1527" s="94">
        <v>-6974</v>
      </c>
      <c r="Z1527" s="94">
        <v>2373</v>
      </c>
      <c r="AA1527" s="94">
        <v>-10072</v>
      </c>
    </row>
    <row r="1528" spans="1:27">
      <c r="A1528" s="85" t="s">
        <v>91</v>
      </c>
      <c r="B1528" s="87">
        <v>43712</v>
      </c>
      <c r="C1528" s="88" t="s">
        <v>55</v>
      </c>
      <c r="D1528" s="89" t="s">
        <v>402</v>
      </c>
      <c r="E1528" s="94">
        <v>778638</v>
      </c>
      <c r="F1528" s="94">
        <v>799117</v>
      </c>
      <c r="G1528" s="94">
        <v>809192</v>
      </c>
      <c r="H1528" s="94">
        <v>-10075</v>
      </c>
      <c r="I1528" s="94">
        <v>186582</v>
      </c>
      <c r="J1528" s="94">
        <v>452076</v>
      </c>
      <c r="K1528" s="94">
        <v>139468</v>
      </c>
      <c r="L1528" s="94">
        <v>20</v>
      </c>
      <c r="M1528" s="94">
        <v>15199</v>
      </c>
      <c r="N1528" s="94">
        <v>9403</v>
      </c>
      <c r="O1528" s="94">
        <v>0</v>
      </c>
      <c r="P1528" s="94">
        <v>6442</v>
      </c>
      <c r="R1528" s="94">
        <v>-3168</v>
      </c>
      <c r="S1528" s="94">
        <v>-17249</v>
      </c>
      <c r="T1528" s="94">
        <v>5119</v>
      </c>
      <c r="U1528" s="94">
        <v>11778</v>
      </c>
      <c r="V1528" s="94">
        <v>10337</v>
      </c>
      <c r="W1528" s="94">
        <v>9232</v>
      </c>
      <c r="X1528" s="94">
        <v>10295</v>
      </c>
      <c r="Y1528" s="94">
        <v>-5727</v>
      </c>
      <c r="Z1528" s="94">
        <v>2652</v>
      </c>
      <c r="AA1528" s="94">
        <v>-13194</v>
      </c>
    </row>
    <row r="1529" spans="1:27">
      <c r="A1529" s="85" t="s">
        <v>91</v>
      </c>
      <c r="B1529" s="87">
        <v>43713</v>
      </c>
      <c r="C1529" s="88" t="s">
        <v>55</v>
      </c>
      <c r="D1529" s="89" t="s">
        <v>402</v>
      </c>
      <c r="E1529" s="94">
        <v>763300</v>
      </c>
      <c r="F1529" s="94">
        <v>806984</v>
      </c>
      <c r="G1529" s="94">
        <v>816243</v>
      </c>
      <c r="H1529" s="94">
        <v>-9259</v>
      </c>
      <c r="I1529" s="94">
        <v>211638</v>
      </c>
      <c r="J1529" s="94">
        <v>433806</v>
      </c>
      <c r="K1529" s="94">
        <v>139455</v>
      </c>
      <c r="L1529" s="94">
        <v>-10</v>
      </c>
      <c r="M1529" s="94">
        <v>15380</v>
      </c>
      <c r="N1529" s="94">
        <v>9468</v>
      </c>
      <c r="O1529" s="94">
        <v>0</v>
      </c>
      <c r="P1529" s="94">
        <v>6501</v>
      </c>
      <c r="R1529" s="94">
        <v>-2094</v>
      </c>
      <c r="S1529" s="94">
        <v>-25295</v>
      </c>
      <c r="T1529" s="94">
        <v>7523</v>
      </c>
      <c r="U1529" s="94">
        <v>30169</v>
      </c>
      <c r="V1529" s="94">
        <v>15242</v>
      </c>
      <c r="W1529" s="94">
        <v>2226</v>
      </c>
      <c r="X1529" s="94">
        <v>7392</v>
      </c>
      <c r="Y1529" s="94">
        <v>-7373</v>
      </c>
      <c r="Z1529" s="94">
        <v>3127</v>
      </c>
      <c r="AA1529" s="94">
        <v>-21658</v>
      </c>
    </row>
    <row r="1530" spans="1:27">
      <c r="A1530" s="85" t="s">
        <v>91</v>
      </c>
      <c r="B1530" s="87">
        <v>43714</v>
      </c>
      <c r="C1530" s="88" t="s">
        <v>55</v>
      </c>
      <c r="D1530" s="89" t="s">
        <v>402</v>
      </c>
      <c r="E1530" s="94">
        <v>734538</v>
      </c>
      <c r="F1530" s="94">
        <v>760762</v>
      </c>
      <c r="G1530" s="94">
        <v>789508</v>
      </c>
      <c r="H1530" s="94">
        <v>-28746</v>
      </c>
      <c r="I1530" s="94">
        <v>197024</v>
      </c>
      <c r="J1530" s="94">
        <v>420038</v>
      </c>
      <c r="K1530" s="94">
        <v>140304</v>
      </c>
      <c r="L1530" s="94">
        <v>-12</v>
      </c>
      <c r="M1530" s="94">
        <v>15292</v>
      </c>
      <c r="N1530" s="94">
        <v>10763</v>
      </c>
      <c r="O1530" s="94">
        <v>0</v>
      </c>
      <c r="P1530" s="94">
        <v>6091</v>
      </c>
      <c r="R1530" s="94">
        <v>-1113</v>
      </c>
      <c r="S1530" s="94">
        <v>-23759</v>
      </c>
      <c r="T1530" s="94">
        <v>7593</v>
      </c>
      <c r="U1530" s="94">
        <v>33969</v>
      </c>
      <c r="V1530" s="94">
        <v>19659</v>
      </c>
      <c r="W1530" s="94">
        <v>3448</v>
      </c>
      <c r="X1530" s="94">
        <v>7450</v>
      </c>
      <c r="Y1530" s="94">
        <v>-8617</v>
      </c>
      <c r="Z1530" s="94">
        <v>3008</v>
      </c>
      <c r="AA1530" s="94">
        <v>-12892</v>
      </c>
    </row>
    <row r="1531" spans="1:27">
      <c r="A1531" s="85" t="s">
        <v>91</v>
      </c>
      <c r="B1531" s="87">
        <v>43715</v>
      </c>
      <c r="C1531" s="88" t="s">
        <v>55</v>
      </c>
      <c r="D1531" s="89" t="s">
        <v>402</v>
      </c>
      <c r="E1531" s="94">
        <v>731280</v>
      </c>
      <c r="F1531" s="94">
        <v>771084</v>
      </c>
      <c r="G1531" s="94">
        <v>799309</v>
      </c>
      <c r="H1531" s="94">
        <v>-28225</v>
      </c>
      <c r="I1531" s="94">
        <v>197799</v>
      </c>
      <c r="J1531" s="94">
        <v>435784</v>
      </c>
      <c r="K1531" s="94">
        <v>137740</v>
      </c>
      <c r="L1531" s="94">
        <v>-13</v>
      </c>
      <c r="M1531" s="94">
        <v>12509</v>
      </c>
      <c r="N1531" s="94">
        <v>9856</v>
      </c>
      <c r="O1531" s="94">
        <v>0</v>
      </c>
      <c r="P1531" s="94">
        <v>5632</v>
      </c>
      <c r="R1531" s="94">
        <v>-3182</v>
      </c>
      <c r="S1531" s="94">
        <v>-22312</v>
      </c>
      <c r="T1531" s="94">
        <v>7015</v>
      </c>
      <c r="U1531" s="94">
        <v>33091</v>
      </c>
      <c r="V1531" s="94">
        <v>23079</v>
      </c>
      <c r="W1531" s="94">
        <v>5408</v>
      </c>
      <c r="X1531" s="94">
        <v>6862</v>
      </c>
      <c r="Y1531" s="94">
        <v>-6267</v>
      </c>
      <c r="Z1531" s="94">
        <v>2984</v>
      </c>
      <c r="AA1531" s="94">
        <v>-18453</v>
      </c>
    </row>
    <row r="1532" spans="1:27">
      <c r="A1532" s="85" t="s">
        <v>91</v>
      </c>
      <c r="B1532" s="87">
        <v>43716</v>
      </c>
      <c r="C1532" s="88" t="s">
        <v>55</v>
      </c>
      <c r="D1532" s="89" t="s">
        <v>402</v>
      </c>
      <c r="E1532" s="94">
        <v>748520</v>
      </c>
      <c r="F1532" s="94">
        <v>771513</v>
      </c>
      <c r="G1532" s="94">
        <v>798201</v>
      </c>
      <c r="H1532" s="94">
        <v>-26688</v>
      </c>
      <c r="I1532" s="94">
        <v>203491</v>
      </c>
      <c r="J1532" s="94">
        <v>426449</v>
      </c>
      <c r="K1532" s="94">
        <v>139263</v>
      </c>
      <c r="L1532" s="94">
        <v>-13</v>
      </c>
      <c r="M1532" s="94">
        <v>13114</v>
      </c>
      <c r="N1532" s="94">
        <v>9479</v>
      </c>
      <c r="O1532" s="94">
        <v>0</v>
      </c>
      <c r="P1532" s="94">
        <v>6412</v>
      </c>
      <c r="R1532" s="94">
        <v>-2451</v>
      </c>
      <c r="S1532" s="94">
        <v>-20738</v>
      </c>
      <c r="T1532" s="94">
        <v>6747</v>
      </c>
      <c r="U1532" s="94">
        <v>32554</v>
      </c>
      <c r="V1532" s="94">
        <v>23806</v>
      </c>
      <c r="W1532" s="94">
        <v>4201</v>
      </c>
      <c r="X1532" s="94">
        <v>6597</v>
      </c>
      <c r="Y1532" s="94">
        <v>-6032</v>
      </c>
      <c r="Z1532" s="94">
        <v>3094</v>
      </c>
      <c r="AA1532" s="94">
        <v>-21090</v>
      </c>
    </row>
    <row r="1533" spans="1:27">
      <c r="A1533" s="85" t="s">
        <v>91</v>
      </c>
      <c r="B1533" s="87">
        <v>43717</v>
      </c>
      <c r="C1533" s="88" t="s">
        <v>55</v>
      </c>
      <c r="D1533" s="89" t="s">
        <v>402</v>
      </c>
      <c r="E1533" s="94">
        <v>790336</v>
      </c>
      <c r="F1533" s="94">
        <v>814232</v>
      </c>
      <c r="G1533" s="94">
        <v>843315</v>
      </c>
      <c r="H1533" s="94">
        <v>-29083</v>
      </c>
      <c r="I1533" s="94">
        <v>225140</v>
      </c>
      <c r="J1533" s="94">
        <v>449035</v>
      </c>
      <c r="K1533" s="94">
        <v>139369</v>
      </c>
      <c r="L1533" s="94">
        <v>-13</v>
      </c>
      <c r="M1533" s="94">
        <v>16410</v>
      </c>
      <c r="N1533" s="94">
        <v>6659</v>
      </c>
      <c r="O1533" s="94">
        <v>0</v>
      </c>
      <c r="P1533" s="94">
        <v>6715</v>
      </c>
      <c r="R1533" s="94">
        <v>-3018</v>
      </c>
      <c r="S1533" s="94">
        <v>-16328</v>
      </c>
      <c r="T1533" s="94">
        <v>7094</v>
      </c>
      <c r="U1533" s="94">
        <v>30359</v>
      </c>
      <c r="V1533" s="94">
        <v>17211</v>
      </c>
      <c r="W1533" s="94">
        <v>7416</v>
      </c>
      <c r="X1533" s="94">
        <v>9050</v>
      </c>
      <c r="Y1533" s="94">
        <v>-6958</v>
      </c>
      <c r="Z1533" s="94">
        <v>2951</v>
      </c>
      <c r="AA1533" s="94">
        <v>-18694</v>
      </c>
    </row>
    <row r="1534" spans="1:27">
      <c r="A1534" s="85" t="s">
        <v>91</v>
      </c>
      <c r="B1534" s="87">
        <v>43718</v>
      </c>
      <c r="C1534" s="88" t="s">
        <v>55</v>
      </c>
      <c r="D1534" s="89" t="s">
        <v>402</v>
      </c>
      <c r="E1534" s="94">
        <v>789635</v>
      </c>
      <c r="F1534" s="94">
        <v>812101</v>
      </c>
      <c r="G1534" s="94">
        <v>844707</v>
      </c>
      <c r="H1534" s="94">
        <v>-32606</v>
      </c>
      <c r="I1534" s="94">
        <v>228542</v>
      </c>
      <c r="J1534" s="94">
        <v>445735</v>
      </c>
      <c r="K1534" s="94">
        <v>139589</v>
      </c>
      <c r="L1534" s="94">
        <v>92</v>
      </c>
      <c r="M1534" s="94">
        <v>15303</v>
      </c>
      <c r="N1534" s="94">
        <v>8298</v>
      </c>
      <c r="O1534" s="94">
        <v>0</v>
      </c>
      <c r="P1534" s="94">
        <v>7142</v>
      </c>
      <c r="R1534" s="94">
        <v>-3144</v>
      </c>
      <c r="S1534" s="94">
        <v>-11738</v>
      </c>
      <c r="T1534" s="94">
        <v>6583</v>
      </c>
      <c r="U1534" s="94">
        <v>25194</v>
      </c>
      <c r="V1534" s="94">
        <v>13965</v>
      </c>
      <c r="W1534" s="94">
        <v>10430</v>
      </c>
      <c r="X1534" s="94">
        <v>9635</v>
      </c>
      <c r="Y1534" s="94">
        <v>-6327</v>
      </c>
      <c r="Z1534" s="94">
        <v>2726</v>
      </c>
      <c r="AA1534" s="94">
        <v>-14718</v>
      </c>
    </row>
    <row r="1535" spans="1:27">
      <c r="A1535" s="85" t="s">
        <v>91</v>
      </c>
      <c r="B1535" s="87">
        <v>43719</v>
      </c>
      <c r="C1535" s="88" t="s">
        <v>55</v>
      </c>
      <c r="D1535" s="89" t="s">
        <v>402</v>
      </c>
      <c r="E1535" s="94">
        <v>774513</v>
      </c>
      <c r="F1535" s="94">
        <v>807695</v>
      </c>
      <c r="G1535" s="94">
        <v>842669</v>
      </c>
      <c r="H1535" s="94">
        <v>34974</v>
      </c>
      <c r="I1535" s="94">
        <v>227198</v>
      </c>
      <c r="J1535" s="94">
        <v>444220</v>
      </c>
      <c r="K1535" s="94">
        <v>139880</v>
      </c>
      <c r="L1535" s="94">
        <v>-14</v>
      </c>
      <c r="M1535" s="94">
        <v>14228</v>
      </c>
      <c r="N1535" s="94">
        <v>9198</v>
      </c>
      <c r="O1535" s="94">
        <v>0</v>
      </c>
      <c r="P1535" s="94">
        <v>7961</v>
      </c>
      <c r="R1535" s="94">
        <v>-2689</v>
      </c>
      <c r="S1535" s="94">
        <v>-6588</v>
      </c>
      <c r="T1535" s="94">
        <v>7385</v>
      </c>
      <c r="U1535" s="94">
        <v>26995</v>
      </c>
      <c r="V1535" s="94">
        <v>11082</v>
      </c>
      <c r="W1535" s="94">
        <v>10079</v>
      </c>
      <c r="X1535" s="94">
        <v>10744</v>
      </c>
      <c r="Y1535" s="94">
        <v>-4874</v>
      </c>
      <c r="Z1535" s="94">
        <v>2902</v>
      </c>
      <c r="AA1535" s="94">
        <v>-20062</v>
      </c>
    </row>
    <row r="1536" spans="1:27">
      <c r="A1536" s="85" t="s">
        <v>91</v>
      </c>
      <c r="B1536" s="87">
        <v>43720</v>
      </c>
      <c r="C1536" s="88" t="s">
        <v>55</v>
      </c>
      <c r="D1536" s="89" t="s">
        <v>402</v>
      </c>
      <c r="E1536" s="94">
        <v>785428</v>
      </c>
      <c r="F1536" s="94">
        <v>810179</v>
      </c>
      <c r="G1536" s="94">
        <v>840856</v>
      </c>
      <c r="H1536" s="94">
        <v>30677</v>
      </c>
      <c r="I1536" s="94">
        <v>228335</v>
      </c>
      <c r="J1536" s="94">
        <v>450359</v>
      </c>
      <c r="K1536" s="94">
        <v>129170</v>
      </c>
      <c r="L1536" s="94">
        <v>-13</v>
      </c>
      <c r="M1536" s="94">
        <v>14984</v>
      </c>
      <c r="N1536" s="94">
        <v>9920</v>
      </c>
      <c r="O1536" s="94">
        <v>0</v>
      </c>
      <c r="P1536" s="94">
        <v>8100</v>
      </c>
      <c r="R1536" s="94">
        <v>-2790</v>
      </c>
      <c r="S1536" s="94">
        <v>-6179</v>
      </c>
      <c r="T1536" s="94">
        <v>5743</v>
      </c>
      <c r="U1536" s="94">
        <v>11390</v>
      </c>
      <c r="V1536" s="94">
        <v>13302</v>
      </c>
      <c r="W1536" s="94">
        <v>13231</v>
      </c>
      <c r="X1536" s="94">
        <v>11587</v>
      </c>
      <c r="Y1536" s="94">
        <v>-4301</v>
      </c>
      <c r="Z1536" s="94">
        <v>2582</v>
      </c>
      <c r="AA1536" s="94">
        <v>-13888</v>
      </c>
    </row>
    <row r="1537" spans="1:27">
      <c r="A1537" s="85" t="s">
        <v>91</v>
      </c>
      <c r="B1537" s="87">
        <v>43721</v>
      </c>
      <c r="C1537" s="88" t="s">
        <v>55</v>
      </c>
      <c r="D1537" s="89" t="s">
        <v>402</v>
      </c>
      <c r="E1537" s="94">
        <v>771471</v>
      </c>
      <c r="F1537" s="94">
        <v>801522</v>
      </c>
      <c r="G1537" s="94">
        <v>815357</v>
      </c>
      <c r="H1537" s="94">
        <v>13835</v>
      </c>
      <c r="I1537" s="94">
        <v>224466</v>
      </c>
      <c r="J1537" s="94">
        <v>430768</v>
      </c>
      <c r="K1537" s="94">
        <v>128570</v>
      </c>
      <c r="L1537" s="94">
        <v>-8</v>
      </c>
      <c r="M1537" s="94">
        <v>15543</v>
      </c>
      <c r="N1537" s="94">
        <v>8958</v>
      </c>
      <c r="O1537" s="94">
        <v>0</v>
      </c>
      <c r="P1537" s="94">
        <v>7052</v>
      </c>
      <c r="R1537" s="94">
        <v>-2097</v>
      </c>
      <c r="S1537" s="94">
        <v>-17329</v>
      </c>
      <c r="T1537" s="94">
        <v>5008</v>
      </c>
      <c r="U1537" s="94">
        <v>10715</v>
      </c>
      <c r="V1537" s="94">
        <v>19009</v>
      </c>
      <c r="W1537" s="94">
        <v>7754</v>
      </c>
      <c r="X1537" s="94">
        <v>8430</v>
      </c>
      <c r="Y1537" s="94">
        <v>-7554</v>
      </c>
      <c r="Z1537" s="94">
        <v>2499</v>
      </c>
      <c r="AA1537" s="94">
        <v>-12600</v>
      </c>
    </row>
    <row r="1538" spans="1:27">
      <c r="A1538" s="85" t="s">
        <v>91</v>
      </c>
      <c r="B1538" s="87">
        <v>43722</v>
      </c>
      <c r="C1538" s="88" t="s">
        <v>55</v>
      </c>
      <c r="D1538" s="89" t="s">
        <v>402</v>
      </c>
      <c r="E1538" s="94">
        <v>684771</v>
      </c>
      <c r="F1538" s="94">
        <v>730774</v>
      </c>
      <c r="G1538" s="94">
        <v>743640</v>
      </c>
      <c r="H1538" s="94">
        <v>12866</v>
      </c>
      <c r="I1538" s="94">
        <v>194851</v>
      </c>
      <c r="J1538" s="94">
        <v>391813</v>
      </c>
      <c r="K1538" s="94">
        <v>128521</v>
      </c>
      <c r="L1538" s="94">
        <v>-11</v>
      </c>
      <c r="M1538" s="94">
        <v>12808</v>
      </c>
      <c r="N1538" s="94">
        <v>8565</v>
      </c>
      <c r="O1538" s="94">
        <v>0</v>
      </c>
      <c r="P1538" s="94">
        <v>7085</v>
      </c>
      <c r="R1538" s="94">
        <v>-2675</v>
      </c>
      <c r="S1538" s="94">
        <v>-18048</v>
      </c>
      <c r="T1538" s="94">
        <v>4458</v>
      </c>
      <c r="U1538" s="94">
        <v>12463</v>
      </c>
      <c r="V1538" s="94">
        <v>18283</v>
      </c>
      <c r="W1538" s="94">
        <v>7308</v>
      </c>
      <c r="X1538" s="94">
        <v>8422</v>
      </c>
      <c r="Y1538" s="94">
        <v>-6653</v>
      </c>
      <c r="Z1538" s="94">
        <v>2323</v>
      </c>
      <c r="AA1538" s="94">
        <v>-13015</v>
      </c>
    </row>
    <row r="1539" spans="1:27">
      <c r="A1539" s="85" t="s">
        <v>91</v>
      </c>
      <c r="B1539" s="87">
        <v>43723</v>
      </c>
      <c r="C1539" s="88" t="s">
        <v>55</v>
      </c>
      <c r="D1539" s="89" t="s">
        <v>402</v>
      </c>
      <c r="E1539" s="94">
        <v>700919</v>
      </c>
      <c r="F1539" s="94">
        <v>733317</v>
      </c>
      <c r="G1539" s="94">
        <v>750987</v>
      </c>
      <c r="H1539" s="94">
        <v>17670</v>
      </c>
      <c r="I1539" s="94">
        <v>202854</v>
      </c>
      <c r="J1539" s="94">
        <v>389872</v>
      </c>
      <c r="K1539" s="94">
        <v>129932</v>
      </c>
      <c r="L1539" s="94">
        <v>-11</v>
      </c>
      <c r="M1539" s="94">
        <v>12891</v>
      </c>
      <c r="N1539" s="94">
        <v>8923</v>
      </c>
      <c r="O1539" s="94">
        <v>0</v>
      </c>
      <c r="P1539" s="94">
        <v>6524</v>
      </c>
      <c r="R1539" s="94">
        <v>-1971</v>
      </c>
      <c r="S1539" s="94">
        <v>-13712</v>
      </c>
      <c r="T1539" s="94">
        <v>6747</v>
      </c>
      <c r="U1539" s="94">
        <v>15390</v>
      </c>
      <c r="V1539" s="94">
        <v>14951</v>
      </c>
      <c r="W1539" s="94">
        <v>9343</v>
      </c>
      <c r="X1539" s="94">
        <v>9480</v>
      </c>
      <c r="Y1539" s="94">
        <v>-5550</v>
      </c>
      <c r="Z1539" s="94">
        <v>1042</v>
      </c>
      <c r="AA1539" s="94">
        <v>-18050</v>
      </c>
    </row>
    <row r="1540" spans="1:27">
      <c r="A1540" s="85" t="s">
        <v>91</v>
      </c>
      <c r="B1540" s="87">
        <v>43724</v>
      </c>
      <c r="C1540" s="88" t="s">
        <v>55</v>
      </c>
      <c r="D1540" s="89" t="s">
        <v>402</v>
      </c>
      <c r="E1540" s="94">
        <v>764271</v>
      </c>
      <c r="F1540" s="94">
        <v>790761</v>
      </c>
      <c r="G1540" s="94">
        <v>823505</v>
      </c>
      <c r="H1540" s="94">
        <v>32744</v>
      </c>
      <c r="I1540" s="94">
        <v>219252</v>
      </c>
      <c r="J1540" s="94">
        <v>437190</v>
      </c>
      <c r="K1540" s="94">
        <v>135207</v>
      </c>
      <c r="L1540" s="94">
        <v>-12</v>
      </c>
      <c r="M1540" s="94">
        <v>15496</v>
      </c>
      <c r="N1540" s="94">
        <v>9939</v>
      </c>
      <c r="O1540" s="94">
        <v>0</v>
      </c>
      <c r="P1540" s="94">
        <v>6443</v>
      </c>
      <c r="R1540" s="94">
        <v>-3351</v>
      </c>
      <c r="S1540" s="94">
        <v>-8419</v>
      </c>
      <c r="T1540" s="94">
        <v>5401</v>
      </c>
      <c r="U1540" s="94">
        <v>18558</v>
      </c>
      <c r="V1540" s="94">
        <v>12199</v>
      </c>
      <c r="W1540" s="94">
        <v>10132</v>
      </c>
      <c r="X1540" s="94">
        <v>9833</v>
      </c>
      <c r="Y1540" s="94">
        <v>-4634</v>
      </c>
      <c r="Z1540" s="94">
        <v>2875</v>
      </c>
      <c r="AA1540" s="94">
        <v>-9850</v>
      </c>
    </row>
    <row r="1541" spans="1:27">
      <c r="A1541" s="85" t="s">
        <v>91</v>
      </c>
      <c r="B1541" s="87">
        <v>43725</v>
      </c>
      <c r="C1541" s="88" t="s">
        <v>55</v>
      </c>
      <c r="D1541" s="89" t="s">
        <v>402</v>
      </c>
      <c r="E1541" s="94">
        <v>786695</v>
      </c>
      <c r="F1541" s="94">
        <v>810441</v>
      </c>
      <c r="G1541" s="94">
        <v>832561</v>
      </c>
      <c r="H1541" s="94">
        <v>22120</v>
      </c>
      <c r="I1541" s="94">
        <v>215553</v>
      </c>
      <c r="J1541" s="94">
        <v>445237</v>
      </c>
      <c r="K1541" s="94">
        <v>138940</v>
      </c>
      <c r="L1541" s="94">
        <v>25</v>
      </c>
      <c r="M1541" s="94">
        <v>16336</v>
      </c>
      <c r="N1541" s="94">
        <v>9707</v>
      </c>
      <c r="O1541" s="94">
        <v>0</v>
      </c>
      <c r="P1541" s="94">
        <v>6767</v>
      </c>
      <c r="R1541" s="94">
        <v>-2758</v>
      </c>
      <c r="S1541" s="94">
        <v>-15207</v>
      </c>
      <c r="T1541" s="94">
        <v>5096</v>
      </c>
      <c r="U1541" s="94">
        <v>23891</v>
      </c>
      <c r="V1541" s="94">
        <v>12149</v>
      </c>
      <c r="W1541" s="94">
        <v>8333</v>
      </c>
      <c r="X1541" s="94">
        <v>9268</v>
      </c>
      <c r="Y1541" s="94">
        <v>-6743</v>
      </c>
      <c r="Z1541" s="94">
        <v>2989</v>
      </c>
      <c r="AA1541" s="94">
        <v>-14898</v>
      </c>
    </row>
    <row r="1542" spans="1:27">
      <c r="A1542" s="85" t="s">
        <v>91</v>
      </c>
      <c r="B1542" s="87">
        <v>43726</v>
      </c>
      <c r="C1542" s="88" t="s">
        <v>55</v>
      </c>
      <c r="D1542" s="89" t="s">
        <v>402</v>
      </c>
      <c r="E1542" s="94">
        <v>761347</v>
      </c>
      <c r="F1542" s="94">
        <v>783236</v>
      </c>
      <c r="G1542" s="94">
        <v>805935</v>
      </c>
      <c r="H1542" s="94">
        <v>22699</v>
      </c>
      <c r="I1542" s="94">
        <v>205488</v>
      </c>
      <c r="J1542" s="94">
        <v>429344</v>
      </c>
      <c r="K1542" s="94">
        <v>140276</v>
      </c>
      <c r="L1542" s="94">
        <v>-13</v>
      </c>
      <c r="M1542" s="94">
        <v>15885</v>
      </c>
      <c r="N1542" s="94">
        <v>8480</v>
      </c>
      <c r="O1542" s="94">
        <v>0</v>
      </c>
      <c r="P1542" s="94">
        <v>6476</v>
      </c>
      <c r="R1542" s="94">
        <v>-3108</v>
      </c>
      <c r="S1542" s="94">
        <v>-14202</v>
      </c>
      <c r="T1542" s="94">
        <v>4655</v>
      </c>
      <c r="U1542" s="94">
        <v>25462</v>
      </c>
      <c r="V1542" s="94">
        <v>9349</v>
      </c>
      <c r="W1542" s="94">
        <v>6305</v>
      </c>
      <c r="X1542" s="94">
        <v>8597</v>
      </c>
      <c r="Y1542" s="94">
        <v>-6034</v>
      </c>
      <c r="Z1542" s="94">
        <v>2934</v>
      </c>
      <c r="AA1542" s="94">
        <v>-11259</v>
      </c>
    </row>
    <row r="1543" spans="1:27">
      <c r="A1543" s="85" t="s">
        <v>91</v>
      </c>
      <c r="B1543" s="87">
        <v>43727</v>
      </c>
      <c r="C1543" s="88" t="s">
        <v>55</v>
      </c>
      <c r="D1543" s="89" t="s">
        <v>402</v>
      </c>
      <c r="E1543" s="94">
        <v>690737</v>
      </c>
      <c r="F1543" s="94">
        <v>710101</v>
      </c>
      <c r="G1543" s="94">
        <v>720828</v>
      </c>
      <c r="H1543" s="94">
        <v>10727</v>
      </c>
      <c r="I1543" s="94">
        <v>159392</v>
      </c>
      <c r="J1543" s="94">
        <v>390043</v>
      </c>
      <c r="K1543" s="94">
        <v>141439</v>
      </c>
      <c r="L1543" s="94">
        <v>50</v>
      </c>
      <c r="M1543" s="94">
        <v>14947</v>
      </c>
      <c r="N1543" s="94">
        <v>8739</v>
      </c>
      <c r="O1543" s="94">
        <v>0</v>
      </c>
      <c r="P1543" s="94">
        <v>6224</v>
      </c>
      <c r="R1543" s="94">
        <v>484</v>
      </c>
      <c r="S1543" s="94">
        <v>-16282</v>
      </c>
      <c r="T1543" s="94">
        <v>1548</v>
      </c>
      <c r="U1543" s="94">
        <v>11378</v>
      </c>
      <c r="V1543" s="94">
        <v>12803</v>
      </c>
      <c r="W1543" s="94">
        <v>5852</v>
      </c>
      <c r="X1543" s="94">
        <v>8306</v>
      </c>
      <c r="Y1543" s="94">
        <v>-6718</v>
      </c>
      <c r="Z1543" s="94">
        <v>1997</v>
      </c>
      <c r="AA1543" s="94">
        <v>-8641</v>
      </c>
    </row>
    <row r="1544" spans="1:27">
      <c r="A1544" s="85" t="s">
        <v>91</v>
      </c>
      <c r="B1544" s="87">
        <v>43728</v>
      </c>
      <c r="C1544" s="88" t="s">
        <v>55</v>
      </c>
      <c r="D1544" s="89" t="s">
        <v>402</v>
      </c>
      <c r="E1544" s="94">
        <v>646005</v>
      </c>
      <c r="F1544" s="94">
        <v>656935</v>
      </c>
      <c r="G1544" s="94">
        <v>678599</v>
      </c>
      <c r="H1544" s="94">
        <v>21664</v>
      </c>
      <c r="I1544" s="94">
        <v>151010</v>
      </c>
      <c r="J1544" s="94">
        <v>352380</v>
      </c>
      <c r="K1544" s="94">
        <v>141625</v>
      </c>
      <c r="L1544" s="94">
        <v>-11</v>
      </c>
      <c r="M1544" s="94">
        <v>16955</v>
      </c>
      <c r="N1544" s="94">
        <v>10443</v>
      </c>
      <c r="O1544" s="94">
        <v>0</v>
      </c>
      <c r="P1544" s="94">
        <v>6199</v>
      </c>
      <c r="R1544" s="94">
        <v>399</v>
      </c>
      <c r="S1544" s="94">
        <v>-11106</v>
      </c>
      <c r="T1544" s="94">
        <v>2649</v>
      </c>
      <c r="U1544" s="94">
        <v>14419</v>
      </c>
      <c r="V1544" s="94">
        <v>12436</v>
      </c>
      <c r="W1544" s="94">
        <v>7571</v>
      </c>
      <c r="X1544" s="94">
        <v>9312</v>
      </c>
      <c r="Y1544" s="94">
        <v>-6459</v>
      </c>
      <c r="Z1544" s="94">
        <v>2021</v>
      </c>
      <c r="AA1544" s="94">
        <v>-9578</v>
      </c>
    </row>
    <row r="1545" spans="1:27">
      <c r="A1545" s="85" t="s">
        <v>91</v>
      </c>
      <c r="B1545" s="87">
        <v>43729</v>
      </c>
      <c r="C1545" s="88" t="s">
        <v>55</v>
      </c>
      <c r="D1545" s="89" t="s">
        <v>402</v>
      </c>
      <c r="E1545" s="94">
        <v>619198</v>
      </c>
      <c r="F1545" s="94">
        <v>638572</v>
      </c>
      <c r="G1545" s="94">
        <v>654455</v>
      </c>
      <c r="H1545" s="94">
        <v>15883</v>
      </c>
      <c r="I1545" s="94">
        <v>159254</v>
      </c>
      <c r="J1545" s="94">
        <v>339146</v>
      </c>
      <c r="K1545" s="94">
        <v>126673</v>
      </c>
      <c r="L1545" s="94">
        <v>-12</v>
      </c>
      <c r="M1545" s="94">
        <v>12909</v>
      </c>
      <c r="N1545" s="94">
        <v>10170</v>
      </c>
      <c r="O1545" s="94">
        <v>0</v>
      </c>
      <c r="P1545" s="94">
        <v>6316</v>
      </c>
      <c r="R1545" s="94">
        <v>1118</v>
      </c>
      <c r="S1545" s="94">
        <v>-12141</v>
      </c>
      <c r="T1545" s="94">
        <v>2579</v>
      </c>
      <c r="U1545" s="94">
        <v>12237</v>
      </c>
      <c r="V1545" s="94">
        <v>11973</v>
      </c>
      <c r="W1545" s="94">
        <v>9950</v>
      </c>
      <c r="X1545" s="94">
        <v>9122</v>
      </c>
      <c r="Y1545" s="94">
        <v>-5559</v>
      </c>
      <c r="Z1545" s="94">
        <v>1820</v>
      </c>
      <c r="AA1545" s="94">
        <v>-15216</v>
      </c>
    </row>
    <row r="1546" spans="1:27">
      <c r="A1546" s="85" t="s">
        <v>91</v>
      </c>
      <c r="B1546" s="87">
        <v>43730</v>
      </c>
      <c r="C1546" s="88" t="s">
        <v>55</v>
      </c>
      <c r="D1546" s="89" t="s">
        <v>402</v>
      </c>
      <c r="E1546" s="94">
        <v>619269</v>
      </c>
      <c r="F1546" s="94">
        <v>635327</v>
      </c>
      <c r="G1546" s="94">
        <v>653418</v>
      </c>
      <c r="H1546" s="94">
        <v>18091</v>
      </c>
      <c r="I1546" s="94">
        <v>165153</v>
      </c>
      <c r="J1546" s="94">
        <v>341624</v>
      </c>
      <c r="K1546" s="94">
        <v>119285</v>
      </c>
      <c r="L1546" s="94">
        <v>-13</v>
      </c>
      <c r="M1546" s="94">
        <v>10388</v>
      </c>
      <c r="N1546" s="94">
        <v>10499</v>
      </c>
      <c r="O1546" s="94">
        <v>0</v>
      </c>
      <c r="P1546" s="94">
        <v>6481</v>
      </c>
      <c r="R1546" s="94">
        <v>1671</v>
      </c>
      <c r="S1546" s="94">
        <v>-10834</v>
      </c>
      <c r="T1546" s="94">
        <v>2551</v>
      </c>
      <c r="U1546" s="94">
        <v>13081</v>
      </c>
      <c r="V1546" s="94">
        <v>12506</v>
      </c>
      <c r="W1546" s="94">
        <v>9729</v>
      </c>
      <c r="X1546" s="94">
        <v>9705</v>
      </c>
      <c r="Y1546" s="94">
        <v>-5040</v>
      </c>
      <c r="Z1546" s="94">
        <v>1653</v>
      </c>
      <c r="AA1546" s="94">
        <v>-16931</v>
      </c>
    </row>
    <row r="1547" spans="1:27">
      <c r="A1547" s="85" t="s">
        <v>91</v>
      </c>
      <c r="B1547" s="87">
        <v>43731</v>
      </c>
      <c r="C1547" s="88" t="s">
        <v>55</v>
      </c>
      <c r="D1547" s="89" t="s">
        <v>402</v>
      </c>
      <c r="E1547" s="94">
        <v>671293</v>
      </c>
      <c r="F1547" s="94">
        <v>697458</v>
      </c>
      <c r="G1547" s="94">
        <v>712075</v>
      </c>
      <c r="H1547" s="94">
        <v>14617</v>
      </c>
      <c r="I1547" s="94">
        <v>188904</v>
      </c>
      <c r="J1547" s="94">
        <v>361567</v>
      </c>
      <c r="K1547" s="94">
        <v>128592</v>
      </c>
      <c r="L1547" s="94">
        <v>257</v>
      </c>
      <c r="M1547" s="94">
        <v>16118</v>
      </c>
      <c r="N1547" s="94">
        <v>10431</v>
      </c>
      <c r="O1547" s="94">
        <v>0</v>
      </c>
      <c r="P1547" s="94">
        <v>6207</v>
      </c>
      <c r="R1547" s="94">
        <v>183</v>
      </c>
      <c r="S1547" s="94">
        <v>-10104</v>
      </c>
      <c r="T1547" s="94">
        <v>2301</v>
      </c>
      <c r="U1547" s="94">
        <v>11859</v>
      </c>
      <c r="V1547" s="94">
        <v>12750</v>
      </c>
      <c r="W1547" s="94">
        <v>8991</v>
      </c>
      <c r="X1547" s="94">
        <v>10432</v>
      </c>
      <c r="Y1547" s="94">
        <v>-5840</v>
      </c>
      <c r="Z1547" s="94">
        <v>1979</v>
      </c>
      <c r="AA1547" s="94">
        <v>-17934</v>
      </c>
    </row>
    <row r="1548" spans="1:27">
      <c r="A1548" s="85" t="s">
        <v>91</v>
      </c>
      <c r="B1548" s="87">
        <v>43732</v>
      </c>
      <c r="C1548" s="88" t="s">
        <v>55</v>
      </c>
      <c r="D1548" s="89" t="s">
        <v>402</v>
      </c>
      <c r="E1548" s="94">
        <v>723966</v>
      </c>
      <c r="F1548" s="94">
        <v>742661</v>
      </c>
      <c r="G1548" s="94">
        <v>757420</v>
      </c>
      <c r="H1548" s="94">
        <v>14759</v>
      </c>
      <c r="I1548" s="94">
        <v>197700</v>
      </c>
      <c r="J1548" s="94">
        <v>396701</v>
      </c>
      <c r="K1548" s="94">
        <v>132537</v>
      </c>
      <c r="L1548" s="94">
        <v>393</v>
      </c>
      <c r="M1548" s="94">
        <v>14345</v>
      </c>
      <c r="N1548" s="94">
        <v>9233</v>
      </c>
      <c r="O1548" s="94">
        <v>0</v>
      </c>
      <c r="P1548" s="94">
        <v>6515</v>
      </c>
      <c r="R1548" s="94">
        <v>-281</v>
      </c>
      <c r="S1548" s="94">
        <v>-13320</v>
      </c>
      <c r="T1548" s="94">
        <v>2998</v>
      </c>
      <c r="U1548" s="94">
        <v>12500</v>
      </c>
      <c r="V1548" s="94">
        <v>14652</v>
      </c>
      <c r="W1548" s="94">
        <v>9273</v>
      </c>
      <c r="X1548" s="94">
        <v>9275</v>
      </c>
      <c r="Y1548" s="94">
        <v>-6144</v>
      </c>
      <c r="Z1548" s="94">
        <v>2311</v>
      </c>
      <c r="AA1548" s="94">
        <v>-16505</v>
      </c>
    </row>
    <row r="1549" spans="1:27">
      <c r="A1549" s="85" t="s">
        <v>91</v>
      </c>
      <c r="B1549" s="87">
        <v>43733</v>
      </c>
      <c r="C1549" s="88" t="s">
        <v>55</v>
      </c>
      <c r="D1549" s="89" t="s">
        <v>402</v>
      </c>
      <c r="E1549" s="94">
        <v>720883</v>
      </c>
      <c r="F1549" s="94">
        <v>744491</v>
      </c>
      <c r="G1549" s="94">
        <v>760321</v>
      </c>
      <c r="H1549" s="94">
        <v>15830</v>
      </c>
      <c r="I1549" s="94">
        <v>198404</v>
      </c>
      <c r="J1549" s="94">
        <v>411269</v>
      </c>
      <c r="K1549" s="94">
        <v>118089</v>
      </c>
      <c r="L1549" s="94">
        <v>753</v>
      </c>
      <c r="M1549" s="94">
        <v>15643</v>
      </c>
      <c r="N1549" s="94">
        <v>9456</v>
      </c>
      <c r="O1549" s="94">
        <v>0</v>
      </c>
      <c r="P1549" s="94">
        <v>6703</v>
      </c>
      <c r="R1549" s="94">
        <v>-551</v>
      </c>
      <c r="S1549" s="94">
        <v>-16668</v>
      </c>
      <c r="T1549" s="94">
        <v>4343</v>
      </c>
      <c r="U1549" s="94">
        <v>13504</v>
      </c>
      <c r="V1549" s="94">
        <v>13569</v>
      </c>
      <c r="W1549" s="94">
        <v>14538</v>
      </c>
      <c r="X1549" s="94">
        <v>5714</v>
      </c>
      <c r="Y1549" s="94">
        <v>-7437</v>
      </c>
      <c r="Z1549" s="94">
        <v>3306</v>
      </c>
      <c r="AA1549" s="94">
        <v>-14488</v>
      </c>
    </row>
    <row r="1550" spans="1:27">
      <c r="A1550" s="85" t="s">
        <v>91</v>
      </c>
      <c r="B1550" s="87">
        <v>43734</v>
      </c>
      <c r="C1550" s="88" t="s">
        <v>55</v>
      </c>
      <c r="D1550" s="89" t="s">
        <v>402</v>
      </c>
      <c r="E1550" s="94">
        <v>732056</v>
      </c>
      <c r="F1550" s="94">
        <v>782633</v>
      </c>
      <c r="G1550" s="94">
        <v>787163</v>
      </c>
      <c r="H1550" s="94">
        <v>4530</v>
      </c>
      <c r="I1550" s="94">
        <v>214836</v>
      </c>
      <c r="J1550" s="94">
        <v>423678</v>
      </c>
      <c r="K1550" s="94">
        <v>118275</v>
      </c>
      <c r="L1550" s="94">
        <v>819</v>
      </c>
      <c r="M1550" s="94">
        <v>13779</v>
      </c>
      <c r="N1550" s="94">
        <v>8995</v>
      </c>
      <c r="O1550" s="94">
        <v>0</v>
      </c>
      <c r="P1550" s="94">
        <v>6785</v>
      </c>
      <c r="R1550" s="94">
        <v>-859</v>
      </c>
      <c r="S1550" s="94">
        <v>-18568</v>
      </c>
      <c r="T1550" s="94">
        <v>4699</v>
      </c>
      <c r="U1550" s="94">
        <v>10678</v>
      </c>
      <c r="V1550" s="94">
        <v>11924</v>
      </c>
      <c r="W1550" s="94">
        <v>15894</v>
      </c>
      <c r="X1550" s="94">
        <v>6877</v>
      </c>
      <c r="Y1550" s="94">
        <v>-7524</v>
      </c>
      <c r="Z1550" s="94">
        <v>2810</v>
      </c>
      <c r="AA1550" s="94">
        <v>-21401</v>
      </c>
    </row>
    <row r="1551" spans="1:27">
      <c r="A1551" s="85" t="s">
        <v>91</v>
      </c>
      <c r="B1551" s="87">
        <v>43735</v>
      </c>
      <c r="C1551" s="88" t="s">
        <v>55</v>
      </c>
      <c r="D1551" s="89" t="s">
        <v>402</v>
      </c>
      <c r="E1551" s="94">
        <v>763881</v>
      </c>
      <c r="F1551" s="94">
        <v>788013</v>
      </c>
      <c r="G1551" s="94">
        <v>782522</v>
      </c>
      <c r="H1551" s="94">
        <v>-5491</v>
      </c>
      <c r="I1551" s="94">
        <v>220346</v>
      </c>
      <c r="J1551" s="94">
        <v>413929</v>
      </c>
      <c r="K1551" s="94">
        <v>118097</v>
      </c>
      <c r="L1551" s="94">
        <v>707</v>
      </c>
      <c r="M1551" s="94">
        <v>14880</v>
      </c>
      <c r="N1551" s="94">
        <v>7933</v>
      </c>
      <c r="O1551" s="94">
        <v>0</v>
      </c>
      <c r="P1551" s="94">
        <v>6632</v>
      </c>
      <c r="R1551" s="94">
        <v>-1928</v>
      </c>
      <c r="S1551" s="94">
        <v>-20993</v>
      </c>
      <c r="T1551" s="94">
        <v>5434</v>
      </c>
      <c r="U1551" s="94">
        <v>10008</v>
      </c>
      <c r="V1551" s="94">
        <v>9339</v>
      </c>
      <c r="W1551" s="94">
        <v>15828</v>
      </c>
      <c r="X1551" s="94">
        <v>6413</v>
      </c>
      <c r="Y1551" s="94">
        <v>-8206</v>
      </c>
      <c r="Z1551" s="94">
        <v>2637</v>
      </c>
      <c r="AA1551" s="94">
        <v>-24023</v>
      </c>
    </row>
    <row r="1552" spans="1:27">
      <c r="A1552" s="85" t="s">
        <v>91</v>
      </c>
      <c r="B1552" s="87">
        <v>43736</v>
      </c>
      <c r="C1552" s="88" t="s">
        <v>55</v>
      </c>
      <c r="D1552" s="89" t="s">
        <v>402</v>
      </c>
      <c r="E1552" s="94">
        <v>719926</v>
      </c>
      <c r="F1552" s="94">
        <v>744015</v>
      </c>
      <c r="G1552" s="94">
        <v>765334</v>
      </c>
      <c r="H1552" s="94">
        <v>21319</v>
      </c>
      <c r="I1552" s="94">
        <v>223173</v>
      </c>
      <c r="J1552" s="94">
        <v>398738</v>
      </c>
      <c r="K1552" s="94">
        <v>118445</v>
      </c>
      <c r="L1552" s="94">
        <v>383</v>
      </c>
      <c r="M1552" s="94">
        <v>10148</v>
      </c>
      <c r="N1552" s="94">
        <v>7734</v>
      </c>
      <c r="O1552" s="94">
        <v>0</v>
      </c>
      <c r="P1552" s="94">
        <v>6718</v>
      </c>
      <c r="R1552" s="94">
        <v>-1754</v>
      </c>
      <c r="S1552" s="94">
        <v>-16549</v>
      </c>
      <c r="T1552" s="94">
        <v>5176</v>
      </c>
      <c r="U1552" s="94">
        <v>11399</v>
      </c>
      <c r="V1552" s="94">
        <v>17925</v>
      </c>
      <c r="W1552" s="94">
        <v>15994</v>
      </c>
      <c r="X1552" s="94">
        <v>6329</v>
      </c>
      <c r="Y1552" s="94">
        <v>-5540</v>
      </c>
      <c r="Z1552" s="94">
        <v>2453</v>
      </c>
      <c r="AA1552" s="94">
        <v>-14114</v>
      </c>
    </row>
    <row r="1553" spans="1:27">
      <c r="A1553" s="85" t="s">
        <v>91</v>
      </c>
      <c r="B1553" s="87">
        <v>43737</v>
      </c>
      <c r="C1553" s="88" t="s">
        <v>55</v>
      </c>
      <c r="D1553" s="89" t="s">
        <v>402</v>
      </c>
      <c r="E1553" s="94">
        <v>711209</v>
      </c>
      <c r="F1553" s="94">
        <v>732451</v>
      </c>
      <c r="G1553" s="94">
        <v>746964</v>
      </c>
      <c r="H1553" s="94">
        <v>14513</v>
      </c>
      <c r="I1553" s="94">
        <v>218022</v>
      </c>
      <c r="J1553" s="94">
        <v>399693</v>
      </c>
      <c r="K1553" s="94">
        <v>101466</v>
      </c>
      <c r="L1553" s="94">
        <v>387</v>
      </c>
      <c r="M1553" s="94">
        <v>11239</v>
      </c>
      <c r="N1553" s="94">
        <v>9546</v>
      </c>
      <c r="O1553" s="94">
        <v>0</v>
      </c>
      <c r="P1553" s="94">
        <v>6608</v>
      </c>
      <c r="R1553" s="94">
        <v>-1614</v>
      </c>
      <c r="S1553" s="94">
        <v>-17455</v>
      </c>
      <c r="T1553" s="94">
        <v>4406</v>
      </c>
      <c r="U1553" s="94">
        <v>10285</v>
      </c>
      <c r="V1553" s="94">
        <v>18130</v>
      </c>
      <c r="W1553" s="94">
        <v>15638</v>
      </c>
      <c r="X1553" s="94">
        <v>6260</v>
      </c>
      <c r="Y1553" s="94">
        <v>-5435</v>
      </c>
      <c r="Z1553" s="94">
        <v>2029</v>
      </c>
      <c r="AA1553" s="94">
        <v>-17731</v>
      </c>
    </row>
    <row r="1554" spans="1:27">
      <c r="A1554" s="85" t="s">
        <v>91</v>
      </c>
      <c r="B1554" s="87">
        <v>43738</v>
      </c>
      <c r="C1554" s="88" t="s">
        <v>55</v>
      </c>
      <c r="D1554" s="89" t="s">
        <v>402</v>
      </c>
      <c r="E1554" s="94">
        <v>765062</v>
      </c>
      <c r="F1554" s="94">
        <v>787396</v>
      </c>
      <c r="G1554" s="94">
        <v>786912</v>
      </c>
      <c r="H1554" s="94">
        <v>-484</v>
      </c>
      <c r="I1554" s="94">
        <v>234487</v>
      </c>
      <c r="J1554" s="94">
        <v>422618</v>
      </c>
      <c r="K1554" s="94">
        <v>97437</v>
      </c>
      <c r="L1554" s="94">
        <v>387</v>
      </c>
      <c r="M1554" s="94">
        <v>16146</v>
      </c>
      <c r="N1554" s="94">
        <v>9164</v>
      </c>
      <c r="O1554" s="94">
        <v>0</v>
      </c>
      <c r="P1554" s="94">
        <v>6665</v>
      </c>
      <c r="R1554" s="94">
        <v>-3909</v>
      </c>
      <c r="S1554" s="94">
        <v>-22206</v>
      </c>
      <c r="T1554" s="94">
        <v>4890</v>
      </c>
      <c r="U1554" s="94">
        <v>10095</v>
      </c>
      <c r="V1554" s="94">
        <v>12922</v>
      </c>
      <c r="W1554" s="94">
        <v>14346</v>
      </c>
      <c r="X1554" s="94">
        <v>5781</v>
      </c>
      <c r="Y1554" s="94">
        <v>-8159</v>
      </c>
      <c r="Z1554" s="94">
        <v>2004</v>
      </c>
      <c r="AA1554" s="94">
        <v>-16248</v>
      </c>
    </row>
    <row r="1555" spans="1:27">
      <c r="A1555" s="85" t="s">
        <v>91</v>
      </c>
      <c r="B1555" s="87">
        <v>43739</v>
      </c>
      <c r="C1555" s="88" t="s">
        <v>55</v>
      </c>
      <c r="D1555" s="89" t="s">
        <v>402</v>
      </c>
      <c r="E1555" s="94">
        <v>762680</v>
      </c>
      <c r="F1555" s="94">
        <v>801022</v>
      </c>
      <c r="G1555" s="94">
        <v>795986</v>
      </c>
      <c r="H1555" s="94">
        <v>-5036</v>
      </c>
      <c r="I1555" s="94">
        <v>239550</v>
      </c>
      <c r="J1555" s="94">
        <v>428423</v>
      </c>
      <c r="K1555" s="94">
        <v>97358</v>
      </c>
      <c r="L1555" s="94">
        <v>485</v>
      </c>
      <c r="M1555" s="94">
        <v>14681</v>
      </c>
      <c r="N1555" s="94">
        <v>8551</v>
      </c>
      <c r="O1555" s="94">
        <v>0</v>
      </c>
      <c r="P1555" s="94">
        <v>6939</v>
      </c>
      <c r="R1555" s="94">
        <v>-3576</v>
      </c>
      <c r="S1555" s="94">
        <v>-16508</v>
      </c>
      <c r="T1555" s="94">
        <v>4735</v>
      </c>
      <c r="U1555" s="94">
        <v>6251</v>
      </c>
      <c r="V1555" s="94">
        <v>8818</v>
      </c>
      <c r="W1555" s="94">
        <v>14537</v>
      </c>
      <c r="X1555" s="94">
        <v>7092</v>
      </c>
      <c r="Y1555" s="94">
        <v>-6469</v>
      </c>
      <c r="Z1555" s="94">
        <v>1892</v>
      </c>
      <c r="AA1555" s="94">
        <v>-21808</v>
      </c>
    </row>
    <row r="1556" spans="1:27">
      <c r="A1556" s="85" t="s">
        <v>91</v>
      </c>
      <c r="B1556" s="87">
        <v>43740</v>
      </c>
      <c r="C1556" s="88" t="s">
        <v>55</v>
      </c>
      <c r="D1556" s="89" t="s">
        <v>402</v>
      </c>
      <c r="E1556" s="94">
        <v>786760</v>
      </c>
      <c r="F1556" s="94">
        <v>805251</v>
      </c>
      <c r="G1556" s="94">
        <v>803033</v>
      </c>
      <c r="H1556" s="94">
        <v>-2218</v>
      </c>
      <c r="I1556" s="94">
        <v>231792</v>
      </c>
      <c r="J1556" s="94">
        <v>439080</v>
      </c>
      <c r="K1556" s="94">
        <v>102514</v>
      </c>
      <c r="L1556" s="94">
        <v>342</v>
      </c>
      <c r="M1556" s="94">
        <v>13533</v>
      </c>
      <c r="N1556" s="94">
        <v>8944</v>
      </c>
      <c r="O1556" s="94">
        <v>0</v>
      </c>
      <c r="P1556" s="94">
        <v>6822</v>
      </c>
      <c r="R1556" s="94">
        <v>-5109</v>
      </c>
      <c r="S1556" s="94">
        <v>-13701</v>
      </c>
      <c r="T1556" s="94">
        <v>4311</v>
      </c>
      <c r="U1556" s="94">
        <v>4284</v>
      </c>
      <c r="V1556" s="94">
        <v>11766</v>
      </c>
      <c r="W1556" s="94">
        <v>15401</v>
      </c>
      <c r="X1556" s="94">
        <v>7355</v>
      </c>
      <c r="Y1556" s="94">
        <v>-5700</v>
      </c>
      <c r="Z1556" s="94">
        <v>1893</v>
      </c>
      <c r="AA1556" s="94">
        <v>-22718</v>
      </c>
    </row>
    <row r="1557" spans="1:27">
      <c r="A1557" s="85" t="s">
        <v>91</v>
      </c>
      <c r="B1557" s="87">
        <v>43741</v>
      </c>
      <c r="C1557" s="88" t="s">
        <v>55</v>
      </c>
      <c r="D1557" s="89" t="s">
        <v>402</v>
      </c>
      <c r="E1557" s="94">
        <v>797511</v>
      </c>
      <c r="F1557" s="94">
        <v>809119</v>
      </c>
      <c r="G1557" s="94">
        <v>800746</v>
      </c>
      <c r="H1557" s="94">
        <v>-8373</v>
      </c>
      <c r="I1557" s="94">
        <v>217808</v>
      </c>
      <c r="J1557" s="94">
        <v>441358</v>
      </c>
      <c r="K1557" s="94">
        <v>112009</v>
      </c>
      <c r="L1557" s="94">
        <v>376</v>
      </c>
      <c r="M1557" s="94">
        <v>13305</v>
      </c>
      <c r="N1557" s="94">
        <v>8903</v>
      </c>
      <c r="O1557" s="94">
        <v>0</v>
      </c>
      <c r="P1557" s="94">
        <v>6985</v>
      </c>
      <c r="R1557" s="94">
        <v>-4744</v>
      </c>
      <c r="S1557" s="94">
        <v>-16713</v>
      </c>
      <c r="T1557" s="94">
        <v>4927</v>
      </c>
      <c r="U1557" s="94">
        <v>12703</v>
      </c>
      <c r="V1557" s="94">
        <v>9663</v>
      </c>
      <c r="W1557" s="94">
        <v>12258</v>
      </c>
      <c r="X1557" s="94">
        <v>8620</v>
      </c>
      <c r="Y1557" s="94">
        <v>-6211</v>
      </c>
      <c r="Z1557" s="94">
        <v>2097</v>
      </c>
      <c r="AA1557" s="94">
        <v>-30973</v>
      </c>
    </row>
    <row r="1558" spans="1:27">
      <c r="A1558" s="85" t="s">
        <v>91</v>
      </c>
      <c r="B1558" s="87">
        <v>43742</v>
      </c>
      <c r="C1558" s="88" t="s">
        <v>55</v>
      </c>
      <c r="D1558" s="89" t="s">
        <v>402</v>
      </c>
      <c r="E1558" s="94">
        <v>762067</v>
      </c>
      <c r="F1558" s="94">
        <v>789079</v>
      </c>
      <c r="G1558" s="94">
        <v>779856</v>
      </c>
      <c r="H1558" s="94">
        <v>-9223</v>
      </c>
      <c r="I1558" s="94">
        <v>223187</v>
      </c>
      <c r="J1558" s="94">
        <v>408532</v>
      </c>
      <c r="K1558" s="94">
        <v>117739</v>
      </c>
      <c r="L1558" s="94">
        <v>401</v>
      </c>
      <c r="M1558" s="94">
        <v>14005</v>
      </c>
      <c r="N1558" s="94">
        <v>8653</v>
      </c>
      <c r="O1558" s="94">
        <v>0</v>
      </c>
      <c r="P1558" s="94">
        <v>7341</v>
      </c>
      <c r="R1558" s="94">
        <v>-2588</v>
      </c>
      <c r="S1558" s="94">
        <v>-21224</v>
      </c>
      <c r="T1558" s="94">
        <v>4554</v>
      </c>
      <c r="U1558" s="94">
        <v>21492</v>
      </c>
      <c r="V1558" s="94">
        <v>12812</v>
      </c>
      <c r="W1558" s="94">
        <v>4621</v>
      </c>
      <c r="X1558" s="94">
        <v>7004</v>
      </c>
      <c r="Y1558" s="94">
        <v>-6598</v>
      </c>
      <c r="Z1558" s="94">
        <v>2109</v>
      </c>
      <c r="AA1558" s="94">
        <v>-31405</v>
      </c>
    </row>
    <row r="1559" spans="1:27">
      <c r="A1559" s="85" t="s">
        <v>91</v>
      </c>
      <c r="B1559" s="87">
        <v>43743</v>
      </c>
      <c r="C1559" s="88" t="s">
        <v>55</v>
      </c>
      <c r="D1559" s="89" t="s">
        <v>402</v>
      </c>
      <c r="E1559" s="94">
        <v>646880</v>
      </c>
      <c r="F1559" s="94">
        <v>672183</v>
      </c>
      <c r="G1559" s="94">
        <v>674387</v>
      </c>
      <c r="H1559" s="94">
        <v>2204</v>
      </c>
      <c r="I1559" s="94">
        <v>174551</v>
      </c>
      <c r="J1559" s="94">
        <v>354774</v>
      </c>
      <c r="K1559" s="94">
        <v>118426</v>
      </c>
      <c r="L1559" s="94">
        <v>170</v>
      </c>
      <c r="M1559" s="94">
        <v>12959</v>
      </c>
      <c r="N1559" s="94">
        <v>7259</v>
      </c>
      <c r="O1559" s="94">
        <v>0</v>
      </c>
      <c r="P1559" s="94">
        <v>6244</v>
      </c>
      <c r="R1559" s="94">
        <v>-324</v>
      </c>
      <c r="S1559" s="94">
        <v>-27169</v>
      </c>
      <c r="T1559" s="94">
        <v>4369</v>
      </c>
      <c r="U1559" s="94">
        <v>20131</v>
      </c>
      <c r="V1559" s="94">
        <v>22050</v>
      </c>
      <c r="W1559" s="94">
        <v>179</v>
      </c>
      <c r="X1559" s="94">
        <v>6434</v>
      </c>
      <c r="Y1559" s="94">
        <v>-7941</v>
      </c>
      <c r="Z1559" s="94">
        <v>2113</v>
      </c>
      <c r="AA1559" s="94">
        <v>-17638</v>
      </c>
    </row>
    <row r="1560" spans="1:27">
      <c r="A1560" s="85" t="s">
        <v>91</v>
      </c>
      <c r="B1560" s="87">
        <v>43744</v>
      </c>
      <c r="C1560" s="88" t="s">
        <v>55</v>
      </c>
      <c r="D1560" s="89" t="s">
        <v>402</v>
      </c>
      <c r="E1560" s="94">
        <v>586061</v>
      </c>
      <c r="F1560" s="94">
        <v>619544</v>
      </c>
      <c r="G1560" s="94">
        <v>637457</v>
      </c>
      <c r="H1560" s="94">
        <v>17913</v>
      </c>
      <c r="I1560" s="94">
        <v>160322</v>
      </c>
      <c r="J1560" s="94">
        <v>335726</v>
      </c>
      <c r="K1560" s="94">
        <v>119621</v>
      </c>
      <c r="L1560" s="94">
        <v>-13</v>
      </c>
      <c r="M1560" s="94">
        <v>9684</v>
      </c>
      <c r="N1560" s="94">
        <v>6895</v>
      </c>
      <c r="O1560" s="94">
        <v>0</v>
      </c>
      <c r="P1560" s="94">
        <v>5214</v>
      </c>
      <c r="R1560" s="94">
        <v>4287</v>
      </c>
      <c r="S1560" s="94">
        <v>-20186</v>
      </c>
      <c r="T1560" s="94">
        <v>4045</v>
      </c>
      <c r="U1560" s="94">
        <v>21638</v>
      </c>
      <c r="V1560" s="94">
        <v>21547</v>
      </c>
      <c r="W1560" s="94">
        <v>1515</v>
      </c>
      <c r="X1560" s="94">
        <v>7832</v>
      </c>
      <c r="Y1560" s="94">
        <v>-6429</v>
      </c>
      <c r="Z1560" s="94">
        <v>2012</v>
      </c>
      <c r="AA1560" s="94">
        <v>-18348</v>
      </c>
    </row>
    <row r="1561" spans="1:27">
      <c r="A1561" s="85" t="s">
        <v>91</v>
      </c>
      <c r="B1561" s="87">
        <v>43745</v>
      </c>
      <c r="C1561" s="88" t="s">
        <v>55</v>
      </c>
      <c r="D1561" s="89" t="s">
        <v>402</v>
      </c>
      <c r="E1561" s="94">
        <v>642674</v>
      </c>
      <c r="F1561" s="94">
        <v>658240</v>
      </c>
      <c r="G1561" s="94">
        <v>673993</v>
      </c>
      <c r="H1561" s="94">
        <v>15753</v>
      </c>
      <c r="I1561" s="94">
        <v>172041</v>
      </c>
      <c r="J1561" s="94">
        <v>357859</v>
      </c>
      <c r="K1561" s="94">
        <v>119672</v>
      </c>
      <c r="L1561" s="94">
        <v>-14</v>
      </c>
      <c r="M1561" s="94">
        <v>11710</v>
      </c>
      <c r="N1561" s="94">
        <v>6646</v>
      </c>
      <c r="O1561" s="94">
        <v>0</v>
      </c>
      <c r="P1561" s="94">
        <v>6079</v>
      </c>
      <c r="R1561" s="94">
        <v>3814</v>
      </c>
      <c r="S1561" s="94">
        <v>-12991</v>
      </c>
      <c r="T1561" s="94">
        <v>4350</v>
      </c>
      <c r="U1561" s="94">
        <v>14859</v>
      </c>
      <c r="V1561" s="94">
        <v>12681</v>
      </c>
      <c r="W1561" s="94">
        <v>6792</v>
      </c>
      <c r="X1561" s="94">
        <v>9969</v>
      </c>
      <c r="Y1561" s="94">
        <v>-6192</v>
      </c>
      <c r="Z1561" s="94">
        <v>1767</v>
      </c>
      <c r="AA1561" s="94">
        <v>-19296</v>
      </c>
    </row>
    <row r="1562" spans="1:27">
      <c r="A1562" s="85" t="s">
        <v>91</v>
      </c>
      <c r="B1562" s="87">
        <v>43746</v>
      </c>
      <c r="C1562" s="88" t="s">
        <v>55</v>
      </c>
      <c r="D1562" s="89" t="s">
        <v>402</v>
      </c>
      <c r="E1562" s="94">
        <v>622419</v>
      </c>
      <c r="F1562" s="94">
        <v>659872</v>
      </c>
      <c r="G1562" s="94">
        <v>672476</v>
      </c>
      <c r="H1562" s="94">
        <v>12604</v>
      </c>
      <c r="I1562" s="94">
        <v>175770</v>
      </c>
      <c r="J1562" s="94">
        <v>349756</v>
      </c>
      <c r="K1562" s="94">
        <v>119551</v>
      </c>
      <c r="L1562" s="94">
        <v>-11</v>
      </c>
      <c r="M1562" s="94">
        <v>13248</v>
      </c>
      <c r="N1562" s="94">
        <v>7688</v>
      </c>
      <c r="O1562" s="94">
        <v>0</v>
      </c>
      <c r="P1562" s="94">
        <v>6475</v>
      </c>
      <c r="R1562" s="94">
        <v>6043</v>
      </c>
      <c r="S1562" s="94">
        <v>-15256</v>
      </c>
      <c r="T1562" s="94">
        <v>3903</v>
      </c>
      <c r="U1562" s="94">
        <v>14411</v>
      </c>
      <c r="V1562" s="94">
        <v>8858</v>
      </c>
      <c r="W1562" s="94">
        <v>5585</v>
      </c>
      <c r="X1562" s="94">
        <v>9851</v>
      </c>
      <c r="Y1562" s="94">
        <v>-5662</v>
      </c>
      <c r="Z1562" s="94">
        <v>1976</v>
      </c>
      <c r="AA1562" s="94">
        <v>-17105</v>
      </c>
    </row>
    <row r="1563" spans="1:27">
      <c r="A1563" s="85" t="s">
        <v>91</v>
      </c>
      <c r="B1563" s="87">
        <v>43747</v>
      </c>
      <c r="C1563" s="88" t="s">
        <v>55</v>
      </c>
      <c r="D1563" s="89" t="s">
        <v>402</v>
      </c>
      <c r="E1563" s="94">
        <v>606091</v>
      </c>
      <c r="F1563" s="94">
        <v>633118</v>
      </c>
      <c r="G1563" s="94">
        <v>646761</v>
      </c>
      <c r="H1563" s="94">
        <v>13643</v>
      </c>
      <c r="I1563" s="94">
        <v>169610</v>
      </c>
      <c r="J1563" s="94">
        <v>332926</v>
      </c>
      <c r="K1563" s="94">
        <v>119491</v>
      </c>
      <c r="L1563" s="94">
        <v>25</v>
      </c>
      <c r="M1563" s="94">
        <v>11083</v>
      </c>
      <c r="N1563" s="94">
        <v>7173</v>
      </c>
      <c r="O1563" s="94">
        <v>0</v>
      </c>
      <c r="P1563" s="94">
        <v>6453</v>
      </c>
      <c r="R1563" s="94">
        <v>4624</v>
      </c>
      <c r="S1563" s="94">
        <v>-14699</v>
      </c>
      <c r="T1563" s="94">
        <v>3129</v>
      </c>
      <c r="U1563" s="94">
        <v>16558</v>
      </c>
      <c r="V1563" s="94">
        <v>4151</v>
      </c>
      <c r="W1563" s="94">
        <v>6620</v>
      </c>
      <c r="X1563" s="94">
        <v>9311</v>
      </c>
      <c r="Y1563" s="94">
        <v>-5203</v>
      </c>
      <c r="Z1563" s="94">
        <v>1876</v>
      </c>
      <c r="AA1563" s="94">
        <v>-12724</v>
      </c>
    </row>
    <row r="1564" spans="1:27">
      <c r="A1564" s="85" t="s">
        <v>91</v>
      </c>
      <c r="B1564" s="87">
        <v>43748</v>
      </c>
      <c r="C1564" s="88" t="s">
        <v>55</v>
      </c>
      <c r="D1564" s="89" t="s">
        <v>402</v>
      </c>
      <c r="E1564" s="94">
        <v>599603</v>
      </c>
      <c r="F1564" s="94">
        <v>626416</v>
      </c>
      <c r="G1564" s="94">
        <v>632254</v>
      </c>
      <c r="H1564" s="94">
        <v>5838</v>
      </c>
      <c r="I1564" s="94">
        <v>168088</v>
      </c>
      <c r="J1564" s="94">
        <v>323672</v>
      </c>
      <c r="K1564" s="94">
        <v>113195</v>
      </c>
      <c r="L1564" s="94">
        <v>-14</v>
      </c>
      <c r="M1564" s="94">
        <v>11318</v>
      </c>
      <c r="N1564" s="94">
        <v>9601</v>
      </c>
      <c r="O1564" s="94">
        <v>0</v>
      </c>
      <c r="P1564" s="94">
        <v>6398</v>
      </c>
      <c r="R1564" s="94">
        <v>4807</v>
      </c>
      <c r="S1564" s="94">
        <v>-14170</v>
      </c>
      <c r="T1564" s="94">
        <v>3192</v>
      </c>
      <c r="U1564" s="94">
        <v>16834</v>
      </c>
      <c r="V1564" s="94">
        <v>82</v>
      </c>
      <c r="W1564" s="94">
        <v>4074</v>
      </c>
      <c r="X1564" s="94">
        <v>9289</v>
      </c>
      <c r="Y1564" s="94">
        <v>-5008</v>
      </c>
      <c r="Z1564" s="94">
        <v>1779</v>
      </c>
      <c r="AA1564" s="94">
        <v>-15041</v>
      </c>
    </row>
    <row r="1565" spans="1:27">
      <c r="A1565" s="85" t="s">
        <v>91</v>
      </c>
      <c r="B1565" s="87">
        <v>43749</v>
      </c>
      <c r="C1565" s="88" t="s">
        <v>55</v>
      </c>
      <c r="D1565" s="89" t="s">
        <v>402</v>
      </c>
      <c r="E1565" s="94">
        <v>582817</v>
      </c>
      <c r="F1565" s="94">
        <v>607046</v>
      </c>
      <c r="G1565" s="94">
        <v>620675</v>
      </c>
      <c r="H1565" s="94">
        <v>13629</v>
      </c>
      <c r="I1565" s="94">
        <v>150523</v>
      </c>
      <c r="J1565" s="94">
        <v>322891</v>
      </c>
      <c r="K1565" s="94">
        <v>119816</v>
      </c>
      <c r="L1565" s="94">
        <v>-12</v>
      </c>
      <c r="M1565" s="94">
        <v>12153</v>
      </c>
      <c r="N1565" s="94">
        <v>9571</v>
      </c>
      <c r="O1565" s="94">
        <v>0</v>
      </c>
      <c r="P1565" s="94">
        <v>5737</v>
      </c>
      <c r="R1565" s="94">
        <v>5065</v>
      </c>
      <c r="S1565" s="94">
        <v>-13962</v>
      </c>
      <c r="T1565" s="94">
        <v>3136</v>
      </c>
      <c r="U1565" s="94">
        <v>16609</v>
      </c>
      <c r="V1565" s="94">
        <v>2959</v>
      </c>
      <c r="W1565" s="94">
        <v>6696</v>
      </c>
      <c r="X1565" s="94">
        <v>9665</v>
      </c>
      <c r="Y1565" s="94">
        <v>-5418</v>
      </c>
      <c r="Z1565" s="94">
        <v>1640</v>
      </c>
      <c r="AA1565" s="94">
        <v>-12761</v>
      </c>
    </row>
    <row r="1566" spans="1:27">
      <c r="A1566" s="85" t="s">
        <v>91</v>
      </c>
      <c r="B1566" s="87">
        <v>43750</v>
      </c>
      <c r="C1566" s="88" t="s">
        <v>55</v>
      </c>
      <c r="D1566" s="89" t="s">
        <v>402</v>
      </c>
      <c r="E1566" s="94">
        <v>520691</v>
      </c>
      <c r="F1566" s="94">
        <v>549596</v>
      </c>
      <c r="G1566" s="94">
        <v>572604</v>
      </c>
      <c r="H1566" s="94">
        <v>23008</v>
      </c>
      <c r="I1566" s="94">
        <v>116591</v>
      </c>
      <c r="J1566" s="94">
        <v>314704</v>
      </c>
      <c r="K1566" s="94">
        <v>117764</v>
      </c>
      <c r="L1566" s="94">
        <v>-12</v>
      </c>
      <c r="M1566" s="94">
        <v>10177</v>
      </c>
      <c r="N1566" s="94">
        <v>8259</v>
      </c>
      <c r="O1566" s="94">
        <v>0</v>
      </c>
      <c r="P1566" s="94">
        <v>5124</v>
      </c>
      <c r="R1566" s="94">
        <v>5632</v>
      </c>
      <c r="S1566" s="94">
        <v>-12344</v>
      </c>
      <c r="T1566" s="94">
        <v>3950</v>
      </c>
      <c r="U1566" s="94">
        <v>13278</v>
      </c>
      <c r="V1566" s="94">
        <v>4312</v>
      </c>
      <c r="W1566" s="94">
        <v>8745</v>
      </c>
      <c r="X1566" s="94">
        <v>10117</v>
      </c>
      <c r="Y1566" s="94">
        <v>-4785</v>
      </c>
      <c r="Z1566" s="94">
        <v>1640</v>
      </c>
      <c r="AA1566" s="94">
        <v>-7537</v>
      </c>
    </row>
    <row r="1567" spans="1:27">
      <c r="A1567" s="85" t="s">
        <v>91</v>
      </c>
      <c r="B1567" s="87">
        <v>43751</v>
      </c>
      <c r="C1567" s="88" t="s">
        <v>55</v>
      </c>
      <c r="D1567" s="89" t="s">
        <v>402</v>
      </c>
      <c r="E1567" s="94">
        <v>495094</v>
      </c>
      <c r="F1567" s="94">
        <v>521848</v>
      </c>
      <c r="G1567" s="94">
        <v>546065</v>
      </c>
      <c r="H1567" s="94">
        <v>24217</v>
      </c>
      <c r="I1567" s="94">
        <v>106207</v>
      </c>
      <c r="J1567" s="94">
        <v>300061</v>
      </c>
      <c r="K1567" s="94">
        <v>118798</v>
      </c>
      <c r="L1567" s="94">
        <v>-11</v>
      </c>
      <c r="M1567" s="94">
        <v>9822</v>
      </c>
      <c r="N1567" s="94">
        <v>5676</v>
      </c>
      <c r="O1567" s="94">
        <v>0</v>
      </c>
      <c r="P1567" s="94">
        <v>5518</v>
      </c>
      <c r="R1567" s="94">
        <v>5627</v>
      </c>
      <c r="S1567" s="94">
        <v>-13864</v>
      </c>
      <c r="T1567" s="94">
        <v>3963</v>
      </c>
      <c r="U1567" s="94">
        <v>14546</v>
      </c>
      <c r="V1567" s="94">
        <v>4589</v>
      </c>
      <c r="W1567" s="94">
        <v>7819</v>
      </c>
      <c r="X1567" s="94">
        <v>10779</v>
      </c>
      <c r="Y1567" s="94">
        <v>-4476</v>
      </c>
      <c r="Z1567" s="94">
        <v>1796</v>
      </c>
      <c r="AA1567" s="94">
        <v>-6562</v>
      </c>
    </row>
    <row r="1568" spans="1:27">
      <c r="A1568" s="85" t="s">
        <v>91</v>
      </c>
      <c r="B1568" s="87">
        <v>43752</v>
      </c>
      <c r="C1568" s="88" t="s">
        <v>55</v>
      </c>
      <c r="D1568" s="89" t="s">
        <v>402</v>
      </c>
      <c r="E1568" s="94">
        <v>560032</v>
      </c>
      <c r="F1568" s="94">
        <v>579292</v>
      </c>
      <c r="G1568" s="94">
        <v>597278</v>
      </c>
      <c r="H1568" s="94">
        <v>17986</v>
      </c>
      <c r="I1568" s="94">
        <v>120900</v>
      </c>
      <c r="J1568" s="94">
        <v>332873</v>
      </c>
      <c r="K1568" s="94">
        <v>120119</v>
      </c>
      <c r="L1568" s="94">
        <v>98</v>
      </c>
      <c r="M1568" s="94">
        <v>12242</v>
      </c>
      <c r="N1568" s="94">
        <v>5956</v>
      </c>
      <c r="O1568" s="94">
        <v>0</v>
      </c>
      <c r="P1568" s="94">
        <v>5089</v>
      </c>
      <c r="R1568" s="94">
        <v>6308</v>
      </c>
      <c r="S1568" s="94">
        <v>-16394</v>
      </c>
      <c r="T1568" s="94">
        <v>3646</v>
      </c>
      <c r="U1568" s="94">
        <v>17001</v>
      </c>
      <c r="V1568" s="94">
        <v>3150</v>
      </c>
      <c r="W1568" s="94">
        <v>7717</v>
      </c>
      <c r="X1568" s="94">
        <v>10958</v>
      </c>
      <c r="Y1568" s="94">
        <v>-5942</v>
      </c>
      <c r="Z1568" s="94">
        <v>1968</v>
      </c>
      <c r="AA1568" s="94">
        <v>-10426</v>
      </c>
    </row>
    <row r="1569" spans="1:27">
      <c r="A1569" s="85" t="s">
        <v>91</v>
      </c>
      <c r="B1569" s="87">
        <v>43753</v>
      </c>
      <c r="C1569" s="88" t="s">
        <v>55</v>
      </c>
      <c r="D1569" s="89" t="s">
        <v>402</v>
      </c>
      <c r="E1569" s="94">
        <v>555049</v>
      </c>
      <c r="F1569" s="94">
        <v>578574</v>
      </c>
      <c r="G1569" s="94">
        <v>606511</v>
      </c>
      <c r="H1569" s="94">
        <v>27937</v>
      </c>
      <c r="I1569" s="94">
        <v>124817</v>
      </c>
      <c r="J1569" s="94">
        <v>341029</v>
      </c>
      <c r="K1569" s="94">
        <v>120460</v>
      </c>
      <c r="L1569" s="94">
        <v>58</v>
      </c>
      <c r="M1569" s="94">
        <v>13309</v>
      </c>
      <c r="N1569" s="94">
        <v>1598</v>
      </c>
      <c r="O1569" s="94">
        <v>0</v>
      </c>
      <c r="P1569" s="94">
        <v>5236</v>
      </c>
      <c r="R1569" s="94">
        <v>5901</v>
      </c>
      <c r="S1569" s="94">
        <v>-10344</v>
      </c>
      <c r="T1569" s="94">
        <v>3254</v>
      </c>
      <c r="U1569" s="94">
        <v>17133</v>
      </c>
      <c r="V1569" s="94">
        <v>5729</v>
      </c>
      <c r="W1569" s="94">
        <v>10081</v>
      </c>
      <c r="X1569" s="94">
        <v>11617</v>
      </c>
      <c r="Y1569" s="94">
        <v>-5519</v>
      </c>
      <c r="Z1569" s="94">
        <v>1851</v>
      </c>
      <c r="AA1569" s="94">
        <v>-11766</v>
      </c>
    </row>
    <row r="1570" spans="1:27">
      <c r="A1570" s="85" t="s">
        <v>91</v>
      </c>
      <c r="B1570" s="87">
        <v>43754</v>
      </c>
      <c r="C1570" s="88" t="s">
        <v>55</v>
      </c>
      <c r="D1570" s="89" t="s">
        <v>402</v>
      </c>
      <c r="E1570" s="94">
        <v>562636</v>
      </c>
      <c r="F1570" s="94">
        <v>578628</v>
      </c>
      <c r="G1570" s="94">
        <v>608263</v>
      </c>
      <c r="H1570" s="94">
        <v>29635</v>
      </c>
      <c r="I1570" s="94">
        <v>120765</v>
      </c>
      <c r="J1570" s="94">
        <v>345448</v>
      </c>
      <c r="K1570" s="94">
        <v>119907</v>
      </c>
      <c r="L1570" s="94">
        <v>69</v>
      </c>
      <c r="M1570" s="94">
        <v>12797</v>
      </c>
      <c r="N1570" s="94">
        <v>5455</v>
      </c>
      <c r="O1570" s="94">
        <v>0</v>
      </c>
      <c r="P1570" s="94">
        <v>3819</v>
      </c>
      <c r="R1570" s="94">
        <v>6842</v>
      </c>
      <c r="S1570" s="94">
        <v>-8031</v>
      </c>
      <c r="T1570" s="94">
        <v>3958</v>
      </c>
      <c r="U1570" s="94">
        <v>14461</v>
      </c>
      <c r="V1570" s="94">
        <v>6027</v>
      </c>
      <c r="W1570" s="94">
        <v>11991</v>
      </c>
      <c r="X1570" s="94">
        <v>12630</v>
      </c>
      <c r="Y1570" s="94">
        <v>-4174</v>
      </c>
      <c r="Z1570" s="94">
        <v>1358</v>
      </c>
      <c r="AA1570" s="94">
        <v>-15427</v>
      </c>
    </row>
    <row r="1571" spans="1:27">
      <c r="A1571" s="85" t="s">
        <v>91</v>
      </c>
      <c r="B1571" s="87">
        <v>43755</v>
      </c>
      <c r="C1571" s="88" t="s">
        <v>55</v>
      </c>
      <c r="D1571" s="89" t="s">
        <v>402</v>
      </c>
      <c r="E1571" s="94">
        <v>544358</v>
      </c>
      <c r="F1571" s="94">
        <v>530151</v>
      </c>
      <c r="G1571" s="94">
        <v>566631</v>
      </c>
      <c r="H1571" s="94">
        <v>36480</v>
      </c>
      <c r="I1571" s="94">
        <v>94750</v>
      </c>
      <c r="J1571" s="94">
        <v>324096</v>
      </c>
      <c r="K1571" s="94">
        <v>121556</v>
      </c>
      <c r="L1571" s="94">
        <v>31</v>
      </c>
      <c r="M1571" s="94">
        <v>11765</v>
      </c>
      <c r="N1571" s="94">
        <v>9789</v>
      </c>
      <c r="O1571" s="94">
        <v>0</v>
      </c>
      <c r="P1571" s="94">
        <v>4645</v>
      </c>
      <c r="R1571" s="94">
        <v>7159</v>
      </c>
      <c r="S1571" s="94">
        <v>-4053</v>
      </c>
      <c r="T1571" s="94">
        <v>4946</v>
      </c>
      <c r="U1571" s="94">
        <v>19342</v>
      </c>
      <c r="V1571" s="94">
        <v>1453</v>
      </c>
      <c r="W1571" s="94">
        <v>11369</v>
      </c>
      <c r="X1571" s="94">
        <v>12468</v>
      </c>
      <c r="Y1571" s="94">
        <v>-3141</v>
      </c>
      <c r="Z1571" s="94">
        <v>1003</v>
      </c>
      <c r="AA1571" s="94">
        <v>-14066</v>
      </c>
    </row>
    <row r="1572" spans="1:27">
      <c r="A1572" s="85" t="s">
        <v>91</v>
      </c>
      <c r="B1572" s="87">
        <v>43756</v>
      </c>
      <c r="C1572" s="88" t="s">
        <v>55</v>
      </c>
      <c r="D1572" s="89" t="s">
        <v>402</v>
      </c>
      <c r="E1572" s="94">
        <v>522948</v>
      </c>
      <c r="F1572" s="94">
        <v>523062</v>
      </c>
      <c r="G1572" s="94">
        <v>554876</v>
      </c>
      <c r="H1572" s="94">
        <v>31814</v>
      </c>
      <c r="I1572" s="94">
        <v>96427</v>
      </c>
      <c r="J1572" s="94">
        <v>316732</v>
      </c>
      <c r="K1572" s="94">
        <v>121449</v>
      </c>
      <c r="L1572" s="94">
        <v>-10</v>
      </c>
      <c r="M1572" s="94">
        <v>10176</v>
      </c>
      <c r="N1572" s="94">
        <v>5566</v>
      </c>
      <c r="O1572" s="94">
        <v>0</v>
      </c>
      <c r="P1572" s="94">
        <v>4530</v>
      </c>
      <c r="R1572" s="94">
        <v>7289</v>
      </c>
      <c r="S1572" s="94">
        <v>-5252</v>
      </c>
      <c r="T1572" s="94">
        <v>3393</v>
      </c>
      <c r="U1572" s="94">
        <v>14573</v>
      </c>
      <c r="V1572" s="94">
        <v>2135</v>
      </c>
      <c r="W1572" s="94">
        <v>13291</v>
      </c>
      <c r="X1572" s="94">
        <v>12985</v>
      </c>
      <c r="Y1572" s="94">
        <v>-3696</v>
      </c>
      <c r="Z1572" s="94">
        <v>914</v>
      </c>
      <c r="AA1572" s="94">
        <v>-13818</v>
      </c>
    </row>
    <row r="1573" spans="1:27">
      <c r="A1573" s="85" t="s">
        <v>91</v>
      </c>
      <c r="B1573" s="87">
        <v>43757</v>
      </c>
      <c r="C1573" s="88" t="s">
        <v>55</v>
      </c>
      <c r="D1573" s="89" t="s">
        <v>402</v>
      </c>
      <c r="E1573" s="94">
        <v>480330</v>
      </c>
      <c r="F1573" s="94">
        <v>511291</v>
      </c>
      <c r="G1573" s="94">
        <v>551531</v>
      </c>
      <c r="H1573" s="94">
        <v>40240</v>
      </c>
      <c r="I1573" s="94">
        <v>89368</v>
      </c>
      <c r="J1573" s="94">
        <v>325045</v>
      </c>
      <c r="K1573" s="94">
        <v>119985</v>
      </c>
      <c r="L1573" s="94">
        <v>-15</v>
      </c>
      <c r="M1573" s="94">
        <v>9882</v>
      </c>
      <c r="N1573" s="94">
        <v>2055</v>
      </c>
      <c r="O1573" s="94">
        <v>0</v>
      </c>
      <c r="P1573" s="94">
        <v>5214</v>
      </c>
      <c r="R1573" s="94">
        <v>7955</v>
      </c>
      <c r="S1573" s="94">
        <v>-6059</v>
      </c>
      <c r="T1573" s="94">
        <v>3897</v>
      </c>
      <c r="U1573" s="94">
        <v>15458</v>
      </c>
      <c r="V1573" s="94">
        <v>-1195</v>
      </c>
      <c r="W1573" s="94">
        <v>10206</v>
      </c>
      <c r="X1573" s="94">
        <v>11731</v>
      </c>
      <c r="Y1573" s="94">
        <v>-3036</v>
      </c>
      <c r="Z1573" s="94">
        <v>930</v>
      </c>
      <c r="AA1573" s="94">
        <v>353</v>
      </c>
    </row>
    <row r="1574" spans="1:27">
      <c r="A1574" s="85" t="s">
        <v>91</v>
      </c>
      <c r="B1574" s="87">
        <v>43758</v>
      </c>
      <c r="C1574" s="88" t="s">
        <v>55</v>
      </c>
      <c r="D1574" s="89" t="s">
        <v>402</v>
      </c>
      <c r="E1574" s="94">
        <v>498781</v>
      </c>
      <c r="F1574" s="94">
        <v>511309</v>
      </c>
      <c r="G1574" s="94">
        <v>548590</v>
      </c>
      <c r="H1574" s="94">
        <v>37281</v>
      </c>
      <c r="I1574" s="94">
        <v>90985</v>
      </c>
      <c r="J1574" s="94">
        <v>312556</v>
      </c>
      <c r="K1574" s="94">
        <v>119928</v>
      </c>
      <c r="L1574" s="94">
        <v>-10</v>
      </c>
      <c r="M1574" s="94">
        <v>11755</v>
      </c>
      <c r="N1574" s="94">
        <v>7821</v>
      </c>
      <c r="O1574" s="94">
        <v>0</v>
      </c>
      <c r="P1574" s="94">
        <v>5554</v>
      </c>
      <c r="R1574" s="94">
        <v>6928</v>
      </c>
      <c r="S1574" s="94">
        <v>-8497</v>
      </c>
      <c r="T1574" s="94">
        <v>3414</v>
      </c>
      <c r="U1574" s="94">
        <v>18410</v>
      </c>
      <c r="V1574" s="94">
        <v>-664</v>
      </c>
      <c r="W1574" s="94">
        <v>9880</v>
      </c>
      <c r="X1574" s="94">
        <v>11179</v>
      </c>
      <c r="Y1574" s="94">
        <v>-3591</v>
      </c>
      <c r="Z1574" s="94">
        <v>909</v>
      </c>
      <c r="AA1574" s="94">
        <v>-687</v>
      </c>
    </row>
    <row r="1575" spans="1:27">
      <c r="A1575" s="85" t="s">
        <v>91</v>
      </c>
      <c r="B1575" s="87">
        <v>43759</v>
      </c>
      <c r="C1575" s="88" t="s">
        <v>55</v>
      </c>
      <c r="D1575" s="89" t="s">
        <v>402</v>
      </c>
      <c r="E1575" s="94">
        <v>543748</v>
      </c>
      <c r="F1575" s="94">
        <v>564864</v>
      </c>
      <c r="G1575" s="94">
        <v>585191</v>
      </c>
      <c r="H1575" s="94">
        <v>20327</v>
      </c>
      <c r="I1575" s="94">
        <v>95781</v>
      </c>
      <c r="J1575" s="94">
        <v>343524</v>
      </c>
      <c r="K1575" s="94">
        <v>119439</v>
      </c>
      <c r="L1575" s="94">
        <v>-11</v>
      </c>
      <c r="M1575" s="94">
        <v>14101</v>
      </c>
      <c r="N1575" s="94">
        <v>6840</v>
      </c>
      <c r="O1575" s="94">
        <v>0</v>
      </c>
      <c r="P1575" s="94">
        <v>5514</v>
      </c>
      <c r="R1575" s="94">
        <v>6629</v>
      </c>
      <c r="S1575" s="94">
        <v>-13657</v>
      </c>
      <c r="T1575" s="94">
        <v>3146</v>
      </c>
      <c r="U1575" s="94">
        <v>16242</v>
      </c>
      <c r="V1575" s="94">
        <v>-1731</v>
      </c>
      <c r="W1575" s="94">
        <v>9301</v>
      </c>
      <c r="X1575" s="94">
        <v>10847</v>
      </c>
      <c r="Y1575" s="94">
        <v>-4968</v>
      </c>
      <c r="Z1575" s="94">
        <v>1204</v>
      </c>
      <c r="AA1575" s="94">
        <v>-6686</v>
      </c>
    </row>
    <row r="1576" spans="1:27">
      <c r="A1576" s="85" t="s">
        <v>91</v>
      </c>
      <c r="B1576" s="87">
        <v>43760</v>
      </c>
      <c r="C1576" s="88" t="s">
        <v>55</v>
      </c>
      <c r="D1576" s="89" t="s">
        <v>402</v>
      </c>
      <c r="E1576" s="94">
        <v>536962</v>
      </c>
      <c r="F1576" s="94">
        <v>560116</v>
      </c>
      <c r="G1576" s="94">
        <v>601251</v>
      </c>
      <c r="H1576" s="94">
        <v>41135</v>
      </c>
      <c r="I1576" s="94">
        <v>100480</v>
      </c>
      <c r="J1576" s="94">
        <v>354654</v>
      </c>
      <c r="K1576" s="94">
        <v>119149</v>
      </c>
      <c r="L1576" s="94">
        <v>57</v>
      </c>
      <c r="M1576" s="94">
        <v>13547</v>
      </c>
      <c r="N1576" s="94">
        <v>7819</v>
      </c>
      <c r="O1576" s="94">
        <v>0</v>
      </c>
      <c r="P1576" s="94">
        <v>5545</v>
      </c>
      <c r="R1576" s="94">
        <v>5552</v>
      </c>
      <c r="S1576" s="94">
        <v>-7808</v>
      </c>
      <c r="T1576" s="94">
        <v>5344</v>
      </c>
      <c r="U1576" s="94">
        <v>21704</v>
      </c>
      <c r="V1576" s="94">
        <v>-1401</v>
      </c>
      <c r="W1576" s="94">
        <v>10394</v>
      </c>
      <c r="X1576" s="94">
        <v>13215</v>
      </c>
      <c r="Y1576" s="94">
        <v>-4570</v>
      </c>
      <c r="Z1576" s="94">
        <v>1365</v>
      </c>
      <c r="AA1576" s="94">
        <v>-2660</v>
      </c>
    </row>
    <row r="1577" spans="1:27">
      <c r="A1577" s="85" t="s">
        <v>91</v>
      </c>
      <c r="B1577" s="87">
        <v>43761</v>
      </c>
      <c r="C1577" s="88" t="s">
        <v>55</v>
      </c>
      <c r="D1577" s="89" t="s">
        <v>402</v>
      </c>
      <c r="E1577" s="94">
        <v>530156</v>
      </c>
      <c r="F1577" s="94">
        <v>466903</v>
      </c>
      <c r="G1577" s="94">
        <v>511614</v>
      </c>
      <c r="H1577" s="94">
        <v>44711</v>
      </c>
      <c r="I1577" s="94">
        <v>91524</v>
      </c>
      <c r="J1577" s="94">
        <v>283685</v>
      </c>
      <c r="K1577" s="94">
        <v>120773</v>
      </c>
      <c r="L1577" s="94">
        <v>-12</v>
      </c>
      <c r="M1577" s="94">
        <v>10735</v>
      </c>
      <c r="N1577" s="94">
        <v>3249</v>
      </c>
      <c r="O1577" s="94">
        <v>0</v>
      </c>
      <c r="P1577" s="94">
        <v>1661</v>
      </c>
      <c r="R1577" s="94">
        <v>7180</v>
      </c>
      <c r="S1577" s="94">
        <v>-5055</v>
      </c>
      <c r="T1577" s="94">
        <v>3405</v>
      </c>
      <c r="U1577" s="94">
        <v>14972</v>
      </c>
      <c r="V1577" s="94">
        <v>-2017</v>
      </c>
      <c r="W1577" s="94">
        <v>14297</v>
      </c>
      <c r="X1577" s="94">
        <v>13439</v>
      </c>
      <c r="Y1577" s="94">
        <v>-3370</v>
      </c>
      <c r="Z1577" s="94">
        <v>786</v>
      </c>
      <c r="AA1577" s="94">
        <v>1173</v>
      </c>
    </row>
    <row r="1578" spans="1:27">
      <c r="A1578" s="85" t="s">
        <v>91</v>
      </c>
      <c r="B1578" s="87">
        <v>43762</v>
      </c>
      <c r="C1578" s="88" t="s">
        <v>55</v>
      </c>
      <c r="D1578" s="89" t="s">
        <v>402</v>
      </c>
      <c r="E1578" s="94">
        <v>528323</v>
      </c>
      <c r="F1578" s="94">
        <v>543451</v>
      </c>
      <c r="G1578" s="94">
        <v>590055</v>
      </c>
      <c r="H1578" s="94">
        <v>46604</v>
      </c>
      <c r="I1578" s="94">
        <v>91535</v>
      </c>
      <c r="J1578" s="94">
        <v>351664</v>
      </c>
      <c r="K1578" s="94">
        <v>122467</v>
      </c>
      <c r="L1578" s="94">
        <v>52</v>
      </c>
      <c r="M1578" s="94">
        <v>12189</v>
      </c>
      <c r="N1578" s="94">
        <v>6676</v>
      </c>
      <c r="O1578" s="94">
        <v>0</v>
      </c>
      <c r="P1578" s="94">
        <v>5470</v>
      </c>
      <c r="R1578" s="94">
        <v>6935</v>
      </c>
      <c r="S1578" s="94">
        <v>-4571</v>
      </c>
      <c r="T1578" s="94">
        <v>5528</v>
      </c>
      <c r="U1578" s="94">
        <v>18472</v>
      </c>
      <c r="V1578" s="94">
        <v>-2622</v>
      </c>
      <c r="W1578" s="94">
        <v>14149</v>
      </c>
      <c r="X1578" s="94">
        <v>14193</v>
      </c>
      <c r="Y1578" s="94">
        <v>-3381</v>
      </c>
      <c r="Z1578" s="94">
        <v>1070</v>
      </c>
      <c r="AA1578" s="94">
        <v>-3173</v>
      </c>
    </row>
    <row r="1579" spans="1:27">
      <c r="A1579" s="85" t="s">
        <v>91</v>
      </c>
      <c r="B1579" s="87">
        <v>43763</v>
      </c>
      <c r="C1579" s="88" t="s">
        <v>55</v>
      </c>
      <c r="D1579" s="89" t="s">
        <v>402</v>
      </c>
      <c r="E1579" s="94">
        <v>529090</v>
      </c>
      <c r="F1579" s="94">
        <v>507134</v>
      </c>
      <c r="G1579" s="94">
        <v>549581</v>
      </c>
      <c r="I1579" s="94">
        <v>98158</v>
      </c>
      <c r="J1579" s="94">
        <v>299521</v>
      </c>
      <c r="K1579" s="94">
        <v>128121</v>
      </c>
      <c r="L1579" s="94">
        <v>-12</v>
      </c>
      <c r="M1579" s="94">
        <v>21133</v>
      </c>
      <c r="N1579" s="94">
        <v>990</v>
      </c>
      <c r="O1579" s="94">
        <v>0</v>
      </c>
      <c r="P1579" s="94">
        <v>1671</v>
      </c>
      <c r="R1579" s="94">
        <v>5805</v>
      </c>
      <c r="S1579" s="94">
        <v>-8251</v>
      </c>
      <c r="T1579" s="94">
        <v>5932</v>
      </c>
      <c r="U1579" s="94">
        <v>13723</v>
      </c>
      <c r="V1579" s="94">
        <v>442</v>
      </c>
      <c r="W1579" s="94">
        <v>12532</v>
      </c>
      <c r="X1579" s="94">
        <v>13707</v>
      </c>
      <c r="Y1579" s="94">
        <v>-3955</v>
      </c>
      <c r="Z1579" s="94">
        <v>1506</v>
      </c>
      <c r="AA1579" s="94">
        <v>1044</v>
      </c>
    </row>
    <row r="1580" spans="1:27">
      <c r="A1580" s="85" t="s">
        <v>91</v>
      </c>
      <c r="B1580" s="87">
        <v>43764</v>
      </c>
      <c r="C1580" s="88" t="s">
        <v>55</v>
      </c>
      <c r="D1580" s="89" t="s">
        <v>402</v>
      </c>
      <c r="E1580" s="94">
        <v>516310</v>
      </c>
      <c r="F1580" s="94">
        <v>545387</v>
      </c>
      <c r="G1580" s="94">
        <v>565184</v>
      </c>
      <c r="H1580" s="94">
        <v>19797</v>
      </c>
      <c r="I1580" s="94">
        <v>94845</v>
      </c>
      <c r="J1580" s="94">
        <v>304177</v>
      </c>
      <c r="K1580" s="94">
        <v>127698</v>
      </c>
      <c r="L1580" s="94">
        <v>-12</v>
      </c>
      <c r="M1580" s="94">
        <v>28732</v>
      </c>
      <c r="N1580" s="94">
        <v>4381</v>
      </c>
      <c r="O1580" s="94">
        <v>0</v>
      </c>
      <c r="P1580" s="94">
        <v>5359</v>
      </c>
      <c r="R1580" s="94">
        <v>5663</v>
      </c>
      <c r="S1580" s="94">
        <v>-15020</v>
      </c>
      <c r="T1580" s="94">
        <v>5146</v>
      </c>
      <c r="U1580" s="94">
        <v>10123</v>
      </c>
      <c r="V1580" s="94">
        <v>779</v>
      </c>
      <c r="W1580" s="94">
        <v>10512</v>
      </c>
      <c r="X1580" s="94">
        <v>12901</v>
      </c>
      <c r="Y1580" s="94">
        <v>-4737</v>
      </c>
      <c r="Z1580" s="94">
        <v>1913</v>
      </c>
      <c r="AA1580" s="94">
        <v>-7483</v>
      </c>
    </row>
    <row r="1581" spans="1:27">
      <c r="A1581" s="85" t="s">
        <v>91</v>
      </c>
      <c r="B1581" s="87">
        <v>43765</v>
      </c>
      <c r="C1581" s="88" t="s">
        <v>55</v>
      </c>
      <c r="D1581" s="89" t="s">
        <v>402</v>
      </c>
      <c r="E1581" s="94">
        <v>485063</v>
      </c>
      <c r="F1581" s="94">
        <v>515408</v>
      </c>
      <c r="G1581" s="94">
        <v>539354</v>
      </c>
      <c r="H1581" s="94">
        <v>23946</v>
      </c>
      <c r="I1581" s="94">
        <v>93947</v>
      </c>
      <c r="J1581" s="94">
        <v>278166</v>
      </c>
      <c r="K1581" s="94">
        <v>132250</v>
      </c>
      <c r="L1581" s="94">
        <v>-13</v>
      </c>
      <c r="M1581" s="94">
        <v>19524</v>
      </c>
      <c r="N1581" s="94">
        <v>9704</v>
      </c>
      <c r="O1581" s="94">
        <v>0</v>
      </c>
      <c r="P1581" s="94">
        <v>5773</v>
      </c>
      <c r="R1581" s="94">
        <v>7007</v>
      </c>
      <c r="S1581" s="94">
        <v>-16363</v>
      </c>
      <c r="T1581" s="94">
        <v>5923</v>
      </c>
      <c r="U1581" s="94">
        <v>13669</v>
      </c>
      <c r="V1581" s="94">
        <v>4937</v>
      </c>
      <c r="W1581" s="94">
        <v>10181</v>
      </c>
      <c r="X1581" s="94">
        <v>13224</v>
      </c>
      <c r="Y1581" s="94">
        <v>-5438</v>
      </c>
      <c r="Z1581" s="94">
        <v>1827</v>
      </c>
      <c r="AA1581" s="94">
        <v>-11021</v>
      </c>
    </row>
    <row r="1582" spans="1:27">
      <c r="A1582" s="85" t="s">
        <v>91</v>
      </c>
      <c r="B1582" s="87">
        <v>43766</v>
      </c>
      <c r="C1582" s="88" t="s">
        <v>55</v>
      </c>
      <c r="D1582" s="89" t="s">
        <v>402</v>
      </c>
      <c r="E1582" s="94">
        <v>529387</v>
      </c>
      <c r="F1582" s="94">
        <v>499688</v>
      </c>
      <c r="G1582" s="94">
        <v>531162</v>
      </c>
      <c r="H1582" s="94">
        <v>31473</v>
      </c>
      <c r="I1582" s="94">
        <v>101117</v>
      </c>
      <c r="J1582" s="94">
        <v>265828</v>
      </c>
      <c r="K1582" s="94">
        <v>138166</v>
      </c>
      <c r="L1582" s="94">
        <v>-12</v>
      </c>
      <c r="M1582" s="94">
        <v>22063</v>
      </c>
      <c r="N1582" s="94">
        <v>2453</v>
      </c>
      <c r="O1582" s="94">
        <v>0</v>
      </c>
      <c r="P1582" s="94">
        <v>1539</v>
      </c>
      <c r="R1582" s="94">
        <v>6899</v>
      </c>
      <c r="S1582" s="94">
        <v>-5524</v>
      </c>
      <c r="T1582" s="94">
        <v>6854</v>
      </c>
      <c r="U1582" s="94">
        <v>18557</v>
      </c>
      <c r="V1582" s="94">
        <v>2244</v>
      </c>
      <c r="W1582" s="94">
        <v>9241</v>
      </c>
      <c r="X1582" s="94">
        <v>10475</v>
      </c>
      <c r="Y1582" s="94">
        <v>-5970</v>
      </c>
      <c r="Z1582" s="94">
        <v>1483</v>
      </c>
      <c r="AA1582" s="94">
        <v>-12699</v>
      </c>
    </row>
    <row r="1583" spans="1:27">
      <c r="A1583" s="85" t="s">
        <v>91</v>
      </c>
      <c r="B1583" s="87">
        <v>43767</v>
      </c>
      <c r="C1583" s="88" t="s">
        <v>55</v>
      </c>
      <c r="D1583" s="89" t="s">
        <v>402</v>
      </c>
      <c r="E1583" s="94">
        <v>534134</v>
      </c>
      <c r="F1583" s="94">
        <v>552293</v>
      </c>
      <c r="G1583" s="94">
        <v>581490</v>
      </c>
      <c r="H1583" s="94">
        <v>29197</v>
      </c>
      <c r="I1583" s="94">
        <v>97016</v>
      </c>
      <c r="J1583" s="94">
        <v>315701</v>
      </c>
      <c r="K1583" s="94">
        <v>140781</v>
      </c>
      <c r="L1583" s="94">
        <v>92</v>
      </c>
      <c r="M1583" s="94">
        <v>20316</v>
      </c>
      <c r="N1583" s="94">
        <v>1418</v>
      </c>
      <c r="O1583" s="94">
        <v>0</v>
      </c>
      <c r="P1583" s="94">
        <v>6165</v>
      </c>
      <c r="R1583" s="94">
        <v>6805</v>
      </c>
      <c r="S1583" s="94">
        <v>-7059</v>
      </c>
      <c r="T1583" s="94">
        <v>7278</v>
      </c>
      <c r="U1583" s="94">
        <v>21116</v>
      </c>
      <c r="V1583" s="94">
        <v>-447</v>
      </c>
      <c r="W1583" s="94">
        <v>7511</v>
      </c>
      <c r="X1583" s="94">
        <v>9637</v>
      </c>
      <c r="Y1583" s="94">
        <v>-5332</v>
      </c>
      <c r="Z1583" s="94">
        <v>1646</v>
      </c>
      <c r="AA1583" s="94">
        <v>-11958</v>
      </c>
    </row>
    <row r="1584" spans="1:27">
      <c r="A1584" s="85" t="s">
        <v>91</v>
      </c>
      <c r="B1584" s="87">
        <v>43768</v>
      </c>
      <c r="C1584" s="88" t="s">
        <v>55</v>
      </c>
      <c r="D1584" s="89" t="s">
        <v>402</v>
      </c>
      <c r="E1584" s="94">
        <v>555013</v>
      </c>
      <c r="F1584" s="94">
        <v>573691</v>
      </c>
      <c r="G1584" s="94">
        <v>592733</v>
      </c>
      <c r="H1584" s="94">
        <v>19042</v>
      </c>
      <c r="I1584" s="94">
        <v>94895</v>
      </c>
      <c r="J1584" s="94">
        <v>324012</v>
      </c>
      <c r="K1584" s="94">
        <v>140829</v>
      </c>
      <c r="L1584" s="94">
        <v>-12</v>
      </c>
      <c r="M1584" s="94">
        <v>24307</v>
      </c>
      <c r="N1584" s="94">
        <v>2316</v>
      </c>
      <c r="O1584" s="94">
        <v>0</v>
      </c>
      <c r="P1584" s="94">
        <v>6381</v>
      </c>
      <c r="R1584" s="94">
        <v>5721</v>
      </c>
      <c r="S1584" s="94">
        <v>-17691</v>
      </c>
      <c r="T1584" s="94">
        <v>6434</v>
      </c>
      <c r="U1584" s="94">
        <v>19466</v>
      </c>
      <c r="V1584" s="94">
        <v>-4252</v>
      </c>
      <c r="W1584" s="94">
        <v>9154</v>
      </c>
      <c r="X1584" s="94">
        <v>12533</v>
      </c>
      <c r="Y1584" s="94">
        <v>-4100</v>
      </c>
      <c r="Z1584" s="94">
        <v>1923</v>
      </c>
      <c r="AA1584" s="94">
        <v>-10146</v>
      </c>
    </row>
    <row r="1585" spans="1:27">
      <c r="A1585" s="85" t="s">
        <v>91</v>
      </c>
      <c r="B1585" s="87">
        <v>43769</v>
      </c>
      <c r="C1585" s="88" t="s">
        <v>55</v>
      </c>
      <c r="D1585" s="89" t="s">
        <v>402</v>
      </c>
      <c r="E1585" s="94">
        <v>560099</v>
      </c>
      <c r="F1585" s="94">
        <v>574312</v>
      </c>
      <c r="G1585" s="94">
        <v>600081</v>
      </c>
      <c r="H1585" s="94">
        <v>25769</v>
      </c>
      <c r="I1585" s="94">
        <v>91869</v>
      </c>
      <c r="J1585" s="94">
        <v>320570</v>
      </c>
      <c r="K1585" s="94">
        <v>140940</v>
      </c>
      <c r="L1585" s="94">
        <v>253</v>
      </c>
      <c r="M1585" s="94">
        <v>35627</v>
      </c>
      <c r="N1585" s="94">
        <v>4548</v>
      </c>
      <c r="O1585" s="94">
        <v>0</v>
      </c>
      <c r="P1585" s="94">
        <v>6274</v>
      </c>
      <c r="R1585" s="94">
        <v>5158</v>
      </c>
      <c r="S1585" s="94">
        <v>-16475</v>
      </c>
      <c r="T1585" s="94">
        <v>6267</v>
      </c>
      <c r="U1585" s="94">
        <v>18672</v>
      </c>
      <c r="V1585" s="94">
        <v>-2625</v>
      </c>
      <c r="W1585" s="94">
        <v>11034</v>
      </c>
      <c r="X1585" s="94">
        <v>14090</v>
      </c>
      <c r="Y1585" s="94">
        <v>-3469</v>
      </c>
      <c r="Z1585" s="94">
        <v>2028</v>
      </c>
      <c r="AA1585" s="94">
        <v>-8911</v>
      </c>
    </row>
    <row r="1586" spans="1:27">
      <c r="A1586" s="85" t="s">
        <v>91</v>
      </c>
      <c r="B1586" s="87">
        <v>43770</v>
      </c>
      <c r="C1586" s="88" t="s">
        <v>55</v>
      </c>
      <c r="D1586" s="89" t="s">
        <v>402</v>
      </c>
      <c r="E1586" s="94">
        <v>597720</v>
      </c>
      <c r="F1586" s="94">
        <v>585965</v>
      </c>
      <c r="G1586" s="94">
        <v>584319</v>
      </c>
      <c r="H1586" s="94">
        <v>-1646</v>
      </c>
      <c r="I1586" s="94">
        <v>97423</v>
      </c>
      <c r="J1586" s="94">
        <v>290166</v>
      </c>
      <c r="K1586" s="94">
        <v>143831</v>
      </c>
      <c r="L1586" s="94">
        <v>108</v>
      </c>
      <c r="M1586" s="94">
        <v>34156</v>
      </c>
      <c r="N1586" s="94">
        <v>11966</v>
      </c>
      <c r="O1586" s="94">
        <v>0</v>
      </c>
      <c r="P1586" s="94">
        <v>6672</v>
      </c>
      <c r="R1586" s="94">
        <v>5543</v>
      </c>
      <c r="S1586" s="94">
        <v>-18241</v>
      </c>
      <c r="T1586" s="94">
        <v>-1385</v>
      </c>
      <c r="U1586" s="94">
        <v>4029</v>
      </c>
      <c r="V1586" s="94">
        <v>-3480</v>
      </c>
      <c r="W1586" s="94">
        <v>11714</v>
      </c>
      <c r="X1586" s="94">
        <v>11176</v>
      </c>
      <c r="Y1586" s="94">
        <v>-4568</v>
      </c>
      <c r="Z1586" s="94">
        <v>1859</v>
      </c>
      <c r="AA1586" s="94">
        <v>-8293</v>
      </c>
    </row>
    <row r="1587" spans="1:27">
      <c r="A1587" s="85" t="s">
        <v>91</v>
      </c>
      <c r="B1587" s="87">
        <v>43771</v>
      </c>
      <c r="C1587" s="88" t="s">
        <v>55</v>
      </c>
      <c r="D1587" s="89" t="s">
        <v>402</v>
      </c>
      <c r="E1587" s="94">
        <v>550318</v>
      </c>
      <c r="F1587" s="94">
        <v>556807</v>
      </c>
      <c r="G1587" s="94">
        <v>561238</v>
      </c>
      <c r="H1587" s="94">
        <v>4431</v>
      </c>
      <c r="I1587" s="94">
        <v>96191</v>
      </c>
      <c r="J1587" s="94">
        <v>271196</v>
      </c>
      <c r="K1587" s="94">
        <v>143175</v>
      </c>
      <c r="L1587" s="94">
        <v>-14</v>
      </c>
      <c r="M1587" s="94">
        <v>33846</v>
      </c>
      <c r="N1587" s="94">
        <v>10829</v>
      </c>
      <c r="O1587" s="94">
        <v>0</v>
      </c>
      <c r="P1587" s="94">
        <v>6019</v>
      </c>
      <c r="R1587" s="94">
        <v>4632</v>
      </c>
      <c r="S1587" s="94">
        <v>-12963</v>
      </c>
      <c r="T1587" s="94">
        <v>-1456</v>
      </c>
      <c r="U1587" s="94">
        <v>3907</v>
      </c>
      <c r="V1587" s="94">
        <v>-5557</v>
      </c>
      <c r="W1587" s="94">
        <v>15123</v>
      </c>
      <c r="X1587" s="94">
        <v>12979</v>
      </c>
      <c r="Y1587" s="94">
        <v>-2951</v>
      </c>
      <c r="Z1587" s="94">
        <v>2028</v>
      </c>
      <c r="AA1587" s="94">
        <v>-11311</v>
      </c>
    </row>
    <row r="1588" spans="1:27">
      <c r="A1588" s="85" t="s">
        <v>91</v>
      </c>
      <c r="B1588" s="87">
        <v>43772</v>
      </c>
      <c r="C1588" s="88" t="s">
        <v>55</v>
      </c>
      <c r="D1588" s="89" t="s">
        <v>402</v>
      </c>
    </row>
    <row r="1589" spans="1:27">
      <c r="A1589" s="85" t="s">
        <v>91</v>
      </c>
      <c r="B1589" s="87">
        <v>43773</v>
      </c>
      <c r="C1589" s="88" t="s">
        <v>55</v>
      </c>
      <c r="D1589" s="89" t="s">
        <v>402</v>
      </c>
      <c r="E1589" s="94">
        <v>572309</v>
      </c>
      <c r="F1589" s="94">
        <v>575530</v>
      </c>
      <c r="G1589" s="94">
        <v>583704</v>
      </c>
      <c r="H1589" s="94">
        <v>8174</v>
      </c>
      <c r="I1589" s="94">
        <v>113412</v>
      </c>
      <c r="J1589" s="94">
        <v>294123</v>
      </c>
      <c r="K1589" s="94">
        <v>143241</v>
      </c>
      <c r="L1589" s="94">
        <v>-14</v>
      </c>
      <c r="M1589" s="94">
        <v>21774</v>
      </c>
      <c r="N1589" s="94">
        <v>6449</v>
      </c>
      <c r="O1589" s="94">
        <v>0</v>
      </c>
      <c r="P1589" s="94">
        <v>4722</v>
      </c>
      <c r="R1589" s="94">
        <v>6399</v>
      </c>
      <c r="S1589" s="94">
        <v>-11363</v>
      </c>
      <c r="T1589" s="94">
        <v>752</v>
      </c>
      <c r="U1589" s="94">
        <v>2854</v>
      </c>
      <c r="V1589" s="94">
        <v>-5608</v>
      </c>
      <c r="W1589" s="94">
        <v>14418</v>
      </c>
      <c r="X1589" s="94">
        <v>13565</v>
      </c>
      <c r="Y1589" s="94">
        <v>-3613</v>
      </c>
      <c r="Z1589" s="94">
        <v>2315</v>
      </c>
      <c r="AA1589" s="94">
        <v>-11545</v>
      </c>
    </row>
    <row r="1590" spans="1:27">
      <c r="A1590" s="85" t="s">
        <v>91</v>
      </c>
      <c r="B1590" s="87">
        <v>43774</v>
      </c>
      <c r="C1590" s="88" t="s">
        <v>55</v>
      </c>
      <c r="D1590" s="89" t="s">
        <v>402</v>
      </c>
      <c r="E1590" s="94">
        <v>535551</v>
      </c>
      <c r="F1590" s="94">
        <v>549106</v>
      </c>
      <c r="G1590" s="94">
        <v>590465</v>
      </c>
      <c r="H1590" s="94">
        <v>41359</v>
      </c>
      <c r="I1590" s="94">
        <v>111246</v>
      </c>
      <c r="J1590" s="94">
        <v>304182</v>
      </c>
      <c r="K1590" s="94">
        <v>142414</v>
      </c>
      <c r="L1590" s="94">
        <v>10</v>
      </c>
      <c r="M1590" s="94">
        <v>20851</v>
      </c>
      <c r="N1590" s="94">
        <v>6058</v>
      </c>
      <c r="O1590" s="94">
        <v>0</v>
      </c>
      <c r="P1590" s="94">
        <v>5703</v>
      </c>
      <c r="R1590" s="94">
        <v>6393</v>
      </c>
      <c r="S1590" s="94">
        <v>-4273</v>
      </c>
      <c r="T1590" s="94">
        <v>2623</v>
      </c>
      <c r="U1590" s="94">
        <v>11814</v>
      </c>
      <c r="V1590" s="94">
        <v>-5211</v>
      </c>
      <c r="W1590" s="94">
        <v>14169</v>
      </c>
      <c r="X1590" s="94">
        <v>13786</v>
      </c>
      <c r="Y1590" s="94">
        <v>-1477</v>
      </c>
      <c r="Z1590" s="94">
        <v>2767</v>
      </c>
      <c r="AA1590" s="94">
        <v>768</v>
      </c>
    </row>
    <row r="1591" spans="1:27">
      <c r="A1591" s="85" t="s">
        <v>91</v>
      </c>
      <c r="B1591" s="87">
        <v>43775</v>
      </c>
      <c r="C1591" s="88" t="s">
        <v>55</v>
      </c>
      <c r="D1591" s="89" t="s">
        <v>402</v>
      </c>
      <c r="E1591" s="94">
        <v>532481</v>
      </c>
      <c r="F1591" s="94">
        <v>552437</v>
      </c>
      <c r="G1591" s="94">
        <v>588353</v>
      </c>
      <c r="H1591" s="94">
        <v>35916</v>
      </c>
      <c r="I1591" s="94">
        <v>117221</v>
      </c>
      <c r="J1591" s="94">
        <v>288970</v>
      </c>
      <c r="K1591" s="94">
        <v>142586</v>
      </c>
      <c r="L1591" s="94">
        <v>20</v>
      </c>
      <c r="M1591" s="94">
        <v>22943</v>
      </c>
      <c r="N1591" s="94">
        <v>10147</v>
      </c>
      <c r="O1591" s="94">
        <v>0</v>
      </c>
      <c r="P1591" s="94">
        <v>6471</v>
      </c>
      <c r="R1591" s="94">
        <v>6756</v>
      </c>
      <c r="S1591" s="94">
        <v>-6983</v>
      </c>
      <c r="T1591" s="94">
        <v>4267</v>
      </c>
      <c r="U1591" s="94">
        <v>10293</v>
      </c>
      <c r="V1591" s="94">
        <v>-2921</v>
      </c>
      <c r="W1591" s="94">
        <v>12288</v>
      </c>
      <c r="X1591" s="94">
        <v>13104</v>
      </c>
      <c r="Y1591" s="94">
        <v>-2426</v>
      </c>
      <c r="Z1591" s="94">
        <v>2640</v>
      </c>
      <c r="AA1591" s="94">
        <v>-1102</v>
      </c>
    </row>
    <row r="1592" spans="1:27">
      <c r="A1592" s="85" t="s">
        <v>91</v>
      </c>
      <c r="B1592" s="87">
        <v>43776</v>
      </c>
      <c r="C1592" s="88" t="s">
        <v>55</v>
      </c>
      <c r="D1592" s="89" t="s">
        <v>402</v>
      </c>
      <c r="E1592" s="94">
        <v>530904</v>
      </c>
      <c r="F1592" s="94">
        <v>548707</v>
      </c>
      <c r="G1592" s="94">
        <v>594325</v>
      </c>
      <c r="H1592" s="94">
        <v>45618</v>
      </c>
      <c r="I1592" s="94">
        <v>119952</v>
      </c>
      <c r="J1592" s="94">
        <v>302022</v>
      </c>
      <c r="K1592" s="94">
        <v>142272</v>
      </c>
      <c r="L1592" s="94">
        <v>47</v>
      </c>
      <c r="M1592" s="94">
        <v>20169</v>
      </c>
      <c r="N1592" s="94">
        <v>3111</v>
      </c>
      <c r="O1592" s="94">
        <v>0</v>
      </c>
      <c r="P1592" s="94">
        <v>6756</v>
      </c>
      <c r="R1592" s="94">
        <v>6653</v>
      </c>
      <c r="S1592" s="94">
        <v>-1865</v>
      </c>
      <c r="T1592" s="94">
        <v>4284</v>
      </c>
      <c r="U1592" s="94">
        <v>11642</v>
      </c>
      <c r="V1592" s="94">
        <v>-3253</v>
      </c>
      <c r="W1592" s="94">
        <v>8075</v>
      </c>
      <c r="X1592" s="94">
        <v>13110</v>
      </c>
      <c r="Y1592" s="94">
        <v>-626</v>
      </c>
      <c r="Z1592" s="94">
        <v>2582</v>
      </c>
      <c r="AA1592" s="94">
        <v>5016</v>
      </c>
    </row>
    <row r="1593" spans="1:27">
      <c r="A1593" s="85" t="s">
        <v>91</v>
      </c>
      <c r="B1593" s="87">
        <v>43777</v>
      </c>
      <c r="C1593" s="88" t="s">
        <v>55</v>
      </c>
      <c r="D1593" s="89" t="s">
        <v>402</v>
      </c>
      <c r="E1593" s="94">
        <v>545163</v>
      </c>
      <c r="F1593" s="94">
        <v>559369</v>
      </c>
      <c r="G1593" s="94">
        <v>615875</v>
      </c>
      <c r="H1593" s="94">
        <v>56506</v>
      </c>
      <c r="I1593" s="94">
        <v>121681</v>
      </c>
      <c r="J1593" s="94">
        <v>320794</v>
      </c>
      <c r="K1593" s="94">
        <v>143231</v>
      </c>
      <c r="L1593" s="94">
        <v>-14</v>
      </c>
      <c r="M1593" s="94">
        <v>20233</v>
      </c>
      <c r="N1593" s="94">
        <v>4135</v>
      </c>
      <c r="O1593" s="94">
        <v>0</v>
      </c>
      <c r="P1593" s="94">
        <v>5817</v>
      </c>
      <c r="R1593" s="94">
        <v>7776</v>
      </c>
      <c r="S1593" s="94">
        <v>-4600</v>
      </c>
      <c r="T1593" s="94">
        <v>4657</v>
      </c>
      <c r="U1593" s="94">
        <v>16634</v>
      </c>
      <c r="V1593" s="94">
        <v>140</v>
      </c>
      <c r="W1593" s="94">
        <v>8488</v>
      </c>
      <c r="X1593" s="94">
        <v>13022</v>
      </c>
      <c r="Y1593" s="94">
        <v>-945</v>
      </c>
      <c r="Z1593" s="94">
        <v>2605</v>
      </c>
      <c r="AA1593" s="94">
        <v>8729</v>
      </c>
    </row>
    <row r="1594" spans="1:27">
      <c r="A1594" s="85" t="s">
        <v>91</v>
      </c>
      <c r="B1594" s="87">
        <v>43778</v>
      </c>
      <c r="C1594" s="88" t="s">
        <v>55</v>
      </c>
      <c r="D1594" s="89" t="s">
        <v>402</v>
      </c>
      <c r="E1594" s="94">
        <v>559976</v>
      </c>
      <c r="F1594" s="94">
        <v>581578</v>
      </c>
      <c r="G1594" s="94">
        <v>614982</v>
      </c>
      <c r="H1594" s="94">
        <v>33404</v>
      </c>
      <c r="I1594" s="94">
        <v>118235</v>
      </c>
      <c r="J1594" s="94">
        <v>317023</v>
      </c>
      <c r="K1594" s="94">
        <v>144090</v>
      </c>
      <c r="L1594" s="94">
        <v>-16</v>
      </c>
      <c r="M1594" s="94">
        <v>17932</v>
      </c>
      <c r="N1594" s="94">
        <v>12170</v>
      </c>
      <c r="O1594" s="94">
        <v>0</v>
      </c>
      <c r="P1594" s="94">
        <v>5554</v>
      </c>
      <c r="R1594" s="94">
        <v>7559</v>
      </c>
      <c r="S1594" s="94">
        <v>-2938</v>
      </c>
      <c r="T1594" s="94">
        <v>2814</v>
      </c>
      <c r="U1594" s="94">
        <v>4055</v>
      </c>
      <c r="V1594" s="94">
        <v>914</v>
      </c>
      <c r="W1594" s="94">
        <v>11952</v>
      </c>
      <c r="X1594" s="94">
        <v>13850</v>
      </c>
      <c r="Y1594" s="94">
        <v>-586</v>
      </c>
      <c r="Z1594" s="94">
        <v>2405</v>
      </c>
      <c r="AA1594" s="94">
        <v>-6621</v>
      </c>
    </row>
    <row r="1595" spans="1:27">
      <c r="A1595" s="85" t="s">
        <v>91</v>
      </c>
      <c r="B1595" s="87">
        <v>43779</v>
      </c>
      <c r="C1595" s="88" t="s">
        <v>55</v>
      </c>
      <c r="D1595" s="89" t="s">
        <v>402</v>
      </c>
      <c r="E1595" s="94">
        <v>548605</v>
      </c>
      <c r="F1595" s="94">
        <v>559827</v>
      </c>
      <c r="G1595" s="94">
        <v>596825</v>
      </c>
      <c r="H1595" s="94">
        <v>36998</v>
      </c>
      <c r="I1595" s="94">
        <v>128338</v>
      </c>
      <c r="J1595" s="94">
        <v>292778</v>
      </c>
      <c r="K1595" s="94">
        <v>143632</v>
      </c>
      <c r="L1595" s="94">
        <v>-16</v>
      </c>
      <c r="M1595" s="94">
        <v>14492</v>
      </c>
      <c r="N1595" s="94">
        <v>11843</v>
      </c>
      <c r="O1595" s="94">
        <v>0</v>
      </c>
      <c r="P1595" s="94">
        <v>5761</v>
      </c>
      <c r="R1595" s="94">
        <v>7434</v>
      </c>
      <c r="S1595" s="94">
        <v>-2321</v>
      </c>
      <c r="T1595" s="94">
        <v>3261</v>
      </c>
      <c r="U1595" s="94">
        <v>4496</v>
      </c>
      <c r="V1595" s="94">
        <v>3666</v>
      </c>
      <c r="W1595" s="94">
        <v>11677</v>
      </c>
      <c r="X1595" s="94">
        <v>13051</v>
      </c>
      <c r="Y1595" s="94">
        <v>-722</v>
      </c>
      <c r="Z1595" s="94">
        <v>2437</v>
      </c>
      <c r="AA1595" s="94">
        <v>-5981</v>
      </c>
    </row>
    <row r="1596" spans="1:27">
      <c r="A1596" s="85" t="s">
        <v>91</v>
      </c>
      <c r="B1596" s="87">
        <v>43780</v>
      </c>
      <c r="C1596" s="88" t="s">
        <v>55</v>
      </c>
      <c r="D1596" s="89" t="s">
        <v>402</v>
      </c>
      <c r="E1596" s="94">
        <v>558152</v>
      </c>
      <c r="F1596" s="94">
        <v>571910</v>
      </c>
      <c r="G1596" s="94">
        <v>611619</v>
      </c>
      <c r="H1596" s="94">
        <v>39709</v>
      </c>
      <c r="I1596" s="94">
        <v>155584</v>
      </c>
      <c r="J1596" s="94">
        <v>281334</v>
      </c>
      <c r="K1596" s="94">
        <v>143352</v>
      </c>
      <c r="L1596" s="94">
        <v>-2</v>
      </c>
      <c r="M1596" s="94">
        <v>16051</v>
      </c>
      <c r="N1596" s="94">
        <v>10009</v>
      </c>
      <c r="O1596" s="94">
        <v>0</v>
      </c>
      <c r="P1596" s="94">
        <v>5288</v>
      </c>
      <c r="R1596" s="94">
        <v>9183</v>
      </c>
      <c r="S1596" s="94">
        <v>-1356</v>
      </c>
      <c r="T1596" s="94">
        <v>2588</v>
      </c>
      <c r="U1596" s="94">
        <v>11530</v>
      </c>
      <c r="V1596" s="94">
        <v>-137</v>
      </c>
      <c r="W1596" s="94">
        <v>8443</v>
      </c>
      <c r="X1596" s="94">
        <v>11500</v>
      </c>
      <c r="Y1596" s="94">
        <v>-633</v>
      </c>
      <c r="Z1596" s="94">
        <v>2691</v>
      </c>
      <c r="AA1596" s="94">
        <v>-4100</v>
      </c>
    </row>
    <row r="1597" spans="1:27">
      <c r="A1597" s="85" t="s">
        <v>91</v>
      </c>
      <c r="B1597" s="87">
        <v>43781</v>
      </c>
      <c r="C1597" s="88" t="s">
        <v>55</v>
      </c>
      <c r="D1597" s="89" t="s">
        <v>402</v>
      </c>
      <c r="E1597" s="94">
        <v>635062</v>
      </c>
      <c r="F1597" s="94">
        <v>664162</v>
      </c>
      <c r="G1597" s="94">
        <v>684488</v>
      </c>
      <c r="H1597" s="94">
        <v>20326</v>
      </c>
      <c r="I1597" s="94">
        <v>181745</v>
      </c>
      <c r="J1597" s="94">
        <v>329685</v>
      </c>
      <c r="K1597" s="94">
        <v>143258</v>
      </c>
      <c r="L1597" s="94">
        <v>54</v>
      </c>
      <c r="M1597" s="94">
        <v>20159</v>
      </c>
      <c r="N1597" s="94">
        <v>3933</v>
      </c>
      <c r="O1597" s="94">
        <v>0</v>
      </c>
      <c r="P1597" s="94">
        <v>5651</v>
      </c>
      <c r="R1597" s="94">
        <v>4416</v>
      </c>
      <c r="S1597" s="94">
        <v>-2259</v>
      </c>
      <c r="T1597" s="94">
        <v>410</v>
      </c>
      <c r="U1597" s="94">
        <v>-2369</v>
      </c>
      <c r="V1597" s="94">
        <v>1317</v>
      </c>
      <c r="W1597" s="94">
        <v>6914</v>
      </c>
      <c r="X1597" s="94">
        <v>13041</v>
      </c>
      <c r="Y1597" s="94">
        <v>-1560</v>
      </c>
      <c r="Z1597" s="94">
        <v>2224</v>
      </c>
      <c r="AA1597" s="94">
        <v>-1808</v>
      </c>
    </row>
    <row r="1598" spans="1:27">
      <c r="A1598" s="85" t="s">
        <v>91</v>
      </c>
      <c r="B1598" s="87">
        <v>43782</v>
      </c>
      <c r="C1598" s="88" t="s">
        <v>55</v>
      </c>
      <c r="D1598" s="89" t="s">
        <v>402</v>
      </c>
      <c r="E1598" s="94">
        <v>754873</v>
      </c>
      <c r="F1598" s="94">
        <v>766725</v>
      </c>
      <c r="G1598" s="94">
        <v>743134</v>
      </c>
      <c r="H1598" s="94">
        <v>-23591</v>
      </c>
      <c r="I1598" s="94">
        <v>194725</v>
      </c>
      <c r="J1598" s="94">
        <v>359041</v>
      </c>
      <c r="K1598" s="94">
        <v>144182</v>
      </c>
      <c r="L1598" s="94">
        <v>59</v>
      </c>
      <c r="M1598" s="94">
        <v>27407</v>
      </c>
      <c r="N1598" s="94">
        <v>12422</v>
      </c>
      <c r="O1598" s="94">
        <v>0</v>
      </c>
      <c r="P1598" s="94">
        <v>5298</v>
      </c>
      <c r="R1598" s="94">
        <v>3014</v>
      </c>
      <c r="S1598" s="94">
        <v>-3111</v>
      </c>
      <c r="T1598" s="94">
        <v>84</v>
      </c>
      <c r="U1598" s="94">
        <v>-22820</v>
      </c>
      <c r="V1598" s="94">
        <v>-5868</v>
      </c>
      <c r="W1598" s="94">
        <v>12545</v>
      </c>
      <c r="X1598" s="94">
        <v>14131</v>
      </c>
      <c r="Y1598" s="94">
        <v>-2341</v>
      </c>
      <c r="Z1598" s="94">
        <v>1717</v>
      </c>
      <c r="AA1598" s="94">
        <v>-20942</v>
      </c>
    </row>
    <row r="1599" spans="1:27">
      <c r="A1599" s="85" t="s">
        <v>91</v>
      </c>
      <c r="B1599" s="87">
        <v>43783</v>
      </c>
      <c r="C1599" s="88" t="s">
        <v>55</v>
      </c>
      <c r="D1599" s="89" t="s">
        <v>402</v>
      </c>
      <c r="E1599" s="94">
        <v>693044</v>
      </c>
      <c r="F1599" s="94">
        <v>711519</v>
      </c>
      <c r="G1599" s="94">
        <v>724494</v>
      </c>
      <c r="H1599" s="94">
        <v>12975</v>
      </c>
      <c r="I1599" s="94">
        <v>189766</v>
      </c>
      <c r="J1599" s="94">
        <v>363165</v>
      </c>
      <c r="K1599" s="94">
        <v>143962</v>
      </c>
      <c r="L1599" s="94">
        <v>-20</v>
      </c>
      <c r="M1599" s="94">
        <v>19544</v>
      </c>
      <c r="N1599" s="94">
        <v>2383</v>
      </c>
      <c r="O1599" s="94">
        <v>0</v>
      </c>
      <c r="P1599" s="94">
        <v>5689</v>
      </c>
      <c r="R1599" s="94">
        <v>2949</v>
      </c>
      <c r="S1599" s="94">
        <v>6325</v>
      </c>
      <c r="T1599" s="94">
        <v>3146</v>
      </c>
      <c r="U1599" s="94">
        <v>-9686</v>
      </c>
      <c r="V1599" s="94">
        <v>2551</v>
      </c>
      <c r="W1599" s="94">
        <v>13036</v>
      </c>
      <c r="X1599" s="94">
        <v>14892</v>
      </c>
      <c r="Y1599" s="94">
        <v>-2024</v>
      </c>
      <c r="Z1599" s="94">
        <v>1454</v>
      </c>
      <c r="AA1599" s="94">
        <v>-19668</v>
      </c>
    </row>
    <row r="1600" spans="1:27">
      <c r="A1600" s="85" t="s">
        <v>91</v>
      </c>
      <c r="B1600" s="87">
        <v>43784</v>
      </c>
      <c r="C1600" s="88" t="s">
        <v>55</v>
      </c>
      <c r="D1600" s="89" t="s">
        <v>402</v>
      </c>
      <c r="E1600" s="94">
        <v>628422</v>
      </c>
      <c r="F1600" s="94">
        <v>653665</v>
      </c>
      <c r="G1600" s="94">
        <v>677843</v>
      </c>
      <c r="H1600" s="94">
        <v>24178</v>
      </c>
      <c r="I1600" s="94">
        <v>155069</v>
      </c>
      <c r="J1600" s="94">
        <v>349122</v>
      </c>
      <c r="K1600" s="94">
        <v>143558</v>
      </c>
      <c r="L1600" s="94">
        <v>-20</v>
      </c>
      <c r="M1600" s="94">
        <v>20945</v>
      </c>
      <c r="N1600" s="94">
        <v>2964</v>
      </c>
      <c r="O1600" s="94">
        <v>0</v>
      </c>
      <c r="P1600" s="94">
        <v>6211</v>
      </c>
      <c r="R1600" s="94">
        <v>6885</v>
      </c>
      <c r="S1600" s="94">
        <v>-3014</v>
      </c>
      <c r="T1600" s="94">
        <v>4459</v>
      </c>
      <c r="U1600" s="94">
        <v>-6061</v>
      </c>
      <c r="V1600" s="94">
        <v>5510</v>
      </c>
      <c r="W1600" s="94">
        <v>9837</v>
      </c>
      <c r="X1600" s="94">
        <v>12273</v>
      </c>
      <c r="Y1600" s="94">
        <v>-757</v>
      </c>
      <c r="Z1600" s="94">
        <v>1617</v>
      </c>
      <c r="AA1600" s="94">
        <v>-6571</v>
      </c>
    </row>
    <row r="1601" spans="1:27">
      <c r="A1601" s="85" t="s">
        <v>91</v>
      </c>
      <c r="B1601" s="87">
        <v>43785</v>
      </c>
      <c r="C1601" s="88" t="s">
        <v>55</v>
      </c>
      <c r="D1601" s="89" t="s">
        <v>402</v>
      </c>
      <c r="E1601" s="94">
        <v>579031</v>
      </c>
      <c r="F1601" s="94">
        <v>603247</v>
      </c>
      <c r="G1601" s="94">
        <v>633477</v>
      </c>
      <c r="H1601" s="94">
        <v>30230</v>
      </c>
      <c r="I1601" s="94">
        <v>146241</v>
      </c>
      <c r="J1601" s="94">
        <v>312200</v>
      </c>
      <c r="K1601" s="94">
        <v>143714</v>
      </c>
      <c r="L1601" s="94">
        <v>-15</v>
      </c>
      <c r="M1601" s="94">
        <v>17966</v>
      </c>
      <c r="N1601" s="94">
        <v>5673</v>
      </c>
      <c r="O1601" s="94">
        <v>0</v>
      </c>
      <c r="P1601" s="94">
        <v>7700</v>
      </c>
      <c r="R1601" s="94">
        <v>7426</v>
      </c>
      <c r="S1601" s="94">
        <v>-5411</v>
      </c>
      <c r="T1601" s="94">
        <v>4885</v>
      </c>
      <c r="U1601" s="94">
        <v>-4643</v>
      </c>
      <c r="V1601" s="94">
        <v>6046</v>
      </c>
      <c r="W1601" s="94">
        <v>9427</v>
      </c>
      <c r="X1601" s="94">
        <v>11913</v>
      </c>
      <c r="Y1601" s="94">
        <v>-648</v>
      </c>
      <c r="Z1601" s="94">
        <v>2046</v>
      </c>
      <c r="AA1601" s="94">
        <v>-811</v>
      </c>
    </row>
    <row r="1602" spans="1:27">
      <c r="A1602" s="85" t="s">
        <v>91</v>
      </c>
      <c r="B1602" s="87">
        <v>43786</v>
      </c>
      <c r="C1602" s="88" t="s">
        <v>55</v>
      </c>
      <c r="D1602" s="89" t="s">
        <v>402</v>
      </c>
      <c r="E1602" s="94">
        <v>549748</v>
      </c>
      <c r="F1602" s="94">
        <v>565536</v>
      </c>
      <c r="G1602" s="94">
        <v>609066</v>
      </c>
      <c r="H1602" s="94">
        <v>43530</v>
      </c>
      <c r="I1602" s="94">
        <v>151600</v>
      </c>
      <c r="J1602" s="94">
        <v>275953</v>
      </c>
      <c r="K1602" s="94">
        <v>143717</v>
      </c>
      <c r="L1602" s="94">
        <v>-17</v>
      </c>
      <c r="M1602" s="94">
        <v>20182</v>
      </c>
      <c r="N1602" s="94">
        <v>10196</v>
      </c>
      <c r="O1602" s="94">
        <v>0</v>
      </c>
      <c r="P1602" s="94">
        <v>7434</v>
      </c>
      <c r="R1602" s="94">
        <v>8786</v>
      </c>
      <c r="S1602" s="94">
        <v>-413</v>
      </c>
      <c r="T1602" s="94">
        <v>4206</v>
      </c>
      <c r="U1602" s="94">
        <v>495</v>
      </c>
      <c r="V1602" s="94">
        <v>4330</v>
      </c>
      <c r="W1602" s="94">
        <v>10884</v>
      </c>
      <c r="X1602" s="94">
        <v>13014</v>
      </c>
      <c r="Y1602" s="94">
        <v>-312</v>
      </c>
      <c r="Z1602" s="94">
        <v>2053</v>
      </c>
      <c r="AA1602" s="94">
        <v>487</v>
      </c>
    </row>
    <row r="1603" spans="1:27">
      <c r="A1603" s="85" t="s">
        <v>91</v>
      </c>
      <c r="B1603" s="87">
        <v>43787</v>
      </c>
      <c r="C1603" s="88" t="s">
        <v>55</v>
      </c>
      <c r="D1603" s="89" t="s">
        <v>402</v>
      </c>
      <c r="E1603" s="94">
        <v>575026</v>
      </c>
      <c r="F1603" s="94">
        <v>586492</v>
      </c>
      <c r="G1603" s="94">
        <v>625884</v>
      </c>
      <c r="H1603" s="94">
        <v>39392</v>
      </c>
      <c r="I1603" s="94">
        <v>151603</v>
      </c>
      <c r="J1603" s="94">
        <v>296011</v>
      </c>
      <c r="K1603" s="94">
        <v>142792</v>
      </c>
      <c r="L1603" s="94">
        <v>-18</v>
      </c>
      <c r="M1603" s="94">
        <v>19230</v>
      </c>
      <c r="N1603" s="94">
        <v>10231</v>
      </c>
      <c r="O1603" s="94">
        <v>0</v>
      </c>
      <c r="P1603" s="94">
        <v>6032</v>
      </c>
      <c r="R1603" s="94">
        <v>8278</v>
      </c>
      <c r="S1603" s="94">
        <v>-498</v>
      </c>
      <c r="T1603" s="94">
        <v>4183</v>
      </c>
      <c r="U1603" s="94">
        <v>-979</v>
      </c>
      <c r="V1603" s="94">
        <v>396</v>
      </c>
      <c r="W1603" s="94">
        <v>10989</v>
      </c>
      <c r="X1603" s="94">
        <v>13641</v>
      </c>
      <c r="Y1603" s="94">
        <v>-458</v>
      </c>
      <c r="Z1603" s="94">
        <v>1849</v>
      </c>
      <c r="AA1603" s="94">
        <v>1991</v>
      </c>
    </row>
    <row r="1604" spans="1:27">
      <c r="A1604" s="85" t="s">
        <v>91</v>
      </c>
      <c r="B1604" s="87">
        <v>43788</v>
      </c>
      <c r="C1604" s="88" t="s">
        <v>55</v>
      </c>
      <c r="D1604" s="89" t="s">
        <v>402</v>
      </c>
      <c r="E1604" s="94">
        <v>579517</v>
      </c>
      <c r="F1604" s="94">
        <v>602003</v>
      </c>
      <c r="G1604" s="94">
        <v>641129</v>
      </c>
      <c r="H1604" s="94">
        <v>39126</v>
      </c>
      <c r="I1604" s="94">
        <v>160352</v>
      </c>
      <c r="J1604" s="94">
        <v>302246</v>
      </c>
      <c r="K1604" s="94">
        <v>140720</v>
      </c>
      <c r="L1604" s="94">
        <v>31</v>
      </c>
      <c r="M1604" s="94">
        <v>20587</v>
      </c>
      <c r="N1604" s="94">
        <v>10668</v>
      </c>
      <c r="O1604" s="94">
        <v>0</v>
      </c>
      <c r="P1604" s="94">
        <v>6518</v>
      </c>
      <c r="R1604" s="94">
        <v>6946</v>
      </c>
      <c r="S1604" s="94">
        <v>2220</v>
      </c>
      <c r="T1604" s="94">
        <v>5097</v>
      </c>
      <c r="U1604" s="94">
        <v>202</v>
      </c>
      <c r="V1604" s="94">
        <v>-1171</v>
      </c>
      <c r="W1604" s="94">
        <v>10684</v>
      </c>
      <c r="X1604" s="94">
        <v>13646</v>
      </c>
      <c r="Y1604" s="94">
        <v>-150</v>
      </c>
      <c r="Z1604" s="94">
        <v>1995</v>
      </c>
      <c r="AA1604" s="94">
        <v>-343</v>
      </c>
    </row>
    <row r="1605" spans="1:27">
      <c r="A1605" s="85" t="s">
        <v>91</v>
      </c>
      <c r="B1605" s="87">
        <v>43789</v>
      </c>
      <c r="C1605" s="88" t="s">
        <v>55</v>
      </c>
      <c r="D1605" s="89" t="s">
        <v>402</v>
      </c>
      <c r="E1605" s="94">
        <v>582383</v>
      </c>
      <c r="F1605" s="94">
        <v>607373</v>
      </c>
      <c r="G1605" s="94">
        <v>652293</v>
      </c>
      <c r="H1605" s="94">
        <v>44920</v>
      </c>
      <c r="I1605" s="94">
        <v>170567</v>
      </c>
      <c r="J1605" s="94">
        <v>304087</v>
      </c>
      <c r="K1605" s="94">
        <v>140986</v>
      </c>
      <c r="L1605" s="94">
        <v>53</v>
      </c>
      <c r="M1605" s="94">
        <v>19364</v>
      </c>
      <c r="N1605" s="94">
        <v>11921</v>
      </c>
      <c r="O1605" s="94">
        <v>0</v>
      </c>
      <c r="P1605" s="94">
        <v>5315</v>
      </c>
      <c r="R1605" s="94">
        <v>8039</v>
      </c>
      <c r="S1605" s="94">
        <v>907</v>
      </c>
      <c r="T1605" s="94">
        <v>5232</v>
      </c>
      <c r="U1605" s="94">
        <v>3784</v>
      </c>
      <c r="V1605" s="94">
        <v>2629</v>
      </c>
      <c r="W1605" s="94">
        <v>10680</v>
      </c>
      <c r="X1605" s="94">
        <v>14017</v>
      </c>
      <c r="Y1605" s="94">
        <v>-542</v>
      </c>
      <c r="Z1605" s="94">
        <v>2249</v>
      </c>
      <c r="AA1605" s="94">
        <v>-2075</v>
      </c>
    </row>
    <row r="1606" spans="1:27">
      <c r="A1606" s="85" t="s">
        <v>91</v>
      </c>
      <c r="B1606" s="87">
        <v>43790</v>
      </c>
      <c r="C1606" s="88" t="s">
        <v>55</v>
      </c>
      <c r="D1606" s="89" t="s">
        <v>402</v>
      </c>
      <c r="E1606" s="94">
        <v>574794</v>
      </c>
      <c r="F1606" s="94">
        <v>594653</v>
      </c>
      <c r="G1606" s="94">
        <v>643298</v>
      </c>
      <c r="H1606" s="94">
        <v>48645</v>
      </c>
      <c r="I1606" s="94">
        <v>162382</v>
      </c>
      <c r="J1606" s="94">
        <v>301909</v>
      </c>
      <c r="K1606" s="94">
        <v>143033</v>
      </c>
      <c r="L1606" s="94">
        <v>-20</v>
      </c>
      <c r="M1606" s="94">
        <v>18894</v>
      </c>
      <c r="N1606" s="94">
        <v>10380</v>
      </c>
      <c r="O1606" s="94">
        <v>0</v>
      </c>
      <c r="P1606" s="94">
        <v>6719</v>
      </c>
      <c r="R1606" s="94">
        <v>9225</v>
      </c>
      <c r="S1606" s="94">
        <v>2750</v>
      </c>
      <c r="T1606" s="94">
        <v>4456</v>
      </c>
      <c r="U1606" s="94">
        <v>1017</v>
      </c>
      <c r="V1606" s="94">
        <v>4001</v>
      </c>
      <c r="W1606" s="94">
        <v>11830</v>
      </c>
      <c r="X1606" s="94">
        <v>13601</v>
      </c>
      <c r="Y1606" s="94">
        <v>-1557</v>
      </c>
      <c r="Z1606" s="94">
        <v>1989</v>
      </c>
      <c r="AA1606" s="94">
        <v>1333</v>
      </c>
    </row>
    <row r="1607" spans="1:27">
      <c r="A1607" s="85" t="s">
        <v>91</v>
      </c>
      <c r="B1607" s="87">
        <v>43791</v>
      </c>
      <c r="C1607" s="88" t="s">
        <v>55</v>
      </c>
      <c r="D1607" s="89" t="s">
        <v>402</v>
      </c>
      <c r="E1607" s="94">
        <v>541365</v>
      </c>
      <c r="F1607" s="94">
        <v>556742</v>
      </c>
      <c r="G1607" s="94">
        <v>604133</v>
      </c>
      <c r="H1607" s="94">
        <v>47391</v>
      </c>
      <c r="I1607" s="94">
        <v>135684</v>
      </c>
      <c r="J1607" s="94">
        <v>294105</v>
      </c>
      <c r="K1607" s="94">
        <v>142672</v>
      </c>
      <c r="L1607" s="94">
        <v>-13</v>
      </c>
      <c r="M1607" s="94">
        <v>17486</v>
      </c>
      <c r="N1607" s="94">
        <v>7647</v>
      </c>
      <c r="O1607" s="94">
        <v>0</v>
      </c>
      <c r="P1607" s="94">
        <v>6560</v>
      </c>
      <c r="R1607" s="94">
        <v>7560</v>
      </c>
      <c r="S1607" s="94">
        <v>-2555</v>
      </c>
      <c r="T1607" s="94">
        <v>5000</v>
      </c>
      <c r="U1607" s="94">
        <v>4696</v>
      </c>
      <c r="V1607" s="94">
        <v>4533</v>
      </c>
      <c r="W1607" s="94">
        <v>14110</v>
      </c>
      <c r="X1607" s="94">
        <v>13229</v>
      </c>
      <c r="Y1607" s="94">
        <v>-3105</v>
      </c>
      <c r="Z1607" s="94">
        <v>1965</v>
      </c>
      <c r="AA1607" s="94">
        <v>1958</v>
      </c>
    </row>
    <row r="1608" spans="1:27">
      <c r="A1608" s="85" t="s">
        <v>91</v>
      </c>
      <c r="B1608" s="87">
        <v>43792</v>
      </c>
      <c r="C1608" s="88" t="s">
        <v>55</v>
      </c>
      <c r="D1608" s="89" t="s">
        <v>402</v>
      </c>
      <c r="E1608" s="94">
        <v>496272</v>
      </c>
      <c r="F1608" s="94">
        <v>513999</v>
      </c>
      <c r="G1608" s="94">
        <v>557405</v>
      </c>
      <c r="H1608" s="94">
        <v>43406</v>
      </c>
      <c r="I1608" s="94">
        <v>99662</v>
      </c>
      <c r="J1608" s="94">
        <v>284519</v>
      </c>
      <c r="K1608" s="94">
        <v>142396</v>
      </c>
      <c r="L1608" s="94">
        <v>-13</v>
      </c>
      <c r="M1608" s="94">
        <v>18993</v>
      </c>
      <c r="N1608" s="94">
        <v>5323</v>
      </c>
      <c r="O1608" s="94">
        <v>0</v>
      </c>
      <c r="P1608" s="94">
        <v>6531</v>
      </c>
      <c r="R1608" s="94">
        <v>7266</v>
      </c>
      <c r="S1608" s="94">
        <v>-3788</v>
      </c>
      <c r="T1608" s="94">
        <v>5109</v>
      </c>
      <c r="U1608" s="94">
        <v>11677</v>
      </c>
      <c r="V1608" s="94">
        <v>4160</v>
      </c>
      <c r="W1608" s="94">
        <v>13706</v>
      </c>
      <c r="X1608" s="94">
        <v>11200</v>
      </c>
      <c r="Y1608" s="94">
        <v>-3790</v>
      </c>
      <c r="Z1608" s="94">
        <v>1891</v>
      </c>
      <c r="AA1608" s="94">
        <v>-4025</v>
      </c>
    </row>
    <row r="1609" spans="1:27">
      <c r="A1609" s="85" t="s">
        <v>91</v>
      </c>
      <c r="B1609" s="87">
        <v>43793</v>
      </c>
      <c r="C1609" s="88" t="s">
        <v>55</v>
      </c>
      <c r="D1609" s="89" t="s">
        <v>402</v>
      </c>
      <c r="E1609" s="94">
        <v>539101</v>
      </c>
      <c r="F1609" s="94">
        <v>551519</v>
      </c>
      <c r="G1609" s="94">
        <v>585900</v>
      </c>
      <c r="H1609" s="94">
        <v>34381</v>
      </c>
      <c r="I1609" s="94">
        <v>106760</v>
      </c>
      <c r="J1609" s="94">
        <v>297194</v>
      </c>
      <c r="K1609" s="94">
        <v>143664</v>
      </c>
      <c r="L1609" s="94">
        <v>-15</v>
      </c>
      <c r="M1609" s="94">
        <v>21580</v>
      </c>
      <c r="N1609" s="94">
        <v>10211</v>
      </c>
      <c r="O1609" s="94">
        <v>0</v>
      </c>
      <c r="P1609" s="94">
        <v>6508</v>
      </c>
      <c r="R1609" s="94">
        <v>8148</v>
      </c>
      <c r="S1609" s="94">
        <v>-8581</v>
      </c>
      <c r="T1609" s="94">
        <v>3775</v>
      </c>
      <c r="U1609" s="94">
        <v>4072</v>
      </c>
      <c r="V1609" s="94">
        <v>6614</v>
      </c>
      <c r="W1609" s="94">
        <v>12848</v>
      </c>
      <c r="X1609" s="94">
        <v>10548</v>
      </c>
      <c r="Y1609" s="94">
        <v>-5541</v>
      </c>
      <c r="Z1609" s="94">
        <v>1894</v>
      </c>
      <c r="AA1609" s="94">
        <v>604</v>
      </c>
    </row>
    <row r="1610" spans="1:27">
      <c r="A1610" s="85" t="s">
        <v>91</v>
      </c>
      <c r="B1610" s="87">
        <v>43794</v>
      </c>
      <c r="C1610" s="88" t="s">
        <v>55</v>
      </c>
      <c r="D1610" s="89" t="s">
        <v>402</v>
      </c>
      <c r="E1610" s="94">
        <v>603333</v>
      </c>
      <c r="F1610" s="94">
        <v>626514</v>
      </c>
      <c r="G1610" s="94">
        <v>657720</v>
      </c>
      <c r="H1610" s="94">
        <v>31206</v>
      </c>
      <c r="I1610" s="94">
        <v>110370</v>
      </c>
      <c r="J1610" s="94">
        <v>359558</v>
      </c>
      <c r="K1610" s="94">
        <v>143900</v>
      </c>
      <c r="L1610" s="94">
        <v>-19</v>
      </c>
      <c r="M1610" s="94">
        <v>26412</v>
      </c>
      <c r="N1610" s="94">
        <v>10917</v>
      </c>
      <c r="O1610" s="94">
        <v>0</v>
      </c>
      <c r="P1610" s="94">
        <v>6590</v>
      </c>
      <c r="R1610" s="94">
        <v>4689</v>
      </c>
      <c r="S1610" s="94">
        <v>-9193</v>
      </c>
      <c r="T1610" s="94">
        <v>5325</v>
      </c>
      <c r="U1610" s="94">
        <v>456</v>
      </c>
      <c r="V1610" s="94">
        <v>3535</v>
      </c>
      <c r="W1610" s="94">
        <v>16819</v>
      </c>
      <c r="X1610" s="94">
        <v>11969</v>
      </c>
      <c r="Y1610" s="94">
        <v>-7422</v>
      </c>
      <c r="Z1610" s="94">
        <v>2430</v>
      </c>
      <c r="AA1610" s="94">
        <v>2598</v>
      </c>
    </row>
    <row r="1611" spans="1:27">
      <c r="A1611" s="85" t="s">
        <v>91</v>
      </c>
      <c r="B1611" s="87">
        <v>43795</v>
      </c>
      <c r="C1611" s="88" t="s">
        <v>55</v>
      </c>
      <c r="D1611" s="89" t="s">
        <v>402</v>
      </c>
      <c r="E1611" s="94">
        <v>577658</v>
      </c>
      <c r="F1611" s="94">
        <v>602115</v>
      </c>
      <c r="G1611" s="94">
        <v>634212</v>
      </c>
      <c r="H1611" s="94">
        <v>32097</v>
      </c>
      <c r="I1611" s="94">
        <v>106723</v>
      </c>
      <c r="J1611" s="94">
        <v>342439</v>
      </c>
      <c r="K1611" s="94">
        <v>143567</v>
      </c>
      <c r="L1611" s="94">
        <v>18</v>
      </c>
      <c r="M1611" s="94">
        <v>24700</v>
      </c>
      <c r="N1611" s="94">
        <v>9571</v>
      </c>
      <c r="O1611" s="94">
        <v>0</v>
      </c>
      <c r="P1611" s="94">
        <v>7201</v>
      </c>
      <c r="R1611" s="94">
        <v>3410</v>
      </c>
      <c r="S1611" s="94">
        <v>-6579</v>
      </c>
      <c r="T1611" s="94">
        <v>5313</v>
      </c>
      <c r="U1611" s="94">
        <v>7236</v>
      </c>
      <c r="V1611" s="94">
        <v>3206</v>
      </c>
      <c r="W1611" s="94">
        <v>13736</v>
      </c>
      <c r="X1611" s="94">
        <v>12777</v>
      </c>
      <c r="Y1611" s="94">
        <v>-6032</v>
      </c>
      <c r="Z1611" s="94">
        <v>2137</v>
      </c>
      <c r="AA1611" s="94">
        <v>-3109</v>
      </c>
    </row>
    <row r="1612" spans="1:27">
      <c r="A1612" s="85" t="s">
        <v>91</v>
      </c>
      <c r="B1612" s="87">
        <v>43796</v>
      </c>
      <c r="C1612" s="88" t="s">
        <v>55</v>
      </c>
      <c r="D1612" s="89" t="s">
        <v>402</v>
      </c>
      <c r="E1612" s="94">
        <v>533387</v>
      </c>
      <c r="F1612" s="94">
        <v>545109</v>
      </c>
      <c r="G1612" s="94">
        <v>574416</v>
      </c>
      <c r="H1612" s="94">
        <v>29307</v>
      </c>
      <c r="I1612" s="94">
        <v>100383</v>
      </c>
      <c r="J1612" s="94">
        <v>295034</v>
      </c>
      <c r="K1612" s="94">
        <v>142341</v>
      </c>
      <c r="L1612" s="94">
        <v>-17</v>
      </c>
      <c r="M1612" s="94">
        <v>23970</v>
      </c>
      <c r="N1612" s="94">
        <v>6041</v>
      </c>
      <c r="O1612" s="94">
        <v>0</v>
      </c>
      <c r="P1612" s="94">
        <v>6664</v>
      </c>
      <c r="R1612" s="94">
        <v>5390</v>
      </c>
      <c r="S1612" s="94">
        <v>-7051</v>
      </c>
      <c r="T1612" s="94">
        <v>3918</v>
      </c>
      <c r="U1612" s="94">
        <v>10286</v>
      </c>
      <c r="V1612" s="94">
        <v>4651</v>
      </c>
      <c r="W1612" s="94">
        <v>11096</v>
      </c>
      <c r="X1612" s="94">
        <v>12308</v>
      </c>
      <c r="Y1612" s="94">
        <v>-5442</v>
      </c>
      <c r="Z1612" s="94">
        <v>1704</v>
      </c>
      <c r="AA1612" s="94">
        <v>-7553</v>
      </c>
    </row>
    <row r="1613" spans="1:27">
      <c r="A1613" s="85" t="s">
        <v>91</v>
      </c>
      <c r="B1613" s="87">
        <v>43797</v>
      </c>
      <c r="C1613" s="88" t="s">
        <v>55</v>
      </c>
      <c r="D1613" s="89" t="s">
        <v>402</v>
      </c>
      <c r="E1613" s="94">
        <v>484091</v>
      </c>
      <c r="F1613" s="94">
        <v>503048</v>
      </c>
      <c r="G1613" s="94">
        <v>528312</v>
      </c>
      <c r="H1613" s="94">
        <v>25264</v>
      </c>
      <c r="I1613" s="94">
        <v>96304</v>
      </c>
      <c r="J1613" s="94">
        <v>243970</v>
      </c>
      <c r="K1613" s="94">
        <v>143612</v>
      </c>
      <c r="L1613" s="94">
        <v>-16</v>
      </c>
      <c r="M1613" s="94">
        <v>25331</v>
      </c>
      <c r="N1613" s="94">
        <v>12107</v>
      </c>
      <c r="O1613" s="94">
        <v>0</v>
      </c>
      <c r="P1613" s="94">
        <v>7007</v>
      </c>
      <c r="R1613" s="94">
        <v>8320</v>
      </c>
      <c r="S1613" s="94">
        <v>-6360</v>
      </c>
      <c r="T1613" s="94">
        <v>2092</v>
      </c>
      <c r="U1613" s="94">
        <v>9960</v>
      </c>
      <c r="V1613" s="94">
        <v>5298</v>
      </c>
      <c r="W1613" s="94">
        <v>8183</v>
      </c>
      <c r="X1613" s="94">
        <v>9631</v>
      </c>
      <c r="Y1613" s="94">
        <v>-5542</v>
      </c>
      <c r="Z1613" s="94">
        <v>1112</v>
      </c>
      <c r="AA1613" s="94">
        <v>-7430</v>
      </c>
    </row>
    <row r="1614" spans="1:27">
      <c r="A1614" s="85" t="s">
        <v>91</v>
      </c>
      <c r="B1614" s="87">
        <v>43798</v>
      </c>
      <c r="C1614" s="88" t="s">
        <v>55</v>
      </c>
      <c r="D1614" s="89" t="s">
        <v>402</v>
      </c>
      <c r="E1614" s="94">
        <v>484618</v>
      </c>
      <c r="F1614" s="94">
        <v>492350</v>
      </c>
      <c r="G1614" s="94">
        <v>522086</v>
      </c>
      <c r="H1614" s="94">
        <v>29736</v>
      </c>
      <c r="I1614" s="94">
        <v>96246</v>
      </c>
      <c r="J1614" s="94">
        <v>238596</v>
      </c>
      <c r="K1614" s="94">
        <v>143749</v>
      </c>
      <c r="L1614" s="94">
        <v>-13</v>
      </c>
      <c r="M1614" s="94">
        <v>24855</v>
      </c>
      <c r="N1614" s="94">
        <v>10949</v>
      </c>
      <c r="O1614" s="94">
        <v>0</v>
      </c>
      <c r="P1614" s="94">
        <v>7710</v>
      </c>
      <c r="R1614" s="94">
        <v>8090</v>
      </c>
      <c r="S1614" s="94">
        <v>-5027</v>
      </c>
      <c r="T1614" s="94">
        <v>1547</v>
      </c>
      <c r="U1614" s="94">
        <v>6053</v>
      </c>
      <c r="V1614" s="94">
        <v>6531</v>
      </c>
      <c r="W1614" s="94">
        <v>11724</v>
      </c>
      <c r="X1614" s="94">
        <v>10467</v>
      </c>
      <c r="Y1614" s="94">
        <v>-4895</v>
      </c>
      <c r="Z1614" s="94">
        <v>878</v>
      </c>
      <c r="AA1614" s="94">
        <v>-5632</v>
      </c>
    </row>
    <row r="1615" spans="1:27">
      <c r="A1615" s="85" t="s">
        <v>91</v>
      </c>
      <c r="B1615" s="87">
        <v>43799</v>
      </c>
      <c r="C1615" s="88" t="s">
        <v>55</v>
      </c>
      <c r="D1615" s="89" t="s">
        <v>402</v>
      </c>
      <c r="E1615" s="94">
        <v>467920</v>
      </c>
      <c r="F1615" s="94">
        <v>490432</v>
      </c>
      <c r="G1615" s="94">
        <v>511445</v>
      </c>
      <c r="H1615" s="94">
        <v>21013</v>
      </c>
      <c r="I1615" s="94">
        <v>94634</v>
      </c>
      <c r="J1615" s="94">
        <v>237974</v>
      </c>
      <c r="K1615" s="94">
        <v>143073</v>
      </c>
      <c r="L1615" s="94">
        <v>-18</v>
      </c>
      <c r="M1615" s="94">
        <v>17756</v>
      </c>
      <c r="N1615" s="94">
        <v>10621</v>
      </c>
      <c r="O1615" s="94">
        <v>0</v>
      </c>
      <c r="P1615" s="94">
        <v>7404</v>
      </c>
      <c r="R1615" s="94">
        <v>7498</v>
      </c>
      <c r="S1615" s="94">
        <v>-5984</v>
      </c>
      <c r="T1615" s="94">
        <v>1241</v>
      </c>
      <c r="U1615" s="94">
        <v>6225</v>
      </c>
      <c r="V1615" s="94">
        <v>6265</v>
      </c>
      <c r="W1615" s="94">
        <v>12480</v>
      </c>
      <c r="X1615" s="94">
        <v>11360</v>
      </c>
      <c r="Y1615" s="94">
        <v>-4524</v>
      </c>
      <c r="Z1615" s="94">
        <v>881</v>
      </c>
      <c r="AA1615" s="94">
        <v>-14429</v>
      </c>
    </row>
    <row r="1616" spans="1:27">
      <c r="A1616" s="85" t="s">
        <v>91</v>
      </c>
      <c r="B1616" s="87">
        <v>43800</v>
      </c>
      <c r="C1616" s="88" t="s">
        <v>55</v>
      </c>
      <c r="D1616" s="89" t="s">
        <v>402</v>
      </c>
      <c r="E1616" s="94">
        <v>471127</v>
      </c>
      <c r="F1616" s="94">
        <v>492147</v>
      </c>
      <c r="G1616" s="94">
        <v>517437</v>
      </c>
      <c r="H1616" s="94">
        <v>25290</v>
      </c>
      <c r="I1616" s="94">
        <v>104140</v>
      </c>
      <c r="J1616" s="94">
        <v>241476</v>
      </c>
      <c r="K1616" s="94">
        <v>139210</v>
      </c>
      <c r="L1616" s="94">
        <v>-12</v>
      </c>
      <c r="M1616" s="94">
        <v>18034</v>
      </c>
      <c r="N1616" s="94">
        <v>7312</v>
      </c>
      <c r="O1616" s="94">
        <v>0</v>
      </c>
      <c r="P1616" s="94">
        <v>7272</v>
      </c>
      <c r="R1616" s="94">
        <v>6905</v>
      </c>
      <c r="S1616" s="94">
        <v>-7466</v>
      </c>
      <c r="T1616" s="94">
        <v>2874</v>
      </c>
      <c r="U1616" s="94">
        <v>9079</v>
      </c>
      <c r="V1616" s="94">
        <v>5173</v>
      </c>
      <c r="W1616" s="94">
        <v>11155</v>
      </c>
      <c r="X1616" s="94">
        <v>11181</v>
      </c>
      <c r="Y1616" s="94">
        <v>-5737</v>
      </c>
      <c r="Z1616" s="94">
        <v>1038</v>
      </c>
      <c r="AA1616" s="94">
        <v>-8912</v>
      </c>
    </row>
    <row r="1617" spans="1:27">
      <c r="A1617" s="85" t="s">
        <v>91</v>
      </c>
      <c r="B1617" s="87">
        <v>43801</v>
      </c>
      <c r="C1617" s="88" t="s">
        <v>55</v>
      </c>
      <c r="D1617" s="89" t="s">
        <v>402</v>
      </c>
      <c r="E1617" s="94">
        <v>610991</v>
      </c>
      <c r="F1617" s="94">
        <v>647089</v>
      </c>
      <c r="G1617" s="94">
        <v>667967</v>
      </c>
      <c r="H1617" s="94">
        <v>20878</v>
      </c>
      <c r="I1617" s="94">
        <v>129394</v>
      </c>
      <c r="J1617" s="94">
        <v>359681</v>
      </c>
      <c r="K1617" s="94">
        <v>137778</v>
      </c>
      <c r="L1617" s="94">
        <v>-17</v>
      </c>
      <c r="M1617" s="94">
        <v>22004</v>
      </c>
      <c r="N1617" s="94">
        <v>11725</v>
      </c>
      <c r="O1617" s="94">
        <v>0</v>
      </c>
      <c r="P1617" s="94">
        <v>7401</v>
      </c>
      <c r="R1617" s="94">
        <v>4493</v>
      </c>
      <c r="S1617" s="94">
        <v>-11327</v>
      </c>
      <c r="T1617" s="94">
        <v>2442</v>
      </c>
      <c r="U1617" s="94">
        <v>3536</v>
      </c>
      <c r="V1617" s="94">
        <v>4008</v>
      </c>
      <c r="W1617" s="94">
        <v>14582</v>
      </c>
      <c r="X1617" s="94">
        <v>12334</v>
      </c>
      <c r="Y1617" s="94">
        <v>-7945</v>
      </c>
      <c r="Z1617" s="94">
        <v>1582</v>
      </c>
      <c r="AA1617" s="94">
        <v>-2827</v>
      </c>
    </row>
    <row r="1618" spans="1:27">
      <c r="A1618" s="85" t="s">
        <v>91</v>
      </c>
      <c r="B1618" s="87">
        <v>43802</v>
      </c>
      <c r="C1618" s="88" t="s">
        <v>55</v>
      </c>
      <c r="D1618" s="89" t="s">
        <v>402</v>
      </c>
      <c r="E1618" s="94">
        <v>694375</v>
      </c>
      <c r="F1618" s="94">
        <v>712733</v>
      </c>
      <c r="G1618" s="94">
        <v>723181</v>
      </c>
      <c r="H1618" s="94">
        <v>10448</v>
      </c>
      <c r="I1618" s="94">
        <v>134296</v>
      </c>
      <c r="J1618" s="94">
        <v>402064</v>
      </c>
      <c r="K1618" s="94">
        <v>140225</v>
      </c>
      <c r="L1618" s="94">
        <v>141</v>
      </c>
      <c r="M1618" s="94">
        <v>28049</v>
      </c>
      <c r="N1618" s="94">
        <v>11057</v>
      </c>
      <c r="O1618" s="94">
        <v>0</v>
      </c>
      <c r="P1618" s="94">
        <v>7357</v>
      </c>
      <c r="R1618" s="94">
        <v>4437</v>
      </c>
      <c r="S1618" s="94">
        <v>-10581</v>
      </c>
      <c r="T1618" s="94">
        <v>2840</v>
      </c>
      <c r="U1618" s="94">
        <v>3365</v>
      </c>
      <c r="V1618" s="94">
        <v>4904</v>
      </c>
      <c r="W1618" s="94">
        <v>11672</v>
      </c>
      <c r="X1618" s="94">
        <v>11622</v>
      </c>
      <c r="Y1618" s="94">
        <v>-8187</v>
      </c>
      <c r="Z1618" s="94">
        <v>2182</v>
      </c>
      <c r="AA1618" s="94">
        <v>-11806</v>
      </c>
    </row>
    <row r="1619" spans="1:27">
      <c r="A1619" s="85" t="s">
        <v>91</v>
      </c>
      <c r="B1619" s="87">
        <v>43803</v>
      </c>
      <c r="C1619" s="88" t="s">
        <v>55</v>
      </c>
      <c r="D1619" s="89" t="s">
        <v>402</v>
      </c>
      <c r="E1619" s="94">
        <v>655102</v>
      </c>
      <c r="F1619" s="94">
        <v>671057</v>
      </c>
      <c r="G1619" s="94">
        <v>692931</v>
      </c>
      <c r="H1619" s="94">
        <v>21874</v>
      </c>
      <c r="I1619" s="94">
        <v>128147</v>
      </c>
      <c r="J1619" s="94">
        <v>380507</v>
      </c>
      <c r="K1619" s="94">
        <v>139978</v>
      </c>
      <c r="L1619" s="94">
        <v>-18</v>
      </c>
      <c r="M1619" s="94">
        <v>24801</v>
      </c>
      <c r="N1619" s="94">
        <v>12213</v>
      </c>
      <c r="O1619" s="94">
        <v>0</v>
      </c>
      <c r="P1619" s="94">
        <v>7300</v>
      </c>
      <c r="R1619" s="94">
        <v>3066</v>
      </c>
      <c r="S1619" s="94">
        <v>-3714</v>
      </c>
      <c r="T1619" s="94">
        <v>2829</v>
      </c>
      <c r="U1619" s="94">
        <v>3540</v>
      </c>
      <c r="V1619" s="94">
        <v>6224</v>
      </c>
      <c r="W1619" s="94">
        <v>13557</v>
      </c>
      <c r="X1619" s="94">
        <v>12475</v>
      </c>
      <c r="Y1619" s="94">
        <v>-6132</v>
      </c>
      <c r="Z1619" s="94">
        <v>2672</v>
      </c>
      <c r="AA1619" s="94">
        <v>-12643</v>
      </c>
    </row>
    <row r="1620" spans="1:27">
      <c r="A1620" s="85" t="s">
        <v>91</v>
      </c>
      <c r="B1620" s="87">
        <v>43804</v>
      </c>
      <c r="C1620" s="88" t="s">
        <v>55</v>
      </c>
      <c r="D1620" s="89" t="s">
        <v>402</v>
      </c>
      <c r="E1620" s="94">
        <v>606907</v>
      </c>
      <c r="F1620" s="94">
        <v>633357</v>
      </c>
      <c r="G1620" s="94">
        <v>645854</v>
      </c>
      <c r="H1620" s="94">
        <v>12497</v>
      </c>
      <c r="I1620" s="94">
        <v>126191</v>
      </c>
      <c r="J1620" s="94">
        <v>337158</v>
      </c>
      <c r="K1620" s="94">
        <v>139945</v>
      </c>
      <c r="L1620" s="94">
        <v>-16</v>
      </c>
      <c r="M1620" s="94">
        <v>23503</v>
      </c>
      <c r="N1620" s="94">
        <v>11606</v>
      </c>
      <c r="O1620" s="94">
        <v>0</v>
      </c>
      <c r="P1620" s="94">
        <v>7474</v>
      </c>
      <c r="R1620" s="94">
        <v>789</v>
      </c>
      <c r="S1620" s="94">
        <v>-2011</v>
      </c>
      <c r="T1620" s="94">
        <v>3282</v>
      </c>
      <c r="U1620" s="94">
        <v>1904</v>
      </c>
      <c r="V1620" s="94">
        <v>2397</v>
      </c>
      <c r="W1620" s="94">
        <v>13386</v>
      </c>
      <c r="X1620" s="94">
        <v>11907</v>
      </c>
      <c r="Y1620" s="94">
        <v>-5159</v>
      </c>
      <c r="Z1620" s="94">
        <v>1818</v>
      </c>
      <c r="AA1620" s="94">
        <v>-15816</v>
      </c>
    </row>
    <row r="1621" spans="1:27">
      <c r="A1621" s="85" t="s">
        <v>91</v>
      </c>
      <c r="B1621" s="87">
        <v>43805</v>
      </c>
      <c r="C1621" s="88" t="s">
        <v>55</v>
      </c>
      <c r="D1621" s="89" t="s">
        <v>402</v>
      </c>
      <c r="E1621" s="94">
        <v>581302</v>
      </c>
      <c r="F1621" s="94">
        <v>610376</v>
      </c>
      <c r="G1621" s="94">
        <v>631112</v>
      </c>
      <c r="H1621" s="94">
        <v>20736</v>
      </c>
      <c r="I1621" s="94">
        <v>130255</v>
      </c>
      <c r="J1621" s="94">
        <v>327712</v>
      </c>
      <c r="K1621" s="94">
        <v>139804</v>
      </c>
      <c r="L1621" s="94">
        <v>-18</v>
      </c>
      <c r="M1621" s="94">
        <v>20627</v>
      </c>
      <c r="N1621" s="94">
        <v>5394</v>
      </c>
      <c r="O1621" s="94">
        <v>0</v>
      </c>
      <c r="P1621" s="94">
        <v>7331</v>
      </c>
      <c r="R1621" s="94">
        <v>634</v>
      </c>
      <c r="S1621" s="94">
        <v>-1404</v>
      </c>
      <c r="T1621" s="94">
        <v>3488</v>
      </c>
      <c r="U1621" s="94">
        <v>3588</v>
      </c>
      <c r="V1621" s="94">
        <v>1520</v>
      </c>
      <c r="W1621" s="94">
        <v>14350</v>
      </c>
      <c r="X1621" s="94">
        <v>13004</v>
      </c>
      <c r="Y1621" s="94">
        <v>-4241</v>
      </c>
      <c r="Z1621" s="94">
        <v>1537</v>
      </c>
      <c r="AA1621" s="94">
        <v>-11740</v>
      </c>
    </row>
    <row r="1622" spans="1:27">
      <c r="A1622" s="85" t="s">
        <v>91</v>
      </c>
      <c r="B1622" s="87">
        <v>43806</v>
      </c>
      <c r="C1622" s="88" t="s">
        <v>55</v>
      </c>
      <c r="D1622" s="89" t="s">
        <v>402</v>
      </c>
      <c r="E1622" s="94">
        <v>531605</v>
      </c>
      <c r="F1622" s="94">
        <v>545811</v>
      </c>
      <c r="G1622" s="94">
        <v>569799</v>
      </c>
      <c r="H1622" s="94">
        <v>23988</v>
      </c>
      <c r="I1622" s="94">
        <v>118344</v>
      </c>
      <c r="J1622" s="94">
        <v>285628</v>
      </c>
      <c r="K1622" s="94">
        <v>139369</v>
      </c>
      <c r="L1622" s="94">
        <v>-14</v>
      </c>
      <c r="M1622" s="94">
        <v>13007</v>
      </c>
      <c r="N1622" s="94">
        <v>5954</v>
      </c>
      <c r="O1622" s="94">
        <v>0</v>
      </c>
      <c r="P1622" s="94">
        <v>7505</v>
      </c>
      <c r="R1622" s="94">
        <v>48</v>
      </c>
      <c r="S1622" s="94">
        <v>-2686</v>
      </c>
      <c r="T1622" s="94">
        <v>2710</v>
      </c>
      <c r="U1622" s="94">
        <v>2872</v>
      </c>
      <c r="V1622" s="94">
        <v>1683</v>
      </c>
      <c r="W1622" s="94">
        <v>15009</v>
      </c>
      <c r="X1622" s="94">
        <v>11467</v>
      </c>
      <c r="Y1622" s="94">
        <v>-4018</v>
      </c>
      <c r="Z1622" s="94">
        <v>1132</v>
      </c>
      <c r="AA1622" s="94">
        <v>-4229</v>
      </c>
    </row>
    <row r="1623" spans="1:27">
      <c r="A1623" s="85" t="s">
        <v>91</v>
      </c>
      <c r="B1623" s="87">
        <v>43807</v>
      </c>
      <c r="C1623" s="88" t="s">
        <v>55</v>
      </c>
      <c r="D1623" s="89" t="s">
        <v>402</v>
      </c>
      <c r="E1623" s="94">
        <v>523306</v>
      </c>
      <c r="F1623" s="94">
        <v>541522</v>
      </c>
      <c r="G1623" s="94">
        <v>568986</v>
      </c>
      <c r="H1623" s="94">
        <v>27464</v>
      </c>
      <c r="I1623" s="94">
        <v>109227</v>
      </c>
      <c r="J1623" s="94">
        <v>291895</v>
      </c>
      <c r="K1623" s="94">
        <v>139532</v>
      </c>
      <c r="L1623" s="94">
        <v>-17</v>
      </c>
      <c r="M1623" s="94">
        <v>13701</v>
      </c>
      <c r="N1623" s="94">
        <v>7013</v>
      </c>
      <c r="O1623" s="94">
        <v>0</v>
      </c>
      <c r="P1623" s="94">
        <v>7637</v>
      </c>
      <c r="R1623" s="94">
        <v>1341</v>
      </c>
      <c r="S1623" s="94">
        <v>-4712</v>
      </c>
      <c r="T1623" s="94">
        <v>2020</v>
      </c>
      <c r="U1623" s="94">
        <v>1926</v>
      </c>
      <c r="V1623" s="94">
        <v>3660</v>
      </c>
      <c r="W1623" s="94">
        <v>18824</v>
      </c>
      <c r="X1623" s="94">
        <v>12914</v>
      </c>
      <c r="Y1623" s="94">
        <v>-5301</v>
      </c>
      <c r="Z1623" s="94">
        <v>1136</v>
      </c>
      <c r="AA1623" s="94">
        <v>-4344</v>
      </c>
    </row>
    <row r="1624" spans="1:27">
      <c r="A1624" s="85" t="s">
        <v>91</v>
      </c>
      <c r="B1624" s="87">
        <v>43808</v>
      </c>
      <c r="C1624" s="88" t="s">
        <v>55</v>
      </c>
      <c r="D1624" s="89" t="s">
        <v>402</v>
      </c>
      <c r="E1624" s="94">
        <v>549738</v>
      </c>
      <c r="F1624" s="94">
        <v>578974</v>
      </c>
      <c r="G1624" s="94">
        <v>600716</v>
      </c>
      <c r="H1624" s="94">
        <v>21742</v>
      </c>
      <c r="I1624" s="94">
        <v>120417</v>
      </c>
      <c r="J1624" s="94">
        <v>313539</v>
      </c>
      <c r="K1624" s="94">
        <v>137475</v>
      </c>
      <c r="L1624" s="94">
        <v>-14</v>
      </c>
      <c r="M1624" s="94">
        <v>16952</v>
      </c>
      <c r="N1624" s="94">
        <v>4966</v>
      </c>
      <c r="O1624" s="94">
        <v>0</v>
      </c>
      <c r="P1624" s="94">
        <v>7382</v>
      </c>
      <c r="R1624" s="94">
        <v>316</v>
      </c>
      <c r="S1624" s="94">
        <v>-8675</v>
      </c>
      <c r="T1624" s="94">
        <v>1982</v>
      </c>
      <c r="U1624" s="94">
        <v>5715</v>
      </c>
      <c r="V1624" s="94">
        <v>3991</v>
      </c>
      <c r="W1624" s="94">
        <v>15212</v>
      </c>
      <c r="X1624" s="94">
        <v>10917</v>
      </c>
      <c r="Y1624" s="94">
        <v>-6358</v>
      </c>
      <c r="Z1624" s="94">
        <v>1197</v>
      </c>
      <c r="AA1624" s="94">
        <v>-2555</v>
      </c>
    </row>
    <row r="1625" spans="1:27">
      <c r="A1625" s="85" t="s">
        <v>91</v>
      </c>
      <c r="B1625" s="87">
        <v>43809</v>
      </c>
      <c r="C1625" s="88" t="s">
        <v>55</v>
      </c>
      <c r="D1625" s="89" t="s">
        <v>402</v>
      </c>
      <c r="E1625" s="94">
        <v>558468</v>
      </c>
      <c r="F1625" s="94">
        <v>586678</v>
      </c>
      <c r="G1625" s="94">
        <v>617887</v>
      </c>
      <c r="H1625" s="94">
        <v>31209</v>
      </c>
      <c r="I1625" s="94">
        <v>122002</v>
      </c>
      <c r="J1625" s="94">
        <v>324158</v>
      </c>
      <c r="K1625" s="94">
        <v>134141</v>
      </c>
      <c r="L1625" s="94">
        <v>88</v>
      </c>
      <c r="M1625" s="94">
        <v>25401</v>
      </c>
      <c r="N1625" s="94">
        <v>4618</v>
      </c>
      <c r="O1625" s="94">
        <v>0</v>
      </c>
      <c r="P1625" s="94">
        <v>7477</v>
      </c>
      <c r="R1625" s="94">
        <v>542</v>
      </c>
      <c r="S1625" s="94">
        <v>-8768</v>
      </c>
      <c r="T1625" s="94">
        <v>1700</v>
      </c>
      <c r="U1625" s="94">
        <v>7324</v>
      </c>
      <c r="V1625" s="94">
        <v>4648</v>
      </c>
      <c r="W1625" s="94">
        <v>12641</v>
      </c>
      <c r="X1625" s="94">
        <v>9682</v>
      </c>
      <c r="Y1625" s="94">
        <v>-5610</v>
      </c>
      <c r="Z1625" s="94">
        <v>1566</v>
      </c>
      <c r="AA1625" s="94">
        <v>7484</v>
      </c>
    </row>
    <row r="1626" spans="1:27">
      <c r="A1626" s="85" t="s">
        <v>91</v>
      </c>
      <c r="B1626" s="87">
        <v>43810</v>
      </c>
      <c r="C1626" s="88" t="s">
        <v>55</v>
      </c>
      <c r="D1626" s="89" t="s">
        <v>402</v>
      </c>
      <c r="E1626" s="94">
        <v>630458</v>
      </c>
      <c r="F1626" s="94">
        <v>674703</v>
      </c>
      <c r="G1626" s="94">
        <v>697011</v>
      </c>
      <c r="H1626" s="94">
        <v>22308</v>
      </c>
      <c r="I1626" s="94">
        <v>132720</v>
      </c>
      <c r="J1626" s="94">
        <v>376956</v>
      </c>
      <c r="K1626" s="94">
        <v>141889</v>
      </c>
      <c r="L1626" s="94">
        <v>-10</v>
      </c>
      <c r="M1626" s="94">
        <v>34683</v>
      </c>
      <c r="N1626" s="94">
        <v>4164</v>
      </c>
      <c r="O1626" s="94">
        <v>0</v>
      </c>
      <c r="P1626" s="94">
        <v>6591</v>
      </c>
      <c r="R1626" s="94">
        <v>-316</v>
      </c>
      <c r="S1626" s="94">
        <v>-2748</v>
      </c>
      <c r="T1626" s="94">
        <v>1619</v>
      </c>
      <c r="U1626" s="94">
        <v>3047</v>
      </c>
      <c r="V1626" s="94">
        <v>-937</v>
      </c>
      <c r="W1626" s="94">
        <v>18080</v>
      </c>
      <c r="X1626" s="94">
        <v>13460</v>
      </c>
      <c r="Y1626" s="94">
        <v>-5915</v>
      </c>
      <c r="Z1626" s="94">
        <v>1763</v>
      </c>
      <c r="AA1626" s="94">
        <v>-5745</v>
      </c>
    </row>
    <row r="1627" spans="1:27">
      <c r="A1627" s="85" t="s">
        <v>91</v>
      </c>
      <c r="B1627" s="87">
        <v>43811</v>
      </c>
      <c r="C1627" s="88" t="s">
        <v>55</v>
      </c>
      <c r="D1627" s="89" t="s">
        <v>402</v>
      </c>
      <c r="E1627" s="94">
        <v>691585</v>
      </c>
      <c r="F1627" s="94">
        <v>714377</v>
      </c>
      <c r="G1627" s="94">
        <v>721275</v>
      </c>
      <c r="H1627" s="94">
        <v>6898</v>
      </c>
      <c r="I1627" s="94">
        <v>142582</v>
      </c>
      <c r="J1627" s="94">
        <v>396805</v>
      </c>
      <c r="K1627" s="94">
        <v>143097</v>
      </c>
      <c r="L1627" s="94">
        <v>-17</v>
      </c>
      <c r="M1627" s="94">
        <v>30573</v>
      </c>
      <c r="N1627" s="94">
        <v>2611</v>
      </c>
      <c r="O1627" s="94">
        <v>0</v>
      </c>
      <c r="P1627" s="94">
        <v>5624</v>
      </c>
      <c r="R1627" s="94">
        <v>-1727</v>
      </c>
      <c r="S1627" s="94">
        <v>-1325</v>
      </c>
      <c r="T1627" s="94">
        <v>2336</v>
      </c>
      <c r="U1627" s="94">
        <v>-5095</v>
      </c>
      <c r="V1627" s="94">
        <v>-2877</v>
      </c>
      <c r="W1627" s="94">
        <v>18771</v>
      </c>
      <c r="X1627" s="94">
        <v>15289</v>
      </c>
      <c r="Y1627" s="94">
        <v>-6036</v>
      </c>
      <c r="Z1627" s="94">
        <v>1763</v>
      </c>
      <c r="AA1627" s="94">
        <v>-14201</v>
      </c>
    </row>
    <row r="1628" spans="1:27">
      <c r="A1628" s="85" t="s">
        <v>91</v>
      </c>
      <c r="B1628" s="87">
        <v>43812</v>
      </c>
      <c r="C1628" s="88" t="s">
        <v>55</v>
      </c>
      <c r="D1628" s="89" t="s">
        <v>402</v>
      </c>
      <c r="E1628" s="94">
        <v>635681</v>
      </c>
      <c r="F1628" s="94">
        <v>680174</v>
      </c>
      <c r="G1628" s="94">
        <v>693087</v>
      </c>
      <c r="H1628" s="94">
        <v>12913</v>
      </c>
      <c r="I1628" s="94">
        <v>130160</v>
      </c>
      <c r="J1628" s="94">
        <v>384823</v>
      </c>
      <c r="K1628" s="94">
        <v>143027</v>
      </c>
      <c r="L1628" s="94">
        <v>-19</v>
      </c>
      <c r="M1628" s="94">
        <v>27897</v>
      </c>
      <c r="N1628" s="94">
        <v>1468</v>
      </c>
      <c r="O1628" s="94">
        <v>0</v>
      </c>
      <c r="P1628" s="94">
        <v>5730</v>
      </c>
      <c r="R1628" s="94">
        <v>-744</v>
      </c>
      <c r="S1628" s="94">
        <v>-3865</v>
      </c>
      <c r="T1628" s="94">
        <v>2913</v>
      </c>
      <c r="U1628" s="94">
        <v>-1096</v>
      </c>
      <c r="V1628" s="94">
        <v>-2058</v>
      </c>
      <c r="W1628" s="94">
        <v>16432</v>
      </c>
      <c r="X1628" s="94">
        <v>14103</v>
      </c>
      <c r="Y1628" s="94">
        <v>-5658</v>
      </c>
      <c r="Z1628" s="94">
        <v>1222</v>
      </c>
      <c r="AA1628" s="94">
        <v>-8336</v>
      </c>
    </row>
    <row r="1629" spans="1:27">
      <c r="A1629" s="85" t="s">
        <v>91</v>
      </c>
      <c r="B1629" s="87">
        <v>43813</v>
      </c>
      <c r="C1629" s="88" t="s">
        <v>55</v>
      </c>
      <c r="D1629" s="89" t="s">
        <v>402</v>
      </c>
      <c r="E1629" s="94">
        <v>576736</v>
      </c>
      <c r="F1629" s="94">
        <v>595753</v>
      </c>
      <c r="G1629" s="94">
        <v>616904</v>
      </c>
      <c r="H1629" s="94">
        <v>21151</v>
      </c>
      <c r="I1629" s="94">
        <v>115765</v>
      </c>
      <c r="J1629" s="94">
        <v>319974</v>
      </c>
      <c r="K1629" s="94">
        <v>139884</v>
      </c>
      <c r="L1629" s="94">
        <v>-14</v>
      </c>
      <c r="M1629" s="94">
        <v>25856</v>
      </c>
      <c r="N1629" s="94">
        <v>7454</v>
      </c>
      <c r="O1629" s="94">
        <v>0</v>
      </c>
      <c r="P1629" s="94">
        <v>7986</v>
      </c>
      <c r="R1629" s="94">
        <v>234</v>
      </c>
      <c r="S1629" s="94">
        <v>-8261</v>
      </c>
      <c r="T1629" s="94">
        <v>3132</v>
      </c>
      <c r="U1629" s="94">
        <v>5482</v>
      </c>
      <c r="V1629" s="94">
        <v>-2272</v>
      </c>
      <c r="W1629" s="94">
        <v>12470</v>
      </c>
      <c r="X1629" s="94">
        <v>12450</v>
      </c>
      <c r="Y1629" s="94">
        <v>-5488</v>
      </c>
      <c r="Z1629" s="94">
        <v>1172</v>
      </c>
      <c r="AA1629" s="94">
        <v>2232</v>
      </c>
    </row>
    <row r="1630" spans="1:27">
      <c r="A1630" s="85" t="s">
        <v>91</v>
      </c>
      <c r="B1630" s="87">
        <v>43814</v>
      </c>
      <c r="C1630" s="88" t="s">
        <v>55</v>
      </c>
      <c r="D1630" s="89" t="s">
        <v>402</v>
      </c>
      <c r="E1630" s="94">
        <v>559038</v>
      </c>
      <c r="F1630" s="94">
        <v>577739</v>
      </c>
      <c r="G1630" s="94">
        <v>601824</v>
      </c>
      <c r="H1630" s="94">
        <v>24085</v>
      </c>
      <c r="I1630" s="94">
        <v>118411</v>
      </c>
      <c r="J1630" s="94">
        <v>295394</v>
      </c>
      <c r="K1630" s="94">
        <v>143425</v>
      </c>
      <c r="L1630" s="94">
        <v>-17</v>
      </c>
      <c r="M1630" s="94">
        <v>26172</v>
      </c>
      <c r="N1630" s="94">
        <v>9956</v>
      </c>
      <c r="O1630" s="94">
        <v>0</v>
      </c>
      <c r="P1630" s="94">
        <v>8484</v>
      </c>
      <c r="R1630" s="94">
        <v>244</v>
      </c>
      <c r="S1630" s="94">
        <v>-7972</v>
      </c>
      <c r="T1630" s="94">
        <v>3090</v>
      </c>
      <c r="U1630" s="94">
        <v>4201</v>
      </c>
      <c r="V1630" s="94">
        <v>-1819</v>
      </c>
      <c r="W1630" s="94">
        <v>12365</v>
      </c>
      <c r="X1630" s="94">
        <v>12364</v>
      </c>
      <c r="Y1630" s="94">
        <v>-6086</v>
      </c>
      <c r="Z1630" s="94">
        <v>1302</v>
      </c>
      <c r="AA1630" s="94">
        <v>6396</v>
      </c>
    </row>
    <row r="1631" spans="1:27">
      <c r="A1631" s="85" t="s">
        <v>91</v>
      </c>
      <c r="B1631" s="87">
        <v>43815</v>
      </c>
      <c r="C1631" s="88" t="s">
        <v>55</v>
      </c>
      <c r="D1631" s="89" t="s">
        <v>402</v>
      </c>
      <c r="E1631" s="94">
        <v>560817</v>
      </c>
      <c r="F1631" s="94">
        <v>566469</v>
      </c>
      <c r="G1631" s="94">
        <v>604357</v>
      </c>
      <c r="H1631" s="94">
        <v>37888</v>
      </c>
      <c r="I1631" s="94">
        <v>128437</v>
      </c>
      <c r="J1631" s="94">
        <v>292329</v>
      </c>
      <c r="K1631" s="94">
        <v>141973</v>
      </c>
      <c r="L1631" s="94">
        <v>-16</v>
      </c>
      <c r="M1631" s="94">
        <v>25422</v>
      </c>
      <c r="N1631" s="94">
        <v>8541</v>
      </c>
      <c r="O1631" s="94">
        <v>0</v>
      </c>
      <c r="P1631" s="94">
        <v>7670</v>
      </c>
      <c r="R1631" s="94">
        <v>-389</v>
      </c>
      <c r="S1631" s="94">
        <v>-3742</v>
      </c>
      <c r="T1631" s="94">
        <v>3144</v>
      </c>
      <c r="U1631" s="94">
        <v>10978</v>
      </c>
      <c r="V1631" s="94">
        <v>837</v>
      </c>
      <c r="W1631" s="94">
        <v>13035</v>
      </c>
      <c r="X1631" s="94">
        <v>12165</v>
      </c>
      <c r="Y1631" s="94">
        <v>-4240</v>
      </c>
      <c r="Z1631" s="94">
        <v>1495</v>
      </c>
      <c r="AA1631" s="94">
        <v>4605</v>
      </c>
    </row>
    <row r="1632" spans="1:27">
      <c r="A1632" s="85" t="s">
        <v>91</v>
      </c>
      <c r="B1632" s="87">
        <v>43816</v>
      </c>
      <c r="C1632" s="88" t="s">
        <v>55</v>
      </c>
      <c r="D1632" s="89" t="s">
        <v>402</v>
      </c>
      <c r="E1632" s="94">
        <v>592009</v>
      </c>
      <c r="F1632" s="94">
        <v>578137</v>
      </c>
      <c r="G1632" s="94">
        <v>613716</v>
      </c>
      <c r="H1632" s="94">
        <v>35579</v>
      </c>
      <c r="I1632" s="94">
        <v>152367</v>
      </c>
      <c r="J1632" s="94">
        <v>273039</v>
      </c>
      <c r="K1632" s="94">
        <v>141506</v>
      </c>
      <c r="L1632" s="94">
        <v>82</v>
      </c>
      <c r="M1632" s="94">
        <v>39838</v>
      </c>
      <c r="N1632" s="94">
        <v>863</v>
      </c>
      <c r="O1632" s="94">
        <v>0</v>
      </c>
      <c r="P1632" s="94">
        <v>6026</v>
      </c>
      <c r="R1632" s="94">
        <v>-773</v>
      </c>
      <c r="S1632" s="94">
        <v>-5420</v>
      </c>
      <c r="T1632" s="94">
        <v>1659</v>
      </c>
      <c r="U1632" s="94">
        <v>8981</v>
      </c>
      <c r="V1632" s="94">
        <v>11179</v>
      </c>
      <c r="W1632" s="94">
        <v>9614</v>
      </c>
      <c r="X1632" s="94">
        <v>11929</v>
      </c>
      <c r="Y1632" s="94">
        <v>-5709</v>
      </c>
      <c r="Z1632" s="94">
        <v>1568</v>
      </c>
      <c r="AA1632" s="94">
        <v>2551</v>
      </c>
    </row>
    <row r="1633" spans="1:27">
      <c r="A1633" s="85" t="s">
        <v>91</v>
      </c>
      <c r="B1633" s="87">
        <v>43817</v>
      </c>
      <c r="C1633" s="88" t="s">
        <v>55</v>
      </c>
      <c r="D1633" s="89" t="s">
        <v>402</v>
      </c>
      <c r="E1633" s="94">
        <v>741057</v>
      </c>
      <c r="F1633" s="94">
        <v>737309</v>
      </c>
      <c r="G1633" s="94">
        <v>741832</v>
      </c>
      <c r="H1633" s="94">
        <v>4523</v>
      </c>
      <c r="I1633" s="94">
        <v>175034</v>
      </c>
      <c r="J1633" s="94">
        <v>355449</v>
      </c>
      <c r="K1633" s="94">
        <v>143135</v>
      </c>
      <c r="L1633" s="94">
        <v>-5</v>
      </c>
      <c r="M1633" s="94">
        <v>49557</v>
      </c>
      <c r="N1633" s="94">
        <v>11471</v>
      </c>
      <c r="O1633" s="94">
        <v>0</v>
      </c>
      <c r="P1633" s="94">
        <v>7192</v>
      </c>
      <c r="R1633" s="94">
        <v>-5077</v>
      </c>
      <c r="S1633" s="94">
        <v>-3801</v>
      </c>
      <c r="T1633" s="94">
        <v>2289</v>
      </c>
      <c r="U1633" s="94">
        <v>-3018</v>
      </c>
      <c r="V1633" s="94">
        <v>6162</v>
      </c>
      <c r="W1633" s="94">
        <v>12244</v>
      </c>
      <c r="X1633" s="94">
        <v>12214</v>
      </c>
      <c r="Y1633" s="94">
        <v>-5923</v>
      </c>
      <c r="Z1633" s="94">
        <v>2441</v>
      </c>
      <c r="AA1633" s="94">
        <v>-13008</v>
      </c>
    </row>
    <row r="1634" spans="1:27">
      <c r="A1634" s="85" t="s">
        <v>91</v>
      </c>
      <c r="B1634" s="87">
        <v>43818</v>
      </c>
      <c r="C1634" s="88" t="s">
        <v>55</v>
      </c>
      <c r="D1634" s="89" t="s">
        <v>402</v>
      </c>
      <c r="E1634" s="94">
        <v>750293</v>
      </c>
      <c r="F1634" s="94">
        <v>755661</v>
      </c>
      <c r="G1634" s="94">
        <v>744795</v>
      </c>
      <c r="H1634" s="94">
        <v>-10866</v>
      </c>
      <c r="I1634" s="94">
        <v>170328</v>
      </c>
      <c r="J1634" s="94">
        <v>365531</v>
      </c>
      <c r="K1634" s="94">
        <v>142999</v>
      </c>
      <c r="L1634" s="94">
        <v>-20</v>
      </c>
      <c r="M1634" s="94">
        <v>48299</v>
      </c>
      <c r="N1634" s="94">
        <v>10805</v>
      </c>
      <c r="O1634" s="94">
        <v>0</v>
      </c>
      <c r="P1634" s="94">
        <v>6850</v>
      </c>
      <c r="R1634" s="94">
        <v>-6203</v>
      </c>
      <c r="S1634" s="94">
        <v>-862</v>
      </c>
      <c r="T1634" s="94">
        <v>3320</v>
      </c>
      <c r="U1634" s="94">
        <v>-9349</v>
      </c>
      <c r="V1634" s="94">
        <v>440</v>
      </c>
      <c r="W1634" s="94">
        <v>17833</v>
      </c>
      <c r="X1634" s="94">
        <v>14596</v>
      </c>
      <c r="Y1634" s="94">
        <v>-5485</v>
      </c>
      <c r="Z1634" s="94">
        <v>2906</v>
      </c>
      <c r="AA1634" s="94">
        <v>-28062</v>
      </c>
    </row>
    <row r="1635" spans="1:27">
      <c r="A1635" s="85" t="s">
        <v>91</v>
      </c>
      <c r="B1635" s="87">
        <v>43819</v>
      </c>
      <c r="C1635" s="88" t="s">
        <v>55</v>
      </c>
      <c r="D1635" s="89" t="s">
        <v>402</v>
      </c>
      <c r="E1635" s="94">
        <v>690791</v>
      </c>
      <c r="F1635" s="94">
        <v>712850</v>
      </c>
      <c r="G1635" s="94">
        <v>717332</v>
      </c>
      <c r="H1635" s="94">
        <v>4482</v>
      </c>
      <c r="I1635" s="94">
        <v>165857</v>
      </c>
      <c r="J1635" s="94">
        <v>347729</v>
      </c>
      <c r="K1635" s="94">
        <v>142757</v>
      </c>
      <c r="L1635" s="94">
        <v>-18</v>
      </c>
      <c r="M1635" s="94">
        <v>45184</v>
      </c>
      <c r="N1635" s="94">
        <v>8977</v>
      </c>
      <c r="O1635" s="94">
        <v>0</v>
      </c>
      <c r="P1635" s="94">
        <v>6847</v>
      </c>
      <c r="R1635" s="94">
        <v>-3471</v>
      </c>
      <c r="S1635" s="94">
        <v>-1923</v>
      </c>
      <c r="T1635" s="94">
        <v>2960</v>
      </c>
      <c r="U1635" s="94">
        <v>-9330</v>
      </c>
      <c r="V1635" s="94">
        <v>6369</v>
      </c>
      <c r="W1635" s="94">
        <v>19298</v>
      </c>
      <c r="X1635" s="94">
        <v>15305</v>
      </c>
      <c r="Y1635" s="94">
        <v>-4379</v>
      </c>
      <c r="Z1635" s="94">
        <v>2151</v>
      </c>
      <c r="AA1635" s="94">
        <v>-22498</v>
      </c>
    </row>
    <row r="1636" spans="1:27">
      <c r="A1636" s="85" t="s">
        <v>91</v>
      </c>
      <c r="B1636" s="87">
        <v>43820</v>
      </c>
      <c r="C1636" s="88" t="s">
        <v>55</v>
      </c>
      <c r="D1636" s="89" t="s">
        <v>402</v>
      </c>
      <c r="E1636" s="94">
        <v>596044</v>
      </c>
      <c r="F1636" s="94">
        <v>617198</v>
      </c>
      <c r="G1636" s="94">
        <v>641939</v>
      </c>
      <c r="H1636" s="94">
        <v>24741</v>
      </c>
      <c r="I1636" s="94">
        <v>136744</v>
      </c>
      <c r="J1636" s="94">
        <v>312080</v>
      </c>
      <c r="K1636" s="94">
        <v>142644</v>
      </c>
      <c r="L1636" s="94">
        <v>-19</v>
      </c>
      <c r="M1636" s="94">
        <v>40287</v>
      </c>
      <c r="N1636" s="94">
        <v>2800</v>
      </c>
      <c r="O1636" s="94">
        <v>0</v>
      </c>
      <c r="P1636" s="94">
        <v>7402</v>
      </c>
      <c r="R1636" s="94">
        <v>-279</v>
      </c>
      <c r="S1636" s="94">
        <v>-4558</v>
      </c>
      <c r="T1636" s="94">
        <v>2756</v>
      </c>
      <c r="U1636" s="94">
        <v>3132</v>
      </c>
      <c r="V1636" s="94">
        <v>7805</v>
      </c>
      <c r="W1636" s="94">
        <v>16792</v>
      </c>
      <c r="X1636" s="94">
        <v>14966</v>
      </c>
      <c r="Y1636" s="94">
        <v>-4668</v>
      </c>
      <c r="Z1636" s="94">
        <v>1494</v>
      </c>
      <c r="AA1636" s="94">
        <v>-12699</v>
      </c>
    </row>
    <row r="1637" spans="1:27">
      <c r="A1637" s="85" t="s">
        <v>91</v>
      </c>
      <c r="B1637" s="87">
        <v>43821</v>
      </c>
      <c r="C1637" s="88" t="s">
        <v>55</v>
      </c>
      <c r="D1637" s="89" t="s">
        <v>402</v>
      </c>
      <c r="E1637" s="94">
        <v>580862</v>
      </c>
      <c r="F1637" s="94">
        <v>616351</v>
      </c>
      <c r="G1637" s="94">
        <v>633562</v>
      </c>
      <c r="H1637" s="94">
        <v>17211</v>
      </c>
      <c r="I1637" s="94">
        <v>131882</v>
      </c>
      <c r="J1637" s="94">
        <v>310489</v>
      </c>
      <c r="K1637" s="94">
        <v>142453</v>
      </c>
      <c r="L1637" s="94">
        <v>-15</v>
      </c>
      <c r="M1637" s="94">
        <v>40748</v>
      </c>
      <c r="N1637" s="94">
        <v>516</v>
      </c>
      <c r="O1637" s="94">
        <v>0</v>
      </c>
      <c r="P1637" s="94">
        <v>7494</v>
      </c>
      <c r="R1637" s="94">
        <v>30</v>
      </c>
      <c r="S1637" s="94">
        <v>-8931</v>
      </c>
      <c r="T1637" s="94">
        <v>2004</v>
      </c>
      <c r="U1637" s="94">
        <v>964</v>
      </c>
      <c r="V1637" s="94">
        <v>16762</v>
      </c>
      <c r="W1637" s="94">
        <v>14210</v>
      </c>
      <c r="X1637" s="94">
        <v>13749</v>
      </c>
      <c r="Y1637" s="94">
        <v>-5293</v>
      </c>
      <c r="Z1637" s="94">
        <v>1146</v>
      </c>
      <c r="AA1637" s="94">
        <v>-17430</v>
      </c>
    </row>
    <row r="1638" spans="1:27">
      <c r="A1638" s="85" t="s">
        <v>91</v>
      </c>
      <c r="B1638" s="87">
        <v>43822</v>
      </c>
      <c r="C1638" s="88" t="s">
        <v>55</v>
      </c>
      <c r="D1638" s="89" t="s">
        <v>402</v>
      </c>
      <c r="E1638" s="94">
        <v>599895</v>
      </c>
      <c r="F1638" s="94">
        <v>588016</v>
      </c>
      <c r="G1638" s="94">
        <v>600277</v>
      </c>
      <c r="H1638" s="94">
        <v>12261</v>
      </c>
      <c r="I1638" s="94">
        <v>112241</v>
      </c>
      <c r="J1638" s="94">
        <v>286420</v>
      </c>
      <c r="K1638" s="94">
        <v>141922</v>
      </c>
      <c r="L1638" s="94">
        <v>38</v>
      </c>
      <c r="M1638" s="94">
        <v>50572</v>
      </c>
      <c r="N1638" s="94">
        <v>2711</v>
      </c>
      <c r="O1638" s="94">
        <v>0</v>
      </c>
      <c r="P1638" s="94">
        <v>6372</v>
      </c>
      <c r="R1638" s="94">
        <v>-381</v>
      </c>
      <c r="S1638" s="94">
        <v>-9450</v>
      </c>
      <c r="T1638" s="94">
        <v>1285</v>
      </c>
      <c r="U1638" s="94">
        <v>2373</v>
      </c>
      <c r="V1638" s="94">
        <v>12185</v>
      </c>
      <c r="W1638" s="94">
        <v>11996</v>
      </c>
      <c r="X1638" s="94">
        <v>12441</v>
      </c>
      <c r="Y1638" s="94">
        <v>-7018</v>
      </c>
      <c r="Z1638" s="94">
        <v>1136</v>
      </c>
      <c r="AA1638" s="94">
        <v>-12306</v>
      </c>
    </row>
    <row r="1639" spans="1:27">
      <c r="A1639" s="85" t="s">
        <v>91</v>
      </c>
      <c r="B1639" s="87">
        <v>43823</v>
      </c>
      <c r="C1639" s="88" t="s">
        <v>55</v>
      </c>
      <c r="D1639" s="89" t="s">
        <v>402</v>
      </c>
      <c r="E1639" s="94">
        <v>500388</v>
      </c>
      <c r="F1639" s="94">
        <v>512356</v>
      </c>
      <c r="G1639" s="94">
        <v>535229</v>
      </c>
      <c r="H1639" s="94">
        <v>22873</v>
      </c>
      <c r="I1639" s="94">
        <v>90808</v>
      </c>
      <c r="J1639" s="94">
        <v>241665</v>
      </c>
      <c r="K1639" s="94">
        <v>141614</v>
      </c>
      <c r="L1639" s="94">
        <v>-15</v>
      </c>
      <c r="M1639" s="94">
        <v>47105</v>
      </c>
      <c r="N1639" s="94">
        <v>7898</v>
      </c>
      <c r="O1639" s="94">
        <v>0</v>
      </c>
      <c r="P1639" s="94">
        <v>6157</v>
      </c>
      <c r="R1639" s="94">
        <v>-909</v>
      </c>
      <c r="S1639" s="94">
        <v>-5515</v>
      </c>
      <c r="T1639" s="94">
        <v>2863</v>
      </c>
      <c r="U1639" s="94">
        <v>9469</v>
      </c>
      <c r="V1639" s="94">
        <v>10115</v>
      </c>
      <c r="W1639" s="94">
        <v>12401</v>
      </c>
      <c r="X1639" s="94">
        <v>11275</v>
      </c>
      <c r="Y1639" s="94">
        <v>-5567</v>
      </c>
      <c r="Z1639" s="94">
        <v>1638</v>
      </c>
      <c r="AA1639" s="94">
        <v>-12897</v>
      </c>
    </row>
    <row r="1640" spans="1:27">
      <c r="A1640" s="85" t="s">
        <v>91</v>
      </c>
      <c r="B1640" s="87">
        <v>43824</v>
      </c>
      <c r="C1640" s="88" t="s">
        <v>55</v>
      </c>
      <c r="D1640" s="89" t="s">
        <v>402</v>
      </c>
      <c r="E1640" s="94">
        <v>491696</v>
      </c>
      <c r="F1640" s="94">
        <v>492501</v>
      </c>
      <c r="G1640" s="94">
        <v>513275</v>
      </c>
      <c r="H1640" s="94">
        <v>20774</v>
      </c>
      <c r="I1640" s="94">
        <v>89631</v>
      </c>
      <c r="J1640" s="94">
        <v>215029</v>
      </c>
      <c r="K1640" s="94">
        <v>142123</v>
      </c>
      <c r="L1640" s="94">
        <v>-19</v>
      </c>
      <c r="M1640" s="94">
        <v>49067</v>
      </c>
      <c r="N1640" s="94">
        <v>10208</v>
      </c>
      <c r="O1640" s="94">
        <v>0</v>
      </c>
      <c r="P1640" s="94">
        <v>7235</v>
      </c>
      <c r="R1640" s="94">
        <v>-825</v>
      </c>
      <c r="S1640" s="94">
        <v>-4795</v>
      </c>
      <c r="T1640" s="94">
        <v>2642</v>
      </c>
      <c r="U1640" s="94">
        <v>9025</v>
      </c>
      <c r="V1640" s="94">
        <v>10931</v>
      </c>
      <c r="W1640" s="94">
        <v>11050</v>
      </c>
      <c r="X1640" s="94">
        <v>11391</v>
      </c>
      <c r="Y1640" s="94">
        <v>-4872</v>
      </c>
      <c r="Z1640" s="94">
        <v>1349</v>
      </c>
      <c r="AA1640" s="94">
        <v>-15122</v>
      </c>
    </row>
    <row r="1641" spans="1:27">
      <c r="A1641" s="85" t="s">
        <v>91</v>
      </c>
      <c r="B1641" s="87">
        <v>43825</v>
      </c>
      <c r="C1641" s="88" t="s">
        <v>55</v>
      </c>
      <c r="D1641" s="89" t="s">
        <v>402</v>
      </c>
      <c r="E1641" s="94">
        <v>512346</v>
      </c>
      <c r="F1641" s="94">
        <v>537283</v>
      </c>
      <c r="G1641" s="94">
        <v>568266</v>
      </c>
      <c r="H1641" s="94">
        <v>30983</v>
      </c>
      <c r="I1641" s="94">
        <v>89431</v>
      </c>
      <c r="J1641" s="94">
        <v>272379</v>
      </c>
      <c r="K1641" s="94">
        <v>141833</v>
      </c>
      <c r="L1641" s="94">
        <v>-15</v>
      </c>
      <c r="M1641" s="94">
        <v>50413</v>
      </c>
      <c r="N1641" s="94">
        <v>7420</v>
      </c>
      <c r="O1641" s="94">
        <v>0</v>
      </c>
      <c r="P1641" s="94">
        <v>6802</v>
      </c>
      <c r="R1641" s="94">
        <v>-2057</v>
      </c>
      <c r="S1641" s="94">
        <v>-5041</v>
      </c>
      <c r="T1641" s="94">
        <v>3192</v>
      </c>
      <c r="U1641" s="94">
        <v>11724</v>
      </c>
      <c r="V1641" s="94">
        <v>10263</v>
      </c>
      <c r="W1641" s="94">
        <v>12473</v>
      </c>
      <c r="X1641" s="94">
        <v>12639</v>
      </c>
      <c r="Y1641" s="94">
        <v>-4854</v>
      </c>
      <c r="Z1641" s="94">
        <v>1294</v>
      </c>
      <c r="AA1641" s="94">
        <v>-8650</v>
      </c>
    </row>
    <row r="1642" spans="1:27">
      <c r="A1642" s="85" t="s">
        <v>91</v>
      </c>
      <c r="B1642" s="87">
        <v>43826</v>
      </c>
      <c r="C1642" s="88" t="s">
        <v>55</v>
      </c>
      <c r="D1642" s="89" t="s">
        <v>402</v>
      </c>
      <c r="E1642" s="94">
        <v>507238</v>
      </c>
      <c r="F1642" s="94">
        <v>524913</v>
      </c>
      <c r="G1642" s="94">
        <v>558232</v>
      </c>
      <c r="H1642" s="94">
        <v>33319</v>
      </c>
      <c r="I1642" s="94">
        <v>91317</v>
      </c>
      <c r="J1642" s="94">
        <v>263648</v>
      </c>
      <c r="K1642" s="94">
        <v>141156</v>
      </c>
      <c r="L1642" s="94">
        <v>-13</v>
      </c>
      <c r="M1642" s="94">
        <v>49828</v>
      </c>
      <c r="N1642" s="94">
        <v>5436</v>
      </c>
      <c r="O1642" s="94">
        <v>0</v>
      </c>
      <c r="P1642" s="94">
        <v>6864</v>
      </c>
      <c r="R1642" s="94">
        <v>-1292</v>
      </c>
      <c r="S1642" s="94">
        <v>-8755</v>
      </c>
      <c r="T1642" s="94">
        <v>2353</v>
      </c>
      <c r="U1642" s="94">
        <v>11602</v>
      </c>
      <c r="V1642" s="94">
        <v>12087</v>
      </c>
      <c r="W1642" s="94">
        <v>11648</v>
      </c>
      <c r="X1642" s="94">
        <v>11467</v>
      </c>
      <c r="Y1642" s="94">
        <v>-5903</v>
      </c>
      <c r="Z1642" s="94">
        <v>1179</v>
      </c>
      <c r="AA1642" s="94">
        <v>-1067</v>
      </c>
    </row>
    <row r="1643" spans="1:27">
      <c r="A1643" s="85" t="s">
        <v>91</v>
      </c>
      <c r="B1643" s="87">
        <v>43827</v>
      </c>
      <c r="C1643" s="88" t="s">
        <v>55</v>
      </c>
      <c r="D1643" s="89" t="s">
        <v>402</v>
      </c>
      <c r="E1643" s="94">
        <v>480912</v>
      </c>
      <c r="F1643" s="94">
        <v>491529</v>
      </c>
      <c r="G1643" s="94">
        <v>524678</v>
      </c>
      <c r="H1643" s="94">
        <v>33149</v>
      </c>
      <c r="I1643" s="94">
        <v>84509</v>
      </c>
      <c r="J1643" s="94">
        <v>242039</v>
      </c>
      <c r="K1643" s="94">
        <v>140694</v>
      </c>
      <c r="L1643" s="94">
        <v>-17</v>
      </c>
      <c r="M1643" s="94">
        <v>47301</v>
      </c>
      <c r="N1643" s="94">
        <v>3001</v>
      </c>
      <c r="O1643" s="94">
        <v>0</v>
      </c>
      <c r="P1643" s="94">
        <v>7157</v>
      </c>
      <c r="R1643" s="94">
        <v>-970</v>
      </c>
      <c r="S1643" s="94">
        <v>-11048</v>
      </c>
      <c r="T1643" s="94">
        <v>2255</v>
      </c>
      <c r="U1643" s="94">
        <v>12381</v>
      </c>
      <c r="V1643" s="94">
        <v>14803</v>
      </c>
      <c r="W1643" s="94">
        <v>9946</v>
      </c>
      <c r="X1643" s="94">
        <v>9936</v>
      </c>
      <c r="Y1643" s="94">
        <v>-5077</v>
      </c>
      <c r="Z1643" s="94">
        <v>1054</v>
      </c>
      <c r="AA1643" s="94">
        <v>-131</v>
      </c>
    </row>
    <row r="1644" spans="1:27">
      <c r="A1644" s="85" t="s">
        <v>91</v>
      </c>
      <c r="B1644" s="87">
        <v>43828</v>
      </c>
      <c r="C1644" s="88" t="s">
        <v>55</v>
      </c>
      <c r="D1644" s="89" t="s">
        <v>402</v>
      </c>
      <c r="E1644" s="94">
        <v>473187</v>
      </c>
      <c r="F1644" s="94">
        <v>481664</v>
      </c>
      <c r="G1644" s="94">
        <v>511441</v>
      </c>
      <c r="H1644" s="94">
        <v>29777</v>
      </c>
      <c r="I1644" s="94">
        <v>86907</v>
      </c>
      <c r="J1644" s="94">
        <v>229791</v>
      </c>
      <c r="K1644" s="94">
        <v>139875</v>
      </c>
      <c r="L1644" s="94">
        <v>-13</v>
      </c>
      <c r="M1644" s="94">
        <v>45013</v>
      </c>
      <c r="N1644" s="94">
        <v>3811</v>
      </c>
      <c r="O1644" s="94">
        <v>0</v>
      </c>
      <c r="P1644" s="94">
        <v>6056</v>
      </c>
      <c r="R1644" s="94">
        <v>-1414</v>
      </c>
      <c r="S1644" s="94">
        <v>-10969</v>
      </c>
      <c r="T1644" s="94">
        <v>2600</v>
      </c>
      <c r="U1644" s="94">
        <v>12571</v>
      </c>
      <c r="V1644" s="94">
        <v>15576</v>
      </c>
      <c r="W1644" s="94">
        <v>9528</v>
      </c>
      <c r="X1644" s="94">
        <v>10348</v>
      </c>
      <c r="Y1644" s="94">
        <v>-5359</v>
      </c>
      <c r="Z1644" s="94">
        <v>1254</v>
      </c>
      <c r="AA1644" s="94">
        <v>-4358</v>
      </c>
    </row>
    <row r="1645" spans="1:27">
      <c r="A1645" s="85" t="s">
        <v>91</v>
      </c>
      <c r="B1645" s="87">
        <v>43829</v>
      </c>
      <c r="C1645" s="88" t="s">
        <v>55</v>
      </c>
      <c r="D1645" s="89" t="s">
        <v>402</v>
      </c>
      <c r="E1645" s="94">
        <v>517788</v>
      </c>
      <c r="F1645" s="94">
        <v>523615</v>
      </c>
      <c r="G1645" s="94">
        <v>550592</v>
      </c>
      <c r="H1645" s="94">
        <v>26977</v>
      </c>
      <c r="I1645" s="94">
        <v>92556</v>
      </c>
      <c r="J1645" s="94">
        <v>262340</v>
      </c>
      <c r="K1645" s="94">
        <v>140957</v>
      </c>
      <c r="L1645" s="94">
        <v>-12</v>
      </c>
      <c r="M1645" s="94">
        <v>40272</v>
      </c>
      <c r="N1645" s="94">
        <v>8204</v>
      </c>
      <c r="O1645" s="94">
        <v>0</v>
      </c>
      <c r="P1645" s="94">
        <v>6277</v>
      </c>
      <c r="R1645" s="94">
        <v>-840</v>
      </c>
      <c r="S1645" s="94">
        <v>-14643</v>
      </c>
      <c r="T1645" s="94">
        <v>2360</v>
      </c>
      <c r="U1645" s="94">
        <v>12782</v>
      </c>
      <c r="V1645" s="94">
        <v>15950</v>
      </c>
      <c r="W1645" s="94">
        <v>8715</v>
      </c>
      <c r="X1645" s="94">
        <v>9642</v>
      </c>
      <c r="Y1645" s="94">
        <v>-6883</v>
      </c>
      <c r="Z1645" s="94">
        <v>1249</v>
      </c>
      <c r="AA1645" s="94">
        <v>-1355</v>
      </c>
    </row>
    <row r="1646" spans="1:27">
      <c r="A1646" s="85" t="s">
        <v>91</v>
      </c>
      <c r="B1646" s="87">
        <v>43830</v>
      </c>
      <c r="C1646" s="88" t="s">
        <v>55</v>
      </c>
      <c r="D1646" s="89" t="s">
        <v>402</v>
      </c>
      <c r="E1646" s="94">
        <v>584622</v>
      </c>
      <c r="F1646" s="94">
        <v>593995</v>
      </c>
      <c r="G1646" s="94">
        <v>615004</v>
      </c>
      <c r="H1646" s="94">
        <v>21009</v>
      </c>
      <c r="I1646" s="94">
        <v>92240</v>
      </c>
      <c r="J1646" s="94">
        <v>324385</v>
      </c>
      <c r="K1646" s="94">
        <v>141941</v>
      </c>
      <c r="L1646" s="94">
        <v>98</v>
      </c>
      <c r="M1646" s="94">
        <v>38161</v>
      </c>
      <c r="N1646" s="94">
        <v>11798</v>
      </c>
      <c r="O1646" s="94">
        <v>0</v>
      </c>
      <c r="P1646" s="94">
        <v>6379</v>
      </c>
      <c r="R1646" s="94">
        <v>-2001</v>
      </c>
      <c r="S1646" s="94">
        <v>-15454</v>
      </c>
      <c r="T1646" s="94">
        <v>2366</v>
      </c>
      <c r="U1646" s="94">
        <v>8541</v>
      </c>
      <c r="V1646" s="94">
        <v>16315</v>
      </c>
      <c r="W1646" s="94">
        <v>11276</v>
      </c>
      <c r="X1646" s="94">
        <v>9821</v>
      </c>
      <c r="Y1646" s="94">
        <v>-9140</v>
      </c>
      <c r="Z1646" s="94">
        <v>1394</v>
      </c>
      <c r="AA1646" s="94">
        <v>-2104</v>
      </c>
    </row>
    <row r="1647" spans="1:27">
      <c r="A1647" s="85" t="s">
        <v>91</v>
      </c>
      <c r="B1647" s="87">
        <v>43831</v>
      </c>
      <c r="C1647" s="88" t="s">
        <v>55</v>
      </c>
      <c r="D1647" s="89" t="s">
        <v>402</v>
      </c>
      <c r="E1647" s="94">
        <v>562224</v>
      </c>
      <c r="F1647" s="94">
        <v>588214</v>
      </c>
      <c r="G1647" s="94">
        <v>589559</v>
      </c>
      <c r="H1647" s="94">
        <v>1345</v>
      </c>
      <c r="I1647" s="94">
        <v>91408</v>
      </c>
      <c r="J1647" s="94">
        <v>305349</v>
      </c>
      <c r="K1647" s="94">
        <v>142160</v>
      </c>
      <c r="L1647" s="94">
        <v>-17</v>
      </c>
      <c r="M1647" s="94">
        <v>35210</v>
      </c>
      <c r="N1647" s="94">
        <v>8864</v>
      </c>
      <c r="O1647" s="94">
        <v>0</v>
      </c>
      <c r="P1647" s="94">
        <v>6585</v>
      </c>
      <c r="R1647" s="94">
        <v>-319</v>
      </c>
      <c r="S1647" s="94">
        <v>-15300</v>
      </c>
      <c r="T1647" s="94">
        <v>1423</v>
      </c>
      <c r="U1647" s="94">
        <v>-6038</v>
      </c>
      <c r="V1647" s="94">
        <v>14851</v>
      </c>
      <c r="W1647" s="94">
        <v>13707</v>
      </c>
      <c r="X1647" s="94">
        <v>10801</v>
      </c>
      <c r="Y1647" s="94">
        <v>-8653</v>
      </c>
      <c r="Z1647" s="94">
        <v>1407</v>
      </c>
      <c r="AA1647" s="94">
        <v>-10534</v>
      </c>
    </row>
    <row r="1648" spans="1:27">
      <c r="A1648" s="85" t="s">
        <v>91</v>
      </c>
      <c r="B1648" s="87">
        <v>43832</v>
      </c>
      <c r="C1648" s="88" t="s">
        <v>55</v>
      </c>
      <c r="D1648" s="89" t="s">
        <v>402</v>
      </c>
      <c r="E1648" s="94">
        <v>584729</v>
      </c>
      <c r="F1648" s="94">
        <v>596736</v>
      </c>
      <c r="G1648" s="94">
        <v>608765</v>
      </c>
      <c r="H1648" s="94">
        <v>12029</v>
      </c>
      <c r="I1648" s="94">
        <v>92921</v>
      </c>
      <c r="J1648" s="94">
        <v>326927</v>
      </c>
      <c r="K1648" s="94">
        <v>141521</v>
      </c>
      <c r="L1648" s="94">
        <v>-19</v>
      </c>
      <c r="M1648" s="94">
        <v>36903</v>
      </c>
      <c r="N1648" s="94">
        <v>3822</v>
      </c>
      <c r="O1648" s="94">
        <v>0</v>
      </c>
      <c r="P1648" s="94">
        <v>6694</v>
      </c>
      <c r="R1648" s="94">
        <v>-1809</v>
      </c>
      <c r="S1648" s="94">
        <v>-12880</v>
      </c>
      <c r="T1648" s="94">
        <v>2238</v>
      </c>
      <c r="U1648" s="94">
        <v>-4189</v>
      </c>
      <c r="V1648" s="94">
        <v>14239</v>
      </c>
      <c r="W1648" s="94">
        <v>15849</v>
      </c>
      <c r="X1648" s="94">
        <v>12276</v>
      </c>
      <c r="Y1648" s="94">
        <v>-7527</v>
      </c>
      <c r="Z1648" s="94">
        <v>1167</v>
      </c>
      <c r="AA1648" s="94">
        <v>-7335</v>
      </c>
    </row>
    <row r="1649" spans="1:27">
      <c r="A1649" s="85" t="s">
        <v>91</v>
      </c>
      <c r="B1649" s="87">
        <v>43833</v>
      </c>
      <c r="C1649" s="88" t="s">
        <v>55</v>
      </c>
      <c r="D1649" s="89" t="s">
        <v>402</v>
      </c>
      <c r="E1649" s="94">
        <v>535040</v>
      </c>
      <c r="F1649" s="94">
        <v>555270</v>
      </c>
      <c r="G1649" s="94">
        <v>575379</v>
      </c>
      <c r="H1649" s="94">
        <v>20109</v>
      </c>
      <c r="I1649" s="94">
        <v>77691</v>
      </c>
      <c r="J1649" s="94">
        <v>304020</v>
      </c>
      <c r="K1649" s="94">
        <v>139521</v>
      </c>
      <c r="L1649" s="94">
        <v>-13</v>
      </c>
      <c r="M1649" s="94">
        <v>43637</v>
      </c>
      <c r="N1649" s="94">
        <v>3501</v>
      </c>
      <c r="O1649" s="94">
        <v>0</v>
      </c>
      <c r="P1649" s="94">
        <v>7019</v>
      </c>
      <c r="R1649" s="94">
        <v>-1592</v>
      </c>
      <c r="S1649" s="94">
        <v>-12816</v>
      </c>
      <c r="T1649" s="94">
        <v>1575</v>
      </c>
      <c r="U1649" s="94">
        <v>-3582</v>
      </c>
      <c r="V1649" s="94">
        <v>14823</v>
      </c>
      <c r="W1649" s="94">
        <v>13850</v>
      </c>
      <c r="X1649" s="94">
        <v>10750</v>
      </c>
      <c r="Y1649" s="94">
        <v>-6774</v>
      </c>
      <c r="Z1649" s="94">
        <v>1074</v>
      </c>
      <c r="AA1649" s="94">
        <v>2801</v>
      </c>
    </row>
    <row r="1650" spans="1:27">
      <c r="A1650" s="85" t="s">
        <v>91</v>
      </c>
      <c r="B1650" s="87">
        <v>43834</v>
      </c>
      <c r="C1650" s="88" t="s">
        <v>55</v>
      </c>
      <c r="D1650" s="89" t="s">
        <v>402</v>
      </c>
      <c r="E1650" s="94">
        <v>507869</v>
      </c>
      <c r="F1650" s="94">
        <v>543011</v>
      </c>
      <c r="G1650" s="94">
        <v>557659</v>
      </c>
      <c r="H1650" s="94">
        <v>14648</v>
      </c>
      <c r="I1650" s="94">
        <v>68218</v>
      </c>
      <c r="J1650" s="94">
        <v>288880</v>
      </c>
      <c r="K1650" s="94">
        <v>140857</v>
      </c>
      <c r="L1650" s="94">
        <v>-15</v>
      </c>
      <c r="M1650" s="94">
        <v>44837</v>
      </c>
      <c r="N1650" s="94">
        <v>7394</v>
      </c>
      <c r="O1650" s="94">
        <v>0</v>
      </c>
      <c r="P1650" s="94">
        <v>7486</v>
      </c>
      <c r="R1650" s="94">
        <v>723</v>
      </c>
      <c r="S1650" s="94">
        <v>-17034</v>
      </c>
      <c r="T1650" s="94">
        <v>-557</v>
      </c>
      <c r="U1650" s="94">
        <v>-8180</v>
      </c>
      <c r="V1650" s="94">
        <v>19682</v>
      </c>
      <c r="W1650" s="94">
        <v>11090</v>
      </c>
      <c r="X1650" s="94">
        <v>9248</v>
      </c>
      <c r="Y1650" s="94">
        <v>-7494</v>
      </c>
      <c r="Z1650" s="94">
        <v>710</v>
      </c>
      <c r="AA1650" s="94">
        <v>6460</v>
      </c>
    </row>
    <row r="1651" spans="1:27">
      <c r="A1651" s="85" t="s">
        <v>91</v>
      </c>
      <c r="B1651" s="87">
        <v>43835</v>
      </c>
      <c r="C1651" s="88" t="s">
        <v>55</v>
      </c>
      <c r="D1651" s="89" t="s">
        <v>402</v>
      </c>
      <c r="E1651" s="94">
        <v>602508</v>
      </c>
      <c r="F1651" s="94">
        <v>627559</v>
      </c>
      <c r="G1651" s="94">
        <v>641492</v>
      </c>
      <c r="H1651" s="94">
        <v>13933</v>
      </c>
      <c r="I1651" s="94">
        <v>99894</v>
      </c>
      <c r="J1651" s="94">
        <v>328273</v>
      </c>
      <c r="K1651" s="94">
        <v>141803</v>
      </c>
      <c r="L1651" s="94">
        <v>-17</v>
      </c>
      <c r="M1651" s="94">
        <v>52289</v>
      </c>
      <c r="N1651" s="94">
        <v>12301</v>
      </c>
      <c r="O1651" s="94">
        <v>0</v>
      </c>
      <c r="P1651" s="94">
        <v>6955</v>
      </c>
      <c r="R1651" s="94">
        <v>1192</v>
      </c>
      <c r="S1651" s="94">
        <v>-16542</v>
      </c>
      <c r="T1651" s="94">
        <v>671</v>
      </c>
      <c r="U1651" s="94">
        <v>-6220</v>
      </c>
      <c r="V1651" s="94">
        <v>14592</v>
      </c>
      <c r="W1651" s="94">
        <v>14971</v>
      </c>
      <c r="X1651" s="94">
        <v>11430</v>
      </c>
      <c r="Y1651" s="94">
        <v>-7930</v>
      </c>
      <c r="Z1651" s="94">
        <v>1394</v>
      </c>
      <c r="AA1651" s="94">
        <v>375</v>
      </c>
    </row>
    <row r="1652" spans="1:27">
      <c r="A1652" s="85" t="s">
        <v>91</v>
      </c>
      <c r="B1652" s="87">
        <v>43836</v>
      </c>
      <c r="C1652" s="88" t="s">
        <v>55</v>
      </c>
      <c r="D1652" s="89" t="s">
        <v>402</v>
      </c>
      <c r="E1652" s="94">
        <v>608042</v>
      </c>
      <c r="F1652" s="94">
        <v>636886</v>
      </c>
      <c r="G1652" s="94">
        <v>655772</v>
      </c>
      <c r="H1652" s="94">
        <v>18886</v>
      </c>
      <c r="I1652" s="94">
        <v>98521</v>
      </c>
      <c r="J1652" s="94">
        <v>338930</v>
      </c>
      <c r="K1652" s="94">
        <v>141386</v>
      </c>
      <c r="L1652" s="94">
        <v>5</v>
      </c>
      <c r="M1652" s="94">
        <v>57983</v>
      </c>
      <c r="N1652" s="94">
        <v>11677</v>
      </c>
      <c r="O1652" s="94">
        <v>0</v>
      </c>
      <c r="P1652" s="94">
        <v>7274</v>
      </c>
      <c r="R1652" s="94">
        <v>421</v>
      </c>
      <c r="S1652" s="94">
        <v>-12856</v>
      </c>
      <c r="T1652" s="94">
        <v>2131</v>
      </c>
      <c r="U1652" s="94">
        <v>-6142</v>
      </c>
      <c r="V1652" s="94">
        <v>11431</v>
      </c>
      <c r="W1652" s="94">
        <v>11962</v>
      </c>
      <c r="X1652" s="94">
        <v>12717</v>
      </c>
      <c r="Y1652" s="94">
        <v>-7593</v>
      </c>
      <c r="Z1652" s="94">
        <v>1651</v>
      </c>
      <c r="AA1652" s="94">
        <v>5164</v>
      </c>
    </row>
    <row r="1653" spans="1:27">
      <c r="A1653" s="85" t="s">
        <v>91</v>
      </c>
      <c r="B1653" s="87">
        <v>43837</v>
      </c>
      <c r="C1653" s="88" t="s">
        <v>55</v>
      </c>
      <c r="D1653" s="89" t="s">
        <v>402</v>
      </c>
      <c r="E1653" s="94">
        <v>596073</v>
      </c>
      <c r="F1653" s="94">
        <v>607746</v>
      </c>
      <c r="G1653" s="94">
        <v>630912</v>
      </c>
      <c r="H1653" s="94">
        <v>23166</v>
      </c>
      <c r="I1653" s="94">
        <v>98626</v>
      </c>
      <c r="J1653" s="94">
        <v>319613</v>
      </c>
      <c r="K1653" s="94">
        <v>141186</v>
      </c>
      <c r="L1653" s="94">
        <v>82</v>
      </c>
      <c r="M1653" s="94">
        <v>54080</v>
      </c>
      <c r="N1653" s="94">
        <v>11149</v>
      </c>
      <c r="O1653" s="94">
        <v>0</v>
      </c>
      <c r="P1653" s="94">
        <v>6174</v>
      </c>
      <c r="R1653" s="94">
        <v>-483</v>
      </c>
      <c r="S1653" s="94">
        <v>-5737</v>
      </c>
      <c r="T1653" s="94">
        <v>4037</v>
      </c>
      <c r="U1653" s="94">
        <v>-2384</v>
      </c>
      <c r="V1653" s="94">
        <v>6278</v>
      </c>
      <c r="W1653" s="94">
        <v>11876</v>
      </c>
      <c r="X1653" s="94">
        <v>14189</v>
      </c>
      <c r="Y1653" s="94">
        <v>-7621</v>
      </c>
      <c r="Z1653" s="94">
        <v>1733</v>
      </c>
      <c r="AA1653" s="94">
        <v>1278</v>
      </c>
    </row>
    <row r="1654" spans="1:27">
      <c r="A1654" s="85" t="s">
        <v>91</v>
      </c>
      <c r="B1654" s="87">
        <v>43838</v>
      </c>
      <c r="C1654" s="88" t="s">
        <v>55</v>
      </c>
      <c r="D1654" s="89" t="s">
        <v>402</v>
      </c>
      <c r="E1654" s="94">
        <v>649729</v>
      </c>
      <c r="F1654" s="94">
        <v>666289</v>
      </c>
      <c r="G1654" s="94">
        <v>665606</v>
      </c>
      <c r="H1654" s="94">
        <v>-683</v>
      </c>
      <c r="I1654" s="94">
        <v>104441</v>
      </c>
      <c r="J1654" s="94">
        <v>346940</v>
      </c>
      <c r="K1654" s="94">
        <v>141720</v>
      </c>
      <c r="L1654" s="94">
        <v>-16</v>
      </c>
      <c r="M1654" s="94">
        <v>54570</v>
      </c>
      <c r="N1654" s="94">
        <v>12646</v>
      </c>
      <c r="O1654" s="94">
        <v>0</v>
      </c>
      <c r="P1654" s="94">
        <v>5309</v>
      </c>
      <c r="R1654" s="94">
        <v>378</v>
      </c>
      <c r="S1654" s="94">
        <v>-11970</v>
      </c>
      <c r="T1654" s="94">
        <v>3122</v>
      </c>
      <c r="U1654" s="94">
        <v>-11893</v>
      </c>
      <c r="V1654" s="94">
        <v>7725</v>
      </c>
      <c r="W1654" s="94">
        <v>11393</v>
      </c>
      <c r="X1654" s="94">
        <v>13303</v>
      </c>
      <c r="Y1654" s="94">
        <v>-9430</v>
      </c>
      <c r="Z1654" s="94">
        <v>1706</v>
      </c>
      <c r="AA1654" s="94">
        <v>-5017</v>
      </c>
    </row>
    <row r="1655" spans="1:27">
      <c r="A1655" s="85" t="s">
        <v>91</v>
      </c>
      <c r="B1655" s="87">
        <v>43839</v>
      </c>
      <c r="C1655" s="88" t="s">
        <v>55</v>
      </c>
      <c r="D1655" s="89" t="s">
        <v>402</v>
      </c>
      <c r="E1655" s="94">
        <v>617687</v>
      </c>
      <c r="F1655" s="94">
        <v>642155</v>
      </c>
      <c r="G1655" s="94">
        <v>647358</v>
      </c>
      <c r="H1655" s="94">
        <v>5203</v>
      </c>
      <c r="I1655" s="94">
        <v>98200</v>
      </c>
      <c r="J1655" s="94">
        <v>342591</v>
      </c>
      <c r="K1655" s="94">
        <v>141947</v>
      </c>
      <c r="L1655" s="94">
        <v>-18</v>
      </c>
      <c r="M1655" s="94">
        <v>48553</v>
      </c>
      <c r="N1655" s="94">
        <v>9573</v>
      </c>
      <c r="O1655" s="94">
        <v>0</v>
      </c>
      <c r="P1655" s="94">
        <v>6511</v>
      </c>
      <c r="R1655" s="94">
        <v>-432</v>
      </c>
      <c r="S1655" s="94">
        <v>-7258</v>
      </c>
      <c r="T1655" s="94">
        <v>2739</v>
      </c>
      <c r="U1655" s="94">
        <v>-12470</v>
      </c>
      <c r="V1655" s="94">
        <v>9087</v>
      </c>
      <c r="W1655" s="94">
        <v>13577</v>
      </c>
      <c r="X1655" s="94">
        <v>14596</v>
      </c>
      <c r="Y1655" s="94">
        <v>-6209</v>
      </c>
      <c r="Z1655" s="94">
        <v>1645</v>
      </c>
      <c r="AA1655" s="94">
        <v>-10072</v>
      </c>
    </row>
    <row r="1656" spans="1:27">
      <c r="A1656" s="85" t="s">
        <v>91</v>
      </c>
      <c r="B1656" s="87">
        <v>43840</v>
      </c>
      <c r="C1656" s="88" t="s">
        <v>55</v>
      </c>
      <c r="D1656" s="89" t="s">
        <v>402</v>
      </c>
      <c r="E1656" s="94">
        <v>534777</v>
      </c>
      <c r="F1656" s="94">
        <v>554230</v>
      </c>
      <c r="G1656" s="94">
        <v>568640</v>
      </c>
      <c r="H1656" s="94">
        <v>14410</v>
      </c>
      <c r="I1656" s="94">
        <v>81660</v>
      </c>
      <c r="J1656" s="94">
        <v>294996</v>
      </c>
      <c r="K1656" s="94">
        <v>140774</v>
      </c>
      <c r="L1656" s="94">
        <v>-13</v>
      </c>
      <c r="M1656" s="94">
        <v>38149</v>
      </c>
      <c r="N1656" s="94">
        <v>6174</v>
      </c>
      <c r="O1656" s="94">
        <v>0</v>
      </c>
      <c r="P1656" s="94">
        <v>6900</v>
      </c>
      <c r="R1656" s="94">
        <v>-2383</v>
      </c>
      <c r="S1656" s="94">
        <v>-10295</v>
      </c>
      <c r="T1656" s="94">
        <v>2159</v>
      </c>
      <c r="U1656" s="94">
        <v>-1726</v>
      </c>
      <c r="V1656" s="94">
        <v>13243</v>
      </c>
      <c r="W1656" s="94">
        <v>11610</v>
      </c>
      <c r="X1656" s="94">
        <v>13301</v>
      </c>
      <c r="Y1656" s="94">
        <v>-7504</v>
      </c>
      <c r="Z1656" s="94">
        <v>1156</v>
      </c>
      <c r="AA1656" s="94">
        <v>-5151</v>
      </c>
    </row>
    <row r="1657" spans="1:27">
      <c r="A1657" s="85" t="s">
        <v>91</v>
      </c>
      <c r="B1657" s="87">
        <v>43841</v>
      </c>
      <c r="C1657" s="88" t="s">
        <v>55</v>
      </c>
      <c r="D1657" s="89" t="s">
        <v>402</v>
      </c>
      <c r="E1657" s="94">
        <v>485828</v>
      </c>
      <c r="F1657" s="94">
        <v>505265</v>
      </c>
      <c r="G1657" s="94">
        <v>511892</v>
      </c>
      <c r="H1657" s="94">
        <v>6627</v>
      </c>
      <c r="I1657" s="94">
        <v>64714</v>
      </c>
      <c r="J1657" s="94">
        <v>263752</v>
      </c>
      <c r="K1657" s="94">
        <v>137691</v>
      </c>
      <c r="L1657" s="94">
        <v>-15</v>
      </c>
      <c r="M1657" s="94">
        <v>36303</v>
      </c>
      <c r="N1657" s="94">
        <v>2093</v>
      </c>
      <c r="O1657" s="94">
        <v>0</v>
      </c>
      <c r="P1657" s="94">
        <v>7361</v>
      </c>
      <c r="R1657" s="94">
        <v>-1371</v>
      </c>
      <c r="S1657" s="94">
        <v>-14874</v>
      </c>
      <c r="T1657" s="94">
        <v>1128</v>
      </c>
      <c r="U1657" s="94">
        <v>-3742</v>
      </c>
      <c r="V1657" s="94">
        <v>18437</v>
      </c>
      <c r="W1657" s="94">
        <v>9094</v>
      </c>
      <c r="X1657" s="94">
        <v>11092</v>
      </c>
      <c r="Y1657" s="94">
        <v>-8111</v>
      </c>
      <c r="Z1657" s="94">
        <v>849</v>
      </c>
      <c r="AA1657" s="94">
        <v>-5875</v>
      </c>
    </row>
    <row r="1658" spans="1:27">
      <c r="A1658" s="85" t="s">
        <v>91</v>
      </c>
      <c r="B1658" s="87">
        <v>43842</v>
      </c>
      <c r="C1658" s="88" t="s">
        <v>55</v>
      </c>
      <c r="D1658" s="89" t="s">
        <v>402</v>
      </c>
      <c r="E1658" s="94">
        <v>485752</v>
      </c>
      <c r="F1658" s="94">
        <v>506555</v>
      </c>
      <c r="G1658" s="94">
        <v>520589</v>
      </c>
      <c r="H1658" s="94">
        <v>14034</v>
      </c>
      <c r="I1658" s="94">
        <v>71916</v>
      </c>
      <c r="J1658" s="94">
        <v>259596</v>
      </c>
      <c r="K1658" s="94">
        <v>133903</v>
      </c>
      <c r="L1658" s="94">
        <v>-16</v>
      </c>
      <c r="M1658" s="94">
        <v>43614</v>
      </c>
      <c r="N1658" s="94">
        <v>4103</v>
      </c>
      <c r="O1658" s="94">
        <v>0</v>
      </c>
      <c r="P1658" s="94">
        <v>7472</v>
      </c>
      <c r="R1658" s="94">
        <v>-1726</v>
      </c>
      <c r="S1658" s="94">
        <v>-15973</v>
      </c>
      <c r="T1658" s="94">
        <v>928</v>
      </c>
      <c r="U1658" s="94">
        <v>-5784</v>
      </c>
      <c r="V1658" s="94">
        <v>17580</v>
      </c>
      <c r="W1658" s="94">
        <v>9281</v>
      </c>
      <c r="X1658" s="94">
        <v>10245</v>
      </c>
      <c r="Y1658" s="94">
        <v>-7267</v>
      </c>
      <c r="Z1658" s="94">
        <v>881</v>
      </c>
      <c r="AA1658" s="94">
        <v>5869</v>
      </c>
    </row>
    <row r="1659" spans="1:27">
      <c r="A1659" s="85" t="s">
        <v>91</v>
      </c>
      <c r="B1659" s="87">
        <v>43843</v>
      </c>
      <c r="C1659" s="88" t="s">
        <v>55</v>
      </c>
      <c r="D1659" s="89" t="s">
        <v>402</v>
      </c>
      <c r="E1659" s="94">
        <v>527732</v>
      </c>
      <c r="F1659" s="94">
        <v>551070</v>
      </c>
      <c r="G1659" s="94">
        <v>561183</v>
      </c>
      <c r="H1659" s="94">
        <v>10113</v>
      </c>
      <c r="I1659" s="94">
        <v>70995</v>
      </c>
      <c r="J1659" s="94">
        <v>290915</v>
      </c>
      <c r="K1659" s="94">
        <v>136748</v>
      </c>
      <c r="L1659" s="94">
        <v>-12</v>
      </c>
      <c r="M1659" s="94">
        <v>52074</v>
      </c>
      <c r="N1659" s="94">
        <v>3400</v>
      </c>
      <c r="O1659" s="94">
        <v>0</v>
      </c>
      <c r="P1659" s="94">
        <v>7070</v>
      </c>
      <c r="R1659" s="94">
        <v>-1871</v>
      </c>
      <c r="S1659" s="94">
        <v>-13177</v>
      </c>
      <c r="T1659" s="94">
        <v>1769</v>
      </c>
      <c r="U1659" s="94">
        <v>-3927</v>
      </c>
      <c r="V1659" s="94">
        <v>12061</v>
      </c>
      <c r="W1659" s="94">
        <v>9985</v>
      </c>
      <c r="X1659" s="94">
        <v>11880</v>
      </c>
      <c r="Y1659" s="94">
        <v>-9647</v>
      </c>
      <c r="Z1659" s="94">
        <v>1203</v>
      </c>
      <c r="AA1659" s="94">
        <v>1837</v>
      </c>
    </row>
    <row r="1660" spans="1:27">
      <c r="A1660" s="85" t="s">
        <v>91</v>
      </c>
      <c r="B1660" s="87">
        <v>43844</v>
      </c>
      <c r="C1660" s="88" t="s">
        <v>55</v>
      </c>
      <c r="D1660" s="89" t="s">
        <v>402</v>
      </c>
      <c r="E1660" s="94">
        <v>539412</v>
      </c>
      <c r="F1660" s="94">
        <v>551517</v>
      </c>
      <c r="G1660" s="94">
        <v>564118</v>
      </c>
      <c r="H1660" s="94">
        <v>12601</v>
      </c>
      <c r="I1660" s="94">
        <v>65926</v>
      </c>
      <c r="J1660" s="94">
        <v>292128</v>
      </c>
      <c r="K1660" s="94">
        <v>138136</v>
      </c>
      <c r="L1660" s="94">
        <v>54</v>
      </c>
      <c r="M1660" s="94">
        <v>55374</v>
      </c>
      <c r="N1660" s="94">
        <v>4825</v>
      </c>
      <c r="O1660" s="94">
        <v>0</v>
      </c>
      <c r="P1660" s="94">
        <v>7678</v>
      </c>
      <c r="R1660" s="94">
        <v>-1711</v>
      </c>
      <c r="S1660" s="94">
        <v>-10300</v>
      </c>
      <c r="T1660" s="94">
        <v>605</v>
      </c>
      <c r="U1660" s="94">
        <v>-4950</v>
      </c>
      <c r="V1660" s="94">
        <v>11639</v>
      </c>
      <c r="W1660" s="94">
        <v>8783</v>
      </c>
      <c r="X1660" s="94">
        <v>12637</v>
      </c>
      <c r="Y1660" s="94">
        <v>-7186</v>
      </c>
      <c r="Z1660" s="94">
        <v>1154</v>
      </c>
      <c r="AA1660" s="94">
        <v>1930</v>
      </c>
    </row>
    <row r="1661" spans="1:27">
      <c r="A1661" s="85" t="s">
        <v>91</v>
      </c>
      <c r="B1661" s="87">
        <v>43845</v>
      </c>
      <c r="C1661" s="88" t="s">
        <v>55</v>
      </c>
      <c r="D1661" s="89" t="s">
        <v>402</v>
      </c>
      <c r="E1661" s="94">
        <v>544275</v>
      </c>
      <c r="F1661" s="94">
        <v>550084</v>
      </c>
      <c r="G1661" s="94">
        <v>559653</v>
      </c>
      <c r="H1661" s="94">
        <v>9569</v>
      </c>
      <c r="I1661" s="94">
        <v>60023</v>
      </c>
      <c r="J1661" s="94">
        <v>288973</v>
      </c>
      <c r="K1661" s="94">
        <v>139571</v>
      </c>
      <c r="L1661" s="94">
        <v>12</v>
      </c>
      <c r="M1661" s="94">
        <v>55899</v>
      </c>
      <c r="N1661" s="94">
        <v>6643</v>
      </c>
      <c r="O1661" s="94">
        <v>0</v>
      </c>
      <c r="P1661" s="94">
        <v>8526</v>
      </c>
      <c r="R1661" s="94">
        <v>-1153</v>
      </c>
      <c r="S1661" s="94">
        <v>-11902</v>
      </c>
      <c r="T1661" s="94">
        <v>389</v>
      </c>
      <c r="U1661" s="94">
        <v>-4809</v>
      </c>
      <c r="V1661" s="94">
        <v>13397</v>
      </c>
      <c r="W1661" s="94">
        <v>7485</v>
      </c>
      <c r="X1661" s="94">
        <v>12299</v>
      </c>
      <c r="Y1661" s="94">
        <v>-7644</v>
      </c>
      <c r="Z1661" s="94">
        <v>1170</v>
      </c>
      <c r="AA1661" s="94">
        <v>337</v>
      </c>
    </row>
    <row r="1662" spans="1:27">
      <c r="A1662" s="85" t="s">
        <v>91</v>
      </c>
      <c r="B1662" s="87">
        <v>43846</v>
      </c>
      <c r="C1662" s="88" t="s">
        <v>55</v>
      </c>
      <c r="D1662" s="89" t="s">
        <v>402</v>
      </c>
      <c r="E1662" s="94">
        <v>540373</v>
      </c>
      <c r="F1662" s="94">
        <v>551745</v>
      </c>
      <c r="G1662" s="94">
        <v>570003</v>
      </c>
      <c r="H1662" s="94">
        <v>18258</v>
      </c>
      <c r="I1662" s="94">
        <v>63303</v>
      </c>
      <c r="J1662" s="94">
        <v>297977</v>
      </c>
      <c r="K1662" s="94">
        <v>140079</v>
      </c>
      <c r="L1662" s="94">
        <v>-16</v>
      </c>
      <c r="M1662" s="94">
        <v>53988</v>
      </c>
      <c r="N1662" s="94">
        <v>6660</v>
      </c>
      <c r="O1662" s="94">
        <v>0</v>
      </c>
      <c r="P1662" s="94">
        <v>8009</v>
      </c>
      <c r="R1662" s="94">
        <v>-1545</v>
      </c>
      <c r="S1662" s="94">
        <v>-9215</v>
      </c>
      <c r="T1662" s="94">
        <v>1501</v>
      </c>
      <c r="U1662" s="94">
        <v>-3809</v>
      </c>
      <c r="V1662" s="94">
        <v>10303</v>
      </c>
      <c r="W1662" s="94">
        <v>9732</v>
      </c>
      <c r="X1662" s="94">
        <v>12624</v>
      </c>
      <c r="Y1662" s="94">
        <v>-6903</v>
      </c>
      <c r="Z1662" s="94">
        <v>1438</v>
      </c>
      <c r="AA1662" s="94">
        <v>4132</v>
      </c>
    </row>
    <row r="1663" spans="1:27">
      <c r="A1663" s="85" t="s">
        <v>91</v>
      </c>
      <c r="B1663" s="87">
        <v>43847</v>
      </c>
      <c r="C1663" s="88" t="s">
        <v>55</v>
      </c>
      <c r="D1663" s="89" t="s">
        <v>402</v>
      </c>
      <c r="E1663" s="94">
        <v>561994</v>
      </c>
      <c r="F1663" s="94">
        <v>589957</v>
      </c>
      <c r="G1663" s="94">
        <v>598396</v>
      </c>
      <c r="H1663" s="94">
        <v>8439</v>
      </c>
      <c r="I1663" s="94">
        <v>69051</v>
      </c>
      <c r="J1663" s="94">
        <v>314494</v>
      </c>
      <c r="K1663" s="94">
        <v>141544</v>
      </c>
      <c r="L1663" s="94">
        <v>39</v>
      </c>
      <c r="M1663" s="94">
        <v>54944</v>
      </c>
      <c r="N1663" s="94">
        <v>11202</v>
      </c>
      <c r="O1663" s="94">
        <v>0</v>
      </c>
      <c r="P1663" s="94">
        <v>7122</v>
      </c>
      <c r="R1663" s="94">
        <v>-2486</v>
      </c>
      <c r="S1663" s="94">
        <v>-7455</v>
      </c>
      <c r="T1663" s="94">
        <v>496</v>
      </c>
      <c r="U1663" s="94">
        <v>-11974</v>
      </c>
      <c r="V1663" s="94">
        <v>9095</v>
      </c>
      <c r="W1663" s="94">
        <v>15192</v>
      </c>
      <c r="X1663" s="94">
        <v>14641</v>
      </c>
      <c r="Y1663" s="94">
        <v>-7470</v>
      </c>
      <c r="Z1663" s="94">
        <v>1193</v>
      </c>
      <c r="AA1663" s="94">
        <v>-2793</v>
      </c>
    </row>
    <row r="1664" spans="1:27">
      <c r="A1664" s="85" t="s">
        <v>91</v>
      </c>
      <c r="B1664" s="87">
        <v>43848</v>
      </c>
      <c r="C1664" s="88" t="s">
        <v>55</v>
      </c>
      <c r="D1664" s="89" t="s">
        <v>402</v>
      </c>
      <c r="E1664" s="94">
        <v>559273</v>
      </c>
      <c r="F1664" s="94">
        <v>575958</v>
      </c>
      <c r="G1664" s="94">
        <v>579232</v>
      </c>
      <c r="H1664" s="94">
        <v>3274</v>
      </c>
      <c r="I1664" s="94">
        <v>68425</v>
      </c>
      <c r="J1664" s="94">
        <v>302556</v>
      </c>
      <c r="K1664" s="94">
        <v>141024</v>
      </c>
      <c r="L1664" s="94">
        <v>-16</v>
      </c>
      <c r="M1664" s="94">
        <v>53166</v>
      </c>
      <c r="N1664" s="94">
        <v>6971</v>
      </c>
      <c r="O1664" s="94">
        <v>0</v>
      </c>
      <c r="P1664" s="94">
        <v>7102</v>
      </c>
      <c r="R1664" s="94">
        <v>-2265</v>
      </c>
      <c r="S1664" s="94">
        <v>-3319</v>
      </c>
      <c r="T1664" s="94">
        <v>554</v>
      </c>
      <c r="U1664" s="94">
        <v>-14922</v>
      </c>
      <c r="V1664" s="94">
        <v>9958</v>
      </c>
      <c r="W1664" s="94">
        <v>16802</v>
      </c>
      <c r="X1664" s="94">
        <v>15143</v>
      </c>
      <c r="Y1664" s="94">
        <v>-5755</v>
      </c>
      <c r="Z1664" s="94">
        <v>773</v>
      </c>
      <c r="AA1664" s="94">
        <v>-13695</v>
      </c>
    </row>
    <row r="1665" spans="1:27">
      <c r="A1665" s="85" t="s">
        <v>91</v>
      </c>
      <c r="B1665" s="87">
        <v>43849</v>
      </c>
      <c r="C1665" s="88" t="s">
        <v>55</v>
      </c>
      <c r="D1665" s="89" t="s">
        <v>402</v>
      </c>
      <c r="E1665" s="94">
        <v>578757</v>
      </c>
      <c r="F1665" s="94">
        <v>584485</v>
      </c>
      <c r="G1665" s="94">
        <v>584752</v>
      </c>
      <c r="H1665" s="94">
        <v>267</v>
      </c>
      <c r="I1665" s="94">
        <v>84352</v>
      </c>
      <c r="J1665" s="94">
        <v>294663</v>
      </c>
      <c r="K1665" s="94">
        <v>141046</v>
      </c>
      <c r="L1665" s="94">
        <v>-13</v>
      </c>
      <c r="M1665" s="94">
        <v>51035</v>
      </c>
      <c r="N1665" s="94">
        <v>6670</v>
      </c>
      <c r="O1665" s="94">
        <v>0</v>
      </c>
      <c r="P1665" s="94">
        <v>7000</v>
      </c>
      <c r="R1665" s="94">
        <v>-866</v>
      </c>
      <c r="S1665" s="94">
        <v>-2299</v>
      </c>
      <c r="T1665" s="94">
        <v>192</v>
      </c>
      <c r="U1665" s="94">
        <v>-16297</v>
      </c>
      <c r="V1665" s="94">
        <v>7877</v>
      </c>
      <c r="W1665" s="94">
        <v>14158</v>
      </c>
      <c r="X1665" s="94">
        <v>13047</v>
      </c>
      <c r="Y1665" s="94">
        <v>-5510</v>
      </c>
      <c r="Z1665" s="94">
        <v>763</v>
      </c>
      <c r="AA1665" s="94">
        <v>-10798</v>
      </c>
    </row>
    <row r="1666" spans="1:27">
      <c r="A1666" s="85" t="s">
        <v>91</v>
      </c>
      <c r="B1666" s="87">
        <v>43850</v>
      </c>
      <c r="C1666" s="88" t="s">
        <v>55</v>
      </c>
      <c r="D1666" s="89" t="s">
        <v>402</v>
      </c>
      <c r="E1666" s="94">
        <v>732188</v>
      </c>
      <c r="F1666" s="94">
        <v>767478</v>
      </c>
      <c r="G1666" s="94">
        <v>740476</v>
      </c>
      <c r="H1666" s="94">
        <v>-27002</v>
      </c>
      <c r="I1666" s="94">
        <v>152535</v>
      </c>
      <c r="J1666" s="94">
        <v>369968</v>
      </c>
      <c r="K1666" s="94">
        <v>141753</v>
      </c>
      <c r="L1666" s="94">
        <v>-24</v>
      </c>
      <c r="M1666" s="94">
        <v>55225</v>
      </c>
      <c r="N1666" s="94">
        <v>13779</v>
      </c>
      <c r="O1666" s="94">
        <v>0</v>
      </c>
      <c r="P1666" s="94">
        <v>7236</v>
      </c>
      <c r="R1666" s="94">
        <v>-4998</v>
      </c>
      <c r="S1666" s="94">
        <v>-10532</v>
      </c>
      <c r="T1666" s="94">
        <v>1821</v>
      </c>
      <c r="U1666" s="94">
        <v>-25595</v>
      </c>
      <c r="V1666" s="94">
        <v>7334</v>
      </c>
      <c r="W1666" s="94">
        <v>16454</v>
      </c>
      <c r="X1666" s="94">
        <v>13804</v>
      </c>
      <c r="Y1666" s="94">
        <v>-7890</v>
      </c>
      <c r="Z1666" s="94">
        <v>2210</v>
      </c>
      <c r="AA1666" s="94">
        <v>-19610</v>
      </c>
    </row>
    <row r="1667" spans="1:27">
      <c r="A1667" s="85" t="s">
        <v>91</v>
      </c>
      <c r="B1667" s="87">
        <v>43851</v>
      </c>
      <c r="C1667" s="88" t="s">
        <v>55</v>
      </c>
      <c r="D1667" s="89" t="s">
        <v>402</v>
      </c>
      <c r="E1667" s="94">
        <v>820846</v>
      </c>
      <c r="F1667" s="94">
        <v>831007</v>
      </c>
      <c r="G1667" s="94">
        <v>792740</v>
      </c>
      <c r="H1667" s="94">
        <v>-38267</v>
      </c>
      <c r="I1667" s="94">
        <v>172737</v>
      </c>
      <c r="J1667" s="94">
        <v>405283</v>
      </c>
      <c r="K1667" s="94">
        <v>141700</v>
      </c>
      <c r="L1667" s="94">
        <v>-22</v>
      </c>
      <c r="M1667" s="94">
        <v>52618</v>
      </c>
      <c r="N1667" s="94">
        <v>13104</v>
      </c>
      <c r="O1667" s="94">
        <v>0</v>
      </c>
      <c r="P1667" s="94">
        <v>7323</v>
      </c>
      <c r="R1667" s="94">
        <v>-6133</v>
      </c>
      <c r="S1667" s="94">
        <v>-9689</v>
      </c>
      <c r="T1667" s="94">
        <v>2611</v>
      </c>
      <c r="U1667" s="94">
        <v>-30911</v>
      </c>
      <c r="V1667" s="94">
        <v>4878</v>
      </c>
      <c r="W1667" s="94">
        <v>18851</v>
      </c>
      <c r="X1667" s="94">
        <v>13740</v>
      </c>
      <c r="Y1667" s="94">
        <v>-7187</v>
      </c>
      <c r="Z1667" s="94">
        <v>2720</v>
      </c>
      <c r="AA1667" s="94">
        <v>-27147</v>
      </c>
    </row>
    <row r="1668" spans="1:27">
      <c r="A1668" s="85" t="s">
        <v>91</v>
      </c>
      <c r="B1668" s="87">
        <v>43852</v>
      </c>
      <c r="C1668" s="88" t="s">
        <v>55</v>
      </c>
      <c r="D1668" s="89" t="s">
        <v>402</v>
      </c>
      <c r="E1668" s="94">
        <v>787146</v>
      </c>
      <c r="F1668" s="94">
        <v>794350</v>
      </c>
      <c r="G1668" s="94">
        <v>758285</v>
      </c>
      <c r="H1668" s="94">
        <v>-36065</v>
      </c>
      <c r="I1668" s="94">
        <v>153280</v>
      </c>
      <c r="J1668" s="94">
        <v>398279</v>
      </c>
      <c r="K1668" s="94">
        <v>141417</v>
      </c>
      <c r="L1668" s="94">
        <v>55</v>
      </c>
      <c r="M1668" s="94">
        <v>46394</v>
      </c>
      <c r="N1668" s="94">
        <v>11993</v>
      </c>
      <c r="O1668" s="94">
        <v>0</v>
      </c>
      <c r="P1668" s="94">
        <v>6869</v>
      </c>
      <c r="R1668" s="94">
        <v>-5118</v>
      </c>
      <c r="S1668" s="94">
        <v>-13673</v>
      </c>
      <c r="T1668" s="94">
        <v>3000</v>
      </c>
      <c r="U1668" s="94">
        <v>-24568</v>
      </c>
      <c r="V1668" s="94">
        <v>6143</v>
      </c>
      <c r="W1668" s="94">
        <v>16867</v>
      </c>
      <c r="X1668" s="94">
        <v>12871</v>
      </c>
      <c r="Y1668" s="94">
        <v>-9558</v>
      </c>
      <c r="Z1668" s="94">
        <v>2550</v>
      </c>
      <c r="AA1668" s="94">
        <v>-24579</v>
      </c>
    </row>
    <row r="1669" spans="1:27">
      <c r="A1669" s="85" t="s">
        <v>91</v>
      </c>
      <c r="B1669" s="87">
        <v>43853</v>
      </c>
      <c r="C1669" s="88" t="s">
        <v>55</v>
      </c>
      <c r="D1669" s="89" t="s">
        <v>402</v>
      </c>
      <c r="E1669" s="94">
        <v>670969</v>
      </c>
      <c r="F1669" s="94">
        <v>701979</v>
      </c>
      <c r="G1669" s="94">
        <v>689495</v>
      </c>
      <c r="H1669" s="94">
        <v>-12484</v>
      </c>
      <c r="I1669" s="94">
        <v>118274</v>
      </c>
      <c r="J1669" s="94">
        <v>374797</v>
      </c>
      <c r="K1669" s="94">
        <v>141052</v>
      </c>
      <c r="L1669" s="94">
        <v>-17</v>
      </c>
      <c r="M1669" s="94">
        <v>43739</v>
      </c>
      <c r="N1669" s="94">
        <v>4181</v>
      </c>
      <c r="O1669" s="94">
        <v>0</v>
      </c>
      <c r="P1669" s="94">
        <v>7469</v>
      </c>
      <c r="R1669" s="94">
        <v>-783</v>
      </c>
      <c r="S1669" s="94">
        <v>-9838</v>
      </c>
      <c r="T1669" s="94">
        <v>2088</v>
      </c>
      <c r="U1669" s="94">
        <v>-20567</v>
      </c>
      <c r="V1669" s="94">
        <v>5261</v>
      </c>
      <c r="W1669" s="94">
        <v>20086</v>
      </c>
      <c r="X1669" s="94">
        <v>14617</v>
      </c>
      <c r="Y1669" s="94">
        <v>-9414</v>
      </c>
      <c r="Z1669" s="94">
        <v>1659</v>
      </c>
      <c r="AA1669" s="94">
        <v>-15593</v>
      </c>
    </row>
    <row r="1670" spans="1:27">
      <c r="A1670" s="85" t="s">
        <v>91</v>
      </c>
      <c r="B1670" s="87">
        <v>43854</v>
      </c>
      <c r="C1670" s="88" t="s">
        <v>55</v>
      </c>
      <c r="D1670" s="89" t="s">
        <v>402</v>
      </c>
      <c r="E1670" s="94">
        <v>606360</v>
      </c>
      <c r="F1670" s="94">
        <v>620518</v>
      </c>
      <c r="G1670" s="94">
        <v>625871</v>
      </c>
      <c r="H1670" s="94">
        <v>5353</v>
      </c>
      <c r="I1670" s="94">
        <v>98624</v>
      </c>
      <c r="J1670" s="94">
        <v>324659</v>
      </c>
      <c r="K1670" s="94">
        <v>140223</v>
      </c>
      <c r="L1670" s="94">
        <v>-18</v>
      </c>
      <c r="M1670" s="94">
        <v>48612</v>
      </c>
      <c r="N1670" s="94">
        <v>6084</v>
      </c>
      <c r="O1670" s="94">
        <v>0</v>
      </c>
      <c r="P1670" s="94">
        <v>7688</v>
      </c>
      <c r="R1670" s="94">
        <v>154</v>
      </c>
      <c r="S1670" s="94">
        <v>-8988</v>
      </c>
      <c r="T1670" s="94">
        <v>1441</v>
      </c>
      <c r="U1670" s="94">
        <v>-15640</v>
      </c>
      <c r="V1670" s="94">
        <v>11034</v>
      </c>
      <c r="W1670" s="94">
        <v>18165</v>
      </c>
      <c r="X1670" s="94">
        <v>13513</v>
      </c>
      <c r="Y1670" s="94">
        <v>-8900</v>
      </c>
      <c r="Z1670" s="94">
        <v>1098</v>
      </c>
      <c r="AA1670" s="94">
        <v>-6524</v>
      </c>
    </row>
    <row r="1671" spans="1:27">
      <c r="A1671" s="85" t="s">
        <v>91</v>
      </c>
      <c r="B1671" s="87">
        <v>43855</v>
      </c>
      <c r="C1671" s="88" t="s">
        <v>55</v>
      </c>
      <c r="D1671" s="89" t="s">
        <v>402</v>
      </c>
      <c r="E1671" s="94">
        <v>613084</v>
      </c>
      <c r="F1671" s="94">
        <v>635941</v>
      </c>
      <c r="G1671" s="94">
        <v>633863</v>
      </c>
      <c r="H1671" s="94">
        <v>-2078</v>
      </c>
      <c r="I1671" s="94">
        <v>83465</v>
      </c>
      <c r="J1671" s="94">
        <v>336741</v>
      </c>
      <c r="K1671" s="94">
        <v>140964</v>
      </c>
      <c r="L1671" s="94">
        <v>-16</v>
      </c>
      <c r="M1671" s="94">
        <v>49782</v>
      </c>
      <c r="N1671" s="94">
        <v>14606</v>
      </c>
      <c r="O1671" s="94">
        <v>0</v>
      </c>
      <c r="P1671" s="94">
        <v>8322</v>
      </c>
      <c r="R1671" s="94">
        <v>48</v>
      </c>
      <c r="S1671" s="94">
        <v>-11749</v>
      </c>
      <c r="T1671" s="94">
        <v>1109</v>
      </c>
      <c r="U1671" s="94">
        <v>-16892</v>
      </c>
      <c r="V1671" s="94">
        <v>9745</v>
      </c>
      <c r="W1671" s="94">
        <v>16165</v>
      </c>
      <c r="X1671" s="94">
        <v>11521</v>
      </c>
      <c r="Y1671" s="94">
        <v>-8642</v>
      </c>
      <c r="Z1671" s="94">
        <v>1245</v>
      </c>
      <c r="AA1671" s="94">
        <v>-4628</v>
      </c>
    </row>
    <row r="1672" spans="1:27">
      <c r="A1672" s="85" t="s">
        <v>91</v>
      </c>
      <c r="B1672" s="87">
        <v>43856</v>
      </c>
      <c r="C1672" s="88" t="s">
        <v>55</v>
      </c>
      <c r="D1672" s="89" t="s">
        <v>402</v>
      </c>
      <c r="E1672" s="94">
        <v>612236</v>
      </c>
      <c r="F1672" s="94">
        <v>635537</v>
      </c>
      <c r="G1672" s="94">
        <v>639421</v>
      </c>
      <c r="H1672" s="94">
        <v>3884</v>
      </c>
      <c r="I1672" s="94">
        <v>89294</v>
      </c>
      <c r="J1672" s="94">
        <v>347022</v>
      </c>
      <c r="K1672" s="94">
        <v>140934</v>
      </c>
      <c r="L1672" s="94">
        <v>-15</v>
      </c>
      <c r="M1672" s="94">
        <v>46358</v>
      </c>
      <c r="N1672" s="94">
        <v>7698</v>
      </c>
      <c r="O1672" s="94">
        <v>0</v>
      </c>
      <c r="P1672" s="94">
        <v>8138</v>
      </c>
      <c r="R1672" s="94">
        <v>-300</v>
      </c>
      <c r="S1672" s="94">
        <v>-12541</v>
      </c>
      <c r="T1672" s="94">
        <v>1738</v>
      </c>
      <c r="U1672" s="94">
        <v>-15728</v>
      </c>
      <c r="V1672" s="94">
        <v>9685</v>
      </c>
      <c r="W1672" s="94">
        <v>16133</v>
      </c>
      <c r="X1672" s="94">
        <v>12058</v>
      </c>
      <c r="Y1672" s="94">
        <v>-8636</v>
      </c>
      <c r="Z1672" s="94">
        <v>1403</v>
      </c>
      <c r="AA1672" s="94">
        <v>72</v>
      </c>
    </row>
    <row r="1673" spans="1:27">
      <c r="A1673" s="85" t="s">
        <v>91</v>
      </c>
      <c r="B1673" s="87">
        <v>43857</v>
      </c>
      <c r="C1673" s="88" t="s">
        <v>55</v>
      </c>
      <c r="D1673" s="89" t="s">
        <v>402</v>
      </c>
      <c r="E1673" s="94">
        <v>614083</v>
      </c>
      <c r="F1673" s="94">
        <v>635836</v>
      </c>
      <c r="G1673" s="94">
        <v>635318</v>
      </c>
      <c r="H1673" s="94">
        <v>-518</v>
      </c>
      <c r="I1673" s="94">
        <v>92237</v>
      </c>
      <c r="J1673" s="94">
        <v>341802</v>
      </c>
      <c r="K1673" s="94">
        <v>140594</v>
      </c>
      <c r="L1673" s="94">
        <v>-15</v>
      </c>
      <c r="M1673" s="94">
        <v>48569</v>
      </c>
      <c r="N1673" s="94">
        <v>4220</v>
      </c>
      <c r="O1673" s="94">
        <v>0</v>
      </c>
      <c r="P1673" s="94">
        <v>7909</v>
      </c>
      <c r="R1673" s="94">
        <v>522</v>
      </c>
      <c r="S1673" s="94">
        <v>-11654</v>
      </c>
      <c r="T1673" s="94">
        <v>1682</v>
      </c>
      <c r="U1673" s="94">
        <v>-15419</v>
      </c>
      <c r="V1673" s="94">
        <v>7898</v>
      </c>
      <c r="W1673" s="94">
        <v>15121</v>
      </c>
      <c r="X1673" s="94">
        <v>12650</v>
      </c>
      <c r="Y1673" s="94">
        <v>-10479</v>
      </c>
      <c r="Z1673" s="94">
        <v>1367</v>
      </c>
      <c r="AA1673" s="94">
        <v>-2206</v>
      </c>
    </row>
    <row r="1674" spans="1:27">
      <c r="A1674" s="85" t="s">
        <v>91</v>
      </c>
      <c r="B1674" s="87">
        <v>43858</v>
      </c>
      <c r="C1674" s="88" t="s">
        <v>55</v>
      </c>
      <c r="D1674" s="89" t="s">
        <v>402</v>
      </c>
      <c r="E1674" s="94">
        <v>634030</v>
      </c>
      <c r="F1674" s="94">
        <v>654580</v>
      </c>
      <c r="G1674" s="94">
        <v>648933</v>
      </c>
      <c r="H1674" s="94">
        <v>-5647</v>
      </c>
      <c r="I1674" s="94">
        <v>98402</v>
      </c>
      <c r="J1674" s="94">
        <v>341550</v>
      </c>
      <c r="K1674" s="94">
        <v>140654</v>
      </c>
      <c r="L1674" s="94">
        <v>-19</v>
      </c>
      <c r="M1674" s="94">
        <v>46663</v>
      </c>
      <c r="N1674" s="94">
        <v>14549</v>
      </c>
      <c r="O1674" s="94">
        <v>0</v>
      </c>
      <c r="P1674" s="94">
        <v>7130</v>
      </c>
      <c r="R1674" s="94">
        <v>536</v>
      </c>
      <c r="S1674" s="94">
        <v>-12473</v>
      </c>
      <c r="T1674" s="94">
        <v>1689</v>
      </c>
      <c r="U1674" s="94">
        <v>-16450</v>
      </c>
      <c r="V1674" s="94">
        <v>7659</v>
      </c>
      <c r="W1674" s="94">
        <v>14530</v>
      </c>
      <c r="X1674" s="94">
        <v>12480</v>
      </c>
      <c r="Y1674" s="94">
        <v>-10662</v>
      </c>
      <c r="Z1674" s="94">
        <v>1379</v>
      </c>
      <c r="AA1674" s="94">
        <v>-4335</v>
      </c>
    </row>
    <row r="1675" spans="1:27">
      <c r="A1675" s="85" t="s">
        <v>91</v>
      </c>
      <c r="B1675" s="87">
        <v>43859</v>
      </c>
      <c r="C1675" s="88" t="s">
        <v>55</v>
      </c>
      <c r="D1675" s="89" t="s">
        <v>402</v>
      </c>
      <c r="E1675" s="94">
        <v>627504</v>
      </c>
      <c r="F1675" s="94">
        <v>670743</v>
      </c>
      <c r="G1675" s="94">
        <v>666525</v>
      </c>
      <c r="H1675" s="94">
        <v>-4218</v>
      </c>
      <c r="I1675" s="94">
        <v>80022</v>
      </c>
      <c r="J1675" s="94">
        <v>389143</v>
      </c>
      <c r="K1675" s="94">
        <v>140531</v>
      </c>
      <c r="L1675" s="94">
        <v>64</v>
      </c>
      <c r="M1675" s="94">
        <v>46686</v>
      </c>
      <c r="N1675" s="94">
        <v>2282</v>
      </c>
      <c r="O1675" s="94">
        <v>0</v>
      </c>
      <c r="P1675" s="94">
        <v>7797</v>
      </c>
      <c r="R1675" s="94">
        <v>268</v>
      </c>
      <c r="S1675" s="94">
        <v>-11520</v>
      </c>
      <c r="T1675" s="94">
        <v>2713</v>
      </c>
      <c r="U1675" s="94">
        <v>-15832</v>
      </c>
      <c r="V1675" s="94">
        <v>8346</v>
      </c>
      <c r="W1675" s="94">
        <v>17779</v>
      </c>
      <c r="X1675" s="94">
        <v>13640</v>
      </c>
      <c r="Y1675" s="94">
        <v>-10770</v>
      </c>
      <c r="Z1675" s="94">
        <v>1556</v>
      </c>
      <c r="AA1675" s="94">
        <v>-10398</v>
      </c>
    </row>
    <row r="1676" spans="1:27">
      <c r="A1676" s="85" t="s">
        <v>91</v>
      </c>
      <c r="B1676" s="87">
        <v>43860</v>
      </c>
      <c r="C1676" s="88" t="s">
        <v>55</v>
      </c>
      <c r="D1676" s="89" t="s">
        <v>402</v>
      </c>
      <c r="E1676" s="94">
        <v>623243</v>
      </c>
      <c r="F1676" s="94">
        <v>649572</v>
      </c>
      <c r="G1676" s="94">
        <v>654086</v>
      </c>
      <c r="H1676" s="94">
        <v>4514</v>
      </c>
      <c r="I1676" s="94">
        <v>77334</v>
      </c>
      <c r="J1676" s="94">
        <v>373124</v>
      </c>
      <c r="K1676" s="94">
        <v>140364</v>
      </c>
      <c r="L1676" s="94">
        <v>-17</v>
      </c>
      <c r="M1676" s="94">
        <v>43691</v>
      </c>
      <c r="N1676" s="94">
        <v>12306</v>
      </c>
      <c r="O1676" s="94">
        <v>0</v>
      </c>
      <c r="P1676" s="94">
        <v>7285</v>
      </c>
      <c r="R1676" s="94">
        <v>282</v>
      </c>
      <c r="S1676" s="94">
        <v>-10722</v>
      </c>
      <c r="T1676" s="94">
        <v>1876</v>
      </c>
      <c r="U1676" s="94">
        <v>-14742</v>
      </c>
      <c r="V1676" s="94">
        <v>15968</v>
      </c>
      <c r="W1676" s="94">
        <v>17848</v>
      </c>
      <c r="X1676" s="94">
        <v>12681</v>
      </c>
      <c r="Y1676" s="94">
        <v>-9564</v>
      </c>
      <c r="Z1676" s="94">
        <v>1208</v>
      </c>
      <c r="AA1676" s="94">
        <v>-10321</v>
      </c>
    </row>
    <row r="1677" spans="1:27">
      <c r="A1677" s="85" t="s">
        <v>91</v>
      </c>
      <c r="B1677" s="87">
        <v>43861</v>
      </c>
      <c r="C1677" s="88" t="s">
        <v>55</v>
      </c>
      <c r="D1677" s="89" t="s">
        <v>402</v>
      </c>
      <c r="E1677" s="94">
        <v>634461</v>
      </c>
      <c r="F1677" s="94">
        <v>660062</v>
      </c>
      <c r="G1677" s="94">
        <v>660527</v>
      </c>
      <c r="H1677" s="94">
        <v>465</v>
      </c>
      <c r="I1677" s="94">
        <v>84574</v>
      </c>
      <c r="J1677" s="94">
        <v>392580</v>
      </c>
      <c r="K1677" s="94">
        <v>134770</v>
      </c>
      <c r="L1677" s="94">
        <v>-18</v>
      </c>
      <c r="M1677" s="94">
        <v>40143</v>
      </c>
      <c r="N1677" s="94">
        <v>1457</v>
      </c>
      <c r="O1677" s="94">
        <v>0</v>
      </c>
      <c r="P1677" s="94">
        <v>7021</v>
      </c>
      <c r="R1677" s="94">
        <v>625</v>
      </c>
      <c r="S1677" s="94">
        <v>-11712</v>
      </c>
      <c r="T1677" s="94">
        <v>2183</v>
      </c>
      <c r="U1677" s="94">
        <v>-16975</v>
      </c>
      <c r="V1677" s="94">
        <v>15264</v>
      </c>
      <c r="W1677" s="94">
        <v>16526</v>
      </c>
      <c r="X1677" s="94">
        <v>14205</v>
      </c>
      <c r="Y1677" s="94">
        <v>-9591</v>
      </c>
      <c r="Z1677" s="94">
        <v>1591</v>
      </c>
      <c r="AA1677" s="94">
        <v>-11651</v>
      </c>
    </row>
    <row r="1678" spans="1:27">
      <c r="A1678" s="85" t="s">
        <v>91</v>
      </c>
      <c r="B1678" s="87">
        <v>43862</v>
      </c>
      <c r="C1678" s="88" t="s">
        <v>55</v>
      </c>
      <c r="D1678" s="89" t="s">
        <v>402</v>
      </c>
      <c r="E1678" s="94">
        <v>603381</v>
      </c>
      <c r="F1678" s="94">
        <v>628651</v>
      </c>
      <c r="G1678" s="94">
        <v>614419</v>
      </c>
      <c r="H1678" s="94">
        <v>-14232</v>
      </c>
      <c r="I1678" s="94">
        <v>72746</v>
      </c>
      <c r="J1678" s="94">
        <v>374703</v>
      </c>
      <c r="K1678" s="94">
        <v>122355</v>
      </c>
      <c r="L1678" s="94">
        <v>-18</v>
      </c>
      <c r="M1678" s="94">
        <v>35172</v>
      </c>
      <c r="N1678" s="94">
        <v>2926</v>
      </c>
      <c r="O1678" s="94">
        <v>0</v>
      </c>
      <c r="P1678" s="94">
        <v>6535</v>
      </c>
      <c r="R1678" s="94">
        <v>-40</v>
      </c>
      <c r="S1678" s="94">
        <v>-11827</v>
      </c>
      <c r="T1678" s="94">
        <v>1563</v>
      </c>
      <c r="U1678" s="94">
        <v>-17349</v>
      </c>
      <c r="V1678" s="94">
        <v>11292</v>
      </c>
      <c r="W1678" s="94">
        <v>15781</v>
      </c>
      <c r="X1678" s="94">
        <v>12085</v>
      </c>
      <c r="Y1678" s="94">
        <v>-7975</v>
      </c>
      <c r="Z1678" s="94">
        <v>1586</v>
      </c>
      <c r="AA1678" s="94">
        <v>-19348</v>
      </c>
    </row>
    <row r="1679" spans="1:27">
      <c r="A1679" s="85" t="s">
        <v>91</v>
      </c>
      <c r="B1679" s="87">
        <v>43863</v>
      </c>
      <c r="C1679" s="88" t="s">
        <v>55</v>
      </c>
      <c r="D1679" s="89" t="s">
        <v>402</v>
      </c>
      <c r="E1679" s="94">
        <v>585080</v>
      </c>
      <c r="F1679" s="94">
        <v>605552</v>
      </c>
      <c r="G1679" s="94">
        <v>588056</v>
      </c>
      <c r="H1679" s="94">
        <v>-17496</v>
      </c>
      <c r="I1679" s="94">
        <v>59260</v>
      </c>
      <c r="J1679" s="94">
        <v>354529</v>
      </c>
      <c r="K1679" s="94">
        <v>121915</v>
      </c>
      <c r="L1679" s="94">
        <v>-15</v>
      </c>
      <c r="M1679" s="94">
        <v>30821</v>
      </c>
      <c r="N1679" s="94">
        <v>15556</v>
      </c>
      <c r="O1679" s="94">
        <v>0</v>
      </c>
      <c r="P1679" s="94">
        <v>5991</v>
      </c>
      <c r="R1679" s="94">
        <v>500</v>
      </c>
      <c r="S1679" s="94">
        <v>-14952</v>
      </c>
      <c r="T1679" s="94">
        <v>989</v>
      </c>
      <c r="U1679" s="94">
        <v>-15752</v>
      </c>
      <c r="V1679" s="94">
        <v>15847</v>
      </c>
      <c r="W1679" s="94">
        <v>13256</v>
      </c>
      <c r="X1679" s="94">
        <v>11197</v>
      </c>
      <c r="Y1679" s="94">
        <v>-8657</v>
      </c>
      <c r="Z1679" s="94">
        <v>1690</v>
      </c>
      <c r="AA1679" s="94">
        <v>-21614</v>
      </c>
    </row>
    <row r="1680" spans="1:27">
      <c r="A1680" s="85" t="s">
        <v>91</v>
      </c>
      <c r="B1680" s="87">
        <v>43864</v>
      </c>
      <c r="C1680" s="88" t="s">
        <v>55</v>
      </c>
      <c r="D1680" s="89" t="s">
        <v>402</v>
      </c>
      <c r="E1680" s="94">
        <v>564923</v>
      </c>
      <c r="F1680" s="94">
        <v>589430</v>
      </c>
      <c r="G1680" s="94">
        <v>584992</v>
      </c>
      <c r="H1680" s="94">
        <v>-4438</v>
      </c>
      <c r="I1680" s="94">
        <v>67755</v>
      </c>
      <c r="J1680" s="94">
        <v>341593</v>
      </c>
      <c r="K1680" s="94">
        <v>121647</v>
      </c>
      <c r="L1680" s="94">
        <v>-16</v>
      </c>
      <c r="M1680" s="94">
        <v>32594</v>
      </c>
      <c r="N1680" s="94">
        <v>14806</v>
      </c>
      <c r="O1680" s="94">
        <v>0</v>
      </c>
      <c r="P1680" s="94">
        <v>6613</v>
      </c>
      <c r="R1680" s="94">
        <v>193</v>
      </c>
      <c r="S1680" s="94">
        <v>-14214</v>
      </c>
      <c r="T1680" s="94">
        <v>2285</v>
      </c>
      <c r="U1680" s="94">
        <v>-10118</v>
      </c>
      <c r="V1680" s="94">
        <v>14899</v>
      </c>
      <c r="W1680" s="94">
        <v>14533</v>
      </c>
      <c r="X1680" s="94">
        <v>10572</v>
      </c>
      <c r="Y1680" s="94">
        <v>-10523</v>
      </c>
      <c r="Z1680" s="94">
        <v>1021</v>
      </c>
      <c r="AA1680" s="94">
        <v>-13086</v>
      </c>
    </row>
    <row r="1681" spans="1:27">
      <c r="A1681" s="85" t="s">
        <v>91</v>
      </c>
      <c r="B1681" s="87">
        <v>43865</v>
      </c>
      <c r="C1681" s="88" t="s">
        <v>55</v>
      </c>
      <c r="D1681" s="89" t="s">
        <v>402</v>
      </c>
      <c r="E1681" s="94">
        <v>537170</v>
      </c>
      <c r="F1681" s="94">
        <v>546694</v>
      </c>
      <c r="G1681" s="94">
        <v>554000</v>
      </c>
      <c r="H1681" s="94">
        <v>7306</v>
      </c>
      <c r="I1681" s="94">
        <v>62023</v>
      </c>
      <c r="J1681" s="94">
        <v>328302</v>
      </c>
      <c r="K1681" s="94">
        <v>121329</v>
      </c>
      <c r="L1681" s="94">
        <v>8</v>
      </c>
      <c r="M1681" s="94">
        <v>27929</v>
      </c>
      <c r="N1681" s="94">
        <v>7914</v>
      </c>
      <c r="O1681" s="94">
        <v>0</v>
      </c>
      <c r="P1681" s="94">
        <v>6494</v>
      </c>
      <c r="R1681" s="94">
        <v>-1268</v>
      </c>
      <c r="S1681" s="94">
        <v>-10167</v>
      </c>
      <c r="T1681" s="94">
        <v>1873</v>
      </c>
      <c r="U1681" s="94">
        <v>-9785</v>
      </c>
      <c r="V1681" s="94">
        <v>15651</v>
      </c>
      <c r="W1681" s="94">
        <v>15889</v>
      </c>
      <c r="X1681" s="94">
        <v>10810</v>
      </c>
      <c r="Y1681" s="94">
        <v>-9659</v>
      </c>
      <c r="Z1681" s="94">
        <v>284</v>
      </c>
      <c r="AA1681" s="94">
        <v>-6322</v>
      </c>
    </row>
    <row r="1682" spans="1:27">
      <c r="A1682" s="85" t="s">
        <v>91</v>
      </c>
      <c r="B1682" s="87">
        <v>43866</v>
      </c>
      <c r="C1682" s="88" t="s">
        <v>55</v>
      </c>
      <c r="D1682" s="89" t="s">
        <v>402</v>
      </c>
      <c r="E1682" s="94">
        <v>530367</v>
      </c>
      <c r="F1682" s="94">
        <v>539400</v>
      </c>
      <c r="G1682" s="94">
        <v>551674</v>
      </c>
      <c r="H1682" s="94">
        <v>12274</v>
      </c>
      <c r="I1682" s="94">
        <v>54993</v>
      </c>
      <c r="J1682" s="94">
        <v>335453</v>
      </c>
      <c r="K1682" s="94">
        <v>120877</v>
      </c>
      <c r="L1682" s="94">
        <v>30</v>
      </c>
      <c r="M1682" s="94">
        <v>28697</v>
      </c>
      <c r="N1682" s="94">
        <v>4067</v>
      </c>
      <c r="O1682" s="94">
        <v>0</v>
      </c>
      <c r="P1682" s="94">
        <v>7558</v>
      </c>
      <c r="R1682" s="94">
        <v>-884</v>
      </c>
      <c r="S1682" s="94">
        <v>-8343</v>
      </c>
      <c r="T1682" s="94">
        <v>1992</v>
      </c>
      <c r="U1682" s="94">
        <v>-8918</v>
      </c>
      <c r="V1682" s="94">
        <v>15003</v>
      </c>
      <c r="W1682" s="94">
        <v>15836</v>
      </c>
      <c r="X1682" s="94">
        <v>11609</v>
      </c>
      <c r="Y1682" s="94">
        <v>-8808</v>
      </c>
      <c r="Z1682" s="94">
        <v>522</v>
      </c>
      <c r="AA1682" s="94">
        <v>-5735</v>
      </c>
    </row>
    <row r="1683" spans="1:27">
      <c r="A1683" s="85" t="s">
        <v>91</v>
      </c>
      <c r="B1683" s="87">
        <v>43867</v>
      </c>
      <c r="C1683" s="88" t="s">
        <v>55</v>
      </c>
      <c r="D1683" s="89" t="s">
        <v>402</v>
      </c>
      <c r="E1683" s="94">
        <v>531902</v>
      </c>
      <c r="F1683" s="94">
        <v>554540</v>
      </c>
      <c r="G1683" s="94">
        <v>565794</v>
      </c>
      <c r="H1683" s="94">
        <v>11254</v>
      </c>
      <c r="I1683" s="94">
        <v>51572</v>
      </c>
      <c r="J1683" s="94">
        <v>336768</v>
      </c>
      <c r="K1683" s="94">
        <v>120334</v>
      </c>
      <c r="L1683" s="94">
        <v>49</v>
      </c>
      <c r="M1683" s="94">
        <v>47319</v>
      </c>
      <c r="N1683" s="94">
        <v>2105</v>
      </c>
      <c r="O1683" s="94">
        <v>0</v>
      </c>
      <c r="P1683" s="94">
        <v>7645</v>
      </c>
      <c r="R1683" s="94">
        <v>-850</v>
      </c>
      <c r="S1683" s="94">
        <v>-9195</v>
      </c>
      <c r="T1683" s="94">
        <v>2436</v>
      </c>
      <c r="U1683" s="94">
        <v>-7767</v>
      </c>
      <c r="V1683" s="94">
        <v>11385</v>
      </c>
      <c r="W1683" s="94">
        <v>15371</v>
      </c>
      <c r="X1683" s="94">
        <v>11542</v>
      </c>
      <c r="Y1683" s="94">
        <v>-8314</v>
      </c>
      <c r="Z1683" s="94">
        <v>1169</v>
      </c>
      <c r="AA1683" s="94">
        <v>-4523</v>
      </c>
    </row>
    <row r="1684" spans="1:27">
      <c r="A1684" s="85" t="s">
        <v>91</v>
      </c>
      <c r="B1684" s="87">
        <v>43868</v>
      </c>
      <c r="C1684" s="88" t="s">
        <v>55</v>
      </c>
      <c r="D1684" s="89" t="s">
        <v>402</v>
      </c>
      <c r="E1684" s="94">
        <v>643828</v>
      </c>
      <c r="F1684" s="94">
        <v>672468</v>
      </c>
      <c r="G1684" s="94">
        <v>645727</v>
      </c>
      <c r="H1684" s="94">
        <v>-26741</v>
      </c>
      <c r="I1684" s="94">
        <v>52167</v>
      </c>
      <c r="J1684" s="94">
        <v>396058</v>
      </c>
      <c r="K1684" s="94">
        <v>122068</v>
      </c>
      <c r="L1684" s="94">
        <v>-16</v>
      </c>
      <c r="M1684" s="94">
        <v>53935</v>
      </c>
      <c r="N1684" s="94">
        <v>13954</v>
      </c>
      <c r="O1684" s="94">
        <v>0</v>
      </c>
      <c r="P1684" s="94">
        <v>7569</v>
      </c>
      <c r="R1684" s="94">
        <v>-1405</v>
      </c>
      <c r="S1684" s="94">
        <v>-15892</v>
      </c>
      <c r="T1684" s="94">
        <v>-116</v>
      </c>
      <c r="U1684" s="94">
        <v>-27702</v>
      </c>
      <c r="V1684" s="94">
        <v>6367</v>
      </c>
      <c r="W1684" s="94">
        <v>17348</v>
      </c>
      <c r="X1684" s="94">
        <v>11679</v>
      </c>
      <c r="Y1684" s="94">
        <v>-8880</v>
      </c>
      <c r="Z1684" s="94">
        <v>1195</v>
      </c>
      <c r="AA1684" s="94">
        <v>-9335</v>
      </c>
    </row>
    <row r="1685" spans="1:27">
      <c r="A1685" s="85" t="s">
        <v>91</v>
      </c>
      <c r="B1685" s="87">
        <v>43869</v>
      </c>
      <c r="C1685" s="88" t="s">
        <v>55</v>
      </c>
      <c r="D1685" s="89" t="s">
        <v>402</v>
      </c>
      <c r="E1685" s="94">
        <v>638815</v>
      </c>
      <c r="F1685" s="94">
        <v>683338</v>
      </c>
      <c r="G1685" s="94">
        <v>658091</v>
      </c>
      <c r="H1685" s="94">
        <v>-25247</v>
      </c>
      <c r="I1685" s="94">
        <v>54846</v>
      </c>
      <c r="J1685" s="94">
        <v>409435</v>
      </c>
      <c r="K1685" s="94">
        <v>122292</v>
      </c>
      <c r="L1685" s="94">
        <v>-14</v>
      </c>
      <c r="M1685" s="94">
        <v>55095</v>
      </c>
      <c r="N1685" s="94">
        <v>8730</v>
      </c>
      <c r="O1685" s="94">
        <v>0</v>
      </c>
      <c r="P1685" s="94">
        <v>7706</v>
      </c>
      <c r="R1685" s="94">
        <v>-1841</v>
      </c>
      <c r="S1685" s="94">
        <v>-11345</v>
      </c>
      <c r="T1685" s="94">
        <v>1781</v>
      </c>
      <c r="U1685" s="94">
        <v>-29365</v>
      </c>
      <c r="V1685" s="94">
        <v>5595</v>
      </c>
      <c r="W1685" s="94">
        <v>21110</v>
      </c>
      <c r="X1685" s="94">
        <v>13252</v>
      </c>
      <c r="Y1685" s="94">
        <v>-8846</v>
      </c>
      <c r="Z1685" s="94">
        <v>1439</v>
      </c>
      <c r="AA1685" s="94">
        <v>-17027</v>
      </c>
    </row>
    <row r="1686" spans="1:27">
      <c r="A1686" s="85" t="s">
        <v>91</v>
      </c>
      <c r="B1686" s="87">
        <v>43870</v>
      </c>
      <c r="C1686" s="88" t="s">
        <v>55</v>
      </c>
      <c r="D1686" s="89" t="s">
        <v>402</v>
      </c>
      <c r="E1686" s="94">
        <v>594994</v>
      </c>
      <c r="F1686" s="94">
        <v>616863</v>
      </c>
      <c r="G1686" s="94">
        <v>594823</v>
      </c>
      <c r="H1686" s="94">
        <v>-22040</v>
      </c>
      <c r="I1686" s="94">
        <v>40488</v>
      </c>
      <c r="J1686" s="94">
        <v>357328</v>
      </c>
      <c r="K1686" s="94">
        <v>122220</v>
      </c>
      <c r="L1686" s="94">
        <v>-15</v>
      </c>
      <c r="M1686" s="94">
        <v>52609</v>
      </c>
      <c r="N1686" s="94">
        <v>14776</v>
      </c>
      <c r="O1686" s="94">
        <v>0</v>
      </c>
      <c r="P1686" s="94">
        <v>7411</v>
      </c>
      <c r="R1686" s="94">
        <v>-288</v>
      </c>
      <c r="S1686" s="94">
        <v>-6771</v>
      </c>
      <c r="T1686" s="94">
        <v>1261</v>
      </c>
      <c r="U1686" s="94">
        <v>-24995</v>
      </c>
      <c r="V1686" s="94">
        <v>8248</v>
      </c>
      <c r="W1686" s="94">
        <v>18961</v>
      </c>
      <c r="X1686" s="94">
        <v>12735</v>
      </c>
      <c r="Y1686" s="94">
        <v>-8558</v>
      </c>
      <c r="Z1686" s="94">
        <v>1042</v>
      </c>
      <c r="AA1686" s="94">
        <v>-23675</v>
      </c>
    </row>
    <row r="1687" spans="1:27">
      <c r="A1687" s="85" t="s">
        <v>91</v>
      </c>
      <c r="B1687" s="87">
        <v>43871</v>
      </c>
      <c r="C1687" s="88" t="s">
        <v>55</v>
      </c>
      <c r="D1687" s="89" t="s">
        <v>402</v>
      </c>
      <c r="E1687" s="94">
        <v>579941</v>
      </c>
      <c r="F1687" s="94">
        <v>613468</v>
      </c>
      <c r="G1687" s="94">
        <v>611697</v>
      </c>
      <c r="H1687" s="94">
        <v>-1771</v>
      </c>
      <c r="I1687" s="94">
        <v>59249</v>
      </c>
      <c r="J1687" s="94">
        <v>364329</v>
      </c>
      <c r="K1687" s="94">
        <v>121333</v>
      </c>
      <c r="L1687" s="94">
        <v>-19</v>
      </c>
      <c r="M1687" s="94">
        <v>51988</v>
      </c>
      <c r="N1687" s="94">
        <v>7348</v>
      </c>
      <c r="O1687" s="94">
        <v>0</v>
      </c>
      <c r="P1687" s="94">
        <v>7465</v>
      </c>
      <c r="R1687" s="94">
        <v>-1550</v>
      </c>
      <c r="S1687" s="94">
        <v>-11122</v>
      </c>
      <c r="T1687" s="94">
        <v>2962</v>
      </c>
      <c r="U1687" s="94">
        <v>-15239</v>
      </c>
      <c r="V1687" s="94">
        <v>10987</v>
      </c>
      <c r="W1687" s="94">
        <v>14752</v>
      </c>
      <c r="X1687" s="94">
        <v>12092</v>
      </c>
      <c r="Y1687" s="94">
        <v>-9465</v>
      </c>
      <c r="Z1687" s="94">
        <v>268</v>
      </c>
      <c r="AA1687" s="94">
        <v>-5456</v>
      </c>
    </row>
    <row r="1688" spans="1:27">
      <c r="A1688" s="85" t="s">
        <v>91</v>
      </c>
      <c r="B1688" s="87">
        <v>43872</v>
      </c>
      <c r="C1688" s="88" t="s">
        <v>55</v>
      </c>
      <c r="D1688" s="89" t="s">
        <v>402</v>
      </c>
      <c r="E1688" s="94">
        <v>553383</v>
      </c>
      <c r="F1688" s="94">
        <v>564011</v>
      </c>
      <c r="G1688" s="94">
        <v>572251</v>
      </c>
      <c r="H1688" s="94">
        <v>8240</v>
      </c>
      <c r="I1688" s="94">
        <v>57815</v>
      </c>
      <c r="J1688" s="94">
        <v>333136</v>
      </c>
      <c r="K1688" s="94">
        <v>120345</v>
      </c>
      <c r="L1688" s="94">
        <v>-14</v>
      </c>
      <c r="M1688" s="94">
        <v>48048</v>
      </c>
      <c r="N1688" s="94">
        <v>5836</v>
      </c>
      <c r="O1688" s="94">
        <v>0</v>
      </c>
      <c r="P1688" s="94">
        <v>7084</v>
      </c>
      <c r="R1688" s="94">
        <v>-832</v>
      </c>
      <c r="S1688" s="94">
        <v>-10628</v>
      </c>
      <c r="T1688" s="94">
        <v>5227</v>
      </c>
      <c r="U1688" s="94">
        <v>-4375</v>
      </c>
      <c r="V1688" s="94">
        <v>11528</v>
      </c>
      <c r="W1688" s="94">
        <v>11138</v>
      </c>
      <c r="X1688" s="94">
        <v>10616</v>
      </c>
      <c r="Y1688" s="94">
        <v>-11105</v>
      </c>
      <c r="Z1688" s="94">
        <v>0</v>
      </c>
      <c r="AA1688" s="94">
        <v>-3329</v>
      </c>
    </row>
    <row r="1689" spans="1:27">
      <c r="A1689" s="85" t="s">
        <v>91</v>
      </c>
      <c r="B1689" s="87">
        <v>43873</v>
      </c>
      <c r="C1689" s="88" t="s">
        <v>55</v>
      </c>
      <c r="D1689" s="89" t="s">
        <v>402</v>
      </c>
      <c r="E1689" s="94">
        <v>541201</v>
      </c>
      <c r="F1689" s="94">
        <v>557639</v>
      </c>
      <c r="G1689" s="94">
        <v>563912</v>
      </c>
      <c r="H1689" s="94">
        <v>6273</v>
      </c>
      <c r="I1689" s="94">
        <v>59951</v>
      </c>
      <c r="J1689" s="94">
        <v>318751</v>
      </c>
      <c r="K1689" s="94">
        <v>120512</v>
      </c>
      <c r="L1689" s="94">
        <v>34</v>
      </c>
      <c r="M1689" s="94">
        <v>50856</v>
      </c>
      <c r="N1689" s="94">
        <v>6970</v>
      </c>
      <c r="O1689" s="94">
        <v>0</v>
      </c>
      <c r="P1689" s="94">
        <v>6835</v>
      </c>
      <c r="R1689" s="94">
        <v>-1085</v>
      </c>
      <c r="S1689" s="94">
        <v>-10749</v>
      </c>
      <c r="T1689" s="94">
        <v>5260</v>
      </c>
      <c r="U1689" s="94">
        <v>-5564</v>
      </c>
      <c r="V1689" s="94">
        <v>9768</v>
      </c>
      <c r="W1689" s="94">
        <v>13386</v>
      </c>
      <c r="X1689" s="94">
        <v>10505</v>
      </c>
      <c r="Y1689" s="94">
        <v>-12304</v>
      </c>
      <c r="Z1689" s="94">
        <v>0</v>
      </c>
      <c r="AA1689" s="94">
        <v>-2944</v>
      </c>
    </row>
    <row r="1690" spans="1:27">
      <c r="A1690" s="85" t="s">
        <v>91</v>
      </c>
      <c r="B1690" s="87">
        <v>43874</v>
      </c>
      <c r="C1690" s="88" t="s">
        <v>55</v>
      </c>
      <c r="D1690" s="89" t="s">
        <v>402</v>
      </c>
      <c r="E1690" s="94">
        <v>542371</v>
      </c>
      <c r="F1690" s="94">
        <v>562716</v>
      </c>
      <c r="G1690" s="94">
        <v>572742</v>
      </c>
      <c r="H1690" s="94">
        <v>10026</v>
      </c>
      <c r="I1690" s="94">
        <v>52029</v>
      </c>
      <c r="J1690" s="94">
        <v>336320</v>
      </c>
      <c r="K1690" s="94">
        <v>120624</v>
      </c>
      <c r="L1690" s="94">
        <v>46</v>
      </c>
      <c r="M1690" s="94">
        <v>53760</v>
      </c>
      <c r="N1690" s="94">
        <v>3328</v>
      </c>
      <c r="O1690" s="94">
        <v>0</v>
      </c>
      <c r="P1690" s="94">
        <v>6631</v>
      </c>
      <c r="R1690" s="94">
        <v>-457</v>
      </c>
      <c r="S1690" s="94">
        <v>-8480</v>
      </c>
      <c r="T1690" s="94">
        <v>3235</v>
      </c>
      <c r="U1690" s="94">
        <v>-9798</v>
      </c>
      <c r="V1690" s="94">
        <v>8904</v>
      </c>
      <c r="W1690" s="94">
        <v>15101</v>
      </c>
      <c r="X1690" s="94">
        <v>11639</v>
      </c>
      <c r="Y1690" s="94">
        <v>-12434</v>
      </c>
      <c r="Z1690" s="94">
        <v>666</v>
      </c>
      <c r="AA1690" s="94">
        <v>1650</v>
      </c>
    </row>
    <row r="1691" spans="1:27">
      <c r="A1691" s="85" t="s">
        <v>91</v>
      </c>
      <c r="B1691" s="87">
        <v>43875</v>
      </c>
      <c r="C1691" s="88" t="s">
        <v>55</v>
      </c>
      <c r="D1691" s="89" t="s">
        <v>402</v>
      </c>
      <c r="E1691" s="94">
        <v>644808</v>
      </c>
      <c r="F1691" s="94">
        <v>633193</v>
      </c>
      <c r="G1691" s="94">
        <v>622475</v>
      </c>
      <c r="H1691" s="94">
        <v>-10718</v>
      </c>
      <c r="I1691" s="94">
        <v>51138</v>
      </c>
      <c r="J1691" s="94">
        <v>372349</v>
      </c>
      <c r="K1691" s="94">
        <v>122169</v>
      </c>
      <c r="L1691" s="94">
        <v>-14</v>
      </c>
      <c r="M1691" s="94">
        <v>54850</v>
      </c>
      <c r="N1691" s="94">
        <v>15471</v>
      </c>
      <c r="O1691" s="94">
        <v>0</v>
      </c>
      <c r="P1691" s="94">
        <v>6518</v>
      </c>
      <c r="R1691" s="94">
        <v>940</v>
      </c>
      <c r="S1691" s="94">
        <v>-8393</v>
      </c>
      <c r="T1691" s="94">
        <v>76</v>
      </c>
      <c r="U1691" s="94">
        <v>-24194</v>
      </c>
      <c r="V1691" s="94">
        <v>5610</v>
      </c>
      <c r="W1691" s="94">
        <v>17122</v>
      </c>
      <c r="X1691" s="94">
        <v>12906</v>
      </c>
      <c r="Y1691" s="94">
        <v>-11961</v>
      </c>
      <c r="Z1691" s="94">
        <v>1038</v>
      </c>
      <c r="AA1691" s="94">
        <v>-3862</v>
      </c>
    </row>
    <row r="1692" spans="1:27">
      <c r="A1692" s="85" t="s">
        <v>91</v>
      </c>
      <c r="B1692" s="87">
        <v>43876</v>
      </c>
      <c r="C1692" s="88" t="s">
        <v>55</v>
      </c>
      <c r="D1692" s="89" t="s">
        <v>402</v>
      </c>
      <c r="E1692" s="94">
        <v>617997</v>
      </c>
      <c r="F1692" s="94">
        <v>624422</v>
      </c>
      <c r="G1692" s="94">
        <v>621062</v>
      </c>
      <c r="H1692" s="94">
        <v>-3360</v>
      </c>
      <c r="I1692" s="94">
        <v>59404</v>
      </c>
      <c r="J1692" s="94">
        <v>355522</v>
      </c>
      <c r="K1692" s="94">
        <v>122350</v>
      </c>
      <c r="L1692" s="94">
        <v>-19</v>
      </c>
      <c r="M1692" s="94">
        <v>59140</v>
      </c>
      <c r="N1692" s="94">
        <v>17252</v>
      </c>
      <c r="O1692" s="94">
        <v>0</v>
      </c>
      <c r="P1692" s="94">
        <v>7409</v>
      </c>
      <c r="R1692" s="94">
        <v>667</v>
      </c>
      <c r="S1692" s="94">
        <v>-5217</v>
      </c>
      <c r="T1692" s="94">
        <v>1119</v>
      </c>
      <c r="U1692" s="94">
        <v>-16914</v>
      </c>
      <c r="V1692" s="94">
        <v>5800</v>
      </c>
      <c r="W1692" s="94">
        <v>19305</v>
      </c>
      <c r="X1692" s="94">
        <v>14725</v>
      </c>
      <c r="Y1692" s="94">
        <v>-10948</v>
      </c>
      <c r="Z1692" s="94">
        <v>1273</v>
      </c>
      <c r="AA1692" s="94">
        <v>-13170</v>
      </c>
    </row>
    <row r="1693" spans="1:27">
      <c r="A1693" s="85" t="s">
        <v>91</v>
      </c>
      <c r="B1693" s="87">
        <v>43877</v>
      </c>
      <c r="C1693" s="88" t="s">
        <v>55</v>
      </c>
      <c r="D1693" s="89" t="s">
        <v>402</v>
      </c>
      <c r="E1693" s="94">
        <v>562773</v>
      </c>
      <c r="F1693" s="94">
        <v>591611</v>
      </c>
      <c r="G1693" s="94">
        <v>599844</v>
      </c>
      <c r="H1693" s="94">
        <v>8233</v>
      </c>
      <c r="I1693" s="94">
        <v>62978</v>
      </c>
      <c r="J1693" s="94">
        <v>345818</v>
      </c>
      <c r="K1693" s="94">
        <v>122135</v>
      </c>
      <c r="L1693" s="94">
        <v>-17</v>
      </c>
      <c r="M1693" s="94">
        <v>59911</v>
      </c>
      <c r="N1693" s="94">
        <v>1531</v>
      </c>
      <c r="O1693" s="94">
        <v>0</v>
      </c>
      <c r="P1693" s="94">
        <v>7488</v>
      </c>
      <c r="R1693" s="94">
        <v>93</v>
      </c>
      <c r="S1693" s="94">
        <v>-3681</v>
      </c>
      <c r="T1693" s="94">
        <v>2765</v>
      </c>
      <c r="U1693" s="94">
        <v>-10389</v>
      </c>
      <c r="V1693" s="94">
        <v>9140</v>
      </c>
      <c r="W1693" s="94">
        <v>13035</v>
      </c>
      <c r="X1693" s="94">
        <v>14368</v>
      </c>
      <c r="Y1693" s="94">
        <v>-10920</v>
      </c>
      <c r="Z1693" s="94">
        <v>1340</v>
      </c>
      <c r="AA1693" s="94">
        <v>-7518</v>
      </c>
    </row>
    <row r="1694" spans="1:27">
      <c r="A1694" s="85" t="s">
        <v>91</v>
      </c>
      <c r="B1694" s="87">
        <v>43878</v>
      </c>
      <c r="C1694" s="88" t="s">
        <v>55</v>
      </c>
      <c r="D1694" s="89" t="s">
        <v>402</v>
      </c>
      <c r="E1694" s="94">
        <v>572073</v>
      </c>
      <c r="F1694" s="94">
        <v>594983</v>
      </c>
      <c r="G1694" s="94">
        <v>600892</v>
      </c>
      <c r="H1694" s="94">
        <v>5909</v>
      </c>
      <c r="I1694" s="94">
        <v>65745</v>
      </c>
      <c r="J1694" s="94">
        <v>342226</v>
      </c>
      <c r="K1694" s="94">
        <v>121681</v>
      </c>
      <c r="L1694" s="94">
        <v>-13</v>
      </c>
      <c r="M1694" s="94">
        <v>58972</v>
      </c>
      <c r="N1694" s="94">
        <v>4624</v>
      </c>
      <c r="O1694" s="94">
        <v>0</v>
      </c>
      <c r="P1694" s="94">
        <v>7658</v>
      </c>
      <c r="R1694" s="94">
        <v>-785</v>
      </c>
      <c r="S1694" s="94">
        <v>-6209</v>
      </c>
      <c r="T1694" s="94">
        <v>4741</v>
      </c>
      <c r="U1694" s="94">
        <v>-6310</v>
      </c>
      <c r="V1694" s="94">
        <v>9979</v>
      </c>
      <c r="W1694" s="94">
        <v>10789</v>
      </c>
      <c r="X1694" s="94">
        <v>12616</v>
      </c>
      <c r="Y1694" s="94">
        <v>-10959</v>
      </c>
      <c r="Z1694" s="94">
        <v>388</v>
      </c>
      <c r="AA1694" s="94">
        <v>-8341</v>
      </c>
    </row>
    <row r="1695" spans="1:27">
      <c r="A1695" s="85" t="s">
        <v>91</v>
      </c>
      <c r="B1695" s="87">
        <v>43879</v>
      </c>
      <c r="C1695" s="88" t="s">
        <v>55</v>
      </c>
      <c r="D1695" s="89" t="s">
        <v>402</v>
      </c>
      <c r="E1695" s="94">
        <v>543750</v>
      </c>
      <c r="F1695" s="94">
        <v>569888</v>
      </c>
      <c r="G1695" s="94">
        <v>584511</v>
      </c>
      <c r="H1695" s="94">
        <v>14623</v>
      </c>
      <c r="I1695" s="94">
        <v>69490</v>
      </c>
      <c r="J1695" s="94">
        <v>327951</v>
      </c>
      <c r="K1695" s="94">
        <v>121006</v>
      </c>
      <c r="L1695" s="94">
        <v>16</v>
      </c>
      <c r="M1695" s="94">
        <v>54870</v>
      </c>
      <c r="N1695" s="94">
        <v>3709</v>
      </c>
      <c r="O1695" s="94">
        <v>0</v>
      </c>
      <c r="P1695" s="94">
        <v>7467</v>
      </c>
      <c r="R1695" s="94">
        <v>-1260</v>
      </c>
      <c r="S1695" s="94">
        <v>-10463</v>
      </c>
      <c r="T1695" s="94">
        <v>4074</v>
      </c>
      <c r="U1695" s="94">
        <v>-3991</v>
      </c>
      <c r="V1695" s="94">
        <v>11425</v>
      </c>
      <c r="W1695" s="94">
        <v>12395</v>
      </c>
      <c r="X1695" s="94">
        <v>12235</v>
      </c>
      <c r="Y1695" s="94">
        <v>-11567</v>
      </c>
      <c r="Z1695" s="94">
        <v>0</v>
      </c>
      <c r="AA1695" s="94">
        <v>1775</v>
      </c>
    </row>
    <row r="1696" spans="1:27">
      <c r="A1696" s="85" t="s">
        <v>91</v>
      </c>
      <c r="B1696" s="87">
        <v>43880</v>
      </c>
      <c r="C1696" s="88" t="s">
        <v>55</v>
      </c>
      <c r="D1696" s="89" t="s">
        <v>402</v>
      </c>
      <c r="E1696" s="94">
        <v>551856</v>
      </c>
      <c r="F1696" s="94">
        <v>573695</v>
      </c>
      <c r="G1696" s="94">
        <v>593863</v>
      </c>
      <c r="H1696" s="94">
        <v>20168</v>
      </c>
      <c r="I1696" s="94">
        <v>69437</v>
      </c>
      <c r="J1696" s="94">
        <v>336381</v>
      </c>
      <c r="K1696" s="94">
        <v>121102</v>
      </c>
      <c r="L1696" s="94">
        <v>-14</v>
      </c>
      <c r="M1696" s="94">
        <v>53361</v>
      </c>
      <c r="N1696" s="94">
        <v>5977</v>
      </c>
      <c r="O1696" s="94">
        <v>0</v>
      </c>
      <c r="P1696" s="94">
        <v>7613</v>
      </c>
      <c r="R1696" s="94">
        <v>-1380</v>
      </c>
      <c r="S1696" s="94">
        <v>-14276</v>
      </c>
      <c r="T1696" s="94">
        <v>4538</v>
      </c>
      <c r="U1696" s="94">
        <v>-205</v>
      </c>
      <c r="V1696" s="94">
        <v>10538</v>
      </c>
      <c r="W1696" s="94">
        <v>10136</v>
      </c>
      <c r="X1696" s="94">
        <v>10888</v>
      </c>
      <c r="Y1696" s="94">
        <v>-10272</v>
      </c>
      <c r="Z1696" s="94">
        <v>0</v>
      </c>
      <c r="AA1696" s="94">
        <v>10201</v>
      </c>
    </row>
    <row r="1697" spans="1:27">
      <c r="A1697" s="85" t="s">
        <v>91</v>
      </c>
      <c r="B1697" s="87">
        <v>43881</v>
      </c>
      <c r="C1697" s="88" t="s">
        <v>55</v>
      </c>
      <c r="D1697" s="89" t="s">
        <v>402</v>
      </c>
      <c r="E1697" s="94">
        <v>619628</v>
      </c>
      <c r="F1697" s="94">
        <v>662800</v>
      </c>
      <c r="G1697" s="94">
        <v>672796</v>
      </c>
      <c r="H1697" s="94">
        <v>9996</v>
      </c>
      <c r="I1697" s="94">
        <v>80631</v>
      </c>
      <c r="J1697" s="94">
        <v>406679</v>
      </c>
      <c r="K1697" s="94">
        <v>121928</v>
      </c>
      <c r="L1697" s="94">
        <v>-18</v>
      </c>
      <c r="M1697" s="94">
        <v>55673</v>
      </c>
      <c r="N1697" s="94">
        <v>1332</v>
      </c>
      <c r="O1697" s="94">
        <v>0</v>
      </c>
      <c r="P1697" s="94">
        <v>6574</v>
      </c>
      <c r="R1697" s="94">
        <v>-2187</v>
      </c>
      <c r="S1697" s="94">
        <v>-8504</v>
      </c>
      <c r="T1697" s="94">
        <v>4055</v>
      </c>
      <c r="U1697" s="94">
        <v>-7548</v>
      </c>
      <c r="V1697" s="94">
        <v>11184</v>
      </c>
      <c r="W1697" s="94">
        <v>16664</v>
      </c>
      <c r="X1697" s="94">
        <v>13199</v>
      </c>
      <c r="Y1697" s="94">
        <v>-8679</v>
      </c>
      <c r="Z1697" s="94">
        <v>819</v>
      </c>
      <c r="AA1697" s="94">
        <v>-9007</v>
      </c>
    </row>
    <row r="1698" spans="1:27">
      <c r="A1698" s="85" t="s">
        <v>91</v>
      </c>
      <c r="B1698" s="87">
        <v>43882</v>
      </c>
      <c r="C1698" s="88" t="s">
        <v>55</v>
      </c>
      <c r="D1698" s="89" t="s">
        <v>402</v>
      </c>
      <c r="E1698" s="94">
        <v>686582</v>
      </c>
      <c r="F1698" s="94">
        <v>711253</v>
      </c>
      <c r="G1698" s="94">
        <v>689150</v>
      </c>
      <c r="H1698" s="94">
        <v>-22103</v>
      </c>
      <c r="I1698" s="94">
        <v>80987</v>
      </c>
      <c r="J1698" s="94">
        <v>408833</v>
      </c>
      <c r="K1698" s="94">
        <v>122286</v>
      </c>
      <c r="L1698" s="94">
        <v>-19</v>
      </c>
      <c r="M1698" s="94">
        <v>58253</v>
      </c>
      <c r="N1698" s="94">
        <v>12520</v>
      </c>
      <c r="O1698" s="94">
        <v>0</v>
      </c>
      <c r="P1698" s="94">
        <v>6288</v>
      </c>
      <c r="R1698" s="94">
        <v>-2857</v>
      </c>
      <c r="S1698" s="94">
        <v>-13814</v>
      </c>
      <c r="T1698" s="94">
        <v>2184</v>
      </c>
      <c r="U1698" s="94">
        <v>-23397</v>
      </c>
      <c r="V1698" s="94">
        <v>10885</v>
      </c>
      <c r="W1698" s="94">
        <v>18494</v>
      </c>
      <c r="X1698" s="94">
        <v>13070</v>
      </c>
      <c r="Y1698" s="94">
        <v>-7626</v>
      </c>
      <c r="Z1698" s="94">
        <v>2104</v>
      </c>
      <c r="AA1698" s="94">
        <v>-21146</v>
      </c>
    </row>
    <row r="1699" spans="1:27">
      <c r="A1699" s="85" t="s">
        <v>91</v>
      </c>
      <c r="B1699" s="87">
        <v>43883</v>
      </c>
      <c r="C1699" s="88" t="s">
        <v>55</v>
      </c>
      <c r="D1699" s="89" t="s">
        <v>402</v>
      </c>
      <c r="E1699" s="94">
        <v>662261</v>
      </c>
      <c r="F1699" s="94">
        <v>682433</v>
      </c>
      <c r="G1699" s="94">
        <v>657387</v>
      </c>
      <c r="H1699" s="94">
        <v>-25046</v>
      </c>
      <c r="I1699" s="94">
        <v>70093</v>
      </c>
      <c r="J1699" s="94">
        <v>380634</v>
      </c>
      <c r="K1699" s="94">
        <v>122260</v>
      </c>
      <c r="L1699" s="94">
        <v>-19</v>
      </c>
      <c r="M1699" s="94">
        <v>59979</v>
      </c>
      <c r="N1699" s="94">
        <v>17657</v>
      </c>
      <c r="O1699" s="94">
        <v>0</v>
      </c>
      <c r="P1699" s="94">
        <v>6790</v>
      </c>
      <c r="R1699" s="94">
        <v>-2303</v>
      </c>
      <c r="S1699" s="94">
        <v>-14948</v>
      </c>
      <c r="T1699" s="94">
        <v>2372</v>
      </c>
      <c r="U1699" s="94">
        <v>-22178</v>
      </c>
      <c r="V1699" s="94">
        <v>12597</v>
      </c>
      <c r="W1699" s="94">
        <v>13485</v>
      </c>
      <c r="X1699" s="94">
        <v>10997</v>
      </c>
      <c r="Y1699" s="94">
        <v>-9686</v>
      </c>
      <c r="Z1699" s="94">
        <v>2307</v>
      </c>
      <c r="AA1699" s="94">
        <v>-17689</v>
      </c>
    </row>
    <row r="1700" spans="1:27">
      <c r="A1700" s="85" t="s">
        <v>91</v>
      </c>
      <c r="B1700" s="87">
        <v>43884</v>
      </c>
      <c r="C1700" s="88" t="s">
        <v>55</v>
      </c>
      <c r="D1700" s="89" t="s">
        <v>402</v>
      </c>
      <c r="E1700" s="94">
        <v>617179</v>
      </c>
      <c r="F1700" s="94">
        <v>620966</v>
      </c>
      <c r="G1700" s="94">
        <v>627273</v>
      </c>
      <c r="H1700" s="94">
        <v>6307</v>
      </c>
      <c r="I1700" s="94">
        <v>64400</v>
      </c>
      <c r="J1700" s="94">
        <v>362399</v>
      </c>
      <c r="K1700" s="94">
        <v>121940</v>
      </c>
      <c r="L1700" s="94">
        <v>-14</v>
      </c>
      <c r="M1700" s="94">
        <v>58914</v>
      </c>
      <c r="N1700" s="94">
        <v>12118</v>
      </c>
      <c r="O1700" s="94">
        <v>0</v>
      </c>
      <c r="P1700" s="94">
        <v>7518</v>
      </c>
      <c r="R1700" s="94">
        <v>-72</v>
      </c>
      <c r="S1700" s="94">
        <v>-11038</v>
      </c>
      <c r="T1700" s="94">
        <v>3085</v>
      </c>
      <c r="U1700" s="94">
        <v>-7864</v>
      </c>
      <c r="V1700" s="94">
        <v>15579</v>
      </c>
      <c r="W1700" s="94">
        <v>12492</v>
      </c>
      <c r="X1700" s="94">
        <v>10579</v>
      </c>
      <c r="Y1700" s="94">
        <v>-9366</v>
      </c>
      <c r="Z1700" s="94">
        <v>1891</v>
      </c>
      <c r="AA1700" s="94">
        <v>-8999</v>
      </c>
    </row>
    <row r="1701" spans="1:27">
      <c r="A1701" s="85" t="s">
        <v>91</v>
      </c>
      <c r="B1701" s="87">
        <v>43885</v>
      </c>
      <c r="C1701" s="88" t="s">
        <v>55</v>
      </c>
      <c r="D1701" s="89" t="s">
        <v>402</v>
      </c>
      <c r="E1701" s="94">
        <v>586934</v>
      </c>
      <c r="F1701" s="94">
        <v>612316</v>
      </c>
      <c r="G1701" s="94">
        <v>625348</v>
      </c>
      <c r="H1701" s="94">
        <v>13032</v>
      </c>
      <c r="I1701" s="94">
        <v>78987</v>
      </c>
      <c r="J1701" s="94">
        <v>354394</v>
      </c>
      <c r="K1701" s="94">
        <v>121370</v>
      </c>
      <c r="L1701" s="94">
        <v>-15</v>
      </c>
      <c r="M1701" s="94">
        <v>59500</v>
      </c>
      <c r="N1701" s="94">
        <v>4080</v>
      </c>
      <c r="O1701" s="94">
        <v>0</v>
      </c>
      <c r="P1701" s="94">
        <v>7032</v>
      </c>
      <c r="R1701" s="94">
        <v>-840</v>
      </c>
      <c r="S1701" s="94">
        <v>-12515</v>
      </c>
      <c r="T1701" s="94">
        <v>3504</v>
      </c>
      <c r="U1701" s="94">
        <v>-2177</v>
      </c>
      <c r="V1701" s="94">
        <v>11165</v>
      </c>
      <c r="W1701" s="94">
        <v>14319</v>
      </c>
      <c r="X1701" s="94">
        <v>11859</v>
      </c>
      <c r="Y1701" s="94">
        <v>-11511</v>
      </c>
      <c r="Z1701" s="94">
        <v>1332</v>
      </c>
      <c r="AA1701" s="94">
        <v>-2104</v>
      </c>
    </row>
    <row r="1702" spans="1:27">
      <c r="A1702" s="85" t="s">
        <v>91</v>
      </c>
      <c r="B1702" s="87">
        <v>43886</v>
      </c>
      <c r="C1702" s="88" t="s">
        <v>55</v>
      </c>
      <c r="D1702" s="89" t="s">
        <v>402</v>
      </c>
      <c r="E1702" s="94">
        <v>555407</v>
      </c>
      <c r="F1702" s="94">
        <v>565281</v>
      </c>
      <c r="G1702" s="94">
        <v>585646</v>
      </c>
      <c r="H1702" s="94">
        <v>20365</v>
      </c>
      <c r="I1702" s="94">
        <v>76837</v>
      </c>
      <c r="J1702" s="94">
        <v>316310</v>
      </c>
      <c r="K1702" s="94">
        <v>120443</v>
      </c>
      <c r="L1702" s="94">
        <v>29</v>
      </c>
      <c r="M1702" s="94">
        <v>60660</v>
      </c>
      <c r="N1702" s="94">
        <v>4396</v>
      </c>
      <c r="O1702" s="94">
        <v>0</v>
      </c>
      <c r="P1702" s="94">
        <v>6977</v>
      </c>
      <c r="R1702" s="94">
        <v>-1142</v>
      </c>
      <c r="S1702" s="94">
        <v>-9302</v>
      </c>
      <c r="T1702" s="94">
        <v>3994</v>
      </c>
      <c r="U1702" s="94">
        <v>3392</v>
      </c>
      <c r="V1702" s="94">
        <v>12792</v>
      </c>
      <c r="W1702" s="94">
        <v>11967</v>
      </c>
      <c r="X1702" s="94">
        <v>11786</v>
      </c>
      <c r="Y1702" s="94">
        <v>-9550</v>
      </c>
      <c r="Z1702" s="94">
        <v>1334</v>
      </c>
      <c r="AA1702" s="94">
        <v>-4906</v>
      </c>
    </row>
    <row r="1703" spans="1:27">
      <c r="A1703" s="85" t="s">
        <v>91</v>
      </c>
      <c r="B1703" s="87">
        <v>43887</v>
      </c>
      <c r="C1703" s="88" t="s">
        <v>55</v>
      </c>
      <c r="D1703" s="89" t="s">
        <v>402</v>
      </c>
      <c r="E1703" s="94">
        <v>596049</v>
      </c>
      <c r="F1703" s="94">
        <v>608136</v>
      </c>
      <c r="G1703" s="94">
        <v>627852</v>
      </c>
      <c r="H1703" s="94">
        <v>19716</v>
      </c>
      <c r="I1703" s="94">
        <v>91918</v>
      </c>
      <c r="J1703" s="94">
        <v>344549</v>
      </c>
      <c r="K1703" s="94">
        <v>120767</v>
      </c>
      <c r="L1703" s="94">
        <v>93</v>
      </c>
      <c r="M1703" s="94">
        <v>60217</v>
      </c>
      <c r="N1703" s="94">
        <v>3073</v>
      </c>
      <c r="O1703" s="94">
        <v>0</v>
      </c>
      <c r="P1703" s="94">
        <v>7237</v>
      </c>
      <c r="R1703" s="94">
        <v>7</v>
      </c>
      <c r="S1703" s="94">
        <v>-11526</v>
      </c>
      <c r="T1703" s="94">
        <v>3579</v>
      </c>
      <c r="U1703" s="94">
        <v>2081</v>
      </c>
      <c r="V1703" s="94">
        <v>12669</v>
      </c>
      <c r="W1703" s="94">
        <v>10098</v>
      </c>
      <c r="X1703" s="94">
        <v>10376</v>
      </c>
      <c r="Y1703" s="94">
        <v>-10331</v>
      </c>
      <c r="Z1703" s="94">
        <v>1332</v>
      </c>
      <c r="AA1703" s="94">
        <v>1431</v>
      </c>
    </row>
    <row r="1704" spans="1:27">
      <c r="A1704" s="85" t="s">
        <v>91</v>
      </c>
      <c r="B1704" s="87">
        <v>43888</v>
      </c>
      <c r="C1704" s="88" t="s">
        <v>55</v>
      </c>
      <c r="D1704" s="89" t="s">
        <v>402</v>
      </c>
      <c r="E1704" s="94">
        <v>680822</v>
      </c>
      <c r="F1704" s="94">
        <v>690189</v>
      </c>
      <c r="G1704" s="94">
        <v>687168</v>
      </c>
      <c r="H1704" s="94">
        <v>-3021</v>
      </c>
      <c r="I1704" s="94">
        <v>105821</v>
      </c>
      <c r="J1704" s="94">
        <v>375093</v>
      </c>
      <c r="K1704" s="94">
        <v>121429</v>
      </c>
      <c r="L1704" s="94">
        <v>-17</v>
      </c>
      <c r="M1704" s="94">
        <v>59379</v>
      </c>
      <c r="N1704" s="94">
        <v>17868</v>
      </c>
      <c r="O1704" s="94">
        <v>0</v>
      </c>
      <c r="P1704" s="94">
        <v>7592</v>
      </c>
      <c r="R1704" s="94">
        <v>-221</v>
      </c>
      <c r="S1704" s="94">
        <v>-13104</v>
      </c>
      <c r="T1704" s="94">
        <v>3227</v>
      </c>
      <c r="U1704" s="94">
        <v>-11158</v>
      </c>
      <c r="V1704" s="94">
        <v>10556</v>
      </c>
      <c r="W1704" s="94">
        <v>11594</v>
      </c>
      <c r="X1704" s="94">
        <v>9756</v>
      </c>
      <c r="Y1704" s="94">
        <v>-11870</v>
      </c>
      <c r="Z1704" s="94">
        <v>2226</v>
      </c>
      <c r="AA1704" s="94">
        <v>-4027</v>
      </c>
    </row>
    <row r="1705" spans="1:27">
      <c r="A1705" s="85" t="s">
        <v>91</v>
      </c>
      <c r="B1705" s="87">
        <v>43889</v>
      </c>
      <c r="C1705" s="88" t="s">
        <v>55</v>
      </c>
      <c r="D1705" s="89" t="s">
        <v>402</v>
      </c>
      <c r="E1705" s="94">
        <v>673074</v>
      </c>
      <c r="F1705" s="94">
        <v>688015</v>
      </c>
      <c r="G1705" s="94">
        <v>686460</v>
      </c>
      <c r="H1705" s="94">
        <v>-1555</v>
      </c>
      <c r="I1705" s="94">
        <v>109916</v>
      </c>
      <c r="J1705" s="94">
        <v>370870</v>
      </c>
      <c r="K1705" s="94">
        <v>121058</v>
      </c>
      <c r="L1705" s="94">
        <v>-17</v>
      </c>
      <c r="M1705" s="94">
        <v>59450</v>
      </c>
      <c r="N1705" s="94">
        <v>17630</v>
      </c>
      <c r="O1705" s="94">
        <v>0</v>
      </c>
      <c r="P1705" s="94">
        <v>7555</v>
      </c>
      <c r="R1705" s="94">
        <v>72</v>
      </c>
      <c r="S1705" s="94">
        <v>-11851</v>
      </c>
      <c r="T1705" s="94">
        <v>3832</v>
      </c>
      <c r="U1705" s="94">
        <v>-10301</v>
      </c>
      <c r="V1705" s="94">
        <v>10767</v>
      </c>
      <c r="W1705" s="94">
        <v>10768</v>
      </c>
      <c r="X1705" s="94">
        <v>11006</v>
      </c>
      <c r="Y1705" s="94">
        <v>-10991</v>
      </c>
      <c r="Z1705" s="94">
        <v>2755</v>
      </c>
      <c r="AA1705" s="94">
        <v>-7612</v>
      </c>
    </row>
    <row r="1706" spans="1:27">
      <c r="A1706" s="85" t="s">
        <v>91</v>
      </c>
      <c r="B1706" s="87">
        <v>43890</v>
      </c>
      <c r="C1706" s="88" t="s">
        <v>55</v>
      </c>
      <c r="D1706" s="89" t="s">
        <v>402</v>
      </c>
      <c r="E1706" s="94">
        <v>597317</v>
      </c>
      <c r="F1706" s="94">
        <v>615796</v>
      </c>
      <c r="G1706" s="94">
        <v>625638</v>
      </c>
      <c r="H1706" s="94">
        <v>9842</v>
      </c>
      <c r="I1706" s="94">
        <v>95861</v>
      </c>
      <c r="J1706" s="94">
        <v>329034</v>
      </c>
      <c r="K1706" s="94">
        <v>119318</v>
      </c>
      <c r="L1706" s="94">
        <v>-17</v>
      </c>
      <c r="M1706" s="94">
        <v>55398</v>
      </c>
      <c r="N1706" s="94">
        <v>18136</v>
      </c>
      <c r="O1706" s="94">
        <v>0</v>
      </c>
      <c r="P1706" s="94">
        <v>7911</v>
      </c>
      <c r="R1706" s="94">
        <v>1508</v>
      </c>
      <c r="S1706" s="94">
        <v>-9314</v>
      </c>
      <c r="T1706" s="94">
        <v>3127</v>
      </c>
      <c r="U1706" s="94">
        <v>-5131</v>
      </c>
      <c r="V1706" s="94">
        <v>8690</v>
      </c>
      <c r="W1706" s="94">
        <v>11436</v>
      </c>
      <c r="X1706" s="94">
        <v>12005</v>
      </c>
      <c r="Y1706" s="94">
        <v>-10866</v>
      </c>
      <c r="Z1706" s="94">
        <v>2571</v>
      </c>
      <c r="AA1706" s="94">
        <v>-4184</v>
      </c>
    </row>
    <row r="1707" spans="1:27">
      <c r="A1707" s="85" t="s">
        <v>91</v>
      </c>
      <c r="B1707" s="87">
        <v>43891</v>
      </c>
      <c r="C1707" s="88" t="s">
        <v>55</v>
      </c>
      <c r="D1707" s="89" t="s">
        <v>402</v>
      </c>
      <c r="E1707" s="94">
        <v>566295</v>
      </c>
      <c r="F1707" s="94">
        <v>587993</v>
      </c>
      <c r="G1707" s="94">
        <v>595770</v>
      </c>
      <c r="H1707" s="94">
        <v>7777</v>
      </c>
      <c r="I1707" s="94">
        <v>89271</v>
      </c>
      <c r="J1707" s="94">
        <v>304503</v>
      </c>
      <c r="K1707" s="94">
        <v>120620</v>
      </c>
      <c r="L1707" s="94">
        <v>-17</v>
      </c>
      <c r="M1707" s="94">
        <v>58829</v>
      </c>
      <c r="N1707" s="94">
        <v>14445</v>
      </c>
      <c r="O1707" s="94">
        <v>0</v>
      </c>
      <c r="P1707" s="94">
        <v>8117</v>
      </c>
      <c r="R1707" s="94">
        <v>2173</v>
      </c>
      <c r="S1707" s="94">
        <v>-9936</v>
      </c>
      <c r="T1707" s="94">
        <v>3378</v>
      </c>
      <c r="U1707" s="94">
        <v>-677</v>
      </c>
      <c r="V1707" s="94">
        <v>7728</v>
      </c>
      <c r="W1707" s="94">
        <v>6777</v>
      </c>
      <c r="X1707" s="94">
        <v>11485</v>
      </c>
      <c r="Y1707" s="94">
        <v>-10793</v>
      </c>
      <c r="Z1707" s="94">
        <v>2718</v>
      </c>
      <c r="AA1707" s="94">
        <v>-5076</v>
      </c>
    </row>
    <row r="1708" spans="1:27">
      <c r="A1708" s="85" t="s">
        <v>91</v>
      </c>
      <c r="B1708" s="87">
        <v>43892</v>
      </c>
      <c r="C1708" s="88" t="s">
        <v>55</v>
      </c>
      <c r="D1708" s="89" t="s">
        <v>402</v>
      </c>
      <c r="E1708" s="94">
        <v>563705</v>
      </c>
      <c r="F1708" s="94">
        <v>583516</v>
      </c>
      <c r="G1708" s="94">
        <v>580642</v>
      </c>
      <c r="H1708" s="94">
        <v>-2874</v>
      </c>
      <c r="I1708" s="94">
        <v>85839</v>
      </c>
      <c r="J1708" s="94">
        <v>304204</v>
      </c>
      <c r="K1708" s="94">
        <v>119777</v>
      </c>
      <c r="L1708" s="94">
        <v>7</v>
      </c>
      <c r="M1708" s="94">
        <v>56165</v>
      </c>
      <c r="N1708" s="94">
        <v>8055</v>
      </c>
      <c r="O1708" s="94">
        <v>0</v>
      </c>
      <c r="P1708" s="94">
        <v>6598</v>
      </c>
      <c r="R1708" s="94">
        <v>1334</v>
      </c>
      <c r="S1708" s="94">
        <v>-13020</v>
      </c>
      <c r="T1708" s="94">
        <v>1659</v>
      </c>
      <c r="U1708" s="94">
        <v>-6637</v>
      </c>
      <c r="V1708" s="94">
        <v>6831</v>
      </c>
      <c r="W1708" s="94">
        <v>5874</v>
      </c>
      <c r="X1708" s="94">
        <v>10571</v>
      </c>
      <c r="Y1708" s="94">
        <v>-11843</v>
      </c>
      <c r="Z1708" s="94">
        <v>2213</v>
      </c>
      <c r="AA1708" s="94">
        <v>144</v>
      </c>
    </row>
    <row r="1709" spans="1:27">
      <c r="A1709" s="85" t="s">
        <v>91</v>
      </c>
      <c r="B1709" s="87">
        <v>43893</v>
      </c>
      <c r="C1709" s="88" t="s">
        <v>55</v>
      </c>
      <c r="D1709" s="89" t="s">
        <v>402</v>
      </c>
      <c r="E1709" s="94">
        <v>530166</v>
      </c>
      <c r="F1709" s="94">
        <v>551400</v>
      </c>
      <c r="G1709" s="94">
        <v>553856</v>
      </c>
      <c r="H1709" s="94">
        <v>2456</v>
      </c>
      <c r="I1709" s="94">
        <v>81736</v>
      </c>
      <c r="J1709" s="94">
        <v>282558</v>
      </c>
      <c r="K1709" s="94">
        <v>118669</v>
      </c>
      <c r="L1709" s="94">
        <v>40</v>
      </c>
      <c r="M1709" s="94">
        <v>57673</v>
      </c>
      <c r="N1709" s="94">
        <v>5375</v>
      </c>
      <c r="O1709" s="94">
        <v>0</v>
      </c>
      <c r="P1709" s="94">
        <v>7808</v>
      </c>
      <c r="R1709" s="94">
        <v>645</v>
      </c>
      <c r="S1709" s="94">
        <v>-11504</v>
      </c>
      <c r="T1709" s="94">
        <v>29</v>
      </c>
      <c r="U1709" s="94">
        <v>-3503</v>
      </c>
      <c r="V1709" s="94">
        <v>8389</v>
      </c>
      <c r="W1709" s="94">
        <v>5217</v>
      </c>
      <c r="X1709" s="94">
        <v>10232</v>
      </c>
      <c r="Y1709" s="94">
        <v>-11255</v>
      </c>
      <c r="Z1709" s="94">
        <v>2124</v>
      </c>
      <c r="AA1709" s="94">
        <v>2082</v>
      </c>
    </row>
    <row r="1710" spans="1:27">
      <c r="A1710" s="85" t="s">
        <v>91</v>
      </c>
      <c r="B1710" s="87">
        <v>43894</v>
      </c>
      <c r="C1710" s="88" t="s">
        <v>55</v>
      </c>
      <c r="D1710" s="89" t="s">
        <v>402</v>
      </c>
      <c r="E1710" s="94">
        <v>535846</v>
      </c>
      <c r="F1710" s="94">
        <v>559474</v>
      </c>
      <c r="G1710" s="94">
        <v>564303</v>
      </c>
      <c r="H1710" s="94">
        <v>4829</v>
      </c>
      <c r="I1710" s="94">
        <v>89375</v>
      </c>
      <c r="J1710" s="94">
        <v>292559</v>
      </c>
      <c r="K1710" s="94">
        <v>118741</v>
      </c>
      <c r="L1710" s="94">
        <v>52</v>
      </c>
      <c r="M1710" s="94">
        <v>53888</v>
      </c>
      <c r="N1710" s="94">
        <v>1847</v>
      </c>
      <c r="O1710" s="94">
        <v>0</v>
      </c>
      <c r="P1710" s="94">
        <v>7842</v>
      </c>
      <c r="R1710" s="94">
        <v>615</v>
      </c>
      <c r="S1710" s="94">
        <v>-13622</v>
      </c>
      <c r="T1710" s="94">
        <v>1231</v>
      </c>
      <c r="U1710" s="94">
        <v>229</v>
      </c>
      <c r="V1710" s="94">
        <v>7718</v>
      </c>
      <c r="W1710" s="94">
        <v>5169</v>
      </c>
      <c r="X1710" s="94">
        <v>10214</v>
      </c>
      <c r="Y1710" s="94">
        <v>-11808</v>
      </c>
      <c r="Z1710" s="94">
        <v>2427</v>
      </c>
      <c r="AA1710" s="94">
        <v>2656</v>
      </c>
    </row>
    <row r="1711" spans="1:27">
      <c r="A1711" s="85" t="s">
        <v>91</v>
      </c>
      <c r="B1711" s="87">
        <v>43895</v>
      </c>
      <c r="C1711" s="88" t="s">
        <v>55</v>
      </c>
      <c r="D1711" s="89" t="s">
        <v>402</v>
      </c>
      <c r="E1711" s="94">
        <v>568633</v>
      </c>
      <c r="F1711" s="94">
        <v>592463</v>
      </c>
      <c r="G1711" s="94">
        <v>593624</v>
      </c>
      <c r="H1711" s="94">
        <v>1161</v>
      </c>
      <c r="I1711" s="94">
        <v>91527</v>
      </c>
      <c r="J1711" s="94">
        <v>320952</v>
      </c>
      <c r="K1711" s="94">
        <v>118991</v>
      </c>
      <c r="L1711" s="94">
        <v>-16</v>
      </c>
      <c r="M1711" s="94">
        <v>52540</v>
      </c>
      <c r="N1711" s="94">
        <v>2285</v>
      </c>
      <c r="O1711" s="94">
        <v>0</v>
      </c>
      <c r="P1711" s="94">
        <v>7346</v>
      </c>
      <c r="R1711" s="94">
        <v>784</v>
      </c>
      <c r="S1711" s="94">
        <v>-13982</v>
      </c>
      <c r="T1711" s="94">
        <v>2466</v>
      </c>
      <c r="U1711" s="94">
        <v>4614</v>
      </c>
      <c r="V1711" s="94">
        <v>9324</v>
      </c>
      <c r="W1711" s="94">
        <v>5098</v>
      </c>
      <c r="X1711" s="94">
        <v>10368</v>
      </c>
      <c r="Y1711" s="94">
        <v>-11651</v>
      </c>
      <c r="Z1711" s="94">
        <v>2526</v>
      </c>
      <c r="AA1711" s="94">
        <v>-8386</v>
      </c>
    </row>
    <row r="1712" spans="1:27">
      <c r="A1712" s="85" t="s">
        <v>91</v>
      </c>
      <c r="B1712" s="87">
        <v>43896</v>
      </c>
      <c r="C1712" s="88" t="s">
        <v>55</v>
      </c>
      <c r="D1712" s="89" t="s">
        <v>402</v>
      </c>
      <c r="E1712" s="94">
        <v>577549</v>
      </c>
      <c r="F1712" s="94">
        <v>598985</v>
      </c>
      <c r="G1712" s="94">
        <v>593671</v>
      </c>
      <c r="H1712" s="94">
        <v>-5314</v>
      </c>
      <c r="I1712" s="94">
        <v>79863</v>
      </c>
      <c r="J1712" s="94">
        <v>310929</v>
      </c>
      <c r="K1712" s="94">
        <v>119007</v>
      </c>
      <c r="L1712" s="94">
        <v>-17</v>
      </c>
      <c r="M1712" s="94">
        <v>57738</v>
      </c>
      <c r="N1712" s="94">
        <v>18641</v>
      </c>
      <c r="O1712" s="94">
        <v>0</v>
      </c>
      <c r="P1712" s="94">
        <v>7510</v>
      </c>
      <c r="R1712" s="94">
        <v>1743</v>
      </c>
      <c r="S1712" s="94">
        <v>-12098</v>
      </c>
      <c r="T1712" s="94">
        <v>-152</v>
      </c>
      <c r="U1712" s="94">
        <v>-8336</v>
      </c>
      <c r="V1712" s="94">
        <v>8604</v>
      </c>
      <c r="W1712" s="94">
        <v>12316</v>
      </c>
      <c r="X1712" s="94">
        <v>8998</v>
      </c>
      <c r="Y1712" s="94">
        <v>-11596</v>
      </c>
      <c r="Z1712" s="94">
        <v>2138</v>
      </c>
      <c r="AA1712" s="94">
        <v>-6931</v>
      </c>
    </row>
    <row r="1713" spans="1:27">
      <c r="A1713" s="85" t="s">
        <v>91</v>
      </c>
      <c r="B1713" s="87">
        <v>43897</v>
      </c>
      <c r="C1713" s="88" t="s">
        <v>55</v>
      </c>
      <c r="D1713" s="89" t="s">
        <v>402</v>
      </c>
      <c r="E1713" s="94">
        <v>593456</v>
      </c>
      <c r="F1713" s="94">
        <v>598947</v>
      </c>
      <c r="G1713" s="94">
        <v>577311</v>
      </c>
      <c r="H1713" s="94">
        <v>-21636</v>
      </c>
      <c r="I1713" s="94">
        <v>77454</v>
      </c>
      <c r="J1713" s="94">
        <v>295971</v>
      </c>
      <c r="K1713" s="94">
        <v>118540</v>
      </c>
      <c r="L1713" s="94">
        <v>-15</v>
      </c>
      <c r="M1713" s="94">
        <v>59273</v>
      </c>
      <c r="N1713" s="94">
        <v>18536</v>
      </c>
      <c r="O1713" s="94">
        <v>0</v>
      </c>
      <c r="P1713" s="94">
        <v>7555</v>
      </c>
      <c r="R1713" s="94">
        <v>862</v>
      </c>
      <c r="S1713" s="94">
        <v>-18007</v>
      </c>
      <c r="T1713" s="94">
        <v>402</v>
      </c>
      <c r="U1713" s="94">
        <v>-12382</v>
      </c>
      <c r="V1713" s="94">
        <v>4272</v>
      </c>
      <c r="W1713" s="94">
        <v>15329</v>
      </c>
      <c r="X1713" s="94">
        <v>7638</v>
      </c>
      <c r="Y1713" s="94">
        <v>-11934</v>
      </c>
      <c r="Z1713" s="94">
        <v>2875</v>
      </c>
      <c r="AA1713" s="94">
        <v>-10691</v>
      </c>
    </row>
    <row r="1714" spans="1:27">
      <c r="A1714" s="85" t="s">
        <v>91</v>
      </c>
      <c r="B1714" s="87">
        <v>43898</v>
      </c>
      <c r="C1714" s="88" t="s">
        <v>55</v>
      </c>
      <c r="D1714" s="89" t="s">
        <v>402</v>
      </c>
      <c r="E1714" s="94">
        <v>544680</v>
      </c>
      <c r="F1714" s="94">
        <v>548937</v>
      </c>
      <c r="G1714" s="94">
        <v>523332</v>
      </c>
      <c r="H1714" s="94">
        <v>-25605</v>
      </c>
      <c r="I1714" s="94">
        <v>66777</v>
      </c>
      <c r="J1714" s="94">
        <v>285378</v>
      </c>
      <c r="K1714" s="94">
        <v>90392</v>
      </c>
      <c r="L1714" s="94">
        <v>-16</v>
      </c>
      <c r="M1714" s="94">
        <v>57969</v>
      </c>
      <c r="N1714" s="94">
        <v>16007</v>
      </c>
      <c r="O1714" s="94">
        <v>0</v>
      </c>
      <c r="P1714" s="94">
        <v>6823</v>
      </c>
      <c r="R1714" s="94">
        <v>1264</v>
      </c>
      <c r="S1714" s="94">
        <v>-17438</v>
      </c>
      <c r="T1714" s="94">
        <v>844</v>
      </c>
      <c r="U1714" s="94">
        <v>-13041</v>
      </c>
      <c r="V1714" s="94">
        <v>7165</v>
      </c>
      <c r="W1714" s="94">
        <v>14659</v>
      </c>
      <c r="X1714" s="94">
        <v>3345</v>
      </c>
      <c r="Y1714" s="94">
        <v>-12031</v>
      </c>
      <c r="Z1714" s="94">
        <v>2787</v>
      </c>
      <c r="AA1714" s="94">
        <v>-13159</v>
      </c>
    </row>
    <row r="1715" spans="1:27">
      <c r="A1715" s="85" t="s">
        <v>91</v>
      </c>
      <c r="B1715" s="87">
        <v>43899</v>
      </c>
      <c r="C1715" s="88" t="s">
        <v>55</v>
      </c>
      <c r="D1715" s="89" t="s">
        <v>402</v>
      </c>
      <c r="E1715" s="94">
        <v>554201</v>
      </c>
      <c r="F1715" s="94">
        <v>571280</v>
      </c>
      <c r="G1715" s="94">
        <v>553287</v>
      </c>
      <c r="H1715" s="94">
        <v>-17993</v>
      </c>
      <c r="I1715" s="94">
        <v>71755</v>
      </c>
      <c r="J1715" s="94">
        <v>308145</v>
      </c>
      <c r="K1715" s="94">
        <v>92860</v>
      </c>
      <c r="L1715" s="94">
        <v>-17</v>
      </c>
      <c r="M1715" s="94">
        <v>60566</v>
      </c>
      <c r="N1715" s="94">
        <v>12917</v>
      </c>
      <c r="O1715" s="94">
        <v>0</v>
      </c>
      <c r="P1715" s="94">
        <v>7061</v>
      </c>
      <c r="R1715" s="94">
        <v>1283</v>
      </c>
      <c r="S1715" s="94">
        <v>-16595</v>
      </c>
      <c r="T1715" s="94">
        <v>1740</v>
      </c>
      <c r="U1715" s="94">
        <v>-15098</v>
      </c>
      <c r="V1715" s="94">
        <v>6289</v>
      </c>
      <c r="W1715" s="94">
        <v>15446</v>
      </c>
      <c r="X1715" s="94">
        <v>4352</v>
      </c>
      <c r="Y1715" s="94">
        <v>-12360</v>
      </c>
      <c r="Z1715" s="94">
        <v>2039</v>
      </c>
      <c r="AA1715" s="94">
        <v>-5089</v>
      </c>
    </row>
    <row r="1716" spans="1:27">
      <c r="A1716" s="85" t="s">
        <v>91</v>
      </c>
      <c r="B1716" s="87">
        <v>43900</v>
      </c>
      <c r="C1716" s="88" t="s">
        <v>55</v>
      </c>
      <c r="D1716" s="89" t="s">
        <v>402</v>
      </c>
      <c r="E1716" s="94">
        <v>530242</v>
      </c>
      <c r="F1716" s="94">
        <v>545610</v>
      </c>
      <c r="G1716" s="94">
        <v>539984</v>
      </c>
      <c r="H1716" s="94">
        <v>-5626</v>
      </c>
      <c r="I1716" s="94">
        <v>73566</v>
      </c>
      <c r="J1716" s="94">
        <v>300688</v>
      </c>
      <c r="K1716" s="94">
        <v>92550</v>
      </c>
      <c r="L1716" s="94">
        <v>-13</v>
      </c>
      <c r="M1716" s="94">
        <v>58081</v>
      </c>
      <c r="N1716" s="94">
        <v>8183</v>
      </c>
      <c r="O1716" s="94">
        <v>0</v>
      </c>
      <c r="P1716" s="94">
        <v>6929</v>
      </c>
      <c r="R1716" s="94">
        <v>214</v>
      </c>
      <c r="S1716" s="94">
        <v>-16296</v>
      </c>
      <c r="T1716" s="94">
        <v>2767</v>
      </c>
      <c r="U1716" s="94">
        <v>-9854</v>
      </c>
      <c r="V1716" s="94">
        <v>6483</v>
      </c>
      <c r="W1716" s="94">
        <v>11348</v>
      </c>
      <c r="X1716" s="94">
        <v>4147</v>
      </c>
      <c r="Y1716" s="94">
        <v>-12030</v>
      </c>
      <c r="Z1716" s="94">
        <v>2196</v>
      </c>
      <c r="AA1716" s="94">
        <v>5399</v>
      </c>
    </row>
    <row r="1717" spans="1:27">
      <c r="A1717" s="85" t="s">
        <v>91</v>
      </c>
      <c r="B1717" s="87">
        <v>43901</v>
      </c>
      <c r="C1717" s="88" t="s">
        <v>55</v>
      </c>
      <c r="D1717" s="89" t="s">
        <v>402</v>
      </c>
      <c r="E1717" s="94">
        <v>529942</v>
      </c>
      <c r="F1717" s="94">
        <v>544184</v>
      </c>
      <c r="G1717" s="94">
        <v>538585</v>
      </c>
      <c r="H1717" s="94">
        <v>-5599</v>
      </c>
      <c r="I1717" s="94">
        <v>77518</v>
      </c>
      <c r="J1717" s="94">
        <v>292461</v>
      </c>
      <c r="K1717" s="94">
        <v>92410</v>
      </c>
      <c r="L1717" s="94">
        <v>54</v>
      </c>
      <c r="M1717" s="94">
        <v>58869</v>
      </c>
      <c r="N1717" s="94">
        <v>9292</v>
      </c>
      <c r="O1717" s="94">
        <v>0</v>
      </c>
      <c r="P1717" s="94">
        <v>7983</v>
      </c>
      <c r="R1717" s="94">
        <v>-92</v>
      </c>
      <c r="S1717" s="94">
        <v>-15899</v>
      </c>
      <c r="T1717" s="94">
        <v>3633</v>
      </c>
      <c r="U1717" s="94">
        <v>-7641</v>
      </c>
      <c r="V1717" s="94">
        <v>5009</v>
      </c>
      <c r="W1717" s="94">
        <v>9175</v>
      </c>
      <c r="X1717" s="94">
        <v>4502</v>
      </c>
      <c r="Y1717" s="94">
        <v>-11770</v>
      </c>
      <c r="Z1717" s="94">
        <v>2136</v>
      </c>
      <c r="AA1717" s="94">
        <v>5348</v>
      </c>
    </row>
    <row r="1718" spans="1:27">
      <c r="A1718" s="85" t="s">
        <v>91</v>
      </c>
      <c r="B1718" s="87">
        <v>43902</v>
      </c>
      <c r="C1718" s="88" t="s">
        <v>55</v>
      </c>
      <c r="D1718" s="89" t="s">
        <v>402</v>
      </c>
      <c r="E1718" s="94">
        <v>532658</v>
      </c>
      <c r="F1718" s="94">
        <v>547841</v>
      </c>
      <c r="G1718" s="94">
        <v>544637</v>
      </c>
      <c r="H1718" s="94">
        <v>-3204</v>
      </c>
      <c r="I1718" s="94">
        <v>73766</v>
      </c>
      <c r="J1718" s="94">
        <v>302631</v>
      </c>
      <c r="K1718" s="94">
        <v>92312</v>
      </c>
      <c r="L1718" s="94">
        <v>19</v>
      </c>
      <c r="M1718" s="94">
        <v>54292</v>
      </c>
      <c r="N1718" s="94">
        <v>13751</v>
      </c>
      <c r="O1718" s="94">
        <v>0</v>
      </c>
      <c r="P1718" s="94">
        <v>7871</v>
      </c>
      <c r="R1718" s="94">
        <v>1000</v>
      </c>
      <c r="S1718" s="94">
        <v>-13440</v>
      </c>
      <c r="T1718" s="94">
        <v>3795</v>
      </c>
      <c r="U1718" s="94">
        <v>-7825</v>
      </c>
      <c r="V1718" s="94">
        <v>7376</v>
      </c>
      <c r="W1718" s="94">
        <v>10348</v>
      </c>
      <c r="X1718" s="94">
        <v>4493</v>
      </c>
      <c r="Y1718" s="94">
        <v>-10901</v>
      </c>
      <c r="Z1718" s="94">
        <v>2243</v>
      </c>
      <c r="AA1718" s="94">
        <v>-293</v>
      </c>
    </row>
    <row r="1719" spans="1:27">
      <c r="A1719" s="85" t="s">
        <v>91</v>
      </c>
      <c r="B1719" s="87">
        <v>43903</v>
      </c>
      <c r="C1719" s="88" t="s">
        <v>55</v>
      </c>
      <c r="D1719" s="89" t="s">
        <v>402</v>
      </c>
      <c r="E1719" s="94">
        <v>524622</v>
      </c>
      <c r="F1719" s="94">
        <v>536396</v>
      </c>
      <c r="G1719" s="94">
        <v>526197</v>
      </c>
      <c r="H1719" s="94">
        <v>-10199</v>
      </c>
      <c r="I1719" s="94">
        <v>71967</v>
      </c>
      <c r="J1719" s="94">
        <v>288482</v>
      </c>
      <c r="K1719" s="94">
        <v>92230</v>
      </c>
      <c r="L1719" s="94">
        <v>-15</v>
      </c>
      <c r="M1719" s="94">
        <v>53794</v>
      </c>
      <c r="N1719" s="94">
        <v>11451</v>
      </c>
      <c r="O1719" s="94">
        <v>0</v>
      </c>
      <c r="P1719" s="94">
        <v>8289</v>
      </c>
      <c r="R1719" s="94">
        <v>304</v>
      </c>
      <c r="S1719" s="94">
        <v>-16345</v>
      </c>
      <c r="T1719" s="94">
        <v>3908</v>
      </c>
      <c r="U1719" s="94">
        <v>-2100</v>
      </c>
      <c r="V1719" s="94">
        <v>4663</v>
      </c>
      <c r="W1719" s="94">
        <v>10125</v>
      </c>
      <c r="X1719" s="94">
        <v>4174</v>
      </c>
      <c r="Y1719" s="94">
        <v>-11390</v>
      </c>
      <c r="Z1719" s="94">
        <v>2160</v>
      </c>
      <c r="AA1719" s="94">
        <v>-5698</v>
      </c>
    </row>
    <row r="1720" spans="1:27">
      <c r="A1720" s="85" t="s">
        <v>91</v>
      </c>
      <c r="B1720" s="87">
        <v>43904</v>
      </c>
      <c r="C1720" s="88" t="s">
        <v>55</v>
      </c>
      <c r="D1720" s="89" t="s">
        <v>402</v>
      </c>
      <c r="E1720" s="94">
        <v>496955</v>
      </c>
      <c r="F1720" s="94">
        <v>514091</v>
      </c>
      <c r="G1720" s="94">
        <v>518392</v>
      </c>
      <c r="H1720" s="94">
        <v>4301</v>
      </c>
      <c r="I1720" s="94">
        <v>58398</v>
      </c>
      <c r="J1720" s="94">
        <v>288664</v>
      </c>
      <c r="K1720" s="94">
        <v>92180</v>
      </c>
      <c r="L1720" s="94">
        <v>-16</v>
      </c>
      <c r="M1720" s="94">
        <v>56325</v>
      </c>
      <c r="N1720" s="94">
        <v>15142</v>
      </c>
      <c r="O1720" s="94">
        <v>0</v>
      </c>
      <c r="P1720" s="94">
        <v>7705</v>
      </c>
      <c r="R1720" s="94">
        <v>1306</v>
      </c>
      <c r="S1720" s="94">
        <v>-20054</v>
      </c>
      <c r="T1720" s="94">
        <v>3028</v>
      </c>
      <c r="U1720" s="94">
        <v>-1571</v>
      </c>
      <c r="V1720" s="94">
        <v>10352</v>
      </c>
      <c r="W1720" s="94">
        <v>7577</v>
      </c>
      <c r="X1720" s="94">
        <v>2277</v>
      </c>
      <c r="Y1720" s="94">
        <v>-10408</v>
      </c>
      <c r="Z1720" s="94">
        <v>2138</v>
      </c>
      <c r="AA1720" s="94">
        <v>9656</v>
      </c>
    </row>
    <row r="1721" spans="1:27">
      <c r="A1721" s="85" t="s">
        <v>91</v>
      </c>
      <c r="B1721" s="87">
        <v>43905</v>
      </c>
      <c r="C1721" s="88" t="s">
        <v>55</v>
      </c>
      <c r="D1721" s="89" t="s">
        <v>402</v>
      </c>
      <c r="E1721" s="94">
        <v>484666</v>
      </c>
      <c r="F1721" s="94">
        <v>501027</v>
      </c>
      <c r="G1721" s="94">
        <v>507536</v>
      </c>
      <c r="H1721" s="94">
        <v>6509</v>
      </c>
      <c r="I1721" s="94">
        <v>59260</v>
      </c>
      <c r="J1721" s="94">
        <v>280300</v>
      </c>
      <c r="K1721" s="94">
        <v>92347</v>
      </c>
      <c r="L1721" s="94">
        <v>-15</v>
      </c>
      <c r="M1721" s="94">
        <v>55806</v>
      </c>
      <c r="N1721" s="94">
        <v>12285</v>
      </c>
      <c r="O1721" s="94">
        <v>0</v>
      </c>
      <c r="P1721" s="94">
        <v>7557</v>
      </c>
      <c r="R1721" s="94">
        <v>1716</v>
      </c>
      <c r="S1721" s="94">
        <v>-18316</v>
      </c>
      <c r="T1721" s="94">
        <v>3098</v>
      </c>
      <c r="U1721" s="94">
        <v>-1088</v>
      </c>
      <c r="V1721" s="94">
        <v>10668</v>
      </c>
      <c r="W1721" s="94">
        <v>8911</v>
      </c>
      <c r="X1721" s="94">
        <v>3606</v>
      </c>
      <c r="Y1721" s="94">
        <v>-9794</v>
      </c>
      <c r="Z1721" s="94">
        <v>2169</v>
      </c>
      <c r="AA1721" s="94">
        <v>5539</v>
      </c>
    </row>
    <row r="1722" spans="1:27">
      <c r="A1722" s="85" t="s">
        <v>91</v>
      </c>
      <c r="B1722" s="87">
        <v>43906</v>
      </c>
      <c r="C1722" s="88" t="s">
        <v>55</v>
      </c>
      <c r="D1722" s="89" t="s">
        <v>402</v>
      </c>
      <c r="E1722" s="94">
        <v>526476</v>
      </c>
      <c r="F1722" s="94">
        <v>547690</v>
      </c>
      <c r="G1722" s="94">
        <v>559723</v>
      </c>
      <c r="H1722" s="94">
        <v>12033</v>
      </c>
      <c r="I1722" s="94">
        <v>73878</v>
      </c>
      <c r="J1722" s="94">
        <v>323363</v>
      </c>
      <c r="K1722" s="94">
        <v>92434</v>
      </c>
      <c r="L1722" s="94">
        <v>-13</v>
      </c>
      <c r="M1722" s="94">
        <v>54643</v>
      </c>
      <c r="N1722" s="94">
        <v>7762</v>
      </c>
      <c r="O1722" s="94">
        <v>0</v>
      </c>
      <c r="P1722" s="94">
        <v>7657</v>
      </c>
      <c r="R1722" s="94">
        <v>1360</v>
      </c>
      <c r="S1722" s="94">
        <v>-18411</v>
      </c>
      <c r="T1722" s="94">
        <v>3856</v>
      </c>
      <c r="U1722" s="94">
        <v>-3353</v>
      </c>
      <c r="V1722" s="94">
        <v>11179</v>
      </c>
      <c r="W1722" s="94">
        <v>13307</v>
      </c>
      <c r="X1722" s="94">
        <v>4897</v>
      </c>
      <c r="Y1722" s="94">
        <v>-11834</v>
      </c>
      <c r="Z1722" s="94">
        <v>2415</v>
      </c>
      <c r="AA1722" s="94">
        <v>8617</v>
      </c>
    </row>
    <row r="1723" spans="1:27">
      <c r="A1723" s="85" t="s">
        <v>91</v>
      </c>
      <c r="B1723" s="87">
        <v>43907</v>
      </c>
      <c r="C1723" s="88" t="s">
        <v>55</v>
      </c>
      <c r="D1723" s="89" t="s">
        <v>402</v>
      </c>
      <c r="E1723" s="94">
        <v>540742</v>
      </c>
      <c r="F1723" s="94">
        <v>556529</v>
      </c>
      <c r="G1723" s="94">
        <v>566813</v>
      </c>
      <c r="H1723" s="94">
        <v>10284</v>
      </c>
      <c r="I1723" s="94">
        <v>77996</v>
      </c>
      <c r="J1723" s="94">
        <v>326372</v>
      </c>
      <c r="K1723" s="94">
        <v>92128</v>
      </c>
      <c r="L1723" s="94">
        <v>32</v>
      </c>
      <c r="M1723" s="94">
        <v>54771</v>
      </c>
      <c r="N1723" s="94">
        <v>7875</v>
      </c>
      <c r="O1723" s="94">
        <v>0</v>
      </c>
      <c r="P1723" s="94">
        <v>7640</v>
      </c>
      <c r="R1723" s="94">
        <v>650</v>
      </c>
      <c r="S1723" s="94">
        <v>-16562</v>
      </c>
      <c r="T1723" s="94">
        <v>4965</v>
      </c>
      <c r="U1723" s="94">
        <v>-1079</v>
      </c>
      <c r="V1723" s="94">
        <v>10501</v>
      </c>
      <c r="W1723" s="94">
        <v>9673</v>
      </c>
      <c r="X1723" s="94">
        <v>5198</v>
      </c>
      <c r="Y1723" s="94">
        <v>-11298</v>
      </c>
      <c r="Z1723" s="94">
        <v>2408</v>
      </c>
      <c r="AA1723" s="94">
        <v>5828</v>
      </c>
    </row>
    <row r="1724" spans="1:27">
      <c r="A1724" s="85" t="s">
        <v>91</v>
      </c>
      <c r="B1724" s="87">
        <v>43908</v>
      </c>
      <c r="C1724" s="88" t="s">
        <v>55</v>
      </c>
      <c r="D1724" s="89" t="s">
        <v>402</v>
      </c>
      <c r="E1724" s="94">
        <v>545650</v>
      </c>
      <c r="F1724" s="94">
        <v>557148</v>
      </c>
      <c r="G1724" s="94">
        <v>565980</v>
      </c>
      <c r="H1724" s="94">
        <v>8832</v>
      </c>
      <c r="I1724" s="94">
        <v>59099</v>
      </c>
      <c r="J1724" s="94">
        <v>340576</v>
      </c>
      <c r="K1724" s="94">
        <v>94731</v>
      </c>
      <c r="L1724" s="94">
        <v>6</v>
      </c>
      <c r="M1724" s="94">
        <v>51992</v>
      </c>
      <c r="N1724" s="94">
        <v>11579</v>
      </c>
      <c r="O1724" s="94">
        <v>0</v>
      </c>
      <c r="P1724" s="94">
        <v>8001</v>
      </c>
      <c r="R1724" s="94">
        <v>-1413</v>
      </c>
      <c r="S1724" s="94">
        <v>-17358</v>
      </c>
      <c r="T1724" s="94">
        <v>4195</v>
      </c>
      <c r="U1724" s="94">
        <v>-456</v>
      </c>
      <c r="V1724" s="94">
        <v>10491</v>
      </c>
      <c r="W1724" s="94">
        <v>10892</v>
      </c>
      <c r="X1724" s="94">
        <v>3725</v>
      </c>
      <c r="Y1724" s="94">
        <v>-9762</v>
      </c>
      <c r="Z1724" s="94">
        <v>2574</v>
      </c>
      <c r="AA1724" s="94">
        <v>5944</v>
      </c>
    </row>
    <row r="1725" spans="1:27">
      <c r="A1725" s="85" t="s">
        <v>91</v>
      </c>
      <c r="B1725" s="87">
        <v>43909</v>
      </c>
      <c r="C1725" s="88" t="s">
        <v>55</v>
      </c>
      <c r="D1725" s="89" t="s">
        <v>402</v>
      </c>
      <c r="E1725" s="94">
        <v>556788</v>
      </c>
      <c r="F1725" s="94">
        <v>569883</v>
      </c>
      <c r="G1725" s="94">
        <v>578048</v>
      </c>
      <c r="H1725" s="94">
        <v>8165</v>
      </c>
      <c r="I1725" s="94">
        <v>61246</v>
      </c>
      <c r="J1725" s="94">
        <v>345411</v>
      </c>
      <c r="K1725" s="94">
        <v>99401</v>
      </c>
      <c r="L1725" s="94">
        <v>-14</v>
      </c>
      <c r="M1725" s="94">
        <v>50883</v>
      </c>
      <c r="N1725" s="94">
        <v>13923</v>
      </c>
      <c r="O1725" s="94">
        <v>0</v>
      </c>
      <c r="P1725" s="94">
        <v>7204</v>
      </c>
      <c r="R1725" s="94">
        <v>-2723</v>
      </c>
      <c r="S1725" s="94">
        <v>-16774</v>
      </c>
      <c r="T1725" s="94">
        <v>4555</v>
      </c>
      <c r="U1725" s="94">
        <v>2940</v>
      </c>
      <c r="V1725" s="94">
        <v>14508</v>
      </c>
      <c r="W1725" s="94">
        <v>13355</v>
      </c>
      <c r="X1725" s="94">
        <v>4155</v>
      </c>
      <c r="Y1725" s="94">
        <v>-9362</v>
      </c>
      <c r="Z1725" s="94">
        <v>2747</v>
      </c>
      <c r="AA1725" s="94">
        <v>-5236</v>
      </c>
    </row>
    <row r="1726" spans="1:27">
      <c r="A1726" s="85" t="s">
        <v>91</v>
      </c>
      <c r="B1726" s="87">
        <v>43910</v>
      </c>
      <c r="C1726" s="88" t="s">
        <v>55</v>
      </c>
      <c r="D1726" s="89" t="s">
        <v>402</v>
      </c>
      <c r="E1726" s="94">
        <v>548581</v>
      </c>
      <c r="F1726" s="94">
        <v>564007</v>
      </c>
      <c r="G1726" s="94">
        <v>573329</v>
      </c>
      <c r="H1726" s="94">
        <v>9322</v>
      </c>
      <c r="I1726" s="94">
        <v>60619</v>
      </c>
      <c r="J1726" s="94">
        <v>341678</v>
      </c>
      <c r="K1726" s="94">
        <v>103596</v>
      </c>
      <c r="L1726" s="94">
        <v>-12</v>
      </c>
      <c r="M1726" s="94">
        <v>49663</v>
      </c>
      <c r="N1726" s="94">
        <v>11363</v>
      </c>
      <c r="O1726" s="94">
        <v>0</v>
      </c>
      <c r="P1726" s="94">
        <v>6424</v>
      </c>
      <c r="R1726" s="94">
        <v>-2214</v>
      </c>
      <c r="S1726" s="94">
        <v>-21682</v>
      </c>
      <c r="T1726" s="94">
        <v>4589</v>
      </c>
      <c r="U1726" s="94">
        <v>4957</v>
      </c>
      <c r="V1726" s="94">
        <v>18236</v>
      </c>
      <c r="W1726" s="94">
        <v>12092</v>
      </c>
      <c r="X1726" s="94">
        <v>2712</v>
      </c>
      <c r="Y1726" s="94">
        <v>-10481</v>
      </c>
      <c r="Z1726" s="94">
        <v>2753</v>
      </c>
      <c r="AA1726" s="94">
        <v>-1640</v>
      </c>
    </row>
    <row r="1727" spans="1:27">
      <c r="A1727" s="85" t="s">
        <v>91</v>
      </c>
      <c r="B1727" s="87">
        <v>43911</v>
      </c>
      <c r="C1727" s="88" t="s">
        <v>55</v>
      </c>
      <c r="D1727" s="89" t="s">
        <v>402</v>
      </c>
      <c r="E1727" s="94">
        <v>494909</v>
      </c>
      <c r="F1727" s="94">
        <v>503572</v>
      </c>
      <c r="G1727" s="94">
        <v>512045</v>
      </c>
      <c r="H1727" s="94">
        <v>8473</v>
      </c>
      <c r="I1727" s="94">
        <v>51713</v>
      </c>
      <c r="J1727" s="94">
        <v>296761</v>
      </c>
      <c r="K1727" s="94">
        <v>104717</v>
      </c>
      <c r="L1727" s="94">
        <v>-14</v>
      </c>
      <c r="M1727" s="94">
        <v>42109</v>
      </c>
      <c r="N1727" s="94">
        <v>9225</v>
      </c>
      <c r="O1727" s="94">
        <v>0</v>
      </c>
      <c r="P1727" s="94">
        <v>7538</v>
      </c>
      <c r="R1727" s="94">
        <v>-1400</v>
      </c>
      <c r="S1727" s="94">
        <v>-18625</v>
      </c>
      <c r="T1727" s="94">
        <v>4230</v>
      </c>
      <c r="U1727" s="94">
        <v>1906</v>
      </c>
      <c r="V1727" s="94">
        <v>14139</v>
      </c>
      <c r="W1727" s="94">
        <v>13729</v>
      </c>
      <c r="X1727" s="94">
        <v>3695</v>
      </c>
      <c r="Y1727" s="94">
        <v>-8086</v>
      </c>
      <c r="Z1727" s="94">
        <v>2416</v>
      </c>
      <c r="AA1727" s="94">
        <v>-3531</v>
      </c>
    </row>
    <row r="1728" spans="1:27">
      <c r="A1728" s="85" t="s">
        <v>91</v>
      </c>
      <c r="B1728" s="87">
        <v>43912</v>
      </c>
      <c r="C1728" s="88" t="s">
        <v>55</v>
      </c>
      <c r="D1728" s="89" t="s">
        <v>402</v>
      </c>
      <c r="E1728" s="94">
        <v>473856</v>
      </c>
      <c r="F1728" s="94">
        <v>484172</v>
      </c>
      <c r="G1728" s="94">
        <v>499464</v>
      </c>
      <c r="H1728" s="94">
        <v>15292</v>
      </c>
      <c r="I1728" s="94">
        <v>45930</v>
      </c>
      <c r="J1728" s="94">
        <v>282869</v>
      </c>
      <c r="K1728" s="94">
        <v>112864</v>
      </c>
      <c r="L1728" s="94">
        <v>-15</v>
      </c>
      <c r="M1728" s="94">
        <v>41549</v>
      </c>
      <c r="N1728" s="94">
        <v>9143</v>
      </c>
      <c r="O1728" s="94">
        <v>0</v>
      </c>
      <c r="P1728" s="94">
        <v>7134</v>
      </c>
      <c r="R1728" s="94">
        <v>-938</v>
      </c>
      <c r="S1728" s="94">
        <v>-18734</v>
      </c>
      <c r="T1728" s="94">
        <v>3711</v>
      </c>
      <c r="U1728" s="94">
        <v>4253</v>
      </c>
      <c r="V1728" s="94">
        <v>16340</v>
      </c>
      <c r="W1728" s="94">
        <v>12458</v>
      </c>
      <c r="X1728" s="94">
        <v>3761</v>
      </c>
      <c r="Y1728" s="94">
        <v>-8331</v>
      </c>
      <c r="Z1728" s="94">
        <v>2561</v>
      </c>
      <c r="AA1728" s="94">
        <v>211</v>
      </c>
    </row>
    <row r="1729" spans="1:27">
      <c r="A1729" s="85" t="s">
        <v>91</v>
      </c>
      <c r="B1729" s="87">
        <v>43913</v>
      </c>
      <c r="C1729" s="88" t="s">
        <v>55</v>
      </c>
      <c r="D1729" s="89" t="s">
        <v>402</v>
      </c>
      <c r="E1729" s="94">
        <v>531451</v>
      </c>
      <c r="F1729" s="94">
        <v>541530</v>
      </c>
      <c r="G1729" s="94">
        <v>553464</v>
      </c>
      <c r="H1729" s="94">
        <v>11934</v>
      </c>
      <c r="I1729" s="94">
        <v>67488</v>
      </c>
      <c r="J1729" s="94">
        <v>313040</v>
      </c>
      <c r="K1729" s="94">
        <v>113739</v>
      </c>
      <c r="L1729" s="94">
        <v>-9</v>
      </c>
      <c r="M1729" s="94">
        <v>44709</v>
      </c>
      <c r="N1729" s="94">
        <v>7495</v>
      </c>
      <c r="O1729" s="94">
        <v>0</v>
      </c>
      <c r="P1729" s="94">
        <v>7002</v>
      </c>
      <c r="R1729" s="94">
        <v>-4181</v>
      </c>
      <c r="S1729" s="94">
        <v>-19405</v>
      </c>
      <c r="T1729" s="94">
        <v>1762</v>
      </c>
      <c r="U1729" s="94">
        <v>3118</v>
      </c>
      <c r="V1729" s="94">
        <v>18471</v>
      </c>
      <c r="W1729" s="94">
        <v>10162</v>
      </c>
      <c r="X1729" s="94">
        <v>5701</v>
      </c>
      <c r="Y1729" s="94">
        <v>-9866</v>
      </c>
      <c r="Z1729" s="94">
        <v>3082</v>
      </c>
      <c r="AA1729" s="94">
        <v>3090</v>
      </c>
    </row>
    <row r="1730" spans="1:27">
      <c r="A1730" s="85" t="s">
        <v>91</v>
      </c>
      <c r="B1730" s="87">
        <v>43914</v>
      </c>
      <c r="C1730" s="88" t="s">
        <v>55</v>
      </c>
      <c r="D1730" s="89" t="s">
        <v>402</v>
      </c>
      <c r="E1730" s="94">
        <v>546180</v>
      </c>
      <c r="F1730" s="94">
        <v>552795</v>
      </c>
      <c r="G1730" s="94">
        <v>556060</v>
      </c>
      <c r="H1730" s="94">
        <v>3265</v>
      </c>
      <c r="I1730" s="94">
        <v>61183</v>
      </c>
      <c r="J1730" s="94">
        <v>313817</v>
      </c>
      <c r="K1730" s="94">
        <v>113552</v>
      </c>
      <c r="L1730" s="94">
        <v>-17</v>
      </c>
      <c r="M1730" s="94">
        <v>48258</v>
      </c>
      <c r="N1730" s="94">
        <v>12583</v>
      </c>
      <c r="O1730" s="94">
        <v>0</v>
      </c>
      <c r="P1730" s="94">
        <v>6685</v>
      </c>
      <c r="R1730" s="94">
        <v>-2260</v>
      </c>
      <c r="S1730" s="94">
        <v>-22127</v>
      </c>
      <c r="T1730" s="94">
        <v>1351</v>
      </c>
      <c r="U1730" s="94">
        <v>2424</v>
      </c>
      <c r="V1730" s="94">
        <v>18302</v>
      </c>
      <c r="W1730" s="94">
        <v>6413</v>
      </c>
      <c r="X1730" s="94">
        <v>5702</v>
      </c>
      <c r="Y1730" s="94">
        <v>-9251</v>
      </c>
      <c r="Z1730" s="94">
        <v>2816</v>
      </c>
      <c r="AA1730" s="94">
        <v>-105</v>
      </c>
    </row>
    <row r="1731" spans="1:27">
      <c r="A1731" s="85" t="s">
        <v>91</v>
      </c>
      <c r="B1731" s="87">
        <v>43915</v>
      </c>
      <c r="C1731" s="88" t="s">
        <v>55</v>
      </c>
      <c r="D1731" s="89" t="s">
        <v>402</v>
      </c>
      <c r="E1731" s="94">
        <v>530703</v>
      </c>
      <c r="F1731" s="94">
        <v>557383</v>
      </c>
      <c r="G1731" s="94">
        <v>559746</v>
      </c>
      <c r="H1731" s="94">
        <v>2363</v>
      </c>
      <c r="I1731" s="94">
        <v>67735</v>
      </c>
      <c r="J1731" s="94">
        <v>300606</v>
      </c>
      <c r="K1731" s="94">
        <v>113278</v>
      </c>
      <c r="L1731" s="94">
        <v>26</v>
      </c>
      <c r="M1731" s="94">
        <v>55783</v>
      </c>
      <c r="N1731" s="94">
        <v>15521</v>
      </c>
      <c r="O1731" s="94">
        <v>0</v>
      </c>
      <c r="P1731" s="94">
        <v>6798</v>
      </c>
      <c r="R1731" s="94">
        <v>-476</v>
      </c>
      <c r="S1731" s="94">
        <v>-22777</v>
      </c>
      <c r="T1731" s="94">
        <v>2535</v>
      </c>
      <c r="U1731" s="94">
        <v>9084</v>
      </c>
      <c r="V1731" s="94">
        <v>19344</v>
      </c>
      <c r="W1731" s="94">
        <v>5010</v>
      </c>
      <c r="X1731" s="94">
        <v>5043</v>
      </c>
      <c r="Y1731" s="94">
        <v>-10954</v>
      </c>
      <c r="Z1731" s="94">
        <v>3081</v>
      </c>
      <c r="AA1731" s="94">
        <v>-7527</v>
      </c>
    </row>
    <row r="1732" spans="1:27">
      <c r="A1732" s="85" t="s">
        <v>91</v>
      </c>
      <c r="B1732" s="87">
        <v>43916</v>
      </c>
      <c r="C1732" s="88" t="s">
        <v>55</v>
      </c>
      <c r="D1732" s="89" t="s">
        <v>402</v>
      </c>
      <c r="E1732" s="94">
        <v>534921</v>
      </c>
      <c r="F1732" s="94">
        <v>550620</v>
      </c>
      <c r="G1732" s="94">
        <v>549620</v>
      </c>
      <c r="H1732" s="94">
        <v>-1000</v>
      </c>
      <c r="I1732" s="94">
        <v>70192</v>
      </c>
      <c r="J1732" s="94">
        <v>281535</v>
      </c>
      <c r="K1732" s="94">
        <v>113654</v>
      </c>
      <c r="L1732" s="94">
        <v>-13</v>
      </c>
      <c r="M1732" s="94">
        <v>58750</v>
      </c>
      <c r="N1732" s="94">
        <v>18403</v>
      </c>
      <c r="O1732" s="94">
        <v>0</v>
      </c>
      <c r="P1732" s="94">
        <v>7098</v>
      </c>
      <c r="R1732" s="94">
        <v>-361</v>
      </c>
      <c r="S1732" s="94">
        <v>-24504</v>
      </c>
      <c r="T1732" s="94">
        <v>2261</v>
      </c>
      <c r="U1732" s="94">
        <v>7258</v>
      </c>
      <c r="V1732" s="94">
        <v>21691</v>
      </c>
      <c r="W1732" s="94">
        <v>3512</v>
      </c>
      <c r="X1732" s="94">
        <v>3537</v>
      </c>
      <c r="Y1732" s="94">
        <v>-13351</v>
      </c>
      <c r="Z1732" s="94">
        <v>2460</v>
      </c>
      <c r="AA1732" s="94">
        <v>-3503</v>
      </c>
    </row>
    <row r="1733" spans="1:27">
      <c r="A1733" s="85" t="s">
        <v>91</v>
      </c>
      <c r="B1733" s="87">
        <v>43917</v>
      </c>
      <c r="C1733" s="88" t="s">
        <v>55</v>
      </c>
      <c r="D1733" s="89" t="s">
        <v>402</v>
      </c>
      <c r="E1733" s="94">
        <v>554593</v>
      </c>
      <c r="F1733" s="94">
        <v>569372</v>
      </c>
      <c r="G1733" s="94">
        <v>563605</v>
      </c>
      <c r="H1733" s="94">
        <v>-5767</v>
      </c>
      <c r="I1733" s="94">
        <v>71346</v>
      </c>
      <c r="J1733" s="94">
        <v>299030</v>
      </c>
      <c r="K1733" s="94">
        <v>112998</v>
      </c>
      <c r="L1733" s="94">
        <v>-14</v>
      </c>
      <c r="M1733" s="94">
        <v>58405</v>
      </c>
      <c r="N1733" s="94">
        <v>14908</v>
      </c>
      <c r="O1733" s="94">
        <v>0</v>
      </c>
      <c r="P1733" s="94">
        <v>6934</v>
      </c>
      <c r="R1733" s="94">
        <v>-1383</v>
      </c>
      <c r="S1733" s="94">
        <v>-26953</v>
      </c>
      <c r="T1733" s="94">
        <v>3555</v>
      </c>
      <c r="U1733" s="94">
        <v>13517</v>
      </c>
      <c r="V1733" s="94">
        <v>21869</v>
      </c>
      <c r="W1733" s="94">
        <v>2390</v>
      </c>
      <c r="X1733" s="94">
        <v>2912</v>
      </c>
      <c r="Y1733" s="94">
        <v>-13013</v>
      </c>
      <c r="Z1733" s="94">
        <v>1978</v>
      </c>
      <c r="AA1733" s="94">
        <v>-10639</v>
      </c>
    </row>
    <row r="1734" spans="1:27">
      <c r="A1734" s="85" t="s">
        <v>91</v>
      </c>
      <c r="B1734" s="87">
        <v>43918</v>
      </c>
      <c r="C1734" s="88" t="s">
        <v>55</v>
      </c>
      <c r="D1734" s="89" t="s">
        <v>402</v>
      </c>
      <c r="E1734" s="94">
        <v>541196</v>
      </c>
      <c r="F1734" s="94">
        <v>563855</v>
      </c>
      <c r="G1734" s="94">
        <v>556372</v>
      </c>
      <c r="H1734" s="94">
        <v>-7483</v>
      </c>
      <c r="I1734" s="94">
        <v>76485</v>
      </c>
      <c r="J1734" s="94">
        <v>284723</v>
      </c>
      <c r="K1734" s="94">
        <v>112501</v>
      </c>
      <c r="L1734" s="94">
        <v>-12</v>
      </c>
      <c r="M1734" s="94">
        <v>59083</v>
      </c>
      <c r="N1734" s="94">
        <v>15824</v>
      </c>
      <c r="O1734" s="94">
        <v>0</v>
      </c>
      <c r="P1734" s="94">
        <v>7771</v>
      </c>
      <c r="R1734" s="94">
        <v>-2754</v>
      </c>
      <c r="S1734" s="94">
        <v>-22183</v>
      </c>
      <c r="T1734" s="94">
        <v>2772</v>
      </c>
      <c r="U1734" s="94">
        <v>7483</v>
      </c>
      <c r="V1734" s="94">
        <v>18479</v>
      </c>
      <c r="W1734" s="94">
        <v>3539</v>
      </c>
      <c r="X1734" s="94">
        <v>3217</v>
      </c>
      <c r="Y1734" s="94">
        <v>-10649</v>
      </c>
      <c r="Z1734" s="94">
        <v>1885</v>
      </c>
      <c r="AA1734" s="94">
        <v>-9272</v>
      </c>
    </row>
    <row r="1735" spans="1:27">
      <c r="A1735" s="85" t="s">
        <v>91</v>
      </c>
      <c r="B1735" s="87">
        <v>43919</v>
      </c>
      <c r="C1735" s="88" t="s">
        <v>55</v>
      </c>
      <c r="D1735" s="89" t="s">
        <v>402</v>
      </c>
      <c r="E1735" s="94">
        <v>519637</v>
      </c>
      <c r="F1735" s="94">
        <v>540086</v>
      </c>
      <c r="G1735" s="94">
        <v>539801</v>
      </c>
      <c r="H1735" s="94">
        <v>-285</v>
      </c>
      <c r="I1735" s="94">
        <v>74003</v>
      </c>
      <c r="J1735" s="94">
        <v>283660</v>
      </c>
      <c r="K1735" s="94">
        <v>106228</v>
      </c>
      <c r="L1735" s="94">
        <v>-14</v>
      </c>
      <c r="M1735" s="94">
        <v>55146</v>
      </c>
      <c r="N1735" s="94">
        <v>13045</v>
      </c>
      <c r="O1735" s="94">
        <v>0</v>
      </c>
      <c r="P1735" s="94">
        <v>7737</v>
      </c>
      <c r="R1735" s="94">
        <v>-2979</v>
      </c>
      <c r="S1735" s="94">
        <v>-20872</v>
      </c>
      <c r="T1735" s="94">
        <v>3262</v>
      </c>
      <c r="U1735" s="94">
        <v>6974</v>
      </c>
      <c r="V1735" s="94">
        <v>24660</v>
      </c>
      <c r="W1735" s="94">
        <v>3155</v>
      </c>
      <c r="X1735" s="94">
        <v>3016</v>
      </c>
      <c r="Y1735" s="94">
        <v>-10802</v>
      </c>
      <c r="Z1735" s="94">
        <v>2419</v>
      </c>
      <c r="AA1735" s="94">
        <v>-9118</v>
      </c>
    </row>
    <row r="1736" spans="1:27">
      <c r="A1736" s="85" t="s">
        <v>91</v>
      </c>
      <c r="B1736" s="87">
        <v>43920</v>
      </c>
      <c r="C1736" s="88" t="s">
        <v>55</v>
      </c>
      <c r="D1736" s="89" t="s">
        <v>402</v>
      </c>
      <c r="E1736" s="94">
        <v>526163</v>
      </c>
      <c r="F1736" s="94">
        <v>523689</v>
      </c>
      <c r="G1736" s="94">
        <v>527160</v>
      </c>
      <c r="H1736" s="94">
        <v>3471</v>
      </c>
      <c r="I1736" s="94">
        <v>66594</v>
      </c>
      <c r="J1736" s="94">
        <v>274714</v>
      </c>
      <c r="K1736" s="94">
        <v>111461</v>
      </c>
      <c r="L1736" s="94">
        <v>-15</v>
      </c>
      <c r="M1736" s="94">
        <v>54098</v>
      </c>
      <c r="N1736" s="94">
        <v>13654</v>
      </c>
      <c r="O1736" s="94">
        <v>0</v>
      </c>
      <c r="P1736" s="94">
        <v>6659</v>
      </c>
      <c r="R1736" s="94">
        <v>95</v>
      </c>
      <c r="S1736" s="94">
        <v>-20443</v>
      </c>
      <c r="T1736" s="94">
        <v>2750</v>
      </c>
      <c r="U1736" s="94">
        <v>7971</v>
      </c>
      <c r="V1736" s="94">
        <v>21406</v>
      </c>
      <c r="W1736" s="94">
        <v>3398</v>
      </c>
      <c r="X1736" s="94">
        <v>2807</v>
      </c>
      <c r="Y1736" s="94">
        <v>-7807</v>
      </c>
      <c r="Z1736" s="94">
        <v>3047</v>
      </c>
      <c r="AA1736" s="94">
        <v>-9753</v>
      </c>
    </row>
    <row r="1737" spans="1:27">
      <c r="A1737" s="85" t="s">
        <v>91</v>
      </c>
      <c r="B1737" s="87">
        <v>43921</v>
      </c>
      <c r="C1737" s="88" t="s">
        <v>55</v>
      </c>
      <c r="D1737" s="89" t="s">
        <v>402</v>
      </c>
      <c r="E1737" s="94">
        <v>501550</v>
      </c>
      <c r="F1737" s="94">
        <v>503883</v>
      </c>
      <c r="G1737" s="94">
        <v>512592</v>
      </c>
      <c r="H1737" s="94">
        <v>8709</v>
      </c>
      <c r="I1737" s="94">
        <v>59014</v>
      </c>
      <c r="J1737" s="94">
        <v>271983</v>
      </c>
      <c r="K1737" s="94">
        <v>116155</v>
      </c>
      <c r="L1737" s="94">
        <v>31</v>
      </c>
      <c r="M1737" s="94">
        <v>52508</v>
      </c>
      <c r="N1737" s="94">
        <v>6532</v>
      </c>
      <c r="O1737" s="94">
        <v>0</v>
      </c>
      <c r="P1737" s="94">
        <v>6360</v>
      </c>
      <c r="R1737" s="94">
        <v>277</v>
      </c>
      <c r="S1737" s="94">
        <v>-17984</v>
      </c>
      <c r="T1737" s="94">
        <v>2165</v>
      </c>
      <c r="U1737" s="94">
        <v>6953</v>
      </c>
      <c r="V1737" s="94">
        <v>22250</v>
      </c>
      <c r="W1737" s="94">
        <v>3783</v>
      </c>
      <c r="X1737" s="94">
        <v>4226</v>
      </c>
      <c r="Y1737" s="94">
        <v>-6841</v>
      </c>
      <c r="Z1737" s="94">
        <v>2767</v>
      </c>
      <c r="AA1737" s="94">
        <v>-8887</v>
      </c>
    </row>
    <row r="1738" spans="1:27">
      <c r="A1738" s="85" t="s">
        <v>91</v>
      </c>
      <c r="B1738" s="87">
        <v>43922</v>
      </c>
      <c r="C1738" s="88" t="s">
        <v>55</v>
      </c>
      <c r="D1738" s="89" t="s">
        <v>402</v>
      </c>
      <c r="E1738" s="94">
        <v>527141</v>
      </c>
      <c r="F1738" s="94">
        <v>506777</v>
      </c>
      <c r="G1738" s="94">
        <v>512638</v>
      </c>
      <c r="H1738" s="94">
        <v>5861</v>
      </c>
      <c r="I1738" s="94">
        <v>53153</v>
      </c>
      <c r="J1738" s="94">
        <v>255126</v>
      </c>
      <c r="K1738" s="94">
        <v>126988</v>
      </c>
      <c r="L1738" s="94">
        <v>-11</v>
      </c>
      <c r="M1738" s="94">
        <v>51726</v>
      </c>
      <c r="N1738" s="94">
        <v>19831</v>
      </c>
      <c r="O1738" s="94">
        <v>0</v>
      </c>
      <c r="P1738" s="94">
        <v>5826</v>
      </c>
      <c r="R1738" s="94">
        <v>1953</v>
      </c>
      <c r="S1738" s="94">
        <v>-12413</v>
      </c>
      <c r="T1738" s="94">
        <v>685</v>
      </c>
      <c r="U1738" s="94">
        <v>-4366</v>
      </c>
      <c r="V1738" s="94">
        <v>15104</v>
      </c>
      <c r="W1738" s="94">
        <v>12080</v>
      </c>
      <c r="X1738" s="94">
        <v>7452</v>
      </c>
      <c r="Y1738" s="94">
        <v>-6411</v>
      </c>
      <c r="Z1738" s="94">
        <v>2447</v>
      </c>
      <c r="AA1738" s="94">
        <v>-10670</v>
      </c>
    </row>
    <row r="1739" spans="1:27">
      <c r="A1739" s="85" t="s">
        <v>91</v>
      </c>
      <c r="B1739" s="87">
        <v>43923</v>
      </c>
      <c r="C1739" s="88" t="s">
        <v>55</v>
      </c>
      <c r="D1739" s="89" t="s">
        <v>402</v>
      </c>
      <c r="E1739" s="94">
        <v>498885</v>
      </c>
      <c r="F1739" s="94">
        <v>513437</v>
      </c>
      <c r="G1739" s="94">
        <v>515307</v>
      </c>
      <c r="H1739" s="94">
        <v>1870</v>
      </c>
      <c r="I1739" s="94">
        <v>54365</v>
      </c>
      <c r="J1739" s="94">
        <v>249991</v>
      </c>
      <c r="K1739" s="94">
        <v>137617</v>
      </c>
      <c r="L1739" s="94">
        <v>50</v>
      </c>
      <c r="M1739" s="94">
        <v>47496</v>
      </c>
      <c r="N1739" s="94">
        <v>19862</v>
      </c>
      <c r="O1739" s="94">
        <v>0</v>
      </c>
      <c r="P1739" s="94">
        <v>5919</v>
      </c>
      <c r="R1739" s="94">
        <v>1418</v>
      </c>
      <c r="S1739" s="94">
        <v>-15665</v>
      </c>
      <c r="T1739" s="94">
        <v>-274</v>
      </c>
      <c r="U1739" s="94">
        <v>-5657</v>
      </c>
      <c r="V1739" s="94">
        <v>18454</v>
      </c>
      <c r="W1739" s="94">
        <v>9431</v>
      </c>
      <c r="X1739" s="94">
        <v>8064</v>
      </c>
      <c r="Y1739" s="94">
        <v>-6909</v>
      </c>
      <c r="Z1739" s="94">
        <v>2171</v>
      </c>
      <c r="AA1739" s="94">
        <v>-9163</v>
      </c>
    </row>
    <row r="1740" spans="1:27">
      <c r="A1740" s="85" t="s">
        <v>91</v>
      </c>
      <c r="B1740" s="87">
        <v>43924</v>
      </c>
      <c r="C1740" s="88" t="s">
        <v>55</v>
      </c>
      <c r="D1740" s="89" t="s">
        <v>402</v>
      </c>
      <c r="E1740" s="94">
        <v>499360</v>
      </c>
      <c r="F1740" s="94">
        <v>504114</v>
      </c>
      <c r="G1740" s="94">
        <v>514206</v>
      </c>
      <c r="H1740" s="94">
        <v>10092</v>
      </c>
      <c r="I1740" s="94">
        <v>59747</v>
      </c>
      <c r="J1740" s="94">
        <v>248179</v>
      </c>
      <c r="K1740" s="94">
        <v>141736</v>
      </c>
      <c r="L1740" s="94">
        <v>-16</v>
      </c>
      <c r="M1740" s="94">
        <v>42402</v>
      </c>
      <c r="N1740" s="94">
        <v>16000</v>
      </c>
      <c r="O1740" s="94">
        <v>0</v>
      </c>
      <c r="P1740" s="94">
        <v>6159</v>
      </c>
      <c r="R1740" s="94">
        <v>712</v>
      </c>
      <c r="S1740" s="94">
        <v>-13038</v>
      </c>
      <c r="T1740" s="94">
        <v>-790</v>
      </c>
      <c r="U1740" s="94">
        <v>-4165</v>
      </c>
      <c r="V1740" s="94">
        <v>19375</v>
      </c>
      <c r="W1740" s="94">
        <v>8447</v>
      </c>
      <c r="X1740" s="94">
        <v>8875</v>
      </c>
      <c r="Y1740" s="94">
        <v>-6617</v>
      </c>
      <c r="Z1740" s="94">
        <v>2011</v>
      </c>
      <c r="AA1740" s="94">
        <v>-4718</v>
      </c>
    </row>
    <row r="1741" spans="1:27">
      <c r="A1741" s="85" t="s">
        <v>91</v>
      </c>
      <c r="B1741" s="87">
        <v>43925</v>
      </c>
      <c r="C1741" s="88" t="s">
        <v>55</v>
      </c>
      <c r="D1741" s="89" t="s">
        <v>402</v>
      </c>
      <c r="E1741" s="94">
        <v>463741</v>
      </c>
      <c r="F1741" s="94">
        <v>478817</v>
      </c>
      <c r="G1741" s="94">
        <v>489468</v>
      </c>
      <c r="H1741" s="94">
        <v>10651</v>
      </c>
      <c r="I1741" s="94">
        <v>60331</v>
      </c>
      <c r="J1741" s="94">
        <v>226665</v>
      </c>
      <c r="K1741" s="94">
        <v>140249</v>
      </c>
      <c r="L1741" s="94">
        <v>-13</v>
      </c>
      <c r="M1741" s="94">
        <v>39708</v>
      </c>
      <c r="N1741" s="94">
        <v>15940</v>
      </c>
      <c r="O1741" s="94">
        <v>0</v>
      </c>
      <c r="P1741" s="94">
        <v>6593</v>
      </c>
      <c r="R1741" s="94">
        <v>-1581</v>
      </c>
      <c r="S1741" s="94">
        <v>-14106</v>
      </c>
      <c r="T1741" s="94">
        <v>-457</v>
      </c>
      <c r="U1741" s="94">
        <v>-3443</v>
      </c>
      <c r="V1741" s="94">
        <v>20543</v>
      </c>
      <c r="W1741" s="94">
        <v>6625</v>
      </c>
      <c r="X1741" s="94">
        <v>8745</v>
      </c>
      <c r="Y1741" s="94">
        <v>-6048</v>
      </c>
      <c r="Z1741" s="94">
        <v>2158</v>
      </c>
      <c r="AA1741" s="94">
        <v>-1785</v>
      </c>
    </row>
    <row r="1742" spans="1:27">
      <c r="A1742" s="85" t="s">
        <v>91</v>
      </c>
      <c r="B1742" s="87">
        <v>43926</v>
      </c>
      <c r="C1742" s="88" t="s">
        <v>55</v>
      </c>
      <c r="D1742" s="89" t="s">
        <v>402</v>
      </c>
      <c r="E1742" s="94">
        <v>466670</v>
      </c>
      <c r="F1742" s="94">
        <v>485802</v>
      </c>
      <c r="G1742" s="94">
        <v>491364</v>
      </c>
      <c r="H1742" s="94">
        <v>5562</v>
      </c>
      <c r="I1742" s="94">
        <v>64136</v>
      </c>
      <c r="J1742" s="94">
        <v>227979</v>
      </c>
      <c r="K1742" s="94">
        <v>141652</v>
      </c>
      <c r="L1742" s="94">
        <v>-15</v>
      </c>
      <c r="M1742" s="94">
        <v>38349</v>
      </c>
      <c r="N1742" s="94">
        <v>12163</v>
      </c>
      <c r="O1742" s="94">
        <v>0</v>
      </c>
      <c r="P1742" s="94">
        <v>7102</v>
      </c>
      <c r="R1742" s="94">
        <v>-716</v>
      </c>
      <c r="S1742" s="94">
        <v>-18463</v>
      </c>
      <c r="T1742" s="94">
        <v>162</v>
      </c>
      <c r="U1742" s="94">
        <v>-3318</v>
      </c>
      <c r="V1742" s="94">
        <v>20032</v>
      </c>
      <c r="W1742" s="94">
        <v>5807</v>
      </c>
      <c r="X1742" s="94">
        <v>8472</v>
      </c>
      <c r="Y1742" s="94">
        <v>-6337</v>
      </c>
      <c r="Z1742" s="94">
        <v>2136</v>
      </c>
      <c r="AA1742" s="94">
        <v>-2213</v>
      </c>
    </row>
    <row r="1743" spans="1:27">
      <c r="A1743" s="85" t="s">
        <v>91</v>
      </c>
      <c r="B1743" s="87">
        <v>43927</v>
      </c>
      <c r="C1743" s="88" t="s">
        <v>55</v>
      </c>
      <c r="D1743" s="89" t="s">
        <v>402</v>
      </c>
      <c r="E1743" s="94">
        <v>519252</v>
      </c>
      <c r="F1743" s="94">
        <v>532224</v>
      </c>
      <c r="G1743" s="94">
        <v>537859</v>
      </c>
      <c r="H1743" s="94">
        <v>5635</v>
      </c>
      <c r="I1743" s="94">
        <v>63189</v>
      </c>
      <c r="J1743" s="94">
        <v>270515</v>
      </c>
      <c r="K1743" s="94">
        <v>142279</v>
      </c>
      <c r="L1743" s="94">
        <v>-12</v>
      </c>
      <c r="M1743" s="94">
        <v>37461</v>
      </c>
      <c r="N1743" s="94">
        <v>17278</v>
      </c>
      <c r="O1743" s="94">
        <v>0</v>
      </c>
      <c r="P1743" s="94">
        <v>7149</v>
      </c>
      <c r="R1743" s="94">
        <v>99</v>
      </c>
      <c r="S1743" s="94">
        <v>-18393</v>
      </c>
      <c r="T1743" s="94">
        <v>1179</v>
      </c>
      <c r="U1743" s="94">
        <v>-5317</v>
      </c>
      <c r="V1743" s="94">
        <v>18270</v>
      </c>
      <c r="W1743" s="94">
        <v>7526</v>
      </c>
      <c r="X1743" s="94">
        <v>9442</v>
      </c>
      <c r="Y1743" s="94">
        <v>-6765</v>
      </c>
      <c r="Z1743" s="94">
        <v>2064</v>
      </c>
      <c r="AA1743" s="94">
        <v>-2470</v>
      </c>
    </row>
    <row r="1744" spans="1:27">
      <c r="A1744" s="85" t="s">
        <v>91</v>
      </c>
      <c r="B1744" s="87">
        <v>43928</v>
      </c>
      <c r="C1744" s="88" t="s">
        <v>55</v>
      </c>
      <c r="D1744" s="89" t="s">
        <v>402</v>
      </c>
      <c r="E1744" s="94">
        <v>531734</v>
      </c>
      <c r="F1744" s="94">
        <v>530710</v>
      </c>
      <c r="G1744" s="94">
        <v>540636</v>
      </c>
      <c r="H1744" s="94">
        <v>9926</v>
      </c>
      <c r="I1744" s="94">
        <v>59839</v>
      </c>
      <c r="J1744" s="94">
        <v>290678</v>
      </c>
      <c r="K1744" s="94">
        <v>141819</v>
      </c>
      <c r="L1744" s="94">
        <v>42</v>
      </c>
      <c r="M1744" s="94">
        <v>31756</v>
      </c>
      <c r="N1744" s="94">
        <v>9529</v>
      </c>
      <c r="O1744" s="94">
        <v>0</v>
      </c>
      <c r="P1744" s="94">
        <v>6969</v>
      </c>
      <c r="R1744" s="94">
        <v>1384</v>
      </c>
      <c r="S1744" s="94">
        <v>-14558</v>
      </c>
      <c r="T1744" s="94">
        <v>1883</v>
      </c>
      <c r="U1744" s="94">
        <v>-6107</v>
      </c>
      <c r="V1744" s="94">
        <v>18483</v>
      </c>
      <c r="W1744" s="94">
        <v>7650</v>
      </c>
      <c r="X1744" s="94">
        <v>9723</v>
      </c>
      <c r="Y1744" s="94">
        <v>-5155</v>
      </c>
      <c r="Z1744" s="94">
        <v>1967</v>
      </c>
      <c r="AA1744" s="94">
        <v>-5344</v>
      </c>
    </row>
    <row r="1745" spans="1:27">
      <c r="A1745" s="85" t="s">
        <v>91</v>
      </c>
      <c r="B1745" s="87">
        <v>43929</v>
      </c>
      <c r="C1745" s="88" t="s">
        <v>55</v>
      </c>
      <c r="D1745" s="89" t="s">
        <v>402</v>
      </c>
      <c r="E1745" s="94">
        <v>529909</v>
      </c>
      <c r="F1745" s="94">
        <v>560189</v>
      </c>
      <c r="G1745" s="94">
        <v>566684</v>
      </c>
      <c r="H1745" s="94">
        <v>6495</v>
      </c>
      <c r="I1745" s="94">
        <v>48406</v>
      </c>
      <c r="J1745" s="94">
        <v>327145</v>
      </c>
      <c r="K1745" s="94">
        <v>140954</v>
      </c>
      <c r="L1745" s="94">
        <v>-8</v>
      </c>
      <c r="M1745" s="94">
        <v>34064</v>
      </c>
      <c r="N1745" s="94">
        <v>9378</v>
      </c>
      <c r="O1745" s="94">
        <v>0</v>
      </c>
      <c r="P1745" s="94">
        <v>6748</v>
      </c>
      <c r="R1745" s="94">
        <v>-339</v>
      </c>
      <c r="S1745" s="94">
        <v>-17595</v>
      </c>
      <c r="T1745" s="94">
        <v>1834</v>
      </c>
      <c r="U1745" s="94">
        <v>4693</v>
      </c>
      <c r="V1745" s="94">
        <v>17557</v>
      </c>
      <c r="W1745" s="94">
        <v>5337</v>
      </c>
      <c r="X1745" s="94">
        <v>8045</v>
      </c>
      <c r="Y1745" s="94">
        <v>-4054</v>
      </c>
      <c r="Z1745" s="94">
        <v>2619</v>
      </c>
      <c r="AA1745" s="94">
        <v>-11602</v>
      </c>
    </row>
    <row r="1746" spans="1:27">
      <c r="A1746" s="85" t="s">
        <v>91</v>
      </c>
      <c r="B1746" s="87">
        <v>43930</v>
      </c>
      <c r="C1746" s="88" t="s">
        <v>55</v>
      </c>
      <c r="D1746" s="89" t="s">
        <v>402</v>
      </c>
      <c r="E1746" s="94">
        <v>547461</v>
      </c>
      <c r="F1746" s="94">
        <v>569155</v>
      </c>
      <c r="G1746" s="94">
        <v>562037</v>
      </c>
      <c r="H1746" s="94">
        <v>-7118</v>
      </c>
      <c r="I1746" s="94">
        <v>43850</v>
      </c>
      <c r="J1746" s="94">
        <v>324444</v>
      </c>
      <c r="K1746" s="94">
        <v>140498</v>
      </c>
      <c r="L1746" s="94">
        <v>-14</v>
      </c>
      <c r="M1746" s="94">
        <v>31433</v>
      </c>
      <c r="N1746" s="94">
        <v>15816</v>
      </c>
      <c r="O1746" s="94">
        <v>0</v>
      </c>
      <c r="P1746" s="94">
        <v>6016</v>
      </c>
      <c r="R1746" s="94">
        <v>-2335</v>
      </c>
      <c r="S1746" s="94">
        <v>-16624</v>
      </c>
      <c r="T1746" s="94">
        <v>1809</v>
      </c>
      <c r="U1746" s="94">
        <v>2263</v>
      </c>
      <c r="V1746" s="94">
        <v>16106</v>
      </c>
      <c r="W1746" s="94">
        <v>7108</v>
      </c>
      <c r="X1746" s="94">
        <v>8224</v>
      </c>
      <c r="Y1746" s="94">
        <v>-5516</v>
      </c>
      <c r="Z1746" s="94">
        <v>2959</v>
      </c>
      <c r="AA1746" s="94">
        <v>-21112</v>
      </c>
    </row>
    <row r="1747" spans="1:27">
      <c r="A1747" s="85" t="s">
        <v>91</v>
      </c>
      <c r="B1747" s="87">
        <v>43931</v>
      </c>
      <c r="C1747" s="88" t="s">
        <v>55</v>
      </c>
      <c r="D1747" s="89" t="s">
        <v>402</v>
      </c>
      <c r="E1747" s="94">
        <v>477336</v>
      </c>
      <c r="F1747" s="94">
        <v>475394</v>
      </c>
      <c r="G1747" s="94">
        <v>476411</v>
      </c>
      <c r="H1747" s="94">
        <v>1017</v>
      </c>
      <c r="I1747" s="94">
        <v>35085</v>
      </c>
      <c r="J1747" s="94">
        <v>251967</v>
      </c>
      <c r="K1747" s="94">
        <v>141305</v>
      </c>
      <c r="L1747" s="94">
        <v>-11</v>
      </c>
      <c r="M1747" s="94">
        <v>25383</v>
      </c>
      <c r="N1747" s="94">
        <v>16570</v>
      </c>
      <c r="O1747" s="94">
        <v>0</v>
      </c>
      <c r="P1747" s="94">
        <v>6114</v>
      </c>
      <c r="R1747" s="94">
        <v>833</v>
      </c>
      <c r="S1747" s="94">
        <v>-7214</v>
      </c>
      <c r="T1747" s="94">
        <v>1022</v>
      </c>
      <c r="U1747" s="94">
        <v>-3262</v>
      </c>
      <c r="V1747" s="94">
        <v>13523</v>
      </c>
      <c r="W1747" s="94">
        <v>10700</v>
      </c>
      <c r="X1747" s="94">
        <v>10400</v>
      </c>
      <c r="Y1747" s="94">
        <v>-4938</v>
      </c>
      <c r="Z1747" s="94">
        <v>1915</v>
      </c>
      <c r="AA1747" s="94">
        <v>-21962</v>
      </c>
    </row>
    <row r="1748" spans="1:27">
      <c r="A1748" s="85" t="s">
        <v>91</v>
      </c>
      <c r="B1748" s="87">
        <v>43932</v>
      </c>
      <c r="C1748" s="88" t="s">
        <v>55</v>
      </c>
      <c r="D1748" s="89" t="s">
        <v>402</v>
      </c>
      <c r="E1748" s="94">
        <v>453665</v>
      </c>
      <c r="F1748" s="94">
        <v>469384</v>
      </c>
      <c r="G1748" s="94">
        <v>479655</v>
      </c>
      <c r="H1748" s="94">
        <v>10271</v>
      </c>
      <c r="I1748" s="94">
        <v>35289</v>
      </c>
      <c r="J1748" s="94">
        <v>254040</v>
      </c>
      <c r="K1748" s="94">
        <v>141893</v>
      </c>
      <c r="L1748" s="94">
        <v>-16</v>
      </c>
      <c r="M1748" s="94">
        <v>23073</v>
      </c>
      <c r="N1748" s="94">
        <v>18619</v>
      </c>
      <c r="O1748" s="94">
        <v>0</v>
      </c>
      <c r="P1748" s="94">
        <v>6757</v>
      </c>
      <c r="R1748" s="94">
        <v>-1755</v>
      </c>
      <c r="S1748" s="94">
        <v>-885</v>
      </c>
      <c r="T1748" s="94">
        <v>1629</v>
      </c>
      <c r="U1748" s="94">
        <v>-3623</v>
      </c>
      <c r="V1748" s="94">
        <v>14440</v>
      </c>
      <c r="W1748" s="94">
        <v>11951</v>
      </c>
      <c r="X1748" s="94">
        <v>12519</v>
      </c>
      <c r="Y1748" s="94">
        <v>-4092</v>
      </c>
      <c r="Z1748" s="94">
        <v>1341</v>
      </c>
      <c r="AA1748" s="94">
        <v>-21254</v>
      </c>
    </row>
    <row r="1749" spans="1:27">
      <c r="A1749" s="85" t="s">
        <v>91</v>
      </c>
      <c r="B1749" s="87">
        <v>43933</v>
      </c>
      <c r="C1749" s="88" t="s">
        <v>55</v>
      </c>
      <c r="D1749" s="89" t="s">
        <v>402</v>
      </c>
      <c r="E1749" s="94">
        <v>462067</v>
      </c>
      <c r="F1749" s="94">
        <v>471839</v>
      </c>
      <c r="G1749" s="94">
        <v>480661</v>
      </c>
      <c r="H1749" s="94">
        <v>8822</v>
      </c>
      <c r="I1749" s="94">
        <v>42338</v>
      </c>
      <c r="J1749" s="94">
        <v>259777</v>
      </c>
      <c r="K1749" s="94">
        <v>140420</v>
      </c>
      <c r="L1749" s="94">
        <v>-14</v>
      </c>
      <c r="M1749" s="94">
        <v>25270</v>
      </c>
      <c r="N1749" s="94">
        <v>5617</v>
      </c>
      <c r="O1749" s="94">
        <v>0</v>
      </c>
      <c r="P1749" s="94">
        <v>7253</v>
      </c>
      <c r="R1749" s="94">
        <v>-750</v>
      </c>
      <c r="S1749" s="94">
        <v>-4502</v>
      </c>
      <c r="T1749" s="94">
        <v>2205</v>
      </c>
      <c r="U1749" s="94">
        <v>1418</v>
      </c>
      <c r="V1749" s="94">
        <v>15468</v>
      </c>
      <c r="W1749" s="94">
        <v>9027</v>
      </c>
      <c r="X1749" s="94">
        <v>11914</v>
      </c>
      <c r="Y1749" s="94">
        <v>-5336</v>
      </c>
      <c r="Z1749" s="94">
        <v>1723</v>
      </c>
      <c r="AA1749" s="94">
        <v>-22345</v>
      </c>
    </row>
    <row r="1750" spans="1:27">
      <c r="A1750" s="85" t="s">
        <v>91</v>
      </c>
      <c r="B1750" s="87">
        <v>43934</v>
      </c>
      <c r="C1750" s="88" t="s">
        <v>55</v>
      </c>
      <c r="D1750" s="89" t="s">
        <v>402</v>
      </c>
      <c r="E1750" s="94">
        <v>521306</v>
      </c>
      <c r="F1750" s="94">
        <v>512574</v>
      </c>
      <c r="G1750" s="94">
        <v>516317</v>
      </c>
      <c r="H1750" s="94">
        <v>3743</v>
      </c>
      <c r="I1750" s="94">
        <v>42112</v>
      </c>
      <c r="J1750" s="94">
        <v>267642</v>
      </c>
      <c r="K1750" s="94">
        <v>141544</v>
      </c>
      <c r="L1750" s="94">
        <v>-13</v>
      </c>
      <c r="M1750" s="94">
        <v>43889</v>
      </c>
      <c r="N1750" s="94">
        <v>15543</v>
      </c>
      <c r="O1750" s="94">
        <v>0</v>
      </c>
      <c r="P1750" s="94">
        <v>5604</v>
      </c>
      <c r="R1750" s="94">
        <v>-1337</v>
      </c>
      <c r="S1750" s="94">
        <v>-6071</v>
      </c>
      <c r="T1750" s="94">
        <v>3542</v>
      </c>
      <c r="U1750" s="94">
        <v>4256</v>
      </c>
      <c r="V1750" s="94">
        <v>15244</v>
      </c>
      <c r="W1750" s="94">
        <v>5636</v>
      </c>
      <c r="X1750" s="94">
        <v>11290</v>
      </c>
      <c r="Y1750" s="94">
        <v>-8718</v>
      </c>
      <c r="Z1750" s="94">
        <v>2384</v>
      </c>
      <c r="AA1750" s="94">
        <v>-22483</v>
      </c>
    </row>
    <row r="1751" spans="1:27">
      <c r="A1751" s="85" t="s">
        <v>91</v>
      </c>
      <c r="B1751" s="87">
        <v>43935</v>
      </c>
      <c r="C1751" s="88" t="s">
        <v>55</v>
      </c>
      <c r="D1751" s="89" t="s">
        <v>402</v>
      </c>
      <c r="E1751" s="94">
        <v>498594</v>
      </c>
      <c r="F1751" s="94">
        <v>507986</v>
      </c>
      <c r="G1751" s="94">
        <v>534110</v>
      </c>
      <c r="H1751" s="94">
        <v>26124</v>
      </c>
      <c r="I1751" s="94">
        <v>46809</v>
      </c>
      <c r="J1751" s="94">
        <v>279723</v>
      </c>
      <c r="K1751" s="94">
        <v>135384</v>
      </c>
      <c r="L1751" s="94">
        <v>101</v>
      </c>
      <c r="M1751" s="94">
        <v>49609</v>
      </c>
      <c r="N1751" s="94">
        <v>15781</v>
      </c>
      <c r="O1751" s="94">
        <v>0</v>
      </c>
      <c r="P1751" s="94">
        <v>6701</v>
      </c>
      <c r="R1751" s="94">
        <v>1014</v>
      </c>
      <c r="S1751" s="94">
        <v>-337</v>
      </c>
      <c r="T1751" s="94">
        <v>4562</v>
      </c>
      <c r="U1751" s="94">
        <v>7856</v>
      </c>
      <c r="V1751" s="94">
        <v>13167</v>
      </c>
      <c r="W1751" s="94">
        <v>7374</v>
      </c>
      <c r="X1751" s="94">
        <v>10920</v>
      </c>
      <c r="Y1751" s="94">
        <v>-9091</v>
      </c>
      <c r="Z1751" s="94">
        <v>1971</v>
      </c>
      <c r="AA1751" s="94">
        <v>-11312</v>
      </c>
    </row>
    <row r="1752" spans="1:27">
      <c r="A1752" s="85" t="s">
        <v>91</v>
      </c>
      <c r="B1752" s="87">
        <v>43936</v>
      </c>
      <c r="C1752" s="88" t="s">
        <v>55</v>
      </c>
      <c r="D1752" s="89" t="s">
        <v>402</v>
      </c>
      <c r="E1752" s="94">
        <v>494716</v>
      </c>
      <c r="F1752" s="94">
        <v>493606</v>
      </c>
      <c r="G1752" s="94">
        <v>521240</v>
      </c>
      <c r="H1752" s="94">
        <v>27634</v>
      </c>
      <c r="I1752" s="94">
        <v>48573</v>
      </c>
      <c r="J1752" s="94">
        <v>286741</v>
      </c>
      <c r="K1752" s="94">
        <v>111718</v>
      </c>
      <c r="L1752" s="94">
        <v>-15</v>
      </c>
      <c r="M1752" s="94">
        <v>50629</v>
      </c>
      <c r="N1752" s="94">
        <v>16717</v>
      </c>
      <c r="O1752" s="94">
        <v>0</v>
      </c>
      <c r="P1752" s="94">
        <v>6877</v>
      </c>
      <c r="R1752" s="94">
        <v>-455</v>
      </c>
      <c r="S1752" s="94">
        <v>0</v>
      </c>
      <c r="T1752" s="94">
        <v>5751</v>
      </c>
      <c r="U1752" s="94">
        <v>10020</v>
      </c>
      <c r="V1752" s="94">
        <v>13436</v>
      </c>
      <c r="W1752" s="94">
        <v>5907</v>
      </c>
      <c r="X1752" s="94">
        <v>10175</v>
      </c>
      <c r="Y1752" s="94">
        <v>-10978</v>
      </c>
      <c r="Z1752" s="94">
        <v>1263</v>
      </c>
      <c r="AA1752" s="94">
        <v>-7485</v>
      </c>
    </row>
    <row r="1753" spans="1:27">
      <c r="A1753" s="85" t="s">
        <v>91</v>
      </c>
      <c r="B1753" s="87">
        <v>43937</v>
      </c>
      <c r="C1753" s="88" t="s">
        <v>55</v>
      </c>
      <c r="D1753" s="89" t="s">
        <v>402</v>
      </c>
      <c r="E1753" s="94">
        <v>480098</v>
      </c>
      <c r="F1753" s="94">
        <v>502518</v>
      </c>
      <c r="G1753" s="94">
        <v>506162</v>
      </c>
      <c r="H1753" s="94">
        <v>3644</v>
      </c>
      <c r="I1753" s="94">
        <v>48190</v>
      </c>
      <c r="J1753" s="94">
        <v>280753</v>
      </c>
      <c r="K1753" s="94">
        <v>103408</v>
      </c>
      <c r="L1753" s="94">
        <v>-12</v>
      </c>
      <c r="M1753" s="94">
        <v>46675</v>
      </c>
      <c r="N1753" s="94">
        <v>20470</v>
      </c>
      <c r="O1753" s="94">
        <v>0</v>
      </c>
      <c r="P1753" s="94">
        <v>6676</v>
      </c>
      <c r="R1753" s="94">
        <v>1247</v>
      </c>
      <c r="S1753" s="94">
        <v>0</v>
      </c>
      <c r="T1753" s="94">
        <v>2459</v>
      </c>
      <c r="U1753" s="94">
        <v>-4265</v>
      </c>
      <c r="V1753" s="94">
        <v>9439</v>
      </c>
      <c r="W1753" s="94">
        <v>5854</v>
      </c>
      <c r="X1753" s="94">
        <v>9283</v>
      </c>
      <c r="Y1753" s="94">
        <v>-9274</v>
      </c>
      <c r="Z1753" s="94">
        <v>977</v>
      </c>
      <c r="AA1753" s="94">
        <v>-12076</v>
      </c>
    </row>
    <row r="1754" spans="1:27">
      <c r="A1754" s="85" t="s">
        <v>91</v>
      </c>
      <c r="B1754" s="87">
        <v>43938</v>
      </c>
      <c r="C1754" s="88" t="s">
        <v>55</v>
      </c>
      <c r="D1754" s="89" t="s">
        <v>402</v>
      </c>
      <c r="E1754" s="94">
        <v>475256</v>
      </c>
      <c r="F1754" s="94">
        <v>498808</v>
      </c>
      <c r="G1754" s="94">
        <v>504290</v>
      </c>
      <c r="H1754" s="94">
        <v>5482</v>
      </c>
      <c r="I1754" s="94">
        <v>49682</v>
      </c>
      <c r="J1754" s="94">
        <v>265449</v>
      </c>
      <c r="K1754" s="94">
        <v>117162</v>
      </c>
      <c r="L1754" s="94">
        <v>-17</v>
      </c>
      <c r="M1754" s="94">
        <v>47963</v>
      </c>
      <c r="N1754" s="94">
        <v>18374</v>
      </c>
      <c r="O1754" s="94">
        <v>0</v>
      </c>
      <c r="P1754" s="94">
        <v>5676</v>
      </c>
      <c r="R1754" s="94">
        <v>311</v>
      </c>
      <c r="S1754" s="94">
        <v>0</v>
      </c>
      <c r="T1754" s="94">
        <v>2287</v>
      </c>
      <c r="U1754" s="94">
        <v>-4633</v>
      </c>
      <c r="V1754" s="94">
        <v>10658</v>
      </c>
      <c r="W1754" s="94">
        <v>7928</v>
      </c>
      <c r="X1754" s="94">
        <v>10466</v>
      </c>
      <c r="Y1754" s="94">
        <v>-7841</v>
      </c>
      <c r="Z1754" s="94">
        <v>1301</v>
      </c>
      <c r="AA1754" s="94">
        <v>-14995</v>
      </c>
    </row>
    <row r="1755" spans="1:27">
      <c r="A1755" s="85" t="s">
        <v>91</v>
      </c>
      <c r="B1755" s="87">
        <v>43939</v>
      </c>
      <c r="C1755" s="88" t="s">
        <v>55</v>
      </c>
      <c r="D1755" s="89" t="s">
        <v>402</v>
      </c>
      <c r="E1755" s="94">
        <v>445662</v>
      </c>
      <c r="F1755" s="94">
        <v>480847</v>
      </c>
      <c r="G1755" s="94">
        <v>490346</v>
      </c>
      <c r="H1755" s="94">
        <v>9499</v>
      </c>
      <c r="I1755" s="94">
        <v>47120</v>
      </c>
      <c r="J1755" s="94">
        <v>258417</v>
      </c>
      <c r="K1755" s="94">
        <v>119925</v>
      </c>
      <c r="L1755" s="94">
        <v>-15</v>
      </c>
      <c r="M1755" s="94">
        <v>47502</v>
      </c>
      <c r="N1755" s="94">
        <v>13426</v>
      </c>
      <c r="O1755" s="94">
        <v>0</v>
      </c>
      <c r="P1755" s="94">
        <v>3972</v>
      </c>
      <c r="R1755" s="94">
        <v>1088</v>
      </c>
      <c r="S1755" s="94">
        <v>0</v>
      </c>
      <c r="T1755" s="94">
        <v>2529</v>
      </c>
      <c r="U1755" s="94">
        <v>-2494</v>
      </c>
      <c r="V1755" s="94">
        <v>11575</v>
      </c>
      <c r="W1755" s="94">
        <v>4845</v>
      </c>
      <c r="X1755" s="94">
        <v>9223</v>
      </c>
      <c r="Y1755" s="94">
        <v>-8410</v>
      </c>
      <c r="Z1755" s="94">
        <v>1892</v>
      </c>
      <c r="AA1755" s="94">
        <v>-10749</v>
      </c>
    </row>
    <row r="1756" spans="1:27">
      <c r="A1756" s="85" t="s">
        <v>91</v>
      </c>
      <c r="B1756" s="87">
        <v>43940</v>
      </c>
      <c r="C1756" s="88" t="s">
        <v>55</v>
      </c>
      <c r="D1756" s="89" t="s">
        <v>402</v>
      </c>
      <c r="E1756" s="94">
        <v>442501</v>
      </c>
      <c r="F1756" s="94">
        <v>482773</v>
      </c>
      <c r="G1756" s="94">
        <v>497584</v>
      </c>
      <c r="H1756" s="94">
        <v>14811</v>
      </c>
      <c r="I1756" s="94">
        <v>52235</v>
      </c>
      <c r="J1756" s="94">
        <v>262156</v>
      </c>
      <c r="K1756" s="94">
        <v>120914</v>
      </c>
      <c r="L1756" s="94">
        <v>-12</v>
      </c>
      <c r="M1756" s="94">
        <v>52559</v>
      </c>
      <c r="N1756" s="94">
        <v>4475</v>
      </c>
      <c r="O1756" s="94">
        <v>0</v>
      </c>
      <c r="P1756" s="94">
        <v>5259</v>
      </c>
      <c r="R1756" s="94">
        <v>552</v>
      </c>
      <c r="S1756" s="94">
        <v>0</v>
      </c>
      <c r="T1756" s="94">
        <v>2414</v>
      </c>
      <c r="U1756" s="94">
        <v>1133</v>
      </c>
      <c r="V1756" s="94">
        <v>17593</v>
      </c>
      <c r="W1756" s="94">
        <v>3753</v>
      </c>
      <c r="X1756" s="94">
        <v>8188</v>
      </c>
      <c r="Y1756" s="94">
        <v>-9725</v>
      </c>
      <c r="Z1756" s="94">
        <v>2057</v>
      </c>
      <c r="AA1756" s="94">
        <v>-11154</v>
      </c>
    </row>
    <row r="1757" spans="1:27">
      <c r="A1757" s="85" t="s">
        <v>91</v>
      </c>
      <c r="B1757" s="87">
        <v>43941</v>
      </c>
      <c r="C1757" s="88" t="s">
        <v>55</v>
      </c>
      <c r="D1757" s="89" t="s">
        <v>402</v>
      </c>
      <c r="E1757" s="94">
        <v>503160</v>
      </c>
      <c r="F1757" s="94">
        <v>506498</v>
      </c>
      <c r="G1757" s="94">
        <v>516577</v>
      </c>
      <c r="H1757" s="94">
        <v>10079</v>
      </c>
      <c r="I1757" s="94">
        <v>44952</v>
      </c>
      <c r="J1757" s="94">
        <v>277717</v>
      </c>
      <c r="K1757" s="94">
        <v>120285</v>
      </c>
      <c r="L1757" s="94">
        <v>-15</v>
      </c>
      <c r="M1757" s="94">
        <v>52691</v>
      </c>
      <c r="N1757" s="94">
        <v>15053</v>
      </c>
      <c r="O1757" s="94">
        <v>0</v>
      </c>
      <c r="P1757" s="94">
        <v>5890</v>
      </c>
      <c r="R1757" s="94">
        <v>594</v>
      </c>
      <c r="S1757" s="94">
        <v>0</v>
      </c>
      <c r="T1757" s="94">
        <v>3442</v>
      </c>
      <c r="U1757" s="94">
        <v>1747</v>
      </c>
      <c r="V1757" s="94">
        <v>14700</v>
      </c>
      <c r="W1757" s="94">
        <v>3928</v>
      </c>
      <c r="X1757" s="94">
        <v>7006</v>
      </c>
      <c r="Y1757" s="94">
        <v>-11067</v>
      </c>
      <c r="Z1757" s="94">
        <v>2219</v>
      </c>
      <c r="AA1757" s="94">
        <v>-12490</v>
      </c>
    </row>
    <row r="1758" spans="1:27">
      <c r="A1758" s="85" t="s">
        <v>91</v>
      </c>
      <c r="B1758" s="87">
        <v>43942</v>
      </c>
      <c r="C1758" s="88" t="s">
        <v>55</v>
      </c>
      <c r="D1758" s="89" t="s">
        <v>402</v>
      </c>
      <c r="E1758" s="94">
        <v>507626</v>
      </c>
      <c r="F1758" s="94">
        <v>512034</v>
      </c>
      <c r="G1758" s="94">
        <v>524025</v>
      </c>
      <c r="H1758" s="94">
        <v>11991</v>
      </c>
      <c r="I1758" s="94">
        <v>41052</v>
      </c>
      <c r="J1758" s="94">
        <v>280969</v>
      </c>
      <c r="K1758" s="94">
        <v>120556</v>
      </c>
      <c r="L1758" s="94">
        <v>112</v>
      </c>
      <c r="M1758" s="94">
        <v>55221</v>
      </c>
      <c r="N1758" s="94">
        <v>20527</v>
      </c>
      <c r="O1758" s="94">
        <v>0</v>
      </c>
      <c r="P1758" s="94">
        <v>5585</v>
      </c>
      <c r="R1758" s="94">
        <v>3158</v>
      </c>
      <c r="S1758" s="94">
        <v>0</v>
      </c>
      <c r="T1758" s="94">
        <v>3452</v>
      </c>
      <c r="U1758" s="94">
        <v>-286</v>
      </c>
      <c r="V1758" s="94">
        <v>15995</v>
      </c>
      <c r="W1758" s="94">
        <v>3400</v>
      </c>
      <c r="X1758" s="94">
        <v>6925</v>
      </c>
      <c r="Y1758" s="94">
        <v>-10684</v>
      </c>
      <c r="Z1758" s="94">
        <v>2110</v>
      </c>
      <c r="AA1758" s="94">
        <v>-12079</v>
      </c>
    </row>
    <row r="1759" spans="1:27">
      <c r="A1759" s="85" t="s">
        <v>91</v>
      </c>
      <c r="B1759" s="87">
        <v>43943</v>
      </c>
      <c r="C1759" s="88" t="s">
        <v>55</v>
      </c>
      <c r="D1759" s="89" t="s">
        <v>402</v>
      </c>
      <c r="E1759" s="94">
        <v>497101</v>
      </c>
      <c r="F1759" s="94">
        <v>504461</v>
      </c>
      <c r="G1759" s="94">
        <v>516460</v>
      </c>
      <c r="H1759" s="94">
        <v>11999</v>
      </c>
      <c r="I1759" s="94">
        <v>39735</v>
      </c>
      <c r="J1759" s="94">
        <v>281236</v>
      </c>
      <c r="K1759" s="94">
        <v>120751</v>
      </c>
      <c r="L1759" s="94">
        <v>-12</v>
      </c>
      <c r="M1759" s="94">
        <v>51721</v>
      </c>
      <c r="N1759" s="94">
        <v>17329</v>
      </c>
      <c r="O1759" s="94">
        <v>0</v>
      </c>
      <c r="P1759" s="94">
        <v>5698</v>
      </c>
      <c r="R1759" s="94">
        <v>3706</v>
      </c>
      <c r="S1759" s="94">
        <v>0</v>
      </c>
      <c r="T1759" s="94">
        <v>3814</v>
      </c>
      <c r="U1759" s="94">
        <v>1329</v>
      </c>
      <c r="V1759" s="94">
        <v>20817</v>
      </c>
      <c r="W1759" s="94">
        <v>2607</v>
      </c>
      <c r="X1759" s="94">
        <v>6090</v>
      </c>
      <c r="Y1759" s="94">
        <v>-13237</v>
      </c>
      <c r="Z1759" s="94">
        <v>2026</v>
      </c>
      <c r="AA1759" s="94">
        <v>-15153</v>
      </c>
    </row>
    <row r="1760" spans="1:27">
      <c r="A1760" s="85" t="s">
        <v>91</v>
      </c>
      <c r="B1760" s="87">
        <v>43944</v>
      </c>
      <c r="C1760" s="88" t="s">
        <v>55</v>
      </c>
      <c r="D1760" s="89" t="s">
        <v>402</v>
      </c>
      <c r="E1760" s="94">
        <v>494345</v>
      </c>
      <c r="F1760" s="94">
        <v>501157</v>
      </c>
      <c r="G1760" s="94">
        <v>519007</v>
      </c>
      <c r="H1760" s="94">
        <v>17850</v>
      </c>
      <c r="I1760" s="94">
        <v>40546</v>
      </c>
      <c r="J1760" s="94">
        <v>297539</v>
      </c>
      <c r="K1760" s="94">
        <v>121656</v>
      </c>
      <c r="L1760" s="94">
        <v>-14</v>
      </c>
      <c r="M1760" s="94">
        <v>51336</v>
      </c>
      <c r="N1760" s="94">
        <v>2270</v>
      </c>
      <c r="O1760" s="94">
        <v>0</v>
      </c>
      <c r="P1760" s="94">
        <v>5670</v>
      </c>
      <c r="R1760" s="94">
        <v>3092</v>
      </c>
      <c r="S1760" s="94">
        <v>0</v>
      </c>
      <c r="T1760" s="94">
        <v>4558</v>
      </c>
      <c r="U1760" s="94">
        <v>875</v>
      </c>
      <c r="V1760" s="94">
        <v>18720</v>
      </c>
      <c r="W1760" s="94">
        <v>4607</v>
      </c>
      <c r="X1760" s="94">
        <v>8432</v>
      </c>
      <c r="Y1760" s="94">
        <v>-13601</v>
      </c>
      <c r="Z1760" s="94">
        <v>2081</v>
      </c>
      <c r="AA1760" s="94">
        <v>-10914</v>
      </c>
    </row>
    <row r="1761" spans="1:27">
      <c r="A1761" s="85" t="s">
        <v>91</v>
      </c>
      <c r="B1761" s="87">
        <v>43945</v>
      </c>
      <c r="C1761" s="88" t="s">
        <v>55</v>
      </c>
      <c r="D1761" s="89" t="s">
        <v>402</v>
      </c>
      <c r="E1761" s="94">
        <v>491872</v>
      </c>
      <c r="F1761" s="94">
        <v>502957</v>
      </c>
      <c r="G1761" s="94">
        <v>520693</v>
      </c>
      <c r="H1761" s="94">
        <v>17736</v>
      </c>
      <c r="I1761" s="94">
        <v>35305</v>
      </c>
      <c r="J1761" s="94">
        <v>283057</v>
      </c>
      <c r="K1761" s="94">
        <v>126887</v>
      </c>
      <c r="L1761" s="94">
        <v>-17</v>
      </c>
      <c r="M1761" s="94">
        <v>51470</v>
      </c>
      <c r="N1761" s="94">
        <v>17853</v>
      </c>
      <c r="O1761" s="94">
        <v>0</v>
      </c>
      <c r="P1761" s="94">
        <v>6138</v>
      </c>
      <c r="R1761" s="94">
        <v>4681</v>
      </c>
      <c r="S1761" s="94">
        <v>0</v>
      </c>
      <c r="T1761" s="94">
        <v>3276</v>
      </c>
      <c r="U1761" s="94">
        <v>-313</v>
      </c>
      <c r="V1761" s="94">
        <v>16630</v>
      </c>
      <c r="W1761" s="94">
        <v>6857</v>
      </c>
      <c r="X1761" s="94">
        <v>9155</v>
      </c>
      <c r="Y1761" s="94">
        <v>-13776</v>
      </c>
      <c r="Z1761" s="94">
        <v>2083</v>
      </c>
      <c r="AA1761" s="94">
        <v>-10857</v>
      </c>
    </row>
    <row r="1762" spans="1:27">
      <c r="A1762" s="85" t="s">
        <v>91</v>
      </c>
      <c r="B1762" s="87">
        <v>43946</v>
      </c>
      <c r="C1762" s="88" t="s">
        <v>55</v>
      </c>
      <c r="D1762" s="89" t="s">
        <v>402</v>
      </c>
      <c r="E1762" s="94">
        <v>476267</v>
      </c>
      <c r="F1762" s="94">
        <v>496845</v>
      </c>
      <c r="G1762" s="94">
        <v>512500</v>
      </c>
      <c r="H1762" s="94">
        <v>15655</v>
      </c>
      <c r="I1762" s="94">
        <v>28523</v>
      </c>
      <c r="J1762" s="94">
        <v>271403</v>
      </c>
      <c r="K1762" s="94">
        <v>133861</v>
      </c>
      <c r="L1762" s="94">
        <v>-11</v>
      </c>
      <c r="M1762" s="94">
        <v>52711</v>
      </c>
      <c r="N1762" s="94">
        <v>19687</v>
      </c>
      <c r="O1762" s="94">
        <v>0</v>
      </c>
      <c r="P1762" s="94">
        <v>6323</v>
      </c>
      <c r="R1762" s="94">
        <v>3992</v>
      </c>
      <c r="S1762" s="94">
        <v>0</v>
      </c>
      <c r="T1762" s="94">
        <v>3382</v>
      </c>
      <c r="U1762" s="94">
        <v>3321</v>
      </c>
      <c r="V1762" s="94">
        <v>15980</v>
      </c>
      <c r="W1762" s="94">
        <v>6850</v>
      </c>
      <c r="X1762" s="94">
        <v>8449</v>
      </c>
      <c r="Y1762" s="94">
        <v>-10267</v>
      </c>
      <c r="Z1762" s="94">
        <v>2159</v>
      </c>
      <c r="AA1762" s="94">
        <v>-18211</v>
      </c>
    </row>
    <row r="1763" spans="1:27">
      <c r="A1763" s="85" t="s">
        <v>91</v>
      </c>
      <c r="B1763" s="87">
        <v>43947</v>
      </c>
      <c r="C1763" s="88" t="s">
        <v>55</v>
      </c>
      <c r="D1763" s="89" t="s">
        <v>402</v>
      </c>
      <c r="E1763" s="94">
        <v>457731</v>
      </c>
      <c r="F1763" s="94">
        <v>463078</v>
      </c>
      <c r="G1763" s="94">
        <v>485676</v>
      </c>
      <c r="H1763" s="94">
        <v>22598</v>
      </c>
      <c r="I1763" s="94">
        <v>28958</v>
      </c>
      <c r="J1763" s="94">
        <v>240345</v>
      </c>
      <c r="K1763" s="94">
        <v>139973</v>
      </c>
      <c r="L1763" s="94">
        <v>-15</v>
      </c>
      <c r="M1763" s="94">
        <v>49160</v>
      </c>
      <c r="N1763" s="94">
        <v>20844</v>
      </c>
      <c r="O1763" s="94">
        <v>0</v>
      </c>
      <c r="P1763" s="94">
        <v>6420</v>
      </c>
      <c r="R1763" s="94">
        <v>5381</v>
      </c>
      <c r="S1763" s="94">
        <v>0</v>
      </c>
      <c r="T1763" s="94">
        <v>3227</v>
      </c>
      <c r="U1763" s="94">
        <v>4821</v>
      </c>
      <c r="V1763" s="94">
        <v>18686</v>
      </c>
      <c r="W1763" s="94">
        <v>6871</v>
      </c>
      <c r="X1763" s="94">
        <v>8293</v>
      </c>
      <c r="Y1763" s="94">
        <v>-10122</v>
      </c>
      <c r="Z1763" s="94">
        <v>1847</v>
      </c>
      <c r="AA1763" s="94">
        <v>-16406</v>
      </c>
    </row>
    <row r="1764" spans="1:27">
      <c r="A1764" s="85" t="s">
        <v>91</v>
      </c>
      <c r="B1764" s="87">
        <v>43948</v>
      </c>
      <c r="C1764" s="88" t="s">
        <v>55</v>
      </c>
      <c r="D1764" s="89" t="s">
        <v>402</v>
      </c>
      <c r="E1764" s="94">
        <v>485434</v>
      </c>
      <c r="F1764" s="94">
        <v>501042</v>
      </c>
      <c r="G1764" s="94">
        <v>524237</v>
      </c>
      <c r="H1764" s="94">
        <v>23195</v>
      </c>
      <c r="I1764" s="94">
        <v>32113</v>
      </c>
      <c r="J1764" s="94">
        <v>275849</v>
      </c>
      <c r="K1764" s="94">
        <v>142980</v>
      </c>
      <c r="L1764" s="94">
        <v>-13</v>
      </c>
      <c r="M1764" s="94">
        <v>44148</v>
      </c>
      <c r="N1764" s="94">
        <v>22000</v>
      </c>
      <c r="O1764" s="94">
        <v>0</v>
      </c>
      <c r="P1764" s="94">
        <v>7165</v>
      </c>
      <c r="R1764" s="94">
        <v>4774</v>
      </c>
      <c r="S1764" s="94">
        <v>0</v>
      </c>
      <c r="T1764" s="94">
        <v>2681</v>
      </c>
      <c r="U1764" s="94">
        <v>-1895</v>
      </c>
      <c r="V1764" s="94">
        <v>19886</v>
      </c>
      <c r="W1764" s="94">
        <v>9906</v>
      </c>
      <c r="X1764" s="94">
        <v>9711</v>
      </c>
      <c r="Y1764" s="94">
        <v>-9291</v>
      </c>
      <c r="Z1764" s="94">
        <v>1725</v>
      </c>
      <c r="AA1764" s="94">
        <v>-14302</v>
      </c>
    </row>
    <row r="1765" spans="1:27">
      <c r="A1765" s="85" t="s">
        <v>91</v>
      </c>
      <c r="B1765" s="87">
        <v>43949</v>
      </c>
      <c r="C1765" s="88" t="s">
        <v>55</v>
      </c>
      <c r="D1765" s="89" t="s">
        <v>402</v>
      </c>
      <c r="E1765" s="94">
        <v>504220</v>
      </c>
      <c r="F1765" s="94">
        <v>515350</v>
      </c>
      <c r="G1765" s="94">
        <v>543096</v>
      </c>
      <c r="H1765" s="94">
        <v>27746</v>
      </c>
      <c r="I1765" s="94">
        <v>33932</v>
      </c>
      <c r="J1765" s="94">
        <v>298390</v>
      </c>
      <c r="K1765" s="94">
        <v>142799</v>
      </c>
      <c r="L1765" s="94">
        <v>52</v>
      </c>
      <c r="M1765" s="94">
        <v>40428</v>
      </c>
      <c r="N1765" s="94">
        <v>19652</v>
      </c>
      <c r="O1765" s="94">
        <v>0</v>
      </c>
      <c r="P1765" s="94">
        <v>7849</v>
      </c>
      <c r="R1765" s="94">
        <v>4373</v>
      </c>
      <c r="S1765" s="94">
        <v>0</v>
      </c>
      <c r="T1765" s="94">
        <v>3204</v>
      </c>
      <c r="U1765" s="94">
        <v>-1533</v>
      </c>
      <c r="V1765" s="94">
        <v>18678</v>
      </c>
      <c r="W1765" s="94">
        <v>10312</v>
      </c>
      <c r="X1765" s="94">
        <v>10550</v>
      </c>
      <c r="Y1765" s="94">
        <v>-8069</v>
      </c>
      <c r="Z1765" s="94">
        <v>1719</v>
      </c>
      <c r="AA1765" s="94">
        <v>-11488</v>
      </c>
    </row>
    <row r="1766" spans="1:27">
      <c r="A1766" s="85" t="s">
        <v>91</v>
      </c>
      <c r="B1766" s="87">
        <v>43950</v>
      </c>
      <c r="C1766" s="88" t="s">
        <v>55</v>
      </c>
      <c r="D1766" s="89" t="s">
        <v>402</v>
      </c>
      <c r="E1766" s="94">
        <v>496240</v>
      </c>
      <c r="F1766" s="94">
        <v>510893</v>
      </c>
      <c r="G1766" s="94">
        <v>535095</v>
      </c>
      <c r="H1766" s="94">
        <v>24202</v>
      </c>
      <c r="I1766" s="94">
        <v>38152</v>
      </c>
      <c r="J1766" s="94">
        <v>296342</v>
      </c>
      <c r="K1766" s="94">
        <v>142003</v>
      </c>
      <c r="L1766" s="94">
        <v>-13</v>
      </c>
      <c r="M1766" s="94">
        <v>39340</v>
      </c>
      <c r="N1766" s="94">
        <v>11740</v>
      </c>
      <c r="O1766" s="94">
        <v>0</v>
      </c>
      <c r="P1766" s="94">
        <v>7535</v>
      </c>
      <c r="R1766" s="94">
        <v>4650</v>
      </c>
      <c r="S1766" s="94">
        <v>0</v>
      </c>
      <c r="T1766" s="94">
        <v>3860</v>
      </c>
      <c r="U1766" s="94">
        <v>1346</v>
      </c>
      <c r="V1766" s="94">
        <v>21796</v>
      </c>
      <c r="W1766" s="94">
        <v>6349</v>
      </c>
      <c r="X1766" s="94">
        <v>8848</v>
      </c>
      <c r="Y1766" s="94">
        <v>-11308</v>
      </c>
      <c r="Z1766" s="94">
        <v>1884</v>
      </c>
      <c r="AA1766" s="94">
        <v>-13223</v>
      </c>
    </row>
    <row r="1767" spans="1:27">
      <c r="A1767" s="85" t="s">
        <v>91</v>
      </c>
      <c r="B1767" s="87">
        <v>43951</v>
      </c>
      <c r="C1767" s="88" t="s">
        <v>55</v>
      </c>
      <c r="D1767" s="89" t="s">
        <v>402</v>
      </c>
      <c r="E1767" s="94">
        <v>477662</v>
      </c>
      <c r="F1767" s="94">
        <v>492942</v>
      </c>
      <c r="G1767" s="94">
        <v>527986</v>
      </c>
      <c r="H1767" s="94">
        <v>35044</v>
      </c>
      <c r="I1767" s="94">
        <v>35117</v>
      </c>
      <c r="J1767" s="94">
        <v>289129</v>
      </c>
      <c r="K1767" s="94">
        <v>142731</v>
      </c>
      <c r="L1767" s="94">
        <v>-15</v>
      </c>
      <c r="M1767" s="94">
        <v>37914</v>
      </c>
      <c r="N1767" s="94">
        <v>16013</v>
      </c>
      <c r="O1767" s="94">
        <v>0</v>
      </c>
      <c r="P1767" s="94">
        <v>7095</v>
      </c>
      <c r="R1767" s="94">
        <v>4536</v>
      </c>
      <c r="S1767" s="94">
        <v>0</v>
      </c>
      <c r="T1767" s="94">
        <v>3767</v>
      </c>
      <c r="U1767" s="94">
        <v>-478</v>
      </c>
      <c r="V1767" s="94">
        <v>18888</v>
      </c>
      <c r="W1767" s="94">
        <v>11100</v>
      </c>
      <c r="X1767" s="94">
        <v>10474</v>
      </c>
      <c r="Y1767" s="94">
        <v>-8811</v>
      </c>
      <c r="Z1767" s="94">
        <v>1849</v>
      </c>
      <c r="AA1767" s="94">
        <v>-6281</v>
      </c>
    </row>
    <row r="1768" spans="1:27">
      <c r="A1768" s="85" t="s">
        <v>91</v>
      </c>
      <c r="B1768" s="87">
        <v>43952</v>
      </c>
      <c r="C1768" s="88" t="s">
        <v>55</v>
      </c>
      <c r="D1768" s="89" t="s">
        <v>402</v>
      </c>
      <c r="E1768" s="94">
        <v>473845</v>
      </c>
      <c r="F1768" s="94">
        <v>490185</v>
      </c>
      <c r="G1768" s="94">
        <v>526750</v>
      </c>
      <c r="H1768" s="94">
        <v>36565</v>
      </c>
      <c r="I1768" s="94">
        <v>41507</v>
      </c>
      <c r="J1768" s="94">
        <v>282218</v>
      </c>
      <c r="K1768" s="94">
        <v>143032</v>
      </c>
      <c r="L1768" s="94">
        <v>27</v>
      </c>
      <c r="M1768" s="94">
        <v>35445</v>
      </c>
      <c r="N1768" s="94">
        <v>18275</v>
      </c>
      <c r="O1768" s="94">
        <v>0</v>
      </c>
      <c r="P1768" s="94">
        <v>6244</v>
      </c>
      <c r="R1768" s="94">
        <v>2319</v>
      </c>
      <c r="S1768" s="94">
        <v>0</v>
      </c>
      <c r="T1768" s="94">
        <v>3904</v>
      </c>
      <c r="U1768" s="94">
        <v>9327</v>
      </c>
      <c r="V1768" s="94">
        <v>19459</v>
      </c>
      <c r="W1768" s="94">
        <v>7073</v>
      </c>
      <c r="X1768" s="94">
        <v>7965</v>
      </c>
      <c r="Y1768" s="94">
        <v>-9525</v>
      </c>
      <c r="Z1768" s="94">
        <v>1850</v>
      </c>
      <c r="AA1768" s="94">
        <v>-5807</v>
      </c>
    </row>
    <row r="1769" spans="1:27">
      <c r="A1769" s="85" t="s">
        <v>91</v>
      </c>
      <c r="B1769" s="87">
        <v>43953</v>
      </c>
      <c r="C1769" s="88" t="s">
        <v>55</v>
      </c>
      <c r="D1769" s="89" t="s">
        <v>402</v>
      </c>
      <c r="E1769" s="94">
        <v>465773</v>
      </c>
      <c r="F1769" s="94">
        <v>487733</v>
      </c>
      <c r="G1769" s="94">
        <v>519785</v>
      </c>
      <c r="H1769" s="94">
        <v>32052</v>
      </c>
      <c r="I1769" s="94">
        <v>51780</v>
      </c>
      <c r="J1769" s="94">
        <v>268004</v>
      </c>
      <c r="K1769" s="94">
        <v>142912</v>
      </c>
      <c r="L1769" s="94">
        <v>-14</v>
      </c>
      <c r="M1769" s="94">
        <v>33245</v>
      </c>
      <c r="N1769" s="94">
        <v>17890</v>
      </c>
      <c r="O1769" s="94">
        <v>0</v>
      </c>
      <c r="P1769" s="94">
        <v>5966</v>
      </c>
      <c r="R1769" s="94">
        <v>1265</v>
      </c>
      <c r="S1769" s="94">
        <v>0</v>
      </c>
      <c r="T1769" s="94">
        <v>3704</v>
      </c>
      <c r="U1769" s="94">
        <v>13534</v>
      </c>
      <c r="V1769" s="94">
        <v>22049</v>
      </c>
      <c r="W1769" s="94">
        <v>4861</v>
      </c>
      <c r="X1769" s="94">
        <v>6953</v>
      </c>
      <c r="Y1769" s="94">
        <v>-9714</v>
      </c>
      <c r="Z1769" s="94">
        <v>1928</v>
      </c>
      <c r="AA1769" s="94">
        <v>-12528</v>
      </c>
    </row>
    <row r="1770" spans="1:27">
      <c r="A1770" s="85" t="s">
        <v>91</v>
      </c>
      <c r="B1770" s="87">
        <v>43954</v>
      </c>
      <c r="C1770" s="88" t="s">
        <v>55</v>
      </c>
      <c r="D1770" s="89" t="s">
        <v>402</v>
      </c>
      <c r="E1770" s="94">
        <v>499135</v>
      </c>
      <c r="F1770" s="94">
        <v>515082</v>
      </c>
      <c r="G1770" s="94">
        <v>551935</v>
      </c>
      <c r="H1770" s="94">
        <v>36853</v>
      </c>
      <c r="I1770" s="94">
        <v>60411</v>
      </c>
      <c r="J1770" s="94">
        <v>290436</v>
      </c>
      <c r="K1770" s="94">
        <v>142161</v>
      </c>
      <c r="L1770" s="94">
        <v>-16</v>
      </c>
      <c r="M1770" s="94">
        <v>34725</v>
      </c>
      <c r="N1770" s="94">
        <v>17716</v>
      </c>
      <c r="O1770" s="94">
        <v>0</v>
      </c>
      <c r="P1770" s="94">
        <v>6508</v>
      </c>
      <c r="R1770" s="94">
        <v>-684</v>
      </c>
      <c r="S1770" s="94">
        <v>0</v>
      </c>
      <c r="T1770" s="94">
        <v>4448</v>
      </c>
      <c r="U1770" s="94">
        <v>12257</v>
      </c>
      <c r="V1770" s="94">
        <v>23672</v>
      </c>
      <c r="W1770" s="94">
        <v>5750</v>
      </c>
      <c r="X1770" s="94">
        <v>8173</v>
      </c>
      <c r="Y1770" s="94">
        <v>-10131</v>
      </c>
      <c r="Z1770" s="94">
        <v>2080</v>
      </c>
      <c r="AA1770" s="94">
        <v>-8712</v>
      </c>
    </row>
    <row r="1771" spans="1:27">
      <c r="A1771" s="85" t="s">
        <v>91</v>
      </c>
      <c r="B1771" s="87">
        <v>43955</v>
      </c>
      <c r="C1771" s="88" t="s">
        <v>55</v>
      </c>
      <c r="D1771" s="89" t="s">
        <v>402</v>
      </c>
      <c r="E1771" s="94">
        <v>572824</v>
      </c>
      <c r="F1771" s="94">
        <v>600176</v>
      </c>
      <c r="G1771" s="94">
        <v>627403</v>
      </c>
      <c r="H1771" s="94">
        <v>27227</v>
      </c>
      <c r="I1771" s="94">
        <v>65290</v>
      </c>
      <c r="J1771" s="94">
        <v>361452</v>
      </c>
      <c r="K1771" s="94">
        <v>141661</v>
      </c>
      <c r="L1771" s="94">
        <v>6</v>
      </c>
      <c r="M1771" s="94">
        <v>32762</v>
      </c>
      <c r="N1771" s="94">
        <v>19303</v>
      </c>
      <c r="O1771" s="94">
        <v>0</v>
      </c>
      <c r="P1771" s="94">
        <v>6931</v>
      </c>
      <c r="R1771" s="94">
        <v>-2399</v>
      </c>
      <c r="S1771" s="94">
        <v>0</v>
      </c>
      <c r="T1771" s="94">
        <v>4719</v>
      </c>
      <c r="U1771" s="94">
        <v>10074</v>
      </c>
      <c r="V1771" s="94">
        <v>23972</v>
      </c>
      <c r="W1771" s="94">
        <v>5240</v>
      </c>
      <c r="X1771" s="94">
        <v>7988</v>
      </c>
      <c r="Y1771" s="94">
        <v>-10949</v>
      </c>
      <c r="Z1771" s="94">
        <v>2282</v>
      </c>
      <c r="AA1771" s="94">
        <v>-13700</v>
      </c>
    </row>
    <row r="1772" spans="1:27">
      <c r="A1772" s="85" t="s">
        <v>91</v>
      </c>
      <c r="B1772" s="87">
        <v>43956</v>
      </c>
      <c r="C1772" s="88" t="s">
        <v>55</v>
      </c>
      <c r="D1772" s="89" t="s">
        <v>402</v>
      </c>
      <c r="E1772" s="94">
        <v>580509</v>
      </c>
      <c r="F1772" s="94">
        <v>613231</v>
      </c>
      <c r="G1772" s="94">
        <v>641049</v>
      </c>
      <c r="H1772" s="94">
        <v>27818</v>
      </c>
      <c r="I1772" s="94">
        <v>65757</v>
      </c>
      <c r="J1772" s="94">
        <v>377989</v>
      </c>
      <c r="K1772" s="94">
        <v>141241</v>
      </c>
      <c r="L1772" s="94">
        <v>77</v>
      </c>
      <c r="M1772" s="94">
        <v>30666</v>
      </c>
      <c r="N1772" s="94">
        <v>18401</v>
      </c>
      <c r="O1772" s="94">
        <v>0</v>
      </c>
      <c r="P1772" s="94">
        <v>6917</v>
      </c>
      <c r="R1772" s="94">
        <v>-3535</v>
      </c>
      <c r="S1772" s="94">
        <v>0</v>
      </c>
      <c r="T1772" s="94">
        <v>4981</v>
      </c>
      <c r="U1772" s="94">
        <v>11507</v>
      </c>
      <c r="V1772" s="94">
        <v>19478</v>
      </c>
      <c r="W1772" s="94">
        <v>4688</v>
      </c>
      <c r="X1772" s="94">
        <v>8173</v>
      </c>
      <c r="Y1772" s="94">
        <v>-9558</v>
      </c>
      <c r="Z1772" s="94">
        <v>2398</v>
      </c>
      <c r="AA1772" s="94">
        <v>-10314</v>
      </c>
    </row>
    <row r="1773" spans="1:27">
      <c r="A1773" s="85" t="s">
        <v>91</v>
      </c>
      <c r="B1773" s="87">
        <v>43957</v>
      </c>
      <c r="C1773" s="88" t="s">
        <v>55</v>
      </c>
      <c r="D1773" s="89" t="s">
        <v>402</v>
      </c>
      <c r="E1773" s="94">
        <v>515255</v>
      </c>
      <c r="F1773" s="94">
        <v>537274</v>
      </c>
      <c r="G1773" s="94">
        <v>574195</v>
      </c>
      <c r="H1773" s="94">
        <v>36921</v>
      </c>
      <c r="I1773" s="94">
        <v>65846</v>
      </c>
      <c r="J1773" s="94">
        <v>310301</v>
      </c>
      <c r="K1773" s="94">
        <v>142313</v>
      </c>
      <c r="L1773" s="94">
        <v>-14</v>
      </c>
      <c r="M1773" s="94">
        <v>26661</v>
      </c>
      <c r="N1773" s="94">
        <v>20807</v>
      </c>
      <c r="O1773" s="94">
        <v>0</v>
      </c>
      <c r="P1773" s="94">
        <v>8279</v>
      </c>
      <c r="R1773" s="94">
        <v>-1408</v>
      </c>
      <c r="S1773" s="94">
        <v>222</v>
      </c>
      <c r="T1773" s="94">
        <v>5615</v>
      </c>
      <c r="U1773" s="94">
        <v>13400</v>
      </c>
      <c r="V1773" s="94">
        <v>13459</v>
      </c>
      <c r="W1773" s="94">
        <v>9494</v>
      </c>
      <c r="X1773" s="94">
        <v>10752</v>
      </c>
      <c r="Y1773" s="94">
        <v>-6499</v>
      </c>
      <c r="Z1773" s="94">
        <v>2284</v>
      </c>
      <c r="AA1773" s="94">
        <v>-10398</v>
      </c>
    </row>
    <row r="1774" spans="1:27">
      <c r="A1774" s="85" t="s">
        <v>91</v>
      </c>
      <c r="B1774" s="87">
        <v>43958</v>
      </c>
      <c r="C1774" s="88" t="s">
        <v>55</v>
      </c>
      <c r="D1774" s="89" t="s">
        <v>402</v>
      </c>
      <c r="E1774" s="94">
        <v>482551</v>
      </c>
      <c r="F1774" s="94">
        <v>503813</v>
      </c>
      <c r="G1774" s="94">
        <v>527591</v>
      </c>
      <c r="H1774" s="94">
        <v>23778</v>
      </c>
      <c r="I1774" s="94">
        <v>39764</v>
      </c>
      <c r="J1774" s="94">
        <v>287173</v>
      </c>
      <c r="K1774" s="94">
        <v>143468</v>
      </c>
      <c r="L1774" s="94">
        <v>-14</v>
      </c>
      <c r="M1774" s="94">
        <v>26082</v>
      </c>
      <c r="N1774" s="94">
        <v>22386</v>
      </c>
      <c r="O1774" s="94">
        <v>0</v>
      </c>
      <c r="P1774" s="94">
        <v>8730</v>
      </c>
      <c r="R1774" s="94">
        <v>1006</v>
      </c>
      <c r="S1774" s="94">
        <v>-4303</v>
      </c>
      <c r="T1774" s="94">
        <v>3509</v>
      </c>
      <c r="U1774" s="94">
        <v>6925</v>
      </c>
      <c r="V1774" s="94">
        <v>13599</v>
      </c>
      <c r="W1774" s="94">
        <v>10571</v>
      </c>
      <c r="X1774" s="94">
        <v>10710</v>
      </c>
      <c r="Y1774" s="94">
        <v>-5943</v>
      </c>
      <c r="Z1774" s="94">
        <v>1852</v>
      </c>
      <c r="AA1774" s="94">
        <v>-14148</v>
      </c>
    </row>
    <row r="1775" spans="1:27">
      <c r="A1775" s="85" t="s">
        <v>91</v>
      </c>
      <c r="B1775" s="87">
        <v>43959</v>
      </c>
      <c r="C1775" s="88" t="s">
        <v>55</v>
      </c>
      <c r="D1775" s="89" t="s">
        <v>402</v>
      </c>
      <c r="E1775" s="94">
        <v>473687</v>
      </c>
      <c r="F1775" s="94">
        <v>498567</v>
      </c>
      <c r="G1775" s="94">
        <v>528631</v>
      </c>
      <c r="H1775" s="94">
        <v>30064</v>
      </c>
      <c r="I1775" s="94">
        <v>39898</v>
      </c>
      <c r="J1775" s="94">
        <v>297424</v>
      </c>
      <c r="K1775" s="94">
        <v>143051</v>
      </c>
      <c r="L1775" s="94">
        <v>-11</v>
      </c>
      <c r="M1775" s="94">
        <v>26403</v>
      </c>
      <c r="N1775" s="94">
        <v>14105</v>
      </c>
      <c r="O1775" s="94">
        <v>0</v>
      </c>
      <c r="P1775" s="94">
        <v>7761</v>
      </c>
      <c r="R1775" s="94">
        <v>1160</v>
      </c>
      <c r="S1775" s="94">
        <v>-3952</v>
      </c>
      <c r="T1775" s="94">
        <v>4090</v>
      </c>
      <c r="U1775" s="94">
        <v>8964</v>
      </c>
      <c r="V1775" s="94">
        <v>5814</v>
      </c>
      <c r="W1775" s="94">
        <v>9343</v>
      </c>
      <c r="X1775" s="94">
        <v>11689</v>
      </c>
      <c r="Y1775" s="94">
        <v>-5369</v>
      </c>
      <c r="Z1775" s="94">
        <v>1855</v>
      </c>
      <c r="AA1775" s="94">
        <v>-3530</v>
      </c>
    </row>
    <row r="1776" spans="1:27">
      <c r="A1776" s="85" t="s">
        <v>91</v>
      </c>
      <c r="B1776" s="87">
        <v>43960</v>
      </c>
      <c r="C1776" s="88" t="s">
        <v>55</v>
      </c>
      <c r="D1776" s="89" t="s">
        <v>402</v>
      </c>
      <c r="E1776" s="94">
        <v>448575</v>
      </c>
      <c r="F1776" s="94">
        <v>467561</v>
      </c>
      <c r="G1776" s="94">
        <v>506073</v>
      </c>
      <c r="H1776" s="94">
        <v>38512</v>
      </c>
      <c r="I1776" s="94">
        <v>27949</v>
      </c>
      <c r="J1776" s="94">
        <v>281122</v>
      </c>
      <c r="K1776" s="94">
        <v>143363</v>
      </c>
      <c r="L1776" s="94">
        <v>-18</v>
      </c>
      <c r="M1776" s="94">
        <v>27022</v>
      </c>
      <c r="N1776" s="94">
        <v>19325</v>
      </c>
      <c r="O1776" s="94">
        <v>0</v>
      </c>
      <c r="P1776" s="94">
        <v>7310</v>
      </c>
      <c r="R1776" s="94">
        <v>-1643</v>
      </c>
      <c r="S1776" s="94">
        <v>-2125</v>
      </c>
      <c r="T1776" s="94">
        <v>5438</v>
      </c>
      <c r="U1776" s="94">
        <v>12123</v>
      </c>
      <c r="V1776" s="94">
        <v>13828</v>
      </c>
      <c r="W1776" s="94">
        <v>7392</v>
      </c>
      <c r="X1776" s="94">
        <v>11096</v>
      </c>
      <c r="Y1776" s="94">
        <v>-4275</v>
      </c>
      <c r="Z1776" s="94">
        <v>2089</v>
      </c>
      <c r="AA1776" s="94">
        <v>-5411</v>
      </c>
    </row>
    <row r="1777" spans="1:27">
      <c r="A1777" s="85" t="s">
        <v>91</v>
      </c>
      <c r="B1777" s="87">
        <v>43961</v>
      </c>
      <c r="C1777" s="88" t="s">
        <v>55</v>
      </c>
      <c r="D1777" s="89" t="s">
        <v>402</v>
      </c>
      <c r="E1777" s="94">
        <v>453023</v>
      </c>
      <c r="F1777" s="94">
        <v>473318</v>
      </c>
      <c r="G1777" s="94">
        <v>505558</v>
      </c>
      <c r="H1777" s="94">
        <v>32240</v>
      </c>
      <c r="I1777" s="94">
        <v>22881</v>
      </c>
      <c r="J1777" s="94">
        <v>288564</v>
      </c>
      <c r="K1777" s="94">
        <v>143176</v>
      </c>
      <c r="L1777" s="94">
        <v>-9</v>
      </c>
      <c r="M1777" s="94">
        <v>23813</v>
      </c>
      <c r="N1777" s="94">
        <v>20109</v>
      </c>
      <c r="O1777" s="94">
        <v>0</v>
      </c>
      <c r="P1777" s="94">
        <v>7023</v>
      </c>
      <c r="R1777" s="94">
        <v>-2463</v>
      </c>
      <c r="S1777" s="94">
        <v>-5500</v>
      </c>
      <c r="T1777" s="94">
        <v>3389</v>
      </c>
      <c r="U1777" s="94">
        <v>6428</v>
      </c>
      <c r="V1777" s="94">
        <v>16313</v>
      </c>
      <c r="W1777" s="94">
        <v>7305</v>
      </c>
      <c r="X1777" s="94">
        <v>10879</v>
      </c>
      <c r="Y1777" s="94">
        <v>-4525</v>
      </c>
      <c r="Z1777" s="94">
        <v>1896</v>
      </c>
      <c r="AA1777" s="94">
        <v>-1482</v>
      </c>
    </row>
    <row r="1778" spans="1:27">
      <c r="A1778" s="85" t="s">
        <v>91</v>
      </c>
      <c r="B1778" s="87">
        <v>43962</v>
      </c>
      <c r="C1778" s="88" t="s">
        <v>55</v>
      </c>
      <c r="D1778" s="89" t="s">
        <v>402</v>
      </c>
      <c r="E1778" s="94">
        <v>499944</v>
      </c>
      <c r="F1778" s="94">
        <v>510540</v>
      </c>
      <c r="G1778" s="94">
        <v>543437</v>
      </c>
      <c r="H1778" s="94">
        <v>32897</v>
      </c>
      <c r="I1778" s="94">
        <v>24917</v>
      </c>
      <c r="J1778" s="94">
        <v>318767</v>
      </c>
      <c r="K1778" s="94">
        <v>143042</v>
      </c>
      <c r="L1778" s="94">
        <v>-15</v>
      </c>
      <c r="M1778" s="94">
        <v>27059</v>
      </c>
      <c r="N1778" s="94">
        <v>22361</v>
      </c>
      <c r="O1778" s="94">
        <v>0</v>
      </c>
      <c r="P1778" s="94">
        <v>7303</v>
      </c>
      <c r="R1778" s="94">
        <v>-2000</v>
      </c>
      <c r="S1778" s="94">
        <v>-10210</v>
      </c>
      <c r="T1778" s="94">
        <v>4193</v>
      </c>
      <c r="U1778" s="94">
        <v>9760</v>
      </c>
      <c r="V1778" s="94">
        <v>15004</v>
      </c>
      <c r="W1778" s="94">
        <v>8615</v>
      </c>
      <c r="X1778" s="94">
        <v>10564</v>
      </c>
      <c r="Y1778" s="94">
        <v>-6656</v>
      </c>
      <c r="Z1778" s="94">
        <v>2137</v>
      </c>
      <c r="AA1778" s="94">
        <v>1490</v>
      </c>
    </row>
    <row r="1779" spans="1:27">
      <c r="A1779" s="85" t="s">
        <v>91</v>
      </c>
      <c r="B1779" s="87">
        <v>43963</v>
      </c>
      <c r="C1779" s="88" t="s">
        <v>55</v>
      </c>
      <c r="D1779" s="89" t="s">
        <v>402</v>
      </c>
      <c r="E1779" s="94">
        <v>510843</v>
      </c>
      <c r="F1779" s="94">
        <v>523311</v>
      </c>
      <c r="G1779" s="94">
        <v>556660</v>
      </c>
      <c r="H1779" s="94">
        <v>33349</v>
      </c>
      <c r="I1779" s="94">
        <v>28299</v>
      </c>
      <c r="J1779" s="94">
        <v>330427</v>
      </c>
      <c r="K1779" s="94">
        <v>143406</v>
      </c>
      <c r="L1779" s="94">
        <v>31</v>
      </c>
      <c r="M1779" s="94">
        <v>25035</v>
      </c>
      <c r="N1779" s="94">
        <v>21671</v>
      </c>
      <c r="O1779" s="94">
        <v>0</v>
      </c>
      <c r="P1779" s="94">
        <v>7792</v>
      </c>
      <c r="R1779" s="94">
        <v>-912</v>
      </c>
      <c r="S1779" s="94">
        <v>-9978</v>
      </c>
      <c r="T1779" s="94">
        <v>2997</v>
      </c>
      <c r="U1779" s="94">
        <v>5684</v>
      </c>
      <c r="V1779" s="94">
        <v>16019</v>
      </c>
      <c r="W1779" s="94">
        <v>7737</v>
      </c>
      <c r="X1779" s="94">
        <v>11985</v>
      </c>
      <c r="Y1779" s="94">
        <v>-6582</v>
      </c>
      <c r="Z1779" s="94">
        <v>1873</v>
      </c>
      <c r="AA1779" s="94">
        <v>4526</v>
      </c>
    </row>
    <row r="1780" spans="1:27">
      <c r="A1780" s="85" t="s">
        <v>91</v>
      </c>
      <c r="B1780" s="87">
        <v>43964</v>
      </c>
      <c r="C1780" s="88" t="s">
        <v>55</v>
      </c>
      <c r="D1780" s="89" t="s">
        <v>402</v>
      </c>
      <c r="E1780" s="94">
        <v>525752</v>
      </c>
      <c r="F1780" s="94">
        <v>544610</v>
      </c>
      <c r="G1780" s="94">
        <v>580613</v>
      </c>
      <c r="H1780" s="94">
        <v>36003</v>
      </c>
      <c r="I1780" s="94">
        <v>40823</v>
      </c>
      <c r="J1780" s="94">
        <v>347206</v>
      </c>
      <c r="K1780" s="94">
        <v>142520</v>
      </c>
      <c r="L1780" s="94">
        <v>-15</v>
      </c>
      <c r="M1780" s="94">
        <v>23070</v>
      </c>
      <c r="N1780" s="94">
        <v>19568</v>
      </c>
      <c r="O1780" s="94">
        <v>0</v>
      </c>
      <c r="P1780" s="94">
        <v>7444</v>
      </c>
      <c r="R1780" s="94">
        <v>-1369</v>
      </c>
      <c r="S1780" s="94">
        <v>-12945</v>
      </c>
      <c r="T1780" s="94">
        <v>4428</v>
      </c>
      <c r="U1780" s="94">
        <v>11594</v>
      </c>
      <c r="V1780" s="94">
        <v>10527</v>
      </c>
      <c r="W1780" s="94">
        <v>6212</v>
      </c>
      <c r="X1780" s="94">
        <v>11568</v>
      </c>
      <c r="Y1780" s="94">
        <v>-7201</v>
      </c>
      <c r="Z1780" s="94">
        <v>2296</v>
      </c>
      <c r="AA1780" s="94">
        <v>10893</v>
      </c>
    </row>
    <row r="1781" spans="1:27">
      <c r="A1781" s="85" t="s">
        <v>91</v>
      </c>
      <c r="B1781" s="87">
        <v>43965</v>
      </c>
      <c r="C1781" s="88" t="s">
        <v>55</v>
      </c>
      <c r="D1781" s="89" t="s">
        <v>402</v>
      </c>
      <c r="E1781" s="94">
        <v>541530</v>
      </c>
      <c r="F1781" s="94">
        <v>573278</v>
      </c>
      <c r="G1781" s="94">
        <v>600757</v>
      </c>
      <c r="H1781" s="94">
        <v>27479</v>
      </c>
      <c r="I1781" s="94">
        <v>42571</v>
      </c>
      <c r="J1781" s="94">
        <v>362524</v>
      </c>
      <c r="K1781" s="94">
        <v>142023</v>
      </c>
      <c r="L1781" s="94">
        <v>-11</v>
      </c>
      <c r="M1781" s="94">
        <v>25890</v>
      </c>
      <c r="N1781" s="94">
        <v>18787</v>
      </c>
      <c r="O1781" s="94">
        <v>0</v>
      </c>
      <c r="P1781" s="94">
        <v>8977</v>
      </c>
      <c r="R1781" s="94">
        <v>-3078</v>
      </c>
      <c r="S1781" s="94">
        <v>-16780</v>
      </c>
      <c r="T1781" s="94">
        <v>4922</v>
      </c>
      <c r="U1781" s="94">
        <v>6973</v>
      </c>
      <c r="V1781" s="94">
        <v>12755</v>
      </c>
      <c r="W1781" s="94">
        <v>3915</v>
      </c>
      <c r="X1781" s="94">
        <v>10863</v>
      </c>
      <c r="Y1781" s="94">
        <v>-8291</v>
      </c>
      <c r="Z1781" s="94">
        <v>2442</v>
      </c>
      <c r="AA1781" s="94">
        <v>13758</v>
      </c>
    </row>
    <row r="1782" spans="1:27">
      <c r="A1782" s="85" t="s">
        <v>91</v>
      </c>
      <c r="B1782" s="87">
        <v>43966</v>
      </c>
      <c r="C1782" s="88" t="s">
        <v>55</v>
      </c>
      <c r="D1782" s="89" t="s">
        <v>402</v>
      </c>
      <c r="E1782" s="94">
        <v>571290</v>
      </c>
      <c r="F1782" s="94">
        <v>581258</v>
      </c>
      <c r="G1782" s="94">
        <v>614774</v>
      </c>
      <c r="H1782" s="94">
        <v>33516</v>
      </c>
      <c r="I1782" s="94">
        <v>60179</v>
      </c>
      <c r="J1782" s="94">
        <v>362667</v>
      </c>
      <c r="K1782" s="94">
        <v>141925</v>
      </c>
      <c r="L1782" s="94">
        <v>-14</v>
      </c>
      <c r="M1782" s="94">
        <v>23798</v>
      </c>
      <c r="N1782" s="94">
        <v>17297</v>
      </c>
      <c r="O1782" s="94">
        <v>0</v>
      </c>
      <c r="P1782" s="94">
        <v>8924</v>
      </c>
      <c r="R1782" s="94">
        <v>-2961</v>
      </c>
      <c r="S1782" s="94">
        <v>-14107</v>
      </c>
      <c r="T1782" s="94">
        <v>5252</v>
      </c>
      <c r="U1782" s="94">
        <v>5952</v>
      </c>
      <c r="V1782" s="94">
        <v>11368</v>
      </c>
      <c r="W1782" s="94">
        <v>4614</v>
      </c>
      <c r="X1782" s="94">
        <v>11372</v>
      </c>
      <c r="Y1782" s="94">
        <v>-7743</v>
      </c>
      <c r="Z1782" s="94">
        <v>2520</v>
      </c>
      <c r="AA1782" s="94">
        <v>17249</v>
      </c>
    </row>
    <row r="1783" spans="1:27">
      <c r="A1783" s="85" t="s">
        <v>91</v>
      </c>
      <c r="B1783" s="87">
        <v>43967</v>
      </c>
      <c r="C1783" s="88" t="s">
        <v>55</v>
      </c>
      <c r="D1783" s="89" t="s">
        <v>402</v>
      </c>
      <c r="E1783" s="94">
        <v>561275</v>
      </c>
      <c r="F1783" s="94">
        <v>580500</v>
      </c>
      <c r="G1783" s="94">
        <v>607842</v>
      </c>
      <c r="H1783" s="94">
        <v>27342</v>
      </c>
      <c r="I1783" s="94">
        <v>69640</v>
      </c>
      <c r="J1783" s="94">
        <v>345539</v>
      </c>
      <c r="K1783" s="94">
        <v>141733</v>
      </c>
      <c r="L1783" s="94">
        <v>-15</v>
      </c>
      <c r="M1783" s="94">
        <v>23477</v>
      </c>
      <c r="N1783" s="94">
        <v>19592</v>
      </c>
      <c r="O1783" s="94">
        <v>0</v>
      </c>
      <c r="P1783" s="94">
        <v>7877</v>
      </c>
      <c r="R1783" s="94">
        <v>-1027</v>
      </c>
      <c r="S1783" s="94">
        <v>-15004</v>
      </c>
      <c r="T1783" s="94">
        <v>5874</v>
      </c>
      <c r="U1783" s="94">
        <v>5940</v>
      </c>
      <c r="V1783" s="94">
        <v>10862</v>
      </c>
      <c r="W1783" s="94">
        <v>5168</v>
      </c>
      <c r="X1783" s="94">
        <v>11218</v>
      </c>
      <c r="Y1783" s="94">
        <v>-6371</v>
      </c>
      <c r="Z1783" s="94">
        <v>2648</v>
      </c>
      <c r="AA1783" s="94">
        <v>8034</v>
      </c>
    </row>
    <row r="1784" spans="1:27">
      <c r="A1784" s="85" t="s">
        <v>91</v>
      </c>
      <c r="B1784" s="87">
        <v>43968</v>
      </c>
      <c r="C1784" s="88" t="s">
        <v>55</v>
      </c>
      <c r="D1784" s="89" t="s">
        <v>402</v>
      </c>
      <c r="E1784" s="94">
        <v>555982</v>
      </c>
      <c r="F1784" s="94">
        <v>580298</v>
      </c>
      <c r="G1784" s="94">
        <v>608853</v>
      </c>
      <c r="H1784" s="94">
        <v>28555</v>
      </c>
      <c r="I1784" s="94">
        <v>76836</v>
      </c>
      <c r="J1784" s="94">
        <v>344124</v>
      </c>
      <c r="K1784" s="94">
        <v>141295</v>
      </c>
      <c r="L1784" s="94">
        <v>-7</v>
      </c>
      <c r="M1784" s="94">
        <v>22281</v>
      </c>
      <c r="N1784" s="94">
        <v>16521</v>
      </c>
      <c r="O1784" s="94">
        <v>0</v>
      </c>
      <c r="P1784" s="94">
        <v>7806</v>
      </c>
      <c r="R1784" s="94">
        <v>-2260</v>
      </c>
      <c r="S1784" s="94">
        <v>-17350</v>
      </c>
      <c r="T1784" s="94">
        <v>5779</v>
      </c>
      <c r="U1784" s="94">
        <v>10774</v>
      </c>
      <c r="V1784" s="94">
        <v>14224</v>
      </c>
      <c r="W1784" s="94">
        <v>5548</v>
      </c>
      <c r="X1784" s="94">
        <v>10968</v>
      </c>
      <c r="Y1784" s="94">
        <v>-7487</v>
      </c>
      <c r="Z1784" s="94">
        <v>2858</v>
      </c>
      <c r="AA1784" s="94">
        <v>5501</v>
      </c>
    </row>
    <row r="1785" spans="1:27">
      <c r="A1785" s="85" t="s">
        <v>91</v>
      </c>
      <c r="B1785" s="87">
        <v>43969</v>
      </c>
      <c r="C1785" s="88" t="s">
        <v>55</v>
      </c>
      <c r="D1785" s="89" t="s">
        <v>402</v>
      </c>
      <c r="E1785" s="94">
        <v>578457</v>
      </c>
      <c r="F1785" s="94">
        <v>595671</v>
      </c>
      <c r="G1785" s="94">
        <v>622666</v>
      </c>
      <c r="H1785" s="94">
        <v>26995</v>
      </c>
      <c r="I1785" s="94">
        <v>77286</v>
      </c>
      <c r="J1785" s="94">
        <v>349788</v>
      </c>
      <c r="K1785" s="94">
        <v>141161</v>
      </c>
      <c r="L1785" s="94">
        <v>-16</v>
      </c>
      <c r="M1785" s="94">
        <v>35516</v>
      </c>
      <c r="N1785" s="94">
        <v>11583</v>
      </c>
      <c r="O1785" s="94">
        <v>0</v>
      </c>
      <c r="P1785" s="94">
        <v>7349</v>
      </c>
      <c r="R1785" s="94">
        <v>-2998</v>
      </c>
      <c r="S1785" s="94">
        <v>-18286</v>
      </c>
      <c r="T1785" s="94">
        <v>4721</v>
      </c>
      <c r="U1785" s="94">
        <v>8917</v>
      </c>
      <c r="V1785" s="94">
        <v>17183</v>
      </c>
      <c r="W1785" s="94">
        <v>7197</v>
      </c>
      <c r="X1785" s="94">
        <v>10543</v>
      </c>
      <c r="Y1785" s="94">
        <v>-8558</v>
      </c>
      <c r="Z1785" s="94">
        <v>2487</v>
      </c>
      <c r="AA1785" s="94">
        <v>5789</v>
      </c>
    </row>
    <row r="1786" spans="1:27">
      <c r="A1786" s="85" t="s">
        <v>91</v>
      </c>
      <c r="B1786" s="87">
        <v>43970</v>
      </c>
      <c r="C1786" s="88" t="s">
        <v>55</v>
      </c>
      <c r="D1786" s="89" t="s">
        <v>402</v>
      </c>
      <c r="E1786" s="94">
        <v>551428</v>
      </c>
      <c r="F1786" s="94">
        <v>583507</v>
      </c>
      <c r="G1786" s="94">
        <v>607985</v>
      </c>
      <c r="H1786" s="94">
        <v>24478</v>
      </c>
      <c r="I1786" s="94">
        <v>69484</v>
      </c>
      <c r="J1786" s="94">
        <v>336029</v>
      </c>
      <c r="K1786" s="94">
        <v>141467</v>
      </c>
      <c r="L1786" s="94">
        <v>92</v>
      </c>
      <c r="M1786" s="94">
        <v>34912</v>
      </c>
      <c r="N1786" s="94">
        <v>17627</v>
      </c>
      <c r="O1786" s="94">
        <v>0</v>
      </c>
      <c r="P1786" s="94">
        <v>8373</v>
      </c>
      <c r="R1786" s="94">
        <v>-3894</v>
      </c>
      <c r="S1786" s="94">
        <v>-21914</v>
      </c>
      <c r="T1786" s="94">
        <v>4370</v>
      </c>
      <c r="U1786" s="94">
        <v>9124</v>
      </c>
      <c r="V1786" s="94">
        <v>19808</v>
      </c>
      <c r="W1786" s="94">
        <v>4866</v>
      </c>
      <c r="X1786" s="94">
        <v>9132</v>
      </c>
      <c r="Y1786" s="94">
        <v>-8905</v>
      </c>
      <c r="Z1786" s="94">
        <v>2635</v>
      </c>
      <c r="AA1786" s="94">
        <v>9256</v>
      </c>
    </row>
    <row r="1787" spans="1:27">
      <c r="A1787" s="85" t="s">
        <v>91</v>
      </c>
      <c r="B1787" s="87">
        <v>43971</v>
      </c>
      <c r="C1787" s="88" t="s">
        <v>55</v>
      </c>
      <c r="D1787" s="89" t="s">
        <v>402</v>
      </c>
      <c r="E1787" s="94">
        <v>517629</v>
      </c>
      <c r="F1787" s="94">
        <v>535126</v>
      </c>
      <c r="G1787" s="94">
        <v>561288</v>
      </c>
      <c r="H1787" s="94">
        <v>26162</v>
      </c>
      <c r="I1787" s="94">
        <v>57802</v>
      </c>
      <c r="J1787" s="94">
        <v>316296</v>
      </c>
      <c r="K1787" s="94">
        <v>141752</v>
      </c>
      <c r="L1787" s="94">
        <v>16</v>
      </c>
      <c r="M1787" s="94">
        <v>29440</v>
      </c>
      <c r="N1787" s="94">
        <v>7598</v>
      </c>
      <c r="O1787" s="94">
        <v>0</v>
      </c>
      <c r="P1787" s="94">
        <v>8389</v>
      </c>
      <c r="R1787" s="94">
        <v>-1102</v>
      </c>
      <c r="S1787" s="94">
        <v>-20593</v>
      </c>
      <c r="T1787" s="94">
        <v>3241</v>
      </c>
      <c r="U1787" s="94">
        <v>12726</v>
      </c>
      <c r="V1787" s="94">
        <v>18230</v>
      </c>
      <c r="W1787" s="94">
        <v>7663</v>
      </c>
      <c r="X1787" s="94">
        <v>10361</v>
      </c>
      <c r="Y1787" s="94">
        <v>-8982</v>
      </c>
      <c r="Z1787" s="94">
        <v>2095</v>
      </c>
      <c r="AA1787" s="94">
        <v>2523</v>
      </c>
    </row>
    <row r="1788" spans="1:27">
      <c r="A1788" s="85" t="s">
        <v>91</v>
      </c>
      <c r="B1788" s="87">
        <v>43972</v>
      </c>
      <c r="C1788" s="88" t="s">
        <v>55</v>
      </c>
      <c r="D1788" s="89" t="s">
        <v>402</v>
      </c>
      <c r="E1788" s="94">
        <v>540402</v>
      </c>
      <c r="F1788" s="94">
        <v>559562</v>
      </c>
      <c r="G1788" s="94">
        <v>593074</v>
      </c>
      <c r="H1788" s="94">
        <v>33512</v>
      </c>
      <c r="I1788" s="94">
        <v>70367</v>
      </c>
      <c r="J1788" s="94">
        <v>328854</v>
      </c>
      <c r="K1788" s="94">
        <v>142031</v>
      </c>
      <c r="L1788" s="94">
        <v>-17</v>
      </c>
      <c r="M1788" s="94">
        <v>28918</v>
      </c>
      <c r="N1788" s="94">
        <v>14075</v>
      </c>
      <c r="O1788" s="94">
        <v>0</v>
      </c>
      <c r="P1788" s="94">
        <v>8844</v>
      </c>
      <c r="R1788" s="94">
        <v>-3260</v>
      </c>
      <c r="S1788" s="94">
        <v>-19277</v>
      </c>
      <c r="T1788" s="94">
        <v>4054</v>
      </c>
      <c r="U1788" s="94">
        <v>16506</v>
      </c>
      <c r="V1788" s="94">
        <v>13686</v>
      </c>
      <c r="W1788" s="94">
        <v>9527</v>
      </c>
      <c r="X1788" s="94">
        <v>10416</v>
      </c>
      <c r="Y1788" s="94">
        <v>-10293</v>
      </c>
      <c r="Z1788" s="94">
        <v>2606</v>
      </c>
      <c r="AA1788" s="94">
        <v>9547</v>
      </c>
    </row>
    <row r="1789" spans="1:27">
      <c r="A1789" s="85" t="s">
        <v>91</v>
      </c>
      <c r="B1789" s="87">
        <v>43973</v>
      </c>
      <c r="C1789" s="88" t="s">
        <v>55</v>
      </c>
      <c r="D1789" s="89" t="s">
        <v>402</v>
      </c>
      <c r="E1789" s="94">
        <v>585648</v>
      </c>
      <c r="F1789" s="94">
        <v>611235</v>
      </c>
      <c r="G1789" s="94">
        <v>644584</v>
      </c>
      <c r="H1789" s="94">
        <v>33349</v>
      </c>
      <c r="I1789" s="94">
        <v>81509</v>
      </c>
      <c r="J1789" s="94">
        <v>367072</v>
      </c>
      <c r="K1789" s="94">
        <v>141192</v>
      </c>
      <c r="L1789" s="94">
        <v>-10</v>
      </c>
      <c r="M1789" s="94">
        <v>30182</v>
      </c>
      <c r="N1789" s="94">
        <v>15737</v>
      </c>
      <c r="O1789" s="94">
        <v>0</v>
      </c>
      <c r="P1789" s="94">
        <v>8897</v>
      </c>
      <c r="R1789" s="94">
        <v>-719</v>
      </c>
      <c r="S1789" s="94">
        <v>-21606</v>
      </c>
      <c r="T1789" s="94">
        <v>5140</v>
      </c>
      <c r="U1789" s="94">
        <v>20204</v>
      </c>
      <c r="V1789" s="94">
        <v>15253</v>
      </c>
      <c r="W1789" s="94">
        <v>7290</v>
      </c>
      <c r="X1789" s="94">
        <v>9030</v>
      </c>
      <c r="Y1789" s="94">
        <v>-11802</v>
      </c>
      <c r="Z1789" s="94">
        <v>2900</v>
      </c>
      <c r="AA1789" s="94">
        <v>7659</v>
      </c>
    </row>
    <row r="1790" spans="1:27">
      <c r="A1790" s="85" t="s">
        <v>91</v>
      </c>
      <c r="B1790" s="87">
        <v>43974</v>
      </c>
      <c r="C1790" s="88" t="s">
        <v>55</v>
      </c>
      <c r="D1790" s="89" t="s">
        <v>402</v>
      </c>
      <c r="E1790" s="94">
        <v>591847</v>
      </c>
      <c r="F1790" s="94">
        <v>612998</v>
      </c>
      <c r="G1790" s="94">
        <v>637566</v>
      </c>
      <c r="H1790" s="94">
        <v>24568</v>
      </c>
      <c r="I1790" s="94">
        <v>77443</v>
      </c>
      <c r="J1790" s="94">
        <v>361615</v>
      </c>
      <c r="K1790" s="94">
        <v>141299</v>
      </c>
      <c r="L1790" s="94">
        <v>-12</v>
      </c>
      <c r="M1790" s="94">
        <v>30112</v>
      </c>
      <c r="N1790" s="94">
        <v>17983</v>
      </c>
      <c r="O1790" s="94">
        <v>0</v>
      </c>
      <c r="P1790" s="94">
        <v>9124</v>
      </c>
      <c r="R1790" s="94">
        <v>-1138</v>
      </c>
      <c r="S1790" s="94">
        <v>-18390</v>
      </c>
      <c r="T1790" s="94">
        <v>4874</v>
      </c>
      <c r="U1790" s="94">
        <v>13749</v>
      </c>
      <c r="V1790" s="94">
        <v>10069</v>
      </c>
      <c r="W1790" s="94">
        <v>11883</v>
      </c>
      <c r="X1790" s="94">
        <v>9085</v>
      </c>
      <c r="Y1790" s="94">
        <v>-10913</v>
      </c>
      <c r="Z1790" s="94">
        <v>2842</v>
      </c>
      <c r="AA1790" s="94">
        <v>2507</v>
      </c>
    </row>
    <row r="1791" spans="1:27">
      <c r="A1791" s="85" t="s">
        <v>91</v>
      </c>
      <c r="B1791" s="87">
        <v>43975</v>
      </c>
      <c r="C1791" s="88" t="s">
        <v>55</v>
      </c>
      <c r="D1791" s="89" t="s">
        <v>402</v>
      </c>
      <c r="E1791" s="94">
        <v>592538</v>
      </c>
      <c r="F1791" s="94">
        <v>613332</v>
      </c>
      <c r="G1791" s="94">
        <v>628019</v>
      </c>
      <c r="H1791" s="94">
        <v>14687</v>
      </c>
      <c r="I1791" s="94">
        <v>79280</v>
      </c>
      <c r="J1791" s="94">
        <v>345587</v>
      </c>
      <c r="K1791" s="94">
        <v>140854</v>
      </c>
      <c r="L1791" s="94">
        <v>-13</v>
      </c>
      <c r="M1791" s="94">
        <v>36190</v>
      </c>
      <c r="N1791" s="94">
        <v>17215</v>
      </c>
      <c r="O1791" s="94">
        <v>0</v>
      </c>
      <c r="P1791" s="94">
        <v>8908</v>
      </c>
      <c r="R1791" s="94">
        <v>-2025</v>
      </c>
      <c r="S1791" s="94">
        <v>-19764</v>
      </c>
      <c r="T1791" s="94">
        <v>3497</v>
      </c>
      <c r="U1791" s="94">
        <v>6051</v>
      </c>
      <c r="V1791" s="94">
        <v>7396</v>
      </c>
      <c r="W1791" s="94">
        <v>13195</v>
      </c>
      <c r="X1791" s="94">
        <v>8355</v>
      </c>
      <c r="Y1791" s="94">
        <v>-11288</v>
      </c>
      <c r="Z1791" s="94">
        <v>2779</v>
      </c>
      <c r="AA1791" s="94">
        <v>6491</v>
      </c>
    </row>
    <row r="1792" spans="1:27">
      <c r="A1792" s="85" t="s">
        <v>91</v>
      </c>
      <c r="B1792" s="87">
        <v>43976</v>
      </c>
      <c r="C1792" s="88" t="s">
        <v>55</v>
      </c>
      <c r="D1792" s="89" t="s">
        <v>402</v>
      </c>
      <c r="E1792" s="94">
        <v>591969</v>
      </c>
      <c r="F1792" s="94">
        <v>603054</v>
      </c>
      <c r="G1792" s="94">
        <v>618760</v>
      </c>
      <c r="H1792" s="94">
        <v>15706</v>
      </c>
      <c r="I1792" s="94">
        <v>80097</v>
      </c>
      <c r="J1792" s="94">
        <v>345345</v>
      </c>
      <c r="K1792" s="94">
        <v>140824</v>
      </c>
      <c r="L1792" s="94">
        <v>-11</v>
      </c>
      <c r="M1792" s="94">
        <v>30216</v>
      </c>
      <c r="N1792" s="94">
        <v>13469</v>
      </c>
      <c r="O1792" s="94">
        <v>0</v>
      </c>
      <c r="P1792" s="94">
        <v>8823</v>
      </c>
      <c r="R1792" s="94">
        <v>-1158</v>
      </c>
      <c r="S1792" s="94">
        <v>-19465</v>
      </c>
      <c r="T1792" s="94">
        <v>4655</v>
      </c>
      <c r="U1792" s="94">
        <v>6326</v>
      </c>
      <c r="V1792" s="94">
        <v>11086</v>
      </c>
      <c r="W1792" s="94">
        <v>9643</v>
      </c>
      <c r="X1792" s="94">
        <v>8711</v>
      </c>
      <c r="Y1792" s="94">
        <v>-12111</v>
      </c>
      <c r="Z1792" s="94">
        <v>2457</v>
      </c>
      <c r="AA1792" s="94">
        <v>5562</v>
      </c>
    </row>
    <row r="1793" spans="1:27">
      <c r="A1793" s="85" t="s">
        <v>91</v>
      </c>
      <c r="B1793" s="87">
        <v>43977</v>
      </c>
      <c r="C1793" s="88" t="s">
        <v>55</v>
      </c>
      <c r="D1793" s="89" t="s">
        <v>402</v>
      </c>
      <c r="E1793" s="94">
        <v>589076</v>
      </c>
      <c r="F1793" s="94">
        <v>579756</v>
      </c>
      <c r="G1793" s="94">
        <v>608632</v>
      </c>
      <c r="H1793" s="94">
        <v>28876</v>
      </c>
      <c r="I1793" s="94">
        <v>64909</v>
      </c>
      <c r="J1793" s="94">
        <v>359045</v>
      </c>
      <c r="K1793" s="94">
        <v>141196</v>
      </c>
      <c r="L1793" s="94">
        <v>48</v>
      </c>
      <c r="M1793" s="94">
        <v>27619</v>
      </c>
      <c r="N1793" s="94">
        <v>7305</v>
      </c>
      <c r="O1793" s="94">
        <v>0</v>
      </c>
      <c r="P1793" s="94">
        <v>8514</v>
      </c>
      <c r="R1793" s="94">
        <v>-176</v>
      </c>
      <c r="S1793" s="94">
        <v>-15191</v>
      </c>
      <c r="T1793" s="94">
        <v>5039</v>
      </c>
      <c r="U1793" s="94">
        <v>10970</v>
      </c>
      <c r="V1793" s="94">
        <v>8822</v>
      </c>
      <c r="W1793" s="94">
        <v>10649</v>
      </c>
      <c r="X1793" s="94">
        <v>10290</v>
      </c>
      <c r="Y1793" s="94">
        <v>-11446</v>
      </c>
      <c r="Z1793" s="94">
        <v>2515</v>
      </c>
      <c r="AA1793" s="94">
        <v>7404</v>
      </c>
    </row>
    <row r="1794" spans="1:27">
      <c r="A1794" s="85" t="s">
        <v>91</v>
      </c>
      <c r="B1794" s="87">
        <v>43978</v>
      </c>
      <c r="C1794" s="88" t="s">
        <v>55</v>
      </c>
      <c r="D1794" s="89" t="s">
        <v>402</v>
      </c>
      <c r="E1794" s="94">
        <v>568910</v>
      </c>
      <c r="F1794" s="94">
        <v>575142</v>
      </c>
      <c r="G1794" s="94">
        <v>610039</v>
      </c>
      <c r="H1794" s="94">
        <v>34897</v>
      </c>
      <c r="I1794" s="94">
        <v>68843</v>
      </c>
      <c r="J1794" s="94">
        <v>348177</v>
      </c>
      <c r="K1794" s="94">
        <v>141064</v>
      </c>
      <c r="L1794" s="94">
        <v>-8</v>
      </c>
      <c r="M1794" s="94">
        <v>34559</v>
      </c>
      <c r="N1794" s="94">
        <v>9160</v>
      </c>
      <c r="O1794" s="94">
        <v>0</v>
      </c>
      <c r="P1794" s="94">
        <v>8244</v>
      </c>
      <c r="R1794" s="94">
        <v>135</v>
      </c>
      <c r="S1794" s="94">
        <v>-11825</v>
      </c>
      <c r="T1794" s="94">
        <v>5205</v>
      </c>
      <c r="U1794" s="94">
        <v>9576</v>
      </c>
      <c r="V1794" s="94">
        <v>10935</v>
      </c>
      <c r="W1794" s="94">
        <v>12119</v>
      </c>
      <c r="X1794" s="94">
        <v>11506</v>
      </c>
      <c r="Y1794" s="94">
        <v>-10446</v>
      </c>
      <c r="Z1794" s="94">
        <v>2562</v>
      </c>
      <c r="AA1794" s="94">
        <v>5130</v>
      </c>
    </row>
    <row r="1795" spans="1:27">
      <c r="A1795" s="85" t="s">
        <v>91</v>
      </c>
      <c r="B1795" s="87">
        <v>43979</v>
      </c>
      <c r="C1795" s="88" t="s">
        <v>55</v>
      </c>
      <c r="D1795" s="89" t="s">
        <v>402</v>
      </c>
      <c r="E1795" s="94">
        <v>601100</v>
      </c>
      <c r="F1795" s="94">
        <v>639037</v>
      </c>
      <c r="G1795" s="94">
        <v>670173</v>
      </c>
      <c r="H1795" s="94">
        <v>31136</v>
      </c>
      <c r="I1795" s="94">
        <v>76516</v>
      </c>
      <c r="J1795" s="94">
        <v>387223</v>
      </c>
      <c r="K1795" s="94">
        <v>140650</v>
      </c>
      <c r="L1795" s="94">
        <v>-12</v>
      </c>
      <c r="M1795" s="94">
        <v>42428</v>
      </c>
      <c r="N1795" s="94">
        <v>14785</v>
      </c>
      <c r="O1795" s="94">
        <v>0</v>
      </c>
      <c r="P1795" s="94">
        <v>8588</v>
      </c>
      <c r="R1795" s="94">
        <v>-1157</v>
      </c>
      <c r="S1795" s="94">
        <v>-12915</v>
      </c>
      <c r="T1795" s="94">
        <v>5609</v>
      </c>
      <c r="U1795" s="94">
        <v>12036</v>
      </c>
      <c r="V1795" s="94">
        <v>10240</v>
      </c>
      <c r="W1795" s="94">
        <v>12735</v>
      </c>
      <c r="X1795" s="94">
        <v>13026</v>
      </c>
      <c r="Y1795" s="94">
        <v>-9057</v>
      </c>
      <c r="Z1795" s="94">
        <v>2986</v>
      </c>
      <c r="AA1795" s="94">
        <v>-2367</v>
      </c>
    </row>
    <row r="1796" spans="1:27">
      <c r="A1796" s="85" t="s">
        <v>91</v>
      </c>
      <c r="B1796" s="87">
        <v>43980</v>
      </c>
      <c r="C1796" s="88" t="s">
        <v>55</v>
      </c>
      <c r="D1796" s="89" t="s">
        <v>402</v>
      </c>
      <c r="E1796" s="94">
        <v>614452</v>
      </c>
      <c r="F1796" s="94">
        <v>649006</v>
      </c>
      <c r="G1796" s="94">
        <v>673664</v>
      </c>
      <c r="H1796" s="94">
        <v>24658</v>
      </c>
      <c r="I1796" s="94">
        <v>73477</v>
      </c>
      <c r="J1796" s="94">
        <v>398689</v>
      </c>
      <c r="K1796" s="94">
        <v>140524</v>
      </c>
      <c r="L1796" s="94">
        <v>12</v>
      </c>
      <c r="M1796" s="94">
        <v>39661</v>
      </c>
      <c r="N1796" s="94">
        <v>13842</v>
      </c>
      <c r="O1796" s="94">
        <v>0</v>
      </c>
      <c r="P1796" s="94">
        <v>7459</v>
      </c>
      <c r="R1796" s="94">
        <v>-1542</v>
      </c>
      <c r="S1796" s="94">
        <v>-10387</v>
      </c>
      <c r="T1796" s="94">
        <v>4542</v>
      </c>
      <c r="U1796" s="94">
        <v>10953</v>
      </c>
      <c r="V1796" s="94">
        <v>8065</v>
      </c>
      <c r="W1796" s="94">
        <v>11866</v>
      </c>
      <c r="X1796" s="94">
        <v>16420</v>
      </c>
      <c r="Y1796" s="94">
        <v>-8806</v>
      </c>
      <c r="Z1796" s="94">
        <v>2640</v>
      </c>
      <c r="AA1796" s="94">
        <v>-9093</v>
      </c>
    </row>
    <row r="1797" spans="1:27">
      <c r="A1797" s="85" t="s">
        <v>91</v>
      </c>
      <c r="B1797" s="87">
        <v>43981</v>
      </c>
      <c r="C1797" s="88" t="s">
        <v>55</v>
      </c>
      <c r="D1797" s="89" t="s">
        <v>402</v>
      </c>
      <c r="E1797" s="94">
        <v>581568</v>
      </c>
      <c r="F1797" s="94">
        <v>631966</v>
      </c>
      <c r="G1797" s="94">
        <v>642662</v>
      </c>
      <c r="H1797" s="94">
        <v>10696</v>
      </c>
      <c r="I1797" s="94">
        <v>70863</v>
      </c>
      <c r="J1797" s="94">
        <v>374689</v>
      </c>
      <c r="K1797" s="94">
        <v>140503</v>
      </c>
      <c r="L1797" s="94">
        <v>-15</v>
      </c>
      <c r="M1797" s="94">
        <v>32906</v>
      </c>
      <c r="N1797" s="94">
        <v>17350</v>
      </c>
      <c r="O1797" s="94">
        <v>0</v>
      </c>
      <c r="P1797" s="94">
        <v>6367</v>
      </c>
      <c r="R1797" s="94">
        <v>-779</v>
      </c>
      <c r="S1797" s="94">
        <v>-17414</v>
      </c>
      <c r="T1797" s="94">
        <v>4313</v>
      </c>
      <c r="U1797" s="94">
        <v>11261</v>
      </c>
      <c r="V1797" s="94">
        <v>10795</v>
      </c>
      <c r="W1797" s="94">
        <v>8014</v>
      </c>
      <c r="X1797" s="94">
        <v>12087</v>
      </c>
      <c r="Y1797" s="94">
        <v>-10560</v>
      </c>
      <c r="Z1797" s="94">
        <v>2806</v>
      </c>
      <c r="AA1797" s="94">
        <v>-9827</v>
      </c>
    </row>
    <row r="1798" spans="1:27">
      <c r="A1798" s="85" t="s">
        <v>91</v>
      </c>
      <c r="B1798" s="87">
        <v>43982</v>
      </c>
      <c r="C1798" s="88" t="s">
        <v>55</v>
      </c>
      <c r="D1798" s="89" t="s">
        <v>402</v>
      </c>
      <c r="E1798" s="94">
        <v>557403</v>
      </c>
      <c r="F1798" s="94">
        <v>609706</v>
      </c>
      <c r="G1798" s="94">
        <v>627113</v>
      </c>
      <c r="H1798" s="94">
        <v>17407</v>
      </c>
      <c r="I1798" s="94">
        <v>79701</v>
      </c>
      <c r="J1798" s="94">
        <v>354911</v>
      </c>
      <c r="K1798" s="94">
        <v>137357</v>
      </c>
      <c r="L1798" s="94">
        <v>-13</v>
      </c>
      <c r="M1798" s="94">
        <v>27652</v>
      </c>
      <c r="N1798" s="94">
        <v>21391</v>
      </c>
      <c r="O1798" s="94">
        <v>0</v>
      </c>
      <c r="P1798" s="94">
        <v>6108</v>
      </c>
      <c r="R1798" s="94">
        <v>69</v>
      </c>
      <c r="S1798" s="94">
        <v>-16749</v>
      </c>
      <c r="T1798" s="94">
        <v>5950</v>
      </c>
      <c r="U1798" s="94">
        <v>15679</v>
      </c>
      <c r="V1798" s="94">
        <v>15853</v>
      </c>
      <c r="W1798" s="94">
        <v>6133</v>
      </c>
      <c r="X1798" s="94">
        <v>10493</v>
      </c>
      <c r="Y1798" s="94">
        <v>-11353</v>
      </c>
      <c r="Z1798" s="94">
        <v>3145</v>
      </c>
      <c r="AA1798" s="94">
        <v>-11813</v>
      </c>
    </row>
    <row r="1799" spans="1:27">
      <c r="A1799" s="85" t="s">
        <v>91</v>
      </c>
      <c r="B1799" s="87">
        <v>43983</v>
      </c>
      <c r="C1799" s="88" t="s">
        <v>55</v>
      </c>
      <c r="D1799" s="89" t="s">
        <v>402</v>
      </c>
      <c r="E1799" s="94">
        <v>619567</v>
      </c>
      <c r="F1799" s="94">
        <v>647039</v>
      </c>
      <c r="G1799" s="94">
        <v>653848</v>
      </c>
      <c r="H1799" s="94">
        <v>6809</v>
      </c>
      <c r="I1799" s="94">
        <v>82036</v>
      </c>
      <c r="J1799" s="94">
        <v>381800</v>
      </c>
      <c r="K1799" s="94">
        <v>140850</v>
      </c>
      <c r="L1799" s="94">
        <v>11</v>
      </c>
      <c r="M1799" s="94">
        <v>24442</v>
      </c>
      <c r="N1799" s="94">
        <v>17788</v>
      </c>
      <c r="O1799" s="94">
        <v>0</v>
      </c>
      <c r="P1799" s="94">
        <v>6920</v>
      </c>
      <c r="R1799" s="94">
        <v>784</v>
      </c>
      <c r="S1799" s="94">
        <v>-20197</v>
      </c>
      <c r="T1799" s="94">
        <v>5373</v>
      </c>
      <c r="U1799" s="94">
        <v>14437</v>
      </c>
      <c r="V1799" s="94">
        <v>13786</v>
      </c>
      <c r="W1799" s="94">
        <v>5912</v>
      </c>
      <c r="X1799" s="94">
        <v>9436</v>
      </c>
      <c r="Y1799" s="94">
        <v>-12379</v>
      </c>
      <c r="Z1799" s="94">
        <v>2840</v>
      </c>
      <c r="AA1799" s="94">
        <v>-13183</v>
      </c>
    </row>
    <row r="1800" spans="1:27">
      <c r="A1800" s="85" t="s">
        <v>91</v>
      </c>
      <c r="B1800" s="87">
        <v>43984</v>
      </c>
      <c r="C1800" s="88" t="s">
        <v>55</v>
      </c>
      <c r="D1800" s="89" t="s">
        <v>402</v>
      </c>
      <c r="E1800" s="94">
        <v>647963</v>
      </c>
      <c r="F1800" s="94">
        <v>672165</v>
      </c>
      <c r="G1800" s="94">
        <v>682975</v>
      </c>
      <c r="H1800" s="94">
        <v>10810</v>
      </c>
      <c r="I1800" s="94">
        <v>85449</v>
      </c>
      <c r="J1800" s="94">
        <v>409543</v>
      </c>
      <c r="K1800" s="94">
        <v>141550</v>
      </c>
      <c r="L1800" s="94">
        <v>49</v>
      </c>
      <c r="M1800" s="94">
        <v>23337</v>
      </c>
      <c r="N1800" s="94">
        <v>16123</v>
      </c>
      <c r="O1800" s="94">
        <v>0</v>
      </c>
      <c r="P1800" s="94">
        <v>6923</v>
      </c>
      <c r="R1800" s="94">
        <v>-3044</v>
      </c>
      <c r="S1800" s="94">
        <v>-21095</v>
      </c>
      <c r="T1800" s="94">
        <v>4706</v>
      </c>
      <c r="U1800" s="94">
        <v>9410</v>
      </c>
      <c r="V1800" s="94">
        <v>15652</v>
      </c>
      <c r="W1800" s="94">
        <v>7861</v>
      </c>
      <c r="X1800" s="94">
        <v>10710</v>
      </c>
      <c r="Y1800" s="94">
        <v>-11259</v>
      </c>
      <c r="Z1800" s="94">
        <v>2485</v>
      </c>
      <c r="AA1800" s="94">
        <v>-4616</v>
      </c>
    </row>
    <row r="1801" spans="1:27">
      <c r="A1801" s="85" t="s">
        <v>91</v>
      </c>
      <c r="B1801" s="87">
        <v>43985</v>
      </c>
      <c r="C1801" s="88" t="s">
        <v>55</v>
      </c>
      <c r="D1801" s="89" t="s">
        <v>402</v>
      </c>
      <c r="E1801" s="94">
        <v>647206</v>
      </c>
      <c r="F1801" s="94">
        <v>686809</v>
      </c>
      <c r="G1801" s="94">
        <v>698349</v>
      </c>
      <c r="H1801" s="94">
        <v>11540</v>
      </c>
      <c r="I1801" s="94">
        <v>87987</v>
      </c>
      <c r="J1801" s="94">
        <v>430112</v>
      </c>
      <c r="K1801" s="94">
        <v>141189</v>
      </c>
      <c r="L1801" s="94">
        <v>-9</v>
      </c>
      <c r="M1801" s="94">
        <v>20632</v>
      </c>
      <c r="N1801" s="94">
        <v>11455</v>
      </c>
      <c r="O1801" s="94">
        <v>0</v>
      </c>
      <c r="P1801" s="94">
        <v>6984</v>
      </c>
      <c r="R1801" s="94">
        <v>-2491</v>
      </c>
      <c r="S1801" s="94">
        <v>-15318</v>
      </c>
      <c r="T1801" s="94">
        <v>5129</v>
      </c>
      <c r="U1801" s="94">
        <v>5827</v>
      </c>
      <c r="V1801" s="94">
        <v>8934</v>
      </c>
      <c r="W1801" s="94">
        <v>11766</v>
      </c>
      <c r="X1801" s="94">
        <v>12498</v>
      </c>
      <c r="Y1801" s="94">
        <v>-9012</v>
      </c>
      <c r="Z1801" s="94">
        <v>2387</v>
      </c>
      <c r="AA1801" s="94">
        <v>-8180</v>
      </c>
    </row>
    <row r="1802" spans="1:27">
      <c r="A1802" s="85" t="s">
        <v>91</v>
      </c>
      <c r="B1802" s="87">
        <v>43986</v>
      </c>
      <c r="C1802" s="88" t="s">
        <v>55</v>
      </c>
      <c r="D1802" s="89" t="s">
        <v>402</v>
      </c>
      <c r="E1802" s="94">
        <v>655191</v>
      </c>
      <c r="F1802" s="94">
        <v>701635</v>
      </c>
      <c r="G1802" s="94">
        <v>713124</v>
      </c>
      <c r="H1802" s="94">
        <v>11489</v>
      </c>
      <c r="I1802" s="94">
        <v>96319</v>
      </c>
      <c r="J1802" s="94">
        <v>432973</v>
      </c>
      <c r="K1802" s="94">
        <v>141062</v>
      </c>
      <c r="L1802" s="94">
        <v>-12</v>
      </c>
      <c r="M1802" s="94">
        <v>22256</v>
      </c>
      <c r="N1802" s="94">
        <v>13532</v>
      </c>
      <c r="O1802" s="94">
        <v>0</v>
      </c>
      <c r="P1802" s="94">
        <v>6989</v>
      </c>
      <c r="R1802" s="94">
        <v>-3076</v>
      </c>
      <c r="S1802" s="94">
        <v>-15700</v>
      </c>
      <c r="T1802" s="94">
        <v>5167</v>
      </c>
      <c r="U1802" s="94">
        <v>7124</v>
      </c>
      <c r="V1802" s="94">
        <v>8487</v>
      </c>
      <c r="W1802" s="94">
        <v>11694</v>
      </c>
      <c r="X1802" s="94">
        <v>12528</v>
      </c>
      <c r="Y1802" s="94">
        <v>-7537</v>
      </c>
      <c r="Z1802" s="94">
        <v>2679</v>
      </c>
      <c r="AA1802" s="94">
        <v>-9877</v>
      </c>
    </row>
    <row r="1803" spans="1:27">
      <c r="A1803" s="85" t="s">
        <v>91</v>
      </c>
      <c r="B1803" s="87">
        <v>43987</v>
      </c>
      <c r="C1803" s="88" t="s">
        <v>55</v>
      </c>
      <c r="D1803" s="89" t="s">
        <v>402</v>
      </c>
      <c r="E1803" s="94">
        <v>675089</v>
      </c>
      <c r="F1803" s="94">
        <v>684983</v>
      </c>
      <c r="G1803" s="94">
        <v>703781</v>
      </c>
      <c r="H1803" s="94">
        <v>18798</v>
      </c>
      <c r="I1803" s="94">
        <v>93229</v>
      </c>
      <c r="J1803" s="94">
        <v>426473</v>
      </c>
      <c r="K1803" s="94">
        <v>140676</v>
      </c>
      <c r="L1803" s="94">
        <v>14</v>
      </c>
      <c r="M1803" s="94">
        <v>20642</v>
      </c>
      <c r="N1803" s="94">
        <v>16988</v>
      </c>
      <c r="O1803" s="94">
        <v>0</v>
      </c>
      <c r="P1803" s="94">
        <v>5757</v>
      </c>
      <c r="R1803" s="94">
        <v>-4261</v>
      </c>
      <c r="S1803" s="94">
        <v>-16423</v>
      </c>
      <c r="T1803" s="94">
        <v>4871</v>
      </c>
      <c r="U1803" s="94">
        <v>9623</v>
      </c>
      <c r="V1803" s="94">
        <v>11253</v>
      </c>
      <c r="W1803" s="94">
        <v>10442</v>
      </c>
      <c r="X1803" s="94">
        <v>11492</v>
      </c>
      <c r="Y1803" s="94">
        <v>-7765</v>
      </c>
      <c r="Z1803" s="94">
        <v>2798</v>
      </c>
      <c r="AA1803" s="94">
        <v>-3232</v>
      </c>
    </row>
    <row r="1804" spans="1:27">
      <c r="A1804" s="85" t="s">
        <v>91</v>
      </c>
      <c r="B1804" s="87">
        <v>43988</v>
      </c>
      <c r="C1804" s="88" t="s">
        <v>55</v>
      </c>
      <c r="D1804" s="89" t="s">
        <v>402</v>
      </c>
      <c r="E1804" s="94">
        <v>631605</v>
      </c>
      <c r="F1804" s="94">
        <v>645026</v>
      </c>
      <c r="G1804" s="94">
        <v>659314</v>
      </c>
      <c r="H1804" s="94">
        <v>14288</v>
      </c>
      <c r="I1804" s="94">
        <v>87755</v>
      </c>
      <c r="J1804" s="94">
        <v>395413</v>
      </c>
      <c r="K1804" s="94">
        <v>140449</v>
      </c>
      <c r="L1804" s="94">
        <v>-14</v>
      </c>
      <c r="M1804" s="94">
        <v>20270</v>
      </c>
      <c r="N1804" s="94">
        <v>9272</v>
      </c>
      <c r="O1804" s="94">
        <v>0</v>
      </c>
      <c r="P1804" s="94">
        <v>6177</v>
      </c>
      <c r="R1804" s="94">
        <v>-3011</v>
      </c>
      <c r="S1804" s="94">
        <v>-15845</v>
      </c>
      <c r="T1804" s="94">
        <v>3942</v>
      </c>
      <c r="U1804" s="94">
        <v>3739</v>
      </c>
      <c r="V1804" s="94">
        <v>12969</v>
      </c>
      <c r="W1804" s="94">
        <v>12382</v>
      </c>
      <c r="X1804" s="94">
        <v>12205</v>
      </c>
      <c r="Y1804" s="94">
        <v>-5935</v>
      </c>
      <c r="Z1804" s="94">
        <v>2263</v>
      </c>
      <c r="AA1804" s="94">
        <v>-8421</v>
      </c>
    </row>
    <row r="1805" spans="1:27">
      <c r="A1805" s="85" t="s">
        <v>91</v>
      </c>
      <c r="B1805" s="87">
        <v>43989</v>
      </c>
      <c r="C1805" s="88" t="s">
        <v>55</v>
      </c>
      <c r="D1805" s="89" t="s">
        <v>402</v>
      </c>
      <c r="E1805" s="94">
        <v>617217</v>
      </c>
      <c r="F1805" s="94">
        <v>646444</v>
      </c>
      <c r="G1805" s="94">
        <v>666012</v>
      </c>
      <c r="H1805" s="94">
        <v>19568</v>
      </c>
      <c r="I1805" s="94">
        <v>92530</v>
      </c>
      <c r="J1805" s="94">
        <v>398822</v>
      </c>
      <c r="K1805" s="94">
        <v>140363</v>
      </c>
      <c r="L1805" s="94">
        <v>-8</v>
      </c>
      <c r="M1805" s="94">
        <v>20876</v>
      </c>
      <c r="N1805" s="94">
        <v>7752</v>
      </c>
      <c r="O1805" s="94">
        <v>0</v>
      </c>
      <c r="P1805" s="94">
        <v>5683</v>
      </c>
      <c r="R1805" s="94">
        <v>-2913</v>
      </c>
      <c r="S1805" s="94">
        <v>-17071</v>
      </c>
      <c r="T1805" s="94">
        <v>4869</v>
      </c>
      <c r="U1805" s="94">
        <v>6613</v>
      </c>
      <c r="V1805" s="94">
        <v>17349</v>
      </c>
      <c r="W1805" s="94">
        <v>10654</v>
      </c>
      <c r="X1805" s="94">
        <v>11476</v>
      </c>
      <c r="Y1805" s="94">
        <v>-6842</v>
      </c>
      <c r="Z1805" s="94">
        <v>2472</v>
      </c>
      <c r="AA1805" s="94">
        <v>-7039</v>
      </c>
    </row>
    <row r="1806" spans="1:27">
      <c r="A1806" s="85" t="s">
        <v>91</v>
      </c>
      <c r="B1806" s="87">
        <v>43990</v>
      </c>
      <c r="C1806" s="88" t="s">
        <v>55</v>
      </c>
      <c r="D1806" s="89" t="s">
        <v>402</v>
      </c>
      <c r="E1806" s="94">
        <v>674162</v>
      </c>
      <c r="F1806" s="94">
        <v>710100</v>
      </c>
      <c r="G1806" s="94">
        <v>725055</v>
      </c>
      <c r="H1806" s="94">
        <v>14955</v>
      </c>
      <c r="I1806" s="94">
        <v>98824</v>
      </c>
      <c r="J1806" s="94">
        <v>442513</v>
      </c>
      <c r="K1806" s="94">
        <v>139970</v>
      </c>
      <c r="L1806" s="94">
        <v>-13</v>
      </c>
      <c r="M1806" s="94">
        <v>24726</v>
      </c>
      <c r="N1806" s="94">
        <v>12678</v>
      </c>
      <c r="O1806" s="94">
        <v>0</v>
      </c>
      <c r="P1806" s="94">
        <v>6357</v>
      </c>
      <c r="R1806" s="94">
        <v>-3208</v>
      </c>
      <c r="S1806" s="94">
        <v>-19462</v>
      </c>
      <c r="T1806" s="94">
        <v>6122</v>
      </c>
      <c r="U1806" s="94">
        <v>11941</v>
      </c>
      <c r="V1806" s="94">
        <v>12815</v>
      </c>
      <c r="W1806" s="94">
        <v>8774</v>
      </c>
      <c r="X1806" s="94">
        <v>10449</v>
      </c>
      <c r="Y1806" s="94">
        <v>-6867</v>
      </c>
      <c r="Z1806" s="94">
        <v>3115</v>
      </c>
      <c r="AA1806" s="94">
        <v>-8724</v>
      </c>
    </row>
    <row r="1807" spans="1:27">
      <c r="A1807" s="85" t="s">
        <v>91</v>
      </c>
      <c r="B1807" s="87">
        <v>43991</v>
      </c>
      <c r="C1807" s="88" t="s">
        <v>55</v>
      </c>
      <c r="D1807" s="89" t="s">
        <v>402</v>
      </c>
      <c r="E1807" s="94">
        <v>690596</v>
      </c>
      <c r="F1807" s="94">
        <v>715552</v>
      </c>
      <c r="G1807" s="94">
        <v>734430</v>
      </c>
      <c r="H1807" s="94">
        <v>18878</v>
      </c>
      <c r="I1807" s="94">
        <v>100425</v>
      </c>
      <c r="J1807" s="94">
        <v>450532</v>
      </c>
      <c r="K1807" s="94">
        <v>140228</v>
      </c>
      <c r="L1807" s="94">
        <v>410</v>
      </c>
      <c r="M1807" s="94">
        <v>25432</v>
      </c>
      <c r="N1807" s="94">
        <v>10994</v>
      </c>
      <c r="O1807" s="94">
        <v>0</v>
      </c>
      <c r="P1807" s="94">
        <v>6408</v>
      </c>
      <c r="R1807" s="94">
        <v>-4711</v>
      </c>
      <c r="S1807" s="94">
        <v>-16804</v>
      </c>
      <c r="T1807" s="94">
        <v>6251</v>
      </c>
      <c r="U1807" s="94">
        <v>21631</v>
      </c>
      <c r="V1807" s="94">
        <v>5536</v>
      </c>
      <c r="W1807" s="94">
        <v>9189</v>
      </c>
      <c r="X1807" s="94">
        <v>10795</v>
      </c>
      <c r="Y1807" s="94">
        <v>-5340</v>
      </c>
      <c r="Z1807" s="94">
        <v>2980</v>
      </c>
      <c r="AA1807" s="94">
        <v>-10649</v>
      </c>
    </row>
    <row r="1808" spans="1:27">
      <c r="A1808" s="85" t="s">
        <v>91</v>
      </c>
      <c r="B1808" s="87">
        <v>43992</v>
      </c>
      <c r="C1808" s="88" t="s">
        <v>55</v>
      </c>
      <c r="D1808" s="89" t="s">
        <v>402</v>
      </c>
      <c r="E1808" s="94">
        <v>690358</v>
      </c>
      <c r="F1808" s="94">
        <v>719954</v>
      </c>
      <c r="G1808" s="94">
        <v>745517</v>
      </c>
      <c r="H1808" s="94">
        <v>25563</v>
      </c>
      <c r="I1808" s="94">
        <v>102849</v>
      </c>
      <c r="J1808" s="94">
        <v>452044</v>
      </c>
      <c r="K1808" s="94">
        <v>140155</v>
      </c>
      <c r="L1808" s="94">
        <v>219</v>
      </c>
      <c r="M1808" s="94">
        <v>28659</v>
      </c>
      <c r="N1808" s="94">
        <v>14500</v>
      </c>
      <c r="O1808" s="94">
        <v>0</v>
      </c>
      <c r="P1808" s="94">
        <v>7096</v>
      </c>
      <c r="R1808" s="94">
        <v>-3164</v>
      </c>
      <c r="S1808" s="94">
        <v>-14768</v>
      </c>
      <c r="T1808" s="94">
        <v>6595</v>
      </c>
      <c r="U1808" s="94">
        <v>21222</v>
      </c>
      <c r="V1808" s="94">
        <v>6061</v>
      </c>
      <c r="W1808" s="94">
        <v>9582</v>
      </c>
      <c r="X1808" s="94">
        <v>11430</v>
      </c>
      <c r="Y1808" s="94">
        <v>-5169</v>
      </c>
      <c r="Z1808" s="94">
        <v>3191</v>
      </c>
      <c r="AA1808" s="94">
        <v>-9417</v>
      </c>
    </row>
    <row r="1809" spans="1:27">
      <c r="A1809" s="85" t="s">
        <v>91</v>
      </c>
      <c r="B1809" s="87">
        <v>43993</v>
      </c>
      <c r="C1809" s="88" t="s">
        <v>55</v>
      </c>
      <c r="D1809" s="89" t="s">
        <v>402</v>
      </c>
      <c r="E1809" s="94">
        <v>684598</v>
      </c>
      <c r="F1809" s="94">
        <v>703240</v>
      </c>
      <c r="G1809" s="94">
        <v>718320</v>
      </c>
      <c r="H1809" s="94">
        <v>15080</v>
      </c>
      <c r="I1809" s="94">
        <v>93581</v>
      </c>
      <c r="J1809" s="94">
        <v>428740</v>
      </c>
      <c r="K1809" s="94">
        <v>140206</v>
      </c>
      <c r="L1809" s="94">
        <v>-12</v>
      </c>
      <c r="M1809" s="94">
        <v>29543</v>
      </c>
      <c r="N1809" s="94">
        <v>18858</v>
      </c>
      <c r="O1809" s="94">
        <v>0</v>
      </c>
      <c r="P1809" s="94">
        <v>7404</v>
      </c>
      <c r="R1809" s="94">
        <v>-5364</v>
      </c>
      <c r="S1809" s="94">
        <v>-14314</v>
      </c>
      <c r="T1809" s="94">
        <v>6539</v>
      </c>
      <c r="U1809" s="94">
        <v>15903</v>
      </c>
      <c r="V1809" s="94">
        <v>6955</v>
      </c>
      <c r="W1809" s="94">
        <v>9410</v>
      </c>
      <c r="X1809" s="94">
        <v>11734</v>
      </c>
      <c r="Y1809" s="94">
        <v>-6158</v>
      </c>
      <c r="Z1809" s="94">
        <v>3245</v>
      </c>
      <c r="AA1809" s="94">
        <v>-12870</v>
      </c>
    </row>
    <row r="1810" spans="1:27">
      <c r="A1810" s="85" t="s">
        <v>91</v>
      </c>
      <c r="B1810" s="87">
        <v>43994</v>
      </c>
      <c r="C1810" s="88" t="s">
        <v>55</v>
      </c>
      <c r="D1810" s="89" t="s">
        <v>402</v>
      </c>
      <c r="E1810" s="94">
        <v>675346</v>
      </c>
      <c r="F1810" s="94">
        <v>678935</v>
      </c>
      <c r="G1810" s="94">
        <v>688546</v>
      </c>
      <c r="H1810" s="94">
        <v>9611</v>
      </c>
      <c r="I1810" s="94">
        <v>89064</v>
      </c>
      <c r="J1810" s="94">
        <v>403472</v>
      </c>
      <c r="K1810" s="94">
        <v>140768</v>
      </c>
      <c r="L1810" s="94">
        <v>-12</v>
      </c>
      <c r="M1810" s="94">
        <v>28286</v>
      </c>
      <c r="N1810" s="94">
        <v>18097</v>
      </c>
      <c r="O1810" s="94">
        <v>0</v>
      </c>
      <c r="P1810" s="94">
        <v>8865</v>
      </c>
      <c r="R1810" s="94">
        <v>-3519</v>
      </c>
      <c r="S1810" s="94">
        <v>-19871</v>
      </c>
      <c r="T1810" s="94">
        <v>5921</v>
      </c>
      <c r="U1810" s="94">
        <v>14667</v>
      </c>
      <c r="V1810" s="94">
        <v>4061</v>
      </c>
      <c r="W1810" s="94">
        <v>9218</v>
      </c>
      <c r="X1810" s="94">
        <v>9972</v>
      </c>
      <c r="Y1810" s="94">
        <v>-7331</v>
      </c>
      <c r="Z1810" s="94">
        <v>3189</v>
      </c>
      <c r="AA1810" s="94">
        <v>-6696</v>
      </c>
    </row>
    <row r="1811" spans="1:27">
      <c r="A1811" s="85" t="s">
        <v>91</v>
      </c>
      <c r="B1811" s="87">
        <v>43995</v>
      </c>
      <c r="C1811" s="88" t="s">
        <v>55</v>
      </c>
      <c r="D1811" s="89" t="s">
        <v>402</v>
      </c>
      <c r="E1811" s="94">
        <v>610401</v>
      </c>
      <c r="F1811" s="94">
        <v>643853</v>
      </c>
      <c r="G1811" s="94">
        <v>654881</v>
      </c>
      <c r="H1811" s="94">
        <v>11028</v>
      </c>
      <c r="I1811" s="94">
        <v>85230</v>
      </c>
      <c r="J1811" s="94">
        <v>377783</v>
      </c>
      <c r="K1811" s="94">
        <v>141079</v>
      </c>
      <c r="L1811" s="94">
        <v>-10</v>
      </c>
      <c r="M1811" s="94">
        <v>22925</v>
      </c>
      <c r="N1811" s="94">
        <v>19177</v>
      </c>
      <c r="O1811" s="94">
        <v>0</v>
      </c>
      <c r="P1811" s="94">
        <v>8691</v>
      </c>
      <c r="R1811" s="94">
        <v>-3105</v>
      </c>
      <c r="S1811" s="94">
        <v>-20251</v>
      </c>
      <c r="T1811" s="94">
        <v>4219</v>
      </c>
      <c r="U1811" s="94">
        <v>12038</v>
      </c>
      <c r="V1811" s="94">
        <v>8740</v>
      </c>
      <c r="W1811" s="94">
        <v>9111</v>
      </c>
      <c r="X1811" s="94">
        <v>9122</v>
      </c>
      <c r="Y1811" s="94">
        <v>-7670</v>
      </c>
      <c r="Z1811" s="94">
        <v>2818</v>
      </c>
      <c r="AA1811" s="94">
        <v>-3994</v>
      </c>
    </row>
    <row r="1812" spans="1:27">
      <c r="A1812" s="85" t="s">
        <v>91</v>
      </c>
      <c r="B1812" s="87">
        <v>43996</v>
      </c>
      <c r="C1812" s="88" t="s">
        <v>55</v>
      </c>
      <c r="D1812" s="89" t="s">
        <v>402</v>
      </c>
      <c r="E1812" s="94">
        <v>593370</v>
      </c>
      <c r="F1812" s="94">
        <v>618946</v>
      </c>
      <c r="G1812" s="94">
        <v>633889</v>
      </c>
      <c r="H1812" s="94">
        <v>14943</v>
      </c>
      <c r="I1812" s="94">
        <v>83425</v>
      </c>
      <c r="J1812" s="94">
        <v>360246</v>
      </c>
      <c r="K1812" s="94">
        <v>141532</v>
      </c>
      <c r="L1812" s="94">
        <v>-11</v>
      </c>
      <c r="M1812" s="94">
        <v>19580</v>
      </c>
      <c r="N1812" s="94">
        <v>20626</v>
      </c>
      <c r="O1812" s="94">
        <v>0</v>
      </c>
      <c r="P1812" s="94">
        <v>8481</v>
      </c>
      <c r="R1812" s="94">
        <v>-1825</v>
      </c>
      <c r="S1812" s="94">
        <v>-20226</v>
      </c>
      <c r="T1812" s="94">
        <v>3498</v>
      </c>
      <c r="U1812" s="94">
        <v>14734</v>
      </c>
      <c r="V1812" s="94">
        <v>11168</v>
      </c>
      <c r="W1812" s="94">
        <v>9896</v>
      </c>
      <c r="X1812" s="94">
        <v>8777</v>
      </c>
      <c r="Y1812" s="94">
        <v>-8089</v>
      </c>
      <c r="Z1812" s="94">
        <v>2536</v>
      </c>
      <c r="AA1812" s="94">
        <v>-5526</v>
      </c>
    </row>
    <row r="1813" spans="1:27">
      <c r="A1813" s="85" t="s">
        <v>91</v>
      </c>
      <c r="B1813" s="87">
        <v>43997</v>
      </c>
      <c r="C1813" s="88" t="s">
        <v>55</v>
      </c>
      <c r="D1813" s="89" t="s">
        <v>402</v>
      </c>
      <c r="E1813" s="94">
        <v>619266</v>
      </c>
      <c r="F1813" s="94">
        <v>632234</v>
      </c>
      <c r="G1813" s="94">
        <v>644233</v>
      </c>
      <c r="H1813" s="94">
        <v>11999</v>
      </c>
      <c r="I1813" s="94">
        <v>90127</v>
      </c>
      <c r="J1813" s="94">
        <v>366634</v>
      </c>
      <c r="K1813" s="94">
        <v>141815</v>
      </c>
      <c r="L1813" s="94">
        <v>-13</v>
      </c>
      <c r="M1813" s="94">
        <v>19958</v>
      </c>
      <c r="N1813" s="94">
        <v>18131</v>
      </c>
      <c r="O1813" s="94">
        <v>0</v>
      </c>
      <c r="P1813" s="94">
        <v>7578</v>
      </c>
      <c r="R1813" s="94">
        <v>-2038</v>
      </c>
      <c r="S1813" s="94">
        <v>-21675</v>
      </c>
      <c r="T1813" s="94">
        <v>3454</v>
      </c>
      <c r="U1813" s="94">
        <v>12614</v>
      </c>
      <c r="V1813" s="94">
        <v>8401</v>
      </c>
      <c r="W1813" s="94">
        <v>11055</v>
      </c>
      <c r="X1813" s="94">
        <v>8044</v>
      </c>
      <c r="Y1813" s="94">
        <v>-7012</v>
      </c>
      <c r="Z1813" s="94">
        <v>2683</v>
      </c>
      <c r="AA1813" s="94">
        <v>-3527</v>
      </c>
    </row>
    <row r="1814" spans="1:27">
      <c r="A1814" s="85" t="s">
        <v>91</v>
      </c>
      <c r="B1814" s="87">
        <v>43998</v>
      </c>
      <c r="C1814" s="88" t="s">
        <v>55</v>
      </c>
      <c r="D1814" s="89" t="s">
        <v>402</v>
      </c>
      <c r="E1814" s="94">
        <v>596724</v>
      </c>
      <c r="F1814" s="94">
        <v>595615</v>
      </c>
      <c r="G1814" s="94">
        <v>620681</v>
      </c>
      <c r="H1814" s="94">
        <v>25066</v>
      </c>
      <c r="I1814" s="94">
        <v>89325</v>
      </c>
      <c r="J1814" s="94">
        <v>345794</v>
      </c>
      <c r="K1814" s="94">
        <v>142336</v>
      </c>
      <c r="L1814" s="94">
        <v>95</v>
      </c>
      <c r="M1814" s="94">
        <v>20889</v>
      </c>
      <c r="N1814" s="94">
        <v>15144</v>
      </c>
      <c r="O1814" s="94">
        <v>0</v>
      </c>
      <c r="P1814" s="94">
        <v>7096</v>
      </c>
      <c r="R1814" s="94">
        <v>-2458</v>
      </c>
      <c r="S1814" s="94">
        <v>-22266</v>
      </c>
      <c r="T1814" s="94">
        <v>3506</v>
      </c>
      <c r="U1814" s="94">
        <v>12674</v>
      </c>
      <c r="V1814" s="94">
        <v>9424</v>
      </c>
      <c r="W1814" s="94">
        <v>13223</v>
      </c>
      <c r="X1814" s="94">
        <v>8786</v>
      </c>
      <c r="Y1814" s="94">
        <v>-7252</v>
      </c>
      <c r="Z1814" s="94">
        <v>2385</v>
      </c>
      <c r="AA1814" s="94">
        <v>7044</v>
      </c>
    </row>
    <row r="1815" spans="1:27">
      <c r="A1815" s="85" t="s">
        <v>91</v>
      </c>
      <c r="B1815" s="87">
        <v>43999</v>
      </c>
      <c r="C1815" s="88" t="s">
        <v>55</v>
      </c>
      <c r="D1815" s="89" t="s">
        <v>402</v>
      </c>
      <c r="E1815" s="94">
        <v>577020</v>
      </c>
      <c r="F1815" s="94">
        <v>593208</v>
      </c>
      <c r="G1815" s="94">
        <v>614915</v>
      </c>
      <c r="H1815" s="94">
        <v>21707</v>
      </c>
      <c r="I1815" s="94">
        <v>88975</v>
      </c>
      <c r="J1815" s="94">
        <v>336560</v>
      </c>
      <c r="K1815" s="94">
        <v>142292</v>
      </c>
      <c r="L1815" s="94">
        <v>-11</v>
      </c>
      <c r="M1815" s="94">
        <v>21041</v>
      </c>
      <c r="N1815" s="94">
        <v>18020</v>
      </c>
      <c r="O1815" s="94">
        <v>0</v>
      </c>
      <c r="P1815" s="94">
        <v>8042</v>
      </c>
      <c r="R1815" s="94">
        <v>-2183</v>
      </c>
      <c r="S1815" s="94">
        <v>-20827</v>
      </c>
      <c r="T1815" s="94">
        <v>3941</v>
      </c>
      <c r="U1815" s="94">
        <v>12013</v>
      </c>
      <c r="V1815" s="94">
        <v>7205</v>
      </c>
      <c r="W1815" s="94">
        <v>13126</v>
      </c>
      <c r="X1815" s="94">
        <v>9820</v>
      </c>
      <c r="Y1815" s="94">
        <v>-6899</v>
      </c>
      <c r="Z1815" s="94">
        <v>2260</v>
      </c>
      <c r="AA1815" s="94">
        <v>3251</v>
      </c>
    </row>
    <row r="1816" spans="1:27">
      <c r="A1816" s="85" t="s">
        <v>91</v>
      </c>
      <c r="B1816" s="87">
        <v>44000</v>
      </c>
      <c r="C1816" s="88" t="s">
        <v>55</v>
      </c>
      <c r="D1816" s="89" t="s">
        <v>402</v>
      </c>
      <c r="E1816" s="94">
        <v>608477</v>
      </c>
      <c r="F1816" s="94">
        <v>642850</v>
      </c>
      <c r="G1816" s="94">
        <v>663446</v>
      </c>
      <c r="H1816" s="94">
        <v>20596</v>
      </c>
      <c r="I1816" s="94">
        <v>101523</v>
      </c>
      <c r="J1816" s="94">
        <v>373432</v>
      </c>
      <c r="K1816" s="94">
        <v>141592</v>
      </c>
      <c r="L1816" s="94">
        <v>-8</v>
      </c>
      <c r="M1816" s="94">
        <v>20846</v>
      </c>
      <c r="N1816" s="94">
        <v>17443</v>
      </c>
      <c r="O1816" s="94">
        <v>0</v>
      </c>
      <c r="P1816" s="94">
        <v>8621</v>
      </c>
      <c r="R1816" s="94">
        <v>-1711</v>
      </c>
      <c r="S1816" s="94">
        <v>-19464</v>
      </c>
      <c r="T1816" s="94">
        <v>4480</v>
      </c>
      <c r="U1816" s="94">
        <v>11667</v>
      </c>
      <c r="V1816" s="94">
        <v>8879</v>
      </c>
      <c r="W1816" s="94">
        <v>12934</v>
      </c>
      <c r="X1816" s="94">
        <v>10406</v>
      </c>
      <c r="Y1816" s="94">
        <v>-7481</v>
      </c>
      <c r="Z1816" s="94">
        <v>2659</v>
      </c>
      <c r="AA1816" s="94">
        <v>-1773</v>
      </c>
    </row>
    <row r="1817" spans="1:27">
      <c r="A1817" s="85" t="s">
        <v>91</v>
      </c>
      <c r="B1817" s="87">
        <v>44001</v>
      </c>
      <c r="C1817" s="88" t="s">
        <v>55</v>
      </c>
      <c r="D1817" s="89" t="s">
        <v>402</v>
      </c>
      <c r="E1817" s="94">
        <v>648889</v>
      </c>
      <c r="F1817" s="94">
        <v>680592</v>
      </c>
      <c r="G1817" s="94">
        <v>704136</v>
      </c>
      <c r="H1817" s="94">
        <v>23544</v>
      </c>
      <c r="I1817" s="94">
        <v>105397</v>
      </c>
      <c r="J1817" s="94">
        <v>415787</v>
      </c>
      <c r="K1817" s="94">
        <v>135592</v>
      </c>
      <c r="L1817" s="94">
        <v>-12</v>
      </c>
      <c r="M1817" s="94">
        <v>20138</v>
      </c>
      <c r="N1817" s="94">
        <v>18571</v>
      </c>
      <c r="O1817" s="94">
        <v>0</v>
      </c>
      <c r="P1817" s="94">
        <v>8658</v>
      </c>
      <c r="R1817" s="94">
        <v>-3393</v>
      </c>
      <c r="S1817" s="94">
        <v>-17557</v>
      </c>
      <c r="T1817" s="94">
        <v>5357</v>
      </c>
      <c r="U1817" s="94">
        <v>8005</v>
      </c>
      <c r="V1817" s="94">
        <v>7270</v>
      </c>
      <c r="W1817" s="94">
        <v>10621</v>
      </c>
      <c r="X1817" s="94">
        <v>14085</v>
      </c>
      <c r="Y1817" s="94">
        <v>-7541</v>
      </c>
      <c r="Z1817" s="94">
        <v>2601</v>
      </c>
      <c r="AA1817" s="94">
        <v>4096</v>
      </c>
    </row>
    <row r="1818" spans="1:27">
      <c r="A1818" s="85" t="s">
        <v>91</v>
      </c>
      <c r="B1818" s="87">
        <v>44002</v>
      </c>
      <c r="C1818" s="88" t="s">
        <v>55</v>
      </c>
      <c r="D1818" s="89" t="s">
        <v>402</v>
      </c>
      <c r="E1818" s="94">
        <v>645925</v>
      </c>
      <c r="F1818" s="94">
        <v>684193</v>
      </c>
      <c r="G1818" s="94">
        <v>696873</v>
      </c>
      <c r="H1818" s="94">
        <v>12680</v>
      </c>
      <c r="I1818" s="94">
        <v>106500</v>
      </c>
      <c r="J1818" s="94">
        <v>426574</v>
      </c>
      <c r="K1818" s="94">
        <v>119680</v>
      </c>
      <c r="L1818" s="94">
        <v>-11</v>
      </c>
      <c r="M1818" s="94">
        <v>15333</v>
      </c>
      <c r="N1818" s="94">
        <v>20061</v>
      </c>
      <c r="O1818" s="94">
        <v>0</v>
      </c>
      <c r="P1818" s="94">
        <v>8732</v>
      </c>
      <c r="R1818" s="94">
        <v>-3611</v>
      </c>
      <c r="S1818" s="94">
        <v>-19744</v>
      </c>
      <c r="T1818" s="94">
        <v>5597</v>
      </c>
      <c r="U1818" s="94">
        <v>8499</v>
      </c>
      <c r="V1818" s="94">
        <v>7237</v>
      </c>
      <c r="W1818" s="94">
        <v>5071</v>
      </c>
      <c r="X1818" s="94">
        <v>12586</v>
      </c>
      <c r="Y1818" s="94">
        <v>-7193</v>
      </c>
      <c r="Z1818" s="94">
        <v>2682</v>
      </c>
      <c r="AA1818" s="94">
        <v>1556</v>
      </c>
    </row>
    <row r="1819" spans="1:27">
      <c r="A1819" s="85" t="s">
        <v>91</v>
      </c>
      <c r="B1819" s="87">
        <v>44003</v>
      </c>
      <c r="C1819" s="88" t="s">
        <v>55</v>
      </c>
      <c r="D1819" s="89" t="s">
        <v>402</v>
      </c>
      <c r="E1819" s="94">
        <v>657757</v>
      </c>
      <c r="F1819" s="94">
        <v>675641</v>
      </c>
      <c r="G1819" s="94">
        <v>686003</v>
      </c>
      <c r="H1819" s="94">
        <v>10362</v>
      </c>
      <c r="I1819" s="94">
        <v>116542</v>
      </c>
      <c r="J1819" s="94">
        <v>410781</v>
      </c>
      <c r="K1819" s="94">
        <v>117197</v>
      </c>
      <c r="L1819" s="94">
        <v>-11</v>
      </c>
      <c r="M1819" s="94">
        <v>14431</v>
      </c>
      <c r="N1819" s="94">
        <v>18351</v>
      </c>
      <c r="O1819" s="94">
        <v>0</v>
      </c>
      <c r="P1819" s="94">
        <v>8711</v>
      </c>
      <c r="R1819" s="94">
        <v>-2738</v>
      </c>
      <c r="S1819" s="94">
        <v>-16047</v>
      </c>
      <c r="T1819" s="94">
        <v>5364</v>
      </c>
      <c r="U1819" s="94">
        <v>7037</v>
      </c>
      <c r="V1819" s="94">
        <v>9079</v>
      </c>
      <c r="W1819" s="94">
        <v>5576</v>
      </c>
      <c r="X1819" s="94">
        <v>12718</v>
      </c>
      <c r="Y1819" s="94">
        <v>-6396</v>
      </c>
      <c r="Z1819" s="94">
        <v>2620</v>
      </c>
      <c r="AA1819" s="94">
        <v>-6851</v>
      </c>
    </row>
    <row r="1820" spans="1:27">
      <c r="A1820" s="85" t="s">
        <v>91</v>
      </c>
      <c r="B1820" s="87">
        <v>44004</v>
      </c>
      <c r="C1820" s="88" t="s">
        <v>55</v>
      </c>
      <c r="D1820" s="89" t="s">
        <v>402</v>
      </c>
      <c r="E1820" s="94">
        <v>684929</v>
      </c>
      <c r="F1820" s="94">
        <v>693076</v>
      </c>
      <c r="G1820" s="94">
        <v>698864</v>
      </c>
      <c r="H1820" s="94">
        <v>5788</v>
      </c>
      <c r="I1820" s="94">
        <v>118583</v>
      </c>
      <c r="J1820" s="94">
        <v>443786</v>
      </c>
      <c r="K1820" s="94">
        <v>91590</v>
      </c>
      <c r="L1820" s="94">
        <v>1099</v>
      </c>
      <c r="M1820" s="94">
        <v>19664</v>
      </c>
      <c r="N1820" s="94">
        <v>16006</v>
      </c>
      <c r="O1820" s="94">
        <v>0</v>
      </c>
      <c r="P1820" s="94">
        <v>8135</v>
      </c>
      <c r="R1820" s="94">
        <v>-3237</v>
      </c>
      <c r="S1820" s="94">
        <v>-13034</v>
      </c>
      <c r="T1820" s="94">
        <v>6059</v>
      </c>
      <c r="U1820" s="94">
        <v>5613</v>
      </c>
      <c r="V1820" s="94">
        <v>5843</v>
      </c>
      <c r="W1820" s="94">
        <v>6570</v>
      </c>
      <c r="X1820" s="94">
        <v>10109</v>
      </c>
      <c r="Y1820" s="94">
        <v>-4952</v>
      </c>
      <c r="Z1820" s="94">
        <v>2643</v>
      </c>
      <c r="AA1820" s="94">
        <v>-9826</v>
      </c>
    </row>
    <row r="1821" spans="1:27">
      <c r="A1821" s="85" t="s">
        <v>91</v>
      </c>
      <c r="B1821" s="87">
        <v>44005</v>
      </c>
      <c r="C1821" s="88" t="s">
        <v>55</v>
      </c>
      <c r="D1821" s="89" t="s">
        <v>402</v>
      </c>
      <c r="E1821" s="94">
        <v>681119</v>
      </c>
      <c r="F1821" s="94">
        <v>701815</v>
      </c>
      <c r="G1821" s="94">
        <v>713465</v>
      </c>
      <c r="H1821" s="94">
        <v>11650</v>
      </c>
      <c r="I1821" s="94">
        <v>121285</v>
      </c>
      <c r="J1821" s="94">
        <v>457041</v>
      </c>
      <c r="K1821" s="94">
        <v>90495</v>
      </c>
      <c r="L1821" s="94">
        <v>-1</v>
      </c>
      <c r="M1821" s="94">
        <v>21989</v>
      </c>
      <c r="N1821" s="94">
        <v>14710</v>
      </c>
      <c r="O1821" s="94">
        <v>0</v>
      </c>
      <c r="P1821" s="94">
        <v>7947</v>
      </c>
      <c r="R1821" s="94">
        <v>-3295</v>
      </c>
      <c r="S1821" s="94">
        <v>-12218</v>
      </c>
      <c r="T1821" s="94">
        <v>7404</v>
      </c>
      <c r="U1821" s="94">
        <v>13736</v>
      </c>
      <c r="V1821" s="94">
        <v>6900</v>
      </c>
      <c r="W1821" s="94">
        <v>7186</v>
      </c>
      <c r="X1821" s="94">
        <v>8924</v>
      </c>
      <c r="Y1821" s="94">
        <v>-5119</v>
      </c>
      <c r="Z1821" s="94">
        <v>2875</v>
      </c>
      <c r="AA1821" s="94">
        <v>-14743</v>
      </c>
    </row>
    <row r="1822" spans="1:27">
      <c r="A1822" s="85" t="s">
        <v>91</v>
      </c>
      <c r="B1822" s="87">
        <v>44006</v>
      </c>
      <c r="C1822" s="88" t="s">
        <v>55</v>
      </c>
      <c r="D1822" s="89" t="s">
        <v>402</v>
      </c>
      <c r="E1822" s="94">
        <v>663914</v>
      </c>
      <c r="F1822" s="94">
        <v>674425</v>
      </c>
      <c r="G1822" s="94">
        <v>687078</v>
      </c>
      <c r="H1822" s="94">
        <v>12653</v>
      </c>
      <c r="I1822" s="94">
        <v>118980</v>
      </c>
      <c r="J1822" s="94">
        <v>436661</v>
      </c>
      <c r="K1822" s="94">
        <v>90907</v>
      </c>
      <c r="L1822" s="94">
        <v>-15</v>
      </c>
      <c r="M1822" s="94">
        <v>20649</v>
      </c>
      <c r="N1822" s="94">
        <v>12673</v>
      </c>
      <c r="O1822" s="94">
        <v>0</v>
      </c>
      <c r="P1822" s="94">
        <v>7218</v>
      </c>
      <c r="R1822" s="94">
        <v>-2325</v>
      </c>
      <c r="S1822" s="94">
        <v>-14592</v>
      </c>
      <c r="T1822" s="94">
        <v>6433</v>
      </c>
      <c r="U1822" s="94">
        <v>8128</v>
      </c>
      <c r="V1822" s="94">
        <v>13806</v>
      </c>
      <c r="W1822" s="94">
        <v>7616</v>
      </c>
      <c r="X1822" s="94">
        <v>7952</v>
      </c>
      <c r="Y1822" s="94">
        <v>-7191</v>
      </c>
      <c r="Z1822" s="94">
        <v>2864</v>
      </c>
      <c r="AA1822" s="94">
        <v>-10038</v>
      </c>
    </row>
    <row r="1823" spans="1:27">
      <c r="A1823" s="85" t="s">
        <v>91</v>
      </c>
      <c r="B1823" s="87">
        <v>44007</v>
      </c>
      <c r="C1823" s="88" t="s">
        <v>55</v>
      </c>
      <c r="D1823" s="89" t="s">
        <v>402</v>
      </c>
      <c r="E1823" s="94">
        <v>631833</v>
      </c>
      <c r="F1823" s="94">
        <v>688079</v>
      </c>
      <c r="G1823" s="94">
        <v>712700</v>
      </c>
      <c r="H1823" s="94">
        <v>24621</v>
      </c>
      <c r="I1823" s="94">
        <v>127292</v>
      </c>
      <c r="J1823" s="94">
        <v>432109</v>
      </c>
      <c r="K1823" s="94">
        <v>112280</v>
      </c>
      <c r="L1823" s="94">
        <v>3</v>
      </c>
      <c r="M1823" s="94">
        <v>24319</v>
      </c>
      <c r="N1823" s="94">
        <v>9801</v>
      </c>
      <c r="O1823" s="94">
        <v>0</v>
      </c>
      <c r="P1823" s="94">
        <v>6890</v>
      </c>
      <c r="R1823" s="94">
        <v>-2932</v>
      </c>
      <c r="S1823" s="94">
        <v>-14349</v>
      </c>
      <c r="T1823" s="94">
        <v>6988</v>
      </c>
      <c r="U1823" s="94">
        <v>16821</v>
      </c>
      <c r="V1823" s="94">
        <v>10886</v>
      </c>
      <c r="W1823" s="94">
        <v>6933</v>
      </c>
      <c r="X1823" s="94">
        <v>9637</v>
      </c>
      <c r="Y1823" s="94">
        <v>-7140</v>
      </c>
      <c r="Z1823" s="94">
        <v>2910</v>
      </c>
      <c r="AA1823" s="94">
        <v>-5133</v>
      </c>
    </row>
    <row r="1824" spans="1:27">
      <c r="A1824" s="85" t="s">
        <v>91</v>
      </c>
      <c r="B1824" s="87">
        <v>44008</v>
      </c>
      <c r="C1824" s="88" t="s">
        <v>55</v>
      </c>
      <c r="D1824" s="89" t="s">
        <v>402</v>
      </c>
      <c r="E1824" s="94">
        <v>676925</v>
      </c>
      <c r="F1824" s="94">
        <v>684512</v>
      </c>
      <c r="G1824" s="94">
        <v>713206</v>
      </c>
      <c r="H1824" s="94">
        <v>28694</v>
      </c>
      <c r="I1824" s="94">
        <v>121159</v>
      </c>
      <c r="J1824" s="94">
        <v>427937</v>
      </c>
      <c r="K1824" s="94">
        <v>119824</v>
      </c>
      <c r="L1824" s="94">
        <v>-12</v>
      </c>
      <c r="M1824" s="94">
        <v>23861</v>
      </c>
      <c r="N1824" s="94">
        <v>13871</v>
      </c>
      <c r="O1824" s="94">
        <v>0</v>
      </c>
      <c r="P1824" s="94">
        <v>6569</v>
      </c>
      <c r="R1824" s="94">
        <v>-3826</v>
      </c>
      <c r="S1824" s="94">
        <v>-14002</v>
      </c>
      <c r="T1824" s="94">
        <v>8496</v>
      </c>
      <c r="U1824" s="94">
        <v>22979</v>
      </c>
      <c r="V1824" s="94">
        <v>8854</v>
      </c>
      <c r="W1824" s="94">
        <v>7225</v>
      </c>
      <c r="X1824" s="94">
        <v>11117</v>
      </c>
      <c r="Y1824" s="94">
        <v>-7452</v>
      </c>
      <c r="Z1824" s="94">
        <v>3234</v>
      </c>
      <c r="AA1824" s="94">
        <v>-7931</v>
      </c>
    </row>
    <row r="1825" spans="1:27">
      <c r="A1825" s="85" t="s">
        <v>91</v>
      </c>
      <c r="B1825" s="87">
        <v>44009</v>
      </c>
      <c r="C1825" s="88" t="s">
        <v>55</v>
      </c>
      <c r="D1825" s="89" t="s">
        <v>402</v>
      </c>
      <c r="E1825" s="94">
        <v>649509</v>
      </c>
      <c r="F1825" s="94">
        <v>651526</v>
      </c>
      <c r="G1825" s="94">
        <v>685688</v>
      </c>
      <c r="H1825" s="94">
        <v>34162</v>
      </c>
      <c r="I1825" s="94">
        <v>112200</v>
      </c>
      <c r="J1825" s="94">
        <v>401356</v>
      </c>
      <c r="K1825" s="94">
        <v>126931</v>
      </c>
      <c r="L1825" s="94">
        <v>-12</v>
      </c>
      <c r="M1825" s="94">
        <v>24250</v>
      </c>
      <c r="N1825" s="94">
        <v>13606</v>
      </c>
      <c r="O1825" s="94">
        <v>0</v>
      </c>
      <c r="P1825" s="94">
        <v>7359</v>
      </c>
      <c r="R1825" s="94">
        <v>-2178</v>
      </c>
      <c r="S1825" s="94">
        <v>-13902</v>
      </c>
      <c r="T1825" s="94">
        <v>7072</v>
      </c>
      <c r="U1825" s="94">
        <v>19501</v>
      </c>
      <c r="V1825" s="94">
        <v>12201</v>
      </c>
      <c r="W1825" s="94">
        <v>7942</v>
      </c>
      <c r="X1825" s="94">
        <v>10684</v>
      </c>
      <c r="Y1825" s="94">
        <v>-6367</v>
      </c>
      <c r="Z1825" s="94">
        <v>3139</v>
      </c>
      <c r="AA1825" s="94">
        <v>-3930</v>
      </c>
    </row>
    <row r="1826" spans="1:27">
      <c r="A1826" s="85" t="s">
        <v>91</v>
      </c>
      <c r="B1826" s="87">
        <v>44010</v>
      </c>
      <c r="C1826" s="88" t="s">
        <v>55</v>
      </c>
      <c r="D1826" s="89" t="s">
        <v>402</v>
      </c>
      <c r="E1826" s="94">
        <v>664518</v>
      </c>
      <c r="F1826" s="94">
        <v>711732</v>
      </c>
      <c r="G1826" s="94">
        <v>736825</v>
      </c>
      <c r="H1826" s="94">
        <v>25093</v>
      </c>
      <c r="I1826" s="94">
        <v>128832</v>
      </c>
      <c r="J1826" s="94">
        <v>425517</v>
      </c>
      <c r="K1826" s="94">
        <v>137635</v>
      </c>
      <c r="L1826" s="94">
        <v>-11</v>
      </c>
      <c r="M1826" s="94">
        <v>21039</v>
      </c>
      <c r="N1826" s="94">
        <v>16480</v>
      </c>
      <c r="O1826" s="94">
        <v>0</v>
      </c>
      <c r="P1826" s="94">
        <v>7334</v>
      </c>
      <c r="R1826" s="94">
        <v>-2440</v>
      </c>
      <c r="S1826" s="94">
        <v>-16754</v>
      </c>
      <c r="T1826" s="94">
        <v>6640</v>
      </c>
      <c r="U1826" s="94">
        <v>18547</v>
      </c>
      <c r="V1826" s="94">
        <v>12705</v>
      </c>
      <c r="W1826" s="94">
        <v>9789</v>
      </c>
      <c r="X1826" s="94">
        <v>11565</v>
      </c>
      <c r="Y1826" s="94">
        <v>-6694</v>
      </c>
      <c r="Z1826" s="94">
        <v>3028</v>
      </c>
      <c r="AA1826" s="94">
        <v>-11293</v>
      </c>
    </row>
    <row r="1827" spans="1:27">
      <c r="A1827" s="85" t="s">
        <v>91</v>
      </c>
      <c r="B1827" s="87">
        <v>44011</v>
      </c>
      <c r="C1827" s="88" t="s">
        <v>55</v>
      </c>
      <c r="D1827" s="89" t="s">
        <v>402</v>
      </c>
      <c r="E1827" s="94">
        <v>761828</v>
      </c>
      <c r="F1827" s="94">
        <v>785582</v>
      </c>
      <c r="G1827" s="94">
        <v>796916</v>
      </c>
      <c r="H1827" s="94">
        <v>11334</v>
      </c>
      <c r="I1827" s="94">
        <v>134356</v>
      </c>
      <c r="J1827" s="94">
        <v>475355</v>
      </c>
      <c r="K1827" s="94">
        <v>138954</v>
      </c>
      <c r="L1827" s="94">
        <v>-10</v>
      </c>
      <c r="M1827" s="94">
        <v>24642</v>
      </c>
      <c r="N1827" s="94">
        <v>16569</v>
      </c>
      <c r="O1827" s="94">
        <v>0</v>
      </c>
      <c r="P1827" s="94">
        <v>7045</v>
      </c>
      <c r="R1827" s="94">
        <v>-4159</v>
      </c>
      <c r="S1827" s="94">
        <v>-18207</v>
      </c>
      <c r="T1827" s="94">
        <v>6908</v>
      </c>
      <c r="U1827" s="94">
        <v>19203</v>
      </c>
      <c r="V1827" s="94">
        <v>9280</v>
      </c>
      <c r="W1827" s="94">
        <v>8738</v>
      </c>
      <c r="X1827" s="94">
        <v>11462</v>
      </c>
      <c r="Y1827" s="94">
        <v>-7430</v>
      </c>
      <c r="Z1827" s="94">
        <v>3095</v>
      </c>
      <c r="AA1827" s="94">
        <v>-17556</v>
      </c>
    </row>
    <row r="1828" spans="1:27">
      <c r="A1828" s="85" t="s">
        <v>91</v>
      </c>
      <c r="B1828" s="87">
        <v>44012</v>
      </c>
      <c r="C1828" s="88" t="s">
        <v>55</v>
      </c>
      <c r="D1828" s="89" t="s">
        <v>402</v>
      </c>
      <c r="E1828" s="94">
        <v>752313</v>
      </c>
      <c r="F1828" s="94">
        <v>755417</v>
      </c>
      <c r="G1828" s="94">
        <v>766261</v>
      </c>
      <c r="H1828" s="94">
        <v>10844</v>
      </c>
      <c r="I1828" s="94">
        <v>133663</v>
      </c>
      <c r="J1828" s="94">
        <v>446163</v>
      </c>
      <c r="K1828" s="94">
        <v>139545</v>
      </c>
      <c r="L1828" s="94">
        <v>8</v>
      </c>
      <c r="M1828" s="94">
        <v>26570</v>
      </c>
      <c r="N1828" s="94">
        <v>13148</v>
      </c>
      <c r="O1828" s="94">
        <v>0</v>
      </c>
      <c r="P1828" s="94">
        <v>7165</v>
      </c>
      <c r="R1828" s="94">
        <v>-4633</v>
      </c>
      <c r="S1828" s="94">
        <v>-16749</v>
      </c>
      <c r="T1828" s="94">
        <v>6546</v>
      </c>
      <c r="U1828" s="94">
        <v>19851</v>
      </c>
      <c r="V1828" s="94">
        <v>5336</v>
      </c>
      <c r="W1828" s="94">
        <v>7588</v>
      </c>
      <c r="X1828" s="94">
        <v>11000</v>
      </c>
      <c r="Y1828" s="94">
        <v>-8105</v>
      </c>
      <c r="Z1828" s="94">
        <v>3100</v>
      </c>
      <c r="AA1828" s="94">
        <v>-13090</v>
      </c>
    </row>
    <row r="1829" spans="1:27">
      <c r="A1829" s="85" t="s">
        <v>91</v>
      </c>
      <c r="B1829" s="87">
        <v>44013</v>
      </c>
      <c r="C1829" s="88" t="s">
        <v>55</v>
      </c>
      <c r="D1829" s="89" t="s">
        <v>402</v>
      </c>
      <c r="E1829" s="94">
        <v>685705</v>
      </c>
      <c r="F1829" s="94">
        <v>692516</v>
      </c>
      <c r="G1829" s="94">
        <v>714118</v>
      </c>
      <c r="H1829" s="94">
        <v>21602</v>
      </c>
      <c r="I1829" s="94">
        <v>124512</v>
      </c>
      <c r="J1829" s="94">
        <v>400335</v>
      </c>
      <c r="K1829" s="94">
        <v>140285</v>
      </c>
      <c r="L1829" s="94">
        <v>-10</v>
      </c>
      <c r="M1829" s="94">
        <v>28524</v>
      </c>
      <c r="N1829" s="94">
        <v>13041</v>
      </c>
      <c r="O1829" s="94">
        <v>0</v>
      </c>
      <c r="P1829" s="94">
        <v>7432</v>
      </c>
      <c r="R1829" s="94">
        <v>-3704</v>
      </c>
      <c r="S1829" s="94">
        <v>-12795</v>
      </c>
      <c r="T1829" s="94">
        <v>5395</v>
      </c>
      <c r="U1829" s="94">
        <v>14182</v>
      </c>
      <c r="V1829" s="94">
        <v>5908</v>
      </c>
      <c r="W1829" s="94">
        <v>9041</v>
      </c>
      <c r="X1829" s="94">
        <v>11535</v>
      </c>
      <c r="Y1829" s="94">
        <v>-7463</v>
      </c>
      <c r="Z1829" s="94">
        <v>2801</v>
      </c>
      <c r="AA1829" s="94">
        <v>-3298</v>
      </c>
    </row>
    <row r="1830" spans="1:27">
      <c r="A1830" s="85" t="s">
        <v>91</v>
      </c>
      <c r="B1830" s="87">
        <v>44014</v>
      </c>
      <c r="C1830" s="88" t="s">
        <v>55</v>
      </c>
      <c r="D1830" s="89" t="s">
        <v>402</v>
      </c>
      <c r="E1830" s="94">
        <v>716962</v>
      </c>
      <c r="F1830" s="94">
        <v>724209</v>
      </c>
      <c r="G1830" s="94">
        <v>743215</v>
      </c>
      <c r="H1830" s="94">
        <v>19006</v>
      </c>
      <c r="I1830" s="94">
        <v>114371</v>
      </c>
      <c r="J1830" s="94">
        <v>437572</v>
      </c>
      <c r="K1830" s="94">
        <v>140164</v>
      </c>
      <c r="L1830" s="94">
        <v>19</v>
      </c>
      <c r="M1830" s="94">
        <v>26780</v>
      </c>
      <c r="N1830" s="94">
        <v>17175</v>
      </c>
      <c r="O1830" s="94">
        <v>0</v>
      </c>
      <c r="P1830" s="94">
        <v>7138</v>
      </c>
      <c r="R1830" s="94">
        <v>-4504</v>
      </c>
      <c r="S1830" s="94">
        <v>-13047</v>
      </c>
      <c r="T1830" s="94">
        <v>5132</v>
      </c>
      <c r="U1830" s="94">
        <v>6804</v>
      </c>
      <c r="V1830" s="94">
        <v>14123</v>
      </c>
      <c r="W1830" s="94">
        <v>11339</v>
      </c>
      <c r="X1830" s="94">
        <v>13252</v>
      </c>
      <c r="Y1830" s="94">
        <v>-6015</v>
      </c>
      <c r="Z1830" s="94">
        <v>2831</v>
      </c>
      <c r="AA1830" s="94">
        <v>-10909</v>
      </c>
    </row>
    <row r="1831" spans="1:27">
      <c r="A1831" s="85" t="s">
        <v>91</v>
      </c>
      <c r="B1831" s="87">
        <v>44015</v>
      </c>
      <c r="C1831" s="88" t="s">
        <v>55</v>
      </c>
      <c r="D1831" s="89" t="s">
        <v>402</v>
      </c>
      <c r="E1831" s="94">
        <v>701253</v>
      </c>
      <c r="F1831" s="94">
        <v>737362</v>
      </c>
      <c r="G1831" s="94">
        <v>744554</v>
      </c>
      <c r="H1831" s="94">
        <v>7192</v>
      </c>
      <c r="I1831" s="94">
        <v>114618</v>
      </c>
      <c r="J1831" s="94">
        <v>443133</v>
      </c>
      <c r="K1831" s="94">
        <v>139962</v>
      </c>
      <c r="L1831" s="94">
        <v>-13</v>
      </c>
      <c r="M1831" s="94">
        <v>22891</v>
      </c>
      <c r="N1831" s="94">
        <v>16823</v>
      </c>
      <c r="O1831" s="94">
        <v>0</v>
      </c>
      <c r="P1831" s="94">
        <v>7139</v>
      </c>
      <c r="R1831" s="94">
        <v>-5289</v>
      </c>
      <c r="S1831" s="94">
        <v>-15444</v>
      </c>
      <c r="T1831" s="94">
        <v>4922</v>
      </c>
      <c r="U1831" s="94">
        <v>6266</v>
      </c>
      <c r="V1831" s="94">
        <v>10227</v>
      </c>
      <c r="W1831" s="94">
        <v>10709</v>
      </c>
      <c r="X1831" s="94">
        <v>12210</v>
      </c>
      <c r="Y1831" s="94">
        <v>-6494</v>
      </c>
      <c r="Z1831" s="94">
        <v>2708</v>
      </c>
      <c r="AA1831" s="94">
        <v>-12623</v>
      </c>
    </row>
    <row r="1832" spans="1:27">
      <c r="A1832" s="85" t="s">
        <v>91</v>
      </c>
      <c r="B1832" s="87">
        <v>44016</v>
      </c>
      <c r="C1832" s="88" t="s">
        <v>55</v>
      </c>
      <c r="D1832" s="89" t="s">
        <v>402</v>
      </c>
      <c r="E1832" s="94">
        <v>689629</v>
      </c>
      <c r="F1832" s="94">
        <v>698816</v>
      </c>
      <c r="G1832" s="94">
        <v>723558</v>
      </c>
      <c r="H1832" s="94">
        <v>24742</v>
      </c>
      <c r="I1832" s="94">
        <v>114891</v>
      </c>
      <c r="J1832" s="94">
        <v>424659</v>
      </c>
      <c r="K1832" s="94">
        <v>140121</v>
      </c>
      <c r="L1832" s="94">
        <v>-14</v>
      </c>
      <c r="M1832" s="94">
        <v>19506</v>
      </c>
      <c r="N1832" s="94">
        <v>17383</v>
      </c>
      <c r="O1832" s="94">
        <v>0</v>
      </c>
      <c r="P1832" s="94">
        <v>7010</v>
      </c>
      <c r="R1832" s="94">
        <v>-4489</v>
      </c>
      <c r="S1832" s="94">
        <v>-10520</v>
      </c>
      <c r="T1832" s="94">
        <v>5403</v>
      </c>
      <c r="U1832" s="94">
        <v>10737</v>
      </c>
      <c r="V1832" s="94">
        <v>12583</v>
      </c>
      <c r="W1832" s="94">
        <v>11773</v>
      </c>
      <c r="X1832" s="94">
        <v>12421</v>
      </c>
      <c r="Y1832" s="94">
        <v>-5397</v>
      </c>
      <c r="Z1832" s="94">
        <v>2496</v>
      </c>
      <c r="AA1832" s="94">
        <v>-10265</v>
      </c>
    </row>
    <row r="1833" spans="1:27">
      <c r="A1833" s="85" t="s">
        <v>91</v>
      </c>
      <c r="B1833" s="87">
        <v>44017</v>
      </c>
      <c r="C1833" s="88" t="s">
        <v>55</v>
      </c>
      <c r="D1833" s="89" t="s">
        <v>402</v>
      </c>
      <c r="E1833" s="94">
        <v>683140</v>
      </c>
      <c r="F1833" s="94">
        <v>693875</v>
      </c>
      <c r="G1833" s="94">
        <v>720010</v>
      </c>
      <c r="H1833" s="94">
        <v>26135</v>
      </c>
      <c r="I1833" s="94">
        <v>116772</v>
      </c>
      <c r="J1833" s="94">
        <v>423131</v>
      </c>
      <c r="K1833" s="94">
        <v>140319</v>
      </c>
      <c r="L1833" s="94">
        <v>-10</v>
      </c>
      <c r="M1833" s="94">
        <v>18438</v>
      </c>
      <c r="N1833" s="94">
        <v>14265</v>
      </c>
      <c r="O1833" s="94">
        <v>0</v>
      </c>
      <c r="P1833" s="94">
        <v>7095</v>
      </c>
      <c r="R1833" s="94">
        <v>-3398</v>
      </c>
      <c r="S1833" s="94">
        <v>-13179</v>
      </c>
      <c r="T1833" s="94">
        <v>5810</v>
      </c>
      <c r="U1833" s="94">
        <v>10932</v>
      </c>
      <c r="V1833" s="94">
        <v>14328</v>
      </c>
      <c r="W1833" s="94">
        <v>10411</v>
      </c>
      <c r="X1833" s="94">
        <v>12689</v>
      </c>
      <c r="Y1833" s="94">
        <v>-6549</v>
      </c>
      <c r="Z1833" s="94">
        <v>2494</v>
      </c>
      <c r="AA1833" s="94">
        <v>-7403</v>
      </c>
    </row>
    <row r="1834" spans="1:27">
      <c r="A1834" s="85" t="s">
        <v>91</v>
      </c>
      <c r="B1834" s="87">
        <v>44018</v>
      </c>
      <c r="C1834" s="88" t="s">
        <v>55</v>
      </c>
      <c r="D1834" s="89" t="s">
        <v>402</v>
      </c>
      <c r="E1834" s="94">
        <v>684041</v>
      </c>
      <c r="F1834" s="94">
        <v>697802</v>
      </c>
      <c r="G1834" s="94">
        <v>734622</v>
      </c>
      <c r="H1834" s="94">
        <v>36820</v>
      </c>
      <c r="I1834" s="94">
        <v>125169</v>
      </c>
      <c r="J1834" s="94">
        <v>431989</v>
      </c>
      <c r="K1834" s="94">
        <v>140352</v>
      </c>
      <c r="L1834" s="94">
        <v>9</v>
      </c>
      <c r="M1834" s="94">
        <v>21089</v>
      </c>
      <c r="N1834" s="94">
        <v>9396</v>
      </c>
      <c r="O1834" s="94">
        <v>0</v>
      </c>
      <c r="P1834" s="94">
        <v>6627</v>
      </c>
      <c r="R1834" s="94">
        <v>-2996</v>
      </c>
      <c r="S1834" s="94">
        <v>-6343</v>
      </c>
      <c r="T1834" s="94">
        <v>6236</v>
      </c>
      <c r="U1834" s="94">
        <v>11072</v>
      </c>
      <c r="V1834" s="94">
        <v>11218</v>
      </c>
      <c r="W1834" s="94">
        <v>12718</v>
      </c>
      <c r="X1834" s="94">
        <v>14624</v>
      </c>
      <c r="Y1834" s="94">
        <v>-5589</v>
      </c>
      <c r="Z1834" s="94">
        <v>2670</v>
      </c>
      <c r="AA1834" s="94">
        <v>-6790</v>
      </c>
    </row>
    <row r="1835" spans="1:27">
      <c r="A1835" s="85" t="s">
        <v>91</v>
      </c>
      <c r="B1835" s="87">
        <v>44019</v>
      </c>
      <c r="C1835" s="88" t="s">
        <v>55</v>
      </c>
      <c r="D1835" s="89" t="s">
        <v>402</v>
      </c>
      <c r="E1835" s="94">
        <v>675716</v>
      </c>
      <c r="F1835" s="94">
        <v>705770</v>
      </c>
      <c r="G1835" s="94">
        <v>734458</v>
      </c>
      <c r="H1835" s="94">
        <v>28688</v>
      </c>
      <c r="I1835" s="94">
        <v>135006</v>
      </c>
      <c r="J1835" s="94">
        <v>418813</v>
      </c>
      <c r="K1835" s="94">
        <v>140246</v>
      </c>
      <c r="L1835" s="94">
        <v>84</v>
      </c>
      <c r="M1835" s="94">
        <v>22071</v>
      </c>
      <c r="N1835" s="94">
        <v>11230</v>
      </c>
      <c r="O1835" s="94">
        <v>0</v>
      </c>
      <c r="P1835" s="94">
        <v>7008</v>
      </c>
      <c r="R1835" s="94">
        <v>-3034</v>
      </c>
      <c r="S1835" s="94">
        <v>-10456</v>
      </c>
      <c r="T1835" s="94">
        <v>5385</v>
      </c>
      <c r="U1835" s="94">
        <v>10498</v>
      </c>
      <c r="V1835" s="94">
        <v>12253</v>
      </c>
      <c r="W1835" s="94">
        <v>11658</v>
      </c>
      <c r="X1835" s="94">
        <v>12966</v>
      </c>
      <c r="Y1835" s="94">
        <v>-7032</v>
      </c>
      <c r="Z1835" s="94">
        <v>2418</v>
      </c>
      <c r="AA1835" s="94">
        <v>-5968</v>
      </c>
    </row>
    <row r="1836" spans="1:27">
      <c r="A1836" s="85" t="s">
        <v>91</v>
      </c>
      <c r="B1836" s="87">
        <v>44020</v>
      </c>
      <c r="C1836" s="88" t="s">
        <v>55</v>
      </c>
      <c r="D1836" s="89" t="s">
        <v>402</v>
      </c>
      <c r="E1836" s="94">
        <v>691495</v>
      </c>
      <c r="F1836" s="94">
        <v>727804</v>
      </c>
      <c r="G1836" s="94">
        <v>754883</v>
      </c>
      <c r="H1836" s="94">
        <v>27079</v>
      </c>
      <c r="I1836" s="94">
        <v>139008</v>
      </c>
      <c r="J1836" s="94">
        <v>431623</v>
      </c>
      <c r="K1836" s="94">
        <v>140091</v>
      </c>
      <c r="L1836" s="94">
        <v>-11</v>
      </c>
      <c r="M1836" s="94">
        <v>25034</v>
      </c>
      <c r="N1836" s="94">
        <v>12335</v>
      </c>
      <c r="O1836" s="94">
        <v>0</v>
      </c>
      <c r="P1836" s="94">
        <v>6802</v>
      </c>
      <c r="R1836" s="94">
        <v>-3780</v>
      </c>
      <c r="S1836" s="94">
        <v>-11217</v>
      </c>
      <c r="T1836" s="94">
        <v>5746</v>
      </c>
      <c r="U1836" s="94">
        <v>9770</v>
      </c>
      <c r="V1836" s="94">
        <v>11901</v>
      </c>
      <c r="W1836" s="94">
        <v>10961</v>
      </c>
      <c r="X1836" s="94">
        <v>12996</v>
      </c>
      <c r="Y1836" s="94">
        <v>-6468</v>
      </c>
      <c r="Z1836" s="94">
        <v>2686</v>
      </c>
      <c r="AA1836" s="94">
        <v>-5516</v>
      </c>
    </row>
    <row r="1837" spans="1:27">
      <c r="A1837" s="85" t="s">
        <v>91</v>
      </c>
      <c r="B1837" s="87">
        <v>44021</v>
      </c>
      <c r="C1837" s="88" t="s">
        <v>55</v>
      </c>
      <c r="D1837" s="89" t="s">
        <v>402</v>
      </c>
      <c r="E1837" s="94">
        <v>734491</v>
      </c>
      <c r="F1837" s="94">
        <v>759085</v>
      </c>
      <c r="G1837" s="94">
        <v>791153</v>
      </c>
      <c r="H1837" s="94">
        <v>32068</v>
      </c>
      <c r="I1837" s="94">
        <v>149831</v>
      </c>
      <c r="J1837" s="94">
        <v>448290</v>
      </c>
      <c r="K1837" s="94">
        <v>140030</v>
      </c>
      <c r="L1837" s="94">
        <v>-14</v>
      </c>
      <c r="M1837" s="94">
        <v>28175</v>
      </c>
      <c r="N1837" s="94">
        <v>16599</v>
      </c>
      <c r="O1837" s="94">
        <v>0</v>
      </c>
      <c r="P1837" s="94">
        <v>8241</v>
      </c>
      <c r="R1837" s="94">
        <v>-4262</v>
      </c>
      <c r="S1837" s="94">
        <v>-8943</v>
      </c>
      <c r="T1837" s="94">
        <v>6524</v>
      </c>
      <c r="U1837" s="94">
        <v>16381</v>
      </c>
      <c r="V1837" s="94">
        <v>7565</v>
      </c>
      <c r="W1837" s="94">
        <v>11683</v>
      </c>
      <c r="X1837" s="94">
        <v>13369</v>
      </c>
      <c r="Y1837" s="94">
        <v>-5051</v>
      </c>
      <c r="Z1837" s="94">
        <v>3045</v>
      </c>
      <c r="AA1837" s="94">
        <v>-8243</v>
      </c>
    </row>
    <row r="1838" spans="1:27">
      <c r="A1838" s="85" t="s">
        <v>91</v>
      </c>
      <c r="B1838" s="87">
        <v>44022</v>
      </c>
      <c r="C1838" s="88" t="s">
        <v>55</v>
      </c>
      <c r="D1838" s="89" t="s">
        <v>402</v>
      </c>
      <c r="E1838" s="94">
        <v>739585</v>
      </c>
      <c r="F1838" s="94">
        <v>794711</v>
      </c>
      <c r="G1838" s="94">
        <v>811865</v>
      </c>
      <c r="H1838" s="94">
        <v>17154</v>
      </c>
      <c r="I1838" s="94">
        <v>148345</v>
      </c>
      <c r="J1838" s="94">
        <v>470128</v>
      </c>
      <c r="K1838" s="94">
        <v>139700</v>
      </c>
      <c r="L1838" s="94">
        <v>-12</v>
      </c>
      <c r="M1838" s="94">
        <v>27784</v>
      </c>
      <c r="N1838" s="94">
        <v>18258</v>
      </c>
      <c r="O1838" s="94">
        <v>0</v>
      </c>
      <c r="P1838" s="94">
        <v>7655</v>
      </c>
      <c r="R1838" s="94">
        <v>-4855</v>
      </c>
      <c r="S1838" s="94">
        <v>-13818</v>
      </c>
      <c r="T1838" s="94">
        <v>5625</v>
      </c>
      <c r="U1838" s="94">
        <v>10197</v>
      </c>
      <c r="V1838" s="94">
        <v>10500</v>
      </c>
      <c r="W1838" s="94">
        <v>11929</v>
      </c>
      <c r="X1838" s="94">
        <v>13437</v>
      </c>
      <c r="Y1838" s="94">
        <v>-5878</v>
      </c>
      <c r="Z1838" s="94">
        <v>3079</v>
      </c>
      <c r="AA1838" s="94">
        <v>-13062</v>
      </c>
    </row>
    <row r="1839" spans="1:27">
      <c r="A1839" s="85" t="s">
        <v>91</v>
      </c>
      <c r="B1839" s="87">
        <v>44023</v>
      </c>
      <c r="C1839" s="88" t="s">
        <v>55</v>
      </c>
      <c r="D1839" s="89" t="s">
        <v>402</v>
      </c>
      <c r="E1839" s="94">
        <v>724716</v>
      </c>
      <c r="F1839" s="94">
        <v>757878</v>
      </c>
      <c r="G1839" s="94">
        <v>771587</v>
      </c>
      <c r="H1839" s="94">
        <v>13709</v>
      </c>
      <c r="I1839" s="94">
        <v>148250</v>
      </c>
      <c r="J1839" s="94">
        <v>435172</v>
      </c>
      <c r="K1839" s="94">
        <v>139810</v>
      </c>
      <c r="L1839" s="94">
        <v>-12</v>
      </c>
      <c r="M1839" s="94">
        <v>18815</v>
      </c>
      <c r="N1839" s="94">
        <v>22740</v>
      </c>
      <c r="O1839" s="94">
        <v>0</v>
      </c>
      <c r="P1839" s="94">
        <v>6806</v>
      </c>
      <c r="R1839" s="94">
        <v>-3216</v>
      </c>
      <c r="S1839" s="94">
        <v>-16912</v>
      </c>
      <c r="T1839" s="94">
        <v>5289</v>
      </c>
      <c r="U1839" s="94">
        <v>10405</v>
      </c>
      <c r="V1839" s="94">
        <v>15503</v>
      </c>
      <c r="W1839" s="94">
        <v>9768</v>
      </c>
      <c r="X1839" s="94">
        <v>11198</v>
      </c>
      <c r="Y1839" s="94">
        <v>-6736</v>
      </c>
      <c r="Z1839" s="94">
        <v>3119</v>
      </c>
      <c r="AA1839" s="94">
        <v>-14709</v>
      </c>
    </row>
    <row r="1840" spans="1:27">
      <c r="A1840" s="85" t="s">
        <v>91</v>
      </c>
      <c r="B1840" s="87">
        <v>44024</v>
      </c>
      <c r="C1840" s="88" t="s">
        <v>55</v>
      </c>
      <c r="D1840" s="89" t="s">
        <v>402</v>
      </c>
      <c r="E1840" s="94">
        <v>713030</v>
      </c>
      <c r="F1840" s="94">
        <v>692701</v>
      </c>
      <c r="G1840" s="94">
        <v>721044</v>
      </c>
      <c r="H1840" s="94">
        <v>28343</v>
      </c>
      <c r="I1840" s="94">
        <v>152369</v>
      </c>
      <c r="J1840" s="94">
        <v>381852</v>
      </c>
      <c r="K1840" s="94">
        <v>140474</v>
      </c>
      <c r="L1840" s="94">
        <v>-11</v>
      </c>
      <c r="M1840" s="94">
        <v>18878</v>
      </c>
      <c r="N1840" s="94">
        <v>20494</v>
      </c>
      <c r="O1840" s="94">
        <v>0</v>
      </c>
      <c r="P1840" s="94">
        <v>6987</v>
      </c>
      <c r="R1840" s="94">
        <v>-2076</v>
      </c>
      <c r="S1840" s="94">
        <v>-11353</v>
      </c>
      <c r="T1840" s="94">
        <v>6474</v>
      </c>
      <c r="U1840" s="94">
        <v>21082</v>
      </c>
      <c r="V1840" s="94">
        <v>10688</v>
      </c>
      <c r="W1840" s="94">
        <v>8531</v>
      </c>
      <c r="X1840" s="94">
        <v>13542</v>
      </c>
      <c r="Y1840" s="94">
        <v>-5500</v>
      </c>
      <c r="Z1840" s="94">
        <v>3170</v>
      </c>
      <c r="AA1840" s="94">
        <v>-16215</v>
      </c>
    </row>
    <row r="1841" spans="1:27">
      <c r="A1841" s="85" t="s">
        <v>91</v>
      </c>
      <c r="B1841" s="87">
        <v>44025</v>
      </c>
      <c r="C1841" s="88" t="s">
        <v>55</v>
      </c>
      <c r="D1841" s="89" t="s">
        <v>402</v>
      </c>
      <c r="E1841" s="94">
        <v>737276</v>
      </c>
      <c r="F1841" s="94">
        <v>767799</v>
      </c>
      <c r="G1841" s="94">
        <v>793150</v>
      </c>
      <c r="H1841" s="94">
        <v>25351</v>
      </c>
      <c r="I1841" s="94">
        <v>171389</v>
      </c>
      <c r="J1841" s="94">
        <v>433803</v>
      </c>
      <c r="K1841" s="94">
        <v>140360</v>
      </c>
      <c r="L1841" s="94">
        <v>-12</v>
      </c>
      <c r="M1841" s="94">
        <v>20427</v>
      </c>
      <c r="N1841" s="94">
        <v>20440</v>
      </c>
      <c r="O1841" s="94">
        <v>0</v>
      </c>
      <c r="P1841" s="94">
        <v>6742</v>
      </c>
      <c r="R1841" s="94">
        <v>-1327</v>
      </c>
      <c r="S1841" s="94">
        <v>-11799</v>
      </c>
      <c r="T1841" s="94">
        <v>6242</v>
      </c>
      <c r="U1841" s="94">
        <v>14901</v>
      </c>
      <c r="V1841" s="94">
        <v>13767</v>
      </c>
      <c r="W1841" s="94">
        <v>10662</v>
      </c>
      <c r="X1841" s="94">
        <v>12250</v>
      </c>
      <c r="Y1841" s="94">
        <v>-6439</v>
      </c>
      <c r="Z1841" s="94">
        <v>3087</v>
      </c>
      <c r="AA1841" s="94">
        <v>-15993</v>
      </c>
    </row>
    <row r="1842" spans="1:27">
      <c r="A1842" s="85" t="s">
        <v>91</v>
      </c>
      <c r="B1842" s="87">
        <v>44026</v>
      </c>
      <c r="C1842" s="88" t="s">
        <v>55</v>
      </c>
      <c r="D1842" s="89" t="s">
        <v>402</v>
      </c>
      <c r="E1842" s="94">
        <v>774788</v>
      </c>
      <c r="F1842" s="94">
        <v>802737</v>
      </c>
      <c r="G1842" s="94">
        <v>827532</v>
      </c>
      <c r="H1842" s="94">
        <v>24795</v>
      </c>
      <c r="I1842" s="94">
        <v>192625</v>
      </c>
      <c r="J1842" s="94">
        <v>452123</v>
      </c>
      <c r="K1842" s="94">
        <v>140052</v>
      </c>
      <c r="L1842" s="94">
        <v>-12</v>
      </c>
      <c r="M1842" s="94">
        <v>19541</v>
      </c>
      <c r="N1842" s="94">
        <v>16970</v>
      </c>
      <c r="O1842" s="94">
        <v>0</v>
      </c>
      <c r="P1842" s="94">
        <v>6241</v>
      </c>
      <c r="R1842" s="94">
        <v>-3278</v>
      </c>
      <c r="S1842" s="94">
        <v>-10038</v>
      </c>
      <c r="T1842" s="94">
        <v>6007</v>
      </c>
      <c r="U1842" s="94">
        <v>14682</v>
      </c>
      <c r="V1842" s="94">
        <v>12949</v>
      </c>
      <c r="W1842" s="94">
        <v>10372</v>
      </c>
      <c r="X1842" s="94">
        <v>12009</v>
      </c>
      <c r="Y1842" s="94">
        <v>-6331</v>
      </c>
      <c r="Z1842" s="94">
        <v>2921</v>
      </c>
      <c r="AA1842" s="94">
        <v>-14498</v>
      </c>
    </row>
    <row r="1843" spans="1:27">
      <c r="A1843" s="85" t="s">
        <v>91</v>
      </c>
      <c r="B1843" s="87">
        <v>44027</v>
      </c>
      <c r="C1843" s="88" t="s">
        <v>55</v>
      </c>
      <c r="D1843" s="89" t="s">
        <v>402</v>
      </c>
      <c r="E1843" s="94">
        <v>784329</v>
      </c>
      <c r="F1843" s="94">
        <v>790451</v>
      </c>
      <c r="G1843" s="94">
        <v>820222</v>
      </c>
      <c r="H1843" s="94">
        <v>29771</v>
      </c>
      <c r="I1843" s="94">
        <v>176508</v>
      </c>
      <c r="J1843" s="94">
        <v>462684</v>
      </c>
      <c r="K1843" s="94">
        <v>139880</v>
      </c>
      <c r="L1843" s="94">
        <v>48</v>
      </c>
      <c r="M1843" s="94">
        <v>19143</v>
      </c>
      <c r="N1843" s="94">
        <v>15118</v>
      </c>
      <c r="O1843" s="94">
        <v>0</v>
      </c>
      <c r="P1843" s="94">
        <v>6843</v>
      </c>
      <c r="R1843" s="94">
        <v>-2621</v>
      </c>
      <c r="S1843" s="94">
        <v>-7177</v>
      </c>
      <c r="T1843" s="94">
        <v>6453</v>
      </c>
      <c r="U1843" s="94">
        <v>12992</v>
      </c>
      <c r="V1843" s="94">
        <v>15343</v>
      </c>
      <c r="W1843" s="94">
        <v>11633</v>
      </c>
      <c r="X1843" s="94">
        <v>13112</v>
      </c>
      <c r="Y1843" s="94">
        <v>-5864</v>
      </c>
      <c r="Z1843" s="94">
        <v>2645</v>
      </c>
      <c r="AA1843" s="94">
        <v>-16745</v>
      </c>
    </row>
    <row r="1844" spans="1:27">
      <c r="A1844" s="85" t="s">
        <v>91</v>
      </c>
      <c r="B1844" s="87">
        <v>44028</v>
      </c>
      <c r="C1844" s="88" t="s">
        <v>55</v>
      </c>
      <c r="D1844" s="89" t="s">
        <v>402</v>
      </c>
      <c r="E1844" s="94">
        <v>767159</v>
      </c>
      <c r="F1844" s="94">
        <v>799565</v>
      </c>
      <c r="G1844" s="94">
        <v>828155</v>
      </c>
      <c r="H1844" s="94">
        <v>28590</v>
      </c>
      <c r="I1844" s="94">
        <v>198008</v>
      </c>
      <c r="J1844" s="94">
        <v>444037</v>
      </c>
      <c r="K1844" s="94">
        <v>139851</v>
      </c>
      <c r="L1844" s="94">
        <v>-9</v>
      </c>
      <c r="M1844" s="94">
        <v>20038</v>
      </c>
      <c r="N1844" s="94">
        <v>19646</v>
      </c>
      <c r="O1844" s="94">
        <v>0</v>
      </c>
      <c r="P1844" s="94">
        <v>6589</v>
      </c>
      <c r="R1844" s="94">
        <v>-2975</v>
      </c>
      <c r="S1844" s="94">
        <v>-7228</v>
      </c>
      <c r="T1844" s="94">
        <v>6829</v>
      </c>
      <c r="U1844" s="94">
        <v>14666</v>
      </c>
      <c r="V1844" s="94">
        <v>11905</v>
      </c>
      <c r="W1844" s="94">
        <v>10289</v>
      </c>
      <c r="X1844" s="94">
        <v>12051</v>
      </c>
      <c r="Y1844" s="94">
        <v>-5777</v>
      </c>
      <c r="Z1844" s="94">
        <v>2873</v>
      </c>
      <c r="AA1844" s="94">
        <v>-14043</v>
      </c>
    </row>
    <row r="1845" spans="1:27">
      <c r="A1845" s="85" t="s">
        <v>91</v>
      </c>
      <c r="B1845" s="87">
        <v>44029</v>
      </c>
      <c r="C1845" s="88" t="s">
        <v>55</v>
      </c>
      <c r="D1845" s="89" t="s">
        <v>402</v>
      </c>
      <c r="E1845" s="94">
        <v>792285</v>
      </c>
      <c r="F1845" s="94">
        <v>827110</v>
      </c>
      <c r="G1845" s="94">
        <v>847740</v>
      </c>
      <c r="H1845" s="94">
        <v>20630</v>
      </c>
      <c r="I1845" s="94">
        <v>190993</v>
      </c>
      <c r="J1845" s="94">
        <v>472202</v>
      </c>
      <c r="K1845" s="94">
        <v>139809</v>
      </c>
      <c r="L1845" s="94">
        <v>31</v>
      </c>
      <c r="M1845" s="94">
        <v>17786</v>
      </c>
      <c r="N1845" s="94">
        <v>20683</v>
      </c>
      <c r="O1845" s="94">
        <v>0</v>
      </c>
      <c r="P1845" s="94">
        <v>6235</v>
      </c>
      <c r="R1845" s="94">
        <v>-4061</v>
      </c>
      <c r="S1845" s="94">
        <v>-5705</v>
      </c>
      <c r="T1845" s="94">
        <v>5711</v>
      </c>
      <c r="U1845" s="94">
        <v>9602</v>
      </c>
      <c r="V1845" s="94">
        <v>10233</v>
      </c>
      <c r="W1845" s="94">
        <v>12048</v>
      </c>
      <c r="X1845" s="94">
        <v>14271</v>
      </c>
      <c r="Y1845" s="94">
        <v>-4935</v>
      </c>
      <c r="Z1845" s="94">
        <v>2743</v>
      </c>
      <c r="AA1845" s="94">
        <v>-19277</v>
      </c>
    </row>
    <row r="1846" spans="1:27">
      <c r="A1846" s="85" t="s">
        <v>91</v>
      </c>
      <c r="B1846" s="87">
        <v>44030</v>
      </c>
      <c r="C1846" s="88" t="s">
        <v>55</v>
      </c>
      <c r="D1846" s="89" t="s">
        <v>402</v>
      </c>
      <c r="E1846" s="94">
        <v>766233</v>
      </c>
      <c r="F1846" s="94">
        <v>793552</v>
      </c>
      <c r="G1846" s="94">
        <v>809719</v>
      </c>
      <c r="H1846" s="94">
        <v>16167</v>
      </c>
      <c r="I1846" s="94">
        <v>197949</v>
      </c>
      <c r="J1846" s="94">
        <v>431532</v>
      </c>
      <c r="K1846" s="94">
        <v>139565</v>
      </c>
      <c r="L1846" s="94">
        <v>-11</v>
      </c>
      <c r="M1846" s="94">
        <v>13884</v>
      </c>
      <c r="N1846" s="94">
        <v>20064</v>
      </c>
      <c r="O1846" s="94">
        <v>0</v>
      </c>
      <c r="P1846" s="94">
        <v>6741</v>
      </c>
      <c r="R1846" s="94">
        <v>-3618</v>
      </c>
      <c r="S1846" s="94">
        <v>-5780</v>
      </c>
      <c r="T1846" s="94">
        <v>5501</v>
      </c>
      <c r="U1846" s="94">
        <v>7809</v>
      </c>
      <c r="V1846" s="94">
        <v>8786</v>
      </c>
      <c r="W1846" s="94">
        <v>12102</v>
      </c>
      <c r="X1846" s="94">
        <v>13864</v>
      </c>
      <c r="Y1846" s="94">
        <v>-4688</v>
      </c>
      <c r="Z1846" s="94">
        <v>2753</v>
      </c>
      <c r="AA1846" s="94">
        <v>-20562</v>
      </c>
    </row>
    <row r="1847" spans="1:27">
      <c r="A1847" s="85" t="s">
        <v>91</v>
      </c>
      <c r="B1847" s="87">
        <v>44031</v>
      </c>
      <c r="C1847" s="88" t="s">
        <v>55</v>
      </c>
      <c r="D1847" s="89" t="s">
        <v>402</v>
      </c>
      <c r="E1847" s="94">
        <v>761553</v>
      </c>
      <c r="F1847" s="94">
        <v>785624</v>
      </c>
      <c r="G1847" s="94">
        <v>805809</v>
      </c>
      <c r="H1847" s="94">
        <v>20185</v>
      </c>
      <c r="I1847" s="94">
        <v>196537</v>
      </c>
      <c r="J1847" s="94">
        <v>431608</v>
      </c>
      <c r="K1847" s="94">
        <v>137099</v>
      </c>
      <c r="L1847" s="94">
        <v>-13</v>
      </c>
      <c r="M1847" s="94">
        <v>14092</v>
      </c>
      <c r="N1847" s="94">
        <v>19460</v>
      </c>
      <c r="O1847" s="94">
        <v>0</v>
      </c>
      <c r="P1847" s="94">
        <v>7028</v>
      </c>
      <c r="R1847" s="94">
        <v>-2777</v>
      </c>
      <c r="S1847" s="94">
        <v>-8364</v>
      </c>
      <c r="T1847" s="94">
        <v>5536</v>
      </c>
      <c r="U1847" s="94">
        <v>9669</v>
      </c>
      <c r="V1847" s="94">
        <v>11176</v>
      </c>
      <c r="W1847" s="94">
        <v>12160</v>
      </c>
      <c r="X1847" s="94">
        <v>13050</v>
      </c>
      <c r="Y1847" s="94">
        <v>-5040</v>
      </c>
      <c r="Z1847" s="94">
        <v>2804</v>
      </c>
      <c r="AA1847" s="94">
        <v>-18029</v>
      </c>
    </row>
    <row r="1848" spans="1:27">
      <c r="A1848" s="85" t="s">
        <v>91</v>
      </c>
      <c r="B1848" s="87">
        <v>44032</v>
      </c>
      <c r="C1848" s="88" t="s">
        <v>55</v>
      </c>
      <c r="D1848" s="89" t="s">
        <v>402</v>
      </c>
      <c r="E1848" s="94">
        <v>819829</v>
      </c>
      <c r="F1848" s="94">
        <v>843282</v>
      </c>
      <c r="G1848" s="94">
        <v>876782</v>
      </c>
      <c r="H1848" s="94">
        <v>33500</v>
      </c>
      <c r="I1848" s="94">
        <v>212701</v>
      </c>
      <c r="J1848" s="94">
        <v>481209</v>
      </c>
      <c r="K1848" s="94">
        <v>139495</v>
      </c>
      <c r="L1848" s="94">
        <v>47</v>
      </c>
      <c r="M1848" s="94">
        <v>16671</v>
      </c>
      <c r="N1848" s="94">
        <v>19627</v>
      </c>
      <c r="O1848" s="94">
        <v>0</v>
      </c>
      <c r="P1848" s="94">
        <v>7031</v>
      </c>
      <c r="R1848" s="94">
        <v>-3969</v>
      </c>
      <c r="S1848" s="94">
        <v>-8110</v>
      </c>
      <c r="T1848" s="94">
        <v>5937</v>
      </c>
      <c r="U1848" s="94">
        <v>11079</v>
      </c>
      <c r="V1848" s="94">
        <v>9834</v>
      </c>
      <c r="W1848" s="94">
        <v>12821</v>
      </c>
      <c r="X1848" s="94">
        <v>15082</v>
      </c>
      <c r="Y1848" s="94">
        <v>-5830</v>
      </c>
      <c r="Z1848" s="94">
        <v>2791</v>
      </c>
      <c r="AA1848" s="94">
        <v>-6135</v>
      </c>
    </row>
    <row r="1849" spans="1:27">
      <c r="A1849" s="85" t="s">
        <v>91</v>
      </c>
      <c r="B1849" s="87">
        <v>44033</v>
      </c>
      <c r="C1849" s="88" t="s">
        <v>55</v>
      </c>
      <c r="D1849" s="89" t="s">
        <v>402</v>
      </c>
      <c r="E1849" s="94">
        <v>782769</v>
      </c>
      <c r="F1849" s="94">
        <v>807292</v>
      </c>
      <c r="G1849" s="94">
        <v>843639</v>
      </c>
      <c r="H1849" s="94">
        <v>36347</v>
      </c>
      <c r="I1849" s="94">
        <v>181756</v>
      </c>
      <c r="J1849" s="94">
        <v>481296</v>
      </c>
      <c r="K1849" s="94">
        <v>139604</v>
      </c>
      <c r="L1849" s="94">
        <v>101</v>
      </c>
      <c r="M1849" s="94">
        <v>16426</v>
      </c>
      <c r="N1849" s="94">
        <v>17699</v>
      </c>
      <c r="O1849" s="94">
        <v>0</v>
      </c>
      <c r="P1849" s="94">
        <v>6760</v>
      </c>
      <c r="R1849" s="94">
        <v>-5576</v>
      </c>
      <c r="S1849" s="94">
        <v>-9148</v>
      </c>
      <c r="T1849" s="94">
        <v>5867</v>
      </c>
      <c r="U1849" s="94">
        <v>12464</v>
      </c>
      <c r="V1849" s="94">
        <v>10987</v>
      </c>
      <c r="W1849" s="94">
        <v>13132</v>
      </c>
      <c r="X1849" s="94">
        <v>14950</v>
      </c>
      <c r="Y1849" s="94">
        <v>-5474</v>
      </c>
      <c r="Z1849" s="94">
        <v>2601</v>
      </c>
      <c r="AA1849" s="94">
        <v>-3456</v>
      </c>
    </row>
    <row r="1850" spans="1:27">
      <c r="A1850" s="85" t="s">
        <v>91</v>
      </c>
      <c r="B1850" s="87">
        <v>44034</v>
      </c>
      <c r="C1850" s="88" t="s">
        <v>55</v>
      </c>
      <c r="D1850" s="89" t="s">
        <v>402</v>
      </c>
      <c r="E1850" s="94">
        <v>783432</v>
      </c>
      <c r="F1850" s="94">
        <v>799230</v>
      </c>
      <c r="G1850" s="94">
        <v>836246</v>
      </c>
      <c r="H1850" s="94">
        <v>37016</v>
      </c>
      <c r="I1850" s="94">
        <v>191793</v>
      </c>
      <c r="J1850" s="94">
        <v>461019</v>
      </c>
      <c r="K1850" s="94">
        <v>139842</v>
      </c>
      <c r="L1850" s="94">
        <v>73</v>
      </c>
      <c r="M1850" s="94">
        <v>17311</v>
      </c>
      <c r="N1850" s="94">
        <v>19778</v>
      </c>
      <c r="O1850" s="94">
        <v>0</v>
      </c>
      <c r="P1850" s="94">
        <v>6429</v>
      </c>
      <c r="R1850" s="94">
        <v>-3529</v>
      </c>
      <c r="S1850" s="94">
        <v>-11542</v>
      </c>
      <c r="T1850" s="94">
        <v>4982</v>
      </c>
      <c r="U1850" s="94">
        <v>11416</v>
      </c>
      <c r="V1850" s="94">
        <v>11048</v>
      </c>
      <c r="W1850" s="94">
        <v>12720</v>
      </c>
      <c r="X1850" s="94">
        <v>14277</v>
      </c>
      <c r="Y1850" s="94">
        <v>-5598</v>
      </c>
      <c r="Z1850" s="94">
        <v>2551</v>
      </c>
      <c r="AA1850" s="94">
        <v>691</v>
      </c>
    </row>
    <row r="1851" spans="1:27">
      <c r="A1851" s="85" t="s">
        <v>91</v>
      </c>
      <c r="B1851" s="87">
        <v>44035</v>
      </c>
      <c r="C1851" s="88" t="s">
        <v>55</v>
      </c>
      <c r="D1851" s="89" t="s">
        <v>402</v>
      </c>
      <c r="E1851" s="94">
        <v>783938</v>
      </c>
      <c r="F1851" s="94">
        <v>803007</v>
      </c>
      <c r="G1851" s="94">
        <v>831036</v>
      </c>
      <c r="H1851" s="94">
        <v>28029</v>
      </c>
      <c r="I1851" s="94">
        <v>195160</v>
      </c>
      <c r="J1851" s="94">
        <v>455014</v>
      </c>
      <c r="K1851" s="94">
        <v>139705</v>
      </c>
      <c r="L1851" s="94">
        <v>68</v>
      </c>
      <c r="M1851" s="94">
        <v>17769</v>
      </c>
      <c r="N1851" s="94">
        <v>16693</v>
      </c>
      <c r="O1851" s="94">
        <v>0</v>
      </c>
      <c r="P1851" s="94">
        <v>6632</v>
      </c>
      <c r="R1851" s="94">
        <v>-2382</v>
      </c>
      <c r="S1851" s="94">
        <v>-14317</v>
      </c>
      <c r="T1851" s="94">
        <v>5059</v>
      </c>
      <c r="U1851" s="94">
        <v>8461</v>
      </c>
      <c r="V1851" s="94">
        <v>13932</v>
      </c>
      <c r="W1851" s="94">
        <v>14610</v>
      </c>
      <c r="X1851" s="94">
        <v>12271</v>
      </c>
      <c r="Y1851" s="94">
        <v>-6948</v>
      </c>
      <c r="Z1851" s="94">
        <v>2387</v>
      </c>
      <c r="AA1851" s="94">
        <v>-5044</v>
      </c>
    </row>
    <row r="1852" spans="1:27">
      <c r="A1852" s="85" t="s">
        <v>91</v>
      </c>
      <c r="B1852" s="87">
        <v>44036</v>
      </c>
      <c r="C1852" s="88" t="s">
        <v>55</v>
      </c>
      <c r="D1852" s="89" t="s">
        <v>402</v>
      </c>
      <c r="E1852" s="94">
        <v>722527</v>
      </c>
      <c r="F1852" s="94">
        <v>753071</v>
      </c>
      <c r="G1852" s="94">
        <v>780116</v>
      </c>
      <c r="H1852" s="94">
        <v>27045</v>
      </c>
      <c r="I1852" s="94">
        <v>179152</v>
      </c>
      <c r="J1852" s="94">
        <v>419514</v>
      </c>
      <c r="K1852" s="94">
        <v>139938</v>
      </c>
      <c r="L1852" s="94">
        <v>44</v>
      </c>
      <c r="M1852" s="94">
        <v>18212</v>
      </c>
      <c r="N1852" s="94">
        <v>16629</v>
      </c>
      <c r="O1852" s="94">
        <v>0</v>
      </c>
      <c r="P1852" s="94">
        <v>6636</v>
      </c>
      <c r="R1852" s="94">
        <v>-3115</v>
      </c>
      <c r="S1852" s="94">
        <v>-13917</v>
      </c>
      <c r="T1852" s="94">
        <v>4976</v>
      </c>
      <c r="U1852" s="94">
        <v>9311</v>
      </c>
      <c r="V1852" s="94">
        <v>13316</v>
      </c>
      <c r="W1852" s="94">
        <v>11777</v>
      </c>
      <c r="X1852" s="94">
        <v>10139</v>
      </c>
      <c r="Y1852" s="94">
        <v>-7953</v>
      </c>
      <c r="Z1852" s="94">
        <v>2546</v>
      </c>
      <c r="AA1852" s="94">
        <v>-35</v>
      </c>
    </row>
    <row r="1853" spans="1:27">
      <c r="A1853" s="85" t="s">
        <v>91</v>
      </c>
      <c r="B1853" s="87">
        <v>44037</v>
      </c>
      <c r="C1853" s="88" t="s">
        <v>55</v>
      </c>
      <c r="D1853" s="89" t="s">
        <v>402</v>
      </c>
      <c r="E1853" s="94">
        <v>704046</v>
      </c>
      <c r="F1853" s="94">
        <v>703248</v>
      </c>
      <c r="G1853" s="94">
        <v>729510</v>
      </c>
      <c r="H1853" s="94">
        <v>26262</v>
      </c>
      <c r="I1853" s="94">
        <v>168120</v>
      </c>
      <c r="J1853" s="94">
        <v>383175</v>
      </c>
      <c r="K1853" s="94">
        <v>139981</v>
      </c>
      <c r="L1853" s="94">
        <v>-13</v>
      </c>
      <c r="M1853" s="94">
        <v>14809</v>
      </c>
      <c r="N1853" s="94">
        <v>16091</v>
      </c>
      <c r="O1853" s="94">
        <v>0</v>
      </c>
      <c r="P1853" s="94">
        <v>7358</v>
      </c>
      <c r="R1853" s="94">
        <v>-3160</v>
      </c>
      <c r="S1853" s="94">
        <v>-10709</v>
      </c>
      <c r="T1853" s="94">
        <v>5564</v>
      </c>
      <c r="U1853" s="94">
        <v>11518</v>
      </c>
      <c r="V1853" s="94">
        <v>9684</v>
      </c>
      <c r="W1853" s="94">
        <v>13560</v>
      </c>
      <c r="X1853" s="94">
        <v>10879</v>
      </c>
      <c r="Y1853" s="94">
        <v>-6787</v>
      </c>
      <c r="Z1853" s="94">
        <v>2503</v>
      </c>
      <c r="AA1853" s="94">
        <v>-6790</v>
      </c>
    </row>
    <row r="1854" spans="1:27">
      <c r="A1854" s="85" t="s">
        <v>91</v>
      </c>
      <c r="B1854" s="87">
        <v>44038</v>
      </c>
      <c r="C1854" s="88" t="s">
        <v>55</v>
      </c>
      <c r="D1854" s="89" t="s">
        <v>402</v>
      </c>
      <c r="E1854" s="94">
        <v>685090</v>
      </c>
      <c r="F1854" s="94">
        <v>711575</v>
      </c>
      <c r="G1854" s="94">
        <v>742085</v>
      </c>
      <c r="H1854" s="94">
        <v>30510</v>
      </c>
      <c r="I1854" s="94">
        <v>167344</v>
      </c>
      <c r="J1854" s="94">
        <v>394836</v>
      </c>
      <c r="K1854" s="94">
        <v>139951</v>
      </c>
      <c r="L1854" s="94">
        <v>-11</v>
      </c>
      <c r="M1854" s="94">
        <v>14787</v>
      </c>
      <c r="N1854" s="94">
        <v>17667</v>
      </c>
      <c r="O1854" s="94">
        <v>0</v>
      </c>
      <c r="P1854" s="94">
        <v>7508</v>
      </c>
      <c r="R1854" s="94">
        <v>-3623</v>
      </c>
      <c r="S1854" s="94">
        <v>-10126</v>
      </c>
      <c r="T1854" s="94">
        <v>5762</v>
      </c>
      <c r="U1854" s="94">
        <v>11226</v>
      </c>
      <c r="V1854" s="94">
        <v>9970</v>
      </c>
      <c r="W1854" s="94">
        <v>14532</v>
      </c>
      <c r="X1854" s="94">
        <v>11719</v>
      </c>
      <c r="Y1854" s="94">
        <v>-6359</v>
      </c>
      <c r="Z1854" s="94">
        <v>2573</v>
      </c>
      <c r="AA1854" s="94">
        <v>-5164</v>
      </c>
    </row>
    <row r="1855" spans="1:27">
      <c r="A1855" s="85" t="s">
        <v>91</v>
      </c>
      <c r="B1855" s="87">
        <v>44039</v>
      </c>
      <c r="C1855" s="88" t="s">
        <v>55</v>
      </c>
      <c r="D1855" s="89" t="s">
        <v>402</v>
      </c>
      <c r="E1855" s="94">
        <v>757780</v>
      </c>
      <c r="F1855" s="94">
        <v>784353</v>
      </c>
      <c r="G1855" s="94">
        <v>812694</v>
      </c>
      <c r="H1855" s="94">
        <v>28341</v>
      </c>
      <c r="I1855" s="94">
        <v>174765</v>
      </c>
      <c r="J1855" s="94">
        <v>456846</v>
      </c>
      <c r="K1855" s="94">
        <v>139794</v>
      </c>
      <c r="L1855" s="94">
        <v>-12</v>
      </c>
      <c r="M1855" s="94">
        <v>17637</v>
      </c>
      <c r="N1855" s="94">
        <v>17025</v>
      </c>
      <c r="O1855" s="94">
        <v>0</v>
      </c>
      <c r="P1855" s="94">
        <v>6644</v>
      </c>
      <c r="R1855" s="94">
        <v>-4073</v>
      </c>
      <c r="S1855" s="94">
        <v>-8783</v>
      </c>
      <c r="T1855" s="94">
        <v>6085</v>
      </c>
      <c r="U1855" s="94">
        <v>6610</v>
      </c>
      <c r="V1855" s="94">
        <v>12369</v>
      </c>
      <c r="W1855" s="94">
        <v>15055</v>
      </c>
      <c r="X1855" s="94">
        <v>13957</v>
      </c>
      <c r="Y1855" s="94">
        <v>-5676</v>
      </c>
      <c r="Z1855" s="94">
        <v>2520</v>
      </c>
      <c r="AA1855" s="94">
        <v>-9723</v>
      </c>
    </row>
    <row r="1856" spans="1:27">
      <c r="A1856" s="85" t="s">
        <v>91</v>
      </c>
      <c r="B1856" s="87">
        <v>44040</v>
      </c>
      <c r="C1856" s="88" t="s">
        <v>55</v>
      </c>
      <c r="D1856" s="89" t="s">
        <v>402</v>
      </c>
      <c r="E1856" s="94">
        <v>754700</v>
      </c>
      <c r="F1856" s="94">
        <v>774038</v>
      </c>
      <c r="G1856" s="94">
        <v>806354</v>
      </c>
      <c r="H1856" s="94">
        <v>32316</v>
      </c>
      <c r="I1856" s="94">
        <v>172406</v>
      </c>
      <c r="J1856" s="94">
        <v>459579</v>
      </c>
      <c r="K1856" s="94">
        <v>139716</v>
      </c>
      <c r="L1856" s="94">
        <v>-11</v>
      </c>
      <c r="M1856" s="94">
        <v>16449</v>
      </c>
      <c r="N1856" s="94">
        <v>11508</v>
      </c>
      <c r="O1856" s="94">
        <v>0</v>
      </c>
      <c r="P1856" s="94">
        <v>6715</v>
      </c>
      <c r="R1856" s="94">
        <v>-4212</v>
      </c>
      <c r="S1856" s="94">
        <v>-8752</v>
      </c>
      <c r="T1856" s="94">
        <v>5919</v>
      </c>
      <c r="U1856" s="94">
        <v>7637</v>
      </c>
      <c r="V1856" s="94">
        <v>12660</v>
      </c>
      <c r="W1856" s="94">
        <v>13689</v>
      </c>
      <c r="X1856" s="94">
        <v>14524</v>
      </c>
      <c r="Y1856" s="94">
        <v>-6354</v>
      </c>
      <c r="Z1856" s="94">
        <v>2275</v>
      </c>
      <c r="AA1856" s="94">
        <v>-5070</v>
      </c>
    </row>
    <row r="1857" spans="1:27">
      <c r="A1857" s="85" t="s">
        <v>91</v>
      </c>
      <c r="B1857" s="87">
        <v>44041</v>
      </c>
      <c r="C1857" s="88" t="s">
        <v>55</v>
      </c>
      <c r="D1857" s="89" t="s">
        <v>402</v>
      </c>
      <c r="E1857" s="94">
        <v>721925</v>
      </c>
      <c r="F1857" s="94">
        <v>753613</v>
      </c>
      <c r="G1857" s="94">
        <v>787768</v>
      </c>
      <c r="H1857" s="94">
        <v>34155</v>
      </c>
      <c r="I1857" s="94">
        <v>166796</v>
      </c>
      <c r="J1857" s="94">
        <v>445028</v>
      </c>
      <c r="K1857" s="94">
        <v>139910</v>
      </c>
      <c r="L1857" s="94">
        <v>29</v>
      </c>
      <c r="M1857" s="94">
        <v>17738</v>
      </c>
      <c r="N1857" s="94">
        <v>11564</v>
      </c>
      <c r="O1857" s="94">
        <v>0</v>
      </c>
      <c r="P1857" s="94">
        <v>6714</v>
      </c>
      <c r="R1857" s="94">
        <v>-2159</v>
      </c>
      <c r="S1857" s="94">
        <v>-9738</v>
      </c>
      <c r="T1857" s="94">
        <v>5727</v>
      </c>
      <c r="U1857" s="94">
        <v>9048</v>
      </c>
      <c r="V1857" s="94">
        <v>15515</v>
      </c>
      <c r="W1857" s="94">
        <v>12910</v>
      </c>
      <c r="X1857" s="94">
        <v>13764</v>
      </c>
      <c r="Y1857" s="94">
        <v>-6801</v>
      </c>
      <c r="Z1857" s="94">
        <v>2358</v>
      </c>
      <c r="AA1857" s="94">
        <v>-6469</v>
      </c>
    </row>
    <row r="1858" spans="1:27">
      <c r="A1858" s="85" t="s">
        <v>91</v>
      </c>
      <c r="B1858" s="87">
        <v>44042</v>
      </c>
      <c r="C1858" s="88" t="s">
        <v>55</v>
      </c>
      <c r="D1858" s="89" t="s">
        <v>402</v>
      </c>
      <c r="E1858" s="94">
        <v>749580</v>
      </c>
      <c r="F1858" s="94">
        <v>784642</v>
      </c>
      <c r="G1858" s="94">
        <v>805502</v>
      </c>
      <c r="H1858" s="94">
        <v>20860</v>
      </c>
      <c r="I1858" s="94">
        <v>162815</v>
      </c>
      <c r="J1858" s="94">
        <v>464048</v>
      </c>
      <c r="K1858" s="94">
        <v>139576</v>
      </c>
      <c r="L1858" s="94">
        <v>-9</v>
      </c>
      <c r="M1858" s="94">
        <v>17795</v>
      </c>
      <c r="N1858" s="94">
        <v>13906</v>
      </c>
      <c r="O1858" s="94">
        <v>0</v>
      </c>
      <c r="P1858" s="94">
        <v>7375</v>
      </c>
      <c r="R1858" s="94">
        <v>-3798</v>
      </c>
      <c r="S1858" s="94">
        <v>-9808</v>
      </c>
      <c r="T1858" s="94">
        <v>4917</v>
      </c>
      <c r="U1858" s="94">
        <v>11947</v>
      </c>
      <c r="V1858" s="94">
        <v>11438</v>
      </c>
      <c r="W1858" s="94">
        <v>14516</v>
      </c>
      <c r="X1858" s="94">
        <v>14011</v>
      </c>
      <c r="Y1858" s="94">
        <v>-6945</v>
      </c>
      <c r="Z1858" s="94">
        <v>2767</v>
      </c>
      <c r="AA1858" s="94">
        <v>-18185</v>
      </c>
    </row>
    <row r="1859" spans="1:27">
      <c r="A1859" s="85" t="s">
        <v>91</v>
      </c>
      <c r="B1859" s="87">
        <v>44043</v>
      </c>
      <c r="C1859" s="88" t="s">
        <v>55</v>
      </c>
      <c r="D1859" s="89" t="s">
        <v>402</v>
      </c>
      <c r="E1859" s="94">
        <v>771915</v>
      </c>
      <c r="F1859" s="94">
        <v>810075</v>
      </c>
      <c r="G1859" s="94">
        <v>832206</v>
      </c>
      <c r="H1859" s="94">
        <v>22131</v>
      </c>
      <c r="I1859" s="94">
        <v>160536</v>
      </c>
      <c r="J1859" s="94">
        <v>489725</v>
      </c>
      <c r="K1859" s="94">
        <v>139500</v>
      </c>
      <c r="L1859" s="94">
        <v>45</v>
      </c>
      <c r="M1859" s="94">
        <v>18258</v>
      </c>
      <c r="N1859" s="94">
        <v>16619</v>
      </c>
      <c r="O1859" s="94">
        <v>0</v>
      </c>
      <c r="P1859" s="94">
        <v>7532</v>
      </c>
      <c r="R1859" s="94">
        <v>-4495</v>
      </c>
      <c r="S1859" s="94">
        <v>-14464</v>
      </c>
      <c r="T1859" s="94">
        <v>5302</v>
      </c>
      <c r="U1859" s="94">
        <v>13188</v>
      </c>
      <c r="V1859" s="94">
        <v>11964</v>
      </c>
      <c r="W1859" s="94">
        <v>14368</v>
      </c>
      <c r="X1859" s="94">
        <v>14776</v>
      </c>
      <c r="Y1859" s="94">
        <v>-6618</v>
      </c>
      <c r="Z1859" s="94">
        <v>2901</v>
      </c>
      <c r="AA1859" s="94">
        <v>-14791</v>
      </c>
    </row>
    <row r="1860" spans="1:27">
      <c r="A1860" s="85" t="s">
        <v>91</v>
      </c>
      <c r="B1860" s="87">
        <v>44044</v>
      </c>
      <c r="C1860" s="88" t="s">
        <v>55</v>
      </c>
      <c r="D1860" s="89" t="s">
        <v>402</v>
      </c>
      <c r="E1860" s="94">
        <v>734910</v>
      </c>
      <c r="F1860" s="94">
        <v>766385</v>
      </c>
      <c r="G1860" s="94">
        <v>786955</v>
      </c>
      <c r="H1860" s="94">
        <v>20570</v>
      </c>
      <c r="I1860" s="94">
        <v>151567</v>
      </c>
      <c r="J1860" s="94">
        <v>451003</v>
      </c>
      <c r="K1860" s="94">
        <v>139783</v>
      </c>
      <c r="L1860" s="94">
        <v>-13</v>
      </c>
      <c r="M1860" s="94">
        <v>17094</v>
      </c>
      <c r="N1860" s="94">
        <v>20106</v>
      </c>
      <c r="O1860" s="94">
        <v>0</v>
      </c>
      <c r="P1860" s="94">
        <v>7418</v>
      </c>
      <c r="R1860" s="94">
        <v>-4916</v>
      </c>
      <c r="S1860" s="94">
        <v>-9471</v>
      </c>
      <c r="T1860" s="94">
        <v>5540</v>
      </c>
      <c r="U1860" s="94">
        <v>11580</v>
      </c>
      <c r="V1860" s="94">
        <v>7687</v>
      </c>
      <c r="W1860" s="94">
        <v>13534</v>
      </c>
      <c r="X1860" s="94">
        <v>15111</v>
      </c>
      <c r="Y1860" s="94">
        <v>-4875</v>
      </c>
      <c r="Z1860" s="94">
        <v>2879</v>
      </c>
      <c r="AA1860" s="94">
        <v>-16499</v>
      </c>
    </row>
    <row r="1861" spans="1:27">
      <c r="A1861" s="85" t="s">
        <v>91</v>
      </c>
      <c r="B1861" s="87">
        <v>44045</v>
      </c>
      <c r="C1861" s="88" t="s">
        <v>55</v>
      </c>
      <c r="D1861" s="89" t="s">
        <v>402</v>
      </c>
      <c r="E1861" s="94">
        <v>721588</v>
      </c>
      <c r="F1861" s="94">
        <v>756858</v>
      </c>
      <c r="G1861" s="94">
        <v>769211</v>
      </c>
      <c r="H1861" s="94">
        <v>12353</v>
      </c>
      <c r="I1861" s="94">
        <v>151899</v>
      </c>
      <c r="J1861" s="94">
        <v>433120</v>
      </c>
      <c r="K1861" s="94">
        <v>139850</v>
      </c>
      <c r="L1861" s="94">
        <v>-11</v>
      </c>
      <c r="M1861" s="94">
        <v>16485</v>
      </c>
      <c r="N1861" s="94">
        <v>20222</v>
      </c>
      <c r="O1861" s="94">
        <v>0</v>
      </c>
      <c r="P1861" s="94">
        <v>7650</v>
      </c>
      <c r="R1861" s="94">
        <v>-3309</v>
      </c>
      <c r="S1861" s="94">
        <v>-8552</v>
      </c>
      <c r="T1861" s="94">
        <v>4995</v>
      </c>
      <c r="U1861" s="94">
        <v>7417</v>
      </c>
      <c r="V1861" s="94">
        <v>6183</v>
      </c>
      <c r="W1861" s="94">
        <v>14066</v>
      </c>
      <c r="X1861" s="94">
        <v>15007</v>
      </c>
      <c r="Y1861" s="94">
        <v>-4825</v>
      </c>
      <c r="Z1861" s="94">
        <v>2856</v>
      </c>
      <c r="AA1861" s="94">
        <v>-21485</v>
      </c>
    </row>
    <row r="1862" spans="1:27">
      <c r="A1862" s="85" t="s">
        <v>91</v>
      </c>
      <c r="B1862" s="87">
        <v>44046</v>
      </c>
      <c r="C1862" s="88" t="s">
        <v>55</v>
      </c>
      <c r="D1862" s="89" t="s">
        <v>402</v>
      </c>
      <c r="E1862" s="94">
        <v>764276</v>
      </c>
      <c r="F1862" s="94">
        <v>770789</v>
      </c>
      <c r="G1862" s="94">
        <v>786551</v>
      </c>
      <c r="H1862" s="94">
        <v>15762</v>
      </c>
      <c r="I1862" s="94">
        <v>155677</v>
      </c>
      <c r="J1862" s="94">
        <v>448249</v>
      </c>
      <c r="K1862" s="94">
        <v>139877</v>
      </c>
      <c r="L1862" s="94">
        <v>7</v>
      </c>
      <c r="M1862" s="94">
        <v>16692</v>
      </c>
      <c r="N1862" s="94">
        <v>18361</v>
      </c>
      <c r="O1862" s="94">
        <v>0</v>
      </c>
      <c r="P1862" s="94">
        <v>7698</v>
      </c>
      <c r="R1862" s="94">
        <v>-3757</v>
      </c>
      <c r="S1862" s="94">
        <v>-11309</v>
      </c>
      <c r="T1862" s="94">
        <v>4911</v>
      </c>
      <c r="U1862" s="94">
        <v>10245</v>
      </c>
      <c r="V1862" s="94">
        <v>8364</v>
      </c>
      <c r="W1862" s="94">
        <v>12588</v>
      </c>
      <c r="X1862" s="94">
        <v>13089</v>
      </c>
      <c r="Y1862" s="94">
        <v>-6132</v>
      </c>
      <c r="Z1862" s="94">
        <v>2948</v>
      </c>
      <c r="AA1862" s="94">
        <v>-15185</v>
      </c>
    </row>
    <row r="1863" spans="1:27">
      <c r="A1863" s="85" t="s">
        <v>91</v>
      </c>
      <c r="B1863" s="87">
        <v>44047</v>
      </c>
      <c r="C1863" s="88" t="s">
        <v>55</v>
      </c>
      <c r="D1863" s="89" t="s">
        <v>402</v>
      </c>
      <c r="E1863" s="94">
        <v>747222</v>
      </c>
      <c r="F1863" s="94">
        <v>772147</v>
      </c>
      <c r="G1863" s="94">
        <v>776881</v>
      </c>
      <c r="H1863" s="94">
        <v>4734</v>
      </c>
      <c r="I1863" s="94">
        <v>166149</v>
      </c>
      <c r="J1863" s="94">
        <v>427192</v>
      </c>
      <c r="K1863" s="94">
        <v>140459</v>
      </c>
      <c r="L1863" s="94">
        <v>76</v>
      </c>
      <c r="M1863" s="94">
        <v>16691</v>
      </c>
      <c r="N1863" s="94">
        <v>18655</v>
      </c>
      <c r="O1863" s="94">
        <v>0</v>
      </c>
      <c r="P1863" s="94">
        <v>7661</v>
      </c>
      <c r="R1863" s="94">
        <v>-2590</v>
      </c>
      <c r="S1863" s="94">
        <v>-16374</v>
      </c>
      <c r="T1863" s="94">
        <v>5453</v>
      </c>
      <c r="U1863" s="94">
        <v>17480</v>
      </c>
      <c r="V1863" s="94">
        <v>5675</v>
      </c>
      <c r="W1863" s="94">
        <v>9540</v>
      </c>
      <c r="X1863" s="94">
        <v>11232</v>
      </c>
      <c r="Y1863" s="94">
        <v>-6906</v>
      </c>
      <c r="Z1863" s="94">
        <v>3052</v>
      </c>
      <c r="AA1863" s="94">
        <v>-21828</v>
      </c>
    </row>
    <row r="1864" spans="1:27">
      <c r="A1864" s="85" t="s">
        <v>91</v>
      </c>
      <c r="B1864" s="87">
        <v>44048</v>
      </c>
      <c r="C1864" s="88" t="s">
        <v>55</v>
      </c>
      <c r="D1864" s="89" t="s">
        <v>402</v>
      </c>
      <c r="E1864" s="94">
        <v>757337</v>
      </c>
      <c r="F1864" s="94">
        <v>789738</v>
      </c>
      <c r="G1864" s="94">
        <v>797362</v>
      </c>
      <c r="H1864" s="94">
        <v>7624</v>
      </c>
      <c r="I1864" s="94">
        <v>183500</v>
      </c>
      <c r="J1864" s="94">
        <v>429327</v>
      </c>
      <c r="K1864" s="94">
        <v>139988</v>
      </c>
      <c r="L1864" s="94">
        <v>-14</v>
      </c>
      <c r="M1864" s="94">
        <v>18331</v>
      </c>
      <c r="N1864" s="94">
        <v>18484</v>
      </c>
      <c r="O1864" s="94">
        <v>0</v>
      </c>
      <c r="P1864" s="94">
        <v>7742</v>
      </c>
      <c r="R1864" s="94">
        <v>-2220</v>
      </c>
      <c r="S1864" s="94">
        <v>-14480</v>
      </c>
      <c r="T1864" s="94">
        <v>5469</v>
      </c>
      <c r="U1864" s="94">
        <v>12616</v>
      </c>
      <c r="V1864" s="94">
        <v>10282</v>
      </c>
      <c r="W1864" s="94">
        <v>10135</v>
      </c>
      <c r="X1864" s="94">
        <v>12468</v>
      </c>
      <c r="Y1864" s="94">
        <v>-6960</v>
      </c>
      <c r="Z1864" s="94">
        <v>3123</v>
      </c>
      <c r="AA1864" s="94">
        <v>-22809</v>
      </c>
    </row>
    <row r="1865" spans="1:27">
      <c r="A1865" s="85" t="s">
        <v>91</v>
      </c>
      <c r="B1865" s="87">
        <v>44049</v>
      </c>
      <c r="C1865" s="88" t="s">
        <v>55</v>
      </c>
      <c r="D1865" s="89" t="s">
        <v>402</v>
      </c>
      <c r="E1865" s="94">
        <v>762433</v>
      </c>
      <c r="F1865" s="94">
        <v>792819</v>
      </c>
      <c r="G1865" s="94">
        <v>805926</v>
      </c>
      <c r="H1865" s="94">
        <v>13107</v>
      </c>
      <c r="I1865" s="94">
        <v>192469</v>
      </c>
      <c r="J1865" s="94">
        <v>427188</v>
      </c>
      <c r="K1865" s="94">
        <v>140089</v>
      </c>
      <c r="L1865" s="94">
        <v>-13</v>
      </c>
      <c r="M1865" s="94">
        <v>18181</v>
      </c>
      <c r="N1865" s="94">
        <v>19661</v>
      </c>
      <c r="O1865" s="94">
        <v>0</v>
      </c>
      <c r="P1865" s="94">
        <v>8354</v>
      </c>
      <c r="R1865" s="94">
        <v>-1423</v>
      </c>
      <c r="S1865" s="94">
        <v>-12220</v>
      </c>
      <c r="T1865" s="94">
        <v>5923</v>
      </c>
      <c r="U1865" s="94">
        <v>13142</v>
      </c>
      <c r="V1865" s="94">
        <v>12219</v>
      </c>
      <c r="W1865" s="94">
        <v>9332</v>
      </c>
      <c r="X1865" s="94">
        <v>12037</v>
      </c>
      <c r="Y1865" s="94">
        <v>-6632</v>
      </c>
      <c r="Z1865" s="94">
        <v>3608</v>
      </c>
      <c r="AA1865" s="94">
        <v>-22879</v>
      </c>
    </row>
    <row r="1866" spans="1:27">
      <c r="A1866" s="85" t="s">
        <v>91</v>
      </c>
      <c r="B1866" s="87">
        <v>44050</v>
      </c>
      <c r="C1866" s="88" t="s">
        <v>55</v>
      </c>
      <c r="D1866" s="89" t="s">
        <v>402</v>
      </c>
      <c r="E1866" s="94">
        <v>757911</v>
      </c>
      <c r="F1866" s="94">
        <v>782489</v>
      </c>
      <c r="G1866" s="94">
        <v>793961</v>
      </c>
      <c r="H1866" s="94">
        <v>11472</v>
      </c>
      <c r="I1866" s="94">
        <v>173904</v>
      </c>
      <c r="J1866" s="94">
        <v>436293</v>
      </c>
      <c r="K1866" s="94">
        <v>140115</v>
      </c>
      <c r="L1866" s="94">
        <v>-12</v>
      </c>
      <c r="M1866" s="94">
        <v>16794</v>
      </c>
      <c r="N1866" s="94">
        <v>18475</v>
      </c>
      <c r="O1866" s="94">
        <v>0</v>
      </c>
      <c r="P1866" s="94">
        <v>8396</v>
      </c>
      <c r="R1866" s="94">
        <v>-865</v>
      </c>
      <c r="S1866" s="94">
        <v>-14150</v>
      </c>
      <c r="T1866" s="94">
        <v>5501</v>
      </c>
      <c r="U1866" s="94">
        <v>14581</v>
      </c>
      <c r="V1866" s="94">
        <v>14637</v>
      </c>
      <c r="W1866" s="94">
        <v>9057</v>
      </c>
      <c r="X1866" s="94">
        <v>11739</v>
      </c>
      <c r="Y1866" s="94">
        <v>-6438</v>
      </c>
      <c r="Z1866" s="94">
        <v>3483</v>
      </c>
      <c r="AA1866" s="94">
        <v>-26073</v>
      </c>
    </row>
    <row r="1867" spans="1:27">
      <c r="A1867" s="85" t="s">
        <v>91</v>
      </c>
      <c r="B1867" s="87">
        <v>44051</v>
      </c>
      <c r="C1867" s="88" t="s">
        <v>55</v>
      </c>
      <c r="D1867" s="89" t="s">
        <v>402</v>
      </c>
      <c r="E1867" s="94">
        <v>734669</v>
      </c>
      <c r="F1867" s="94">
        <v>756763</v>
      </c>
      <c r="G1867" s="94">
        <v>761299</v>
      </c>
      <c r="H1867" s="94">
        <v>4536</v>
      </c>
      <c r="I1867" s="94">
        <v>158502</v>
      </c>
      <c r="J1867" s="94">
        <v>421290</v>
      </c>
      <c r="K1867" s="94">
        <v>140056</v>
      </c>
      <c r="L1867" s="94">
        <v>-11</v>
      </c>
      <c r="M1867" s="94">
        <v>16090</v>
      </c>
      <c r="N1867" s="94">
        <v>16839</v>
      </c>
      <c r="O1867" s="94">
        <v>0</v>
      </c>
      <c r="P1867" s="94">
        <v>8534</v>
      </c>
      <c r="R1867" s="94">
        <v>-1334</v>
      </c>
      <c r="S1867" s="94">
        <v>-22315</v>
      </c>
      <c r="T1867" s="94">
        <v>4772</v>
      </c>
      <c r="U1867" s="94">
        <v>12211</v>
      </c>
      <c r="V1867" s="94">
        <v>19596</v>
      </c>
      <c r="W1867" s="94">
        <v>6113</v>
      </c>
      <c r="X1867" s="94">
        <v>11329</v>
      </c>
      <c r="Y1867" s="94">
        <v>-7116</v>
      </c>
      <c r="Z1867" s="94">
        <v>3437</v>
      </c>
      <c r="AA1867" s="94">
        <v>-22157</v>
      </c>
    </row>
    <row r="1868" spans="1:27">
      <c r="A1868" s="85" t="s">
        <v>91</v>
      </c>
      <c r="B1868" s="87">
        <v>44052</v>
      </c>
      <c r="C1868" s="88" t="s">
        <v>55</v>
      </c>
      <c r="D1868" s="89" t="s">
        <v>402</v>
      </c>
      <c r="E1868" s="94">
        <v>737174</v>
      </c>
      <c r="F1868" s="94">
        <v>769837</v>
      </c>
      <c r="G1868" s="94">
        <v>780143</v>
      </c>
      <c r="H1868" s="94">
        <v>10306</v>
      </c>
      <c r="I1868" s="94">
        <v>164003</v>
      </c>
      <c r="J1868" s="94">
        <v>433118</v>
      </c>
      <c r="K1868" s="94">
        <v>140015</v>
      </c>
      <c r="L1868" s="94">
        <v>-10</v>
      </c>
      <c r="M1868" s="94">
        <v>16261</v>
      </c>
      <c r="N1868" s="94">
        <v>18551</v>
      </c>
      <c r="O1868" s="94">
        <v>0</v>
      </c>
      <c r="P1868" s="94">
        <v>8208</v>
      </c>
      <c r="R1868" s="94">
        <v>-2401</v>
      </c>
      <c r="S1868" s="94">
        <v>-17127</v>
      </c>
      <c r="T1868" s="94">
        <v>5763</v>
      </c>
      <c r="U1868" s="94">
        <v>17059</v>
      </c>
      <c r="V1868" s="94">
        <v>14374</v>
      </c>
      <c r="W1868" s="94">
        <v>8215</v>
      </c>
      <c r="X1868" s="94">
        <v>13060</v>
      </c>
      <c r="Y1868" s="94">
        <v>-6136</v>
      </c>
      <c r="Z1868" s="94">
        <v>3137</v>
      </c>
      <c r="AA1868" s="94">
        <v>-25638</v>
      </c>
    </row>
    <row r="1869" spans="1:27">
      <c r="A1869" s="85" t="s">
        <v>91</v>
      </c>
      <c r="B1869" s="87">
        <v>44053</v>
      </c>
      <c r="C1869" s="88" t="s">
        <v>55</v>
      </c>
      <c r="D1869" s="89" t="s">
        <v>402</v>
      </c>
      <c r="E1869" s="94">
        <v>762004</v>
      </c>
      <c r="F1869" s="94">
        <v>780362</v>
      </c>
      <c r="G1869" s="94">
        <v>806051</v>
      </c>
      <c r="H1869" s="94">
        <v>25689</v>
      </c>
      <c r="I1869" s="94">
        <v>193037</v>
      </c>
      <c r="J1869" s="94">
        <v>431981</v>
      </c>
      <c r="K1869" s="94">
        <v>139999</v>
      </c>
      <c r="L1869" s="94">
        <v>-11</v>
      </c>
      <c r="M1869" s="94">
        <v>17470</v>
      </c>
      <c r="N1869" s="94">
        <v>15403</v>
      </c>
      <c r="O1869" s="94">
        <v>0</v>
      </c>
      <c r="P1869" s="94">
        <v>8170</v>
      </c>
      <c r="R1869" s="94">
        <v>-3005</v>
      </c>
      <c r="S1869" s="94">
        <v>-11099</v>
      </c>
      <c r="T1869" s="94">
        <v>5732</v>
      </c>
      <c r="U1869" s="94">
        <v>18924</v>
      </c>
      <c r="V1869" s="94">
        <v>12128</v>
      </c>
      <c r="W1869" s="94">
        <v>10318</v>
      </c>
      <c r="X1869" s="94">
        <v>13014</v>
      </c>
      <c r="Y1869" s="94">
        <v>-5771</v>
      </c>
      <c r="Z1869" s="94">
        <v>2830</v>
      </c>
      <c r="AA1869" s="94">
        <v>-17382</v>
      </c>
    </row>
    <row r="1870" spans="1:27">
      <c r="A1870" s="85" t="s">
        <v>91</v>
      </c>
      <c r="B1870" s="87">
        <v>44054</v>
      </c>
      <c r="C1870" s="88" t="s">
        <v>55</v>
      </c>
      <c r="D1870" s="89" t="s">
        <v>402</v>
      </c>
      <c r="E1870" s="94">
        <v>776794</v>
      </c>
      <c r="F1870" s="94">
        <v>787657</v>
      </c>
      <c r="G1870" s="94">
        <v>809758</v>
      </c>
      <c r="H1870" s="94">
        <v>22101</v>
      </c>
      <c r="I1870" s="94">
        <v>196653</v>
      </c>
      <c r="J1870" s="94">
        <v>433466</v>
      </c>
      <c r="K1870" s="94">
        <v>140005</v>
      </c>
      <c r="L1870" s="94">
        <v>90</v>
      </c>
      <c r="M1870" s="94">
        <v>17419</v>
      </c>
      <c r="N1870" s="94">
        <v>14830</v>
      </c>
      <c r="O1870" s="94">
        <v>0</v>
      </c>
      <c r="P1870" s="94">
        <v>7296</v>
      </c>
      <c r="R1870" s="94">
        <v>-1983</v>
      </c>
      <c r="S1870" s="94">
        <v>-9769</v>
      </c>
      <c r="T1870" s="94">
        <v>4237</v>
      </c>
      <c r="U1870" s="94">
        <v>11597</v>
      </c>
      <c r="V1870" s="94">
        <v>12676</v>
      </c>
      <c r="W1870" s="94">
        <v>11803</v>
      </c>
      <c r="X1870" s="94">
        <v>13741</v>
      </c>
      <c r="Y1870" s="94">
        <v>-5878</v>
      </c>
      <c r="Z1870" s="94">
        <v>2461</v>
      </c>
      <c r="AA1870" s="94">
        <v>-16784</v>
      </c>
    </row>
    <row r="1871" spans="1:27">
      <c r="A1871" s="85" t="s">
        <v>91</v>
      </c>
      <c r="B1871" s="87">
        <v>44055</v>
      </c>
      <c r="C1871" s="88" t="s">
        <v>55</v>
      </c>
      <c r="D1871" s="89" t="s">
        <v>402</v>
      </c>
      <c r="E1871" s="94">
        <v>774069</v>
      </c>
      <c r="F1871" s="94">
        <v>792236</v>
      </c>
      <c r="G1871" s="94">
        <v>803428</v>
      </c>
      <c r="H1871" s="94">
        <v>11192</v>
      </c>
      <c r="I1871" s="94">
        <v>187295</v>
      </c>
      <c r="J1871" s="94">
        <v>436001</v>
      </c>
      <c r="K1871" s="94">
        <v>139996</v>
      </c>
      <c r="L1871" s="94">
        <v>-10</v>
      </c>
      <c r="M1871" s="94">
        <v>15834</v>
      </c>
      <c r="N1871" s="94">
        <v>17205</v>
      </c>
      <c r="O1871" s="94">
        <v>0</v>
      </c>
      <c r="P1871" s="94">
        <v>7109</v>
      </c>
      <c r="R1871" s="94">
        <v>562</v>
      </c>
      <c r="S1871" s="94">
        <v>-12877</v>
      </c>
      <c r="T1871" s="94">
        <v>4739</v>
      </c>
      <c r="U1871" s="94">
        <v>10960</v>
      </c>
      <c r="V1871" s="94">
        <v>7966</v>
      </c>
      <c r="W1871" s="94">
        <v>11524</v>
      </c>
      <c r="X1871" s="94">
        <v>13223</v>
      </c>
      <c r="Y1871" s="94">
        <v>-6331</v>
      </c>
      <c r="Z1871" s="94">
        <v>2599</v>
      </c>
      <c r="AA1871" s="94">
        <v>-21173</v>
      </c>
    </row>
    <row r="1872" spans="1:27">
      <c r="A1872" s="85" t="s">
        <v>91</v>
      </c>
      <c r="B1872" s="87">
        <v>44056</v>
      </c>
      <c r="C1872" s="88" t="s">
        <v>55</v>
      </c>
      <c r="D1872" s="89" t="s">
        <v>402</v>
      </c>
      <c r="E1872" s="94">
        <v>761074</v>
      </c>
      <c r="F1872" s="94">
        <v>793515</v>
      </c>
      <c r="G1872" s="94">
        <v>811957</v>
      </c>
      <c r="H1872" s="94">
        <v>18442</v>
      </c>
      <c r="I1872" s="94">
        <v>187740</v>
      </c>
      <c r="J1872" s="94">
        <v>443437</v>
      </c>
      <c r="K1872" s="94">
        <v>139736</v>
      </c>
      <c r="L1872" s="94">
        <v>-14</v>
      </c>
      <c r="M1872" s="94">
        <v>17149</v>
      </c>
      <c r="N1872" s="94">
        <v>16672</v>
      </c>
      <c r="O1872" s="94">
        <v>0</v>
      </c>
      <c r="P1872" s="94">
        <v>7239</v>
      </c>
      <c r="R1872" s="94">
        <v>-1149</v>
      </c>
      <c r="S1872" s="94">
        <v>-13781</v>
      </c>
      <c r="T1872" s="94">
        <v>4855</v>
      </c>
      <c r="U1872" s="94">
        <v>11197</v>
      </c>
      <c r="V1872" s="94">
        <v>12716</v>
      </c>
      <c r="W1872" s="94">
        <v>11269</v>
      </c>
      <c r="X1872" s="94">
        <v>12165</v>
      </c>
      <c r="Y1872" s="94">
        <v>-5648</v>
      </c>
      <c r="Z1872" s="94">
        <v>2668</v>
      </c>
      <c r="AA1872" s="94">
        <v>-15850</v>
      </c>
    </row>
    <row r="1873" spans="1:27">
      <c r="A1873" s="85" t="s">
        <v>91</v>
      </c>
      <c r="B1873" s="87">
        <v>44057</v>
      </c>
      <c r="C1873" s="88" t="s">
        <v>55</v>
      </c>
      <c r="D1873" s="89" t="s">
        <v>402</v>
      </c>
      <c r="E1873" s="94">
        <v>739144</v>
      </c>
      <c r="F1873" s="94">
        <v>741046</v>
      </c>
      <c r="G1873" s="94">
        <v>767421</v>
      </c>
      <c r="H1873" s="94">
        <v>26375</v>
      </c>
      <c r="I1873" s="94">
        <v>181991</v>
      </c>
      <c r="J1873" s="94">
        <v>404377</v>
      </c>
      <c r="K1873" s="94">
        <v>139891</v>
      </c>
      <c r="L1873" s="94">
        <v>-11</v>
      </c>
      <c r="M1873" s="94">
        <v>18829</v>
      </c>
      <c r="N1873" s="94">
        <v>14443</v>
      </c>
      <c r="O1873" s="94">
        <v>0</v>
      </c>
      <c r="P1873" s="94">
        <v>7899</v>
      </c>
      <c r="R1873" s="94">
        <v>-1293</v>
      </c>
      <c r="S1873" s="94">
        <v>-9247</v>
      </c>
      <c r="T1873" s="94">
        <v>5386</v>
      </c>
      <c r="U1873" s="94">
        <v>11515</v>
      </c>
      <c r="V1873" s="94">
        <v>13711</v>
      </c>
      <c r="W1873" s="94">
        <v>12082</v>
      </c>
      <c r="X1873" s="94">
        <v>14323</v>
      </c>
      <c r="Y1873" s="94">
        <v>-5373</v>
      </c>
      <c r="Z1873" s="94">
        <v>2655</v>
      </c>
      <c r="AA1873" s="94">
        <v>-17384</v>
      </c>
    </row>
    <row r="1874" spans="1:27">
      <c r="A1874" s="85" t="s">
        <v>91</v>
      </c>
      <c r="B1874" s="87">
        <v>44058</v>
      </c>
      <c r="C1874" s="88" t="s">
        <v>55</v>
      </c>
      <c r="D1874" s="89" t="s">
        <v>402</v>
      </c>
      <c r="E1874" s="94">
        <v>693518</v>
      </c>
      <c r="F1874" s="94">
        <v>707850</v>
      </c>
      <c r="G1874" s="94">
        <v>730225</v>
      </c>
      <c r="H1874" s="94">
        <v>22375</v>
      </c>
      <c r="I1874" s="94">
        <v>177574</v>
      </c>
      <c r="J1874" s="94">
        <v>374812</v>
      </c>
      <c r="K1874" s="94">
        <v>138791</v>
      </c>
      <c r="L1874" s="94">
        <v>-13</v>
      </c>
      <c r="M1874" s="94">
        <v>16283</v>
      </c>
      <c r="N1874" s="94">
        <v>15016</v>
      </c>
      <c r="O1874" s="94">
        <v>0</v>
      </c>
      <c r="P1874" s="94">
        <v>7767</v>
      </c>
      <c r="R1874" s="94">
        <v>292</v>
      </c>
      <c r="S1874" s="94">
        <v>-15448</v>
      </c>
      <c r="T1874" s="94">
        <v>4565</v>
      </c>
      <c r="U1874" s="94">
        <v>7927</v>
      </c>
      <c r="V1874" s="94">
        <v>18928</v>
      </c>
      <c r="W1874" s="94">
        <v>8913</v>
      </c>
      <c r="X1874" s="94">
        <v>10497</v>
      </c>
      <c r="Y1874" s="94">
        <v>-6495</v>
      </c>
      <c r="Z1874" s="94">
        <v>2819</v>
      </c>
      <c r="AA1874" s="94">
        <v>-9623</v>
      </c>
    </row>
    <row r="1875" spans="1:27">
      <c r="A1875" s="85" t="s">
        <v>91</v>
      </c>
      <c r="B1875" s="87">
        <v>44059</v>
      </c>
      <c r="C1875" s="88" t="s">
        <v>55</v>
      </c>
      <c r="D1875" s="89" t="s">
        <v>402</v>
      </c>
      <c r="E1875" s="94">
        <v>694257</v>
      </c>
      <c r="F1875" s="94">
        <v>732111</v>
      </c>
      <c r="G1875" s="94">
        <v>740658</v>
      </c>
      <c r="H1875" s="94">
        <v>8547</v>
      </c>
      <c r="I1875" s="94">
        <v>182307</v>
      </c>
      <c r="J1875" s="94">
        <v>398991</v>
      </c>
      <c r="K1875" s="94">
        <v>113397</v>
      </c>
      <c r="L1875" s="94">
        <v>-10</v>
      </c>
      <c r="M1875" s="94">
        <v>18471</v>
      </c>
      <c r="N1875" s="94">
        <v>19973</v>
      </c>
      <c r="O1875" s="94">
        <v>0</v>
      </c>
      <c r="P1875" s="94">
        <v>7526</v>
      </c>
      <c r="R1875" s="94">
        <v>-778</v>
      </c>
      <c r="S1875" s="94">
        <v>-19182</v>
      </c>
      <c r="T1875" s="94">
        <v>4594</v>
      </c>
      <c r="U1875" s="94">
        <v>9257</v>
      </c>
      <c r="V1875" s="94">
        <v>20294</v>
      </c>
      <c r="W1875" s="94">
        <v>4767</v>
      </c>
      <c r="X1875" s="94">
        <v>5230</v>
      </c>
      <c r="Y1875" s="94">
        <v>-7418</v>
      </c>
      <c r="Z1875" s="94">
        <v>2946</v>
      </c>
      <c r="AA1875" s="94">
        <v>-11163</v>
      </c>
    </row>
    <row r="1876" spans="1:27">
      <c r="A1876" s="85" t="s">
        <v>91</v>
      </c>
      <c r="B1876" s="87">
        <v>44060</v>
      </c>
      <c r="C1876" s="88" t="s">
        <v>55</v>
      </c>
      <c r="D1876" s="89" t="s">
        <v>402</v>
      </c>
      <c r="E1876" s="94">
        <v>753259</v>
      </c>
      <c r="F1876" s="94">
        <v>777458</v>
      </c>
      <c r="G1876" s="94">
        <v>788658</v>
      </c>
      <c r="H1876" s="94">
        <v>11200</v>
      </c>
      <c r="I1876" s="94">
        <v>201858</v>
      </c>
      <c r="J1876" s="94">
        <v>429104</v>
      </c>
      <c r="K1876" s="94">
        <v>112052</v>
      </c>
      <c r="L1876" s="94">
        <v>-11</v>
      </c>
      <c r="M1876" s="94">
        <v>19979</v>
      </c>
      <c r="N1876" s="94">
        <v>18828</v>
      </c>
      <c r="O1876" s="94">
        <v>0</v>
      </c>
      <c r="P1876" s="94">
        <v>6839</v>
      </c>
      <c r="R1876" s="94">
        <v>297</v>
      </c>
      <c r="S1876" s="94">
        <v>-15427</v>
      </c>
      <c r="T1876" s="94">
        <v>4573</v>
      </c>
      <c r="U1876" s="94">
        <v>7366</v>
      </c>
      <c r="V1876" s="94">
        <v>15450</v>
      </c>
      <c r="W1876" s="94">
        <v>6444</v>
      </c>
      <c r="X1876" s="94">
        <v>7018</v>
      </c>
      <c r="Y1876" s="94">
        <v>-6710</v>
      </c>
      <c r="Z1876" s="94">
        <v>2809</v>
      </c>
      <c r="AA1876" s="94">
        <v>-10623</v>
      </c>
    </row>
    <row r="1877" spans="1:27">
      <c r="A1877" s="85" t="s">
        <v>91</v>
      </c>
      <c r="B1877" s="87">
        <v>44061</v>
      </c>
      <c r="C1877" s="88" t="s">
        <v>55</v>
      </c>
      <c r="D1877" s="89" t="s">
        <v>402</v>
      </c>
      <c r="E1877" s="94">
        <v>737931</v>
      </c>
      <c r="F1877" s="94">
        <v>767642</v>
      </c>
      <c r="G1877" s="94">
        <v>775700</v>
      </c>
      <c r="H1877" s="94">
        <v>8058</v>
      </c>
      <c r="I1877" s="94">
        <v>193170</v>
      </c>
      <c r="J1877" s="94">
        <v>425490</v>
      </c>
      <c r="K1877" s="94">
        <v>112225</v>
      </c>
      <c r="L1877" s="94">
        <v>29</v>
      </c>
      <c r="M1877" s="94">
        <v>19392</v>
      </c>
      <c r="N1877" s="94">
        <v>17890</v>
      </c>
      <c r="O1877" s="94">
        <v>0</v>
      </c>
      <c r="P1877" s="94">
        <v>7505</v>
      </c>
      <c r="R1877" s="94">
        <v>623</v>
      </c>
      <c r="S1877" s="94">
        <v>-15579</v>
      </c>
      <c r="T1877" s="94">
        <v>4335</v>
      </c>
      <c r="U1877" s="94">
        <v>9645</v>
      </c>
      <c r="V1877" s="94">
        <v>16094</v>
      </c>
      <c r="W1877" s="94">
        <v>6392</v>
      </c>
      <c r="X1877" s="94">
        <v>7842</v>
      </c>
      <c r="Y1877" s="94">
        <v>-6532</v>
      </c>
      <c r="Z1877" s="94">
        <v>2728</v>
      </c>
      <c r="AA1877" s="94">
        <v>-17490</v>
      </c>
    </row>
    <row r="1878" spans="1:27">
      <c r="A1878" s="85" t="s">
        <v>91</v>
      </c>
      <c r="B1878" s="87">
        <v>44062</v>
      </c>
      <c r="C1878" s="88" t="s">
        <v>55</v>
      </c>
      <c r="D1878" s="89" t="s">
        <v>402</v>
      </c>
      <c r="E1878" s="94">
        <v>724633</v>
      </c>
      <c r="F1878" s="94">
        <v>747682</v>
      </c>
      <c r="G1878" s="94">
        <v>749304</v>
      </c>
      <c r="H1878" s="94">
        <v>1622</v>
      </c>
      <c r="I1878" s="94">
        <v>192370</v>
      </c>
      <c r="J1878" s="94">
        <v>400299</v>
      </c>
      <c r="K1878" s="94">
        <v>112470</v>
      </c>
      <c r="L1878" s="94">
        <v>-4</v>
      </c>
      <c r="M1878" s="94">
        <v>19885</v>
      </c>
      <c r="N1878" s="94">
        <v>16740</v>
      </c>
      <c r="O1878" s="94">
        <v>0</v>
      </c>
      <c r="P1878" s="94">
        <v>7549</v>
      </c>
      <c r="R1878" s="94">
        <v>-64</v>
      </c>
      <c r="S1878" s="94">
        <v>-19811</v>
      </c>
      <c r="T1878" s="94">
        <v>3586</v>
      </c>
      <c r="U1878" s="94">
        <v>9048</v>
      </c>
      <c r="V1878" s="94">
        <v>21560</v>
      </c>
      <c r="W1878" s="94">
        <v>5916</v>
      </c>
      <c r="X1878" s="94">
        <v>6841</v>
      </c>
      <c r="Y1878" s="94">
        <v>-8122</v>
      </c>
      <c r="Z1878" s="94">
        <v>2485</v>
      </c>
      <c r="AA1878" s="94">
        <v>-19817</v>
      </c>
    </row>
    <row r="1879" spans="1:27">
      <c r="A1879" s="85" t="s">
        <v>91</v>
      </c>
      <c r="B1879" s="87">
        <v>44063</v>
      </c>
      <c r="C1879" s="88" t="s">
        <v>55</v>
      </c>
      <c r="D1879" s="89" t="s">
        <v>402</v>
      </c>
      <c r="E1879" s="94">
        <v>692770</v>
      </c>
      <c r="F1879" s="94">
        <v>691207</v>
      </c>
      <c r="G1879" s="94">
        <v>707550</v>
      </c>
      <c r="H1879" s="94">
        <v>16343</v>
      </c>
      <c r="I1879" s="94">
        <v>173385</v>
      </c>
      <c r="J1879" s="94">
        <v>386755</v>
      </c>
      <c r="K1879" s="94">
        <v>107394</v>
      </c>
      <c r="L1879" s="94">
        <v>48</v>
      </c>
      <c r="M1879" s="94">
        <v>20857</v>
      </c>
      <c r="N1879" s="94">
        <v>11487</v>
      </c>
      <c r="O1879" s="94">
        <v>0</v>
      </c>
      <c r="P1879" s="94">
        <v>7624</v>
      </c>
      <c r="R1879" s="94">
        <v>1457</v>
      </c>
      <c r="S1879" s="94">
        <v>-17366</v>
      </c>
      <c r="T1879" s="94">
        <v>4408</v>
      </c>
      <c r="U1879" s="94">
        <v>10163</v>
      </c>
      <c r="V1879" s="94">
        <v>23807</v>
      </c>
      <c r="W1879" s="94">
        <v>5428</v>
      </c>
      <c r="X1879" s="94">
        <v>6822</v>
      </c>
      <c r="Y1879" s="94">
        <v>-6857</v>
      </c>
      <c r="Z1879" s="94">
        <v>2134</v>
      </c>
      <c r="AA1879" s="94">
        <v>-13653</v>
      </c>
    </row>
    <row r="1880" spans="1:27">
      <c r="A1880" s="85" t="s">
        <v>91</v>
      </c>
      <c r="B1880" s="87">
        <v>44064</v>
      </c>
      <c r="C1880" s="88" t="s">
        <v>55</v>
      </c>
      <c r="D1880" s="89" t="s">
        <v>402</v>
      </c>
      <c r="E1880" s="94">
        <v>652522</v>
      </c>
      <c r="F1880" s="94">
        <v>679022</v>
      </c>
      <c r="G1880" s="94">
        <v>694568</v>
      </c>
      <c r="H1880" s="94">
        <v>15546</v>
      </c>
      <c r="I1880" s="94">
        <v>163506</v>
      </c>
      <c r="J1880" s="94">
        <v>375171</v>
      </c>
      <c r="K1880" s="94">
        <v>112138</v>
      </c>
      <c r="L1880" s="94">
        <v>-13</v>
      </c>
      <c r="M1880" s="94">
        <v>23897</v>
      </c>
      <c r="N1880" s="94">
        <v>12678</v>
      </c>
      <c r="O1880" s="94">
        <v>0</v>
      </c>
      <c r="P1880" s="94">
        <v>7197</v>
      </c>
      <c r="R1880" s="94">
        <v>543</v>
      </c>
      <c r="S1880" s="94">
        <v>-14579</v>
      </c>
      <c r="T1880" s="94">
        <v>4171</v>
      </c>
      <c r="U1880" s="94">
        <v>11777</v>
      </c>
      <c r="V1880" s="94">
        <v>20555</v>
      </c>
      <c r="W1880" s="94">
        <v>5583</v>
      </c>
      <c r="X1880" s="94">
        <v>6999</v>
      </c>
      <c r="Y1880" s="94">
        <v>-6234</v>
      </c>
      <c r="Z1880" s="94">
        <v>2244</v>
      </c>
      <c r="AA1880" s="94">
        <v>-15513</v>
      </c>
    </row>
    <row r="1881" spans="1:27">
      <c r="A1881" s="85" t="s">
        <v>91</v>
      </c>
      <c r="B1881" s="87">
        <v>44065</v>
      </c>
      <c r="C1881" s="88" t="s">
        <v>55</v>
      </c>
      <c r="D1881" s="89" t="s">
        <v>402</v>
      </c>
      <c r="E1881" s="94">
        <v>629030</v>
      </c>
      <c r="F1881" s="94">
        <v>664361</v>
      </c>
      <c r="G1881" s="94">
        <v>692457</v>
      </c>
      <c r="H1881" s="94">
        <v>28096</v>
      </c>
      <c r="I1881" s="94">
        <v>173161</v>
      </c>
      <c r="J1881" s="94">
        <v>364402</v>
      </c>
      <c r="K1881" s="94">
        <v>112160</v>
      </c>
      <c r="L1881" s="94">
        <v>-12</v>
      </c>
      <c r="M1881" s="94">
        <v>25065</v>
      </c>
      <c r="N1881" s="94">
        <v>11504</v>
      </c>
      <c r="O1881" s="94">
        <v>0</v>
      </c>
      <c r="P1881" s="94">
        <v>6183</v>
      </c>
      <c r="R1881" s="94">
        <v>666</v>
      </c>
      <c r="S1881" s="94">
        <v>-11687</v>
      </c>
      <c r="T1881" s="94">
        <v>3633</v>
      </c>
      <c r="U1881" s="94">
        <v>11239</v>
      </c>
      <c r="V1881" s="94">
        <v>21302</v>
      </c>
      <c r="W1881" s="94">
        <v>8194</v>
      </c>
      <c r="X1881" s="94">
        <v>8694</v>
      </c>
      <c r="Y1881" s="94">
        <v>-5686</v>
      </c>
      <c r="Z1881" s="94">
        <v>2193</v>
      </c>
      <c r="AA1881" s="94">
        <v>-10452</v>
      </c>
    </row>
    <row r="1882" spans="1:27">
      <c r="A1882" s="85" t="s">
        <v>91</v>
      </c>
      <c r="B1882" s="87">
        <v>44066</v>
      </c>
      <c r="C1882" s="88" t="s">
        <v>55</v>
      </c>
      <c r="D1882" s="89" t="s">
        <v>402</v>
      </c>
      <c r="E1882" s="94">
        <v>642719</v>
      </c>
      <c r="F1882" s="94">
        <v>670527</v>
      </c>
      <c r="G1882" s="94">
        <v>700260</v>
      </c>
      <c r="H1882" s="94">
        <v>29733</v>
      </c>
      <c r="I1882" s="94">
        <v>187809</v>
      </c>
      <c r="J1882" s="94">
        <v>360747</v>
      </c>
      <c r="K1882" s="94">
        <v>112025</v>
      </c>
      <c r="L1882" s="94">
        <v>-13</v>
      </c>
      <c r="M1882" s="94">
        <v>24075</v>
      </c>
      <c r="N1882" s="94">
        <v>9064</v>
      </c>
      <c r="O1882" s="94">
        <v>0</v>
      </c>
      <c r="P1882" s="94">
        <v>6551</v>
      </c>
      <c r="R1882" s="94">
        <v>95</v>
      </c>
      <c r="S1882" s="94">
        <v>-11475</v>
      </c>
      <c r="T1882" s="94">
        <v>4163</v>
      </c>
      <c r="U1882" s="94">
        <v>12529</v>
      </c>
      <c r="V1882" s="94">
        <v>19526</v>
      </c>
      <c r="W1882" s="94">
        <v>8034</v>
      </c>
      <c r="X1882" s="94">
        <v>8836</v>
      </c>
      <c r="Y1882" s="94">
        <v>-5564</v>
      </c>
      <c r="Z1882" s="94">
        <v>2137</v>
      </c>
      <c r="AA1882" s="94">
        <v>-8548</v>
      </c>
    </row>
    <row r="1883" spans="1:27">
      <c r="A1883" s="85" t="s">
        <v>91</v>
      </c>
      <c r="B1883" s="87">
        <v>44067</v>
      </c>
      <c r="C1883" s="88" t="s">
        <v>55</v>
      </c>
      <c r="D1883" s="89" t="s">
        <v>402</v>
      </c>
      <c r="E1883" s="94">
        <v>700575</v>
      </c>
      <c r="F1883" s="94">
        <v>711974</v>
      </c>
      <c r="G1883" s="94">
        <v>743267</v>
      </c>
      <c r="H1883" s="94">
        <v>31293</v>
      </c>
      <c r="I1883" s="94">
        <v>203654</v>
      </c>
      <c r="J1883" s="94">
        <v>391523</v>
      </c>
      <c r="K1883" s="94">
        <v>111651</v>
      </c>
      <c r="L1883" s="94">
        <v>8</v>
      </c>
      <c r="M1883" s="94">
        <v>24251</v>
      </c>
      <c r="N1883" s="94">
        <v>5575</v>
      </c>
      <c r="O1883" s="94">
        <v>0</v>
      </c>
      <c r="P1883" s="94">
        <v>6607</v>
      </c>
      <c r="R1883" s="94">
        <v>-327</v>
      </c>
      <c r="S1883" s="94">
        <v>-10562</v>
      </c>
      <c r="T1883" s="94">
        <v>6251</v>
      </c>
      <c r="U1883" s="94">
        <v>17618</v>
      </c>
      <c r="V1883" s="94">
        <v>17024</v>
      </c>
      <c r="W1883" s="94">
        <v>6708</v>
      </c>
      <c r="X1883" s="94">
        <v>9753</v>
      </c>
      <c r="Y1883" s="94">
        <v>-8128</v>
      </c>
      <c r="Z1883" s="94">
        <v>2555</v>
      </c>
      <c r="AA1883" s="94">
        <v>-9599</v>
      </c>
    </row>
    <row r="1884" spans="1:27">
      <c r="A1884" s="85" t="s">
        <v>91</v>
      </c>
      <c r="B1884" s="87">
        <v>44068</v>
      </c>
      <c r="C1884" s="88" t="s">
        <v>55</v>
      </c>
      <c r="D1884" s="89" t="s">
        <v>402</v>
      </c>
      <c r="E1884" s="94">
        <v>695060</v>
      </c>
      <c r="F1884" s="94">
        <v>708775</v>
      </c>
      <c r="G1884" s="94">
        <v>741777</v>
      </c>
      <c r="H1884" s="94">
        <v>33002</v>
      </c>
      <c r="I1884" s="94">
        <v>197112</v>
      </c>
      <c r="J1884" s="94">
        <v>389118</v>
      </c>
      <c r="K1884" s="94">
        <v>111332</v>
      </c>
      <c r="L1884" s="94">
        <v>72</v>
      </c>
      <c r="M1884" s="94">
        <v>24221</v>
      </c>
      <c r="N1884" s="94">
        <v>12935</v>
      </c>
      <c r="O1884" s="94">
        <v>0</v>
      </c>
      <c r="P1884" s="94">
        <v>6987</v>
      </c>
      <c r="R1884" s="94">
        <v>-1221</v>
      </c>
      <c r="S1884" s="94">
        <v>-11803</v>
      </c>
      <c r="T1884" s="94">
        <v>5248</v>
      </c>
      <c r="U1884" s="94">
        <v>16086</v>
      </c>
      <c r="V1884" s="94">
        <v>15467</v>
      </c>
      <c r="W1884" s="94">
        <v>5513</v>
      </c>
      <c r="X1884" s="94">
        <v>7969</v>
      </c>
      <c r="Y1884" s="94">
        <v>-8420</v>
      </c>
      <c r="Z1884" s="94">
        <v>2938</v>
      </c>
      <c r="AA1884" s="94">
        <v>1225</v>
      </c>
    </row>
    <row r="1885" spans="1:27">
      <c r="A1885" s="85" t="s">
        <v>91</v>
      </c>
      <c r="B1885" s="87">
        <v>44069</v>
      </c>
      <c r="C1885" s="88" t="s">
        <v>55</v>
      </c>
      <c r="D1885" s="89" t="s">
        <v>402</v>
      </c>
      <c r="E1885" s="94">
        <v>739776</v>
      </c>
      <c r="F1885" s="94">
        <v>765658</v>
      </c>
      <c r="G1885" s="94">
        <v>788358</v>
      </c>
      <c r="H1885" s="94">
        <v>22700</v>
      </c>
      <c r="I1885" s="94">
        <v>200696</v>
      </c>
      <c r="J1885" s="94">
        <v>424897</v>
      </c>
      <c r="K1885" s="94">
        <v>111493</v>
      </c>
      <c r="L1885" s="94">
        <v>-13</v>
      </c>
      <c r="M1885" s="94">
        <v>29198</v>
      </c>
      <c r="N1885" s="94">
        <v>15775</v>
      </c>
      <c r="O1885" s="94">
        <v>0</v>
      </c>
      <c r="P1885" s="94">
        <v>6312</v>
      </c>
      <c r="R1885" s="94">
        <v>-866</v>
      </c>
      <c r="S1885" s="94">
        <v>-17872</v>
      </c>
      <c r="T1885" s="94">
        <v>5181</v>
      </c>
      <c r="U1885" s="94">
        <v>14875</v>
      </c>
      <c r="V1885" s="94">
        <v>20784</v>
      </c>
      <c r="W1885" s="94">
        <v>4078</v>
      </c>
      <c r="X1885" s="94">
        <v>6867</v>
      </c>
      <c r="Y1885" s="94">
        <v>-8731</v>
      </c>
      <c r="Z1885" s="94">
        <v>3208</v>
      </c>
      <c r="AA1885" s="94">
        <v>-4824</v>
      </c>
    </row>
    <row r="1886" spans="1:27">
      <c r="A1886" s="85" t="s">
        <v>91</v>
      </c>
      <c r="B1886" s="87">
        <v>44070</v>
      </c>
      <c r="C1886" s="88" t="s">
        <v>55</v>
      </c>
      <c r="D1886" s="89" t="s">
        <v>402</v>
      </c>
      <c r="E1886" s="94">
        <v>778798</v>
      </c>
      <c r="F1886" s="94">
        <v>786120</v>
      </c>
      <c r="G1886" s="94">
        <v>809868</v>
      </c>
      <c r="H1886" s="94">
        <v>23748</v>
      </c>
      <c r="I1886" s="94">
        <v>206601</v>
      </c>
      <c r="J1886" s="94">
        <v>444191</v>
      </c>
      <c r="K1886" s="94">
        <v>111515</v>
      </c>
      <c r="L1886" s="94">
        <v>-15</v>
      </c>
      <c r="M1886" s="94">
        <v>25552</v>
      </c>
      <c r="N1886" s="94">
        <v>16272</v>
      </c>
      <c r="O1886" s="94">
        <v>0</v>
      </c>
      <c r="P1886" s="94">
        <v>5750</v>
      </c>
      <c r="R1886" s="94">
        <v>-1165</v>
      </c>
      <c r="S1886" s="94">
        <v>-10738</v>
      </c>
      <c r="T1886" s="94">
        <v>6182</v>
      </c>
      <c r="U1886" s="94">
        <v>13187</v>
      </c>
      <c r="V1886" s="94">
        <v>10329</v>
      </c>
      <c r="W1886" s="94">
        <v>7130</v>
      </c>
      <c r="X1886" s="94">
        <v>9419</v>
      </c>
      <c r="Y1886" s="94">
        <v>-7119</v>
      </c>
      <c r="Z1886" s="94">
        <v>2920</v>
      </c>
      <c r="AA1886" s="94">
        <v>-6397</v>
      </c>
    </row>
    <row r="1887" spans="1:27">
      <c r="A1887" s="85" t="s">
        <v>91</v>
      </c>
      <c r="B1887" s="87">
        <v>44071</v>
      </c>
      <c r="C1887" s="88" t="s">
        <v>55</v>
      </c>
      <c r="D1887" s="89" t="s">
        <v>402</v>
      </c>
      <c r="E1887" s="94">
        <v>743651</v>
      </c>
      <c r="F1887" s="94">
        <v>760839</v>
      </c>
      <c r="G1887" s="94">
        <v>778381</v>
      </c>
      <c r="H1887" s="94">
        <v>17542</v>
      </c>
      <c r="I1887" s="94">
        <v>215010</v>
      </c>
      <c r="J1887" s="94">
        <v>407317</v>
      </c>
      <c r="K1887" s="94">
        <v>111586</v>
      </c>
      <c r="L1887" s="94">
        <v>-12</v>
      </c>
      <c r="M1887" s="94">
        <v>24129</v>
      </c>
      <c r="N1887" s="94">
        <v>15077</v>
      </c>
      <c r="O1887" s="94">
        <v>0</v>
      </c>
      <c r="P1887" s="94">
        <v>5276</v>
      </c>
      <c r="R1887" s="94">
        <v>-233</v>
      </c>
      <c r="S1887" s="94">
        <v>-15985</v>
      </c>
      <c r="T1887" s="94">
        <v>6993</v>
      </c>
      <c r="U1887" s="94">
        <v>17413</v>
      </c>
      <c r="V1887" s="94">
        <v>15076</v>
      </c>
      <c r="W1887" s="94">
        <v>5058</v>
      </c>
      <c r="X1887" s="94">
        <v>8724</v>
      </c>
      <c r="Y1887" s="94">
        <v>-9982</v>
      </c>
      <c r="Z1887" s="94">
        <v>3088</v>
      </c>
      <c r="AA1887" s="94">
        <v>-12610</v>
      </c>
    </row>
    <row r="1888" spans="1:27">
      <c r="A1888" s="85" t="s">
        <v>91</v>
      </c>
      <c r="B1888" s="87">
        <v>44072</v>
      </c>
      <c r="C1888" s="88" t="s">
        <v>55</v>
      </c>
      <c r="D1888" s="89" t="s">
        <v>402</v>
      </c>
      <c r="E1888" s="94">
        <v>699487</v>
      </c>
      <c r="F1888" s="94">
        <v>718565</v>
      </c>
      <c r="G1888" s="94">
        <v>743930</v>
      </c>
      <c r="H1888" s="94">
        <v>25365</v>
      </c>
      <c r="I1888" s="94">
        <v>211763</v>
      </c>
      <c r="J1888" s="94">
        <v>387653</v>
      </c>
      <c r="K1888" s="94">
        <v>110893</v>
      </c>
      <c r="L1888" s="94">
        <v>-14</v>
      </c>
      <c r="M1888" s="94">
        <v>17935</v>
      </c>
      <c r="N1888" s="94">
        <v>10604</v>
      </c>
      <c r="O1888" s="94">
        <v>0</v>
      </c>
      <c r="P1888" s="94">
        <v>5091</v>
      </c>
      <c r="R1888" s="94">
        <v>882</v>
      </c>
      <c r="S1888" s="94">
        <v>-14941</v>
      </c>
      <c r="T1888" s="94">
        <v>5381</v>
      </c>
      <c r="U1888" s="94">
        <v>11232</v>
      </c>
      <c r="V1888" s="94">
        <v>21943</v>
      </c>
      <c r="W1888" s="94">
        <v>6574</v>
      </c>
      <c r="X1888" s="94">
        <v>8458</v>
      </c>
      <c r="Y1888" s="94">
        <v>-6857</v>
      </c>
      <c r="Z1888" s="94">
        <v>2468</v>
      </c>
      <c r="AA1888" s="94">
        <v>-9775</v>
      </c>
    </row>
    <row r="1889" spans="1:27">
      <c r="A1889" s="85" t="s">
        <v>91</v>
      </c>
      <c r="B1889" s="87">
        <v>44073</v>
      </c>
      <c r="C1889" s="88" t="s">
        <v>55</v>
      </c>
      <c r="D1889" s="89" t="s">
        <v>402</v>
      </c>
      <c r="E1889" s="94">
        <v>718425</v>
      </c>
      <c r="F1889" s="94">
        <v>730804</v>
      </c>
      <c r="G1889" s="94">
        <v>738963</v>
      </c>
      <c r="H1889" s="94">
        <v>8159</v>
      </c>
      <c r="I1889" s="94">
        <v>201915</v>
      </c>
      <c r="J1889" s="94">
        <v>391691</v>
      </c>
      <c r="K1889" s="94">
        <v>110860</v>
      </c>
      <c r="L1889" s="94">
        <v>-10</v>
      </c>
      <c r="M1889" s="94">
        <v>16466</v>
      </c>
      <c r="N1889" s="94">
        <v>13102</v>
      </c>
      <c r="O1889" s="94">
        <v>0</v>
      </c>
      <c r="P1889" s="94">
        <v>4942</v>
      </c>
      <c r="R1889" s="94">
        <v>1152</v>
      </c>
      <c r="S1889" s="94">
        <v>-22109</v>
      </c>
      <c r="T1889" s="94">
        <v>3007</v>
      </c>
      <c r="U1889" s="94">
        <v>2985</v>
      </c>
      <c r="V1889" s="94">
        <v>27198</v>
      </c>
      <c r="W1889" s="94">
        <v>3570</v>
      </c>
      <c r="X1889" s="94">
        <v>6231</v>
      </c>
      <c r="Y1889" s="94">
        <v>-8426</v>
      </c>
      <c r="Z1889" s="94">
        <v>2252</v>
      </c>
      <c r="AA1889" s="94">
        <v>-7701</v>
      </c>
    </row>
    <row r="1890" spans="1:27">
      <c r="A1890" s="85" t="s">
        <v>91</v>
      </c>
      <c r="B1890" s="87">
        <v>44074</v>
      </c>
      <c r="C1890" s="88" t="s">
        <v>55</v>
      </c>
      <c r="D1890" s="89" t="s">
        <v>402</v>
      </c>
      <c r="E1890" s="94">
        <v>732211</v>
      </c>
      <c r="F1890" s="94">
        <v>759561</v>
      </c>
      <c r="G1890" s="94">
        <v>763604</v>
      </c>
      <c r="H1890" s="94">
        <v>4043</v>
      </c>
      <c r="I1890" s="94">
        <v>199957</v>
      </c>
      <c r="J1890" s="94">
        <v>410734</v>
      </c>
      <c r="K1890" s="94">
        <v>111892</v>
      </c>
      <c r="L1890" s="94">
        <v>-16</v>
      </c>
      <c r="M1890" s="94">
        <v>22201</v>
      </c>
      <c r="N1890" s="94">
        <v>14418</v>
      </c>
      <c r="O1890" s="94">
        <v>0</v>
      </c>
      <c r="P1890" s="94">
        <v>4415</v>
      </c>
      <c r="R1890" s="94">
        <v>923</v>
      </c>
      <c r="S1890" s="94">
        <v>-24347</v>
      </c>
      <c r="T1890" s="94">
        <v>2568</v>
      </c>
      <c r="U1890" s="94">
        <v>3687</v>
      </c>
      <c r="V1890" s="94">
        <v>26733</v>
      </c>
      <c r="W1890" s="94">
        <v>2010</v>
      </c>
      <c r="X1890" s="94">
        <v>5109</v>
      </c>
      <c r="Y1890" s="94">
        <v>-9493</v>
      </c>
      <c r="Z1890" s="94">
        <v>2454</v>
      </c>
      <c r="AA1890" s="94">
        <v>-5601</v>
      </c>
    </row>
    <row r="1891" spans="1:27">
      <c r="A1891" s="85" t="s">
        <v>91</v>
      </c>
      <c r="B1891" s="87">
        <v>44075</v>
      </c>
      <c r="C1891" s="88" t="s">
        <v>55</v>
      </c>
      <c r="D1891" s="89" t="s">
        <v>402</v>
      </c>
      <c r="E1891" s="94">
        <v>778213</v>
      </c>
      <c r="F1891" s="94">
        <v>801030</v>
      </c>
      <c r="G1891" s="94">
        <v>798598</v>
      </c>
      <c r="H1891" s="94">
        <v>-2432</v>
      </c>
      <c r="I1891" s="94">
        <v>216257</v>
      </c>
      <c r="J1891" s="94">
        <v>423393</v>
      </c>
      <c r="K1891" s="94">
        <v>111568</v>
      </c>
      <c r="L1891" s="94">
        <v>84</v>
      </c>
      <c r="M1891" s="94">
        <v>25703</v>
      </c>
      <c r="N1891" s="94">
        <v>17178</v>
      </c>
      <c r="O1891" s="94">
        <v>0</v>
      </c>
      <c r="P1891" s="94">
        <v>4418</v>
      </c>
      <c r="R1891" s="94">
        <v>-178</v>
      </c>
      <c r="S1891" s="94">
        <v>-21667</v>
      </c>
      <c r="T1891" s="94">
        <v>4030</v>
      </c>
      <c r="U1891" s="94">
        <v>5734</v>
      </c>
      <c r="V1891" s="94">
        <v>24204</v>
      </c>
      <c r="W1891" s="94">
        <v>706</v>
      </c>
      <c r="X1891" s="94">
        <v>6494</v>
      </c>
      <c r="Y1891" s="94">
        <v>-8176</v>
      </c>
      <c r="Z1891" s="94">
        <v>2685</v>
      </c>
      <c r="AA1891" s="94">
        <v>-16264</v>
      </c>
    </row>
    <row r="1892" spans="1:27">
      <c r="A1892" s="85" t="s">
        <v>91</v>
      </c>
      <c r="B1892" s="87">
        <v>44076</v>
      </c>
      <c r="C1892" s="88" t="s">
        <v>55</v>
      </c>
      <c r="D1892" s="89" t="s">
        <v>402</v>
      </c>
      <c r="E1892" s="94">
        <v>788892</v>
      </c>
      <c r="F1892" s="94">
        <v>814142</v>
      </c>
      <c r="G1892" s="94">
        <v>825948</v>
      </c>
      <c r="H1892" s="94">
        <v>11806</v>
      </c>
      <c r="I1892" s="94">
        <v>222587</v>
      </c>
      <c r="J1892" s="94">
        <v>443246</v>
      </c>
      <c r="K1892" s="94">
        <v>111441</v>
      </c>
      <c r="L1892" s="94">
        <v>-13</v>
      </c>
      <c r="M1892" s="94">
        <v>26276</v>
      </c>
      <c r="N1892" s="94">
        <v>17774</v>
      </c>
      <c r="O1892" s="94">
        <v>0</v>
      </c>
      <c r="P1892" s="94">
        <v>4634</v>
      </c>
      <c r="R1892" s="94">
        <v>-2584</v>
      </c>
      <c r="S1892" s="94">
        <v>-16582</v>
      </c>
      <c r="T1892" s="94">
        <v>6595</v>
      </c>
      <c r="U1892" s="94">
        <v>15322</v>
      </c>
      <c r="V1892" s="94">
        <v>16412</v>
      </c>
      <c r="W1892" s="94">
        <v>2885</v>
      </c>
      <c r="X1892" s="94">
        <v>8647</v>
      </c>
      <c r="Y1892" s="94">
        <v>-6890</v>
      </c>
      <c r="Z1892" s="94">
        <v>3085</v>
      </c>
      <c r="AA1892" s="94">
        <v>-15084</v>
      </c>
    </row>
    <row r="1893" spans="1:27">
      <c r="A1893" s="85" t="s">
        <v>91</v>
      </c>
      <c r="B1893" s="87">
        <v>44077</v>
      </c>
      <c r="C1893" s="88" t="s">
        <v>55</v>
      </c>
      <c r="D1893" s="89" t="s">
        <v>402</v>
      </c>
      <c r="E1893" s="94">
        <v>786942</v>
      </c>
      <c r="F1893" s="94">
        <v>809728</v>
      </c>
      <c r="G1893" s="94">
        <v>822193</v>
      </c>
      <c r="H1893" s="94">
        <v>12465</v>
      </c>
      <c r="I1893" s="94">
        <v>229647</v>
      </c>
      <c r="J1893" s="94">
        <v>436100</v>
      </c>
      <c r="K1893" s="94">
        <v>105238</v>
      </c>
      <c r="L1893" s="94">
        <v>-18</v>
      </c>
      <c r="M1893" s="94">
        <v>25548</v>
      </c>
      <c r="N1893" s="94">
        <v>20462</v>
      </c>
      <c r="O1893" s="94">
        <v>0</v>
      </c>
      <c r="P1893" s="94">
        <v>5226</v>
      </c>
      <c r="R1893" s="94">
        <v>-2611</v>
      </c>
      <c r="S1893" s="94">
        <v>-17621</v>
      </c>
      <c r="T1893" s="94">
        <v>6159</v>
      </c>
      <c r="U1893" s="94">
        <v>18491</v>
      </c>
      <c r="V1893" s="94">
        <v>15456</v>
      </c>
      <c r="W1893" s="94">
        <v>4582</v>
      </c>
      <c r="X1893" s="94">
        <v>8751</v>
      </c>
      <c r="Y1893" s="94">
        <v>-6439</v>
      </c>
      <c r="Z1893" s="94">
        <v>3074</v>
      </c>
      <c r="AA1893" s="94">
        <v>-17377</v>
      </c>
    </row>
    <row r="1894" spans="1:27">
      <c r="A1894" s="85" t="s">
        <v>91</v>
      </c>
      <c r="B1894" s="87">
        <v>44078</v>
      </c>
      <c r="C1894" s="88" t="s">
        <v>55</v>
      </c>
      <c r="D1894" s="89" t="s">
        <v>402</v>
      </c>
      <c r="E1894" s="94">
        <v>774512</v>
      </c>
      <c r="F1894" s="94">
        <v>804829</v>
      </c>
      <c r="G1894" s="94">
        <v>824940</v>
      </c>
      <c r="H1894" s="94">
        <v>20111</v>
      </c>
      <c r="I1894" s="94">
        <v>220155</v>
      </c>
      <c r="J1894" s="94">
        <v>442387</v>
      </c>
      <c r="K1894" s="94">
        <v>111197</v>
      </c>
      <c r="L1894" s="94">
        <v>-13</v>
      </c>
      <c r="M1894" s="94">
        <v>24681</v>
      </c>
      <c r="N1894" s="94">
        <v>20663</v>
      </c>
      <c r="O1894" s="94">
        <v>0</v>
      </c>
      <c r="P1894" s="94">
        <v>5873</v>
      </c>
      <c r="R1894" s="94">
        <v>-1808</v>
      </c>
      <c r="S1894" s="94">
        <v>-19859</v>
      </c>
      <c r="T1894" s="94">
        <v>6458</v>
      </c>
      <c r="U1894" s="94">
        <v>17750</v>
      </c>
      <c r="V1894" s="94">
        <v>20932</v>
      </c>
      <c r="W1894" s="94">
        <v>7193</v>
      </c>
      <c r="X1894" s="94">
        <v>9282</v>
      </c>
      <c r="Y1894" s="94">
        <v>-7051</v>
      </c>
      <c r="Z1894" s="94">
        <v>3314</v>
      </c>
      <c r="AA1894" s="94">
        <v>-16100</v>
      </c>
    </row>
    <row r="1895" spans="1:27">
      <c r="A1895" s="85" t="s">
        <v>91</v>
      </c>
      <c r="B1895" s="87">
        <v>44079</v>
      </c>
      <c r="C1895" s="88" t="s">
        <v>55</v>
      </c>
      <c r="D1895" s="89" t="s">
        <v>402</v>
      </c>
      <c r="E1895" s="94">
        <v>697015</v>
      </c>
      <c r="F1895" s="94">
        <v>721270</v>
      </c>
      <c r="G1895" s="94">
        <v>732261</v>
      </c>
      <c r="H1895" s="94">
        <v>10991</v>
      </c>
      <c r="I1895" s="94">
        <v>191471</v>
      </c>
      <c r="J1895" s="94">
        <v>384226</v>
      </c>
      <c r="K1895" s="94">
        <v>111763</v>
      </c>
      <c r="L1895" s="94">
        <v>-10</v>
      </c>
      <c r="M1895" s="94">
        <v>18754</v>
      </c>
      <c r="N1895" s="94">
        <v>19897</v>
      </c>
      <c r="O1895" s="94">
        <v>0</v>
      </c>
      <c r="P1895" s="94">
        <v>6165</v>
      </c>
      <c r="R1895" s="94">
        <v>529</v>
      </c>
      <c r="S1895" s="94">
        <v>-23737</v>
      </c>
      <c r="T1895" s="94">
        <v>5201</v>
      </c>
      <c r="U1895" s="94">
        <v>15559</v>
      </c>
      <c r="V1895" s="94">
        <v>19307</v>
      </c>
      <c r="W1895" s="94">
        <v>2772</v>
      </c>
      <c r="X1895" s="94">
        <v>6807</v>
      </c>
      <c r="Y1895" s="94">
        <v>-8186</v>
      </c>
      <c r="Z1895" s="94">
        <v>3142</v>
      </c>
      <c r="AA1895" s="94">
        <v>-10403</v>
      </c>
    </row>
    <row r="1896" spans="1:27">
      <c r="A1896" s="85" t="s">
        <v>91</v>
      </c>
      <c r="B1896" s="87">
        <v>44080</v>
      </c>
      <c r="C1896" s="88" t="s">
        <v>55</v>
      </c>
      <c r="D1896" s="89" t="s">
        <v>402</v>
      </c>
      <c r="E1896" s="94">
        <v>620174</v>
      </c>
      <c r="F1896" s="94">
        <v>646991</v>
      </c>
      <c r="G1896" s="94">
        <v>655873</v>
      </c>
      <c r="H1896" s="94">
        <v>8882</v>
      </c>
      <c r="I1896" s="94">
        <v>165704</v>
      </c>
      <c r="J1896" s="94">
        <v>337337</v>
      </c>
      <c r="K1896" s="94">
        <v>112302</v>
      </c>
      <c r="L1896" s="94">
        <v>-14</v>
      </c>
      <c r="M1896" s="94">
        <v>13791</v>
      </c>
      <c r="N1896" s="94">
        <v>19572</v>
      </c>
      <c r="O1896" s="94">
        <v>0</v>
      </c>
      <c r="P1896" s="94">
        <v>7179</v>
      </c>
      <c r="R1896" s="94">
        <v>1186</v>
      </c>
      <c r="S1896" s="94">
        <v>-21177</v>
      </c>
      <c r="T1896" s="94">
        <v>4560</v>
      </c>
      <c r="U1896" s="94">
        <v>14436</v>
      </c>
      <c r="V1896" s="94">
        <v>17322</v>
      </c>
      <c r="W1896" s="94">
        <v>2269</v>
      </c>
      <c r="X1896" s="94">
        <v>8168</v>
      </c>
      <c r="Y1896" s="94">
        <v>-7388</v>
      </c>
      <c r="Z1896" s="94">
        <v>2891</v>
      </c>
      <c r="AA1896" s="94">
        <v>-13385</v>
      </c>
    </row>
    <row r="1897" spans="1:27">
      <c r="A1897" s="85" t="s">
        <v>91</v>
      </c>
      <c r="B1897" s="87">
        <v>44081</v>
      </c>
      <c r="C1897" s="88" t="s">
        <v>55</v>
      </c>
      <c r="D1897" s="89" t="s">
        <v>402</v>
      </c>
      <c r="E1897" s="94">
        <v>621968</v>
      </c>
      <c r="F1897" s="94">
        <v>641702</v>
      </c>
      <c r="G1897" s="94">
        <v>656738</v>
      </c>
      <c r="H1897" s="94">
        <v>15036</v>
      </c>
      <c r="I1897" s="94">
        <v>186997</v>
      </c>
      <c r="J1897" s="94">
        <v>315021</v>
      </c>
      <c r="K1897" s="94">
        <v>112272</v>
      </c>
      <c r="L1897" s="94">
        <v>-13</v>
      </c>
      <c r="M1897" s="94">
        <v>15262</v>
      </c>
      <c r="N1897" s="94">
        <v>19419</v>
      </c>
      <c r="O1897" s="94">
        <v>0</v>
      </c>
      <c r="P1897" s="94">
        <v>7779</v>
      </c>
      <c r="R1897" s="94">
        <v>1342</v>
      </c>
      <c r="S1897" s="94">
        <v>-19979</v>
      </c>
      <c r="T1897" s="94">
        <v>4480</v>
      </c>
      <c r="U1897" s="94">
        <v>12712</v>
      </c>
      <c r="V1897" s="94">
        <v>18075</v>
      </c>
      <c r="W1897" s="94">
        <v>3276</v>
      </c>
      <c r="X1897" s="94">
        <v>9573</v>
      </c>
      <c r="Y1897" s="94">
        <v>-7857</v>
      </c>
      <c r="Z1897" s="94">
        <v>2772</v>
      </c>
      <c r="AA1897" s="94">
        <v>-9358</v>
      </c>
    </row>
    <row r="1898" spans="1:27">
      <c r="A1898" s="85" t="s">
        <v>91</v>
      </c>
      <c r="B1898" s="87">
        <v>44082</v>
      </c>
      <c r="C1898" s="88" t="s">
        <v>55</v>
      </c>
      <c r="D1898" s="89" t="s">
        <v>402</v>
      </c>
      <c r="E1898" s="94">
        <v>678011</v>
      </c>
      <c r="F1898" s="94">
        <v>700980</v>
      </c>
      <c r="G1898" s="94">
        <v>710447</v>
      </c>
      <c r="H1898" s="94">
        <v>9467</v>
      </c>
      <c r="I1898" s="94">
        <v>182969</v>
      </c>
      <c r="J1898" s="94">
        <v>370336</v>
      </c>
      <c r="K1898" s="94">
        <v>111971</v>
      </c>
      <c r="L1898" s="94">
        <v>49</v>
      </c>
      <c r="M1898" s="94">
        <v>18157</v>
      </c>
      <c r="N1898" s="94">
        <v>18564</v>
      </c>
      <c r="O1898" s="94">
        <v>0</v>
      </c>
      <c r="P1898" s="94">
        <v>8401</v>
      </c>
      <c r="R1898" s="94">
        <v>-115</v>
      </c>
      <c r="S1898" s="94">
        <v>-16783</v>
      </c>
      <c r="T1898" s="94">
        <v>4425</v>
      </c>
      <c r="U1898" s="94">
        <v>11910</v>
      </c>
      <c r="V1898" s="94">
        <v>14090</v>
      </c>
      <c r="W1898" s="94">
        <v>4209</v>
      </c>
      <c r="X1898" s="94">
        <v>11911</v>
      </c>
      <c r="Y1898" s="94">
        <v>-7163</v>
      </c>
      <c r="Z1898" s="94">
        <v>2675</v>
      </c>
      <c r="AA1898" s="94">
        <v>-15692</v>
      </c>
    </row>
    <row r="1899" spans="1:27">
      <c r="A1899" s="85" t="s">
        <v>91</v>
      </c>
      <c r="B1899" s="87">
        <v>44083</v>
      </c>
      <c r="C1899" s="88" t="s">
        <v>55</v>
      </c>
      <c r="D1899" s="89" t="s">
        <v>402</v>
      </c>
      <c r="E1899" s="94">
        <v>681483</v>
      </c>
      <c r="F1899" s="94">
        <v>708698</v>
      </c>
      <c r="G1899" s="94">
        <v>726272</v>
      </c>
      <c r="H1899" s="94">
        <v>17574</v>
      </c>
      <c r="I1899" s="94">
        <v>187905</v>
      </c>
      <c r="J1899" s="94">
        <v>386934</v>
      </c>
      <c r="K1899" s="94">
        <v>111662</v>
      </c>
      <c r="L1899" s="94">
        <v>46</v>
      </c>
      <c r="M1899" s="94">
        <v>17792</v>
      </c>
      <c r="N1899" s="94">
        <v>13893</v>
      </c>
      <c r="O1899" s="94">
        <v>0</v>
      </c>
      <c r="P1899" s="94">
        <v>8031</v>
      </c>
      <c r="R1899" s="94">
        <v>302</v>
      </c>
      <c r="S1899" s="94">
        <v>-15356</v>
      </c>
      <c r="T1899" s="94">
        <v>5343</v>
      </c>
      <c r="U1899" s="94">
        <v>12061</v>
      </c>
      <c r="V1899" s="94">
        <v>14050</v>
      </c>
      <c r="W1899" s="94">
        <v>6088</v>
      </c>
      <c r="X1899" s="94">
        <v>14271</v>
      </c>
      <c r="Y1899" s="94">
        <v>-6271</v>
      </c>
      <c r="Z1899" s="94">
        <v>2720</v>
      </c>
      <c r="AA1899" s="94">
        <v>-15634</v>
      </c>
    </row>
    <row r="1900" spans="1:27">
      <c r="A1900" s="85" t="s">
        <v>91</v>
      </c>
      <c r="B1900" s="87">
        <v>44084</v>
      </c>
      <c r="C1900" s="88" t="s">
        <v>55</v>
      </c>
      <c r="D1900" s="89" t="s">
        <v>402</v>
      </c>
      <c r="E1900" s="94">
        <v>711074</v>
      </c>
      <c r="F1900" s="94">
        <v>738999</v>
      </c>
      <c r="G1900" s="94">
        <v>764753</v>
      </c>
      <c r="H1900" s="94">
        <v>25754</v>
      </c>
      <c r="I1900" s="94">
        <v>207703</v>
      </c>
      <c r="J1900" s="94">
        <v>408553</v>
      </c>
      <c r="K1900" s="94">
        <v>111159</v>
      </c>
      <c r="L1900" s="94">
        <v>-13</v>
      </c>
      <c r="M1900" s="94">
        <v>17489</v>
      </c>
      <c r="N1900" s="94">
        <v>11821</v>
      </c>
      <c r="O1900" s="94">
        <v>0</v>
      </c>
      <c r="P1900" s="94">
        <v>8038</v>
      </c>
      <c r="R1900" s="94">
        <v>-608</v>
      </c>
      <c r="S1900" s="94">
        <v>-15344</v>
      </c>
      <c r="T1900" s="94">
        <v>6278</v>
      </c>
      <c r="U1900" s="94">
        <v>17113</v>
      </c>
      <c r="V1900" s="94">
        <v>12756</v>
      </c>
      <c r="W1900" s="94">
        <v>7102</v>
      </c>
      <c r="X1900" s="94">
        <v>14442</v>
      </c>
      <c r="Y1900" s="94">
        <v>-5521</v>
      </c>
      <c r="Z1900" s="94">
        <v>2834</v>
      </c>
      <c r="AA1900" s="94">
        <v>-13298</v>
      </c>
    </row>
    <row r="1901" spans="1:27">
      <c r="A1901" s="85" t="s">
        <v>91</v>
      </c>
      <c r="B1901" s="87">
        <v>44085</v>
      </c>
      <c r="C1901" s="88" t="s">
        <v>55</v>
      </c>
      <c r="D1901" s="89" t="s">
        <v>402</v>
      </c>
      <c r="E1901" s="94">
        <v>724947</v>
      </c>
      <c r="F1901" s="94">
        <v>759110</v>
      </c>
      <c r="G1901" s="94">
        <v>778740</v>
      </c>
      <c r="H1901" s="94">
        <v>19630</v>
      </c>
      <c r="I1901" s="94">
        <v>208156</v>
      </c>
      <c r="J1901" s="94">
        <v>418308</v>
      </c>
      <c r="K1901" s="94">
        <v>112132</v>
      </c>
      <c r="L1901" s="94">
        <v>-13</v>
      </c>
      <c r="M1901" s="94">
        <v>17147</v>
      </c>
      <c r="N1901" s="94">
        <v>13767</v>
      </c>
      <c r="O1901" s="94">
        <v>0</v>
      </c>
      <c r="P1901" s="94">
        <v>9245</v>
      </c>
      <c r="R1901" s="94">
        <v>-336</v>
      </c>
      <c r="S1901" s="94">
        <v>-16722</v>
      </c>
      <c r="T1901" s="94">
        <v>5314</v>
      </c>
      <c r="U1901" s="94">
        <v>12350</v>
      </c>
      <c r="V1901" s="94">
        <v>12309</v>
      </c>
      <c r="W1901" s="94">
        <v>9070</v>
      </c>
      <c r="X1901" s="94">
        <v>13634</v>
      </c>
      <c r="Y1901" s="94">
        <v>-5550</v>
      </c>
      <c r="Z1901" s="94">
        <v>2604</v>
      </c>
      <c r="AA1901" s="94">
        <v>-13043</v>
      </c>
    </row>
    <row r="1902" spans="1:27">
      <c r="A1902" s="85" t="s">
        <v>91</v>
      </c>
      <c r="B1902" s="87">
        <v>44086</v>
      </c>
      <c r="C1902" s="88" t="s">
        <v>55</v>
      </c>
      <c r="D1902" s="89" t="s">
        <v>402</v>
      </c>
      <c r="E1902" s="94">
        <v>690405</v>
      </c>
      <c r="F1902" s="94">
        <v>716650</v>
      </c>
      <c r="G1902" s="94">
        <v>735778</v>
      </c>
      <c r="H1902" s="94">
        <v>19128</v>
      </c>
      <c r="I1902" s="94">
        <v>203395</v>
      </c>
      <c r="J1902" s="94">
        <v>372175</v>
      </c>
      <c r="K1902" s="94">
        <v>124258</v>
      </c>
      <c r="L1902" s="94">
        <v>-11</v>
      </c>
      <c r="M1902" s="94">
        <v>13209</v>
      </c>
      <c r="N1902" s="94">
        <v>13629</v>
      </c>
      <c r="O1902" s="94">
        <v>0</v>
      </c>
      <c r="P1902" s="94">
        <v>9124</v>
      </c>
      <c r="R1902" s="94">
        <v>-908</v>
      </c>
      <c r="S1902" s="94">
        <v>-16416</v>
      </c>
      <c r="T1902" s="94">
        <v>4717</v>
      </c>
      <c r="U1902" s="94">
        <v>8450</v>
      </c>
      <c r="V1902" s="94">
        <v>13118</v>
      </c>
      <c r="W1902" s="94">
        <v>6953</v>
      </c>
      <c r="X1902" s="94">
        <v>13203</v>
      </c>
      <c r="Y1902" s="94">
        <v>-5886</v>
      </c>
      <c r="Z1902" s="94">
        <v>2480</v>
      </c>
      <c r="AA1902" s="94">
        <v>-6583</v>
      </c>
    </row>
    <row r="1903" spans="1:27">
      <c r="A1903" s="85" t="s">
        <v>91</v>
      </c>
      <c r="B1903" s="87">
        <v>44087</v>
      </c>
      <c r="C1903" s="88" t="s">
        <v>55</v>
      </c>
      <c r="D1903" s="89" t="s">
        <v>402</v>
      </c>
      <c r="E1903" s="94">
        <v>667453</v>
      </c>
      <c r="F1903" s="94">
        <v>700592</v>
      </c>
      <c r="G1903" s="94">
        <v>721461</v>
      </c>
      <c r="H1903" s="94">
        <v>20869</v>
      </c>
      <c r="I1903" s="94">
        <v>196632</v>
      </c>
      <c r="J1903" s="94">
        <v>355857</v>
      </c>
      <c r="K1903" s="94">
        <v>135163</v>
      </c>
      <c r="L1903" s="94">
        <v>-13</v>
      </c>
      <c r="M1903" s="94">
        <v>13786</v>
      </c>
      <c r="N1903" s="94">
        <v>12445</v>
      </c>
      <c r="O1903" s="94">
        <v>0</v>
      </c>
      <c r="P1903" s="94">
        <v>7591</v>
      </c>
      <c r="R1903" s="94">
        <v>148</v>
      </c>
      <c r="S1903" s="94">
        <v>-14981</v>
      </c>
      <c r="T1903" s="94">
        <v>3786</v>
      </c>
      <c r="U1903" s="94">
        <v>9814</v>
      </c>
      <c r="V1903" s="94">
        <v>13590</v>
      </c>
      <c r="W1903" s="94">
        <v>8341</v>
      </c>
      <c r="X1903" s="94">
        <v>14803</v>
      </c>
      <c r="Y1903" s="94">
        <v>-5766</v>
      </c>
      <c r="Z1903" s="94">
        <v>2608</v>
      </c>
      <c r="AA1903" s="94">
        <v>-11474</v>
      </c>
    </row>
    <row r="1904" spans="1:27">
      <c r="A1904" s="85" t="s">
        <v>91</v>
      </c>
      <c r="B1904" s="87">
        <v>44088</v>
      </c>
      <c r="C1904" s="88" t="s">
        <v>55</v>
      </c>
      <c r="D1904" s="89" t="s">
        <v>402</v>
      </c>
      <c r="E1904" s="94">
        <v>702395</v>
      </c>
      <c r="F1904" s="94">
        <v>729499</v>
      </c>
      <c r="G1904" s="94">
        <v>757081</v>
      </c>
      <c r="H1904" s="94">
        <v>27582</v>
      </c>
      <c r="I1904" s="94">
        <v>192405</v>
      </c>
      <c r="J1904" s="94">
        <v>388502</v>
      </c>
      <c r="K1904" s="94">
        <v>139000</v>
      </c>
      <c r="L1904" s="94">
        <v>-14</v>
      </c>
      <c r="M1904" s="94">
        <v>18987</v>
      </c>
      <c r="N1904" s="94">
        <v>10223</v>
      </c>
      <c r="O1904" s="94">
        <v>0</v>
      </c>
      <c r="P1904" s="94">
        <v>7976</v>
      </c>
      <c r="R1904" s="94">
        <v>188</v>
      </c>
      <c r="S1904" s="94">
        <v>-15928</v>
      </c>
      <c r="T1904" s="94">
        <v>5305</v>
      </c>
      <c r="U1904" s="94">
        <v>12279</v>
      </c>
      <c r="V1904" s="94">
        <v>10821</v>
      </c>
      <c r="W1904" s="94">
        <v>8581</v>
      </c>
      <c r="X1904" s="94">
        <v>15772</v>
      </c>
      <c r="Y1904" s="94">
        <v>-4433</v>
      </c>
      <c r="Z1904" s="94">
        <v>2304</v>
      </c>
      <c r="AA1904" s="94">
        <v>-7307</v>
      </c>
    </row>
    <row r="1905" spans="1:27">
      <c r="A1905" s="85" t="s">
        <v>91</v>
      </c>
      <c r="B1905" s="87">
        <v>44089</v>
      </c>
      <c r="C1905" s="88" t="s">
        <v>55</v>
      </c>
      <c r="D1905" s="89" t="s">
        <v>402</v>
      </c>
      <c r="E1905" s="94">
        <v>624097</v>
      </c>
      <c r="F1905" s="94">
        <v>645090</v>
      </c>
      <c r="G1905" s="94">
        <v>676702</v>
      </c>
      <c r="H1905" s="94">
        <v>31612</v>
      </c>
      <c r="I1905" s="94">
        <v>175336</v>
      </c>
      <c r="J1905" s="94">
        <v>329411</v>
      </c>
      <c r="K1905" s="94">
        <v>139786</v>
      </c>
      <c r="L1905" s="94">
        <v>14</v>
      </c>
      <c r="M1905" s="94">
        <v>19651</v>
      </c>
      <c r="N1905" s="94">
        <v>4700</v>
      </c>
      <c r="O1905" s="94">
        <v>0</v>
      </c>
      <c r="P1905" s="94">
        <v>7800</v>
      </c>
      <c r="R1905" s="94">
        <v>1683</v>
      </c>
      <c r="S1905" s="94">
        <v>-23404</v>
      </c>
      <c r="T1905" s="94">
        <v>4252</v>
      </c>
      <c r="U1905" s="94">
        <v>17816</v>
      </c>
      <c r="V1905" s="94">
        <v>18668</v>
      </c>
      <c r="W1905" s="94">
        <v>4520</v>
      </c>
      <c r="X1905" s="94">
        <v>12744</v>
      </c>
      <c r="Y1905" s="94">
        <v>-5199</v>
      </c>
      <c r="Z1905" s="94">
        <v>2140</v>
      </c>
      <c r="AA1905" s="94">
        <v>-1608</v>
      </c>
    </row>
    <row r="1906" spans="1:27">
      <c r="A1906" s="85" t="s">
        <v>91</v>
      </c>
      <c r="B1906" s="87">
        <v>44090</v>
      </c>
      <c r="C1906" s="88" t="s">
        <v>55</v>
      </c>
      <c r="D1906" s="89" t="s">
        <v>402</v>
      </c>
      <c r="E1906" s="94">
        <v>571639</v>
      </c>
      <c r="F1906" s="94">
        <v>547051</v>
      </c>
      <c r="G1906" s="94">
        <v>589684</v>
      </c>
      <c r="H1906" s="94">
        <v>42633</v>
      </c>
      <c r="I1906" s="94">
        <v>132104</v>
      </c>
      <c r="J1906" s="94">
        <v>285008</v>
      </c>
      <c r="K1906" s="94">
        <v>140516</v>
      </c>
      <c r="L1906" s="94">
        <v>-11</v>
      </c>
      <c r="M1906" s="94">
        <v>23127</v>
      </c>
      <c r="N1906" s="94">
        <v>1471</v>
      </c>
      <c r="O1906" s="94">
        <v>0</v>
      </c>
      <c r="P1906" s="94">
        <v>7467</v>
      </c>
      <c r="R1906" s="94">
        <v>2509</v>
      </c>
      <c r="S1906" s="94">
        <v>-21373</v>
      </c>
      <c r="T1906" s="94">
        <v>5125</v>
      </c>
      <c r="U1906" s="94">
        <v>21139</v>
      </c>
      <c r="V1906" s="94">
        <v>25262</v>
      </c>
      <c r="W1906" s="94">
        <v>4754</v>
      </c>
      <c r="X1906" s="94">
        <v>13127</v>
      </c>
      <c r="Y1906" s="94">
        <v>-4861</v>
      </c>
      <c r="Z1906" s="94">
        <v>2187</v>
      </c>
      <c r="AA1906" s="94">
        <v>-5237</v>
      </c>
    </row>
    <row r="1907" spans="1:27">
      <c r="A1907" s="85" t="s">
        <v>91</v>
      </c>
      <c r="B1907" s="87">
        <v>44091</v>
      </c>
      <c r="C1907" s="88" t="s">
        <v>55</v>
      </c>
      <c r="D1907" s="89" t="s">
        <v>402</v>
      </c>
      <c r="E1907" s="94">
        <v>605892</v>
      </c>
      <c r="F1907" s="94">
        <v>598220</v>
      </c>
      <c r="G1907" s="94">
        <v>639059</v>
      </c>
      <c r="H1907" s="94">
        <v>40839</v>
      </c>
      <c r="I1907" s="94">
        <v>154287</v>
      </c>
      <c r="J1907" s="94">
        <v>298133</v>
      </c>
      <c r="K1907" s="94">
        <v>140235</v>
      </c>
      <c r="L1907" s="94">
        <v>-15</v>
      </c>
      <c r="M1907" s="94">
        <v>33064</v>
      </c>
      <c r="N1907" s="94">
        <v>7006</v>
      </c>
      <c r="O1907" s="94">
        <v>0</v>
      </c>
      <c r="P1907" s="94">
        <v>6349</v>
      </c>
      <c r="R1907" s="94">
        <v>1436</v>
      </c>
      <c r="S1907" s="94">
        <v>-19651</v>
      </c>
      <c r="T1907" s="94">
        <v>5858</v>
      </c>
      <c r="U1907" s="94">
        <v>18447</v>
      </c>
      <c r="V1907" s="94">
        <v>19437</v>
      </c>
      <c r="W1907" s="94">
        <v>4934</v>
      </c>
      <c r="X1907" s="94">
        <v>14422</v>
      </c>
      <c r="Y1907" s="94">
        <v>-4375</v>
      </c>
      <c r="Z1907" s="94">
        <v>2303</v>
      </c>
      <c r="AA1907" s="94">
        <v>-1972</v>
      </c>
    </row>
    <row r="1908" spans="1:27">
      <c r="A1908" s="85" t="s">
        <v>91</v>
      </c>
      <c r="B1908" s="87">
        <v>44092</v>
      </c>
      <c r="C1908" s="88" t="s">
        <v>55</v>
      </c>
      <c r="D1908" s="89" t="s">
        <v>402</v>
      </c>
      <c r="E1908" s="94">
        <v>590233</v>
      </c>
      <c r="F1908" s="94">
        <v>616615</v>
      </c>
      <c r="G1908" s="94">
        <v>657813</v>
      </c>
      <c r="H1908" s="94">
        <v>41198</v>
      </c>
      <c r="I1908" s="94">
        <v>128293</v>
      </c>
      <c r="J1908" s="94">
        <v>335779</v>
      </c>
      <c r="K1908" s="94">
        <v>140988</v>
      </c>
      <c r="L1908" s="94">
        <v>-13</v>
      </c>
      <c r="M1908" s="94">
        <v>35579</v>
      </c>
      <c r="N1908" s="94">
        <v>9698</v>
      </c>
      <c r="O1908" s="94">
        <v>0</v>
      </c>
      <c r="P1908" s="94">
        <v>7488</v>
      </c>
      <c r="R1908" s="94">
        <v>471</v>
      </c>
      <c r="S1908" s="94">
        <v>-19285</v>
      </c>
      <c r="T1908" s="94">
        <v>6153</v>
      </c>
      <c r="U1908" s="94">
        <v>20472</v>
      </c>
      <c r="V1908" s="94">
        <v>16193</v>
      </c>
      <c r="W1908" s="94">
        <v>8356</v>
      </c>
      <c r="X1908" s="94">
        <v>16046</v>
      </c>
      <c r="Y1908" s="94">
        <v>-4603</v>
      </c>
      <c r="Z1908" s="94">
        <v>2441</v>
      </c>
      <c r="AA1908" s="94">
        <v>-5046</v>
      </c>
    </row>
    <row r="1909" spans="1:27">
      <c r="A1909" s="85" t="s">
        <v>91</v>
      </c>
      <c r="B1909" s="87">
        <v>44093</v>
      </c>
      <c r="C1909" s="88" t="s">
        <v>55</v>
      </c>
      <c r="D1909" s="89" t="s">
        <v>402</v>
      </c>
      <c r="E1909" s="94">
        <v>521019</v>
      </c>
      <c r="F1909" s="94">
        <v>536703</v>
      </c>
      <c r="G1909" s="94">
        <v>558783</v>
      </c>
      <c r="H1909" s="94">
        <v>22080</v>
      </c>
      <c r="I1909" s="94">
        <v>91535</v>
      </c>
      <c r="J1909" s="94">
        <v>281275</v>
      </c>
      <c r="K1909" s="94">
        <v>141831</v>
      </c>
      <c r="L1909" s="94">
        <v>-12</v>
      </c>
      <c r="M1909" s="94">
        <v>30059</v>
      </c>
      <c r="N1909" s="94">
        <v>6743</v>
      </c>
      <c r="O1909" s="94">
        <v>0</v>
      </c>
      <c r="P1909" s="94">
        <v>7353</v>
      </c>
      <c r="R1909" s="94">
        <v>-178</v>
      </c>
      <c r="S1909" s="94">
        <v>-21182</v>
      </c>
      <c r="T1909" s="94">
        <v>4205</v>
      </c>
      <c r="U1909" s="94">
        <v>15762</v>
      </c>
      <c r="V1909" s="94">
        <v>15607</v>
      </c>
      <c r="W1909" s="94">
        <v>7863</v>
      </c>
      <c r="X1909" s="94">
        <v>13159</v>
      </c>
      <c r="Y1909" s="94">
        <v>-5419</v>
      </c>
      <c r="Z1909" s="94">
        <v>1831</v>
      </c>
      <c r="AA1909" s="94">
        <v>-9568</v>
      </c>
    </row>
    <row r="1910" spans="1:27">
      <c r="A1910" s="85" t="s">
        <v>91</v>
      </c>
      <c r="B1910" s="87">
        <v>44094</v>
      </c>
      <c r="C1910" s="88" t="s">
        <v>55</v>
      </c>
      <c r="D1910" s="89" t="s">
        <v>402</v>
      </c>
      <c r="E1910" s="94">
        <v>496873</v>
      </c>
      <c r="F1910" s="94">
        <v>496135</v>
      </c>
      <c r="G1910" s="94">
        <v>516722</v>
      </c>
      <c r="H1910" s="94">
        <v>20587</v>
      </c>
      <c r="I1910" s="94">
        <v>85508</v>
      </c>
      <c r="J1910" s="94">
        <v>243324</v>
      </c>
      <c r="K1910" s="94">
        <v>142501</v>
      </c>
      <c r="L1910" s="94">
        <v>-15</v>
      </c>
      <c r="M1910" s="94">
        <v>26889</v>
      </c>
      <c r="N1910" s="94">
        <v>10349</v>
      </c>
      <c r="O1910" s="94">
        <v>0</v>
      </c>
      <c r="P1910" s="94">
        <v>8161</v>
      </c>
      <c r="R1910" s="94">
        <v>451</v>
      </c>
      <c r="S1910" s="94">
        <v>-19755</v>
      </c>
      <c r="T1910" s="94">
        <v>2971</v>
      </c>
      <c r="U1910" s="94">
        <v>13346</v>
      </c>
      <c r="V1910" s="94">
        <v>18581</v>
      </c>
      <c r="W1910" s="94">
        <v>8770</v>
      </c>
      <c r="X1910" s="94">
        <v>12785</v>
      </c>
      <c r="Y1910" s="94">
        <v>-5412</v>
      </c>
      <c r="Z1910" s="94">
        <v>1540</v>
      </c>
      <c r="AA1910" s="94">
        <v>-12690</v>
      </c>
    </row>
    <row r="1911" spans="1:27">
      <c r="A1911" s="85" t="s">
        <v>91</v>
      </c>
      <c r="B1911" s="87">
        <v>44095</v>
      </c>
      <c r="C1911" s="88" t="s">
        <v>55</v>
      </c>
      <c r="D1911" s="89" t="s">
        <v>402</v>
      </c>
      <c r="E1911" s="94">
        <v>524547</v>
      </c>
      <c r="F1911" s="94">
        <v>528246</v>
      </c>
      <c r="G1911" s="94">
        <v>549149</v>
      </c>
      <c r="H1911" s="94">
        <v>20903</v>
      </c>
      <c r="I1911" s="94">
        <v>90857</v>
      </c>
      <c r="J1911" s="94">
        <v>267112</v>
      </c>
      <c r="K1911" s="94">
        <v>142546</v>
      </c>
      <c r="L1911" s="94">
        <v>-12</v>
      </c>
      <c r="M1911" s="94">
        <v>25198</v>
      </c>
      <c r="N1911" s="94">
        <v>15265</v>
      </c>
      <c r="O1911" s="94">
        <v>0</v>
      </c>
      <c r="P1911" s="94">
        <v>8189</v>
      </c>
      <c r="R1911" s="94">
        <v>380</v>
      </c>
      <c r="S1911" s="94">
        <v>-21877</v>
      </c>
      <c r="T1911" s="94">
        <v>2887</v>
      </c>
      <c r="U1911" s="94">
        <v>9769</v>
      </c>
      <c r="V1911" s="94">
        <v>19919</v>
      </c>
      <c r="W1911" s="94">
        <v>10494</v>
      </c>
      <c r="X1911" s="94">
        <v>12262</v>
      </c>
      <c r="Y1911" s="94">
        <v>-6813</v>
      </c>
      <c r="Z1911" s="94">
        <v>1726</v>
      </c>
      <c r="AA1911" s="94">
        <v>-7844</v>
      </c>
    </row>
    <row r="1912" spans="1:27">
      <c r="A1912" s="85" t="s">
        <v>91</v>
      </c>
      <c r="B1912" s="87">
        <v>44096</v>
      </c>
      <c r="C1912" s="88" t="s">
        <v>55</v>
      </c>
      <c r="D1912" s="89" t="s">
        <v>402</v>
      </c>
      <c r="E1912" s="94">
        <v>517818</v>
      </c>
      <c r="F1912" s="94">
        <v>537199</v>
      </c>
      <c r="G1912" s="94">
        <v>560918</v>
      </c>
      <c r="H1912" s="94">
        <v>23719</v>
      </c>
      <c r="I1912" s="94">
        <v>96103</v>
      </c>
      <c r="J1912" s="94">
        <v>275617</v>
      </c>
      <c r="K1912" s="94">
        <v>142649</v>
      </c>
      <c r="L1912" s="94">
        <v>97</v>
      </c>
      <c r="M1912" s="94">
        <v>22057</v>
      </c>
      <c r="N1912" s="94">
        <v>15843</v>
      </c>
      <c r="O1912" s="94">
        <v>0</v>
      </c>
      <c r="P1912" s="94">
        <v>8555</v>
      </c>
      <c r="R1912" s="94">
        <v>1119</v>
      </c>
      <c r="S1912" s="94">
        <v>-17583</v>
      </c>
      <c r="T1912" s="94">
        <v>3013</v>
      </c>
      <c r="U1912" s="94">
        <v>9207</v>
      </c>
      <c r="V1912" s="94">
        <v>13864</v>
      </c>
      <c r="W1912" s="94">
        <v>11576</v>
      </c>
      <c r="X1912" s="94">
        <v>13677</v>
      </c>
      <c r="Y1912" s="94">
        <v>-5973</v>
      </c>
      <c r="Z1912" s="94">
        <v>1741</v>
      </c>
      <c r="AA1912" s="94">
        <v>-6922</v>
      </c>
    </row>
    <row r="1913" spans="1:27">
      <c r="A1913" s="85" t="s">
        <v>91</v>
      </c>
      <c r="B1913" s="87">
        <v>44097</v>
      </c>
      <c r="C1913" s="88" t="s">
        <v>55</v>
      </c>
      <c r="D1913" s="89" t="s">
        <v>402</v>
      </c>
      <c r="E1913" s="94">
        <v>520932</v>
      </c>
      <c r="F1913" s="94">
        <v>571708</v>
      </c>
      <c r="G1913" s="94">
        <v>601831</v>
      </c>
      <c r="H1913" s="94">
        <v>30123</v>
      </c>
      <c r="I1913" s="94">
        <v>99705</v>
      </c>
      <c r="J1913" s="94">
        <v>319247</v>
      </c>
      <c r="K1913" s="94">
        <v>142152</v>
      </c>
      <c r="L1913" s="94">
        <v>-15</v>
      </c>
      <c r="M1913" s="94">
        <v>18960</v>
      </c>
      <c r="N1913" s="94">
        <v>12894</v>
      </c>
      <c r="O1913" s="94">
        <v>0</v>
      </c>
      <c r="P1913" s="94">
        <v>8894</v>
      </c>
      <c r="R1913" s="94">
        <v>-338</v>
      </c>
      <c r="S1913" s="94">
        <v>-14706</v>
      </c>
      <c r="T1913" s="94">
        <v>2910</v>
      </c>
      <c r="U1913" s="94">
        <v>10006</v>
      </c>
      <c r="V1913" s="94">
        <v>12923</v>
      </c>
      <c r="W1913" s="94">
        <v>10918</v>
      </c>
      <c r="X1913" s="94">
        <v>14798</v>
      </c>
      <c r="Y1913" s="94">
        <v>-5546</v>
      </c>
      <c r="Z1913" s="94">
        <v>1925</v>
      </c>
      <c r="AA1913" s="94">
        <v>-2767</v>
      </c>
    </row>
    <row r="1914" spans="1:27">
      <c r="A1914" s="85" t="s">
        <v>91</v>
      </c>
      <c r="B1914" s="87">
        <v>44098</v>
      </c>
      <c r="C1914" s="88" t="s">
        <v>55</v>
      </c>
      <c r="D1914" s="89" t="s">
        <v>402</v>
      </c>
      <c r="E1914" s="94">
        <v>565607</v>
      </c>
      <c r="F1914" s="94">
        <v>582367</v>
      </c>
      <c r="G1914" s="94">
        <v>608244</v>
      </c>
      <c r="H1914" s="94">
        <v>25877</v>
      </c>
      <c r="I1914" s="94">
        <v>95924</v>
      </c>
      <c r="J1914" s="94">
        <v>333624</v>
      </c>
      <c r="K1914" s="94">
        <v>141246</v>
      </c>
      <c r="L1914" s="94">
        <v>-12</v>
      </c>
      <c r="M1914" s="94">
        <v>21062</v>
      </c>
      <c r="N1914" s="94">
        <v>8123</v>
      </c>
      <c r="O1914" s="94">
        <v>0</v>
      </c>
      <c r="P1914" s="94">
        <v>8283</v>
      </c>
      <c r="R1914" s="94">
        <v>-312</v>
      </c>
      <c r="S1914" s="94">
        <v>-12751</v>
      </c>
      <c r="T1914" s="94">
        <v>2400</v>
      </c>
      <c r="U1914" s="94">
        <v>7077</v>
      </c>
      <c r="V1914" s="94">
        <v>6045</v>
      </c>
      <c r="W1914" s="94">
        <v>10075</v>
      </c>
      <c r="X1914" s="94">
        <v>16118</v>
      </c>
      <c r="Y1914" s="94">
        <v>-5125</v>
      </c>
      <c r="Z1914" s="94">
        <v>1928</v>
      </c>
      <c r="AA1914" s="94">
        <v>422</v>
      </c>
    </row>
    <row r="1915" spans="1:27">
      <c r="A1915" s="85" t="s">
        <v>91</v>
      </c>
      <c r="B1915" s="87">
        <v>44099</v>
      </c>
      <c r="C1915" s="88" t="s">
        <v>55</v>
      </c>
      <c r="D1915" s="89" t="s">
        <v>402</v>
      </c>
      <c r="E1915" s="94">
        <v>592783</v>
      </c>
      <c r="F1915" s="94">
        <v>609834</v>
      </c>
      <c r="G1915" s="94">
        <v>626003</v>
      </c>
      <c r="H1915" s="94">
        <v>16169</v>
      </c>
      <c r="I1915" s="94">
        <v>99463</v>
      </c>
      <c r="J1915" s="94">
        <v>341052</v>
      </c>
      <c r="K1915" s="94">
        <v>140470</v>
      </c>
      <c r="L1915" s="94">
        <v>-12</v>
      </c>
      <c r="M1915" s="94">
        <v>24838</v>
      </c>
      <c r="N1915" s="94">
        <v>11578</v>
      </c>
      <c r="O1915" s="94">
        <v>0</v>
      </c>
      <c r="P1915" s="94">
        <v>8616</v>
      </c>
      <c r="R1915" s="94">
        <v>-1738</v>
      </c>
      <c r="S1915" s="94">
        <v>-18107</v>
      </c>
      <c r="T1915" s="94">
        <v>3674</v>
      </c>
      <c r="U1915" s="94">
        <v>11590</v>
      </c>
      <c r="V1915" s="94">
        <v>7845</v>
      </c>
      <c r="W1915" s="94">
        <v>6897</v>
      </c>
      <c r="X1915" s="94">
        <v>13750</v>
      </c>
      <c r="Y1915" s="94">
        <v>-5881</v>
      </c>
      <c r="Z1915" s="94">
        <v>2234</v>
      </c>
      <c r="AA1915" s="94">
        <v>-4095</v>
      </c>
    </row>
    <row r="1916" spans="1:27">
      <c r="A1916" s="85" t="s">
        <v>91</v>
      </c>
      <c r="B1916" s="87">
        <v>44100</v>
      </c>
      <c r="C1916" s="88" t="s">
        <v>55</v>
      </c>
      <c r="D1916" s="89" t="s">
        <v>402</v>
      </c>
      <c r="E1916" s="94">
        <v>561631</v>
      </c>
      <c r="F1916" s="94">
        <v>597489</v>
      </c>
      <c r="G1916" s="94">
        <v>613248</v>
      </c>
      <c r="H1916" s="94">
        <v>15759</v>
      </c>
      <c r="I1916" s="94">
        <v>96901</v>
      </c>
      <c r="J1916" s="94">
        <v>328408</v>
      </c>
      <c r="K1916" s="94">
        <v>138292</v>
      </c>
      <c r="L1916" s="94">
        <v>-14</v>
      </c>
      <c r="M1916" s="94">
        <v>26164</v>
      </c>
      <c r="N1916" s="94">
        <v>14950</v>
      </c>
      <c r="O1916" s="94">
        <v>0</v>
      </c>
      <c r="P1916" s="94">
        <v>8548</v>
      </c>
      <c r="R1916" s="94">
        <v>-1299</v>
      </c>
      <c r="S1916" s="94">
        <v>-19522</v>
      </c>
      <c r="T1916" s="94">
        <v>3435</v>
      </c>
      <c r="U1916" s="94">
        <v>8318</v>
      </c>
      <c r="V1916" s="94">
        <v>12876</v>
      </c>
      <c r="W1916" s="94">
        <v>7448</v>
      </c>
      <c r="X1916" s="94">
        <v>14803</v>
      </c>
      <c r="Y1916" s="94">
        <v>-4838</v>
      </c>
      <c r="Z1916" s="94">
        <v>2306</v>
      </c>
      <c r="AA1916" s="94">
        <v>-7768</v>
      </c>
    </row>
    <row r="1917" spans="1:27">
      <c r="A1917" s="85" t="s">
        <v>91</v>
      </c>
      <c r="B1917" s="87">
        <v>44101</v>
      </c>
      <c r="C1917" s="88" t="s">
        <v>55</v>
      </c>
      <c r="D1917" s="89" t="s">
        <v>402</v>
      </c>
      <c r="E1917" s="94">
        <v>564418</v>
      </c>
      <c r="F1917" s="94">
        <v>601363</v>
      </c>
      <c r="G1917" s="94">
        <v>614262</v>
      </c>
      <c r="H1917" s="94">
        <v>12899</v>
      </c>
      <c r="I1917" s="94">
        <v>101436</v>
      </c>
      <c r="J1917" s="94">
        <v>335902</v>
      </c>
      <c r="K1917" s="94">
        <v>138417</v>
      </c>
      <c r="L1917" s="94">
        <v>-14</v>
      </c>
      <c r="M1917" s="94">
        <v>24390</v>
      </c>
      <c r="N1917" s="94">
        <v>6121</v>
      </c>
      <c r="O1917" s="94">
        <v>0</v>
      </c>
      <c r="P1917" s="94">
        <v>8005</v>
      </c>
      <c r="R1917" s="94">
        <v>-1578</v>
      </c>
      <c r="S1917" s="94">
        <v>-21188</v>
      </c>
      <c r="T1917" s="94">
        <v>2555</v>
      </c>
      <c r="U1917" s="94">
        <v>10067</v>
      </c>
      <c r="V1917" s="94">
        <v>11519</v>
      </c>
      <c r="W1917" s="94">
        <v>6999</v>
      </c>
      <c r="X1917" s="94">
        <v>12955</v>
      </c>
      <c r="Y1917" s="94">
        <v>-4790</v>
      </c>
      <c r="Z1917" s="94">
        <v>1904</v>
      </c>
      <c r="AA1917" s="94">
        <v>-5544</v>
      </c>
    </row>
    <row r="1918" spans="1:27">
      <c r="A1918" s="85" t="s">
        <v>91</v>
      </c>
      <c r="B1918" s="87">
        <v>44102</v>
      </c>
      <c r="C1918" s="88" t="s">
        <v>55</v>
      </c>
      <c r="D1918" s="89" t="s">
        <v>402</v>
      </c>
      <c r="E1918" s="94">
        <v>625462</v>
      </c>
      <c r="F1918" s="94">
        <v>660716</v>
      </c>
      <c r="G1918" s="94">
        <v>663862</v>
      </c>
      <c r="H1918" s="94">
        <v>3146</v>
      </c>
      <c r="I1918" s="94">
        <v>109285</v>
      </c>
      <c r="J1918" s="94">
        <v>369654</v>
      </c>
      <c r="K1918" s="94">
        <v>139813</v>
      </c>
      <c r="L1918" s="94">
        <v>-13</v>
      </c>
      <c r="M1918" s="94">
        <v>25307</v>
      </c>
      <c r="N1918" s="94">
        <v>12362</v>
      </c>
      <c r="O1918" s="94">
        <v>0</v>
      </c>
      <c r="P1918" s="94">
        <v>7449</v>
      </c>
      <c r="R1918" s="94">
        <v>-1827</v>
      </c>
      <c r="S1918" s="94">
        <v>-20838</v>
      </c>
      <c r="T1918" s="94">
        <v>2576</v>
      </c>
      <c r="U1918" s="94">
        <v>4303</v>
      </c>
      <c r="V1918" s="94">
        <v>7691</v>
      </c>
      <c r="W1918" s="94">
        <v>10117</v>
      </c>
      <c r="X1918" s="94">
        <v>14045</v>
      </c>
      <c r="Y1918" s="94">
        <v>-4692</v>
      </c>
      <c r="Z1918" s="94">
        <v>2180</v>
      </c>
      <c r="AA1918" s="94">
        <v>-10409</v>
      </c>
    </row>
    <row r="1919" spans="1:27">
      <c r="A1919" s="85" t="s">
        <v>91</v>
      </c>
      <c r="B1919" s="87">
        <v>44103</v>
      </c>
      <c r="C1919" s="88" t="s">
        <v>55</v>
      </c>
      <c r="D1919" s="89" t="s">
        <v>402</v>
      </c>
      <c r="E1919" s="94">
        <v>541225</v>
      </c>
      <c r="F1919" s="94">
        <v>555742</v>
      </c>
      <c r="G1919" s="94">
        <v>583972</v>
      </c>
      <c r="H1919" s="94">
        <v>28230</v>
      </c>
      <c r="I1919" s="94">
        <v>94171</v>
      </c>
      <c r="J1919" s="94">
        <v>312902</v>
      </c>
      <c r="K1919" s="94">
        <v>141538</v>
      </c>
      <c r="L1919" s="94">
        <v>86</v>
      </c>
      <c r="M1919" s="94">
        <v>22532</v>
      </c>
      <c r="N1919" s="94">
        <v>5700</v>
      </c>
      <c r="O1919" s="94">
        <v>0</v>
      </c>
      <c r="P1919" s="94">
        <v>7051</v>
      </c>
      <c r="R1919" s="94">
        <v>-846</v>
      </c>
      <c r="S1919" s="94">
        <v>-16676</v>
      </c>
      <c r="T1919" s="94">
        <v>3594</v>
      </c>
      <c r="U1919" s="94">
        <v>7185</v>
      </c>
      <c r="V1919" s="94">
        <v>11929</v>
      </c>
      <c r="W1919" s="94">
        <v>12322</v>
      </c>
      <c r="X1919" s="94">
        <v>15811</v>
      </c>
      <c r="Y1919" s="94">
        <v>-4594</v>
      </c>
      <c r="Z1919" s="94">
        <v>1626</v>
      </c>
      <c r="AA1919" s="94">
        <v>-2121</v>
      </c>
    </row>
    <row r="1920" spans="1:27">
      <c r="A1920" s="85" t="s">
        <v>91</v>
      </c>
      <c r="B1920" s="87">
        <v>44104</v>
      </c>
      <c r="C1920" s="88" t="s">
        <v>55</v>
      </c>
      <c r="D1920" s="89" t="s">
        <v>402</v>
      </c>
      <c r="E1920" s="94">
        <v>518736</v>
      </c>
      <c r="F1920" s="94">
        <v>537835</v>
      </c>
      <c r="G1920" s="94">
        <v>562763</v>
      </c>
      <c r="H1920" s="94">
        <v>24928</v>
      </c>
      <c r="I1920" s="94">
        <v>70451</v>
      </c>
      <c r="J1920" s="94">
        <v>298632</v>
      </c>
      <c r="K1920" s="94">
        <v>142748</v>
      </c>
      <c r="L1920" s="94">
        <v>-12</v>
      </c>
      <c r="M1920" s="94">
        <v>24108</v>
      </c>
      <c r="N1920" s="94">
        <v>20464</v>
      </c>
      <c r="O1920" s="94">
        <v>0</v>
      </c>
      <c r="P1920" s="94">
        <v>6371</v>
      </c>
      <c r="R1920" s="94">
        <v>343</v>
      </c>
      <c r="S1920" s="94">
        <v>-17207</v>
      </c>
      <c r="T1920" s="94">
        <v>1749</v>
      </c>
      <c r="U1920" s="94">
        <v>8721</v>
      </c>
      <c r="V1920" s="94">
        <v>17223</v>
      </c>
      <c r="W1920" s="94">
        <v>8907</v>
      </c>
      <c r="X1920" s="94">
        <v>13498</v>
      </c>
      <c r="Y1920" s="94">
        <v>-4981</v>
      </c>
      <c r="Z1920" s="94">
        <v>1605</v>
      </c>
      <c r="AA1920" s="94">
        <v>-4930</v>
      </c>
    </row>
    <row r="1921" spans="1:27">
      <c r="A1921" s="85" t="s">
        <v>91</v>
      </c>
      <c r="B1921" s="87">
        <v>44105</v>
      </c>
      <c r="C1921" s="88" t="s">
        <v>55</v>
      </c>
      <c r="D1921" s="89" t="s">
        <v>402</v>
      </c>
      <c r="E1921" s="94">
        <v>534244</v>
      </c>
      <c r="F1921" s="94">
        <v>557275</v>
      </c>
      <c r="G1921" s="94">
        <v>583507</v>
      </c>
      <c r="H1921" s="94">
        <v>26232</v>
      </c>
      <c r="I1921" s="94">
        <v>72344</v>
      </c>
      <c r="J1921" s="94">
        <v>318262</v>
      </c>
      <c r="K1921" s="94">
        <v>142390</v>
      </c>
      <c r="L1921" s="94">
        <v>-14</v>
      </c>
      <c r="M1921" s="94">
        <v>24199</v>
      </c>
      <c r="N1921" s="94">
        <v>20134</v>
      </c>
      <c r="O1921" s="94">
        <v>0</v>
      </c>
      <c r="P1921" s="94">
        <v>6193</v>
      </c>
      <c r="R1921" s="94">
        <v>482</v>
      </c>
      <c r="S1921" s="94">
        <v>-19810</v>
      </c>
      <c r="T1921" s="94">
        <v>2021</v>
      </c>
      <c r="U1921" s="94">
        <v>8733</v>
      </c>
      <c r="V1921" s="94">
        <v>17593</v>
      </c>
      <c r="W1921" s="94">
        <v>8640</v>
      </c>
      <c r="X1921" s="94">
        <v>13683</v>
      </c>
      <c r="Y1921" s="94">
        <v>-4783</v>
      </c>
      <c r="Z1921" s="94">
        <v>1762</v>
      </c>
      <c r="AA1921" s="94">
        <v>-2089</v>
      </c>
    </row>
    <row r="1922" spans="1:27">
      <c r="A1922" s="85" t="s">
        <v>91</v>
      </c>
      <c r="B1922" s="87">
        <v>44106</v>
      </c>
      <c r="C1922" s="88" t="s">
        <v>55</v>
      </c>
      <c r="D1922" s="89" t="s">
        <v>402</v>
      </c>
      <c r="E1922" s="94">
        <v>512126</v>
      </c>
      <c r="F1922" s="94">
        <v>523251</v>
      </c>
      <c r="G1922" s="94">
        <v>545521</v>
      </c>
      <c r="H1922" s="94">
        <v>22270</v>
      </c>
      <c r="I1922" s="94">
        <v>63968</v>
      </c>
      <c r="J1922" s="94">
        <v>291951</v>
      </c>
      <c r="K1922" s="94">
        <v>142806</v>
      </c>
      <c r="L1922" s="94">
        <v>-14</v>
      </c>
      <c r="M1922" s="94">
        <v>21333</v>
      </c>
      <c r="N1922" s="94">
        <v>19228</v>
      </c>
      <c r="O1922" s="94">
        <v>0</v>
      </c>
      <c r="P1922" s="94">
        <v>6243</v>
      </c>
      <c r="R1922" s="94">
        <v>-2698</v>
      </c>
      <c r="S1922" s="94">
        <v>-18069</v>
      </c>
      <c r="T1922" s="94">
        <v>2195</v>
      </c>
      <c r="U1922" s="94">
        <v>9856</v>
      </c>
      <c r="V1922" s="94">
        <v>11372</v>
      </c>
      <c r="W1922" s="94">
        <v>9383</v>
      </c>
      <c r="X1922" s="94">
        <v>13901</v>
      </c>
      <c r="Y1922" s="94">
        <v>-4385</v>
      </c>
      <c r="Z1922" s="94">
        <v>1549</v>
      </c>
      <c r="AA1922" s="94">
        <v>-834</v>
      </c>
    </row>
    <row r="1923" spans="1:27">
      <c r="A1923" s="85" t="s">
        <v>91</v>
      </c>
      <c r="B1923" s="87">
        <v>44107</v>
      </c>
      <c r="C1923" s="88" t="s">
        <v>55</v>
      </c>
      <c r="D1923" s="89" t="s">
        <v>402</v>
      </c>
      <c r="E1923" s="94">
        <v>470907</v>
      </c>
      <c r="F1923" s="94">
        <v>489066</v>
      </c>
      <c r="G1923" s="94">
        <v>515438</v>
      </c>
      <c r="H1923" s="94">
        <v>26372</v>
      </c>
      <c r="I1923" s="94">
        <v>59973</v>
      </c>
      <c r="J1923" s="94">
        <v>271176</v>
      </c>
      <c r="K1923" s="94">
        <v>142753</v>
      </c>
      <c r="L1923" s="94">
        <v>-12</v>
      </c>
      <c r="M1923" s="94">
        <v>17655</v>
      </c>
      <c r="N1923" s="94">
        <v>17566</v>
      </c>
      <c r="O1923" s="94">
        <v>0</v>
      </c>
      <c r="P1923" s="94">
        <v>6325</v>
      </c>
      <c r="R1923" s="94">
        <v>-1251</v>
      </c>
      <c r="S1923" s="94">
        <v>-14350</v>
      </c>
      <c r="T1923" s="94">
        <v>2433</v>
      </c>
      <c r="U1923" s="94">
        <v>6410</v>
      </c>
      <c r="V1923" s="94">
        <v>10926</v>
      </c>
      <c r="W1923" s="94">
        <v>9776</v>
      </c>
      <c r="X1923" s="94">
        <v>14883</v>
      </c>
      <c r="Y1923" s="94">
        <v>-3970</v>
      </c>
      <c r="Z1923" s="94">
        <v>1508</v>
      </c>
      <c r="AA1923" s="94">
        <v>7</v>
      </c>
    </row>
    <row r="1924" spans="1:27">
      <c r="A1924" s="85" t="s">
        <v>91</v>
      </c>
      <c r="B1924" s="87">
        <v>44108</v>
      </c>
      <c r="C1924" s="88" t="s">
        <v>55</v>
      </c>
      <c r="D1924" s="89" t="s">
        <v>402</v>
      </c>
      <c r="E1924" s="94">
        <v>476973</v>
      </c>
      <c r="F1924" s="94">
        <v>484892</v>
      </c>
      <c r="G1924" s="94">
        <v>513756</v>
      </c>
      <c r="H1924" s="94">
        <v>28864</v>
      </c>
      <c r="I1924" s="94">
        <v>61148</v>
      </c>
      <c r="J1924" s="94">
        <v>273274</v>
      </c>
      <c r="K1924" s="94">
        <v>142456</v>
      </c>
      <c r="L1924" s="94">
        <v>-14</v>
      </c>
      <c r="M1924" s="94">
        <v>17493</v>
      </c>
      <c r="N1924" s="94">
        <v>13006</v>
      </c>
      <c r="O1924" s="94">
        <v>0</v>
      </c>
      <c r="P1924" s="94">
        <v>6397</v>
      </c>
      <c r="R1924" s="94">
        <v>-1152</v>
      </c>
      <c r="S1924" s="94">
        <v>-14700</v>
      </c>
      <c r="T1924" s="94">
        <v>2348</v>
      </c>
      <c r="U1924" s="94">
        <v>7088</v>
      </c>
      <c r="V1924" s="94">
        <v>12863</v>
      </c>
      <c r="W1924" s="94">
        <v>10525</v>
      </c>
      <c r="X1924" s="94">
        <v>14924</v>
      </c>
      <c r="Y1924" s="94">
        <v>-4198</v>
      </c>
      <c r="Z1924" s="94">
        <v>1514</v>
      </c>
      <c r="AA1924" s="94">
        <v>-348</v>
      </c>
    </row>
    <row r="1925" spans="1:27">
      <c r="A1925" s="85" t="s">
        <v>91</v>
      </c>
      <c r="B1925" s="87">
        <v>44109</v>
      </c>
      <c r="C1925" s="88" t="s">
        <v>55</v>
      </c>
      <c r="D1925" s="89" t="s">
        <v>402</v>
      </c>
      <c r="E1925" s="94">
        <v>534158</v>
      </c>
      <c r="F1925" s="94">
        <v>545786</v>
      </c>
      <c r="G1925" s="94">
        <v>564869</v>
      </c>
      <c r="H1925" s="94">
        <v>19083</v>
      </c>
      <c r="I1925" s="94">
        <v>72456</v>
      </c>
      <c r="J1925" s="94">
        <v>307301</v>
      </c>
      <c r="K1925" s="94">
        <v>141861</v>
      </c>
      <c r="L1925" s="94">
        <v>8</v>
      </c>
      <c r="M1925" s="94">
        <v>20735</v>
      </c>
      <c r="N1925" s="94">
        <v>15695</v>
      </c>
      <c r="O1925" s="94">
        <v>0</v>
      </c>
      <c r="P1925" s="94">
        <v>6815</v>
      </c>
      <c r="R1925" s="94">
        <v>-2957</v>
      </c>
      <c r="S1925" s="94">
        <v>-17502</v>
      </c>
      <c r="T1925" s="94">
        <v>2456</v>
      </c>
      <c r="U1925" s="94">
        <v>7001</v>
      </c>
      <c r="V1925" s="94">
        <v>9529</v>
      </c>
      <c r="W1925" s="94">
        <v>12839</v>
      </c>
      <c r="X1925" s="94">
        <v>14981</v>
      </c>
      <c r="Y1925" s="94">
        <v>-4751</v>
      </c>
      <c r="Z1925" s="94">
        <v>1875</v>
      </c>
      <c r="AA1925" s="94">
        <v>-4388</v>
      </c>
    </row>
    <row r="1926" spans="1:27">
      <c r="A1926" s="85" t="s">
        <v>91</v>
      </c>
      <c r="B1926" s="87">
        <v>44110</v>
      </c>
      <c r="C1926" s="88" t="s">
        <v>55</v>
      </c>
      <c r="D1926" s="89" t="s">
        <v>402</v>
      </c>
      <c r="E1926" s="94">
        <v>550599</v>
      </c>
      <c r="F1926" s="94">
        <v>570071</v>
      </c>
      <c r="G1926" s="94">
        <v>581532</v>
      </c>
      <c r="H1926" s="94">
        <v>11461</v>
      </c>
      <c r="I1926" s="94">
        <v>81494</v>
      </c>
      <c r="J1926" s="94">
        <v>324310</v>
      </c>
      <c r="K1926" s="94">
        <v>140939</v>
      </c>
      <c r="L1926" s="94">
        <v>12</v>
      </c>
      <c r="M1926" s="94">
        <v>17386</v>
      </c>
      <c r="N1926" s="94">
        <v>9803</v>
      </c>
      <c r="O1926" s="94">
        <v>0</v>
      </c>
      <c r="P1926" s="94">
        <v>7591</v>
      </c>
      <c r="R1926" s="94">
        <v>-2408</v>
      </c>
      <c r="S1926" s="94">
        <v>-22276</v>
      </c>
      <c r="T1926" s="94">
        <v>3104</v>
      </c>
      <c r="U1926" s="94">
        <v>9530</v>
      </c>
      <c r="V1926" s="94">
        <v>11066</v>
      </c>
      <c r="W1926" s="94">
        <v>9393</v>
      </c>
      <c r="X1926" s="94">
        <v>13190</v>
      </c>
      <c r="Y1926" s="94">
        <v>-4907</v>
      </c>
      <c r="Z1926" s="94">
        <v>2333</v>
      </c>
      <c r="AA1926" s="94">
        <v>-7564</v>
      </c>
    </row>
    <row r="1927" spans="1:27">
      <c r="A1927" s="85" t="s">
        <v>91</v>
      </c>
      <c r="B1927" s="87">
        <v>44111</v>
      </c>
      <c r="C1927" s="88" t="s">
        <v>55</v>
      </c>
      <c r="D1927" s="89" t="s">
        <v>402</v>
      </c>
      <c r="E1927" s="94">
        <v>584661</v>
      </c>
      <c r="F1927" s="94">
        <v>618494</v>
      </c>
      <c r="G1927" s="94">
        <v>621104</v>
      </c>
      <c r="H1927" s="94">
        <v>2610</v>
      </c>
      <c r="I1927" s="94">
        <v>87101</v>
      </c>
      <c r="J1927" s="94">
        <v>354688</v>
      </c>
      <c r="K1927" s="94">
        <v>140131</v>
      </c>
      <c r="L1927" s="94">
        <v>-12</v>
      </c>
      <c r="M1927" s="94">
        <v>17057</v>
      </c>
      <c r="N1927" s="94">
        <v>14450</v>
      </c>
      <c r="O1927" s="94">
        <v>0</v>
      </c>
      <c r="P1927" s="94">
        <v>7691</v>
      </c>
      <c r="R1927" s="94">
        <v>-4186</v>
      </c>
      <c r="S1927" s="94">
        <v>-24846</v>
      </c>
      <c r="T1927" s="94">
        <v>3073</v>
      </c>
      <c r="U1927" s="94">
        <v>9381</v>
      </c>
      <c r="V1927" s="94">
        <v>8372</v>
      </c>
      <c r="W1927" s="94">
        <v>8912</v>
      </c>
      <c r="X1927" s="94">
        <v>12942</v>
      </c>
      <c r="Y1927" s="94">
        <v>-4830</v>
      </c>
      <c r="Z1927" s="94">
        <v>2914</v>
      </c>
      <c r="AA1927" s="94">
        <v>-9122</v>
      </c>
    </row>
    <row r="1928" spans="1:27">
      <c r="A1928" s="85" t="s">
        <v>91</v>
      </c>
      <c r="B1928" s="87">
        <v>44112</v>
      </c>
      <c r="C1928" s="88" t="s">
        <v>55</v>
      </c>
      <c r="D1928" s="89" t="s">
        <v>402</v>
      </c>
      <c r="E1928" s="94">
        <v>613773</v>
      </c>
      <c r="F1928" s="94">
        <v>620907</v>
      </c>
      <c r="G1928" s="94">
        <v>621865</v>
      </c>
      <c r="H1928" s="94">
        <v>958</v>
      </c>
      <c r="I1928" s="94">
        <v>84026</v>
      </c>
      <c r="J1928" s="94">
        <v>354623</v>
      </c>
      <c r="K1928" s="94">
        <v>139887</v>
      </c>
      <c r="L1928" s="94">
        <v>-11</v>
      </c>
      <c r="M1928" s="94">
        <v>22595</v>
      </c>
      <c r="N1928" s="94">
        <v>13654</v>
      </c>
      <c r="O1928" s="94">
        <v>0</v>
      </c>
      <c r="P1928" s="94">
        <v>7092</v>
      </c>
      <c r="R1928" s="94">
        <v>-3906</v>
      </c>
      <c r="S1928" s="94">
        <v>-24197</v>
      </c>
      <c r="T1928" s="94">
        <v>4370</v>
      </c>
      <c r="U1928" s="94">
        <v>9492</v>
      </c>
      <c r="V1928" s="94">
        <v>4672</v>
      </c>
      <c r="W1928" s="94">
        <v>10367</v>
      </c>
      <c r="X1928" s="94">
        <v>14200</v>
      </c>
      <c r="Y1928" s="94">
        <v>-4933</v>
      </c>
      <c r="Z1928" s="94">
        <v>2702</v>
      </c>
      <c r="AA1928" s="94">
        <v>-11809</v>
      </c>
    </row>
    <row r="1929" spans="1:27">
      <c r="A1929" s="85" t="s">
        <v>91</v>
      </c>
      <c r="B1929" s="87">
        <v>44113</v>
      </c>
      <c r="C1929" s="88" t="s">
        <v>55</v>
      </c>
      <c r="D1929" s="89" t="s">
        <v>402</v>
      </c>
      <c r="E1929" s="94">
        <v>585256</v>
      </c>
      <c r="F1929" s="94">
        <v>598428</v>
      </c>
      <c r="G1929" s="94">
        <v>605235</v>
      </c>
      <c r="H1929" s="94">
        <v>6807</v>
      </c>
      <c r="I1929" s="94">
        <v>79413</v>
      </c>
      <c r="J1929" s="94">
        <v>349098</v>
      </c>
      <c r="K1929" s="94">
        <v>139144</v>
      </c>
      <c r="L1929" s="94">
        <v>-15</v>
      </c>
      <c r="M1929" s="94">
        <v>24108</v>
      </c>
      <c r="N1929" s="94">
        <v>7748</v>
      </c>
      <c r="O1929" s="94">
        <v>0</v>
      </c>
      <c r="P1929" s="94">
        <v>5741</v>
      </c>
      <c r="R1929" s="94">
        <v>-2552</v>
      </c>
      <c r="S1929" s="94">
        <v>-23872</v>
      </c>
      <c r="T1929" s="94">
        <v>4547</v>
      </c>
      <c r="U1929" s="94">
        <v>7316</v>
      </c>
      <c r="V1929" s="94">
        <v>5532</v>
      </c>
      <c r="W1929" s="94">
        <v>10559</v>
      </c>
      <c r="X1929" s="94">
        <v>15074</v>
      </c>
      <c r="Y1929" s="94">
        <v>-4902</v>
      </c>
      <c r="Z1929" s="94">
        <v>2695</v>
      </c>
      <c r="AA1929" s="94">
        <v>-7590</v>
      </c>
    </row>
    <row r="1930" spans="1:27">
      <c r="A1930" s="85" t="s">
        <v>91</v>
      </c>
      <c r="B1930" s="87">
        <v>44114</v>
      </c>
      <c r="C1930" s="88" t="s">
        <v>55</v>
      </c>
      <c r="D1930" s="89" t="s">
        <v>402</v>
      </c>
      <c r="E1930" s="94">
        <v>561613</v>
      </c>
      <c r="F1930" s="94">
        <v>583928</v>
      </c>
      <c r="G1930" s="94">
        <v>591781</v>
      </c>
      <c r="H1930" s="94">
        <v>7853</v>
      </c>
      <c r="I1930" s="94">
        <v>86969</v>
      </c>
      <c r="J1930" s="94">
        <v>324717</v>
      </c>
      <c r="K1930" s="94">
        <v>138354</v>
      </c>
      <c r="L1930" s="94">
        <v>-9</v>
      </c>
      <c r="M1930" s="94">
        <v>26894</v>
      </c>
      <c r="N1930" s="94">
        <v>8390</v>
      </c>
      <c r="O1930" s="94">
        <v>0</v>
      </c>
      <c r="P1930" s="94">
        <v>6470</v>
      </c>
      <c r="R1930" s="94">
        <v>-2390</v>
      </c>
      <c r="S1930" s="94">
        <v>-24923</v>
      </c>
      <c r="T1930" s="94">
        <v>4610</v>
      </c>
      <c r="U1930" s="94">
        <v>4501</v>
      </c>
      <c r="V1930" s="94">
        <v>10424</v>
      </c>
      <c r="W1930" s="94">
        <v>10039</v>
      </c>
      <c r="X1930" s="94">
        <v>14464</v>
      </c>
      <c r="Y1930" s="94">
        <v>-5230</v>
      </c>
      <c r="Z1930" s="94">
        <v>2476</v>
      </c>
      <c r="AA1930" s="94">
        <v>-6118</v>
      </c>
    </row>
    <row r="1931" spans="1:27">
      <c r="A1931" s="85" t="s">
        <v>91</v>
      </c>
      <c r="B1931" s="87">
        <v>44115</v>
      </c>
      <c r="C1931" s="88" t="s">
        <v>55</v>
      </c>
      <c r="D1931" s="89" t="s">
        <v>402</v>
      </c>
      <c r="E1931" s="94">
        <v>557606</v>
      </c>
      <c r="F1931" s="94">
        <v>577211</v>
      </c>
      <c r="G1931" s="94">
        <v>585697</v>
      </c>
      <c r="H1931" s="94">
        <v>8486</v>
      </c>
      <c r="I1931" s="94">
        <v>82760</v>
      </c>
      <c r="J1931" s="94">
        <v>326105</v>
      </c>
      <c r="K1931" s="94">
        <v>123030</v>
      </c>
      <c r="L1931" s="94">
        <v>-15</v>
      </c>
      <c r="M1931" s="94">
        <v>38108</v>
      </c>
      <c r="N1931" s="94">
        <v>8758</v>
      </c>
      <c r="O1931" s="94">
        <v>0</v>
      </c>
      <c r="P1931" s="94">
        <v>6951</v>
      </c>
      <c r="R1931" s="94">
        <v>-2178</v>
      </c>
      <c r="S1931" s="94">
        <v>-24980</v>
      </c>
      <c r="T1931" s="94">
        <v>3624</v>
      </c>
      <c r="U1931" s="94">
        <v>4485</v>
      </c>
      <c r="V1931" s="94">
        <v>16617</v>
      </c>
      <c r="W1931" s="94">
        <v>9976</v>
      </c>
      <c r="X1931" s="94">
        <v>14649</v>
      </c>
      <c r="Y1931" s="94">
        <v>-4899</v>
      </c>
      <c r="Z1931" s="94">
        <v>2006</v>
      </c>
      <c r="AA1931" s="94">
        <v>-10814</v>
      </c>
    </row>
    <row r="1932" spans="1:27">
      <c r="A1932" s="85" t="s">
        <v>91</v>
      </c>
      <c r="B1932" s="87">
        <v>44116</v>
      </c>
      <c r="C1932" s="88" t="s">
        <v>55</v>
      </c>
      <c r="D1932" s="89" t="s">
        <v>402</v>
      </c>
      <c r="E1932" s="94">
        <v>607823</v>
      </c>
      <c r="F1932" s="94">
        <v>626740</v>
      </c>
      <c r="G1932" s="94">
        <v>632857</v>
      </c>
      <c r="H1932" s="94">
        <v>6117</v>
      </c>
      <c r="I1932" s="94">
        <v>81630</v>
      </c>
      <c r="J1932" s="94">
        <v>372620</v>
      </c>
      <c r="K1932" s="94">
        <v>119440</v>
      </c>
      <c r="L1932" s="94">
        <v>-13</v>
      </c>
      <c r="M1932" s="94">
        <v>41651</v>
      </c>
      <c r="N1932" s="94">
        <v>10566</v>
      </c>
      <c r="O1932" s="94">
        <v>0</v>
      </c>
      <c r="P1932" s="94">
        <v>6964</v>
      </c>
      <c r="R1932" s="94">
        <v>-681</v>
      </c>
      <c r="S1932" s="94">
        <v>-29678</v>
      </c>
      <c r="T1932" s="94">
        <v>2728</v>
      </c>
      <c r="U1932" s="94">
        <v>6331</v>
      </c>
      <c r="V1932" s="94">
        <v>20861</v>
      </c>
      <c r="W1932" s="94">
        <v>9081</v>
      </c>
      <c r="X1932" s="94">
        <v>14321</v>
      </c>
      <c r="Y1932" s="94">
        <v>-5685</v>
      </c>
      <c r="Z1932" s="94">
        <v>2113</v>
      </c>
      <c r="AA1932" s="94">
        <v>-13274</v>
      </c>
    </row>
    <row r="1933" spans="1:27">
      <c r="A1933" s="85" t="s">
        <v>91</v>
      </c>
      <c r="B1933" s="87">
        <v>44117</v>
      </c>
      <c r="C1933" s="88" t="s">
        <v>55</v>
      </c>
      <c r="D1933" s="89" t="s">
        <v>402</v>
      </c>
      <c r="E1933" s="94">
        <v>603735</v>
      </c>
      <c r="F1933" s="94">
        <v>618630</v>
      </c>
      <c r="G1933" s="94">
        <v>627257</v>
      </c>
      <c r="H1933" s="94">
        <v>8627</v>
      </c>
      <c r="I1933" s="94">
        <v>82800</v>
      </c>
      <c r="J1933" s="94">
        <v>361917</v>
      </c>
      <c r="K1933" s="94">
        <v>119641</v>
      </c>
      <c r="L1933" s="94">
        <v>36</v>
      </c>
      <c r="M1933" s="94">
        <v>39532</v>
      </c>
      <c r="N1933" s="94">
        <v>16203</v>
      </c>
      <c r="O1933" s="94">
        <v>0</v>
      </c>
      <c r="P1933" s="94">
        <v>7124</v>
      </c>
      <c r="R1933" s="94">
        <v>-276</v>
      </c>
      <c r="S1933" s="94">
        <v>-28343</v>
      </c>
      <c r="T1933" s="94">
        <v>3097</v>
      </c>
      <c r="U1933" s="94">
        <v>7276</v>
      </c>
      <c r="V1933" s="94">
        <v>21739</v>
      </c>
      <c r="W1933" s="94">
        <v>8165</v>
      </c>
      <c r="X1933" s="94">
        <v>13210</v>
      </c>
      <c r="Y1933" s="94">
        <v>-5586</v>
      </c>
      <c r="Z1933" s="94">
        <v>2227</v>
      </c>
      <c r="AA1933" s="94">
        <v>-12882</v>
      </c>
    </row>
    <row r="1934" spans="1:27">
      <c r="A1934" s="85" t="s">
        <v>91</v>
      </c>
      <c r="B1934" s="87">
        <v>44118</v>
      </c>
      <c r="C1934" s="88" t="s">
        <v>55</v>
      </c>
      <c r="D1934" s="89" t="s">
        <v>402</v>
      </c>
      <c r="E1934" s="94">
        <v>560402</v>
      </c>
      <c r="F1934" s="94">
        <v>581262</v>
      </c>
      <c r="G1934" s="94">
        <v>595996</v>
      </c>
      <c r="H1934" s="94">
        <v>14734</v>
      </c>
      <c r="I1934" s="94">
        <v>80652</v>
      </c>
      <c r="J1934" s="94">
        <v>333441</v>
      </c>
      <c r="K1934" s="94">
        <v>120244</v>
      </c>
      <c r="L1934" s="94">
        <v>26</v>
      </c>
      <c r="M1934" s="94">
        <v>37197</v>
      </c>
      <c r="N1934" s="94">
        <v>17335</v>
      </c>
      <c r="O1934" s="94">
        <v>0</v>
      </c>
      <c r="P1934" s="94">
        <v>7111</v>
      </c>
      <c r="R1934" s="94">
        <v>-652</v>
      </c>
      <c r="S1934" s="94">
        <v>-26033</v>
      </c>
      <c r="T1934" s="94">
        <v>3552</v>
      </c>
      <c r="U1934" s="94">
        <v>9548</v>
      </c>
      <c r="V1934" s="94">
        <v>21433</v>
      </c>
      <c r="W1934" s="94">
        <v>5830</v>
      </c>
      <c r="X1934" s="94">
        <v>11609</v>
      </c>
      <c r="Y1934" s="94">
        <v>-5386</v>
      </c>
      <c r="Z1934" s="94">
        <v>1976</v>
      </c>
      <c r="AA1934" s="94">
        <v>-7143</v>
      </c>
    </row>
    <row r="1935" spans="1:27">
      <c r="A1935" s="85" t="s">
        <v>91</v>
      </c>
      <c r="B1935" s="87">
        <v>44119</v>
      </c>
      <c r="C1935" s="88" t="s">
        <v>55</v>
      </c>
      <c r="D1935" s="89" t="s">
        <v>402</v>
      </c>
      <c r="E1935" s="94">
        <v>578334</v>
      </c>
      <c r="F1935" s="94">
        <v>598537</v>
      </c>
      <c r="G1935" s="94">
        <v>597653</v>
      </c>
      <c r="H1935" s="94">
        <v>-884</v>
      </c>
      <c r="I1935" s="94">
        <v>80420</v>
      </c>
      <c r="J1935" s="94">
        <v>342514</v>
      </c>
      <c r="K1935" s="94">
        <v>119852</v>
      </c>
      <c r="L1935" s="94">
        <v>-12</v>
      </c>
      <c r="M1935" s="94">
        <v>34578</v>
      </c>
      <c r="N1935" s="94">
        <v>12814</v>
      </c>
      <c r="O1935" s="94">
        <v>0</v>
      </c>
      <c r="P1935" s="94">
        <v>7489</v>
      </c>
      <c r="R1935" s="94">
        <v>-1427</v>
      </c>
      <c r="S1935" s="94">
        <v>-27134</v>
      </c>
      <c r="T1935" s="94">
        <v>3024</v>
      </c>
      <c r="U1935" s="94">
        <v>6253</v>
      </c>
      <c r="V1935" s="94">
        <v>18503</v>
      </c>
      <c r="W1935" s="94">
        <v>5908</v>
      </c>
      <c r="X1935" s="94">
        <v>10847</v>
      </c>
      <c r="Y1935" s="94">
        <v>-4805</v>
      </c>
      <c r="Z1935" s="94">
        <v>2068</v>
      </c>
      <c r="AA1935" s="94">
        <v>-14121</v>
      </c>
    </row>
    <row r="1936" spans="1:27">
      <c r="A1936" s="85" t="s">
        <v>91</v>
      </c>
      <c r="B1936" s="87">
        <v>44120</v>
      </c>
      <c r="C1936" s="88" t="s">
        <v>55</v>
      </c>
      <c r="D1936" s="89" t="s">
        <v>402</v>
      </c>
      <c r="E1936" s="94">
        <v>526476</v>
      </c>
      <c r="F1936" s="94">
        <v>547368</v>
      </c>
      <c r="G1936" s="94">
        <v>549840</v>
      </c>
      <c r="H1936" s="94">
        <v>2472</v>
      </c>
      <c r="I1936" s="94">
        <v>62987</v>
      </c>
      <c r="J1936" s="94">
        <v>313559</v>
      </c>
      <c r="K1936" s="94">
        <v>120203</v>
      </c>
      <c r="L1936" s="94">
        <v>-14</v>
      </c>
      <c r="M1936" s="94">
        <v>30105</v>
      </c>
      <c r="N1936" s="94">
        <v>15763</v>
      </c>
      <c r="O1936" s="94">
        <v>0</v>
      </c>
      <c r="P1936" s="94">
        <v>7237</v>
      </c>
      <c r="R1936" s="94">
        <v>-1679</v>
      </c>
      <c r="S1936" s="94">
        <v>-25146</v>
      </c>
      <c r="T1936" s="94">
        <v>3207</v>
      </c>
      <c r="U1936" s="94">
        <v>7133</v>
      </c>
      <c r="V1936" s="94">
        <v>17493</v>
      </c>
      <c r="W1936" s="94">
        <v>6372</v>
      </c>
      <c r="X1936" s="94">
        <v>12005</v>
      </c>
      <c r="Y1936" s="94">
        <v>-4943</v>
      </c>
      <c r="Z1936" s="94">
        <v>1742</v>
      </c>
      <c r="AA1936" s="94">
        <v>-13712</v>
      </c>
    </row>
    <row r="1937" spans="1:27">
      <c r="A1937" s="85" t="s">
        <v>91</v>
      </c>
      <c r="B1937" s="87">
        <v>44121</v>
      </c>
      <c r="C1937" s="88" t="s">
        <v>55</v>
      </c>
      <c r="D1937" s="89" t="s">
        <v>402</v>
      </c>
      <c r="E1937" s="94">
        <v>487507</v>
      </c>
      <c r="F1937" s="94">
        <v>493664</v>
      </c>
      <c r="G1937" s="94">
        <v>505922</v>
      </c>
      <c r="H1937" s="94">
        <v>12258</v>
      </c>
      <c r="I1937" s="94">
        <v>65602</v>
      </c>
      <c r="J1937" s="94">
        <v>267445</v>
      </c>
      <c r="K1937" s="94">
        <v>118951</v>
      </c>
      <c r="L1937" s="94">
        <v>-15</v>
      </c>
      <c r="M1937" s="94">
        <v>28092</v>
      </c>
      <c r="N1937" s="94">
        <v>18558</v>
      </c>
      <c r="O1937" s="94">
        <v>0</v>
      </c>
      <c r="P1937" s="94">
        <v>7290</v>
      </c>
      <c r="R1937" s="94">
        <v>-645</v>
      </c>
      <c r="S1937" s="94">
        <v>-22239</v>
      </c>
      <c r="T1937" s="94">
        <v>2387</v>
      </c>
      <c r="U1937" s="94">
        <v>9718</v>
      </c>
      <c r="V1937" s="94">
        <v>22601</v>
      </c>
      <c r="W1937" s="94">
        <v>6885</v>
      </c>
      <c r="X1937" s="94">
        <v>9518</v>
      </c>
      <c r="Y1937" s="94">
        <v>-4809</v>
      </c>
      <c r="Z1937" s="94">
        <v>864</v>
      </c>
      <c r="AA1937" s="94">
        <v>-12022</v>
      </c>
    </row>
    <row r="1938" spans="1:27">
      <c r="A1938" s="85" t="s">
        <v>91</v>
      </c>
      <c r="B1938" s="87">
        <v>44122</v>
      </c>
      <c r="C1938" s="88" t="s">
        <v>55</v>
      </c>
      <c r="D1938" s="89" t="s">
        <v>402</v>
      </c>
      <c r="E1938" s="94">
        <v>481630</v>
      </c>
      <c r="F1938" s="94">
        <v>500900</v>
      </c>
      <c r="G1938" s="94">
        <v>511542</v>
      </c>
      <c r="H1938" s="94">
        <v>10642</v>
      </c>
      <c r="I1938" s="94">
        <v>79785</v>
      </c>
      <c r="J1938" s="94">
        <v>264292</v>
      </c>
      <c r="K1938" s="94">
        <v>120442</v>
      </c>
      <c r="L1938" s="94">
        <v>-10</v>
      </c>
      <c r="M1938" s="94">
        <v>23505</v>
      </c>
      <c r="N1938" s="94">
        <v>16092</v>
      </c>
      <c r="O1938" s="94">
        <v>0</v>
      </c>
      <c r="P1938" s="94">
        <v>7446</v>
      </c>
      <c r="R1938" s="94">
        <v>2359</v>
      </c>
      <c r="S1938" s="94">
        <v>-21145</v>
      </c>
      <c r="T1938" s="94">
        <v>2341</v>
      </c>
      <c r="U1938" s="94">
        <v>8485</v>
      </c>
      <c r="V1938" s="94">
        <v>20017</v>
      </c>
      <c r="W1938" s="94">
        <v>6207</v>
      </c>
      <c r="X1938" s="94">
        <v>9537</v>
      </c>
      <c r="Y1938" s="94">
        <v>-4436</v>
      </c>
      <c r="Z1938" s="94">
        <v>1250</v>
      </c>
      <c r="AA1938" s="94">
        <v>-13973</v>
      </c>
    </row>
    <row r="1939" spans="1:27">
      <c r="A1939" s="85" t="s">
        <v>91</v>
      </c>
      <c r="B1939" s="87">
        <v>44123</v>
      </c>
      <c r="C1939" s="88" t="s">
        <v>55</v>
      </c>
      <c r="D1939" s="89" t="s">
        <v>402</v>
      </c>
      <c r="E1939" s="94">
        <v>547019</v>
      </c>
      <c r="F1939" s="94">
        <v>565084</v>
      </c>
      <c r="G1939" s="94">
        <v>586614</v>
      </c>
      <c r="H1939" s="94">
        <v>21530</v>
      </c>
      <c r="I1939" s="94">
        <v>100970</v>
      </c>
      <c r="J1939" s="94">
        <v>316315</v>
      </c>
      <c r="K1939" s="94">
        <v>120150</v>
      </c>
      <c r="L1939" s="94">
        <v>-15</v>
      </c>
      <c r="M1939" s="94">
        <v>25572</v>
      </c>
      <c r="N1939" s="94">
        <v>17110</v>
      </c>
      <c r="O1939" s="94">
        <v>0</v>
      </c>
      <c r="P1939" s="94">
        <v>6521</v>
      </c>
      <c r="R1939" s="94">
        <v>3222</v>
      </c>
      <c r="S1939" s="94">
        <v>-15253</v>
      </c>
      <c r="T1939" s="94">
        <v>1805</v>
      </c>
      <c r="U1939" s="94">
        <v>4277</v>
      </c>
      <c r="V1939" s="94">
        <v>9420</v>
      </c>
      <c r="W1939" s="94">
        <v>7552</v>
      </c>
      <c r="X1939" s="94">
        <v>12385</v>
      </c>
      <c r="Y1939" s="94">
        <v>-3740</v>
      </c>
      <c r="Z1939" s="94">
        <v>1577</v>
      </c>
      <c r="AA1939" s="94">
        <v>285</v>
      </c>
    </row>
    <row r="1940" spans="1:27">
      <c r="A1940" s="85" t="s">
        <v>91</v>
      </c>
      <c r="B1940" s="87">
        <v>44124</v>
      </c>
      <c r="C1940" s="88" t="s">
        <v>55</v>
      </c>
      <c r="D1940" s="89" t="s">
        <v>402</v>
      </c>
      <c r="E1940" s="94">
        <v>555873</v>
      </c>
      <c r="F1940" s="94">
        <v>582771</v>
      </c>
      <c r="G1940" s="94">
        <v>601979</v>
      </c>
      <c r="H1940" s="94">
        <v>19208</v>
      </c>
      <c r="I1940" s="94">
        <v>116859</v>
      </c>
      <c r="J1940" s="94">
        <v>319886</v>
      </c>
      <c r="K1940" s="94">
        <v>119748</v>
      </c>
      <c r="L1940" s="94">
        <v>47</v>
      </c>
      <c r="M1940" s="94">
        <v>24423</v>
      </c>
      <c r="N1940" s="94">
        <v>14092</v>
      </c>
      <c r="O1940" s="94">
        <v>0</v>
      </c>
      <c r="P1940" s="94">
        <v>6929</v>
      </c>
      <c r="R1940" s="94">
        <v>6541</v>
      </c>
      <c r="S1940" s="94">
        <v>-15781</v>
      </c>
      <c r="T1940" s="94">
        <v>2038</v>
      </c>
      <c r="U1940" s="94">
        <v>5927</v>
      </c>
      <c r="V1940" s="94">
        <v>8295</v>
      </c>
      <c r="W1940" s="94">
        <v>5761</v>
      </c>
      <c r="X1940" s="94">
        <v>11440</v>
      </c>
      <c r="Y1940" s="94">
        <v>-3752</v>
      </c>
      <c r="Z1940" s="94">
        <v>2105</v>
      </c>
      <c r="AA1940" s="94">
        <v>-3366</v>
      </c>
    </row>
    <row r="1941" spans="1:27">
      <c r="A1941" s="85" t="s">
        <v>91</v>
      </c>
      <c r="B1941" s="87">
        <v>44125</v>
      </c>
      <c r="C1941" s="88" t="s">
        <v>55</v>
      </c>
      <c r="D1941" s="89" t="s">
        <v>402</v>
      </c>
      <c r="E1941" s="94">
        <v>575468</v>
      </c>
      <c r="F1941" s="94">
        <v>604923</v>
      </c>
      <c r="G1941" s="94">
        <v>617864</v>
      </c>
      <c r="H1941" s="94">
        <v>12941</v>
      </c>
      <c r="I1941" s="94">
        <v>128856</v>
      </c>
      <c r="J1941" s="94">
        <v>325465</v>
      </c>
      <c r="K1941" s="94">
        <v>119323</v>
      </c>
      <c r="L1941" s="94">
        <v>11</v>
      </c>
      <c r="M1941" s="94">
        <v>27426</v>
      </c>
      <c r="N1941" s="94">
        <v>8992</v>
      </c>
      <c r="O1941" s="94">
        <v>0</v>
      </c>
      <c r="P1941" s="94">
        <v>7799</v>
      </c>
      <c r="R1941" s="94">
        <v>4670</v>
      </c>
      <c r="S1941" s="94">
        <v>-17249</v>
      </c>
      <c r="T1941" s="94">
        <v>1380</v>
      </c>
      <c r="U1941" s="94">
        <v>3638</v>
      </c>
      <c r="V1941" s="94">
        <v>15283</v>
      </c>
      <c r="W1941" s="94">
        <v>5375</v>
      </c>
      <c r="X1941" s="94">
        <v>11154</v>
      </c>
      <c r="Y1941" s="94">
        <v>-3493</v>
      </c>
      <c r="Z1941" s="94">
        <v>2027</v>
      </c>
      <c r="AA1941" s="94">
        <v>-9844</v>
      </c>
    </row>
    <row r="1942" spans="1:27">
      <c r="A1942" s="85" t="s">
        <v>91</v>
      </c>
      <c r="B1942" s="87">
        <v>44126</v>
      </c>
      <c r="C1942" s="88" t="s">
        <v>55</v>
      </c>
      <c r="D1942" s="89" t="s">
        <v>402</v>
      </c>
      <c r="E1942" s="94">
        <v>591675</v>
      </c>
      <c r="F1942" s="94">
        <v>610373</v>
      </c>
      <c r="G1942" s="94">
        <v>619054</v>
      </c>
      <c r="H1942" s="94">
        <v>8681</v>
      </c>
      <c r="I1942" s="94">
        <v>130564</v>
      </c>
      <c r="J1942" s="94">
        <v>326156</v>
      </c>
      <c r="K1942" s="94">
        <v>119285</v>
      </c>
      <c r="L1942" s="94">
        <v>-10</v>
      </c>
      <c r="M1942" s="94">
        <v>25559</v>
      </c>
      <c r="N1942" s="94">
        <v>10627</v>
      </c>
      <c r="O1942" s="94">
        <v>0</v>
      </c>
      <c r="P1942" s="94">
        <v>6869</v>
      </c>
      <c r="R1942" s="94">
        <v>4695</v>
      </c>
      <c r="S1942" s="94">
        <v>-19617</v>
      </c>
      <c r="T1942" s="94">
        <v>2032</v>
      </c>
      <c r="U1942" s="94">
        <v>7084</v>
      </c>
      <c r="V1942" s="94">
        <v>17524</v>
      </c>
      <c r="W1942" s="94">
        <v>1648</v>
      </c>
      <c r="X1942" s="94">
        <v>9094</v>
      </c>
      <c r="Y1942" s="94">
        <v>-3682</v>
      </c>
      <c r="Z1942" s="94">
        <v>2083</v>
      </c>
      <c r="AA1942" s="94">
        <v>-12180</v>
      </c>
    </row>
    <row r="1943" spans="1:27">
      <c r="A1943" s="85" t="s">
        <v>91</v>
      </c>
      <c r="B1943" s="87">
        <v>44127</v>
      </c>
      <c r="C1943" s="88" t="s">
        <v>55</v>
      </c>
      <c r="D1943" s="89" t="s">
        <v>402</v>
      </c>
      <c r="E1943" s="94">
        <v>586805</v>
      </c>
      <c r="F1943" s="94">
        <v>609006</v>
      </c>
      <c r="G1943" s="94">
        <v>617645</v>
      </c>
      <c r="H1943" s="94">
        <v>8639</v>
      </c>
      <c r="I1943" s="94">
        <v>133398</v>
      </c>
      <c r="J1943" s="94">
        <v>324006</v>
      </c>
      <c r="K1943" s="94">
        <v>119358</v>
      </c>
      <c r="L1943" s="94">
        <v>-16</v>
      </c>
      <c r="M1943" s="94">
        <v>22549</v>
      </c>
      <c r="N1943" s="94">
        <v>11067</v>
      </c>
      <c r="O1943" s="94">
        <v>0</v>
      </c>
      <c r="P1943" s="94">
        <v>7278</v>
      </c>
      <c r="R1943" s="94">
        <v>3280</v>
      </c>
      <c r="S1943" s="94">
        <v>-18720</v>
      </c>
      <c r="T1943" s="94">
        <v>1790</v>
      </c>
      <c r="U1943" s="94">
        <v>7638</v>
      </c>
      <c r="V1943" s="94">
        <v>18982</v>
      </c>
      <c r="W1943" s="94">
        <v>2139</v>
      </c>
      <c r="X1943" s="94">
        <v>7594</v>
      </c>
      <c r="Y1943" s="94">
        <v>-3599</v>
      </c>
      <c r="Z1943" s="94">
        <v>1841</v>
      </c>
      <c r="AA1943" s="94">
        <v>-12306</v>
      </c>
    </row>
    <row r="1944" spans="1:27">
      <c r="A1944" s="85" t="s">
        <v>91</v>
      </c>
      <c r="B1944" s="87">
        <v>44128</v>
      </c>
      <c r="C1944" s="88" t="s">
        <v>55</v>
      </c>
      <c r="D1944" s="89" t="s">
        <v>402</v>
      </c>
      <c r="E1944" s="94">
        <v>535259</v>
      </c>
      <c r="F1944" s="94">
        <v>549469</v>
      </c>
      <c r="G1944" s="94">
        <v>574179</v>
      </c>
      <c r="H1944" s="94">
        <v>24710</v>
      </c>
      <c r="I1944" s="94">
        <v>123260</v>
      </c>
      <c r="J1944" s="94">
        <v>292976</v>
      </c>
      <c r="K1944" s="94">
        <v>119551</v>
      </c>
      <c r="L1944" s="94">
        <v>-14</v>
      </c>
      <c r="M1944" s="94">
        <v>23208</v>
      </c>
      <c r="N1944" s="94">
        <v>7600</v>
      </c>
      <c r="O1944" s="94">
        <v>0</v>
      </c>
      <c r="P1944" s="94">
        <v>7596</v>
      </c>
      <c r="R1944" s="94">
        <v>5704</v>
      </c>
      <c r="S1944" s="94">
        <v>-15135</v>
      </c>
      <c r="T1944" s="94">
        <v>2990</v>
      </c>
      <c r="U1944" s="94">
        <v>11229</v>
      </c>
      <c r="V1944" s="94">
        <v>13239</v>
      </c>
      <c r="W1944" s="94">
        <v>6088</v>
      </c>
      <c r="X1944" s="94">
        <v>8036</v>
      </c>
      <c r="Y1944" s="94">
        <v>-3961</v>
      </c>
      <c r="Z1944" s="94">
        <v>1628</v>
      </c>
      <c r="AA1944" s="94">
        <v>-5108</v>
      </c>
    </row>
    <row r="1945" spans="1:27">
      <c r="A1945" s="85" t="s">
        <v>91</v>
      </c>
      <c r="B1945" s="87">
        <v>44129</v>
      </c>
      <c r="C1945" s="88" t="s">
        <v>55</v>
      </c>
      <c r="D1945" s="89" t="s">
        <v>402</v>
      </c>
      <c r="E1945" s="94">
        <v>504460</v>
      </c>
      <c r="F1945" s="94">
        <v>528916</v>
      </c>
      <c r="G1945" s="94">
        <v>556284</v>
      </c>
      <c r="H1945" s="94">
        <v>27368</v>
      </c>
      <c r="I1945" s="94">
        <v>126769</v>
      </c>
      <c r="J1945" s="94">
        <v>264162</v>
      </c>
      <c r="K1945" s="94">
        <v>120066</v>
      </c>
      <c r="L1945" s="94">
        <v>-13</v>
      </c>
      <c r="M1945" s="94">
        <v>30131</v>
      </c>
      <c r="N1945" s="94">
        <v>7768</v>
      </c>
      <c r="O1945" s="94">
        <v>0</v>
      </c>
      <c r="P1945" s="94">
        <v>7404</v>
      </c>
      <c r="R1945" s="94">
        <v>7009</v>
      </c>
      <c r="S1945" s="94">
        <v>-19167</v>
      </c>
      <c r="T1945" s="94">
        <v>2769</v>
      </c>
      <c r="U1945" s="94">
        <v>11421</v>
      </c>
      <c r="V1945" s="94">
        <v>16874</v>
      </c>
      <c r="W1945" s="94">
        <v>5135</v>
      </c>
      <c r="X1945" s="94">
        <v>7151</v>
      </c>
      <c r="Y1945" s="94">
        <v>-4451</v>
      </c>
      <c r="Z1945" s="94">
        <v>1719</v>
      </c>
      <c r="AA1945" s="94">
        <v>-1092</v>
      </c>
    </row>
    <row r="1946" spans="1:27">
      <c r="A1946" s="85" t="s">
        <v>91</v>
      </c>
      <c r="B1946" s="87">
        <v>44130</v>
      </c>
      <c r="C1946" s="88" t="s">
        <v>55</v>
      </c>
      <c r="D1946" s="89" t="s">
        <v>402</v>
      </c>
      <c r="E1946" s="94">
        <v>546543</v>
      </c>
      <c r="F1946" s="94">
        <v>573191</v>
      </c>
      <c r="G1946" s="94">
        <v>610624</v>
      </c>
      <c r="H1946" s="94">
        <v>37433</v>
      </c>
      <c r="I1946" s="94">
        <v>140302</v>
      </c>
      <c r="J1946" s="94">
        <v>301920</v>
      </c>
      <c r="K1946" s="94">
        <v>120007</v>
      </c>
      <c r="L1946" s="94">
        <v>-13</v>
      </c>
      <c r="M1946" s="94">
        <v>31266</v>
      </c>
      <c r="N1946" s="94">
        <v>9954</v>
      </c>
      <c r="O1946" s="94">
        <v>0</v>
      </c>
      <c r="P1946" s="94">
        <v>7193</v>
      </c>
      <c r="R1946" s="94">
        <v>5561</v>
      </c>
      <c r="S1946" s="94">
        <v>-21759</v>
      </c>
      <c r="T1946" s="94">
        <v>2695</v>
      </c>
      <c r="U1946" s="94">
        <v>15938</v>
      </c>
      <c r="V1946" s="94">
        <v>16669</v>
      </c>
      <c r="W1946" s="94">
        <v>6911</v>
      </c>
      <c r="X1946" s="94">
        <v>7885</v>
      </c>
      <c r="Y1946" s="94">
        <v>-4419</v>
      </c>
      <c r="Z1946" s="94">
        <v>2437</v>
      </c>
      <c r="AA1946" s="94">
        <v>5515</v>
      </c>
    </row>
    <row r="1947" spans="1:27">
      <c r="A1947" s="85" t="s">
        <v>91</v>
      </c>
      <c r="B1947" s="87">
        <v>44131</v>
      </c>
      <c r="C1947" s="88" t="s">
        <v>55</v>
      </c>
      <c r="D1947" s="89" t="s">
        <v>402</v>
      </c>
      <c r="E1947" s="94">
        <v>584168</v>
      </c>
      <c r="F1947" s="94">
        <v>588955</v>
      </c>
      <c r="G1947" s="94">
        <v>626260</v>
      </c>
      <c r="H1947" s="94">
        <v>37305</v>
      </c>
      <c r="I1947" s="94">
        <v>142891</v>
      </c>
      <c r="J1947" s="94">
        <v>321136</v>
      </c>
      <c r="K1947" s="94">
        <v>119622</v>
      </c>
      <c r="L1947" s="94">
        <v>22</v>
      </c>
      <c r="M1947" s="94">
        <v>29206</v>
      </c>
      <c r="N1947" s="94">
        <v>6228</v>
      </c>
      <c r="O1947" s="94">
        <v>0</v>
      </c>
      <c r="P1947" s="94">
        <v>7150</v>
      </c>
      <c r="R1947" s="94">
        <v>5707</v>
      </c>
      <c r="S1947" s="94">
        <v>-21286</v>
      </c>
      <c r="T1947" s="94">
        <v>2751</v>
      </c>
      <c r="U1947" s="94">
        <v>19786</v>
      </c>
      <c r="V1947" s="94">
        <v>15951</v>
      </c>
      <c r="W1947" s="94">
        <v>6454</v>
      </c>
      <c r="X1947" s="94">
        <v>7759</v>
      </c>
      <c r="Y1947" s="94">
        <v>-4246</v>
      </c>
      <c r="Z1947" s="94">
        <v>2238</v>
      </c>
      <c r="AA1947" s="94">
        <v>2191</v>
      </c>
    </row>
    <row r="1948" spans="1:27">
      <c r="A1948" s="85" t="s">
        <v>91</v>
      </c>
      <c r="B1948" s="87">
        <v>44132</v>
      </c>
      <c r="C1948" s="88" t="s">
        <v>55</v>
      </c>
      <c r="D1948" s="89" t="s">
        <v>402</v>
      </c>
      <c r="E1948" s="94">
        <v>594394</v>
      </c>
      <c r="F1948" s="94">
        <v>608694</v>
      </c>
      <c r="G1948" s="94">
        <v>634167</v>
      </c>
      <c r="H1948" s="94">
        <v>25473</v>
      </c>
      <c r="I1948" s="94">
        <v>148783</v>
      </c>
      <c r="J1948" s="94">
        <v>314543</v>
      </c>
      <c r="K1948" s="94">
        <v>119217</v>
      </c>
      <c r="L1948" s="94">
        <v>-12</v>
      </c>
      <c r="M1948" s="94">
        <v>36919</v>
      </c>
      <c r="N1948" s="94">
        <v>7665</v>
      </c>
      <c r="O1948" s="94">
        <v>0</v>
      </c>
      <c r="P1948" s="94">
        <v>7054</v>
      </c>
      <c r="R1948" s="94">
        <v>3538</v>
      </c>
      <c r="S1948" s="94">
        <v>-23591</v>
      </c>
      <c r="T1948" s="94">
        <v>3728</v>
      </c>
      <c r="U1948" s="94">
        <v>24135</v>
      </c>
      <c r="V1948" s="94">
        <v>17171</v>
      </c>
      <c r="W1948" s="94">
        <v>6731</v>
      </c>
      <c r="X1948" s="94">
        <v>6743</v>
      </c>
      <c r="Y1948" s="94">
        <v>-5125</v>
      </c>
      <c r="Z1948" s="94">
        <v>2580</v>
      </c>
      <c r="AA1948" s="94">
        <v>-10437</v>
      </c>
    </row>
    <row r="1949" spans="1:27">
      <c r="A1949" s="85" t="s">
        <v>91</v>
      </c>
      <c r="B1949" s="87">
        <v>44133</v>
      </c>
      <c r="C1949" s="88" t="s">
        <v>55</v>
      </c>
      <c r="D1949" s="89" t="s">
        <v>402</v>
      </c>
      <c r="E1949" s="94">
        <v>554019</v>
      </c>
      <c r="F1949" s="94">
        <v>544973</v>
      </c>
      <c r="G1949" s="94">
        <v>579616</v>
      </c>
      <c r="H1949" s="94">
        <v>34643</v>
      </c>
      <c r="I1949" s="94">
        <v>130538</v>
      </c>
      <c r="J1949" s="94">
        <v>272208</v>
      </c>
      <c r="K1949" s="94">
        <v>119149</v>
      </c>
      <c r="L1949" s="94">
        <v>44</v>
      </c>
      <c r="M1949" s="94">
        <v>43214</v>
      </c>
      <c r="N1949" s="94">
        <v>8315</v>
      </c>
      <c r="O1949" s="94">
        <v>0</v>
      </c>
      <c r="P1949" s="94">
        <v>6151</v>
      </c>
      <c r="R1949" s="94">
        <v>5821</v>
      </c>
      <c r="S1949" s="94">
        <v>-18529</v>
      </c>
      <c r="T1949" s="94">
        <v>5016</v>
      </c>
      <c r="U1949" s="94">
        <v>21327</v>
      </c>
      <c r="V1949" s="94">
        <v>11207</v>
      </c>
      <c r="W1949" s="94">
        <v>10057</v>
      </c>
      <c r="X1949" s="94">
        <v>10990</v>
      </c>
      <c r="Y1949" s="94">
        <v>-5405</v>
      </c>
      <c r="Z1949" s="94">
        <v>2510</v>
      </c>
      <c r="AA1949" s="94">
        <v>-8351</v>
      </c>
    </row>
    <row r="1950" spans="1:27">
      <c r="A1950" s="85" t="s">
        <v>91</v>
      </c>
      <c r="B1950" s="87">
        <v>44134</v>
      </c>
      <c r="C1950" s="88" t="s">
        <v>55</v>
      </c>
      <c r="D1950" s="89" t="s">
        <v>402</v>
      </c>
      <c r="E1950" s="94">
        <v>514759</v>
      </c>
      <c r="F1950" s="94">
        <v>486081</v>
      </c>
      <c r="G1950" s="94">
        <v>524132</v>
      </c>
      <c r="H1950" s="94">
        <v>38051</v>
      </c>
      <c r="I1950" s="94">
        <v>112271</v>
      </c>
      <c r="J1950" s="94">
        <v>235422</v>
      </c>
      <c r="K1950" s="94">
        <v>113481</v>
      </c>
      <c r="L1950" s="94">
        <v>-14</v>
      </c>
      <c r="M1950" s="94">
        <v>39993</v>
      </c>
      <c r="N1950" s="94">
        <v>15946</v>
      </c>
      <c r="O1950" s="94">
        <v>0</v>
      </c>
      <c r="P1950" s="94">
        <v>7029</v>
      </c>
      <c r="R1950" s="94">
        <v>6685</v>
      </c>
      <c r="S1950" s="94">
        <v>-13260</v>
      </c>
      <c r="T1950" s="94">
        <v>1984</v>
      </c>
      <c r="U1950" s="94">
        <v>11225</v>
      </c>
      <c r="V1950" s="94">
        <v>12016</v>
      </c>
      <c r="W1950" s="94">
        <v>8414</v>
      </c>
      <c r="X1950" s="94">
        <v>10964</v>
      </c>
      <c r="Y1950" s="94">
        <v>-4888</v>
      </c>
      <c r="Z1950" s="94">
        <v>1602</v>
      </c>
      <c r="AA1950" s="94">
        <v>3313</v>
      </c>
    </row>
    <row r="1951" spans="1:27">
      <c r="A1951" s="85" t="s">
        <v>91</v>
      </c>
      <c r="B1951" s="87">
        <v>44135</v>
      </c>
      <c r="C1951" s="88" t="s">
        <v>55</v>
      </c>
      <c r="D1951" s="89" t="s">
        <v>402</v>
      </c>
      <c r="E1951" s="94">
        <v>482764</v>
      </c>
      <c r="F1951" s="94">
        <v>480416</v>
      </c>
      <c r="G1951" s="94">
        <v>505408</v>
      </c>
      <c r="H1951" s="94">
        <v>24992</v>
      </c>
      <c r="I1951" s="94">
        <v>105630</v>
      </c>
      <c r="J1951" s="94">
        <v>229600</v>
      </c>
      <c r="K1951" s="94">
        <v>112851</v>
      </c>
      <c r="L1951" s="94">
        <v>35</v>
      </c>
      <c r="M1951" s="94">
        <v>36871</v>
      </c>
      <c r="N1951" s="94">
        <v>12577</v>
      </c>
      <c r="O1951" s="94">
        <v>0</v>
      </c>
      <c r="P1951" s="94">
        <v>7840</v>
      </c>
      <c r="R1951" s="94">
        <v>6089</v>
      </c>
      <c r="S1951" s="94">
        <v>-13119</v>
      </c>
      <c r="T1951" s="94">
        <v>3754</v>
      </c>
      <c r="U1951" s="94">
        <v>9898</v>
      </c>
      <c r="V1951" s="94">
        <v>17007</v>
      </c>
      <c r="W1951" s="94">
        <v>4208</v>
      </c>
      <c r="X1951" s="94">
        <v>10357</v>
      </c>
      <c r="Y1951" s="94">
        <v>-4662</v>
      </c>
      <c r="Z1951" s="94">
        <v>1801</v>
      </c>
      <c r="AA1951" s="94">
        <v>-10341</v>
      </c>
    </row>
    <row r="1952" spans="1:27">
      <c r="A1952" s="85" t="s">
        <v>91</v>
      </c>
      <c r="B1952" s="87">
        <v>44136</v>
      </c>
      <c r="C1952" s="88" t="s">
        <v>55</v>
      </c>
      <c r="D1952" s="89" t="s">
        <v>402</v>
      </c>
      <c r="E1952" s="94">
        <v>482722</v>
      </c>
      <c r="F1952" s="94">
        <v>495911</v>
      </c>
      <c r="G1952" s="94">
        <v>524292</v>
      </c>
      <c r="H1952" s="94">
        <v>28381</v>
      </c>
      <c r="I1952" s="94">
        <v>113793</v>
      </c>
      <c r="J1952" s="94">
        <v>237434</v>
      </c>
      <c r="K1952" s="94">
        <v>117369</v>
      </c>
      <c r="L1952" s="94">
        <v>-17</v>
      </c>
      <c r="M1952" s="94">
        <v>35797</v>
      </c>
      <c r="N1952" s="94">
        <v>11853</v>
      </c>
      <c r="O1952" s="94">
        <v>0</v>
      </c>
      <c r="P1952" s="94">
        <v>8062</v>
      </c>
      <c r="R1952" s="94">
        <v>7051</v>
      </c>
      <c r="S1952" s="94">
        <v>-14313</v>
      </c>
      <c r="T1952" s="94">
        <v>4461</v>
      </c>
      <c r="U1952" s="94">
        <v>9892</v>
      </c>
      <c r="V1952" s="94">
        <v>15422</v>
      </c>
      <c r="W1952" s="94">
        <v>4934</v>
      </c>
      <c r="X1952" s="94">
        <v>10797</v>
      </c>
      <c r="Y1952" s="94">
        <v>-5449</v>
      </c>
      <c r="Z1952" s="94">
        <v>1987</v>
      </c>
      <c r="AA1952" s="94">
        <v>-6401</v>
      </c>
    </row>
    <row r="1953" spans="1:27">
      <c r="A1953" s="85" t="s">
        <v>91</v>
      </c>
      <c r="B1953" s="87">
        <v>44137</v>
      </c>
      <c r="C1953" s="88" t="s">
        <v>55</v>
      </c>
      <c r="D1953" s="89" t="s">
        <v>402</v>
      </c>
      <c r="E1953" s="94">
        <v>559947</v>
      </c>
      <c r="F1953" s="94">
        <v>555098</v>
      </c>
      <c r="G1953" s="94">
        <v>579387</v>
      </c>
      <c r="H1953" s="94">
        <v>24289</v>
      </c>
      <c r="I1953" s="94">
        <v>118829</v>
      </c>
      <c r="J1953" s="94">
        <v>287749</v>
      </c>
      <c r="K1953" s="94">
        <v>113281</v>
      </c>
      <c r="L1953" s="94">
        <v>-13</v>
      </c>
      <c r="M1953" s="94">
        <v>34382</v>
      </c>
      <c r="N1953" s="94">
        <v>17126</v>
      </c>
      <c r="O1953" s="94">
        <v>0</v>
      </c>
      <c r="P1953" s="94">
        <v>8037</v>
      </c>
      <c r="R1953" s="94">
        <v>4860</v>
      </c>
      <c r="S1953" s="94">
        <v>-15855</v>
      </c>
      <c r="T1953" s="94">
        <v>2434</v>
      </c>
      <c r="U1953" s="94">
        <v>4736</v>
      </c>
      <c r="V1953" s="94">
        <v>16457</v>
      </c>
      <c r="W1953" s="94">
        <v>8988</v>
      </c>
      <c r="X1953" s="94">
        <v>11548</v>
      </c>
      <c r="Y1953" s="94">
        <v>-5699</v>
      </c>
      <c r="Z1953" s="94">
        <v>1606</v>
      </c>
      <c r="AA1953" s="94">
        <v>-4786</v>
      </c>
    </row>
    <row r="1954" spans="1:27">
      <c r="A1954" s="85" t="s">
        <v>91</v>
      </c>
      <c r="B1954" s="87">
        <v>44138</v>
      </c>
      <c r="C1954" s="88" t="s">
        <v>55</v>
      </c>
      <c r="D1954" s="89" t="s">
        <v>402</v>
      </c>
      <c r="E1954" s="94">
        <v>578402</v>
      </c>
      <c r="F1954" s="94">
        <v>582593</v>
      </c>
      <c r="G1954" s="94">
        <v>600230</v>
      </c>
      <c r="H1954" s="94">
        <v>17637</v>
      </c>
      <c r="I1954" s="94">
        <v>131039</v>
      </c>
      <c r="J1954" s="94">
        <v>306806</v>
      </c>
      <c r="K1954" s="94">
        <v>113949</v>
      </c>
      <c r="L1954" s="94">
        <v>45</v>
      </c>
      <c r="M1954" s="94">
        <v>23164</v>
      </c>
      <c r="N1954" s="94">
        <v>17373</v>
      </c>
      <c r="O1954" s="94">
        <v>0</v>
      </c>
      <c r="P1954" s="94">
        <v>7859</v>
      </c>
      <c r="R1954" s="94">
        <v>6101</v>
      </c>
      <c r="S1954" s="94">
        <v>-17074</v>
      </c>
      <c r="T1954" s="94">
        <v>2693</v>
      </c>
      <c r="U1954" s="94">
        <v>4795</v>
      </c>
      <c r="V1954" s="94">
        <v>12511</v>
      </c>
      <c r="W1954" s="94">
        <v>8274</v>
      </c>
      <c r="X1954" s="94">
        <v>11233</v>
      </c>
      <c r="Y1954" s="94">
        <v>-4634</v>
      </c>
      <c r="Z1954" s="94">
        <v>1622</v>
      </c>
      <c r="AA1954" s="94">
        <v>-7884</v>
      </c>
    </row>
    <row r="1955" spans="1:27">
      <c r="A1955" s="85" t="s">
        <v>91</v>
      </c>
      <c r="B1955" s="87">
        <v>44139</v>
      </c>
      <c r="C1955" s="88" t="s">
        <v>55</v>
      </c>
      <c r="D1955" s="89" t="s">
        <v>402</v>
      </c>
      <c r="E1955" s="94">
        <v>548950</v>
      </c>
      <c r="F1955" s="94">
        <v>562420</v>
      </c>
      <c r="G1955" s="94">
        <v>585064</v>
      </c>
      <c r="H1955" s="94">
        <v>22644</v>
      </c>
      <c r="I1955" s="94">
        <v>129046</v>
      </c>
      <c r="J1955" s="94">
        <v>286940</v>
      </c>
      <c r="K1955" s="94">
        <v>118491</v>
      </c>
      <c r="L1955" s="94">
        <v>5</v>
      </c>
      <c r="M1955" s="94">
        <v>25887</v>
      </c>
      <c r="N1955" s="94">
        <v>16596</v>
      </c>
      <c r="O1955" s="94">
        <v>0</v>
      </c>
      <c r="P1955" s="94">
        <v>8097</v>
      </c>
      <c r="R1955" s="94">
        <v>5590</v>
      </c>
      <c r="S1955" s="94">
        <v>-18846</v>
      </c>
      <c r="T1955" s="94">
        <v>2357</v>
      </c>
      <c r="U1955" s="94">
        <v>6765</v>
      </c>
      <c r="V1955" s="94">
        <v>16554</v>
      </c>
      <c r="W1955" s="94">
        <v>6987</v>
      </c>
      <c r="X1955" s="94">
        <v>9833</v>
      </c>
      <c r="Y1955" s="94">
        <v>-5021</v>
      </c>
      <c r="Z1955" s="94">
        <v>1547</v>
      </c>
      <c r="AA1955" s="94">
        <v>-3122</v>
      </c>
    </row>
    <row r="1956" spans="1:27">
      <c r="A1956" s="85" t="s">
        <v>91</v>
      </c>
      <c r="B1956" s="87">
        <v>44140</v>
      </c>
      <c r="C1956" s="88" t="s">
        <v>55</v>
      </c>
      <c r="D1956" s="89" t="s">
        <v>402</v>
      </c>
      <c r="E1956" s="94">
        <v>531511</v>
      </c>
      <c r="F1956" s="94">
        <v>549533</v>
      </c>
      <c r="G1956" s="94">
        <v>567490</v>
      </c>
      <c r="H1956" s="94">
        <v>17957</v>
      </c>
      <c r="I1956" s="94">
        <v>115628</v>
      </c>
      <c r="J1956" s="94">
        <v>282334</v>
      </c>
      <c r="K1956" s="94">
        <v>119669</v>
      </c>
      <c r="L1956" s="94">
        <v>-14</v>
      </c>
      <c r="M1956" s="94">
        <v>28717</v>
      </c>
      <c r="N1956" s="94">
        <v>13037</v>
      </c>
      <c r="O1956" s="94">
        <v>0</v>
      </c>
      <c r="P1956" s="94">
        <v>8121</v>
      </c>
      <c r="R1956" s="94">
        <v>4958</v>
      </c>
      <c r="S1956" s="94">
        <v>-22336</v>
      </c>
      <c r="T1956" s="94">
        <v>2354</v>
      </c>
      <c r="U1956" s="94">
        <v>7867</v>
      </c>
      <c r="V1956" s="94">
        <v>15138</v>
      </c>
      <c r="W1956" s="94">
        <v>5523</v>
      </c>
      <c r="X1956" s="94">
        <v>7901</v>
      </c>
      <c r="Y1956" s="94">
        <v>-5423</v>
      </c>
      <c r="Z1956" s="94">
        <v>1594</v>
      </c>
      <c r="AA1956" s="94">
        <v>381</v>
      </c>
    </row>
    <row r="1957" spans="1:27">
      <c r="A1957" s="85" t="s">
        <v>91</v>
      </c>
      <c r="B1957" s="87">
        <v>44141</v>
      </c>
      <c r="C1957" s="88" t="s">
        <v>55</v>
      </c>
      <c r="D1957" s="89" t="s">
        <v>402</v>
      </c>
      <c r="E1957" s="94">
        <v>524055</v>
      </c>
      <c r="F1957" s="94">
        <v>540482</v>
      </c>
      <c r="G1957" s="94">
        <v>560297</v>
      </c>
      <c r="H1957" s="94">
        <v>19815</v>
      </c>
      <c r="I1957" s="94">
        <v>123080</v>
      </c>
      <c r="J1957" s="94">
        <v>265282</v>
      </c>
      <c r="K1957" s="94">
        <v>120282</v>
      </c>
      <c r="L1957" s="94">
        <v>-14</v>
      </c>
      <c r="M1957" s="94">
        <v>30679</v>
      </c>
      <c r="N1957" s="94">
        <v>12628</v>
      </c>
      <c r="O1957" s="94">
        <v>0</v>
      </c>
      <c r="P1957" s="94">
        <v>8360</v>
      </c>
      <c r="R1957" s="94">
        <v>5516</v>
      </c>
      <c r="S1957" s="94">
        <v>-21981</v>
      </c>
      <c r="T1957" s="94">
        <v>3088</v>
      </c>
      <c r="U1957" s="94">
        <v>9189</v>
      </c>
      <c r="V1957" s="94">
        <v>14864</v>
      </c>
      <c r="W1957" s="94">
        <v>4396</v>
      </c>
      <c r="X1957" s="94">
        <v>8251</v>
      </c>
      <c r="Y1957" s="94">
        <v>-5815</v>
      </c>
      <c r="Z1957" s="94">
        <v>1964</v>
      </c>
      <c r="AA1957" s="94">
        <v>343</v>
      </c>
    </row>
    <row r="1958" spans="1:27">
      <c r="A1958" s="85" t="s">
        <v>91</v>
      </c>
      <c r="B1958" s="87">
        <v>44142</v>
      </c>
      <c r="C1958" s="88" t="s">
        <v>55</v>
      </c>
      <c r="D1958" s="89" t="s">
        <v>402</v>
      </c>
      <c r="E1958" s="94">
        <v>493191</v>
      </c>
      <c r="F1958" s="94">
        <v>511778</v>
      </c>
      <c r="G1958" s="94">
        <v>524930</v>
      </c>
      <c r="H1958" s="94">
        <v>13152</v>
      </c>
      <c r="I1958" s="94">
        <v>116398</v>
      </c>
      <c r="J1958" s="94">
        <v>247883</v>
      </c>
      <c r="K1958" s="94">
        <v>119565</v>
      </c>
      <c r="L1958" s="94">
        <v>-13</v>
      </c>
      <c r="M1958" s="94">
        <v>26015</v>
      </c>
      <c r="N1958" s="94">
        <v>6440</v>
      </c>
      <c r="O1958" s="94">
        <v>0</v>
      </c>
      <c r="P1958" s="94">
        <v>8648</v>
      </c>
      <c r="R1958" s="94">
        <v>8173</v>
      </c>
      <c r="S1958" s="94">
        <v>-24101</v>
      </c>
      <c r="T1958" s="94">
        <v>3375</v>
      </c>
      <c r="U1958" s="94">
        <v>8215</v>
      </c>
      <c r="V1958" s="94">
        <v>11350</v>
      </c>
      <c r="W1958" s="94">
        <v>5107</v>
      </c>
      <c r="X1958" s="94">
        <v>9028</v>
      </c>
      <c r="Y1958" s="94">
        <v>-6228</v>
      </c>
      <c r="Z1958" s="94">
        <v>1883</v>
      </c>
      <c r="AA1958" s="94">
        <v>-3650</v>
      </c>
    </row>
    <row r="1959" spans="1:27">
      <c r="A1959" s="85" t="s">
        <v>91</v>
      </c>
      <c r="B1959" s="87">
        <v>44143</v>
      </c>
      <c r="C1959" s="88" t="s">
        <v>55</v>
      </c>
      <c r="D1959" s="89" t="s">
        <v>402</v>
      </c>
      <c r="E1959" s="94">
        <v>496213</v>
      </c>
      <c r="F1959" s="94">
        <v>515371</v>
      </c>
      <c r="G1959" s="94">
        <v>526998</v>
      </c>
      <c r="H1959" s="94">
        <v>11627</v>
      </c>
      <c r="I1959" s="94">
        <v>112094</v>
      </c>
      <c r="J1959" s="94">
        <v>256037</v>
      </c>
      <c r="K1959" s="94">
        <v>119130</v>
      </c>
      <c r="L1959" s="94">
        <v>-12</v>
      </c>
      <c r="M1959" s="94">
        <v>24032</v>
      </c>
      <c r="N1959" s="94">
        <v>7249</v>
      </c>
      <c r="O1959" s="94">
        <v>0</v>
      </c>
      <c r="P1959" s="94">
        <v>8474</v>
      </c>
      <c r="R1959" s="94">
        <v>8632</v>
      </c>
      <c r="S1959" s="94">
        <v>-21159</v>
      </c>
      <c r="T1959" s="94">
        <v>2952</v>
      </c>
      <c r="U1959" s="94">
        <v>7190</v>
      </c>
      <c r="V1959" s="94">
        <v>8558</v>
      </c>
      <c r="W1959" s="94">
        <v>5480</v>
      </c>
      <c r="X1959" s="94">
        <v>8966</v>
      </c>
      <c r="Y1959" s="94">
        <v>-6398</v>
      </c>
      <c r="Z1959" s="94">
        <v>1844</v>
      </c>
      <c r="AA1959" s="94">
        <v>-4438</v>
      </c>
    </row>
    <row r="1960" spans="1:27">
      <c r="A1960" s="85" t="s">
        <v>91</v>
      </c>
      <c r="B1960" s="87">
        <v>44144</v>
      </c>
      <c r="C1960" s="88" t="s">
        <v>55</v>
      </c>
      <c r="D1960" s="89" t="s">
        <v>402</v>
      </c>
      <c r="E1960" s="94">
        <v>549798</v>
      </c>
      <c r="F1960" s="94">
        <v>572380</v>
      </c>
      <c r="G1960" s="94">
        <v>578248</v>
      </c>
      <c r="H1960" s="94">
        <v>5868</v>
      </c>
      <c r="I1960" s="94">
        <v>117965</v>
      </c>
      <c r="J1960" s="94">
        <v>299743</v>
      </c>
      <c r="K1960" s="94">
        <v>118788</v>
      </c>
      <c r="L1960" s="94">
        <v>-15</v>
      </c>
      <c r="M1960" s="94">
        <v>25221</v>
      </c>
      <c r="N1960" s="94">
        <v>8023</v>
      </c>
      <c r="O1960" s="94">
        <v>0</v>
      </c>
      <c r="P1960" s="94">
        <v>8521</v>
      </c>
      <c r="R1960" s="94">
        <v>6296</v>
      </c>
      <c r="S1960" s="94">
        <v>-22489</v>
      </c>
      <c r="T1960" s="94">
        <v>3079</v>
      </c>
      <c r="U1960" s="94">
        <v>7486</v>
      </c>
      <c r="V1960" s="94">
        <v>6423</v>
      </c>
      <c r="W1960" s="94">
        <v>8679</v>
      </c>
      <c r="X1960" s="94">
        <v>7615</v>
      </c>
      <c r="Y1960" s="94">
        <v>-6711</v>
      </c>
      <c r="Z1960" s="94">
        <v>1810</v>
      </c>
      <c r="AA1960" s="94">
        <v>-6320</v>
      </c>
    </row>
    <row r="1961" spans="1:27">
      <c r="A1961" s="85" t="s">
        <v>91</v>
      </c>
      <c r="B1961" s="87">
        <v>44145</v>
      </c>
      <c r="C1961" s="88" t="s">
        <v>55</v>
      </c>
      <c r="D1961" s="89" t="s">
        <v>402</v>
      </c>
      <c r="E1961" s="94">
        <v>575573</v>
      </c>
      <c r="F1961" s="94">
        <v>581648</v>
      </c>
      <c r="G1961" s="94">
        <v>584198</v>
      </c>
      <c r="H1961" s="94">
        <v>2550</v>
      </c>
      <c r="I1961" s="94">
        <v>119848</v>
      </c>
      <c r="J1961" s="94">
        <v>308135</v>
      </c>
      <c r="K1961" s="94">
        <v>118487</v>
      </c>
      <c r="L1961" s="94">
        <v>-11</v>
      </c>
      <c r="M1961" s="94">
        <v>24354</v>
      </c>
      <c r="N1961" s="94">
        <v>4450</v>
      </c>
      <c r="O1961" s="94">
        <v>0</v>
      </c>
      <c r="P1961" s="94">
        <v>8937</v>
      </c>
      <c r="R1961" s="94">
        <v>6267</v>
      </c>
      <c r="S1961" s="94">
        <v>-24577</v>
      </c>
      <c r="T1961" s="94">
        <v>3901</v>
      </c>
      <c r="U1961" s="94">
        <v>8037</v>
      </c>
      <c r="V1961" s="94">
        <v>6350</v>
      </c>
      <c r="W1961" s="94">
        <v>7401</v>
      </c>
      <c r="X1961" s="94">
        <v>6629</v>
      </c>
      <c r="Y1961" s="94">
        <v>-6770</v>
      </c>
      <c r="Z1961" s="94">
        <v>2146</v>
      </c>
      <c r="AA1961" s="94">
        <v>-6834</v>
      </c>
    </row>
    <row r="1962" spans="1:27">
      <c r="A1962" s="85" t="s">
        <v>91</v>
      </c>
      <c r="B1962" s="87">
        <v>44146</v>
      </c>
      <c r="C1962" s="88" t="s">
        <v>55</v>
      </c>
      <c r="D1962" s="89" t="s">
        <v>402</v>
      </c>
      <c r="E1962" s="94">
        <v>596720</v>
      </c>
      <c r="F1962" s="94">
        <v>607318</v>
      </c>
      <c r="G1962" s="94">
        <v>608383</v>
      </c>
      <c r="H1962" s="94">
        <v>1065</v>
      </c>
      <c r="I1962" s="94">
        <v>129152</v>
      </c>
      <c r="J1962" s="94">
        <v>317787</v>
      </c>
      <c r="K1962" s="94">
        <v>117988</v>
      </c>
      <c r="L1962" s="94">
        <v>52</v>
      </c>
      <c r="M1962" s="94">
        <v>27926</v>
      </c>
      <c r="N1962" s="94">
        <v>6880</v>
      </c>
      <c r="O1962" s="94">
        <v>0</v>
      </c>
      <c r="P1962" s="94">
        <v>8606</v>
      </c>
      <c r="R1962" s="94">
        <v>5371</v>
      </c>
      <c r="S1962" s="94">
        <v>-27410</v>
      </c>
      <c r="T1962" s="94">
        <v>3958</v>
      </c>
      <c r="U1962" s="94">
        <v>7876</v>
      </c>
      <c r="V1962" s="94">
        <v>8215</v>
      </c>
      <c r="W1962" s="94">
        <v>7771</v>
      </c>
      <c r="X1962" s="94">
        <v>7106</v>
      </c>
      <c r="Y1962" s="94">
        <v>-6708</v>
      </c>
      <c r="Z1962" s="94">
        <v>2465</v>
      </c>
      <c r="AA1962" s="94">
        <v>-7579</v>
      </c>
    </row>
    <row r="1963" spans="1:27">
      <c r="A1963" s="85" t="s">
        <v>91</v>
      </c>
      <c r="B1963" s="87">
        <v>44147</v>
      </c>
      <c r="C1963" s="88" t="s">
        <v>55</v>
      </c>
      <c r="D1963" s="89" t="s">
        <v>402</v>
      </c>
      <c r="E1963" s="94">
        <v>557517</v>
      </c>
      <c r="F1963" s="94">
        <v>577245</v>
      </c>
      <c r="G1963" s="94">
        <v>569098</v>
      </c>
      <c r="H1963" s="94">
        <v>-8147</v>
      </c>
      <c r="I1963" s="94">
        <v>126225</v>
      </c>
      <c r="J1963" s="94">
        <v>289631</v>
      </c>
      <c r="K1963" s="94">
        <v>109022</v>
      </c>
      <c r="L1963" s="94">
        <v>2</v>
      </c>
      <c r="M1963" s="94">
        <v>26771</v>
      </c>
      <c r="N1963" s="94">
        <v>8831</v>
      </c>
      <c r="O1963" s="94">
        <v>0</v>
      </c>
      <c r="P1963" s="94">
        <v>8617</v>
      </c>
      <c r="R1963" s="94">
        <v>3408</v>
      </c>
      <c r="S1963" s="94">
        <v>-26792</v>
      </c>
      <c r="T1963" s="94">
        <v>4497</v>
      </c>
      <c r="U1963" s="94">
        <v>6938</v>
      </c>
      <c r="V1963" s="94">
        <v>6799</v>
      </c>
      <c r="W1963" s="94">
        <v>7590</v>
      </c>
      <c r="X1963" s="94">
        <v>7182</v>
      </c>
      <c r="Y1963" s="94">
        <v>-7545</v>
      </c>
      <c r="Z1963" s="94">
        <v>2226</v>
      </c>
      <c r="AA1963" s="94">
        <v>-12450</v>
      </c>
    </row>
    <row r="1964" spans="1:27">
      <c r="A1964" s="85" t="s">
        <v>91</v>
      </c>
      <c r="B1964" s="87">
        <v>44148</v>
      </c>
      <c r="C1964" s="88" t="s">
        <v>55</v>
      </c>
      <c r="D1964" s="89" t="s">
        <v>402</v>
      </c>
      <c r="E1964" s="94">
        <v>512619</v>
      </c>
      <c r="F1964" s="94">
        <v>534761</v>
      </c>
      <c r="G1964" s="94">
        <v>542407</v>
      </c>
      <c r="H1964" s="94">
        <v>7646</v>
      </c>
      <c r="I1964" s="94">
        <v>122004</v>
      </c>
      <c r="J1964" s="94">
        <v>281204</v>
      </c>
      <c r="K1964" s="94">
        <v>90495</v>
      </c>
      <c r="L1964" s="94">
        <v>-14</v>
      </c>
      <c r="M1964" s="94">
        <v>26031</v>
      </c>
      <c r="N1964" s="94">
        <v>13965</v>
      </c>
      <c r="O1964" s="94">
        <v>0</v>
      </c>
      <c r="P1964" s="94">
        <v>8725</v>
      </c>
      <c r="R1964" s="94">
        <v>3736</v>
      </c>
      <c r="S1964" s="94">
        <v>-25231</v>
      </c>
      <c r="T1964" s="94">
        <v>4184</v>
      </c>
      <c r="U1964" s="94">
        <v>8435</v>
      </c>
      <c r="V1964" s="94">
        <v>17062</v>
      </c>
      <c r="W1964" s="94">
        <v>6454</v>
      </c>
      <c r="X1964" s="94">
        <v>5078</v>
      </c>
      <c r="Y1964" s="94">
        <v>-7408</v>
      </c>
      <c r="Z1964" s="94">
        <v>1794</v>
      </c>
      <c r="AA1964" s="94">
        <v>-6458</v>
      </c>
    </row>
    <row r="1965" spans="1:27">
      <c r="A1965" s="85" t="s">
        <v>91</v>
      </c>
      <c r="B1965" s="87">
        <v>44149</v>
      </c>
      <c r="C1965" s="88" t="s">
        <v>55</v>
      </c>
      <c r="D1965" s="89" t="s">
        <v>402</v>
      </c>
      <c r="E1965" s="94">
        <v>482129</v>
      </c>
      <c r="F1965" s="94">
        <v>502248</v>
      </c>
      <c r="G1965" s="94">
        <v>505688</v>
      </c>
      <c r="H1965" s="94">
        <v>3440</v>
      </c>
      <c r="I1965" s="94">
        <v>103968</v>
      </c>
      <c r="J1965" s="94">
        <v>262056</v>
      </c>
      <c r="K1965" s="94">
        <v>90848</v>
      </c>
      <c r="L1965" s="94">
        <v>-14</v>
      </c>
      <c r="M1965" s="94">
        <v>24950</v>
      </c>
      <c r="N1965" s="94">
        <v>15546</v>
      </c>
      <c r="O1965" s="94">
        <v>0</v>
      </c>
      <c r="P1965" s="94">
        <v>8336</v>
      </c>
      <c r="R1965" s="94">
        <v>3334</v>
      </c>
      <c r="S1965" s="94">
        <v>-24505</v>
      </c>
      <c r="T1965" s="94">
        <v>3972</v>
      </c>
      <c r="U1965" s="94">
        <v>8231</v>
      </c>
      <c r="V1965" s="94">
        <v>15422</v>
      </c>
      <c r="W1965" s="94">
        <v>10992</v>
      </c>
      <c r="X1965" s="94">
        <v>3446</v>
      </c>
      <c r="Y1965" s="94">
        <v>-7952</v>
      </c>
      <c r="Z1965" s="94">
        <v>1667</v>
      </c>
      <c r="AA1965" s="94">
        <v>-11167</v>
      </c>
    </row>
    <row r="1966" spans="1:27">
      <c r="A1966" s="85" t="s">
        <v>91</v>
      </c>
      <c r="B1966" s="87">
        <v>44150</v>
      </c>
      <c r="C1966" s="88" t="s">
        <v>55</v>
      </c>
      <c r="D1966" s="89" t="s">
        <v>402</v>
      </c>
      <c r="E1966" s="94">
        <v>483371</v>
      </c>
      <c r="F1966" s="94">
        <v>505787</v>
      </c>
      <c r="G1966" s="94">
        <v>507452</v>
      </c>
      <c r="H1966" s="94">
        <v>1665</v>
      </c>
      <c r="I1966" s="94">
        <v>103159</v>
      </c>
      <c r="J1966" s="94">
        <v>269733</v>
      </c>
      <c r="K1966" s="94">
        <v>91851</v>
      </c>
      <c r="L1966" s="94">
        <v>-15</v>
      </c>
      <c r="M1966" s="94">
        <v>26075</v>
      </c>
      <c r="N1966" s="94">
        <v>8614</v>
      </c>
      <c r="O1966" s="94">
        <v>0</v>
      </c>
      <c r="P1966" s="94">
        <v>8036</v>
      </c>
      <c r="R1966" s="94">
        <v>1385</v>
      </c>
      <c r="S1966" s="94">
        <v>-23236</v>
      </c>
      <c r="T1966" s="94">
        <v>4099</v>
      </c>
      <c r="U1966" s="94">
        <v>7718</v>
      </c>
      <c r="V1966" s="94">
        <v>12855</v>
      </c>
      <c r="W1966" s="94">
        <v>10896</v>
      </c>
      <c r="X1966" s="94">
        <v>3567</v>
      </c>
      <c r="Y1966" s="94">
        <v>-7703</v>
      </c>
      <c r="Z1966" s="94">
        <v>1894</v>
      </c>
      <c r="AA1966" s="94">
        <v>-9810</v>
      </c>
    </row>
    <row r="1967" spans="1:27">
      <c r="A1967" s="85" t="s">
        <v>91</v>
      </c>
      <c r="B1967" s="87">
        <v>44151</v>
      </c>
      <c r="C1967" s="88" t="s">
        <v>55</v>
      </c>
      <c r="D1967" s="89" t="s">
        <v>402</v>
      </c>
      <c r="E1967" s="94">
        <v>542201</v>
      </c>
      <c r="F1967" s="94">
        <v>558955</v>
      </c>
      <c r="G1967" s="94">
        <v>567397</v>
      </c>
      <c r="H1967" s="94">
        <v>8442</v>
      </c>
      <c r="I1967" s="94">
        <v>123347</v>
      </c>
      <c r="J1967" s="94">
        <v>295607</v>
      </c>
      <c r="K1967" s="94">
        <v>99094</v>
      </c>
      <c r="L1967" s="94">
        <v>-14</v>
      </c>
      <c r="M1967" s="94">
        <v>25316</v>
      </c>
      <c r="N1967" s="94">
        <v>16407</v>
      </c>
      <c r="O1967" s="94">
        <v>0</v>
      </c>
      <c r="P1967" s="94">
        <v>7649</v>
      </c>
      <c r="R1967" s="94">
        <v>3644</v>
      </c>
      <c r="S1967" s="94">
        <v>-23068</v>
      </c>
      <c r="T1967" s="94">
        <v>3799</v>
      </c>
      <c r="U1967" s="94">
        <v>6197</v>
      </c>
      <c r="V1967" s="94">
        <v>17206</v>
      </c>
      <c r="W1967" s="94">
        <v>12804</v>
      </c>
      <c r="X1967" s="94">
        <v>3942</v>
      </c>
      <c r="Y1967" s="94">
        <v>-7766</v>
      </c>
      <c r="Z1967" s="94">
        <v>1438</v>
      </c>
      <c r="AA1967" s="94">
        <v>-9754</v>
      </c>
    </row>
    <row r="1968" spans="1:27">
      <c r="A1968" s="85" t="s">
        <v>91</v>
      </c>
      <c r="B1968" s="87">
        <v>44152</v>
      </c>
      <c r="C1968" s="88" t="s">
        <v>55</v>
      </c>
      <c r="D1968" s="89" t="s">
        <v>402</v>
      </c>
      <c r="E1968" s="94">
        <v>571506</v>
      </c>
      <c r="F1968" s="94">
        <v>589354</v>
      </c>
      <c r="G1968" s="94">
        <v>595694</v>
      </c>
      <c r="H1968" s="94">
        <v>6340</v>
      </c>
      <c r="I1968" s="94">
        <v>128589</v>
      </c>
      <c r="J1968" s="94">
        <v>311354</v>
      </c>
      <c r="K1968" s="94">
        <v>106656</v>
      </c>
      <c r="L1968" s="94">
        <v>84</v>
      </c>
      <c r="M1968" s="94">
        <v>24308</v>
      </c>
      <c r="N1968" s="94">
        <v>16381</v>
      </c>
      <c r="O1968" s="94">
        <v>0</v>
      </c>
      <c r="P1968" s="94">
        <v>8326</v>
      </c>
      <c r="R1968" s="94">
        <v>3930</v>
      </c>
      <c r="S1968" s="94">
        <v>-25010</v>
      </c>
      <c r="T1968" s="94">
        <v>3107</v>
      </c>
      <c r="U1968" s="94">
        <v>3602</v>
      </c>
      <c r="V1968" s="94">
        <v>19333</v>
      </c>
      <c r="W1968" s="94">
        <v>14033</v>
      </c>
      <c r="X1968" s="94">
        <v>3659</v>
      </c>
      <c r="Y1968" s="94">
        <v>-7022</v>
      </c>
      <c r="Z1968" s="94">
        <v>1114</v>
      </c>
      <c r="AA1968" s="94">
        <v>-10406</v>
      </c>
    </row>
    <row r="1969" spans="1:27">
      <c r="A1969" s="85" t="s">
        <v>91</v>
      </c>
      <c r="B1969" s="87">
        <v>44153</v>
      </c>
      <c r="C1969" s="88" t="s">
        <v>55</v>
      </c>
      <c r="D1969" s="89" t="s">
        <v>402</v>
      </c>
      <c r="E1969" s="94">
        <v>590605</v>
      </c>
      <c r="F1969" s="94">
        <v>601397</v>
      </c>
      <c r="G1969" s="94">
        <v>608857</v>
      </c>
      <c r="H1969" s="94">
        <v>7460</v>
      </c>
      <c r="I1969" s="94">
        <v>125090</v>
      </c>
      <c r="J1969" s="94">
        <v>322342</v>
      </c>
      <c r="K1969" s="94">
        <v>112276</v>
      </c>
      <c r="L1969" s="94">
        <v>-15</v>
      </c>
      <c r="M1969" s="94">
        <v>24457</v>
      </c>
      <c r="N1969" s="94">
        <v>16440</v>
      </c>
      <c r="O1969" s="94">
        <v>0</v>
      </c>
      <c r="P1969" s="94">
        <v>8257</v>
      </c>
      <c r="R1969" s="94">
        <v>3391</v>
      </c>
      <c r="S1969" s="94">
        <v>-15905</v>
      </c>
      <c r="T1969" s="94">
        <v>3939</v>
      </c>
      <c r="U1969" s="94">
        <v>1628</v>
      </c>
      <c r="V1969" s="94">
        <v>12846</v>
      </c>
      <c r="W1969" s="94">
        <v>19759</v>
      </c>
      <c r="X1969" s="94">
        <v>7814</v>
      </c>
      <c r="Y1969" s="94">
        <v>-6211</v>
      </c>
      <c r="Z1969" s="94">
        <v>1086</v>
      </c>
      <c r="AA1969" s="94">
        <v>-20887</v>
      </c>
    </row>
    <row r="1970" spans="1:27">
      <c r="A1970" s="85" t="s">
        <v>91</v>
      </c>
      <c r="B1970" s="87">
        <v>44154</v>
      </c>
      <c r="C1970" s="88" t="s">
        <v>55</v>
      </c>
      <c r="D1970" s="89" t="s">
        <v>402</v>
      </c>
      <c r="E1970" s="94">
        <v>582779</v>
      </c>
      <c r="F1970" s="94">
        <v>604042</v>
      </c>
      <c r="G1970" s="94">
        <v>611567</v>
      </c>
      <c r="H1970" s="94">
        <v>7525</v>
      </c>
      <c r="I1970" s="94">
        <v>124246</v>
      </c>
      <c r="J1970" s="94">
        <v>318709</v>
      </c>
      <c r="K1970" s="94">
        <v>121348</v>
      </c>
      <c r="L1970" s="94">
        <v>-17</v>
      </c>
      <c r="M1970" s="94">
        <v>23125</v>
      </c>
      <c r="N1970" s="94">
        <v>15762</v>
      </c>
      <c r="O1970" s="94">
        <v>0</v>
      </c>
      <c r="P1970" s="94">
        <v>8387</v>
      </c>
      <c r="R1970" s="94">
        <v>3559</v>
      </c>
      <c r="S1970" s="94">
        <v>-20253</v>
      </c>
      <c r="T1970" s="94">
        <v>2743</v>
      </c>
      <c r="U1970" s="94">
        <v>1150</v>
      </c>
      <c r="V1970" s="94">
        <v>17225</v>
      </c>
      <c r="W1970" s="94">
        <v>19027</v>
      </c>
      <c r="X1970" s="94">
        <v>7924</v>
      </c>
      <c r="Y1970" s="94">
        <v>-6653</v>
      </c>
      <c r="Z1970" s="94">
        <v>841</v>
      </c>
      <c r="AA1970" s="94">
        <v>-18038</v>
      </c>
    </row>
    <row r="1971" spans="1:27">
      <c r="A1971" s="85" t="s">
        <v>91</v>
      </c>
      <c r="B1971" s="87">
        <v>44155</v>
      </c>
      <c r="C1971" s="88" t="s">
        <v>55</v>
      </c>
      <c r="D1971" s="89" t="s">
        <v>402</v>
      </c>
      <c r="E1971" s="94">
        <v>559609</v>
      </c>
      <c r="F1971" s="94">
        <v>564737</v>
      </c>
      <c r="G1971" s="94">
        <v>580965</v>
      </c>
      <c r="H1971" s="94">
        <v>16228</v>
      </c>
      <c r="I1971" s="94">
        <v>106370</v>
      </c>
      <c r="J1971" s="94">
        <v>291510</v>
      </c>
      <c r="K1971" s="94">
        <v>141706</v>
      </c>
      <c r="L1971" s="94">
        <v>49</v>
      </c>
      <c r="M1971" s="94">
        <v>20483</v>
      </c>
      <c r="N1971" s="94">
        <v>12394</v>
      </c>
      <c r="O1971" s="94">
        <v>0</v>
      </c>
      <c r="P1971" s="94">
        <v>8450</v>
      </c>
      <c r="R1971" s="94">
        <v>4097</v>
      </c>
      <c r="S1971" s="94">
        <v>-26396</v>
      </c>
      <c r="T1971" s="94">
        <v>1303</v>
      </c>
      <c r="U1971" s="94">
        <v>4440</v>
      </c>
      <c r="V1971" s="94">
        <v>21075</v>
      </c>
      <c r="W1971" s="94">
        <v>16758</v>
      </c>
      <c r="X1971" s="94">
        <v>7700</v>
      </c>
      <c r="Y1971" s="94">
        <v>-6185</v>
      </c>
      <c r="Z1971" s="94">
        <v>974</v>
      </c>
      <c r="AA1971" s="94">
        <v>-7538</v>
      </c>
    </row>
    <row r="1972" spans="1:27">
      <c r="A1972" s="85" t="s">
        <v>91</v>
      </c>
      <c r="B1972" s="87">
        <v>44156</v>
      </c>
      <c r="C1972" s="88" t="s">
        <v>55</v>
      </c>
      <c r="D1972" s="89" t="s">
        <v>402</v>
      </c>
      <c r="E1972" s="94">
        <v>504113</v>
      </c>
      <c r="F1972" s="94">
        <v>515232</v>
      </c>
      <c r="G1972" s="94">
        <v>528561</v>
      </c>
      <c r="H1972" s="94">
        <v>13329</v>
      </c>
      <c r="I1972" s="94">
        <v>88833</v>
      </c>
      <c r="J1972" s="94">
        <v>262080</v>
      </c>
      <c r="K1972" s="94">
        <v>141923</v>
      </c>
      <c r="L1972" s="94">
        <v>-13</v>
      </c>
      <c r="M1972" s="94">
        <v>16468</v>
      </c>
      <c r="N1972" s="94">
        <v>12047</v>
      </c>
      <c r="O1972" s="94">
        <v>0</v>
      </c>
      <c r="P1972" s="94">
        <v>7225</v>
      </c>
      <c r="R1972" s="94">
        <v>3773</v>
      </c>
      <c r="S1972" s="94">
        <v>-26244</v>
      </c>
      <c r="T1972" s="94">
        <v>1546</v>
      </c>
      <c r="U1972" s="94">
        <v>5680</v>
      </c>
      <c r="V1972" s="94">
        <v>21496</v>
      </c>
      <c r="W1972" s="94">
        <v>10266</v>
      </c>
      <c r="X1972" s="94">
        <v>7671</v>
      </c>
      <c r="Y1972" s="94">
        <v>-6396</v>
      </c>
      <c r="Z1972" s="94">
        <v>925</v>
      </c>
      <c r="AA1972" s="94">
        <v>-5388</v>
      </c>
    </row>
    <row r="1973" spans="1:27">
      <c r="A1973" s="85" t="s">
        <v>91</v>
      </c>
      <c r="B1973" s="87">
        <v>44157</v>
      </c>
      <c r="C1973" s="88" t="s">
        <v>55</v>
      </c>
      <c r="D1973" s="89" t="s">
        <v>402</v>
      </c>
      <c r="E1973" s="94">
        <v>492564</v>
      </c>
      <c r="F1973" s="94">
        <v>503428</v>
      </c>
      <c r="G1973" s="94">
        <v>516185</v>
      </c>
      <c r="H1973" s="94">
        <v>12757</v>
      </c>
      <c r="I1973" s="94">
        <v>82608</v>
      </c>
      <c r="J1973" s="94">
        <v>255426</v>
      </c>
      <c r="K1973" s="94">
        <v>142047</v>
      </c>
      <c r="L1973" s="94">
        <v>-15</v>
      </c>
      <c r="M1973" s="94">
        <v>16106</v>
      </c>
      <c r="N1973" s="94">
        <v>12112</v>
      </c>
      <c r="O1973" s="94">
        <v>0</v>
      </c>
      <c r="P1973" s="94">
        <v>7905</v>
      </c>
      <c r="R1973" s="94">
        <v>4101</v>
      </c>
      <c r="S1973" s="94">
        <v>-23689</v>
      </c>
      <c r="T1973" s="94">
        <v>1734</v>
      </c>
      <c r="U1973" s="94">
        <v>6790</v>
      </c>
      <c r="V1973" s="94">
        <v>18801</v>
      </c>
      <c r="W1973" s="94">
        <v>7720</v>
      </c>
      <c r="X1973" s="94">
        <v>10350</v>
      </c>
      <c r="Y1973" s="94">
        <v>-6021</v>
      </c>
      <c r="Z1973" s="94">
        <v>1068</v>
      </c>
      <c r="AA1973" s="94">
        <v>-8097</v>
      </c>
    </row>
    <row r="1974" spans="1:27">
      <c r="A1974" s="85" t="s">
        <v>91</v>
      </c>
      <c r="B1974" s="87">
        <v>44158</v>
      </c>
      <c r="C1974" s="88" t="s">
        <v>55</v>
      </c>
      <c r="D1974" s="89" t="s">
        <v>402</v>
      </c>
      <c r="E1974" s="94">
        <v>540152</v>
      </c>
      <c r="F1974" s="94">
        <v>551022</v>
      </c>
      <c r="G1974" s="94">
        <v>556697</v>
      </c>
      <c r="H1974" s="94">
        <v>5675</v>
      </c>
      <c r="I1974" s="94">
        <v>93671</v>
      </c>
      <c r="J1974" s="94">
        <v>276487</v>
      </c>
      <c r="K1974" s="94">
        <v>142692</v>
      </c>
      <c r="L1974" s="94">
        <v>-14</v>
      </c>
      <c r="M1974" s="94">
        <v>20977</v>
      </c>
      <c r="N1974" s="94">
        <v>15646</v>
      </c>
      <c r="O1974" s="94">
        <v>0</v>
      </c>
      <c r="P1974" s="94">
        <v>7242</v>
      </c>
      <c r="R1974" s="94">
        <v>3614</v>
      </c>
      <c r="S1974" s="94">
        <v>-23571</v>
      </c>
      <c r="T1974" s="94">
        <v>1060</v>
      </c>
      <c r="U1974" s="94">
        <v>5996</v>
      </c>
      <c r="V1974" s="94">
        <v>14956</v>
      </c>
      <c r="W1974" s="94">
        <v>7189</v>
      </c>
      <c r="X1974" s="94">
        <v>11194</v>
      </c>
      <c r="Y1974" s="94">
        <v>-6324</v>
      </c>
      <c r="Z1974" s="94">
        <v>988</v>
      </c>
      <c r="AA1974" s="94">
        <v>-9427</v>
      </c>
    </row>
    <row r="1975" spans="1:27">
      <c r="A1975" s="85" t="s">
        <v>91</v>
      </c>
      <c r="B1975" s="87">
        <v>44159</v>
      </c>
      <c r="C1975" s="88" t="s">
        <v>55</v>
      </c>
      <c r="D1975" s="89" t="s">
        <v>402</v>
      </c>
      <c r="E1975" s="94">
        <v>570844</v>
      </c>
      <c r="F1975" s="94">
        <v>589448</v>
      </c>
      <c r="G1975" s="94">
        <v>598132</v>
      </c>
      <c r="H1975" s="94">
        <v>8684</v>
      </c>
      <c r="I1975" s="94">
        <v>103901</v>
      </c>
      <c r="J1975" s="94">
        <v>303766</v>
      </c>
      <c r="K1975" s="94">
        <v>142976</v>
      </c>
      <c r="L1975" s="94">
        <v>44</v>
      </c>
      <c r="M1975" s="94">
        <v>24939</v>
      </c>
      <c r="N1975" s="94">
        <v>15227</v>
      </c>
      <c r="O1975" s="94">
        <v>0</v>
      </c>
      <c r="P1975" s="94">
        <v>7277</v>
      </c>
      <c r="R1975" s="94">
        <v>3508</v>
      </c>
      <c r="S1975" s="94">
        <v>-21225</v>
      </c>
      <c r="T1975" s="94">
        <v>1611</v>
      </c>
      <c r="U1975" s="94">
        <v>3323</v>
      </c>
      <c r="V1975" s="94">
        <v>12299</v>
      </c>
      <c r="W1975" s="94">
        <v>9641</v>
      </c>
      <c r="X1975" s="94">
        <v>15007</v>
      </c>
      <c r="Y1975" s="94">
        <v>-6460</v>
      </c>
      <c r="Z1975" s="94">
        <v>1045</v>
      </c>
      <c r="AA1975" s="94">
        <v>-10065</v>
      </c>
    </row>
    <row r="1976" spans="1:27">
      <c r="A1976" s="85" t="s">
        <v>91</v>
      </c>
      <c r="B1976" s="87">
        <v>44160</v>
      </c>
      <c r="C1976" s="88" t="s">
        <v>55</v>
      </c>
      <c r="D1976" s="89" t="s">
        <v>402</v>
      </c>
      <c r="E1976" s="94">
        <v>539180</v>
      </c>
      <c r="F1976" s="94">
        <v>554770</v>
      </c>
      <c r="G1976" s="94">
        <v>567436</v>
      </c>
      <c r="H1976" s="94">
        <v>12666</v>
      </c>
      <c r="I1976" s="94">
        <v>93393</v>
      </c>
      <c r="J1976" s="94">
        <v>289831</v>
      </c>
      <c r="K1976" s="94">
        <v>142156</v>
      </c>
      <c r="L1976" s="94">
        <v>-14</v>
      </c>
      <c r="M1976" s="94">
        <v>24237</v>
      </c>
      <c r="N1976" s="94">
        <v>10690</v>
      </c>
      <c r="O1976" s="94">
        <v>0</v>
      </c>
      <c r="P1976" s="94">
        <v>7144</v>
      </c>
      <c r="R1976" s="94">
        <v>4827</v>
      </c>
      <c r="S1976" s="94">
        <v>-21992</v>
      </c>
      <c r="T1976" s="94">
        <v>1274</v>
      </c>
      <c r="U1976" s="94">
        <v>7042</v>
      </c>
      <c r="V1976" s="94">
        <v>14332</v>
      </c>
      <c r="W1976" s="94">
        <v>7823</v>
      </c>
      <c r="X1976" s="94">
        <v>13983</v>
      </c>
      <c r="Y1976" s="94">
        <v>-6342</v>
      </c>
      <c r="Z1976" s="94">
        <v>1146</v>
      </c>
      <c r="AA1976" s="94">
        <v>-9427</v>
      </c>
    </row>
    <row r="1977" spans="1:27">
      <c r="A1977" s="85" t="s">
        <v>91</v>
      </c>
      <c r="B1977" s="87">
        <v>44161</v>
      </c>
      <c r="C1977" s="88" t="s">
        <v>55</v>
      </c>
      <c r="D1977" s="89" t="s">
        <v>402</v>
      </c>
      <c r="E1977" s="94">
        <v>486271</v>
      </c>
      <c r="F1977" s="94">
        <v>499388</v>
      </c>
      <c r="G1977" s="94">
        <v>509410</v>
      </c>
      <c r="H1977" s="94">
        <v>10022</v>
      </c>
      <c r="I1977" s="94">
        <v>73747</v>
      </c>
      <c r="J1977" s="94">
        <v>254993</v>
      </c>
      <c r="K1977" s="94">
        <v>141578</v>
      </c>
      <c r="L1977" s="94">
        <v>-14</v>
      </c>
      <c r="M1977" s="94">
        <v>23153</v>
      </c>
      <c r="N1977" s="94">
        <v>8621</v>
      </c>
      <c r="O1977" s="94">
        <v>0</v>
      </c>
      <c r="P1977" s="94">
        <v>7333</v>
      </c>
      <c r="R1977" s="94">
        <v>3763</v>
      </c>
      <c r="S1977" s="94">
        <v>-25525</v>
      </c>
      <c r="T1977" s="94">
        <v>1552</v>
      </c>
      <c r="U1977" s="94">
        <v>9686</v>
      </c>
      <c r="V1977" s="94">
        <v>20441</v>
      </c>
      <c r="W1977" s="94">
        <v>3700</v>
      </c>
      <c r="X1977" s="94">
        <v>9941</v>
      </c>
      <c r="Y1977" s="94">
        <v>-5922</v>
      </c>
      <c r="Z1977" s="94">
        <v>1166</v>
      </c>
      <c r="AA1977" s="94">
        <v>-8780</v>
      </c>
    </row>
    <row r="1978" spans="1:27">
      <c r="A1978" s="85" t="s">
        <v>91</v>
      </c>
      <c r="B1978" s="87">
        <v>44162</v>
      </c>
      <c r="C1978" s="88" t="s">
        <v>55</v>
      </c>
      <c r="D1978" s="89" t="s">
        <v>402</v>
      </c>
      <c r="E1978" s="94">
        <v>476801</v>
      </c>
      <c r="F1978" s="94">
        <v>495668</v>
      </c>
      <c r="G1978" s="94">
        <v>510112</v>
      </c>
      <c r="H1978" s="94">
        <v>14444</v>
      </c>
      <c r="I1978" s="94">
        <v>72173</v>
      </c>
      <c r="J1978" s="94">
        <v>256339</v>
      </c>
      <c r="K1978" s="94">
        <v>142115</v>
      </c>
      <c r="L1978" s="94">
        <v>-17</v>
      </c>
      <c r="M1978" s="94">
        <v>23990</v>
      </c>
      <c r="N1978" s="94">
        <v>7846</v>
      </c>
      <c r="O1978" s="94">
        <v>0</v>
      </c>
      <c r="P1978" s="94">
        <v>7669</v>
      </c>
      <c r="R1978" s="94">
        <v>4686</v>
      </c>
      <c r="S1978" s="94">
        <v>-24477</v>
      </c>
      <c r="T1978" s="94">
        <v>1023</v>
      </c>
      <c r="U1978" s="94">
        <v>6456</v>
      </c>
      <c r="V1978" s="94">
        <v>23195</v>
      </c>
      <c r="W1978" s="94">
        <v>4843</v>
      </c>
      <c r="X1978" s="94">
        <v>10111</v>
      </c>
      <c r="Y1978" s="94">
        <v>-6654</v>
      </c>
      <c r="Z1978" s="94">
        <v>1048</v>
      </c>
      <c r="AA1978" s="94">
        <v>-5787</v>
      </c>
    </row>
    <row r="1979" spans="1:27">
      <c r="A1979" s="85" t="s">
        <v>91</v>
      </c>
      <c r="B1979" s="87">
        <v>44163</v>
      </c>
      <c r="C1979" s="88" t="s">
        <v>55</v>
      </c>
      <c r="D1979" s="89" t="s">
        <v>402</v>
      </c>
      <c r="E1979" s="94">
        <v>479603</v>
      </c>
      <c r="F1979" s="94">
        <v>485418</v>
      </c>
      <c r="G1979" s="94">
        <v>501404</v>
      </c>
      <c r="H1979" s="94">
        <v>15986</v>
      </c>
      <c r="I1979" s="94">
        <v>62811</v>
      </c>
      <c r="J1979" s="94">
        <v>261220</v>
      </c>
      <c r="K1979" s="94">
        <v>142612</v>
      </c>
      <c r="L1979" s="94">
        <v>-13</v>
      </c>
      <c r="M1979" s="94">
        <v>22872</v>
      </c>
      <c r="N1979" s="94">
        <v>4679</v>
      </c>
      <c r="O1979" s="94">
        <v>0</v>
      </c>
      <c r="P1979" s="94">
        <v>7223</v>
      </c>
      <c r="R1979" s="94">
        <v>3968</v>
      </c>
      <c r="S1979" s="94">
        <v>-24465</v>
      </c>
      <c r="T1979" s="94">
        <v>1905</v>
      </c>
      <c r="U1979" s="94">
        <v>8039</v>
      </c>
      <c r="V1979" s="94">
        <v>21630</v>
      </c>
      <c r="W1979" s="94">
        <v>4728</v>
      </c>
      <c r="X1979" s="94">
        <v>11441</v>
      </c>
      <c r="Y1979" s="94">
        <v>-6632</v>
      </c>
      <c r="Z1979" s="94">
        <v>986</v>
      </c>
      <c r="AA1979" s="94">
        <v>-5614</v>
      </c>
    </row>
    <row r="1980" spans="1:27">
      <c r="A1980" s="85" t="s">
        <v>91</v>
      </c>
      <c r="B1980" s="87">
        <v>44164</v>
      </c>
      <c r="C1980" s="88" t="s">
        <v>55</v>
      </c>
      <c r="D1980" s="89" t="s">
        <v>402</v>
      </c>
      <c r="E1980" s="94">
        <v>485427</v>
      </c>
      <c r="F1980" s="94">
        <v>511215</v>
      </c>
      <c r="G1980" s="94">
        <v>521676</v>
      </c>
      <c r="H1980" s="94">
        <v>10461</v>
      </c>
      <c r="I1980" s="94">
        <v>74670</v>
      </c>
      <c r="J1980" s="94">
        <v>272169</v>
      </c>
      <c r="K1980" s="94">
        <v>142513</v>
      </c>
      <c r="L1980" s="94">
        <v>-17</v>
      </c>
      <c r="M1980" s="94">
        <v>22916</v>
      </c>
      <c r="N1980" s="94">
        <v>1519</v>
      </c>
      <c r="O1980" s="94">
        <v>0</v>
      </c>
      <c r="P1980" s="94">
        <v>7906</v>
      </c>
      <c r="R1980" s="94">
        <v>3375</v>
      </c>
      <c r="S1980" s="94">
        <v>-23006</v>
      </c>
      <c r="T1980" s="94">
        <v>2072</v>
      </c>
      <c r="U1980" s="94">
        <v>7621</v>
      </c>
      <c r="V1980" s="94">
        <v>19211</v>
      </c>
      <c r="W1980" s="94">
        <v>4915</v>
      </c>
      <c r="X1980" s="94">
        <v>10725</v>
      </c>
      <c r="Y1980" s="94">
        <v>-5309</v>
      </c>
      <c r="Z1980" s="94">
        <v>999</v>
      </c>
      <c r="AA1980" s="94">
        <v>-10142</v>
      </c>
    </row>
    <row r="1981" spans="1:27">
      <c r="A1981" s="85" t="s">
        <v>91</v>
      </c>
      <c r="B1981" s="87">
        <v>44165</v>
      </c>
      <c r="C1981" s="88" t="s">
        <v>55</v>
      </c>
      <c r="D1981" s="89" t="s">
        <v>402</v>
      </c>
      <c r="E1981" s="94">
        <v>605783</v>
      </c>
      <c r="F1981" s="94">
        <v>634728</v>
      </c>
      <c r="G1981" s="94">
        <v>645790</v>
      </c>
      <c r="H1981" s="94">
        <v>11062</v>
      </c>
      <c r="I1981" s="94">
        <v>123455</v>
      </c>
      <c r="J1981" s="94">
        <v>334809</v>
      </c>
      <c r="K1981" s="94">
        <v>142669</v>
      </c>
      <c r="L1981" s="94">
        <v>-14</v>
      </c>
      <c r="M1981" s="94">
        <v>31994</v>
      </c>
      <c r="N1981" s="94">
        <v>4435</v>
      </c>
      <c r="O1981" s="94">
        <v>0</v>
      </c>
      <c r="P1981" s="94">
        <v>8438</v>
      </c>
      <c r="R1981" s="94">
        <v>-232</v>
      </c>
      <c r="S1981" s="94">
        <v>-21979</v>
      </c>
      <c r="T1981" s="94">
        <v>835</v>
      </c>
      <c r="U1981" s="94">
        <v>92</v>
      </c>
      <c r="V1981" s="94">
        <v>13407</v>
      </c>
      <c r="W1981" s="94">
        <v>7419</v>
      </c>
      <c r="X1981" s="94">
        <v>12690</v>
      </c>
      <c r="Y1981" s="94">
        <v>-5492</v>
      </c>
      <c r="Z1981" s="94">
        <v>1347</v>
      </c>
      <c r="AA1981" s="94">
        <v>2975</v>
      </c>
    </row>
    <row r="1982" spans="1:27">
      <c r="A1982" s="85" t="s">
        <v>91</v>
      </c>
      <c r="B1982" s="87">
        <v>44166</v>
      </c>
      <c r="C1982" s="88" t="s">
        <v>55</v>
      </c>
      <c r="D1982" s="89" t="s">
        <v>402</v>
      </c>
      <c r="E1982" s="94">
        <v>708869</v>
      </c>
      <c r="F1982" s="94">
        <v>750384</v>
      </c>
      <c r="G1982" s="94">
        <v>741967</v>
      </c>
      <c r="H1982" s="94">
        <v>-8417</v>
      </c>
      <c r="I1982" s="94">
        <v>162583</v>
      </c>
      <c r="J1982" s="94">
        <v>379813</v>
      </c>
      <c r="K1982" s="94">
        <v>143358</v>
      </c>
      <c r="L1982" s="94">
        <v>57</v>
      </c>
      <c r="M1982" s="94">
        <v>32267</v>
      </c>
      <c r="N1982" s="94">
        <v>16414</v>
      </c>
      <c r="O1982" s="94">
        <v>0</v>
      </c>
      <c r="P1982" s="94">
        <v>7476</v>
      </c>
      <c r="R1982" s="94">
        <v>-2115</v>
      </c>
      <c r="S1982" s="94">
        <v>-23088</v>
      </c>
      <c r="T1982" s="94">
        <v>4003</v>
      </c>
      <c r="U1982" s="94">
        <v>-2617</v>
      </c>
      <c r="V1982" s="94">
        <v>4737</v>
      </c>
      <c r="W1982" s="94">
        <v>9842</v>
      </c>
      <c r="X1982" s="94">
        <v>12756</v>
      </c>
      <c r="Y1982" s="94">
        <v>-4842</v>
      </c>
      <c r="Z1982" s="94">
        <v>674</v>
      </c>
      <c r="AA1982" s="94">
        <v>-7767</v>
      </c>
    </row>
    <row r="1983" spans="1:27">
      <c r="A1983" s="85" t="s">
        <v>91</v>
      </c>
      <c r="B1983" s="87">
        <v>44167</v>
      </c>
      <c r="C1983" s="88" t="s">
        <v>55</v>
      </c>
      <c r="D1983" s="89" t="s">
        <v>402</v>
      </c>
      <c r="E1983" s="94">
        <v>729962</v>
      </c>
      <c r="F1983" s="94">
        <v>747979</v>
      </c>
      <c r="G1983" s="94">
        <v>748276</v>
      </c>
      <c r="H1983" s="94">
        <v>297</v>
      </c>
      <c r="I1983" s="94">
        <v>167658</v>
      </c>
      <c r="J1983" s="94">
        <v>382259</v>
      </c>
      <c r="K1983" s="94">
        <v>142124</v>
      </c>
      <c r="L1983" s="94">
        <v>82</v>
      </c>
      <c r="M1983" s="94">
        <v>32777</v>
      </c>
      <c r="N1983" s="94">
        <v>16013</v>
      </c>
      <c r="O1983" s="94">
        <v>0</v>
      </c>
      <c r="P1983" s="94">
        <v>7364</v>
      </c>
      <c r="R1983" s="94">
        <v>-1494</v>
      </c>
      <c r="S1983" s="94">
        <v>-20130</v>
      </c>
      <c r="T1983" s="94">
        <v>6799</v>
      </c>
      <c r="U1983" s="94">
        <v>2516</v>
      </c>
      <c r="V1983" s="94">
        <v>6115</v>
      </c>
      <c r="W1983" s="94">
        <v>10633</v>
      </c>
      <c r="X1983" s="94">
        <v>13799</v>
      </c>
      <c r="Y1983" s="94">
        <v>-4760</v>
      </c>
      <c r="Z1983" s="94">
        <v>0</v>
      </c>
      <c r="AA1983" s="94">
        <v>-13181</v>
      </c>
    </row>
    <row r="1984" spans="1:27">
      <c r="A1984" s="85" t="s">
        <v>91</v>
      </c>
      <c r="B1984" s="87">
        <v>44168</v>
      </c>
      <c r="C1984" s="88" t="s">
        <v>55</v>
      </c>
      <c r="D1984" s="89" t="s">
        <v>402</v>
      </c>
      <c r="E1984" s="94">
        <v>672273</v>
      </c>
      <c r="F1984" s="94">
        <v>689533</v>
      </c>
      <c r="G1984" s="94">
        <v>704692</v>
      </c>
      <c r="H1984" s="94">
        <v>15159</v>
      </c>
      <c r="I1984" s="94">
        <v>158858</v>
      </c>
      <c r="J1984" s="94">
        <v>359218</v>
      </c>
      <c r="K1984" s="94">
        <v>143363</v>
      </c>
      <c r="L1984" s="94">
        <v>-23</v>
      </c>
      <c r="M1984" s="94">
        <v>27723</v>
      </c>
      <c r="N1984" s="94">
        <v>8407</v>
      </c>
      <c r="O1984" s="94">
        <v>0</v>
      </c>
      <c r="P1984" s="94">
        <v>7159</v>
      </c>
      <c r="R1984" s="94">
        <v>-483</v>
      </c>
      <c r="S1984" s="94">
        <v>-17079</v>
      </c>
      <c r="T1984" s="94">
        <v>5116</v>
      </c>
      <c r="U1984" s="94">
        <v>4666</v>
      </c>
      <c r="V1984" s="94">
        <v>10608</v>
      </c>
      <c r="W1984" s="94">
        <v>13758</v>
      </c>
      <c r="X1984" s="94">
        <v>15817</v>
      </c>
      <c r="Y1984" s="94">
        <v>-4525</v>
      </c>
      <c r="Z1984" s="94">
        <v>0</v>
      </c>
      <c r="AA1984" s="94">
        <v>-12719</v>
      </c>
    </row>
    <row r="1985" spans="1:27">
      <c r="A1985" s="85" t="s">
        <v>91</v>
      </c>
      <c r="B1985" s="87">
        <v>44169</v>
      </c>
      <c r="C1985" s="88" t="s">
        <v>55</v>
      </c>
      <c r="D1985" s="89" t="s">
        <v>402</v>
      </c>
      <c r="E1985" s="94">
        <v>585867</v>
      </c>
      <c r="F1985" s="94">
        <v>610307</v>
      </c>
      <c r="G1985" s="94">
        <v>627409</v>
      </c>
      <c r="H1985" s="94">
        <v>17102</v>
      </c>
      <c r="I1985" s="94">
        <v>135412</v>
      </c>
      <c r="J1985" s="94">
        <v>311675</v>
      </c>
      <c r="K1985" s="94">
        <v>141536</v>
      </c>
      <c r="L1985" s="94">
        <v>-14</v>
      </c>
      <c r="M1985" s="94">
        <v>25453</v>
      </c>
      <c r="N1985" s="94">
        <v>5730</v>
      </c>
      <c r="O1985" s="94">
        <v>0</v>
      </c>
      <c r="P1985" s="94">
        <v>7622</v>
      </c>
      <c r="R1985" s="94">
        <v>-419</v>
      </c>
      <c r="S1985" s="94">
        <v>-15665</v>
      </c>
      <c r="T1985" s="94">
        <v>3368</v>
      </c>
      <c r="U1985" s="94">
        <v>8053</v>
      </c>
      <c r="V1985" s="94">
        <v>8582</v>
      </c>
      <c r="W1985" s="94">
        <v>11476</v>
      </c>
      <c r="X1985" s="94">
        <v>13347</v>
      </c>
      <c r="Y1985" s="94">
        <v>-3719</v>
      </c>
      <c r="Z1985" s="94">
        <v>0</v>
      </c>
      <c r="AA1985" s="94">
        <v>-7921</v>
      </c>
    </row>
    <row r="1986" spans="1:27">
      <c r="A1986" s="85" t="s">
        <v>91</v>
      </c>
      <c r="B1986" s="87">
        <v>44170</v>
      </c>
      <c r="C1986" s="88" t="s">
        <v>55</v>
      </c>
      <c r="D1986" s="89" t="s">
        <v>402</v>
      </c>
      <c r="E1986" s="94">
        <v>594348</v>
      </c>
      <c r="F1986" s="94">
        <v>615413</v>
      </c>
      <c r="G1986" s="94">
        <v>619507</v>
      </c>
      <c r="H1986" s="94">
        <v>4094</v>
      </c>
      <c r="I1986" s="94">
        <v>132980</v>
      </c>
      <c r="J1986" s="94">
        <v>299170</v>
      </c>
      <c r="K1986" s="94">
        <v>139289</v>
      </c>
      <c r="L1986" s="94">
        <v>-20</v>
      </c>
      <c r="M1986" s="94">
        <v>25223</v>
      </c>
      <c r="N1986" s="94">
        <v>15307</v>
      </c>
      <c r="O1986" s="94">
        <v>0</v>
      </c>
      <c r="P1986" s="94">
        <v>7561</v>
      </c>
      <c r="R1986" s="94">
        <v>117</v>
      </c>
      <c r="S1986" s="94">
        <v>-12025</v>
      </c>
      <c r="T1986" s="94">
        <v>2818</v>
      </c>
      <c r="U1986" s="94">
        <v>6158</v>
      </c>
      <c r="V1986" s="94">
        <v>6932</v>
      </c>
      <c r="W1986" s="94">
        <v>8180</v>
      </c>
      <c r="X1986" s="94">
        <v>12937</v>
      </c>
      <c r="Y1986" s="94">
        <v>-3316</v>
      </c>
      <c r="Z1986" s="94">
        <v>0</v>
      </c>
      <c r="AA1986" s="94">
        <v>-17707</v>
      </c>
    </row>
    <row r="1987" spans="1:27">
      <c r="A1987" s="85" t="s">
        <v>91</v>
      </c>
      <c r="B1987" s="87">
        <v>44171</v>
      </c>
      <c r="C1987" s="88" t="s">
        <v>55</v>
      </c>
      <c r="D1987" s="89" t="s">
        <v>402</v>
      </c>
      <c r="E1987" s="94">
        <v>580573</v>
      </c>
      <c r="F1987" s="94">
        <v>594760</v>
      </c>
      <c r="G1987" s="94">
        <v>605140</v>
      </c>
      <c r="H1987" s="94">
        <v>10380</v>
      </c>
      <c r="I1987" s="94">
        <v>137321</v>
      </c>
      <c r="J1987" s="94">
        <v>286956</v>
      </c>
      <c r="K1987" s="94">
        <v>140661</v>
      </c>
      <c r="L1987" s="94">
        <v>-15</v>
      </c>
      <c r="M1987" s="94">
        <v>23026</v>
      </c>
      <c r="N1987" s="94">
        <v>9517</v>
      </c>
      <c r="O1987" s="94">
        <v>0</v>
      </c>
      <c r="P1987" s="94">
        <v>7681</v>
      </c>
      <c r="R1987" s="94">
        <v>-147</v>
      </c>
      <c r="S1987" s="94">
        <v>-9773</v>
      </c>
      <c r="T1987" s="94">
        <v>4163</v>
      </c>
      <c r="U1987" s="94">
        <v>5688</v>
      </c>
      <c r="V1987" s="94">
        <v>4037</v>
      </c>
      <c r="W1987" s="94">
        <v>10840</v>
      </c>
      <c r="X1987" s="94">
        <v>15538</v>
      </c>
      <c r="Y1987" s="94">
        <v>-2787</v>
      </c>
      <c r="Z1987" s="94">
        <v>0</v>
      </c>
      <c r="AA1987" s="94">
        <v>-17179</v>
      </c>
    </row>
    <row r="1988" spans="1:27">
      <c r="A1988" s="85" t="s">
        <v>91</v>
      </c>
      <c r="B1988" s="87">
        <v>44172</v>
      </c>
      <c r="C1988" s="88" t="s">
        <v>55</v>
      </c>
      <c r="D1988" s="89" t="s">
        <v>402</v>
      </c>
      <c r="E1988" s="94">
        <v>642198</v>
      </c>
      <c r="F1988" s="94">
        <v>662059</v>
      </c>
      <c r="G1988" s="94">
        <v>673060</v>
      </c>
      <c r="H1988" s="94">
        <v>11001</v>
      </c>
      <c r="I1988" s="94">
        <v>166063</v>
      </c>
      <c r="J1988" s="94">
        <v>322830</v>
      </c>
      <c r="K1988" s="94">
        <v>140796</v>
      </c>
      <c r="L1988" s="94">
        <v>-1</v>
      </c>
      <c r="M1988" s="94">
        <v>25648</v>
      </c>
      <c r="N1988" s="94">
        <v>9882</v>
      </c>
      <c r="O1988" s="94">
        <v>0</v>
      </c>
      <c r="P1988" s="94">
        <v>7834</v>
      </c>
      <c r="R1988" s="94">
        <v>-993</v>
      </c>
      <c r="S1988" s="94">
        <v>-9210</v>
      </c>
      <c r="T1988" s="94">
        <v>3906</v>
      </c>
      <c r="U1988" s="94">
        <v>5064</v>
      </c>
      <c r="V1988" s="94">
        <v>1793</v>
      </c>
      <c r="W1988" s="94">
        <v>12272</v>
      </c>
      <c r="X1988" s="94">
        <v>16046</v>
      </c>
      <c r="Y1988" s="94">
        <v>-3172</v>
      </c>
      <c r="Z1988" s="94">
        <v>0</v>
      </c>
      <c r="AA1988" s="94">
        <v>-14705</v>
      </c>
    </row>
    <row r="1989" spans="1:27">
      <c r="A1989" s="85" t="s">
        <v>91</v>
      </c>
      <c r="B1989" s="87">
        <v>44173</v>
      </c>
      <c r="C1989" s="88" t="s">
        <v>55</v>
      </c>
      <c r="D1989" s="89" t="s">
        <v>402</v>
      </c>
      <c r="E1989" s="94">
        <v>711795</v>
      </c>
      <c r="F1989" s="94">
        <v>739451</v>
      </c>
      <c r="G1989" s="94">
        <v>752796</v>
      </c>
      <c r="H1989" s="94">
        <v>13345</v>
      </c>
      <c r="I1989" s="94">
        <v>178243</v>
      </c>
      <c r="J1989" s="94">
        <v>379503</v>
      </c>
      <c r="K1989" s="94">
        <v>141914</v>
      </c>
      <c r="L1989" s="94">
        <v>34</v>
      </c>
      <c r="M1989" s="94">
        <v>28836</v>
      </c>
      <c r="N1989" s="94">
        <v>15580</v>
      </c>
      <c r="O1989" s="94">
        <v>0</v>
      </c>
      <c r="P1989" s="94">
        <v>8684</v>
      </c>
      <c r="R1989" s="94">
        <v>-1616</v>
      </c>
      <c r="S1989" s="94">
        <v>-10825</v>
      </c>
      <c r="T1989" s="94">
        <v>5547</v>
      </c>
      <c r="U1989" s="94">
        <v>6437</v>
      </c>
      <c r="V1989" s="94">
        <v>2420</v>
      </c>
      <c r="W1989" s="94">
        <v>13113</v>
      </c>
      <c r="X1989" s="94">
        <v>15282</v>
      </c>
      <c r="Y1989" s="94">
        <v>-3323</v>
      </c>
      <c r="Z1989" s="94">
        <v>0</v>
      </c>
      <c r="AA1989" s="94">
        <v>-13691</v>
      </c>
    </row>
    <row r="1990" spans="1:27">
      <c r="A1990" s="85" t="s">
        <v>91</v>
      </c>
      <c r="B1990" s="87">
        <v>44174</v>
      </c>
      <c r="C1990" s="88" t="s">
        <v>55</v>
      </c>
      <c r="D1990" s="89" t="s">
        <v>402</v>
      </c>
      <c r="E1990" s="94">
        <v>675149</v>
      </c>
      <c r="F1990" s="94">
        <v>693648</v>
      </c>
      <c r="G1990" s="94">
        <v>715261</v>
      </c>
      <c r="H1990" s="94">
        <v>21613</v>
      </c>
      <c r="I1990" s="94">
        <v>178915</v>
      </c>
      <c r="J1990" s="94">
        <v>345200</v>
      </c>
      <c r="K1990" s="94">
        <v>143265</v>
      </c>
      <c r="L1990" s="94">
        <v>-19</v>
      </c>
      <c r="M1990" s="94">
        <v>23840</v>
      </c>
      <c r="N1990" s="94">
        <v>15079</v>
      </c>
      <c r="O1990" s="94">
        <v>0</v>
      </c>
      <c r="P1990" s="94">
        <v>8978</v>
      </c>
      <c r="R1990" s="94">
        <v>-1748</v>
      </c>
      <c r="S1990" s="94">
        <v>-8305</v>
      </c>
      <c r="T1990" s="94">
        <v>5671</v>
      </c>
      <c r="U1990" s="94">
        <v>8984</v>
      </c>
      <c r="V1990" s="94">
        <v>5484</v>
      </c>
      <c r="W1990" s="94">
        <v>11971</v>
      </c>
      <c r="X1990" s="94">
        <v>16846</v>
      </c>
      <c r="Y1990" s="94">
        <v>-2720</v>
      </c>
      <c r="Z1990" s="94">
        <v>0</v>
      </c>
      <c r="AA1990" s="94">
        <v>-14570</v>
      </c>
    </row>
    <row r="1991" spans="1:27">
      <c r="A1991" s="85" t="s">
        <v>91</v>
      </c>
      <c r="B1991" s="87">
        <v>44175</v>
      </c>
      <c r="C1991" s="88" t="s">
        <v>55</v>
      </c>
      <c r="D1991" s="89" t="s">
        <v>402</v>
      </c>
      <c r="E1991" s="94">
        <v>608946</v>
      </c>
      <c r="F1991" s="94">
        <v>629120</v>
      </c>
      <c r="G1991" s="94">
        <v>644171</v>
      </c>
      <c r="H1991" s="94">
        <v>15051</v>
      </c>
      <c r="I1991" s="94">
        <v>163254</v>
      </c>
      <c r="J1991" s="94">
        <v>290561</v>
      </c>
      <c r="K1991" s="94">
        <v>143234</v>
      </c>
      <c r="L1991" s="94">
        <v>12</v>
      </c>
      <c r="M1991" s="94">
        <v>24047</v>
      </c>
      <c r="N1991" s="94">
        <v>14775</v>
      </c>
      <c r="O1991" s="94">
        <v>0</v>
      </c>
      <c r="P1991" s="94">
        <v>8287</v>
      </c>
      <c r="R1991" s="94">
        <v>-319</v>
      </c>
      <c r="S1991" s="94">
        <v>-9012</v>
      </c>
      <c r="T1991" s="94">
        <v>4033</v>
      </c>
      <c r="U1991" s="94">
        <v>9434</v>
      </c>
      <c r="V1991" s="94">
        <v>2932</v>
      </c>
      <c r="W1991" s="94">
        <v>7867</v>
      </c>
      <c r="X1991" s="94">
        <v>14424</v>
      </c>
      <c r="Y1991" s="94">
        <v>-2621</v>
      </c>
      <c r="Z1991" s="94">
        <v>0</v>
      </c>
      <c r="AA1991" s="94">
        <v>-11687</v>
      </c>
    </row>
    <row r="1992" spans="1:27">
      <c r="A1992" s="85" t="s">
        <v>91</v>
      </c>
      <c r="B1992" s="87">
        <v>44176</v>
      </c>
      <c r="C1992" s="88" t="s">
        <v>55</v>
      </c>
      <c r="D1992" s="89" t="s">
        <v>402</v>
      </c>
      <c r="E1992" s="94">
        <v>577417</v>
      </c>
      <c r="F1992" s="94">
        <v>603069</v>
      </c>
      <c r="G1992" s="94">
        <v>610464</v>
      </c>
      <c r="H1992" s="94">
        <v>7395</v>
      </c>
      <c r="I1992" s="94">
        <v>148935</v>
      </c>
      <c r="J1992" s="94">
        <v>273928</v>
      </c>
      <c r="K1992" s="94">
        <v>143087</v>
      </c>
      <c r="L1992" s="94">
        <v>12</v>
      </c>
      <c r="M1992" s="94">
        <v>22755</v>
      </c>
      <c r="N1992" s="94">
        <v>13138</v>
      </c>
      <c r="O1992" s="94">
        <v>0</v>
      </c>
      <c r="P1992" s="94">
        <v>8611</v>
      </c>
      <c r="R1992" s="94">
        <v>-2100</v>
      </c>
      <c r="S1992" s="94">
        <v>-17535</v>
      </c>
      <c r="T1992" s="94">
        <v>2571</v>
      </c>
      <c r="U1992" s="94">
        <v>8929</v>
      </c>
      <c r="V1992" s="94">
        <v>9524</v>
      </c>
      <c r="W1992" s="94">
        <v>4617</v>
      </c>
      <c r="X1992" s="94">
        <v>12953</v>
      </c>
      <c r="Y1992" s="94">
        <v>-4264</v>
      </c>
      <c r="Z1992" s="94">
        <v>1066</v>
      </c>
      <c r="AA1992" s="94">
        <v>-8366</v>
      </c>
    </row>
    <row r="1993" spans="1:27">
      <c r="A1993" s="85" t="s">
        <v>91</v>
      </c>
      <c r="B1993" s="87">
        <v>44177</v>
      </c>
      <c r="C1993" s="88" t="s">
        <v>55</v>
      </c>
      <c r="D1993" s="89" t="s">
        <v>402</v>
      </c>
      <c r="E1993" s="94">
        <v>517667</v>
      </c>
      <c r="F1993" s="94">
        <v>535470</v>
      </c>
      <c r="G1993" s="94">
        <v>533378</v>
      </c>
      <c r="H1993" s="94">
        <v>-2092</v>
      </c>
      <c r="I1993" s="94">
        <v>129328</v>
      </c>
      <c r="J1993" s="94">
        <v>219470</v>
      </c>
      <c r="K1993" s="94">
        <v>142503</v>
      </c>
      <c r="L1993" s="94">
        <v>-14</v>
      </c>
      <c r="M1993" s="94">
        <v>22365</v>
      </c>
      <c r="N1993" s="94">
        <v>10216</v>
      </c>
      <c r="O1993" s="94">
        <v>0</v>
      </c>
      <c r="P1993" s="94">
        <v>9507</v>
      </c>
      <c r="R1993" s="94">
        <v>-1746</v>
      </c>
      <c r="S1993" s="94">
        <v>-18450</v>
      </c>
      <c r="T1993" s="94">
        <v>388</v>
      </c>
      <c r="U1993" s="94">
        <v>3818</v>
      </c>
      <c r="V1993" s="94">
        <v>15107</v>
      </c>
      <c r="W1993" s="94">
        <v>4406</v>
      </c>
      <c r="X1993" s="94">
        <v>12315</v>
      </c>
      <c r="Y1993" s="94">
        <v>-3902</v>
      </c>
      <c r="Z1993" s="94">
        <v>1863</v>
      </c>
      <c r="AA1993" s="94">
        <v>-15891</v>
      </c>
    </row>
    <row r="1994" spans="1:27">
      <c r="A1994" s="85" t="s">
        <v>91</v>
      </c>
      <c r="B1994" s="87">
        <v>44178</v>
      </c>
      <c r="C1994" s="88" t="s">
        <v>55</v>
      </c>
      <c r="D1994" s="89" t="s">
        <v>402</v>
      </c>
      <c r="E1994" s="94">
        <v>491350</v>
      </c>
      <c r="F1994" s="94">
        <v>511294</v>
      </c>
      <c r="G1994" s="94">
        <v>512672</v>
      </c>
      <c r="H1994" s="94">
        <v>1378</v>
      </c>
      <c r="I1994" s="94">
        <v>114622</v>
      </c>
      <c r="J1994" s="94">
        <v>217067</v>
      </c>
      <c r="K1994" s="94">
        <v>141880</v>
      </c>
      <c r="L1994" s="94">
        <v>-14</v>
      </c>
      <c r="M1994" s="94">
        <v>24742</v>
      </c>
      <c r="N1994" s="94">
        <v>4992</v>
      </c>
      <c r="O1994" s="94">
        <v>0</v>
      </c>
      <c r="P1994" s="94">
        <v>9379</v>
      </c>
      <c r="R1994" s="94">
        <v>-1213</v>
      </c>
      <c r="S1994" s="94">
        <v>-19800</v>
      </c>
      <c r="T1994" s="94">
        <v>-196</v>
      </c>
      <c r="U1994" s="94">
        <v>6723</v>
      </c>
      <c r="V1994" s="94">
        <v>16483</v>
      </c>
      <c r="W1994" s="94">
        <v>2523</v>
      </c>
      <c r="X1994" s="94">
        <v>9601</v>
      </c>
      <c r="Y1994" s="94">
        <v>-4304</v>
      </c>
      <c r="Z1994" s="94">
        <v>1343</v>
      </c>
      <c r="AA1994" s="94">
        <v>-9782</v>
      </c>
    </row>
    <row r="1995" spans="1:27">
      <c r="A1995" s="85" t="s">
        <v>91</v>
      </c>
      <c r="B1995" s="87">
        <v>44179</v>
      </c>
      <c r="C1995" s="88" t="s">
        <v>55</v>
      </c>
      <c r="D1995" s="89" t="s">
        <v>402</v>
      </c>
      <c r="E1995" s="94">
        <v>580598</v>
      </c>
      <c r="F1995" s="94">
        <v>589665</v>
      </c>
      <c r="G1995" s="94">
        <v>603310</v>
      </c>
      <c r="H1995" s="94">
        <v>13645</v>
      </c>
      <c r="I1995" s="94">
        <v>131958</v>
      </c>
      <c r="J1995" s="94">
        <v>280832</v>
      </c>
      <c r="K1995" s="94">
        <v>142052</v>
      </c>
      <c r="L1995" s="94">
        <v>-12</v>
      </c>
      <c r="M1995" s="94">
        <v>30082</v>
      </c>
      <c r="N1995" s="94">
        <v>9674</v>
      </c>
      <c r="O1995" s="94">
        <v>0</v>
      </c>
      <c r="P1995" s="94">
        <v>8719</v>
      </c>
      <c r="R1995" s="94">
        <v>-735</v>
      </c>
      <c r="S1995" s="94">
        <v>-15420</v>
      </c>
      <c r="T1995" s="94">
        <v>214</v>
      </c>
      <c r="U1995" s="94">
        <v>5791</v>
      </c>
      <c r="V1995" s="94">
        <v>13732</v>
      </c>
      <c r="W1995" s="94">
        <v>3876</v>
      </c>
      <c r="X1995" s="94">
        <v>13405</v>
      </c>
      <c r="Y1995" s="94">
        <v>-3811</v>
      </c>
      <c r="Z1995" s="94">
        <v>1688</v>
      </c>
      <c r="AA1995" s="94">
        <v>-5095</v>
      </c>
    </row>
    <row r="1996" spans="1:27">
      <c r="A1996" s="85" t="s">
        <v>91</v>
      </c>
      <c r="B1996" s="87">
        <v>44180</v>
      </c>
      <c r="C1996" s="88" t="s">
        <v>55</v>
      </c>
      <c r="D1996" s="89" t="s">
        <v>402</v>
      </c>
      <c r="E1996" s="94">
        <v>650376</v>
      </c>
      <c r="F1996" s="94">
        <v>675058</v>
      </c>
      <c r="G1996" s="94">
        <v>690106</v>
      </c>
      <c r="H1996" s="94">
        <v>15048</v>
      </c>
      <c r="I1996" s="94">
        <v>144727</v>
      </c>
      <c r="J1996" s="94">
        <v>347402</v>
      </c>
      <c r="K1996" s="94">
        <v>142988</v>
      </c>
      <c r="L1996" s="94">
        <v>11</v>
      </c>
      <c r="M1996" s="94">
        <v>38730</v>
      </c>
      <c r="N1996" s="94">
        <v>7283</v>
      </c>
      <c r="O1996" s="94">
        <v>0</v>
      </c>
      <c r="P1996" s="94">
        <v>8968</v>
      </c>
      <c r="R1996" s="94">
        <v>-705</v>
      </c>
      <c r="S1996" s="94">
        <v>-11703</v>
      </c>
      <c r="T1996" s="94">
        <v>1580</v>
      </c>
      <c r="U1996" s="94">
        <v>3029</v>
      </c>
      <c r="V1996" s="94">
        <v>9906</v>
      </c>
      <c r="W1996" s="94">
        <v>5432</v>
      </c>
      <c r="X1996" s="94">
        <v>16806</v>
      </c>
      <c r="Y1996" s="94">
        <v>-3737</v>
      </c>
      <c r="Z1996" s="94">
        <v>2111</v>
      </c>
      <c r="AA1996" s="94">
        <v>-7671</v>
      </c>
    </row>
    <row r="1997" spans="1:27">
      <c r="A1997" s="85" t="s">
        <v>91</v>
      </c>
      <c r="B1997" s="87">
        <v>44181</v>
      </c>
      <c r="C1997" s="88" t="s">
        <v>55</v>
      </c>
      <c r="D1997" s="89" t="s">
        <v>402</v>
      </c>
      <c r="E1997" s="94">
        <v>660407</v>
      </c>
      <c r="F1997" s="94">
        <v>683090</v>
      </c>
      <c r="G1997" s="94">
        <v>686762</v>
      </c>
      <c r="H1997" s="94">
        <v>3672</v>
      </c>
      <c r="I1997" s="94">
        <v>152838</v>
      </c>
      <c r="J1997" s="94">
        <v>339820</v>
      </c>
      <c r="K1997" s="94">
        <v>142957</v>
      </c>
      <c r="L1997" s="94">
        <v>53</v>
      </c>
      <c r="M1997" s="94">
        <v>40247</v>
      </c>
      <c r="N1997" s="94">
        <v>1543</v>
      </c>
      <c r="O1997" s="94">
        <v>0</v>
      </c>
      <c r="P1997" s="94">
        <v>9300</v>
      </c>
      <c r="R1997" s="94">
        <v>-871</v>
      </c>
      <c r="S1997" s="94">
        <v>-8125</v>
      </c>
      <c r="T1997" s="94">
        <v>1433</v>
      </c>
      <c r="U1997" s="94">
        <v>-3248</v>
      </c>
      <c r="V1997" s="94">
        <v>6314</v>
      </c>
      <c r="W1997" s="94">
        <v>10337</v>
      </c>
      <c r="X1997" s="94">
        <v>17282</v>
      </c>
      <c r="Y1997" s="94">
        <v>-3101</v>
      </c>
      <c r="Z1997" s="94">
        <v>2295</v>
      </c>
      <c r="AA1997" s="94">
        <v>-18644</v>
      </c>
    </row>
    <row r="1998" spans="1:27">
      <c r="A1998" s="85" t="s">
        <v>91</v>
      </c>
      <c r="B1998" s="87">
        <v>44182</v>
      </c>
      <c r="C1998" s="88" t="s">
        <v>55</v>
      </c>
      <c r="D1998" s="89" t="s">
        <v>402</v>
      </c>
      <c r="E1998" s="94">
        <v>731178</v>
      </c>
      <c r="F1998" s="94">
        <v>762258</v>
      </c>
      <c r="G1998" s="94">
        <v>721650</v>
      </c>
      <c r="H1998" s="94">
        <v>-40608</v>
      </c>
      <c r="I1998" s="94">
        <v>165960</v>
      </c>
      <c r="J1998" s="94">
        <v>362275</v>
      </c>
      <c r="K1998" s="94">
        <v>142981</v>
      </c>
      <c r="L1998" s="94">
        <v>-21</v>
      </c>
      <c r="M1998" s="94">
        <v>39018</v>
      </c>
      <c r="N1998" s="94">
        <v>3168</v>
      </c>
      <c r="O1998" s="94">
        <v>0</v>
      </c>
      <c r="P1998" s="94">
        <v>8272</v>
      </c>
      <c r="R1998" s="94">
        <v>-5156</v>
      </c>
      <c r="S1998" s="94">
        <v>-5909</v>
      </c>
      <c r="T1998" s="94">
        <v>811</v>
      </c>
      <c r="U1998" s="94">
        <v>-15643</v>
      </c>
      <c r="V1998" s="94">
        <v>1176</v>
      </c>
      <c r="W1998" s="94">
        <v>8344</v>
      </c>
      <c r="X1998" s="94">
        <v>14936</v>
      </c>
      <c r="Y1998" s="94">
        <v>-3359</v>
      </c>
      <c r="Z1998" s="94">
        <v>2557</v>
      </c>
      <c r="AA1998" s="94">
        <v>-38365</v>
      </c>
    </row>
    <row r="1999" spans="1:27">
      <c r="A1999" s="85" t="s">
        <v>91</v>
      </c>
      <c r="B1999" s="87">
        <v>44183</v>
      </c>
      <c r="C1999" s="88" t="s">
        <v>55</v>
      </c>
      <c r="D1999" s="89" t="s">
        <v>402</v>
      </c>
      <c r="E1999" s="94">
        <v>744695</v>
      </c>
      <c r="F1999" s="94">
        <v>773793</v>
      </c>
      <c r="G1999" s="94">
        <v>742275</v>
      </c>
      <c r="H1999" s="94">
        <v>-31518</v>
      </c>
      <c r="I1999" s="94">
        <v>171681</v>
      </c>
      <c r="J1999" s="94">
        <v>367417</v>
      </c>
      <c r="K1999" s="94">
        <v>142953</v>
      </c>
      <c r="L1999" s="94">
        <v>-22</v>
      </c>
      <c r="M1999" s="94">
        <v>35869</v>
      </c>
      <c r="N1999" s="94">
        <v>15261</v>
      </c>
      <c r="O1999" s="94">
        <v>0</v>
      </c>
      <c r="P1999" s="94">
        <v>9114</v>
      </c>
      <c r="R1999" s="94">
        <v>-5158</v>
      </c>
      <c r="S1999" s="94">
        <v>-5688</v>
      </c>
      <c r="T1999" s="94">
        <v>4944</v>
      </c>
      <c r="U1999" s="94">
        <v>-5349</v>
      </c>
      <c r="V1999" s="94">
        <v>4116</v>
      </c>
      <c r="W1999" s="94">
        <v>7561</v>
      </c>
      <c r="X1999" s="94">
        <v>13710</v>
      </c>
      <c r="Y1999" s="94">
        <v>-4628</v>
      </c>
      <c r="Z1999" s="94">
        <v>3490</v>
      </c>
      <c r="AA1999" s="94">
        <v>-44516</v>
      </c>
    </row>
    <row r="2000" spans="1:27">
      <c r="A2000" s="85" t="s">
        <v>91</v>
      </c>
      <c r="B2000" s="87">
        <v>44184</v>
      </c>
      <c r="C2000" s="88" t="s">
        <v>55</v>
      </c>
      <c r="D2000" s="89" t="s">
        <v>402</v>
      </c>
      <c r="E2000" s="94">
        <v>684464</v>
      </c>
      <c r="F2000" s="94">
        <v>690471</v>
      </c>
      <c r="G2000" s="94">
        <v>686445</v>
      </c>
      <c r="H2000" s="94">
        <v>-4026</v>
      </c>
      <c r="I2000" s="94">
        <v>144763</v>
      </c>
      <c r="J2000" s="94">
        <v>346403</v>
      </c>
      <c r="K2000" s="94">
        <v>141563</v>
      </c>
      <c r="L2000" s="94">
        <v>-21</v>
      </c>
      <c r="M2000" s="94">
        <v>31082</v>
      </c>
      <c r="N2000" s="94">
        <v>13598</v>
      </c>
      <c r="O2000" s="94">
        <v>0</v>
      </c>
      <c r="P2000" s="94">
        <v>9051</v>
      </c>
      <c r="R2000" s="94">
        <v>-1777</v>
      </c>
      <c r="S2000" s="94">
        <v>-5614</v>
      </c>
      <c r="T2000" s="94">
        <v>4757</v>
      </c>
      <c r="U2000" s="94">
        <v>1548</v>
      </c>
      <c r="V2000" s="94">
        <v>4538</v>
      </c>
      <c r="W2000" s="94">
        <v>7554</v>
      </c>
      <c r="X2000" s="94">
        <v>15751</v>
      </c>
      <c r="Y2000" s="94">
        <v>-4745</v>
      </c>
      <c r="Z2000" s="94">
        <v>3311</v>
      </c>
      <c r="AA2000" s="94">
        <v>-29349</v>
      </c>
    </row>
    <row r="2001" spans="1:27">
      <c r="A2001" s="85" t="s">
        <v>91</v>
      </c>
      <c r="B2001" s="87">
        <v>44185</v>
      </c>
      <c r="C2001" s="88" t="s">
        <v>55</v>
      </c>
      <c r="D2001" s="89" t="s">
        <v>402</v>
      </c>
      <c r="E2001" s="94">
        <v>567935</v>
      </c>
      <c r="F2001" s="94">
        <v>589403</v>
      </c>
      <c r="G2001" s="94">
        <v>601694</v>
      </c>
      <c r="H2001" s="94">
        <v>12291</v>
      </c>
      <c r="I2001" s="94">
        <v>117728</v>
      </c>
      <c r="J2001" s="94">
        <v>301962</v>
      </c>
      <c r="K2001" s="94">
        <v>142302</v>
      </c>
      <c r="L2001" s="94">
        <v>-17</v>
      </c>
      <c r="M2001" s="94">
        <v>27740</v>
      </c>
      <c r="N2001" s="94">
        <v>2884</v>
      </c>
      <c r="O2001" s="94">
        <v>0</v>
      </c>
      <c r="P2001" s="94">
        <v>9091</v>
      </c>
      <c r="R2001" s="94">
        <v>3033</v>
      </c>
      <c r="S2001" s="94">
        <v>-6501</v>
      </c>
      <c r="T2001" s="94">
        <v>3827</v>
      </c>
      <c r="U2001" s="94">
        <v>3236</v>
      </c>
      <c r="V2001" s="94">
        <v>5580</v>
      </c>
      <c r="W2001" s="94">
        <v>8423</v>
      </c>
      <c r="X2001" s="94">
        <v>15916</v>
      </c>
      <c r="Y2001" s="94">
        <v>-4542</v>
      </c>
      <c r="Z2001" s="94">
        <v>2969</v>
      </c>
      <c r="AA2001" s="94">
        <v>-19650</v>
      </c>
    </row>
    <row r="2002" spans="1:27">
      <c r="A2002" s="85" t="s">
        <v>91</v>
      </c>
      <c r="B2002" s="87">
        <v>44186</v>
      </c>
      <c r="C2002" s="88" t="s">
        <v>55</v>
      </c>
      <c r="D2002" s="89" t="s">
        <v>402</v>
      </c>
      <c r="E2002" s="94">
        <v>598275</v>
      </c>
      <c r="F2002" s="94">
        <v>618949</v>
      </c>
      <c r="G2002" s="94">
        <v>625776</v>
      </c>
      <c r="H2002" s="94">
        <v>6827</v>
      </c>
      <c r="I2002" s="94">
        <v>117882</v>
      </c>
      <c r="J2002" s="94">
        <v>320721</v>
      </c>
      <c r="K2002" s="94">
        <v>142148</v>
      </c>
      <c r="L2002" s="94">
        <v>-17</v>
      </c>
      <c r="M2002" s="94">
        <v>25901</v>
      </c>
      <c r="N2002" s="94">
        <v>10172</v>
      </c>
      <c r="O2002" s="94">
        <v>0</v>
      </c>
      <c r="P2002" s="94">
        <v>8970</v>
      </c>
      <c r="R2002" s="94">
        <v>3104</v>
      </c>
      <c r="S2002" s="94">
        <v>-12127</v>
      </c>
      <c r="T2002" s="94">
        <v>2600</v>
      </c>
      <c r="U2002" s="94">
        <v>2614</v>
      </c>
      <c r="V2002" s="94">
        <v>8866</v>
      </c>
      <c r="W2002" s="94">
        <v>9956</v>
      </c>
      <c r="X2002" s="94">
        <v>14878</v>
      </c>
      <c r="Y2002" s="94">
        <v>-6819</v>
      </c>
      <c r="Z2002" s="94">
        <v>2340</v>
      </c>
      <c r="AA2002" s="94">
        <v>-18585</v>
      </c>
    </row>
    <row r="2003" spans="1:27">
      <c r="A2003" s="85" t="s">
        <v>91</v>
      </c>
      <c r="B2003" s="87">
        <v>44187</v>
      </c>
      <c r="C2003" s="88" t="s">
        <v>55</v>
      </c>
      <c r="D2003" s="89" t="s">
        <v>402</v>
      </c>
      <c r="E2003" s="94">
        <v>610660</v>
      </c>
      <c r="F2003" s="94">
        <v>638408</v>
      </c>
      <c r="G2003" s="94">
        <v>638592</v>
      </c>
      <c r="H2003" s="94">
        <v>184</v>
      </c>
      <c r="I2003" s="94">
        <v>116166</v>
      </c>
      <c r="J2003" s="94">
        <v>330225</v>
      </c>
      <c r="K2003" s="94">
        <v>142497</v>
      </c>
      <c r="L2003" s="94">
        <v>29</v>
      </c>
      <c r="M2003" s="94">
        <v>25335</v>
      </c>
      <c r="N2003" s="94">
        <v>15214</v>
      </c>
      <c r="O2003" s="94">
        <v>0</v>
      </c>
      <c r="P2003" s="94">
        <v>9123</v>
      </c>
      <c r="R2003" s="94">
        <v>2255</v>
      </c>
      <c r="S2003" s="94">
        <v>-16555</v>
      </c>
      <c r="T2003" s="94">
        <v>3426</v>
      </c>
      <c r="U2003" s="94">
        <v>6189</v>
      </c>
      <c r="V2003" s="94">
        <v>7234</v>
      </c>
      <c r="W2003" s="94">
        <v>7378</v>
      </c>
      <c r="X2003" s="94">
        <v>12573</v>
      </c>
      <c r="Y2003" s="94">
        <v>-7408</v>
      </c>
      <c r="Z2003" s="94">
        <v>2135</v>
      </c>
      <c r="AA2003" s="94">
        <v>-17043</v>
      </c>
    </row>
    <row r="2004" spans="1:27">
      <c r="A2004" s="85" t="s">
        <v>91</v>
      </c>
      <c r="B2004" s="87">
        <v>44188</v>
      </c>
      <c r="C2004" s="88" t="s">
        <v>55</v>
      </c>
      <c r="D2004" s="89" t="s">
        <v>402</v>
      </c>
      <c r="E2004" s="94">
        <v>605310</v>
      </c>
      <c r="F2004" s="94">
        <v>627145</v>
      </c>
      <c r="G2004" s="94">
        <v>632719</v>
      </c>
      <c r="H2004" s="94">
        <v>5574</v>
      </c>
      <c r="I2004" s="94">
        <v>127479</v>
      </c>
      <c r="J2004" s="94">
        <v>316022</v>
      </c>
      <c r="K2004" s="94">
        <v>142165</v>
      </c>
      <c r="L2004" s="94">
        <v>-17</v>
      </c>
      <c r="M2004" s="94">
        <v>24862</v>
      </c>
      <c r="N2004" s="94">
        <v>12881</v>
      </c>
      <c r="O2004" s="94">
        <v>0</v>
      </c>
      <c r="P2004" s="94">
        <v>9326</v>
      </c>
      <c r="R2004" s="94">
        <v>2433</v>
      </c>
      <c r="S2004" s="94">
        <v>-15834</v>
      </c>
      <c r="T2004" s="94">
        <v>3119</v>
      </c>
      <c r="U2004" s="94">
        <v>5987</v>
      </c>
      <c r="V2004" s="94">
        <v>14842</v>
      </c>
      <c r="W2004" s="94">
        <v>8556</v>
      </c>
      <c r="X2004" s="94">
        <v>14051</v>
      </c>
      <c r="Y2004" s="94">
        <v>-7661</v>
      </c>
      <c r="Z2004" s="94">
        <v>1866</v>
      </c>
      <c r="AA2004" s="94">
        <v>-21785</v>
      </c>
    </row>
    <row r="2005" spans="1:27">
      <c r="A2005" s="85" t="s">
        <v>91</v>
      </c>
      <c r="B2005" s="87">
        <v>44189</v>
      </c>
      <c r="C2005" s="88" t="s">
        <v>55</v>
      </c>
      <c r="D2005" s="89" t="s">
        <v>402</v>
      </c>
      <c r="E2005" s="94">
        <v>581364</v>
      </c>
      <c r="F2005" s="94">
        <v>607213</v>
      </c>
      <c r="G2005" s="94">
        <v>606203</v>
      </c>
      <c r="H2005" s="94">
        <v>-1010</v>
      </c>
      <c r="I2005" s="94">
        <v>127270</v>
      </c>
      <c r="J2005" s="94">
        <v>292512</v>
      </c>
      <c r="K2005" s="94">
        <v>141855</v>
      </c>
      <c r="L2005" s="94">
        <v>-19</v>
      </c>
      <c r="M2005" s="94">
        <v>34194</v>
      </c>
      <c r="N2005" s="94">
        <v>1355</v>
      </c>
      <c r="O2005" s="94">
        <v>0</v>
      </c>
      <c r="P2005" s="94">
        <v>9038</v>
      </c>
      <c r="R2005" s="94">
        <v>-241</v>
      </c>
      <c r="S2005" s="94">
        <v>-19696</v>
      </c>
      <c r="T2005" s="94">
        <v>1624</v>
      </c>
      <c r="U2005" s="94">
        <v>1505</v>
      </c>
      <c r="V2005" s="94">
        <v>14920</v>
      </c>
      <c r="W2005" s="94">
        <v>4842</v>
      </c>
      <c r="X2005" s="94">
        <v>10071</v>
      </c>
      <c r="Y2005" s="94">
        <v>-9213</v>
      </c>
      <c r="Z2005" s="94">
        <v>1818</v>
      </c>
      <c r="AA2005" s="94">
        <v>-6640</v>
      </c>
    </row>
    <row r="2006" spans="1:27">
      <c r="A2006" s="85" t="s">
        <v>91</v>
      </c>
      <c r="B2006" s="87">
        <v>44190</v>
      </c>
      <c r="C2006" s="88" t="s">
        <v>55</v>
      </c>
      <c r="D2006" s="89" t="s">
        <v>402</v>
      </c>
      <c r="E2006" s="94">
        <v>731213</v>
      </c>
      <c r="F2006" s="94">
        <v>754595</v>
      </c>
      <c r="G2006" s="94">
        <v>735936</v>
      </c>
      <c r="H2006" s="94">
        <v>-18659</v>
      </c>
      <c r="I2006" s="94">
        <v>166336</v>
      </c>
      <c r="J2006" s="94">
        <v>360366</v>
      </c>
      <c r="K2006" s="94">
        <v>142906</v>
      </c>
      <c r="L2006" s="94">
        <v>-20</v>
      </c>
      <c r="M2006" s="94">
        <v>43675</v>
      </c>
      <c r="N2006" s="94">
        <v>15689</v>
      </c>
      <c r="O2006" s="94">
        <v>0</v>
      </c>
      <c r="P2006" s="94">
        <v>6984</v>
      </c>
      <c r="R2006" s="94">
        <v>343</v>
      </c>
      <c r="S2006" s="94">
        <v>-22501</v>
      </c>
      <c r="T2006" s="94">
        <v>3693</v>
      </c>
      <c r="U2006" s="94">
        <v>-5957</v>
      </c>
      <c r="V2006" s="94">
        <v>13084</v>
      </c>
      <c r="W2006" s="94">
        <v>3682</v>
      </c>
      <c r="X2006" s="94">
        <v>10837</v>
      </c>
      <c r="Y2006" s="94">
        <v>-9494</v>
      </c>
      <c r="Z2006" s="94">
        <v>3133</v>
      </c>
      <c r="AA2006" s="94">
        <v>-15479</v>
      </c>
    </row>
    <row r="2007" spans="1:27">
      <c r="A2007" s="85" t="s">
        <v>91</v>
      </c>
      <c r="B2007" s="87">
        <v>44191</v>
      </c>
      <c r="C2007" s="88" t="s">
        <v>55</v>
      </c>
      <c r="D2007" s="89" t="s">
        <v>402</v>
      </c>
      <c r="E2007" s="94">
        <v>726352</v>
      </c>
      <c r="F2007" s="94">
        <v>753601</v>
      </c>
      <c r="G2007" s="94">
        <v>739601</v>
      </c>
      <c r="H2007" s="94">
        <v>-14000</v>
      </c>
      <c r="I2007" s="94">
        <v>164094</v>
      </c>
      <c r="J2007" s="94">
        <v>366978</v>
      </c>
      <c r="K2007" s="94">
        <v>142804</v>
      </c>
      <c r="L2007" s="94">
        <v>-22</v>
      </c>
      <c r="M2007" s="94">
        <v>43276</v>
      </c>
      <c r="N2007" s="94">
        <v>15610</v>
      </c>
      <c r="O2007" s="94">
        <v>0</v>
      </c>
      <c r="P2007" s="94">
        <v>6861</v>
      </c>
      <c r="R2007" s="94">
        <v>-1037</v>
      </c>
      <c r="S2007" s="94">
        <v>-18054</v>
      </c>
      <c r="T2007" s="94">
        <v>5675</v>
      </c>
      <c r="U2007" s="94">
        <v>1350</v>
      </c>
      <c r="V2007" s="94">
        <v>9726</v>
      </c>
      <c r="W2007" s="94">
        <v>4027</v>
      </c>
      <c r="X2007" s="94">
        <v>12507</v>
      </c>
      <c r="Y2007" s="94">
        <v>-8386</v>
      </c>
      <c r="Z2007" s="94">
        <v>3645</v>
      </c>
      <c r="AA2007" s="94">
        <v>-23453</v>
      </c>
    </row>
    <row r="2008" spans="1:27">
      <c r="A2008" s="85" t="s">
        <v>91</v>
      </c>
      <c r="B2008" s="87">
        <v>44192</v>
      </c>
      <c r="C2008" s="88" t="s">
        <v>55</v>
      </c>
      <c r="D2008" s="89" t="s">
        <v>402</v>
      </c>
      <c r="E2008" s="94">
        <v>662680</v>
      </c>
      <c r="F2008" s="94">
        <v>688705</v>
      </c>
      <c r="G2008" s="94">
        <v>679501</v>
      </c>
      <c r="H2008" s="94">
        <v>-9204</v>
      </c>
      <c r="I2008" s="94">
        <v>145777</v>
      </c>
      <c r="J2008" s="94">
        <v>327888</v>
      </c>
      <c r="K2008" s="94">
        <v>142569</v>
      </c>
      <c r="L2008" s="94">
        <v>-20</v>
      </c>
      <c r="M2008" s="94">
        <v>40329</v>
      </c>
      <c r="N2008" s="94">
        <v>15365</v>
      </c>
      <c r="O2008" s="94">
        <v>0</v>
      </c>
      <c r="P2008" s="94">
        <v>7592</v>
      </c>
      <c r="R2008" s="94">
        <v>577</v>
      </c>
      <c r="S2008" s="94">
        <v>-10852</v>
      </c>
      <c r="T2008" s="94">
        <v>4937</v>
      </c>
      <c r="U2008" s="94">
        <v>-1843</v>
      </c>
      <c r="V2008" s="94">
        <v>9577</v>
      </c>
      <c r="W2008" s="94">
        <v>5474</v>
      </c>
      <c r="X2008" s="94">
        <v>14732</v>
      </c>
      <c r="Y2008" s="94">
        <v>-6013</v>
      </c>
      <c r="Z2008" s="94">
        <v>3263</v>
      </c>
      <c r="AA2008" s="94">
        <v>-29056</v>
      </c>
    </row>
    <row r="2009" spans="1:27">
      <c r="A2009" s="85" t="s">
        <v>91</v>
      </c>
      <c r="B2009" s="87">
        <v>44193</v>
      </c>
      <c r="C2009" s="88" t="s">
        <v>55</v>
      </c>
      <c r="D2009" s="89" t="s">
        <v>402</v>
      </c>
      <c r="E2009" s="94">
        <v>634431</v>
      </c>
      <c r="F2009" s="94">
        <v>653997</v>
      </c>
      <c r="G2009" s="94">
        <v>657098</v>
      </c>
      <c r="H2009" s="94">
        <v>3101</v>
      </c>
      <c r="I2009" s="94">
        <v>134073</v>
      </c>
      <c r="J2009" s="94">
        <v>320510</v>
      </c>
      <c r="K2009" s="94">
        <v>142370</v>
      </c>
      <c r="L2009" s="94">
        <v>-1</v>
      </c>
      <c r="M2009" s="94">
        <v>38453</v>
      </c>
      <c r="N2009" s="94">
        <v>14400</v>
      </c>
      <c r="O2009" s="94">
        <v>0</v>
      </c>
      <c r="P2009" s="94">
        <v>7295</v>
      </c>
      <c r="R2009" s="94">
        <v>-463</v>
      </c>
      <c r="S2009" s="94">
        <v>-13634</v>
      </c>
      <c r="T2009" s="94">
        <v>3515</v>
      </c>
      <c r="U2009" s="94">
        <v>618</v>
      </c>
      <c r="V2009" s="94">
        <v>13398</v>
      </c>
      <c r="W2009" s="94">
        <v>6413</v>
      </c>
      <c r="X2009" s="94">
        <v>13674</v>
      </c>
      <c r="Y2009" s="94">
        <v>-8012</v>
      </c>
      <c r="Z2009" s="94">
        <v>2527</v>
      </c>
      <c r="AA2009" s="94">
        <v>-14935</v>
      </c>
    </row>
    <row r="2010" spans="1:27">
      <c r="A2010" s="85" t="s">
        <v>91</v>
      </c>
      <c r="B2010" s="87">
        <v>44194</v>
      </c>
      <c r="C2010" s="88" t="s">
        <v>55</v>
      </c>
      <c r="D2010" s="89" t="s">
        <v>402</v>
      </c>
      <c r="E2010" s="94">
        <v>587893</v>
      </c>
      <c r="F2010" s="94">
        <v>603064</v>
      </c>
      <c r="G2010" s="94">
        <v>620683</v>
      </c>
      <c r="H2010" s="94">
        <v>17619</v>
      </c>
      <c r="I2010" s="94">
        <v>107241</v>
      </c>
      <c r="J2010" s="94">
        <v>313538</v>
      </c>
      <c r="K2010" s="94">
        <v>142130</v>
      </c>
      <c r="L2010" s="94">
        <v>60</v>
      </c>
      <c r="M2010" s="94">
        <v>35703</v>
      </c>
      <c r="N2010" s="94">
        <v>13847</v>
      </c>
      <c r="O2010" s="94">
        <v>0</v>
      </c>
      <c r="P2010" s="94">
        <v>8164</v>
      </c>
      <c r="R2010" s="94">
        <v>-277</v>
      </c>
      <c r="S2010" s="94">
        <v>-8082</v>
      </c>
      <c r="T2010" s="94">
        <v>4057</v>
      </c>
      <c r="U2010" s="94">
        <v>5652</v>
      </c>
      <c r="V2010" s="94">
        <v>10786</v>
      </c>
      <c r="W2010" s="94">
        <v>6917</v>
      </c>
      <c r="X2010" s="94">
        <v>16005</v>
      </c>
      <c r="Y2010" s="94">
        <v>-6756</v>
      </c>
      <c r="Z2010" s="94">
        <v>2363</v>
      </c>
      <c r="AA2010" s="94">
        <v>-13046</v>
      </c>
    </row>
    <row r="2011" spans="1:27">
      <c r="A2011" s="85" t="s">
        <v>91</v>
      </c>
      <c r="B2011" s="87">
        <v>44195</v>
      </c>
      <c r="C2011" s="88" t="s">
        <v>55</v>
      </c>
      <c r="D2011" s="89" t="s">
        <v>402</v>
      </c>
      <c r="E2011" s="94">
        <v>562974</v>
      </c>
      <c r="F2011" s="94">
        <v>577255</v>
      </c>
      <c r="G2011" s="94">
        <v>595831</v>
      </c>
      <c r="H2011" s="94">
        <v>18576</v>
      </c>
      <c r="I2011" s="94">
        <v>80133</v>
      </c>
      <c r="J2011" s="94">
        <v>323172</v>
      </c>
      <c r="K2011" s="94">
        <v>141722</v>
      </c>
      <c r="L2011" s="94">
        <v>47</v>
      </c>
      <c r="M2011" s="94">
        <v>35145</v>
      </c>
      <c r="N2011" s="94">
        <v>8120</v>
      </c>
      <c r="O2011" s="94">
        <v>0</v>
      </c>
      <c r="P2011" s="94">
        <v>7495</v>
      </c>
      <c r="R2011" s="94">
        <v>-560</v>
      </c>
      <c r="S2011" s="94">
        <v>-10417</v>
      </c>
      <c r="T2011" s="94">
        <v>3032</v>
      </c>
      <c r="U2011" s="94">
        <v>4726</v>
      </c>
      <c r="V2011" s="94">
        <v>15350</v>
      </c>
      <c r="W2011" s="94">
        <v>8318</v>
      </c>
      <c r="X2011" s="94">
        <v>17820</v>
      </c>
      <c r="Y2011" s="94">
        <v>-7113</v>
      </c>
      <c r="Z2011" s="94">
        <v>1699</v>
      </c>
      <c r="AA2011" s="94">
        <v>-14279</v>
      </c>
    </row>
    <row r="2012" spans="1:27">
      <c r="A2012" s="85" t="s">
        <v>91</v>
      </c>
      <c r="B2012" s="87">
        <v>44196</v>
      </c>
      <c r="C2012" s="88" t="s">
        <v>55</v>
      </c>
      <c r="D2012" s="89" t="s">
        <v>402</v>
      </c>
      <c r="E2012" s="94">
        <v>539244</v>
      </c>
      <c r="F2012" s="94">
        <v>549331</v>
      </c>
      <c r="G2012" s="94">
        <v>560006</v>
      </c>
      <c r="H2012" s="94">
        <v>10675</v>
      </c>
      <c r="I2012" s="94">
        <v>75006</v>
      </c>
      <c r="J2012" s="94">
        <v>298751</v>
      </c>
      <c r="K2012" s="94">
        <v>141074</v>
      </c>
      <c r="L2012" s="94">
        <v>-15</v>
      </c>
      <c r="M2012" s="94">
        <v>33490</v>
      </c>
      <c r="N2012" s="94">
        <v>3505</v>
      </c>
      <c r="O2012" s="94">
        <v>0</v>
      </c>
      <c r="P2012" s="94">
        <v>8201</v>
      </c>
      <c r="R2012" s="94">
        <v>-978</v>
      </c>
      <c r="S2012" s="94">
        <v>-17833</v>
      </c>
      <c r="T2012" s="94">
        <v>2342</v>
      </c>
      <c r="U2012" s="94">
        <v>6510</v>
      </c>
      <c r="V2012" s="94">
        <v>18632</v>
      </c>
      <c r="W2012" s="94">
        <v>7615</v>
      </c>
      <c r="X2012" s="94">
        <v>12456</v>
      </c>
      <c r="Y2012" s="94">
        <v>-9148</v>
      </c>
      <c r="Z2012" s="94">
        <v>1471</v>
      </c>
      <c r="AA2012" s="94">
        <v>-10392</v>
      </c>
    </row>
    <row r="2013" spans="1:27">
      <c r="A2013" s="85" t="s">
        <v>91</v>
      </c>
      <c r="B2013" s="87">
        <v>44197</v>
      </c>
      <c r="C2013" s="88" t="s">
        <v>55</v>
      </c>
      <c r="D2013" s="89" t="s">
        <v>402</v>
      </c>
      <c r="E2013" s="94">
        <v>491485</v>
      </c>
      <c r="F2013" s="94">
        <v>487997</v>
      </c>
      <c r="G2013" s="94">
        <v>496444</v>
      </c>
      <c r="H2013" s="94">
        <v>8447</v>
      </c>
      <c r="I2013" s="94">
        <v>68849</v>
      </c>
      <c r="J2013" s="94">
        <v>245949</v>
      </c>
      <c r="K2013" s="94">
        <v>139924</v>
      </c>
      <c r="L2013" s="94">
        <v>-16</v>
      </c>
      <c r="M2013" s="94">
        <v>29984</v>
      </c>
      <c r="N2013" s="94">
        <v>2827</v>
      </c>
      <c r="O2013" s="94">
        <v>0</v>
      </c>
      <c r="P2013" s="94">
        <v>8934</v>
      </c>
      <c r="R2013" s="94">
        <v>14</v>
      </c>
      <c r="S2013" s="94">
        <v>-12827</v>
      </c>
      <c r="T2013" s="94">
        <v>2070</v>
      </c>
      <c r="U2013" s="94">
        <v>4501</v>
      </c>
      <c r="V2013" s="94">
        <v>16964</v>
      </c>
      <c r="W2013" s="94">
        <v>8834</v>
      </c>
      <c r="X2013" s="94">
        <v>13744</v>
      </c>
      <c r="Y2013" s="94">
        <v>-7364</v>
      </c>
      <c r="Z2013" s="94">
        <v>1149</v>
      </c>
      <c r="AA2013" s="94">
        <v>-18638</v>
      </c>
    </row>
    <row r="2014" spans="1:27">
      <c r="A2014" s="85" t="s">
        <v>91</v>
      </c>
      <c r="B2014" s="87">
        <v>44198</v>
      </c>
      <c r="C2014" s="88" t="s">
        <v>55</v>
      </c>
      <c r="D2014" s="89" t="s">
        <v>402</v>
      </c>
      <c r="E2014" s="94">
        <v>490115</v>
      </c>
      <c r="F2014" s="94">
        <v>500842</v>
      </c>
      <c r="G2014" s="94">
        <v>514491</v>
      </c>
      <c r="H2014" s="94">
        <v>13649</v>
      </c>
      <c r="I2014" s="94">
        <v>74399</v>
      </c>
      <c r="J2014" s="94">
        <v>254161</v>
      </c>
      <c r="K2014" s="94">
        <v>140441</v>
      </c>
      <c r="L2014" s="94">
        <v>-15</v>
      </c>
      <c r="M2014" s="94">
        <v>33725</v>
      </c>
      <c r="N2014" s="94">
        <v>2616</v>
      </c>
      <c r="O2014" s="94">
        <v>0</v>
      </c>
      <c r="P2014" s="94">
        <v>9162</v>
      </c>
      <c r="R2014" s="94">
        <v>1084</v>
      </c>
      <c r="S2014" s="94">
        <v>-18037</v>
      </c>
      <c r="T2014" s="94">
        <v>1239</v>
      </c>
      <c r="U2014" s="94">
        <v>5003</v>
      </c>
      <c r="V2014" s="94">
        <v>23361</v>
      </c>
      <c r="W2014" s="94">
        <v>5968</v>
      </c>
      <c r="X2014" s="94">
        <v>11912</v>
      </c>
      <c r="Y2014" s="94">
        <v>-8479</v>
      </c>
      <c r="Z2014" s="94">
        <v>1020</v>
      </c>
      <c r="AA2014" s="94">
        <v>-9422</v>
      </c>
    </row>
    <row r="2015" spans="1:27">
      <c r="A2015" s="85" t="s">
        <v>91</v>
      </c>
      <c r="B2015" s="87">
        <v>44199</v>
      </c>
      <c r="C2015" s="88" t="s">
        <v>55</v>
      </c>
      <c r="D2015" s="89" t="s">
        <v>402</v>
      </c>
      <c r="E2015" s="94">
        <v>558619</v>
      </c>
      <c r="F2015" s="94">
        <v>567044</v>
      </c>
      <c r="G2015" s="94">
        <v>573691</v>
      </c>
      <c r="H2015" s="94">
        <v>6647</v>
      </c>
      <c r="I2015" s="94">
        <v>93171</v>
      </c>
      <c r="J2015" s="94">
        <v>284374</v>
      </c>
      <c r="K2015" s="94">
        <v>141645</v>
      </c>
      <c r="L2015" s="94">
        <v>-18</v>
      </c>
      <c r="M2015" s="94">
        <v>32489</v>
      </c>
      <c r="N2015" s="94">
        <v>12929</v>
      </c>
      <c r="O2015" s="94">
        <v>0</v>
      </c>
      <c r="P2015" s="94">
        <v>9105</v>
      </c>
      <c r="R2015" s="94">
        <v>375</v>
      </c>
      <c r="S2015" s="94">
        <v>-15200</v>
      </c>
      <c r="T2015" s="94">
        <v>1385</v>
      </c>
      <c r="U2015" s="94">
        <v>3938</v>
      </c>
      <c r="V2015" s="94">
        <v>18878</v>
      </c>
      <c r="W2015" s="94">
        <v>7236</v>
      </c>
      <c r="X2015" s="94">
        <v>11878</v>
      </c>
      <c r="Y2015" s="94">
        <v>-8244</v>
      </c>
      <c r="Z2015" s="94">
        <v>1294</v>
      </c>
      <c r="AA2015" s="94">
        <v>-14893</v>
      </c>
    </row>
    <row r="2016" spans="1:27">
      <c r="A2016" s="85" t="s">
        <v>91</v>
      </c>
      <c r="B2016" s="87">
        <v>44200</v>
      </c>
      <c r="C2016" s="88" t="s">
        <v>55</v>
      </c>
      <c r="D2016" s="89" t="s">
        <v>402</v>
      </c>
      <c r="E2016" s="94">
        <v>636675</v>
      </c>
      <c r="F2016" s="94">
        <v>665726</v>
      </c>
      <c r="G2016" s="94">
        <v>663486</v>
      </c>
      <c r="H2016" s="94">
        <v>-2240</v>
      </c>
      <c r="I2016" s="94">
        <v>108353</v>
      </c>
      <c r="J2016" s="94">
        <v>353042</v>
      </c>
      <c r="K2016" s="94">
        <v>142037</v>
      </c>
      <c r="L2016" s="94">
        <v>-14</v>
      </c>
      <c r="M2016" s="94">
        <v>35742</v>
      </c>
      <c r="N2016" s="94">
        <v>15239</v>
      </c>
      <c r="O2016" s="94">
        <v>0</v>
      </c>
      <c r="P2016" s="94">
        <v>9090</v>
      </c>
      <c r="R2016" s="94">
        <v>185</v>
      </c>
      <c r="S2016" s="94">
        <v>-15656</v>
      </c>
      <c r="T2016" s="94">
        <v>4127</v>
      </c>
      <c r="U2016" s="94">
        <v>259</v>
      </c>
      <c r="V2016" s="94">
        <v>11613</v>
      </c>
      <c r="W2016" s="94">
        <v>10146</v>
      </c>
      <c r="X2016" s="94">
        <v>15763</v>
      </c>
      <c r="Y2016" s="94">
        <v>-9351</v>
      </c>
      <c r="Z2016" s="94">
        <v>1082</v>
      </c>
      <c r="AA2016" s="94">
        <v>-20408</v>
      </c>
    </row>
    <row r="2017" spans="1:27">
      <c r="A2017" s="85" t="s">
        <v>91</v>
      </c>
      <c r="B2017" s="87">
        <v>44201</v>
      </c>
      <c r="C2017" s="88" t="s">
        <v>55</v>
      </c>
      <c r="D2017" s="89" t="s">
        <v>402</v>
      </c>
      <c r="E2017" s="94">
        <v>613570</v>
      </c>
      <c r="F2017" s="94">
        <v>636561</v>
      </c>
      <c r="G2017" s="94">
        <v>644967</v>
      </c>
      <c r="H2017" s="94">
        <v>8406</v>
      </c>
      <c r="I2017" s="94">
        <v>114229</v>
      </c>
      <c r="J2017" s="94">
        <v>330981</v>
      </c>
      <c r="K2017" s="94">
        <v>141738</v>
      </c>
      <c r="L2017" s="94">
        <v>128</v>
      </c>
      <c r="M2017" s="94">
        <v>33285</v>
      </c>
      <c r="N2017" s="94">
        <v>15509</v>
      </c>
      <c r="O2017" s="94">
        <v>0</v>
      </c>
      <c r="P2017" s="94">
        <v>9101</v>
      </c>
      <c r="R2017" s="94">
        <v>493</v>
      </c>
      <c r="S2017" s="94">
        <v>-12358</v>
      </c>
      <c r="T2017" s="94">
        <v>3720</v>
      </c>
      <c r="U2017" s="94">
        <v>-3023</v>
      </c>
      <c r="V2017" s="94">
        <v>13059</v>
      </c>
      <c r="W2017" s="94">
        <v>10281</v>
      </c>
      <c r="X2017" s="94">
        <v>18178</v>
      </c>
      <c r="Y2017" s="94">
        <v>-8360</v>
      </c>
      <c r="Z2017" s="94">
        <v>568</v>
      </c>
      <c r="AA2017" s="94">
        <v>-14152</v>
      </c>
    </row>
    <row r="2018" spans="1:27">
      <c r="A2018" s="85" t="s">
        <v>91</v>
      </c>
      <c r="B2018" s="87">
        <v>44202</v>
      </c>
      <c r="C2018" s="88" t="s">
        <v>55</v>
      </c>
      <c r="D2018" s="89" t="s">
        <v>402</v>
      </c>
      <c r="E2018" s="94">
        <v>660545</v>
      </c>
      <c r="F2018" s="94">
        <v>686840</v>
      </c>
      <c r="G2018" s="94">
        <v>676291</v>
      </c>
      <c r="H2018" s="94">
        <v>-10549</v>
      </c>
      <c r="I2018" s="94">
        <v>120437</v>
      </c>
      <c r="J2018" s="94">
        <v>360613</v>
      </c>
      <c r="K2018" s="94">
        <v>141990</v>
      </c>
      <c r="L2018" s="94">
        <v>-18</v>
      </c>
      <c r="M2018" s="94">
        <v>32573</v>
      </c>
      <c r="N2018" s="94">
        <v>11580</v>
      </c>
      <c r="O2018" s="94">
        <v>0</v>
      </c>
      <c r="P2018" s="94">
        <v>9121</v>
      </c>
      <c r="R2018" s="94">
        <v>318</v>
      </c>
      <c r="S2018" s="94">
        <v>-12415</v>
      </c>
      <c r="T2018" s="94">
        <v>3945</v>
      </c>
      <c r="U2018" s="94">
        <v>-5189</v>
      </c>
      <c r="V2018" s="94">
        <v>8132</v>
      </c>
      <c r="W2018" s="94">
        <v>10028</v>
      </c>
      <c r="X2018" s="94">
        <v>16948</v>
      </c>
      <c r="Y2018" s="94">
        <v>-8194</v>
      </c>
      <c r="Z2018" s="94">
        <v>544</v>
      </c>
      <c r="AA2018" s="94">
        <v>-24666</v>
      </c>
    </row>
    <row r="2019" spans="1:27">
      <c r="A2019" s="85" t="s">
        <v>91</v>
      </c>
      <c r="B2019" s="87">
        <v>44203</v>
      </c>
      <c r="C2019" s="88" t="s">
        <v>55</v>
      </c>
      <c r="D2019" s="89" t="s">
        <v>402</v>
      </c>
      <c r="E2019" s="94">
        <v>680375</v>
      </c>
      <c r="F2019" s="94">
        <v>700262</v>
      </c>
      <c r="G2019" s="94">
        <v>695992</v>
      </c>
      <c r="H2019" s="94">
        <v>-4270</v>
      </c>
      <c r="I2019" s="94">
        <v>130331</v>
      </c>
      <c r="J2019" s="94">
        <v>380158</v>
      </c>
      <c r="K2019" s="94">
        <v>140384</v>
      </c>
      <c r="L2019" s="94">
        <v>-21</v>
      </c>
      <c r="M2019" s="94">
        <v>32226</v>
      </c>
      <c r="N2019" s="94">
        <v>3839</v>
      </c>
      <c r="O2019" s="94">
        <v>0</v>
      </c>
      <c r="P2019" s="94">
        <v>9078</v>
      </c>
      <c r="R2019" s="94">
        <v>619</v>
      </c>
      <c r="S2019" s="94">
        <v>-11937</v>
      </c>
      <c r="T2019" s="94">
        <v>3691</v>
      </c>
      <c r="U2019" s="94">
        <v>-9763</v>
      </c>
      <c r="V2019" s="94">
        <v>10888</v>
      </c>
      <c r="W2019" s="94">
        <v>12208</v>
      </c>
      <c r="X2019" s="94">
        <v>16473</v>
      </c>
      <c r="Y2019" s="94">
        <v>-8278</v>
      </c>
      <c r="Z2019" s="94">
        <v>-55</v>
      </c>
      <c r="AA2019" s="94">
        <v>-18116</v>
      </c>
    </row>
    <row r="2020" spans="1:27">
      <c r="A2020" s="85" t="s">
        <v>91</v>
      </c>
      <c r="B2020" s="87">
        <v>44204</v>
      </c>
      <c r="C2020" s="88" t="s">
        <v>55</v>
      </c>
      <c r="D2020" s="89" t="s">
        <v>402</v>
      </c>
      <c r="E2020" s="94">
        <v>700997</v>
      </c>
      <c r="F2020" s="94">
        <v>717182</v>
      </c>
      <c r="G2020" s="94">
        <v>718709</v>
      </c>
      <c r="H2020" s="94">
        <v>1527</v>
      </c>
      <c r="I2020" s="94">
        <v>142257</v>
      </c>
      <c r="J2020" s="94">
        <v>390423</v>
      </c>
      <c r="K2020" s="94">
        <v>142714</v>
      </c>
      <c r="L2020" s="94">
        <v>-19</v>
      </c>
      <c r="M2020" s="94">
        <v>32113</v>
      </c>
      <c r="N2020" s="94">
        <v>2153</v>
      </c>
      <c r="O2020" s="94">
        <v>0</v>
      </c>
      <c r="P2020" s="94">
        <v>9070</v>
      </c>
      <c r="R2020" s="94">
        <v>932</v>
      </c>
      <c r="S2020" s="94">
        <v>-11891</v>
      </c>
      <c r="T2020" s="94">
        <v>3872</v>
      </c>
      <c r="U2020" s="94">
        <v>-5555</v>
      </c>
      <c r="V2020" s="94">
        <v>10394</v>
      </c>
      <c r="W2020" s="94">
        <v>13318</v>
      </c>
      <c r="X2020" s="94">
        <v>16754</v>
      </c>
      <c r="Y2020" s="94">
        <v>-8127</v>
      </c>
      <c r="Z2020" s="94">
        <v>283</v>
      </c>
      <c r="AA2020" s="94">
        <v>-18453</v>
      </c>
    </row>
    <row r="2021" spans="1:27">
      <c r="A2021" s="85" t="s">
        <v>91</v>
      </c>
      <c r="B2021" s="87">
        <v>44205</v>
      </c>
      <c r="C2021" s="88" t="s">
        <v>55</v>
      </c>
      <c r="D2021" s="89" t="s">
        <v>402</v>
      </c>
      <c r="E2021" s="94">
        <v>715022</v>
      </c>
      <c r="F2021" s="94">
        <v>740589</v>
      </c>
      <c r="G2021" s="94">
        <v>735951</v>
      </c>
      <c r="H2021" s="94">
        <v>-4638</v>
      </c>
      <c r="I2021" s="94">
        <v>161935</v>
      </c>
      <c r="J2021" s="94">
        <v>395520</v>
      </c>
      <c r="K2021" s="94">
        <v>138280</v>
      </c>
      <c r="L2021" s="94">
        <v>-20</v>
      </c>
      <c r="M2021" s="94">
        <v>27301</v>
      </c>
      <c r="N2021" s="94">
        <v>4054</v>
      </c>
      <c r="O2021" s="94">
        <v>0</v>
      </c>
      <c r="P2021" s="94">
        <v>8885</v>
      </c>
      <c r="R2021" s="94">
        <v>-488</v>
      </c>
      <c r="S2021" s="94">
        <v>-14394</v>
      </c>
      <c r="T2021" s="94">
        <v>5116</v>
      </c>
      <c r="U2021" s="94">
        <v>-5708</v>
      </c>
      <c r="V2021" s="94">
        <v>14419</v>
      </c>
      <c r="W2021" s="94">
        <v>8401</v>
      </c>
      <c r="X2021" s="94">
        <v>13632</v>
      </c>
      <c r="Y2021" s="94">
        <v>-7342</v>
      </c>
      <c r="Z2021" s="94">
        <v>1108</v>
      </c>
      <c r="AA2021" s="94">
        <v>-19382</v>
      </c>
    </row>
    <row r="2022" spans="1:27">
      <c r="A2022" s="85" t="s">
        <v>91</v>
      </c>
      <c r="B2022" s="87">
        <v>44206</v>
      </c>
      <c r="C2022" s="88" t="s">
        <v>55</v>
      </c>
      <c r="D2022" s="89" t="s">
        <v>402</v>
      </c>
      <c r="E2022" s="94">
        <v>720470</v>
      </c>
      <c r="F2022" s="94">
        <v>739977</v>
      </c>
      <c r="G2022" s="94">
        <v>721273</v>
      </c>
      <c r="H2022" s="94">
        <v>-18704</v>
      </c>
      <c r="I2022" s="94">
        <v>155961</v>
      </c>
      <c r="J2022" s="94">
        <v>378960</v>
      </c>
      <c r="K2022" s="94">
        <v>141893</v>
      </c>
      <c r="L2022" s="94">
        <v>-20</v>
      </c>
      <c r="M2022" s="94">
        <v>24394</v>
      </c>
      <c r="N2022" s="94">
        <v>11101</v>
      </c>
      <c r="O2022" s="94">
        <v>0</v>
      </c>
      <c r="P2022" s="94">
        <v>8992</v>
      </c>
      <c r="R2022" s="94">
        <v>-1393</v>
      </c>
      <c r="S2022" s="94">
        <v>-16979</v>
      </c>
      <c r="T2022" s="94">
        <v>4051</v>
      </c>
      <c r="U2022" s="94">
        <v>-8374</v>
      </c>
      <c r="V2022" s="94">
        <v>15166</v>
      </c>
      <c r="W2022" s="94">
        <v>7018</v>
      </c>
      <c r="X2022" s="94">
        <v>13080</v>
      </c>
      <c r="Y2022" s="94">
        <v>-8377</v>
      </c>
      <c r="Z2022" s="94">
        <v>1945</v>
      </c>
      <c r="AA2022" s="94">
        <v>-24841</v>
      </c>
    </row>
    <row r="2023" spans="1:27">
      <c r="A2023" s="85" t="s">
        <v>91</v>
      </c>
      <c r="B2023" s="87">
        <v>44207</v>
      </c>
      <c r="C2023" s="88" t="s">
        <v>55</v>
      </c>
      <c r="D2023" s="89" t="s">
        <v>402</v>
      </c>
      <c r="E2023" s="94">
        <v>705723</v>
      </c>
      <c r="F2023" s="94">
        <v>727136</v>
      </c>
      <c r="G2023" s="94">
        <v>730117</v>
      </c>
      <c r="H2023" s="94">
        <v>2981</v>
      </c>
      <c r="I2023" s="94">
        <v>168129</v>
      </c>
      <c r="J2023" s="94">
        <v>382403</v>
      </c>
      <c r="K2023" s="94">
        <v>142288</v>
      </c>
      <c r="L2023" s="94">
        <v>-18</v>
      </c>
      <c r="M2023" s="94">
        <v>25465</v>
      </c>
      <c r="N2023" s="94">
        <v>3080</v>
      </c>
      <c r="O2023" s="94">
        <v>0</v>
      </c>
      <c r="P2023" s="94">
        <v>8773</v>
      </c>
      <c r="R2023" s="94">
        <v>-184</v>
      </c>
      <c r="S2023" s="94">
        <v>-11995</v>
      </c>
      <c r="T2023" s="94">
        <v>3585</v>
      </c>
      <c r="U2023" s="94">
        <v>-1906</v>
      </c>
      <c r="V2023" s="94">
        <v>13023</v>
      </c>
      <c r="W2023" s="94">
        <v>9574</v>
      </c>
      <c r="X2023" s="94">
        <v>15995</v>
      </c>
      <c r="Y2023" s="94">
        <v>-7356</v>
      </c>
      <c r="Z2023" s="94">
        <v>1366</v>
      </c>
      <c r="AA2023" s="94">
        <v>-19121</v>
      </c>
    </row>
    <row r="2024" spans="1:27">
      <c r="A2024" s="85" t="s">
        <v>91</v>
      </c>
      <c r="B2024" s="87">
        <v>44208</v>
      </c>
      <c r="C2024" s="88" t="s">
        <v>55</v>
      </c>
      <c r="D2024" s="89" t="s">
        <v>402</v>
      </c>
      <c r="E2024" s="94">
        <v>706279</v>
      </c>
      <c r="F2024" s="94">
        <v>729199</v>
      </c>
      <c r="G2024" s="94">
        <v>737402</v>
      </c>
      <c r="H2024" s="94">
        <v>8203</v>
      </c>
      <c r="I2024" s="94">
        <v>173650</v>
      </c>
      <c r="J2024" s="94">
        <v>383944</v>
      </c>
      <c r="K2024" s="94">
        <v>142291</v>
      </c>
      <c r="L2024" s="94">
        <v>102</v>
      </c>
      <c r="M2024" s="94">
        <v>25346</v>
      </c>
      <c r="N2024" s="94">
        <v>3887</v>
      </c>
      <c r="O2024" s="94">
        <v>0</v>
      </c>
      <c r="P2024" s="94">
        <v>8187</v>
      </c>
      <c r="R2024" s="94">
        <v>2373</v>
      </c>
      <c r="S2024" s="94">
        <v>-11359</v>
      </c>
      <c r="T2024" s="94">
        <v>2804</v>
      </c>
      <c r="U2024" s="94">
        <v>-523</v>
      </c>
      <c r="V2024" s="94">
        <v>11267</v>
      </c>
      <c r="W2024" s="94">
        <v>8804</v>
      </c>
      <c r="X2024" s="94">
        <v>14855</v>
      </c>
      <c r="Y2024" s="94">
        <v>-7195</v>
      </c>
      <c r="Z2024" s="94">
        <v>1260</v>
      </c>
      <c r="AA2024" s="94">
        <v>-14083</v>
      </c>
    </row>
    <row r="2025" spans="1:27">
      <c r="A2025" s="85" t="s">
        <v>91</v>
      </c>
      <c r="B2025" s="87">
        <v>44209</v>
      </c>
      <c r="C2025" s="88" t="s">
        <v>55</v>
      </c>
      <c r="D2025" s="89" t="s">
        <v>402</v>
      </c>
      <c r="E2025" s="94">
        <v>718172</v>
      </c>
      <c r="F2025" s="94">
        <v>752213</v>
      </c>
      <c r="G2025" s="94">
        <v>745440</v>
      </c>
      <c r="H2025" s="94">
        <v>-6773</v>
      </c>
      <c r="I2025" s="94">
        <v>170785</v>
      </c>
      <c r="J2025" s="94">
        <v>392587</v>
      </c>
      <c r="K2025" s="94">
        <v>142505</v>
      </c>
      <c r="L2025" s="94">
        <v>-17</v>
      </c>
      <c r="M2025" s="94">
        <v>23228</v>
      </c>
      <c r="N2025" s="94">
        <v>8268</v>
      </c>
      <c r="O2025" s="94">
        <v>0</v>
      </c>
      <c r="P2025" s="94">
        <v>8080</v>
      </c>
      <c r="R2025" s="94">
        <v>1888</v>
      </c>
      <c r="S2025" s="94">
        <v>-14381</v>
      </c>
      <c r="T2025" s="94">
        <v>4565</v>
      </c>
      <c r="U2025" s="94">
        <v>-3936</v>
      </c>
      <c r="V2025" s="94">
        <v>9020</v>
      </c>
      <c r="W2025" s="94">
        <v>8919</v>
      </c>
      <c r="X2025" s="94">
        <v>16096</v>
      </c>
      <c r="Y2025" s="94">
        <v>-9185</v>
      </c>
      <c r="Z2025" s="94">
        <v>1252</v>
      </c>
      <c r="AA2025" s="94">
        <v>-21011</v>
      </c>
    </row>
    <row r="2026" spans="1:27">
      <c r="A2026" s="85" t="s">
        <v>91</v>
      </c>
      <c r="B2026" s="87">
        <v>44210</v>
      </c>
      <c r="C2026" s="88" t="s">
        <v>55</v>
      </c>
      <c r="D2026" s="89" t="s">
        <v>402</v>
      </c>
      <c r="E2026" s="94">
        <v>698668</v>
      </c>
      <c r="F2026" s="94">
        <v>718490</v>
      </c>
      <c r="G2026" s="94">
        <v>711765</v>
      </c>
      <c r="H2026" s="94">
        <v>-6725</v>
      </c>
      <c r="I2026" s="94">
        <v>171130</v>
      </c>
      <c r="J2026" s="94">
        <v>351134</v>
      </c>
      <c r="K2026" s="94">
        <v>142386</v>
      </c>
      <c r="L2026" s="94">
        <v>-22</v>
      </c>
      <c r="M2026" s="94">
        <v>21627</v>
      </c>
      <c r="N2026" s="94">
        <v>16759</v>
      </c>
      <c r="O2026" s="94">
        <v>0</v>
      </c>
      <c r="P2026" s="94">
        <v>8748</v>
      </c>
      <c r="R2026" s="94">
        <v>2899</v>
      </c>
      <c r="S2026" s="94">
        <v>-13955</v>
      </c>
      <c r="T2026" s="94">
        <v>5221</v>
      </c>
      <c r="U2026" s="94">
        <v>-4424</v>
      </c>
      <c r="V2026" s="94">
        <v>7746</v>
      </c>
      <c r="W2026" s="94">
        <v>10203</v>
      </c>
      <c r="X2026" s="94">
        <v>14932</v>
      </c>
      <c r="Y2026" s="94">
        <v>-8976</v>
      </c>
      <c r="Z2026" s="94">
        <v>1377</v>
      </c>
      <c r="AA2026" s="94">
        <v>-21748</v>
      </c>
    </row>
    <row r="2027" spans="1:27">
      <c r="A2027" s="85" t="s">
        <v>91</v>
      </c>
      <c r="B2027" s="87">
        <v>44211</v>
      </c>
      <c r="C2027" s="88" t="s">
        <v>55</v>
      </c>
      <c r="D2027" s="89" t="s">
        <v>402</v>
      </c>
      <c r="E2027" s="94">
        <v>628506</v>
      </c>
      <c r="F2027" s="94">
        <v>648637</v>
      </c>
      <c r="G2027" s="94">
        <v>649866</v>
      </c>
      <c r="H2027" s="94">
        <v>1229</v>
      </c>
      <c r="I2027" s="94">
        <v>157201</v>
      </c>
      <c r="J2027" s="94">
        <v>309812</v>
      </c>
      <c r="K2027" s="94">
        <v>142027</v>
      </c>
      <c r="L2027" s="94">
        <v>-16</v>
      </c>
      <c r="M2027" s="94">
        <v>20643</v>
      </c>
      <c r="N2027" s="94">
        <v>11488</v>
      </c>
      <c r="O2027" s="94">
        <v>0</v>
      </c>
      <c r="P2027" s="94">
        <v>8714</v>
      </c>
      <c r="R2027" s="94">
        <v>2648</v>
      </c>
      <c r="S2027" s="94">
        <v>-13804</v>
      </c>
      <c r="T2027" s="94">
        <v>4536</v>
      </c>
      <c r="U2027" s="94">
        <v>-3532</v>
      </c>
      <c r="V2027" s="94">
        <v>12489</v>
      </c>
      <c r="W2027" s="94">
        <v>8824</v>
      </c>
      <c r="X2027" s="94">
        <v>15501</v>
      </c>
      <c r="Y2027" s="94">
        <v>-7377</v>
      </c>
      <c r="Z2027" s="94">
        <v>551</v>
      </c>
      <c r="AA2027" s="94">
        <v>-18607</v>
      </c>
    </row>
    <row r="2028" spans="1:27">
      <c r="A2028" s="85" t="s">
        <v>91</v>
      </c>
      <c r="B2028" s="87">
        <v>44212</v>
      </c>
      <c r="C2028" s="88" t="s">
        <v>55</v>
      </c>
      <c r="D2028" s="89" t="s">
        <v>402</v>
      </c>
      <c r="E2028" s="94">
        <v>674076</v>
      </c>
      <c r="F2028" s="94">
        <v>701906</v>
      </c>
      <c r="G2028" s="94">
        <v>703881</v>
      </c>
      <c r="H2028" s="94">
        <v>1975</v>
      </c>
      <c r="I2028" s="94">
        <v>158739</v>
      </c>
      <c r="J2028" s="94">
        <v>356280</v>
      </c>
      <c r="K2028" s="94">
        <v>142369</v>
      </c>
      <c r="L2028" s="94">
        <v>-21</v>
      </c>
      <c r="M2028" s="94">
        <v>21585</v>
      </c>
      <c r="N2028" s="94">
        <v>16924</v>
      </c>
      <c r="O2028" s="94">
        <v>0</v>
      </c>
      <c r="P2028" s="94">
        <v>8016</v>
      </c>
      <c r="R2028" s="94">
        <v>2927</v>
      </c>
      <c r="S2028" s="94">
        <v>-16264</v>
      </c>
      <c r="T2028" s="94">
        <v>5551</v>
      </c>
      <c r="U2028" s="94">
        <v>-174</v>
      </c>
      <c r="V2028" s="94">
        <v>11595</v>
      </c>
      <c r="W2028" s="94">
        <v>9688</v>
      </c>
      <c r="X2028" s="94">
        <v>14603</v>
      </c>
      <c r="Y2028" s="94">
        <v>-7615</v>
      </c>
      <c r="Z2028" s="94">
        <v>1379</v>
      </c>
      <c r="AA2028" s="94">
        <v>-19715</v>
      </c>
    </row>
    <row r="2029" spans="1:27">
      <c r="A2029" s="85" t="s">
        <v>91</v>
      </c>
      <c r="B2029" s="87">
        <v>44213</v>
      </c>
      <c r="C2029" s="88" t="s">
        <v>55</v>
      </c>
      <c r="D2029" s="89" t="s">
        <v>402</v>
      </c>
      <c r="E2029" s="94">
        <v>666091</v>
      </c>
      <c r="F2029" s="94">
        <v>686784</v>
      </c>
      <c r="G2029" s="94">
        <v>687734</v>
      </c>
      <c r="H2029" s="94">
        <v>950</v>
      </c>
      <c r="I2029" s="94">
        <v>152482</v>
      </c>
      <c r="J2029" s="94">
        <v>354467</v>
      </c>
      <c r="K2029" s="94">
        <v>142349</v>
      </c>
      <c r="L2029" s="94">
        <v>-18</v>
      </c>
      <c r="M2029" s="94">
        <v>17425</v>
      </c>
      <c r="N2029" s="94">
        <v>14608</v>
      </c>
      <c r="O2029" s="94">
        <v>0</v>
      </c>
      <c r="P2029" s="94">
        <v>6430</v>
      </c>
      <c r="R2029" s="94">
        <v>1392</v>
      </c>
      <c r="S2029" s="94">
        <v>-10778</v>
      </c>
      <c r="T2029" s="94">
        <v>6169</v>
      </c>
      <c r="U2029" s="94">
        <v>485</v>
      </c>
      <c r="V2029" s="94">
        <v>8513</v>
      </c>
      <c r="W2029" s="94">
        <v>10354</v>
      </c>
      <c r="X2029" s="94">
        <v>15122</v>
      </c>
      <c r="Y2029" s="94">
        <v>-6775</v>
      </c>
      <c r="Z2029" s="94">
        <v>1402</v>
      </c>
      <c r="AA2029" s="94">
        <v>-24934</v>
      </c>
    </row>
    <row r="2030" spans="1:27">
      <c r="A2030" s="85" t="s">
        <v>91</v>
      </c>
      <c r="B2030" s="87">
        <v>44214</v>
      </c>
      <c r="C2030" s="88" t="s">
        <v>55</v>
      </c>
      <c r="D2030" s="89" t="s">
        <v>402</v>
      </c>
      <c r="E2030" s="94">
        <v>660118</v>
      </c>
      <c r="F2030" s="94">
        <v>696167</v>
      </c>
      <c r="G2030" s="94">
        <v>703246</v>
      </c>
      <c r="H2030" s="94">
        <v>7079</v>
      </c>
      <c r="I2030" s="94">
        <v>157620</v>
      </c>
      <c r="J2030" s="94">
        <v>356302</v>
      </c>
      <c r="K2030" s="94">
        <v>142088</v>
      </c>
      <c r="L2030" s="94">
        <v>-18</v>
      </c>
      <c r="M2030" s="94">
        <v>22038</v>
      </c>
      <c r="N2030" s="94">
        <v>17595</v>
      </c>
      <c r="O2030" s="94">
        <v>0</v>
      </c>
      <c r="P2030" s="94">
        <v>7624</v>
      </c>
      <c r="R2030" s="94">
        <v>510</v>
      </c>
      <c r="S2030" s="94">
        <v>-9584</v>
      </c>
      <c r="T2030" s="94">
        <v>6152</v>
      </c>
      <c r="U2030" s="94">
        <v>2508</v>
      </c>
      <c r="V2030" s="94">
        <v>9480</v>
      </c>
      <c r="W2030" s="94">
        <v>11249</v>
      </c>
      <c r="X2030" s="94">
        <v>16652</v>
      </c>
      <c r="Y2030" s="94">
        <v>-6883</v>
      </c>
      <c r="Z2030" s="94">
        <v>981</v>
      </c>
      <c r="AA2030" s="94">
        <v>-23986</v>
      </c>
    </row>
    <row r="2031" spans="1:27">
      <c r="A2031" s="85" t="s">
        <v>91</v>
      </c>
      <c r="B2031" s="87">
        <v>44215</v>
      </c>
      <c r="C2031" s="88" t="s">
        <v>55</v>
      </c>
      <c r="D2031" s="89" t="s">
        <v>402</v>
      </c>
      <c r="E2031" s="94">
        <v>666717</v>
      </c>
      <c r="F2031" s="94">
        <v>702463</v>
      </c>
      <c r="G2031" s="94">
        <v>710105</v>
      </c>
      <c r="H2031" s="94">
        <v>7642</v>
      </c>
      <c r="I2031" s="94">
        <v>164730</v>
      </c>
      <c r="J2031" s="94">
        <v>354148</v>
      </c>
      <c r="K2031" s="94">
        <v>142039</v>
      </c>
      <c r="L2031" s="94">
        <v>9</v>
      </c>
      <c r="M2031" s="94">
        <v>25143</v>
      </c>
      <c r="N2031" s="94">
        <v>16475</v>
      </c>
      <c r="O2031" s="94">
        <v>0</v>
      </c>
      <c r="P2031" s="94">
        <v>7558</v>
      </c>
      <c r="R2031" s="94">
        <v>2938</v>
      </c>
      <c r="S2031" s="94">
        <v>-8878</v>
      </c>
      <c r="T2031" s="94">
        <v>6542</v>
      </c>
      <c r="U2031" s="94">
        <v>5988</v>
      </c>
      <c r="V2031" s="94">
        <v>7429</v>
      </c>
      <c r="W2031" s="94">
        <v>10652</v>
      </c>
      <c r="X2031" s="94">
        <v>17050</v>
      </c>
      <c r="Y2031" s="94">
        <v>-5234</v>
      </c>
      <c r="Z2031" s="94">
        <v>994</v>
      </c>
      <c r="AA2031" s="94">
        <v>-29839</v>
      </c>
    </row>
    <row r="2032" spans="1:27">
      <c r="A2032" s="85" t="s">
        <v>91</v>
      </c>
      <c r="B2032" s="87">
        <v>44216</v>
      </c>
      <c r="C2032" s="88" t="s">
        <v>55</v>
      </c>
      <c r="D2032" s="89" t="s">
        <v>402</v>
      </c>
      <c r="E2032" s="94">
        <v>620381</v>
      </c>
      <c r="F2032" s="94">
        <v>618983</v>
      </c>
      <c r="G2032" s="94">
        <v>631484</v>
      </c>
      <c r="H2032" s="94">
        <v>12501</v>
      </c>
      <c r="I2032" s="94">
        <v>130360</v>
      </c>
      <c r="J2032" s="94">
        <v>315297</v>
      </c>
      <c r="K2032" s="94">
        <v>141622</v>
      </c>
      <c r="L2032" s="94">
        <v>-15</v>
      </c>
      <c r="M2032" s="94">
        <v>22949</v>
      </c>
      <c r="N2032" s="94">
        <v>13938</v>
      </c>
      <c r="O2032" s="94">
        <v>0</v>
      </c>
      <c r="P2032" s="94">
        <v>7336</v>
      </c>
      <c r="R2032" s="94">
        <v>2028</v>
      </c>
      <c r="S2032" s="94">
        <v>-9982</v>
      </c>
      <c r="T2032" s="94">
        <v>5492</v>
      </c>
      <c r="U2032" s="94">
        <v>6555</v>
      </c>
      <c r="V2032" s="94">
        <v>10275</v>
      </c>
      <c r="W2032" s="94">
        <v>10888</v>
      </c>
      <c r="X2032" s="94">
        <v>16571</v>
      </c>
      <c r="Y2032" s="94">
        <v>-4050</v>
      </c>
      <c r="Z2032" s="94">
        <v>537</v>
      </c>
      <c r="AA2032" s="94">
        <v>-25813</v>
      </c>
    </row>
    <row r="2033" spans="1:27">
      <c r="A2033" s="85" t="s">
        <v>91</v>
      </c>
      <c r="B2033" s="87">
        <v>44217</v>
      </c>
      <c r="C2033" s="88" t="s">
        <v>55</v>
      </c>
      <c r="D2033" s="89" t="s">
        <v>402</v>
      </c>
      <c r="E2033" s="94">
        <v>592486</v>
      </c>
      <c r="F2033" s="94">
        <v>615879</v>
      </c>
      <c r="G2033" s="94">
        <v>630368</v>
      </c>
      <c r="H2033" s="94">
        <v>14489</v>
      </c>
      <c r="I2033" s="94">
        <v>121692</v>
      </c>
      <c r="J2033" s="94">
        <v>337763</v>
      </c>
      <c r="K2033" s="94">
        <v>141283</v>
      </c>
      <c r="L2033" s="94">
        <v>50</v>
      </c>
      <c r="M2033" s="94">
        <v>19266</v>
      </c>
      <c r="N2033" s="94">
        <v>3459</v>
      </c>
      <c r="O2033" s="94">
        <v>0</v>
      </c>
      <c r="P2033" s="94">
        <v>6865</v>
      </c>
      <c r="R2033" s="94">
        <v>5352</v>
      </c>
      <c r="S2033" s="94">
        <v>-11398</v>
      </c>
      <c r="T2033" s="94">
        <v>4241</v>
      </c>
      <c r="U2033" s="94">
        <v>3931</v>
      </c>
      <c r="V2033" s="94">
        <v>12667</v>
      </c>
      <c r="W2033" s="94">
        <v>11286</v>
      </c>
      <c r="X2033" s="94">
        <v>18060</v>
      </c>
      <c r="Y2033" s="94">
        <v>-4080</v>
      </c>
      <c r="Z2033" s="94">
        <v>-151</v>
      </c>
      <c r="AA2033" s="94">
        <v>-25419</v>
      </c>
    </row>
    <row r="2034" spans="1:27">
      <c r="A2034" s="85" t="s">
        <v>91</v>
      </c>
      <c r="B2034" s="87">
        <v>44218</v>
      </c>
      <c r="C2034" s="88" t="s">
        <v>55</v>
      </c>
      <c r="D2034" s="89" t="s">
        <v>402</v>
      </c>
      <c r="E2034" s="94">
        <v>580378</v>
      </c>
      <c r="F2034" s="94">
        <v>600534</v>
      </c>
      <c r="G2034" s="94">
        <v>611109</v>
      </c>
      <c r="H2034" s="94">
        <v>10575</v>
      </c>
      <c r="I2034" s="94">
        <v>95705</v>
      </c>
      <c r="J2034" s="94">
        <v>341525</v>
      </c>
      <c r="K2034" s="94">
        <v>141244</v>
      </c>
      <c r="L2034" s="94">
        <v>-14</v>
      </c>
      <c r="M2034" s="94">
        <v>21810</v>
      </c>
      <c r="N2034" s="94">
        <v>2786</v>
      </c>
      <c r="O2034" s="94">
        <v>0</v>
      </c>
      <c r="P2034" s="94">
        <v>8055</v>
      </c>
      <c r="R2034" s="94">
        <v>7071</v>
      </c>
      <c r="S2034" s="94">
        <v>-17918</v>
      </c>
      <c r="T2034" s="94">
        <v>4409</v>
      </c>
      <c r="U2034" s="94">
        <v>4019</v>
      </c>
      <c r="V2034" s="94">
        <v>15430</v>
      </c>
      <c r="W2034" s="94">
        <v>8350</v>
      </c>
      <c r="X2034" s="94">
        <v>15223</v>
      </c>
      <c r="Y2034" s="94">
        <v>-4912</v>
      </c>
      <c r="Z2034" s="94">
        <v>456</v>
      </c>
      <c r="AA2034" s="94">
        <v>-21553</v>
      </c>
    </row>
    <row r="2035" spans="1:27">
      <c r="A2035" s="85" t="s">
        <v>91</v>
      </c>
      <c r="B2035" s="87">
        <v>44219</v>
      </c>
      <c r="C2035" s="88" t="s">
        <v>55</v>
      </c>
      <c r="D2035" s="89" t="s">
        <v>402</v>
      </c>
      <c r="E2035" s="94">
        <v>581967</v>
      </c>
      <c r="F2035" s="94">
        <v>595006</v>
      </c>
      <c r="G2035" s="94">
        <v>605921</v>
      </c>
      <c r="H2035" s="94">
        <v>10915</v>
      </c>
      <c r="I2035" s="94">
        <v>89885</v>
      </c>
      <c r="J2035" s="94">
        <v>332547</v>
      </c>
      <c r="K2035" s="94">
        <v>141600</v>
      </c>
      <c r="L2035" s="94">
        <v>-18</v>
      </c>
      <c r="M2035" s="94">
        <v>19954</v>
      </c>
      <c r="N2035" s="94">
        <v>14296</v>
      </c>
      <c r="O2035" s="94">
        <v>0</v>
      </c>
      <c r="P2035" s="94">
        <v>7664</v>
      </c>
      <c r="R2035" s="94">
        <v>7615</v>
      </c>
      <c r="S2035" s="94">
        <v>-12327</v>
      </c>
      <c r="T2035" s="94">
        <v>2903</v>
      </c>
      <c r="U2035" s="94">
        <v>2685</v>
      </c>
      <c r="V2035" s="94">
        <v>13310</v>
      </c>
      <c r="W2035" s="94">
        <v>12710</v>
      </c>
      <c r="X2035" s="94">
        <v>18176</v>
      </c>
      <c r="Y2035" s="94">
        <v>-3691</v>
      </c>
      <c r="Z2035" s="94">
        <v>1270</v>
      </c>
      <c r="AA2035" s="94">
        <v>-31736</v>
      </c>
    </row>
    <row r="2036" spans="1:27">
      <c r="A2036" s="85" t="s">
        <v>91</v>
      </c>
      <c r="B2036" s="87">
        <v>44220</v>
      </c>
      <c r="C2036" s="88" t="s">
        <v>55</v>
      </c>
      <c r="D2036" s="89" t="s">
        <v>402</v>
      </c>
      <c r="E2036" s="94">
        <v>551733</v>
      </c>
      <c r="F2036" s="94">
        <v>558185</v>
      </c>
      <c r="G2036" s="94">
        <v>579443</v>
      </c>
      <c r="H2036" s="94">
        <v>21258</v>
      </c>
      <c r="I2036" s="94">
        <v>83454</v>
      </c>
      <c r="J2036" s="94">
        <v>321590</v>
      </c>
      <c r="K2036" s="94">
        <v>141240</v>
      </c>
      <c r="L2036" s="94">
        <v>-18</v>
      </c>
      <c r="M2036" s="94">
        <v>18665</v>
      </c>
      <c r="N2036" s="94">
        <v>7685</v>
      </c>
      <c r="O2036" s="94">
        <v>0</v>
      </c>
      <c r="P2036" s="94">
        <v>6830</v>
      </c>
      <c r="R2036" s="94">
        <v>7361</v>
      </c>
      <c r="S2036" s="94">
        <v>-6176</v>
      </c>
      <c r="T2036" s="94">
        <v>3078</v>
      </c>
      <c r="U2036" s="94">
        <v>3795</v>
      </c>
      <c r="V2036" s="94">
        <v>12739</v>
      </c>
      <c r="W2036" s="94">
        <v>14689</v>
      </c>
      <c r="X2036" s="94">
        <v>20404</v>
      </c>
      <c r="Y2036" s="94">
        <v>-2818</v>
      </c>
      <c r="Z2036" s="94">
        <v>1367</v>
      </c>
      <c r="AA2036" s="94">
        <v>-33181</v>
      </c>
    </row>
    <row r="2037" spans="1:27">
      <c r="A2037" s="85" t="s">
        <v>91</v>
      </c>
      <c r="B2037" s="87">
        <v>44221</v>
      </c>
      <c r="C2037" s="88" t="s">
        <v>55</v>
      </c>
      <c r="D2037" s="89" t="s">
        <v>402</v>
      </c>
      <c r="E2037" s="94">
        <v>549044</v>
      </c>
      <c r="F2037" s="94">
        <v>565766</v>
      </c>
      <c r="G2037" s="94">
        <v>577779</v>
      </c>
      <c r="H2037" s="94">
        <v>12013</v>
      </c>
      <c r="I2037" s="94">
        <v>78831</v>
      </c>
      <c r="J2037" s="94">
        <v>322604</v>
      </c>
      <c r="K2037" s="94">
        <v>140168</v>
      </c>
      <c r="L2037" s="94">
        <v>-13</v>
      </c>
      <c r="M2037" s="94">
        <v>19753</v>
      </c>
      <c r="N2037" s="94">
        <v>9950</v>
      </c>
      <c r="O2037" s="94">
        <v>0</v>
      </c>
      <c r="P2037" s="94">
        <v>6486</v>
      </c>
      <c r="R2037" s="94">
        <v>4624</v>
      </c>
      <c r="S2037" s="94">
        <v>-7427</v>
      </c>
      <c r="T2037" s="94">
        <v>2738</v>
      </c>
      <c r="U2037" s="94">
        <v>3329</v>
      </c>
      <c r="V2037" s="94">
        <v>15252</v>
      </c>
      <c r="W2037" s="94">
        <v>13524</v>
      </c>
      <c r="X2037" s="94">
        <v>19152</v>
      </c>
      <c r="Y2037" s="94">
        <v>-3542</v>
      </c>
      <c r="Z2037" s="94">
        <v>1497</v>
      </c>
      <c r="AA2037" s="94">
        <v>-37134</v>
      </c>
    </row>
    <row r="2038" spans="1:27">
      <c r="A2038" s="85" t="s">
        <v>91</v>
      </c>
      <c r="B2038" s="87">
        <v>44222</v>
      </c>
      <c r="C2038" s="88" t="s">
        <v>55</v>
      </c>
      <c r="D2038" s="89" t="s">
        <v>402</v>
      </c>
      <c r="E2038" s="94">
        <v>528965</v>
      </c>
      <c r="F2038" s="94">
        <v>536363</v>
      </c>
      <c r="G2038" s="94">
        <v>556685</v>
      </c>
      <c r="H2038" s="94">
        <v>20322</v>
      </c>
      <c r="I2038" s="94">
        <v>76044</v>
      </c>
      <c r="J2038" s="94">
        <v>303121</v>
      </c>
      <c r="K2038" s="94">
        <v>139454</v>
      </c>
      <c r="L2038" s="94">
        <v>49</v>
      </c>
      <c r="M2038" s="94">
        <v>29058</v>
      </c>
      <c r="N2038" s="94">
        <v>3458</v>
      </c>
      <c r="O2038" s="94">
        <v>0</v>
      </c>
      <c r="P2038" s="94">
        <v>5508</v>
      </c>
      <c r="R2038" s="94">
        <v>2635</v>
      </c>
      <c r="S2038" s="94">
        <v>-9574</v>
      </c>
      <c r="T2038" s="94">
        <v>2601</v>
      </c>
      <c r="U2038" s="94">
        <v>4537</v>
      </c>
      <c r="V2038" s="94">
        <v>18746</v>
      </c>
      <c r="W2038" s="94">
        <v>10762</v>
      </c>
      <c r="X2038" s="94">
        <v>17148</v>
      </c>
      <c r="Y2038" s="94">
        <v>-3656</v>
      </c>
      <c r="Z2038" s="94">
        <v>1419</v>
      </c>
      <c r="AA2038" s="94">
        <v>-24296</v>
      </c>
    </row>
    <row r="2039" spans="1:27">
      <c r="A2039" s="85" t="s">
        <v>91</v>
      </c>
      <c r="B2039" s="87">
        <v>44223</v>
      </c>
      <c r="C2039" s="88" t="s">
        <v>55</v>
      </c>
      <c r="D2039" s="89" t="s">
        <v>402</v>
      </c>
      <c r="E2039" s="94">
        <v>549917</v>
      </c>
      <c r="F2039" s="94">
        <v>563878</v>
      </c>
      <c r="G2039" s="94">
        <v>578408</v>
      </c>
      <c r="H2039" s="94">
        <v>14530</v>
      </c>
      <c r="I2039" s="94">
        <v>85384</v>
      </c>
      <c r="J2039" s="94">
        <v>304781</v>
      </c>
      <c r="K2039" s="94">
        <v>140484</v>
      </c>
      <c r="L2039" s="94">
        <v>-16</v>
      </c>
      <c r="M2039" s="94">
        <v>37082</v>
      </c>
      <c r="N2039" s="94">
        <v>4302</v>
      </c>
      <c r="O2039" s="94">
        <v>0</v>
      </c>
      <c r="P2039" s="94">
        <v>6386</v>
      </c>
      <c r="R2039" s="94">
        <v>530</v>
      </c>
      <c r="S2039" s="94">
        <v>-13528</v>
      </c>
      <c r="T2039" s="94">
        <v>2738</v>
      </c>
      <c r="U2039" s="94">
        <v>2222</v>
      </c>
      <c r="V2039" s="94">
        <v>18622</v>
      </c>
      <c r="W2039" s="94">
        <v>10076</v>
      </c>
      <c r="X2039" s="94">
        <v>16000</v>
      </c>
      <c r="Y2039" s="94">
        <v>-5249</v>
      </c>
      <c r="Z2039" s="94">
        <v>1342</v>
      </c>
      <c r="AA2039" s="94">
        <v>-18223</v>
      </c>
    </row>
    <row r="2040" spans="1:27">
      <c r="A2040" s="85" t="s">
        <v>91</v>
      </c>
      <c r="B2040" s="87">
        <v>44224</v>
      </c>
      <c r="C2040" s="88" t="s">
        <v>55</v>
      </c>
      <c r="D2040" s="89" t="s">
        <v>402</v>
      </c>
      <c r="E2040" s="94">
        <v>661777</v>
      </c>
      <c r="F2040" s="94">
        <v>655166</v>
      </c>
      <c r="G2040" s="94">
        <v>660857</v>
      </c>
      <c r="H2040" s="94">
        <v>5691</v>
      </c>
      <c r="I2040" s="94">
        <v>123901</v>
      </c>
      <c r="J2040" s="94">
        <v>343662</v>
      </c>
      <c r="K2040" s="94">
        <v>141408</v>
      </c>
      <c r="L2040" s="94">
        <v>52</v>
      </c>
      <c r="M2040" s="94">
        <v>43732</v>
      </c>
      <c r="N2040" s="94">
        <v>7645</v>
      </c>
      <c r="O2040" s="94">
        <v>0</v>
      </c>
      <c r="P2040" s="94">
        <v>450</v>
      </c>
      <c r="R2040" s="94">
        <v>1037</v>
      </c>
      <c r="S2040" s="94">
        <v>-10565</v>
      </c>
      <c r="T2040" s="94">
        <v>3332</v>
      </c>
      <c r="U2040" s="94">
        <v>655</v>
      </c>
      <c r="V2040" s="94">
        <v>12224</v>
      </c>
      <c r="W2040" s="94">
        <v>17129</v>
      </c>
      <c r="X2040" s="94">
        <v>17806</v>
      </c>
      <c r="Y2040" s="94">
        <v>-4692</v>
      </c>
      <c r="Z2040" s="94">
        <v>1971</v>
      </c>
      <c r="AA2040" s="94">
        <v>-33189</v>
      </c>
    </row>
    <row r="2041" spans="1:27">
      <c r="A2041" s="85" t="s">
        <v>91</v>
      </c>
      <c r="B2041" s="87">
        <v>44225</v>
      </c>
      <c r="C2041" s="88" t="s">
        <v>55</v>
      </c>
      <c r="D2041" s="89" t="s">
        <v>402</v>
      </c>
      <c r="E2041" s="94">
        <v>697350</v>
      </c>
      <c r="F2041" s="94">
        <v>689087</v>
      </c>
      <c r="G2041" s="94">
        <v>692079</v>
      </c>
      <c r="H2041" s="94">
        <v>2992</v>
      </c>
      <c r="I2041" s="94">
        <v>124791</v>
      </c>
      <c r="J2041" s="94">
        <v>375689</v>
      </c>
      <c r="K2041" s="94">
        <v>141546</v>
      </c>
      <c r="L2041" s="94">
        <v>-22</v>
      </c>
      <c r="M2041" s="94">
        <v>42356</v>
      </c>
      <c r="N2041" s="94">
        <v>7264</v>
      </c>
      <c r="O2041" s="94">
        <v>0</v>
      </c>
      <c r="P2041" s="94">
        <v>458</v>
      </c>
      <c r="R2041" s="94">
        <v>-1436</v>
      </c>
      <c r="S2041" s="94">
        <v>-5326</v>
      </c>
      <c r="T2041" s="94">
        <v>5006</v>
      </c>
      <c r="U2041" s="94">
        <v>-1723</v>
      </c>
      <c r="V2041" s="94">
        <v>6855</v>
      </c>
      <c r="W2041" s="94">
        <v>16930</v>
      </c>
      <c r="X2041" s="94">
        <v>20231</v>
      </c>
      <c r="Y2041" s="94">
        <v>-3230</v>
      </c>
      <c r="Z2041" s="94">
        <v>2728</v>
      </c>
      <c r="AA2041" s="94">
        <v>-37047</v>
      </c>
    </row>
    <row r="2042" spans="1:27">
      <c r="A2042" s="85" t="s">
        <v>91</v>
      </c>
      <c r="B2042" s="87">
        <v>44226</v>
      </c>
      <c r="C2042" s="88" t="s">
        <v>55</v>
      </c>
      <c r="D2042" s="89" t="s">
        <v>402</v>
      </c>
      <c r="E2042" s="94">
        <v>633770</v>
      </c>
      <c r="F2042" s="94">
        <v>646043</v>
      </c>
      <c r="G2042" s="94">
        <v>649336</v>
      </c>
      <c r="H2042" s="94">
        <v>3293</v>
      </c>
      <c r="I2042" s="94">
        <v>131416</v>
      </c>
      <c r="J2042" s="94">
        <v>335303</v>
      </c>
      <c r="K2042" s="94">
        <v>141218</v>
      </c>
      <c r="L2042" s="94">
        <v>-15</v>
      </c>
      <c r="M2042" s="94">
        <v>36076</v>
      </c>
      <c r="N2042" s="94">
        <v>4915</v>
      </c>
      <c r="O2042" s="94">
        <v>0</v>
      </c>
      <c r="P2042" s="94">
        <v>420</v>
      </c>
      <c r="R2042" s="94">
        <v>-998</v>
      </c>
      <c r="S2042" s="94">
        <v>-2121</v>
      </c>
      <c r="T2042" s="94">
        <v>4313</v>
      </c>
      <c r="U2042" s="94">
        <v>-3704</v>
      </c>
      <c r="V2042" s="94">
        <v>9628</v>
      </c>
      <c r="W2042" s="94">
        <v>16015</v>
      </c>
      <c r="X2042" s="94">
        <v>20142</v>
      </c>
      <c r="Y2042" s="94">
        <v>-3000</v>
      </c>
      <c r="Z2042" s="94">
        <v>2181</v>
      </c>
      <c r="AA2042" s="94">
        <v>-39167</v>
      </c>
    </row>
    <row r="2043" spans="1:27">
      <c r="A2043" s="85" t="s">
        <v>91</v>
      </c>
      <c r="B2043" s="87">
        <v>44227</v>
      </c>
      <c r="C2043" s="88" t="s">
        <v>55</v>
      </c>
      <c r="D2043" s="89" t="s">
        <v>402</v>
      </c>
      <c r="E2043" s="94">
        <v>529467</v>
      </c>
      <c r="F2043" s="94">
        <v>550995</v>
      </c>
      <c r="G2043" s="94">
        <v>554911</v>
      </c>
      <c r="H2043" s="94">
        <v>3916</v>
      </c>
      <c r="I2043" s="94">
        <v>121887</v>
      </c>
      <c r="J2043" s="94">
        <v>259823</v>
      </c>
      <c r="K2043" s="94">
        <v>140331</v>
      </c>
      <c r="L2043" s="94">
        <v>-17</v>
      </c>
      <c r="M2043" s="94">
        <v>30815</v>
      </c>
      <c r="N2043" s="94">
        <v>2000</v>
      </c>
      <c r="O2043" s="94">
        <v>0</v>
      </c>
      <c r="P2043" s="94">
        <v>76</v>
      </c>
      <c r="R2043" s="94">
        <v>-632</v>
      </c>
      <c r="S2043" s="94">
        <v>-532</v>
      </c>
      <c r="T2043" s="94">
        <v>3044</v>
      </c>
      <c r="U2043" s="94">
        <v>-2700</v>
      </c>
      <c r="V2043" s="94">
        <v>12487</v>
      </c>
      <c r="W2043" s="94">
        <v>14972</v>
      </c>
      <c r="X2043" s="94">
        <v>18949</v>
      </c>
      <c r="Y2043" s="94">
        <v>-2905</v>
      </c>
      <c r="Z2043" s="94">
        <v>1406</v>
      </c>
      <c r="AA2043" s="94">
        <v>-40172</v>
      </c>
    </row>
    <row r="2044" spans="1:27">
      <c r="A2044" s="85" t="s">
        <v>91</v>
      </c>
      <c r="B2044" s="87">
        <v>44228</v>
      </c>
      <c r="C2044" s="88" t="s">
        <v>55</v>
      </c>
      <c r="D2044" s="89" t="s">
        <v>402</v>
      </c>
      <c r="E2044" s="94">
        <v>658515</v>
      </c>
      <c r="F2044" s="94">
        <v>725993</v>
      </c>
      <c r="G2044" s="94">
        <v>709354</v>
      </c>
      <c r="H2044" s="94">
        <v>-16639</v>
      </c>
      <c r="I2044" s="94">
        <v>154857</v>
      </c>
      <c r="J2044" s="94">
        <v>375841</v>
      </c>
      <c r="K2044" s="94">
        <v>141044</v>
      </c>
      <c r="L2044" s="94">
        <v>-19</v>
      </c>
      <c r="M2044" s="94">
        <v>35892</v>
      </c>
      <c r="N2044" s="94">
        <v>1635</v>
      </c>
      <c r="O2044" s="94">
        <v>0</v>
      </c>
      <c r="P2044" s="94">
        <v>100</v>
      </c>
      <c r="R2044" s="94">
        <v>-1865</v>
      </c>
      <c r="S2044" s="94">
        <v>-12163</v>
      </c>
      <c r="T2044" s="94">
        <v>3410</v>
      </c>
      <c r="U2044" s="94">
        <v>-6054</v>
      </c>
      <c r="V2044" s="94">
        <v>9525</v>
      </c>
      <c r="W2044" s="94">
        <v>13319</v>
      </c>
      <c r="X2044" s="94">
        <v>16208</v>
      </c>
      <c r="Y2044" s="94">
        <v>-4374</v>
      </c>
      <c r="Z2044" s="94">
        <v>2228</v>
      </c>
      <c r="AA2044" s="94">
        <v>-36868</v>
      </c>
    </row>
    <row r="2045" spans="1:27">
      <c r="A2045" s="85" t="s">
        <v>91</v>
      </c>
      <c r="B2045" s="87">
        <v>44229</v>
      </c>
      <c r="C2045" s="88" t="s">
        <v>55</v>
      </c>
      <c r="D2045" s="89" t="s">
        <v>402</v>
      </c>
      <c r="E2045" s="94">
        <v>735896</v>
      </c>
      <c r="F2045" s="94">
        <v>737905</v>
      </c>
      <c r="G2045" s="94">
        <v>732693</v>
      </c>
      <c r="H2045" s="94">
        <v>-5212</v>
      </c>
      <c r="I2045" s="94">
        <v>172466</v>
      </c>
      <c r="J2045" s="94">
        <v>378787</v>
      </c>
      <c r="K2045" s="94">
        <v>141177</v>
      </c>
      <c r="L2045" s="94">
        <v>32</v>
      </c>
      <c r="M2045" s="94">
        <v>31870</v>
      </c>
      <c r="N2045" s="94">
        <v>7682</v>
      </c>
      <c r="O2045" s="94">
        <v>0</v>
      </c>
      <c r="P2045" s="94">
        <v>675</v>
      </c>
      <c r="R2045" s="94">
        <v>-2344</v>
      </c>
      <c r="S2045" s="94">
        <v>-13165</v>
      </c>
      <c r="T2045" s="94">
        <v>4867</v>
      </c>
      <c r="U2045" s="94">
        <v>1825</v>
      </c>
      <c r="V2045" s="94">
        <v>6132</v>
      </c>
      <c r="W2045" s="94">
        <v>13473</v>
      </c>
      <c r="X2045" s="94">
        <v>13949</v>
      </c>
      <c r="Y2045" s="94">
        <v>-4625</v>
      </c>
      <c r="Z2045" s="94">
        <v>2872</v>
      </c>
      <c r="AA2045" s="94">
        <v>-28198</v>
      </c>
    </row>
    <row r="2046" spans="1:27">
      <c r="A2046" s="85" t="s">
        <v>91</v>
      </c>
      <c r="B2046" s="87">
        <v>44230</v>
      </c>
      <c r="C2046" s="88" t="s">
        <v>55</v>
      </c>
      <c r="D2046" s="89" t="s">
        <v>402</v>
      </c>
      <c r="E2046" s="94">
        <v>736997</v>
      </c>
      <c r="F2046" s="94">
        <v>727543</v>
      </c>
      <c r="G2046" s="94">
        <v>708880</v>
      </c>
      <c r="H2046" s="94">
        <v>-18663</v>
      </c>
      <c r="I2046" s="94">
        <v>176148</v>
      </c>
      <c r="J2046" s="94">
        <v>351825</v>
      </c>
      <c r="K2046" s="94">
        <v>141182</v>
      </c>
      <c r="L2046" s="94">
        <v>80</v>
      </c>
      <c r="M2046" s="94">
        <v>30460</v>
      </c>
      <c r="N2046" s="94">
        <v>7764</v>
      </c>
      <c r="O2046" s="94">
        <v>0</v>
      </c>
      <c r="P2046" s="94">
        <v>1422</v>
      </c>
    </row>
    <row r="2047" spans="1:27">
      <c r="A2047" s="85" t="s">
        <v>91</v>
      </c>
      <c r="B2047" s="87">
        <v>44231</v>
      </c>
      <c r="C2047" s="88" t="s">
        <v>55</v>
      </c>
      <c r="D2047" s="89" t="s">
        <v>402</v>
      </c>
      <c r="E2047" s="94">
        <v>673798</v>
      </c>
    </row>
  </sheetData>
  <autoFilter ref="A1:AA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O362"/>
  <sheetViews>
    <sheetView topLeftCell="AA1" zoomScale="85" zoomScaleNormal="85" workbookViewId="0">
      <pane ySplit="2" topLeftCell="A3" activePane="bottomLeft" state="frozen"/>
      <selection activeCell="B35" sqref="B35"/>
      <selection pane="bottomLeft" activeCell="AA2" sqref="AA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5" width="12.7109375" style="17" customWidth="1"/>
    <col min="26" max="16384" width="9.140625" style="17"/>
  </cols>
  <sheetData>
    <row r="1" spans="1:28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C</v>
      </c>
      <c r="Q1" s="36" t="str">
        <f t="shared" ref="Q1:Y1" si="0">Q2</f>
        <v>DUK</v>
      </c>
      <c r="R1" s="36" t="str">
        <f t="shared" si="0"/>
        <v>FPC</v>
      </c>
      <c r="S1" s="36" t="str">
        <f t="shared" si="0"/>
        <v>FPL</v>
      </c>
      <c r="T1" s="36" t="str">
        <f t="shared" si="0"/>
        <v>MISO</v>
      </c>
      <c r="U1" s="36" t="str">
        <f t="shared" si="0"/>
        <v>SC</v>
      </c>
      <c r="V1" s="36" t="str">
        <f t="shared" si="0"/>
        <v>SCEG</v>
      </c>
      <c r="W1" s="36" t="str">
        <f t="shared" si="0"/>
        <v>SEPA</v>
      </c>
      <c r="X1" s="36" t="str">
        <f t="shared" si="0"/>
        <v>TAL</v>
      </c>
      <c r="Y1" s="36" t="str">
        <f t="shared" si="0"/>
        <v>TVA</v>
      </c>
    </row>
    <row r="2" spans="1:28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C</v>
      </c>
      <c r="Q2" s="22" t="str">
        <f>'Published Hourly Data'!AT1</f>
        <v>DUK</v>
      </c>
      <c r="R2" s="22" t="str">
        <f>'Published Hourly Data'!AU1</f>
        <v>FPC</v>
      </c>
      <c r="S2" s="22" t="str">
        <f>'Published Hourly Data'!AV1</f>
        <v>FPL</v>
      </c>
      <c r="T2" s="22" t="str">
        <f>'Published Hourly Data'!AW1</f>
        <v>MISO</v>
      </c>
      <c r="U2" s="22" t="str">
        <f>'Published Hourly Data'!AX1</f>
        <v>SC</v>
      </c>
      <c r="V2" s="22" t="str">
        <f>'Published Hourly Data'!AY1</f>
        <v>SCEG</v>
      </c>
      <c r="W2" s="22" t="str">
        <f>'Published Hourly Data'!AZ1</f>
        <v>SEPA</v>
      </c>
      <c r="X2" s="22" t="str">
        <f>'Published Hourly Data'!BA1</f>
        <v>TAL</v>
      </c>
      <c r="Y2" s="22" t="str">
        <f>'Published Hourly Data'!BB1</f>
        <v>TVA</v>
      </c>
      <c r="AA2" s="21" t="str">
        <f>VLOOKUP('Published Hourly Data'!A2,'BA Names'!A:B,2,FALSE) &amp; " ("&amp;'Published Hourly Data'!A2&amp;")"</f>
        <v>Southern Company Services, Inc. - Trans (SOCO)</v>
      </c>
    </row>
    <row r="3" spans="1:28">
      <c r="A3" s="19">
        <f t="shared" ref="A3:A66" si="1">A4-1/24</f>
        <v>44217.291666667537</v>
      </c>
      <c r="B3" s="18">
        <f>VLOOKUP($A3,'Published Hourly Data'!$B:$BB,MATCH(B$1,'Published Hourly Data'!$B$1:$BB$1,0),TRUE)</f>
        <v>44217.041666666664</v>
      </c>
      <c r="C3" s="18">
        <f>VLOOKUP($A3,'Published Hourly Data'!$B:$BB,MATCH(C$1,'Published Hourly Data'!$B$1:$BB$1,0),TRUE)</f>
        <v>21999</v>
      </c>
      <c r="D3" s="18">
        <f>VLOOKUP($A3,'Published Hourly Data'!$B:$BB,MATCH(D$1,'Published Hourly Data'!$B$1:$BB$1,0),TRUE)</f>
        <v>22768</v>
      </c>
      <c r="E3" s="18">
        <f>VLOOKUP($A3,'Published Hourly Data'!$B:$BB,MATCH(E$1,'Published Hourly Data'!$B$1:$BB$1,0),TRUE)</f>
        <v>23044</v>
      </c>
      <c r="F3" s="18">
        <f>VLOOKUP($A3,'Published Hourly Data'!$B:$BB,MATCH(F$1,'Published Hourly Data'!$B$1:$BB$1,0),TRUE)</f>
        <v>276</v>
      </c>
      <c r="G3" s="18">
        <f>VLOOKUP($A3,'Published Hourly Data'!$B:$BB,MATCH(G$1,'Published Hourly Data'!$B$1:$BB$1,0),TRUE)</f>
        <v>4473</v>
      </c>
      <c r="H3" s="18">
        <f>VLOOKUP($A3,'Published Hourly Data'!$B:$BB,MATCH(H$1,'Published Hourly Data'!$B$1:$BB$1,0),TRUE)</f>
        <v>12110</v>
      </c>
      <c r="I3" s="18">
        <f>VLOOKUP($A3,'Published Hourly Data'!$B:$BB,MATCH(I$1,'Published Hourly Data'!$B$1:$BB$1,0),TRUE)</f>
        <v>5913</v>
      </c>
      <c r="J3" s="18">
        <f>VLOOKUP($A3,'Published Hourly Data'!$B:$BB,MATCH(J$1,'Published Hourly Data'!$B$1:$BB$1,0),TRUE)</f>
        <v>0</v>
      </c>
      <c r="K3" s="18">
        <f>VLOOKUP($A3,'Published Hourly Data'!$B:$BB,MATCH(K$1,'Published Hourly Data'!$B$1:$BB$1,0),TRUE)</f>
        <v>230</v>
      </c>
      <c r="L3" s="18">
        <f>VLOOKUP($A3,'Published Hourly Data'!$B:$BB,MATCH(L$1,'Published Hourly Data'!$B$1:$BB$1,0),TRUE)</f>
        <v>0</v>
      </c>
      <c r="M3" s="18">
        <f>VLOOKUP($A3,'Published Hourly Data'!$B:$BB,MATCH(M$1,'Published Hourly Data'!$B$1:$BB$1,0),TRUE)</f>
        <v>0</v>
      </c>
      <c r="N3" s="18">
        <f>VLOOKUP($A3,'Published Hourly Data'!$B:$BB,MATCH(N$1,'Published Hourly Data'!$B$1:$BB$1,0),TRUE)</f>
        <v>319</v>
      </c>
      <c r="O3" s="18">
        <f>VLOOKUP($A3,'Published Hourly Data'!$B:$BB,MATCH(O$1,'Published Hourly Data'!$B$1:$BB$1,0),TRUE)</f>
        <v>0</v>
      </c>
      <c r="P3" s="18">
        <f>VLOOKUP($A3,'Published Hourly Data'!$B:$BB,MATCH(P$1,'Published Hourly Data'!$B$1:$BB$1,0),TRUE)</f>
        <v>217</v>
      </c>
      <c r="Q3" s="18">
        <f>VLOOKUP($A3,'Published Hourly Data'!$B:$BB,MATCH(Q$1,'Published Hourly Data'!$B$1:$BB$1,0),TRUE)</f>
        <v>-233</v>
      </c>
      <c r="R3" s="18">
        <f>VLOOKUP($A3,'Published Hourly Data'!$B:$BB,MATCH(R$1,'Published Hourly Data'!$B$1:$BB$1,0),TRUE)</f>
        <v>213</v>
      </c>
      <c r="S3" s="18">
        <f>VLOOKUP($A3,'Published Hourly Data'!$B:$BB,MATCH(S$1,'Published Hourly Data'!$B$1:$BB$1,0),TRUE)</f>
        <v>59</v>
      </c>
      <c r="T3" s="18">
        <f>VLOOKUP($A3,'Published Hourly Data'!$B:$BB,MATCH(T$1,'Published Hourly Data'!$B$1:$BB$1,0),TRUE)</f>
        <v>418</v>
      </c>
      <c r="U3" s="18">
        <f>VLOOKUP($A3,'Published Hourly Data'!$B:$BB,MATCH(U$1,'Published Hourly Data'!$B$1:$BB$1,0),TRUE)</f>
        <v>530</v>
      </c>
      <c r="V3" s="18">
        <f>VLOOKUP($A3,'Published Hourly Data'!$B:$BB,MATCH(V$1,'Published Hourly Data'!$B$1:$BB$1,0),TRUE)</f>
        <v>851</v>
      </c>
      <c r="W3" s="18">
        <f>VLOOKUP($A3,'Published Hourly Data'!$B:$BB,MATCH(W$1,'Published Hourly Data'!$B$1:$BB$1,0),TRUE)</f>
        <v>-90</v>
      </c>
      <c r="X3" s="18">
        <f>VLOOKUP($A3,'Published Hourly Data'!$B:$BB,MATCH(X$1,'Published Hourly Data'!$B$1:$BB$1,0),TRUE)</f>
        <v>-37</v>
      </c>
      <c r="Y3" s="18">
        <f>VLOOKUP($A3,'Published Hourly Data'!$B:$BB,MATCH(Y$1,'Published Hourly Data'!$B$1:$BB$1,0),TRUE)</f>
        <v>-1652</v>
      </c>
    </row>
    <row r="4" spans="1:28">
      <c r="A4" s="19">
        <f t="shared" si="1"/>
        <v>44217.333333334202</v>
      </c>
      <c r="B4" s="18">
        <f>VLOOKUP($A4,'Published Hourly Data'!$B:$BB,MATCH(B$1,'Published Hourly Data'!$B$1:$BB$1,0),TRUE)</f>
        <v>44217.083333333336</v>
      </c>
      <c r="C4" s="18">
        <f>VLOOKUP($A4,'Published Hourly Data'!$B:$BB,MATCH(C$1,'Published Hourly Data'!$B$1:$BB$1,0),TRUE)</f>
        <v>21779</v>
      </c>
      <c r="D4" s="18">
        <f>VLOOKUP($A4,'Published Hourly Data'!$B:$BB,MATCH(D$1,'Published Hourly Data'!$B$1:$BB$1,0),TRUE)</f>
        <v>22584</v>
      </c>
      <c r="E4" s="18">
        <f>VLOOKUP($A4,'Published Hourly Data'!$B:$BB,MATCH(E$1,'Published Hourly Data'!$B$1:$BB$1,0),TRUE)</f>
        <v>22908</v>
      </c>
      <c r="F4" s="18">
        <f>VLOOKUP($A4,'Published Hourly Data'!$B:$BB,MATCH(F$1,'Published Hourly Data'!$B$1:$BB$1,0),TRUE)</f>
        <v>324</v>
      </c>
      <c r="G4" s="18">
        <f>VLOOKUP($A4,'Published Hourly Data'!$B:$BB,MATCH(G$1,'Published Hourly Data'!$B$1:$BB$1,0),TRUE)</f>
        <v>4442</v>
      </c>
      <c r="H4" s="18">
        <f>VLOOKUP($A4,'Published Hourly Data'!$B:$BB,MATCH(H$1,'Published Hourly Data'!$B$1:$BB$1,0),TRUE)</f>
        <v>12043</v>
      </c>
      <c r="I4" s="18">
        <f>VLOOKUP($A4,'Published Hourly Data'!$B:$BB,MATCH(I$1,'Published Hourly Data'!$B$1:$BB$1,0),TRUE)</f>
        <v>5910</v>
      </c>
      <c r="J4" s="18">
        <f>VLOOKUP($A4,'Published Hourly Data'!$B:$BB,MATCH(J$1,'Published Hourly Data'!$B$1:$BB$1,0),TRUE)</f>
        <v>0</v>
      </c>
      <c r="K4" s="18">
        <f>VLOOKUP($A4,'Published Hourly Data'!$B:$BB,MATCH(K$1,'Published Hourly Data'!$B$1:$BB$1,0),TRUE)</f>
        <v>203</v>
      </c>
      <c r="L4" s="18">
        <f>VLOOKUP($A4,'Published Hourly Data'!$B:$BB,MATCH(L$1,'Published Hourly Data'!$B$1:$BB$1,0),TRUE)</f>
        <v>-1</v>
      </c>
      <c r="M4" s="18">
        <f>VLOOKUP($A4,'Published Hourly Data'!$B:$BB,MATCH(M$1,'Published Hourly Data'!$B$1:$BB$1,0),TRUE)</f>
        <v>0</v>
      </c>
      <c r="N4" s="18">
        <f>VLOOKUP($A4,'Published Hourly Data'!$B:$BB,MATCH(N$1,'Published Hourly Data'!$B$1:$BB$1,0),TRUE)</f>
        <v>312</v>
      </c>
      <c r="O4" s="18">
        <f>VLOOKUP($A4,'Published Hourly Data'!$B:$BB,MATCH(O$1,'Published Hourly Data'!$B$1:$BB$1,0),TRUE)</f>
        <v>0</v>
      </c>
      <c r="P4" s="18">
        <f>VLOOKUP($A4,'Published Hourly Data'!$B:$BB,MATCH(P$1,'Published Hourly Data'!$B$1:$BB$1,0),TRUE)</f>
        <v>197</v>
      </c>
      <c r="Q4" s="18">
        <f>VLOOKUP($A4,'Published Hourly Data'!$B:$BB,MATCH(Q$1,'Published Hourly Data'!$B$1:$BB$1,0),TRUE)</f>
        <v>-177</v>
      </c>
      <c r="R4" s="18">
        <f>VLOOKUP($A4,'Published Hourly Data'!$B:$BB,MATCH(R$1,'Published Hourly Data'!$B$1:$BB$1,0),TRUE)</f>
        <v>206</v>
      </c>
      <c r="S4" s="18">
        <f>VLOOKUP($A4,'Published Hourly Data'!$B:$BB,MATCH(S$1,'Published Hourly Data'!$B$1:$BB$1,0),TRUE)</f>
        <v>75</v>
      </c>
      <c r="T4" s="18">
        <f>VLOOKUP($A4,'Published Hourly Data'!$B:$BB,MATCH(T$1,'Published Hourly Data'!$B$1:$BB$1,0),TRUE)</f>
        <v>371</v>
      </c>
      <c r="U4" s="18">
        <f>VLOOKUP($A4,'Published Hourly Data'!$B:$BB,MATCH(U$1,'Published Hourly Data'!$B$1:$BB$1,0),TRUE)</f>
        <v>536</v>
      </c>
      <c r="V4" s="18">
        <f>VLOOKUP($A4,'Published Hourly Data'!$B:$BB,MATCH(V$1,'Published Hourly Data'!$B$1:$BB$1,0),TRUE)</f>
        <v>870</v>
      </c>
      <c r="W4" s="18">
        <f>VLOOKUP($A4,'Published Hourly Data'!$B:$BB,MATCH(W$1,'Published Hourly Data'!$B$1:$BB$1,0),TRUE)</f>
        <v>-81</v>
      </c>
      <c r="X4" s="18">
        <f>VLOOKUP($A4,'Published Hourly Data'!$B:$BB,MATCH(X$1,'Published Hourly Data'!$B$1:$BB$1,0),TRUE)</f>
        <v>-42</v>
      </c>
      <c r="Y4" s="18">
        <f>VLOOKUP($A4,'Published Hourly Data'!$B:$BB,MATCH(Y$1,'Published Hourly Data'!$B$1:$BB$1,0),TRUE)</f>
        <v>-1631</v>
      </c>
      <c r="AB4" s="20" t="str">
        <f>"Hourly electricity demand, net generation, and total interchange
" &amp;$AA$2</f>
        <v>Hourly electricity demand, net generation, and total interchange
Southern Company Services, Inc. - Trans (SOCO)</v>
      </c>
    </row>
    <row r="5" spans="1:28">
      <c r="A5" s="19">
        <f t="shared" si="1"/>
        <v>44217.375000000866</v>
      </c>
      <c r="B5" s="18">
        <f>VLOOKUP($A5,'Published Hourly Data'!$B:$BB,MATCH(B$1,'Published Hourly Data'!$B$1:$BB$1,0),TRUE)</f>
        <v>44217.125</v>
      </c>
      <c r="C5" s="18">
        <f>VLOOKUP($A5,'Published Hourly Data'!$B:$BB,MATCH(C$1,'Published Hourly Data'!$B$1:$BB$1,0),TRUE)</f>
        <v>21813</v>
      </c>
      <c r="D5" s="18">
        <f>VLOOKUP($A5,'Published Hourly Data'!$B:$BB,MATCH(D$1,'Published Hourly Data'!$B$1:$BB$1,0),TRUE)</f>
        <v>22596</v>
      </c>
      <c r="E5" s="18">
        <f>VLOOKUP($A5,'Published Hourly Data'!$B:$BB,MATCH(E$1,'Published Hourly Data'!$B$1:$BB$1,0),TRUE)</f>
        <v>23009</v>
      </c>
      <c r="F5" s="18">
        <f>VLOOKUP($A5,'Published Hourly Data'!$B:$BB,MATCH(F$1,'Published Hourly Data'!$B$1:$BB$1,0),TRUE)</f>
        <v>413</v>
      </c>
      <c r="G5" s="18">
        <f>VLOOKUP($A5,'Published Hourly Data'!$B:$BB,MATCH(G$1,'Published Hourly Data'!$B$1:$BB$1,0),TRUE)</f>
        <v>4232</v>
      </c>
      <c r="H5" s="18">
        <f>VLOOKUP($A5,'Published Hourly Data'!$B:$BB,MATCH(H$1,'Published Hourly Data'!$B$1:$BB$1,0),TRUE)</f>
        <v>12362</v>
      </c>
      <c r="I5" s="18">
        <f>VLOOKUP($A5,'Published Hourly Data'!$B:$BB,MATCH(I$1,'Published Hourly Data'!$B$1:$BB$1,0),TRUE)</f>
        <v>5911</v>
      </c>
      <c r="J5" s="18">
        <f>VLOOKUP($A5,'Published Hourly Data'!$B:$BB,MATCH(J$1,'Published Hourly Data'!$B$1:$BB$1,0),TRUE)</f>
        <v>-1</v>
      </c>
      <c r="K5" s="18">
        <f>VLOOKUP($A5,'Published Hourly Data'!$B:$BB,MATCH(K$1,'Published Hourly Data'!$B$1:$BB$1,0),TRUE)</f>
        <v>208</v>
      </c>
      <c r="L5" s="18">
        <f>VLOOKUP($A5,'Published Hourly Data'!$B:$BB,MATCH(L$1,'Published Hourly Data'!$B$1:$BB$1,0),TRUE)</f>
        <v>0</v>
      </c>
      <c r="M5" s="18">
        <f>VLOOKUP($A5,'Published Hourly Data'!$B:$BB,MATCH(M$1,'Published Hourly Data'!$B$1:$BB$1,0),TRUE)</f>
        <v>0</v>
      </c>
      <c r="N5" s="18">
        <f>VLOOKUP($A5,'Published Hourly Data'!$B:$BB,MATCH(N$1,'Published Hourly Data'!$B$1:$BB$1,0),TRUE)</f>
        <v>298</v>
      </c>
      <c r="O5" s="18">
        <f>VLOOKUP($A5,'Published Hourly Data'!$B:$BB,MATCH(O$1,'Published Hourly Data'!$B$1:$BB$1,0),TRUE)</f>
        <v>0</v>
      </c>
      <c r="P5" s="18">
        <f>VLOOKUP($A5,'Published Hourly Data'!$B:$BB,MATCH(P$1,'Published Hourly Data'!$B$1:$BB$1,0),TRUE)</f>
        <v>202</v>
      </c>
      <c r="Q5" s="18">
        <f>VLOOKUP($A5,'Published Hourly Data'!$B:$BB,MATCH(Q$1,'Published Hourly Data'!$B$1:$BB$1,0),TRUE)</f>
        <v>-132</v>
      </c>
      <c r="R5" s="18">
        <f>VLOOKUP($A5,'Published Hourly Data'!$B:$BB,MATCH(R$1,'Published Hourly Data'!$B$1:$BB$1,0),TRUE)</f>
        <v>211</v>
      </c>
      <c r="S5" s="18">
        <f>VLOOKUP($A5,'Published Hourly Data'!$B:$BB,MATCH(S$1,'Published Hourly Data'!$B$1:$BB$1,0),TRUE)</f>
        <v>52</v>
      </c>
      <c r="T5" s="18">
        <f>VLOOKUP($A5,'Published Hourly Data'!$B:$BB,MATCH(T$1,'Published Hourly Data'!$B$1:$BB$1,0),TRUE)</f>
        <v>345</v>
      </c>
      <c r="U5" s="18">
        <f>VLOOKUP($A5,'Published Hourly Data'!$B:$BB,MATCH(U$1,'Published Hourly Data'!$B$1:$BB$1,0),TRUE)</f>
        <v>553</v>
      </c>
      <c r="V5" s="18">
        <f>VLOOKUP($A5,'Published Hourly Data'!$B:$BB,MATCH(V$1,'Published Hourly Data'!$B$1:$BB$1,0),TRUE)</f>
        <v>888</v>
      </c>
      <c r="W5" s="18">
        <f>VLOOKUP($A5,'Published Hourly Data'!$B:$BB,MATCH(W$1,'Published Hourly Data'!$B$1:$BB$1,0),TRUE)</f>
        <v>-78</v>
      </c>
      <c r="X5" s="18">
        <f>VLOOKUP($A5,'Published Hourly Data'!$B:$BB,MATCH(X$1,'Published Hourly Data'!$B$1:$BB$1,0),TRUE)</f>
        <v>-42</v>
      </c>
      <c r="Y5" s="18">
        <f>VLOOKUP($A5,'Published Hourly Data'!$B:$BB,MATCH(Y$1,'Published Hourly Data'!$B$1:$BB$1,0),TRUE)</f>
        <v>-1586</v>
      </c>
    </row>
    <row r="6" spans="1:28">
      <c r="A6" s="19">
        <f t="shared" si="1"/>
        <v>44217.41666666753</v>
      </c>
      <c r="B6" s="18">
        <f>VLOOKUP($A6,'Published Hourly Data'!$B:$BB,MATCH(B$1,'Published Hourly Data'!$B$1:$BB$1,0),TRUE)</f>
        <v>44217.166666666664</v>
      </c>
      <c r="C6" s="18">
        <f>VLOOKUP($A6,'Published Hourly Data'!$B:$BB,MATCH(C$1,'Published Hourly Data'!$B$1:$BB$1,0),TRUE)</f>
        <v>22299</v>
      </c>
      <c r="D6" s="18">
        <f>VLOOKUP($A6,'Published Hourly Data'!$B:$BB,MATCH(D$1,'Published Hourly Data'!$B$1:$BB$1,0),TRUE)</f>
        <v>23038</v>
      </c>
      <c r="E6" s="18">
        <f>VLOOKUP($A6,'Published Hourly Data'!$B:$BB,MATCH(E$1,'Published Hourly Data'!$B$1:$BB$1,0),TRUE)</f>
        <v>23687</v>
      </c>
      <c r="F6" s="18">
        <f>VLOOKUP($A6,'Published Hourly Data'!$B:$BB,MATCH(F$1,'Published Hourly Data'!$B$1:$BB$1,0),TRUE)</f>
        <v>649</v>
      </c>
      <c r="G6" s="18">
        <f>VLOOKUP($A6,'Published Hourly Data'!$B:$BB,MATCH(G$1,'Published Hourly Data'!$B$1:$BB$1,0),TRUE)</f>
        <v>4451</v>
      </c>
      <c r="H6" s="18">
        <f>VLOOKUP($A6,'Published Hourly Data'!$B:$BB,MATCH(H$1,'Published Hourly Data'!$B$1:$BB$1,0),TRUE)</f>
        <v>12836</v>
      </c>
      <c r="I6" s="18">
        <f>VLOOKUP($A6,'Published Hourly Data'!$B:$BB,MATCH(I$1,'Published Hourly Data'!$B$1:$BB$1,0),TRUE)</f>
        <v>5910</v>
      </c>
      <c r="J6" s="18">
        <f>VLOOKUP($A6,'Published Hourly Data'!$B:$BB,MATCH(J$1,'Published Hourly Data'!$B$1:$BB$1,0),TRUE)</f>
        <v>-1</v>
      </c>
      <c r="K6" s="18">
        <f>VLOOKUP($A6,'Published Hourly Data'!$B:$BB,MATCH(K$1,'Published Hourly Data'!$B$1:$BB$1,0),TRUE)</f>
        <v>201</v>
      </c>
      <c r="L6" s="18">
        <f>VLOOKUP($A6,'Published Hourly Data'!$B:$BB,MATCH(L$1,'Published Hourly Data'!$B$1:$BB$1,0),TRUE)</f>
        <v>0</v>
      </c>
      <c r="M6" s="18">
        <f>VLOOKUP($A6,'Published Hourly Data'!$B:$BB,MATCH(M$1,'Published Hourly Data'!$B$1:$BB$1,0),TRUE)</f>
        <v>0</v>
      </c>
      <c r="N6" s="18">
        <f>VLOOKUP($A6,'Published Hourly Data'!$B:$BB,MATCH(N$1,'Published Hourly Data'!$B$1:$BB$1,0),TRUE)</f>
        <v>291</v>
      </c>
      <c r="O6" s="18">
        <f>VLOOKUP($A6,'Published Hourly Data'!$B:$BB,MATCH(O$1,'Published Hourly Data'!$B$1:$BB$1,0),TRUE)</f>
        <v>0</v>
      </c>
      <c r="P6" s="18">
        <f>VLOOKUP($A6,'Published Hourly Data'!$B:$BB,MATCH(P$1,'Published Hourly Data'!$B$1:$BB$1,0),TRUE)</f>
        <v>204</v>
      </c>
      <c r="Q6" s="18">
        <f>VLOOKUP($A6,'Published Hourly Data'!$B:$BB,MATCH(Q$1,'Published Hourly Data'!$B$1:$BB$1,0),TRUE)</f>
        <v>-137</v>
      </c>
      <c r="R6" s="18">
        <f>VLOOKUP($A6,'Published Hourly Data'!$B:$BB,MATCH(R$1,'Published Hourly Data'!$B$1:$BB$1,0),TRUE)</f>
        <v>225</v>
      </c>
      <c r="S6" s="18">
        <f>VLOOKUP($A6,'Published Hourly Data'!$B:$BB,MATCH(S$1,'Published Hourly Data'!$B$1:$BB$1,0),TRUE)</f>
        <v>44</v>
      </c>
      <c r="T6" s="18">
        <f>VLOOKUP($A6,'Published Hourly Data'!$B:$BB,MATCH(T$1,'Published Hourly Data'!$B$1:$BB$1,0),TRUE)</f>
        <v>427</v>
      </c>
      <c r="U6" s="18">
        <f>VLOOKUP($A6,'Published Hourly Data'!$B:$BB,MATCH(U$1,'Published Hourly Data'!$B$1:$BB$1,0),TRUE)</f>
        <v>542</v>
      </c>
      <c r="V6" s="18">
        <f>VLOOKUP($A6,'Published Hourly Data'!$B:$BB,MATCH(V$1,'Published Hourly Data'!$B$1:$BB$1,0),TRUE)</f>
        <v>894</v>
      </c>
      <c r="W6" s="18">
        <f>VLOOKUP($A6,'Published Hourly Data'!$B:$BB,MATCH(W$1,'Published Hourly Data'!$B$1:$BB$1,0),TRUE)</f>
        <v>-80</v>
      </c>
      <c r="X6" s="18">
        <f>VLOOKUP($A6,'Published Hourly Data'!$B:$BB,MATCH(X$1,'Published Hourly Data'!$B$1:$BB$1,0),TRUE)</f>
        <v>-42</v>
      </c>
      <c r="Y6" s="18">
        <f>VLOOKUP($A6,'Published Hourly Data'!$B:$BB,MATCH(Y$1,'Published Hourly Data'!$B$1:$BB$1,0),TRUE)</f>
        <v>-1428</v>
      </c>
    </row>
    <row r="7" spans="1:28">
      <c r="A7" s="19">
        <f t="shared" si="1"/>
        <v>44217.458333334194</v>
      </c>
      <c r="B7" s="18">
        <f>VLOOKUP($A7,'Published Hourly Data'!$B:$BB,MATCH(B$1,'Published Hourly Data'!$B$1:$BB$1,0),TRUE)</f>
        <v>44217.208333333336</v>
      </c>
      <c r="C7" s="18">
        <f>VLOOKUP($A7,'Published Hourly Data'!$B:$BB,MATCH(C$1,'Published Hourly Data'!$B$1:$BB$1,0),TRUE)</f>
        <v>23439</v>
      </c>
      <c r="D7" s="18">
        <f>VLOOKUP($A7,'Published Hourly Data'!$B:$BB,MATCH(D$1,'Published Hourly Data'!$B$1:$BB$1,0),TRUE)</f>
        <v>23784</v>
      </c>
      <c r="E7" s="18">
        <f>VLOOKUP($A7,'Published Hourly Data'!$B:$BB,MATCH(E$1,'Published Hourly Data'!$B$1:$BB$1,0),TRUE)</f>
        <v>24510</v>
      </c>
      <c r="F7" s="18">
        <f>VLOOKUP($A7,'Published Hourly Data'!$B:$BB,MATCH(F$1,'Published Hourly Data'!$B$1:$BB$1,0),TRUE)</f>
        <v>726</v>
      </c>
      <c r="G7" s="18">
        <f>VLOOKUP($A7,'Published Hourly Data'!$B:$BB,MATCH(G$1,'Published Hourly Data'!$B$1:$BB$1,0),TRUE)</f>
        <v>4660</v>
      </c>
      <c r="H7" s="18">
        <f>VLOOKUP($A7,'Published Hourly Data'!$B:$BB,MATCH(H$1,'Published Hourly Data'!$B$1:$BB$1,0),TRUE)</f>
        <v>13272</v>
      </c>
      <c r="I7" s="18">
        <f>VLOOKUP($A7,'Published Hourly Data'!$B:$BB,MATCH(I$1,'Published Hourly Data'!$B$1:$BB$1,0),TRUE)</f>
        <v>5906</v>
      </c>
      <c r="J7" s="18">
        <f>VLOOKUP($A7,'Published Hourly Data'!$B:$BB,MATCH(J$1,'Published Hourly Data'!$B$1:$BB$1,0),TRUE)</f>
        <v>-2</v>
      </c>
      <c r="K7" s="18">
        <f>VLOOKUP($A7,'Published Hourly Data'!$B:$BB,MATCH(K$1,'Published Hourly Data'!$B$1:$BB$1,0),TRUE)</f>
        <v>388</v>
      </c>
      <c r="L7" s="18">
        <f>VLOOKUP($A7,'Published Hourly Data'!$B:$BB,MATCH(L$1,'Published Hourly Data'!$B$1:$BB$1,0),TRUE)</f>
        <v>-1</v>
      </c>
      <c r="M7" s="18">
        <f>VLOOKUP($A7,'Published Hourly Data'!$B:$BB,MATCH(M$1,'Published Hourly Data'!$B$1:$BB$1,0),TRUE)</f>
        <v>0</v>
      </c>
      <c r="N7" s="18">
        <f>VLOOKUP($A7,'Published Hourly Data'!$B:$BB,MATCH(N$1,'Published Hourly Data'!$B$1:$BB$1,0),TRUE)</f>
        <v>288</v>
      </c>
      <c r="O7" s="18">
        <f>VLOOKUP($A7,'Published Hourly Data'!$B:$BB,MATCH(O$1,'Published Hourly Data'!$B$1:$BB$1,0),TRUE)</f>
        <v>0</v>
      </c>
      <c r="P7" s="18">
        <f>VLOOKUP($A7,'Published Hourly Data'!$B:$BB,MATCH(P$1,'Published Hourly Data'!$B$1:$BB$1,0),TRUE)</f>
        <v>218</v>
      </c>
      <c r="Q7" s="18">
        <f>VLOOKUP($A7,'Published Hourly Data'!$B:$BB,MATCH(Q$1,'Published Hourly Data'!$B$1:$BB$1,0),TRUE)</f>
        <v>-282</v>
      </c>
      <c r="R7" s="18">
        <f>VLOOKUP($A7,'Published Hourly Data'!$B:$BB,MATCH(R$1,'Published Hourly Data'!$B$1:$BB$1,0),TRUE)</f>
        <v>252</v>
      </c>
      <c r="S7" s="18">
        <f>VLOOKUP($A7,'Published Hourly Data'!$B:$BB,MATCH(S$1,'Published Hourly Data'!$B$1:$BB$1,0),TRUE)</f>
        <v>186</v>
      </c>
      <c r="T7" s="18">
        <f>VLOOKUP($A7,'Published Hourly Data'!$B:$BB,MATCH(T$1,'Published Hourly Data'!$B$1:$BB$1,0),TRUE)</f>
        <v>448</v>
      </c>
      <c r="U7" s="18">
        <f>VLOOKUP($A7,'Published Hourly Data'!$B:$BB,MATCH(U$1,'Published Hourly Data'!$B$1:$BB$1,0),TRUE)</f>
        <v>525</v>
      </c>
      <c r="V7" s="18">
        <f>VLOOKUP($A7,'Published Hourly Data'!$B:$BB,MATCH(V$1,'Published Hourly Data'!$B$1:$BB$1,0),TRUE)</f>
        <v>862</v>
      </c>
      <c r="W7" s="18">
        <f>VLOOKUP($A7,'Published Hourly Data'!$B:$BB,MATCH(W$1,'Published Hourly Data'!$B$1:$BB$1,0),TRUE)</f>
        <v>-114</v>
      </c>
      <c r="X7" s="18">
        <f>VLOOKUP($A7,'Published Hourly Data'!$B:$BB,MATCH(X$1,'Published Hourly Data'!$B$1:$BB$1,0),TRUE)</f>
        <v>-32</v>
      </c>
      <c r="Y7" s="18">
        <f>VLOOKUP($A7,'Published Hourly Data'!$B:$BB,MATCH(Y$1,'Published Hourly Data'!$B$1:$BB$1,0),TRUE)</f>
        <v>-1337</v>
      </c>
    </row>
    <row r="8" spans="1:28">
      <c r="A8" s="19">
        <f t="shared" si="1"/>
        <v>44217.500000000859</v>
      </c>
      <c r="B8" s="18">
        <f>VLOOKUP($A8,'Published Hourly Data'!$B:$BB,MATCH(B$1,'Published Hourly Data'!$B$1:$BB$1,0),TRUE)</f>
        <v>44217.25</v>
      </c>
      <c r="C8" s="18">
        <f>VLOOKUP($A8,'Published Hourly Data'!$B:$BB,MATCH(C$1,'Published Hourly Data'!$B$1:$BB$1,0),TRUE)</f>
        <v>25575</v>
      </c>
      <c r="D8" s="18">
        <f>VLOOKUP($A8,'Published Hourly Data'!$B:$BB,MATCH(D$1,'Published Hourly Data'!$B$1:$BB$1,0),TRUE)</f>
        <v>25722</v>
      </c>
      <c r="E8" s="18">
        <f>VLOOKUP($A8,'Published Hourly Data'!$B:$BB,MATCH(E$1,'Published Hourly Data'!$B$1:$BB$1,0),TRUE)</f>
        <v>26571</v>
      </c>
      <c r="F8" s="18">
        <f>VLOOKUP($A8,'Published Hourly Data'!$B:$BB,MATCH(F$1,'Published Hourly Data'!$B$1:$BB$1,0),TRUE)</f>
        <v>849</v>
      </c>
      <c r="G8" s="18">
        <f>VLOOKUP($A8,'Published Hourly Data'!$B:$BB,MATCH(G$1,'Published Hourly Data'!$B$1:$BB$1,0),TRUE)</f>
        <v>5016</v>
      </c>
      <c r="H8" s="18">
        <f>VLOOKUP($A8,'Published Hourly Data'!$B:$BB,MATCH(H$1,'Published Hourly Data'!$B$1:$BB$1,0),TRUE)</f>
        <v>14369</v>
      </c>
      <c r="I8" s="18">
        <f>VLOOKUP($A8,'Published Hourly Data'!$B:$BB,MATCH(I$1,'Published Hourly Data'!$B$1:$BB$1,0),TRUE)</f>
        <v>5913</v>
      </c>
      <c r="J8" s="18">
        <f>VLOOKUP($A8,'Published Hourly Data'!$B:$BB,MATCH(J$1,'Published Hourly Data'!$B$1:$BB$1,0),TRUE)</f>
        <v>0</v>
      </c>
      <c r="K8" s="18">
        <f>VLOOKUP($A8,'Published Hourly Data'!$B:$BB,MATCH(K$1,'Published Hourly Data'!$B$1:$BB$1,0),TRUE)</f>
        <v>987</v>
      </c>
      <c r="L8" s="18">
        <f>VLOOKUP($A8,'Published Hourly Data'!$B:$BB,MATCH(L$1,'Published Hourly Data'!$B$1:$BB$1,0),TRUE)</f>
        <v>-2</v>
      </c>
      <c r="M8" s="18">
        <f>VLOOKUP($A8,'Published Hourly Data'!$B:$BB,MATCH(M$1,'Published Hourly Data'!$B$1:$BB$1,0),TRUE)</f>
        <v>0</v>
      </c>
      <c r="N8" s="18">
        <f>VLOOKUP($A8,'Published Hourly Data'!$B:$BB,MATCH(N$1,'Published Hourly Data'!$B$1:$BB$1,0),TRUE)</f>
        <v>288</v>
      </c>
      <c r="O8" s="18">
        <f>VLOOKUP($A8,'Published Hourly Data'!$B:$BB,MATCH(O$1,'Published Hourly Data'!$B$1:$BB$1,0),TRUE)</f>
        <v>0</v>
      </c>
      <c r="P8" s="18">
        <f>VLOOKUP($A8,'Published Hourly Data'!$B:$BB,MATCH(P$1,'Published Hourly Data'!$B$1:$BB$1,0),TRUE)</f>
        <v>220</v>
      </c>
      <c r="Q8" s="18">
        <f>VLOOKUP($A8,'Published Hourly Data'!$B:$BB,MATCH(Q$1,'Published Hourly Data'!$B$1:$BB$1,0),TRUE)</f>
        <v>-370</v>
      </c>
      <c r="R8" s="18">
        <f>VLOOKUP($A8,'Published Hourly Data'!$B:$BB,MATCH(R$1,'Published Hourly Data'!$B$1:$BB$1,0),TRUE)</f>
        <v>306</v>
      </c>
      <c r="S8" s="18">
        <f>VLOOKUP($A8,'Published Hourly Data'!$B:$BB,MATCH(S$1,'Published Hourly Data'!$B$1:$BB$1,0),TRUE)</f>
        <v>181</v>
      </c>
      <c r="T8" s="18">
        <f>VLOOKUP($A8,'Published Hourly Data'!$B:$BB,MATCH(T$1,'Published Hourly Data'!$B$1:$BB$1,0),TRUE)</f>
        <v>441</v>
      </c>
      <c r="U8" s="18">
        <f>VLOOKUP($A8,'Published Hourly Data'!$B:$BB,MATCH(U$1,'Published Hourly Data'!$B$1:$BB$1,0),TRUE)</f>
        <v>520</v>
      </c>
      <c r="V8" s="18">
        <f>VLOOKUP($A8,'Published Hourly Data'!$B:$BB,MATCH(V$1,'Published Hourly Data'!$B$1:$BB$1,0),TRUE)</f>
        <v>858</v>
      </c>
      <c r="W8" s="18">
        <f>VLOOKUP($A8,'Published Hourly Data'!$B:$BB,MATCH(W$1,'Published Hourly Data'!$B$1:$BB$1,0),TRUE)</f>
        <v>-195</v>
      </c>
      <c r="X8" s="18">
        <f>VLOOKUP($A8,'Published Hourly Data'!$B:$BB,MATCH(X$1,'Published Hourly Data'!$B$1:$BB$1,0),TRUE)</f>
        <v>-7</v>
      </c>
      <c r="Y8" s="18">
        <f>VLOOKUP($A8,'Published Hourly Data'!$B:$BB,MATCH(Y$1,'Published Hourly Data'!$B$1:$BB$1,0),TRUE)</f>
        <v>-1105</v>
      </c>
    </row>
    <row r="9" spans="1:28">
      <c r="A9" s="19">
        <f t="shared" si="1"/>
        <v>44217.541666667523</v>
      </c>
      <c r="B9" s="18">
        <f>VLOOKUP($A9,'Published Hourly Data'!$B:$BB,MATCH(B$1,'Published Hourly Data'!$B$1:$BB$1,0),TRUE)</f>
        <v>44217.291666666664</v>
      </c>
      <c r="C9" s="18">
        <f>VLOOKUP($A9,'Published Hourly Data'!$B:$BB,MATCH(C$1,'Published Hourly Data'!$B$1:$BB$1,0),TRUE)</f>
        <v>27218</v>
      </c>
      <c r="D9" s="18">
        <f>VLOOKUP($A9,'Published Hourly Data'!$B:$BB,MATCH(D$1,'Published Hourly Data'!$B$1:$BB$1,0),TRUE)</f>
        <v>27458</v>
      </c>
      <c r="E9" s="18">
        <f>VLOOKUP($A9,'Published Hourly Data'!$B:$BB,MATCH(E$1,'Published Hourly Data'!$B$1:$BB$1,0),TRUE)</f>
        <v>28402</v>
      </c>
      <c r="F9" s="18">
        <f>VLOOKUP($A9,'Published Hourly Data'!$B:$BB,MATCH(F$1,'Published Hourly Data'!$B$1:$BB$1,0),TRUE)</f>
        <v>944</v>
      </c>
      <c r="G9" s="18">
        <f>VLOOKUP($A9,'Published Hourly Data'!$B:$BB,MATCH(G$1,'Published Hourly Data'!$B$1:$BB$1,0),TRUE)</f>
        <v>5398</v>
      </c>
      <c r="H9" s="18">
        <f>VLOOKUP($A9,'Published Hourly Data'!$B:$BB,MATCH(H$1,'Published Hourly Data'!$B$1:$BB$1,0),TRUE)</f>
        <v>15315</v>
      </c>
      <c r="I9" s="18">
        <f>VLOOKUP($A9,'Published Hourly Data'!$B:$BB,MATCH(I$1,'Published Hourly Data'!$B$1:$BB$1,0),TRUE)</f>
        <v>5909</v>
      </c>
      <c r="J9" s="18">
        <f>VLOOKUP($A9,'Published Hourly Data'!$B:$BB,MATCH(J$1,'Published Hourly Data'!$B$1:$BB$1,0),TRUE)</f>
        <v>-1</v>
      </c>
      <c r="K9" s="18">
        <f>VLOOKUP($A9,'Published Hourly Data'!$B:$BB,MATCH(K$1,'Published Hourly Data'!$B$1:$BB$1,0),TRUE)</f>
        <v>1496</v>
      </c>
      <c r="L9" s="18">
        <f>VLOOKUP($A9,'Published Hourly Data'!$B:$BB,MATCH(L$1,'Published Hourly Data'!$B$1:$BB$1,0),TRUE)</f>
        <v>1</v>
      </c>
      <c r="M9" s="18">
        <f>VLOOKUP($A9,'Published Hourly Data'!$B:$BB,MATCH(M$1,'Published Hourly Data'!$B$1:$BB$1,0),TRUE)</f>
        <v>0</v>
      </c>
      <c r="N9" s="18">
        <f>VLOOKUP($A9,'Published Hourly Data'!$B:$BB,MATCH(N$1,'Published Hourly Data'!$B$1:$BB$1,0),TRUE)</f>
        <v>284</v>
      </c>
      <c r="O9" s="18">
        <f>VLOOKUP($A9,'Published Hourly Data'!$B:$BB,MATCH(O$1,'Published Hourly Data'!$B$1:$BB$1,0),TRUE)</f>
        <v>0</v>
      </c>
      <c r="P9" s="18">
        <f>VLOOKUP($A9,'Published Hourly Data'!$B:$BB,MATCH(P$1,'Published Hourly Data'!$B$1:$BB$1,0),TRUE)</f>
        <v>216</v>
      </c>
      <c r="Q9" s="18">
        <f>VLOOKUP($A9,'Published Hourly Data'!$B:$BB,MATCH(Q$1,'Published Hourly Data'!$B$1:$BB$1,0),TRUE)</f>
        <v>-528</v>
      </c>
      <c r="R9" s="18">
        <f>VLOOKUP($A9,'Published Hourly Data'!$B:$BB,MATCH(R$1,'Published Hourly Data'!$B$1:$BB$1,0),TRUE)</f>
        <v>313</v>
      </c>
      <c r="S9" s="18">
        <f>VLOOKUP($A9,'Published Hourly Data'!$B:$BB,MATCH(S$1,'Published Hourly Data'!$B$1:$BB$1,0),TRUE)</f>
        <v>164</v>
      </c>
      <c r="T9" s="18">
        <f>VLOOKUP($A9,'Published Hourly Data'!$B:$BB,MATCH(T$1,'Published Hourly Data'!$B$1:$BB$1,0),TRUE)</f>
        <v>494</v>
      </c>
      <c r="U9" s="18">
        <f>VLOOKUP($A9,'Published Hourly Data'!$B:$BB,MATCH(U$1,'Published Hourly Data'!$B$1:$BB$1,0),TRUE)</f>
        <v>507</v>
      </c>
      <c r="V9" s="18">
        <f>VLOOKUP($A9,'Published Hourly Data'!$B:$BB,MATCH(V$1,'Published Hourly Data'!$B$1:$BB$1,0),TRUE)</f>
        <v>838</v>
      </c>
      <c r="W9" s="18">
        <f>VLOOKUP($A9,'Published Hourly Data'!$B:$BB,MATCH(W$1,'Published Hourly Data'!$B$1:$BB$1,0),TRUE)</f>
        <v>-216</v>
      </c>
      <c r="X9" s="18">
        <f>VLOOKUP($A9,'Published Hourly Data'!$B:$BB,MATCH(X$1,'Published Hourly Data'!$B$1:$BB$1,0),TRUE)</f>
        <v>3</v>
      </c>
      <c r="Y9" s="18">
        <f>VLOOKUP($A9,'Published Hourly Data'!$B:$BB,MATCH(Y$1,'Published Hourly Data'!$B$1:$BB$1,0),TRUE)</f>
        <v>-847</v>
      </c>
    </row>
    <row r="10" spans="1:28">
      <c r="A10" s="19">
        <f t="shared" si="1"/>
        <v>44217.583333334187</v>
      </c>
      <c r="B10" s="18">
        <f>VLOOKUP($A10,'Published Hourly Data'!$B:$BB,MATCH(B$1,'Published Hourly Data'!$B$1:$BB$1,0),TRUE)</f>
        <v>44217.333333333336</v>
      </c>
      <c r="C10" s="18">
        <f>VLOOKUP($A10,'Published Hourly Data'!$B:$BB,MATCH(C$1,'Published Hourly Data'!$B$1:$BB$1,0),TRUE)</f>
        <v>27441</v>
      </c>
      <c r="D10" s="18">
        <f>VLOOKUP($A10,'Published Hourly Data'!$B:$BB,MATCH(D$1,'Published Hourly Data'!$B$1:$BB$1,0),TRUE)</f>
        <v>27922</v>
      </c>
      <c r="E10" s="18">
        <f>VLOOKUP($A10,'Published Hourly Data'!$B:$BB,MATCH(E$1,'Published Hourly Data'!$B$1:$BB$1,0),TRUE)</f>
        <v>28892</v>
      </c>
      <c r="F10" s="18">
        <f>VLOOKUP($A10,'Published Hourly Data'!$B:$BB,MATCH(F$1,'Published Hourly Data'!$B$1:$BB$1,0),TRUE)</f>
        <v>970</v>
      </c>
      <c r="G10" s="18">
        <f>VLOOKUP($A10,'Published Hourly Data'!$B:$BB,MATCH(G$1,'Published Hourly Data'!$B$1:$BB$1,0),TRUE)</f>
        <v>5442</v>
      </c>
      <c r="H10" s="18">
        <f>VLOOKUP($A10,'Published Hourly Data'!$B:$BB,MATCH(H$1,'Published Hourly Data'!$B$1:$BB$1,0),TRUE)</f>
        <v>15429</v>
      </c>
      <c r="I10" s="18">
        <f>VLOOKUP($A10,'Published Hourly Data'!$B:$BB,MATCH(I$1,'Published Hourly Data'!$B$1:$BB$1,0),TRUE)</f>
        <v>5908</v>
      </c>
      <c r="J10" s="18">
        <f>VLOOKUP($A10,'Published Hourly Data'!$B:$BB,MATCH(J$1,'Published Hourly Data'!$B$1:$BB$1,0),TRUE)</f>
        <v>-1</v>
      </c>
      <c r="K10" s="18">
        <f>VLOOKUP($A10,'Published Hourly Data'!$B:$BB,MATCH(K$1,'Published Hourly Data'!$B$1:$BB$1,0),TRUE)</f>
        <v>1735</v>
      </c>
      <c r="L10" s="18">
        <f>VLOOKUP($A10,'Published Hourly Data'!$B:$BB,MATCH(L$1,'Published Hourly Data'!$B$1:$BB$1,0),TRUE)</f>
        <v>97</v>
      </c>
      <c r="M10" s="18">
        <f>VLOOKUP($A10,'Published Hourly Data'!$B:$BB,MATCH(M$1,'Published Hourly Data'!$B$1:$BB$1,0),TRUE)</f>
        <v>0</v>
      </c>
      <c r="N10" s="18">
        <f>VLOOKUP($A10,'Published Hourly Data'!$B:$BB,MATCH(N$1,'Published Hourly Data'!$B$1:$BB$1,0),TRUE)</f>
        <v>282</v>
      </c>
      <c r="O10" s="18">
        <f>VLOOKUP($A10,'Published Hourly Data'!$B:$BB,MATCH(O$1,'Published Hourly Data'!$B$1:$BB$1,0),TRUE)</f>
        <v>0</v>
      </c>
      <c r="P10" s="18">
        <f>VLOOKUP($A10,'Published Hourly Data'!$B:$BB,MATCH(P$1,'Published Hourly Data'!$B$1:$BB$1,0),TRUE)</f>
        <v>217</v>
      </c>
      <c r="Q10" s="18">
        <f>VLOOKUP($A10,'Published Hourly Data'!$B:$BB,MATCH(Q$1,'Published Hourly Data'!$B$1:$BB$1,0),TRUE)</f>
        <v>-509</v>
      </c>
      <c r="R10" s="18">
        <f>VLOOKUP($A10,'Published Hourly Data'!$B:$BB,MATCH(R$1,'Published Hourly Data'!$B$1:$BB$1,0),TRUE)</f>
        <v>277</v>
      </c>
      <c r="S10" s="18">
        <f>VLOOKUP($A10,'Published Hourly Data'!$B:$BB,MATCH(S$1,'Published Hourly Data'!$B$1:$BB$1,0),TRUE)</f>
        <v>94</v>
      </c>
      <c r="T10" s="18">
        <f>VLOOKUP($A10,'Published Hourly Data'!$B:$BB,MATCH(T$1,'Published Hourly Data'!$B$1:$BB$1,0),TRUE)</f>
        <v>516</v>
      </c>
      <c r="U10" s="18">
        <f>VLOOKUP($A10,'Published Hourly Data'!$B:$BB,MATCH(U$1,'Published Hourly Data'!$B$1:$BB$1,0),TRUE)</f>
        <v>523</v>
      </c>
      <c r="V10" s="18">
        <f>VLOOKUP($A10,'Published Hourly Data'!$B:$BB,MATCH(V$1,'Published Hourly Data'!$B$1:$BB$1,0),TRUE)</f>
        <v>829</v>
      </c>
      <c r="W10" s="18">
        <f>VLOOKUP($A10,'Published Hourly Data'!$B:$BB,MATCH(W$1,'Published Hourly Data'!$B$1:$BB$1,0),TRUE)</f>
        <v>-214</v>
      </c>
      <c r="X10" s="18">
        <f>VLOOKUP($A10,'Published Hourly Data'!$B:$BB,MATCH(X$1,'Published Hourly Data'!$B$1:$BB$1,0),TRUE)</f>
        <v>2</v>
      </c>
      <c r="Y10" s="18">
        <f>VLOOKUP($A10,'Published Hourly Data'!$B:$BB,MATCH(Y$1,'Published Hourly Data'!$B$1:$BB$1,0),TRUE)</f>
        <v>-765</v>
      </c>
    </row>
    <row r="11" spans="1:28">
      <c r="A11" s="19">
        <f t="shared" si="1"/>
        <v>44217.625000000851</v>
      </c>
      <c r="B11" s="18">
        <f>VLOOKUP($A11,'Published Hourly Data'!$B:$BB,MATCH(B$1,'Published Hourly Data'!$B$1:$BB$1,0),TRUE)</f>
        <v>44217.375</v>
      </c>
      <c r="C11" s="18">
        <f>VLOOKUP($A11,'Published Hourly Data'!$B:$BB,MATCH(C$1,'Published Hourly Data'!$B$1:$BB$1,0),TRUE)</f>
        <v>27130</v>
      </c>
      <c r="D11" s="18">
        <f>VLOOKUP($A11,'Published Hourly Data'!$B:$BB,MATCH(D$1,'Published Hourly Data'!$B$1:$BB$1,0),TRUE)</f>
        <v>27874</v>
      </c>
      <c r="E11" s="18">
        <f>VLOOKUP($A11,'Published Hourly Data'!$B:$BB,MATCH(E$1,'Published Hourly Data'!$B$1:$BB$1,0),TRUE)</f>
        <v>28812</v>
      </c>
      <c r="F11" s="18">
        <f>VLOOKUP($A11,'Published Hourly Data'!$B:$BB,MATCH(F$1,'Published Hourly Data'!$B$1:$BB$1,0),TRUE)</f>
        <v>938</v>
      </c>
      <c r="G11" s="18">
        <f>VLOOKUP($A11,'Published Hourly Data'!$B:$BB,MATCH(G$1,'Published Hourly Data'!$B$1:$BB$1,0),TRUE)</f>
        <v>5474</v>
      </c>
      <c r="H11" s="18">
        <f>VLOOKUP($A11,'Published Hourly Data'!$B:$BB,MATCH(H$1,'Published Hourly Data'!$B$1:$BB$1,0),TRUE)</f>
        <v>15143</v>
      </c>
      <c r="I11" s="18">
        <f>VLOOKUP($A11,'Published Hourly Data'!$B:$BB,MATCH(I$1,'Published Hourly Data'!$B$1:$BB$1,0),TRUE)</f>
        <v>5901</v>
      </c>
      <c r="J11" s="18">
        <f>VLOOKUP($A11,'Published Hourly Data'!$B:$BB,MATCH(J$1,'Published Hourly Data'!$B$1:$BB$1,0),TRUE)</f>
        <v>-1</v>
      </c>
      <c r="K11" s="18">
        <f>VLOOKUP($A11,'Published Hourly Data'!$B:$BB,MATCH(K$1,'Published Hourly Data'!$B$1:$BB$1,0),TRUE)</f>
        <v>1655</v>
      </c>
      <c r="L11" s="18">
        <f>VLOOKUP($A11,'Published Hourly Data'!$B:$BB,MATCH(L$1,'Published Hourly Data'!$B$1:$BB$1,0),TRUE)</f>
        <v>352</v>
      </c>
      <c r="M11" s="18">
        <f>VLOOKUP($A11,'Published Hourly Data'!$B:$BB,MATCH(M$1,'Published Hourly Data'!$B$1:$BB$1,0),TRUE)</f>
        <v>0</v>
      </c>
      <c r="N11" s="18">
        <f>VLOOKUP($A11,'Published Hourly Data'!$B:$BB,MATCH(N$1,'Published Hourly Data'!$B$1:$BB$1,0),TRUE)</f>
        <v>288</v>
      </c>
      <c r="O11" s="18">
        <f>VLOOKUP($A11,'Published Hourly Data'!$B:$BB,MATCH(O$1,'Published Hourly Data'!$B$1:$BB$1,0),TRUE)</f>
        <v>0</v>
      </c>
      <c r="P11" s="18">
        <f>VLOOKUP($A11,'Published Hourly Data'!$B:$BB,MATCH(P$1,'Published Hourly Data'!$B$1:$BB$1,0),TRUE)</f>
        <v>236</v>
      </c>
      <c r="Q11" s="18">
        <f>VLOOKUP($A11,'Published Hourly Data'!$B:$BB,MATCH(Q$1,'Published Hourly Data'!$B$1:$BB$1,0),TRUE)</f>
        <v>-531</v>
      </c>
      <c r="R11" s="18">
        <f>VLOOKUP($A11,'Published Hourly Data'!$B:$BB,MATCH(R$1,'Published Hourly Data'!$B$1:$BB$1,0),TRUE)</f>
        <v>216</v>
      </c>
      <c r="S11" s="18">
        <f>VLOOKUP($A11,'Published Hourly Data'!$B:$BB,MATCH(S$1,'Published Hourly Data'!$B$1:$BB$1,0),TRUE)</f>
        <v>178</v>
      </c>
      <c r="T11" s="18">
        <f>VLOOKUP($A11,'Published Hourly Data'!$B:$BB,MATCH(T$1,'Published Hourly Data'!$B$1:$BB$1,0),TRUE)</f>
        <v>540</v>
      </c>
      <c r="U11" s="18">
        <f>VLOOKUP($A11,'Published Hourly Data'!$B:$BB,MATCH(U$1,'Published Hourly Data'!$B$1:$BB$1,0),TRUE)</f>
        <v>495</v>
      </c>
      <c r="V11" s="18">
        <f>VLOOKUP($A11,'Published Hourly Data'!$B:$BB,MATCH(V$1,'Published Hourly Data'!$B$1:$BB$1,0),TRUE)</f>
        <v>799</v>
      </c>
      <c r="W11" s="18">
        <f>VLOOKUP($A11,'Published Hourly Data'!$B:$BB,MATCH(W$1,'Published Hourly Data'!$B$1:$BB$1,0),TRUE)</f>
        <v>-213</v>
      </c>
      <c r="X11" s="18">
        <f>VLOOKUP($A11,'Published Hourly Data'!$B:$BB,MATCH(X$1,'Published Hourly Data'!$B$1:$BB$1,0),TRUE)</f>
        <v>-4</v>
      </c>
      <c r="Y11" s="18">
        <f>VLOOKUP($A11,'Published Hourly Data'!$B:$BB,MATCH(Y$1,'Published Hourly Data'!$B$1:$BB$1,0),TRUE)</f>
        <v>-778</v>
      </c>
    </row>
    <row r="12" spans="1:28">
      <c r="A12" s="19">
        <f t="shared" si="1"/>
        <v>44217.666666667516</v>
      </c>
      <c r="B12" s="18">
        <f>VLOOKUP($A12,'Published Hourly Data'!$B:$BB,MATCH(B$1,'Published Hourly Data'!$B$1:$BB$1,0),TRUE)</f>
        <v>44217.416666666664</v>
      </c>
      <c r="C12" s="18">
        <f>VLOOKUP($A12,'Published Hourly Data'!$B:$BB,MATCH(C$1,'Published Hourly Data'!$B$1:$BB$1,0),TRUE)</f>
        <v>26613</v>
      </c>
      <c r="D12" s="18">
        <f>VLOOKUP($A12,'Published Hourly Data'!$B:$BB,MATCH(D$1,'Published Hourly Data'!$B$1:$BB$1,0),TRUE)</f>
        <v>27647</v>
      </c>
      <c r="E12" s="18">
        <f>VLOOKUP($A12,'Published Hourly Data'!$B:$BB,MATCH(E$1,'Published Hourly Data'!$B$1:$BB$1,0),TRUE)</f>
        <v>28304</v>
      </c>
      <c r="F12" s="18">
        <f>VLOOKUP($A12,'Published Hourly Data'!$B:$BB,MATCH(F$1,'Published Hourly Data'!$B$1:$BB$1,0),TRUE)</f>
        <v>657</v>
      </c>
      <c r="G12" s="18">
        <f>VLOOKUP($A12,'Published Hourly Data'!$B:$BB,MATCH(G$1,'Published Hourly Data'!$B$1:$BB$1,0),TRUE)</f>
        <v>5324</v>
      </c>
      <c r="H12" s="18">
        <f>VLOOKUP($A12,'Published Hourly Data'!$B:$BB,MATCH(H$1,'Published Hourly Data'!$B$1:$BB$1,0),TRUE)</f>
        <v>14959</v>
      </c>
      <c r="I12" s="18">
        <f>VLOOKUP($A12,'Published Hourly Data'!$B:$BB,MATCH(I$1,'Published Hourly Data'!$B$1:$BB$1,0),TRUE)</f>
        <v>5906</v>
      </c>
      <c r="J12" s="18">
        <f>VLOOKUP($A12,'Published Hourly Data'!$B:$BB,MATCH(J$1,'Published Hourly Data'!$B$1:$BB$1,0),TRUE)</f>
        <v>0</v>
      </c>
      <c r="K12" s="18">
        <f>VLOOKUP($A12,'Published Hourly Data'!$B:$BB,MATCH(K$1,'Published Hourly Data'!$B$1:$BB$1,0),TRUE)</f>
        <v>1205</v>
      </c>
      <c r="L12" s="18">
        <f>VLOOKUP($A12,'Published Hourly Data'!$B:$BB,MATCH(L$1,'Published Hourly Data'!$B$1:$BB$1,0),TRUE)</f>
        <v>622</v>
      </c>
      <c r="M12" s="18">
        <f>VLOOKUP($A12,'Published Hourly Data'!$B:$BB,MATCH(M$1,'Published Hourly Data'!$B$1:$BB$1,0),TRUE)</f>
        <v>0</v>
      </c>
      <c r="N12" s="18">
        <f>VLOOKUP($A12,'Published Hourly Data'!$B:$BB,MATCH(N$1,'Published Hourly Data'!$B$1:$BB$1,0),TRUE)</f>
        <v>289</v>
      </c>
      <c r="O12" s="18">
        <f>VLOOKUP($A12,'Published Hourly Data'!$B:$BB,MATCH(O$1,'Published Hourly Data'!$B$1:$BB$1,0),TRUE)</f>
        <v>0</v>
      </c>
      <c r="P12" s="18">
        <f>VLOOKUP($A12,'Published Hourly Data'!$B:$BB,MATCH(P$1,'Published Hourly Data'!$B$1:$BB$1,0),TRUE)</f>
        <v>248</v>
      </c>
      <c r="Q12" s="18">
        <f>VLOOKUP($A12,'Published Hourly Data'!$B:$BB,MATCH(Q$1,'Published Hourly Data'!$B$1:$BB$1,0),TRUE)</f>
        <v>-594</v>
      </c>
      <c r="R12" s="18">
        <f>VLOOKUP($A12,'Published Hourly Data'!$B:$BB,MATCH(R$1,'Published Hourly Data'!$B$1:$BB$1,0),TRUE)</f>
        <v>151</v>
      </c>
      <c r="S12" s="18">
        <f>VLOOKUP($A12,'Published Hourly Data'!$B:$BB,MATCH(S$1,'Published Hourly Data'!$B$1:$BB$1,0),TRUE)</f>
        <v>179</v>
      </c>
      <c r="T12" s="18">
        <f>VLOOKUP($A12,'Published Hourly Data'!$B:$BB,MATCH(T$1,'Published Hourly Data'!$B$1:$BB$1,0),TRUE)</f>
        <v>618</v>
      </c>
      <c r="U12" s="18">
        <f>VLOOKUP($A12,'Published Hourly Data'!$B:$BB,MATCH(U$1,'Published Hourly Data'!$B$1:$BB$1,0),TRUE)</f>
        <v>423</v>
      </c>
      <c r="V12" s="18">
        <f>VLOOKUP($A12,'Published Hourly Data'!$B:$BB,MATCH(V$1,'Published Hourly Data'!$B$1:$BB$1,0),TRUE)</f>
        <v>732</v>
      </c>
      <c r="W12" s="18">
        <f>VLOOKUP($A12,'Published Hourly Data'!$B:$BB,MATCH(W$1,'Published Hourly Data'!$B$1:$BB$1,0),TRUE)</f>
        <v>-218</v>
      </c>
      <c r="X12" s="18">
        <f>VLOOKUP($A12,'Published Hourly Data'!$B:$BB,MATCH(X$1,'Published Hourly Data'!$B$1:$BB$1,0),TRUE)</f>
        <v>2</v>
      </c>
      <c r="Y12" s="18">
        <f>VLOOKUP($A12,'Published Hourly Data'!$B:$BB,MATCH(Y$1,'Published Hourly Data'!$B$1:$BB$1,0),TRUE)</f>
        <v>-884</v>
      </c>
    </row>
    <row r="13" spans="1:28">
      <c r="A13" s="19">
        <f t="shared" si="1"/>
        <v>44217.70833333418</v>
      </c>
      <c r="B13" s="18">
        <f>VLOOKUP($A13,'Published Hourly Data'!$B:$BB,MATCH(B$1,'Published Hourly Data'!$B$1:$BB$1,0),TRUE)</f>
        <v>44217.458333333336</v>
      </c>
      <c r="C13" s="18">
        <f>VLOOKUP($A13,'Published Hourly Data'!$B:$BB,MATCH(C$1,'Published Hourly Data'!$B$1:$BB$1,0),TRUE)</f>
        <v>26051</v>
      </c>
      <c r="D13" s="18">
        <f>VLOOKUP($A13,'Published Hourly Data'!$B:$BB,MATCH(D$1,'Published Hourly Data'!$B$1:$BB$1,0),TRUE)</f>
        <v>27339</v>
      </c>
      <c r="E13" s="18">
        <f>VLOOKUP($A13,'Published Hourly Data'!$B:$BB,MATCH(E$1,'Published Hourly Data'!$B$1:$BB$1,0),TRUE)</f>
        <v>27953</v>
      </c>
      <c r="F13" s="18">
        <f>VLOOKUP($A13,'Published Hourly Data'!$B:$BB,MATCH(F$1,'Published Hourly Data'!$B$1:$BB$1,0),TRUE)</f>
        <v>614</v>
      </c>
      <c r="G13" s="18">
        <f>VLOOKUP($A13,'Published Hourly Data'!$B:$BB,MATCH(G$1,'Published Hourly Data'!$B$1:$BB$1,0),TRUE)</f>
        <v>5391</v>
      </c>
      <c r="H13" s="18">
        <f>VLOOKUP($A13,'Published Hourly Data'!$B:$BB,MATCH(H$1,'Published Hourly Data'!$B$1:$BB$1,0),TRUE)</f>
        <v>14683</v>
      </c>
      <c r="I13" s="18">
        <f>VLOOKUP($A13,'Published Hourly Data'!$B:$BB,MATCH(I$1,'Published Hourly Data'!$B$1:$BB$1,0),TRUE)</f>
        <v>5888</v>
      </c>
      <c r="J13" s="18">
        <f>VLOOKUP($A13,'Published Hourly Data'!$B:$BB,MATCH(J$1,'Published Hourly Data'!$B$1:$BB$1,0),TRUE)</f>
        <v>0</v>
      </c>
      <c r="K13" s="18">
        <f>VLOOKUP($A13,'Published Hourly Data'!$B:$BB,MATCH(K$1,'Published Hourly Data'!$B$1:$BB$1,0),TRUE)</f>
        <v>983</v>
      </c>
      <c r="L13" s="18">
        <f>VLOOKUP($A13,'Published Hourly Data'!$B:$BB,MATCH(L$1,'Published Hourly Data'!$B$1:$BB$1,0),TRUE)</f>
        <v>732</v>
      </c>
      <c r="M13" s="18">
        <f>VLOOKUP($A13,'Published Hourly Data'!$B:$BB,MATCH(M$1,'Published Hourly Data'!$B$1:$BB$1,0),TRUE)</f>
        <v>0</v>
      </c>
      <c r="N13" s="18">
        <f>VLOOKUP($A13,'Published Hourly Data'!$B:$BB,MATCH(N$1,'Published Hourly Data'!$B$1:$BB$1,0),TRUE)</f>
        <v>276</v>
      </c>
      <c r="O13" s="18">
        <f>VLOOKUP($A13,'Published Hourly Data'!$B:$BB,MATCH(O$1,'Published Hourly Data'!$B$1:$BB$1,0),TRUE)</f>
        <v>0</v>
      </c>
      <c r="P13" s="18">
        <f>VLOOKUP($A13,'Published Hourly Data'!$B:$BB,MATCH(P$1,'Published Hourly Data'!$B$1:$BB$1,0),TRUE)</f>
        <v>262</v>
      </c>
      <c r="Q13" s="18">
        <f>VLOOKUP($A13,'Published Hourly Data'!$B:$BB,MATCH(Q$1,'Published Hourly Data'!$B$1:$BB$1,0),TRUE)</f>
        <v>-583</v>
      </c>
      <c r="R13" s="18">
        <f>VLOOKUP($A13,'Published Hourly Data'!$B:$BB,MATCH(R$1,'Published Hourly Data'!$B$1:$BB$1,0),TRUE)</f>
        <v>123</v>
      </c>
      <c r="S13" s="18">
        <f>VLOOKUP($A13,'Published Hourly Data'!$B:$BB,MATCH(S$1,'Published Hourly Data'!$B$1:$BB$1,0),TRUE)</f>
        <v>203</v>
      </c>
      <c r="T13" s="18">
        <f>VLOOKUP($A13,'Published Hourly Data'!$B:$BB,MATCH(T$1,'Published Hourly Data'!$B$1:$BB$1,0),TRUE)</f>
        <v>707</v>
      </c>
      <c r="U13" s="18">
        <f>VLOOKUP($A13,'Published Hourly Data'!$B:$BB,MATCH(U$1,'Published Hourly Data'!$B$1:$BB$1,0),TRUE)</f>
        <v>408</v>
      </c>
      <c r="V13" s="18">
        <f>VLOOKUP($A13,'Published Hourly Data'!$B:$BB,MATCH(V$1,'Published Hourly Data'!$B$1:$BB$1,0),TRUE)</f>
        <v>670</v>
      </c>
      <c r="W13" s="18">
        <f>VLOOKUP($A13,'Published Hourly Data'!$B:$BB,MATCH(W$1,'Published Hourly Data'!$B$1:$BB$1,0),TRUE)</f>
        <v>-219</v>
      </c>
      <c r="X13" s="18">
        <f>VLOOKUP($A13,'Published Hourly Data'!$B:$BB,MATCH(X$1,'Published Hourly Data'!$B$1:$BB$1,0),TRUE)</f>
        <v>13</v>
      </c>
      <c r="Y13" s="18">
        <f>VLOOKUP($A13,'Published Hourly Data'!$B:$BB,MATCH(Y$1,'Published Hourly Data'!$B$1:$BB$1,0),TRUE)</f>
        <v>-970</v>
      </c>
    </row>
    <row r="14" spans="1:28">
      <c r="A14" s="19">
        <f t="shared" si="1"/>
        <v>44217.750000000844</v>
      </c>
      <c r="B14" s="18">
        <f>VLOOKUP($A14,'Published Hourly Data'!$B:$BB,MATCH(B$1,'Published Hourly Data'!$B$1:$BB$1,0),TRUE)</f>
        <v>44217.5</v>
      </c>
      <c r="C14" s="18">
        <f>VLOOKUP($A14,'Published Hourly Data'!$B:$BB,MATCH(C$1,'Published Hourly Data'!$B$1:$BB$1,0),TRUE)</f>
        <v>25550</v>
      </c>
      <c r="D14" s="18">
        <f>VLOOKUP($A14,'Published Hourly Data'!$B:$BB,MATCH(D$1,'Published Hourly Data'!$B$1:$BB$1,0),TRUE)</f>
        <v>26879</v>
      </c>
      <c r="E14" s="18">
        <f>VLOOKUP($A14,'Published Hourly Data'!$B:$BB,MATCH(E$1,'Published Hourly Data'!$B$1:$BB$1,0),TRUE)</f>
        <v>27556</v>
      </c>
      <c r="F14" s="18">
        <f>VLOOKUP($A14,'Published Hourly Data'!$B:$BB,MATCH(F$1,'Published Hourly Data'!$B$1:$BB$1,0),TRUE)</f>
        <v>677</v>
      </c>
      <c r="G14" s="18">
        <f>VLOOKUP($A14,'Published Hourly Data'!$B:$BB,MATCH(G$1,'Published Hourly Data'!$B$1:$BB$1,0),TRUE)</f>
        <v>5307</v>
      </c>
      <c r="H14" s="18">
        <f>VLOOKUP($A14,'Published Hourly Data'!$B:$BB,MATCH(H$1,'Published Hourly Data'!$B$1:$BB$1,0),TRUE)</f>
        <v>14697</v>
      </c>
      <c r="I14" s="18">
        <f>VLOOKUP($A14,'Published Hourly Data'!$B:$BB,MATCH(I$1,'Published Hourly Data'!$B$1:$BB$1,0),TRUE)</f>
        <v>5885</v>
      </c>
      <c r="J14" s="18">
        <f>VLOOKUP($A14,'Published Hourly Data'!$B:$BB,MATCH(J$1,'Published Hourly Data'!$B$1:$BB$1,0),TRUE)</f>
        <v>0</v>
      </c>
      <c r="K14" s="18">
        <f>VLOOKUP($A14,'Published Hourly Data'!$B:$BB,MATCH(K$1,'Published Hourly Data'!$B$1:$BB$1,0),TRUE)</f>
        <v>785</v>
      </c>
      <c r="L14" s="18">
        <f>VLOOKUP($A14,'Published Hourly Data'!$B:$BB,MATCH(L$1,'Published Hourly Data'!$B$1:$BB$1,0),TRUE)</f>
        <v>615</v>
      </c>
      <c r="M14" s="18">
        <f>VLOOKUP($A14,'Published Hourly Data'!$B:$BB,MATCH(M$1,'Published Hourly Data'!$B$1:$BB$1,0),TRUE)</f>
        <v>0</v>
      </c>
      <c r="N14" s="18">
        <f>VLOOKUP($A14,'Published Hourly Data'!$B:$BB,MATCH(N$1,'Published Hourly Data'!$B$1:$BB$1,0),TRUE)</f>
        <v>267</v>
      </c>
      <c r="O14" s="18">
        <f>VLOOKUP($A14,'Published Hourly Data'!$B:$BB,MATCH(O$1,'Published Hourly Data'!$B$1:$BB$1,0),TRUE)</f>
        <v>0</v>
      </c>
      <c r="P14" s="18">
        <f>VLOOKUP($A14,'Published Hourly Data'!$B:$BB,MATCH(P$1,'Published Hourly Data'!$B$1:$BB$1,0),TRUE)</f>
        <v>229</v>
      </c>
      <c r="Q14" s="18">
        <f>VLOOKUP($A14,'Published Hourly Data'!$B:$BB,MATCH(Q$1,'Published Hourly Data'!$B$1:$BB$1,0),TRUE)</f>
        <v>-537</v>
      </c>
      <c r="R14" s="18">
        <f>VLOOKUP($A14,'Published Hourly Data'!$B:$BB,MATCH(R$1,'Published Hourly Data'!$B$1:$BB$1,0),TRUE)</f>
        <v>93</v>
      </c>
      <c r="S14" s="18">
        <f>VLOOKUP($A14,'Published Hourly Data'!$B:$BB,MATCH(S$1,'Published Hourly Data'!$B$1:$BB$1,0),TRUE)</f>
        <v>276</v>
      </c>
      <c r="T14" s="18">
        <f>VLOOKUP($A14,'Published Hourly Data'!$B:$BB,MATCH(T$1,'Published Hourly Data'!$B$1:$BB$1,0),TRUE)</f>
        <v>740</v>
      </c>
      <c r="U14" s="18">
        <f>VLOOKUP($A14,'Published Hourly Data'!$B:$BB,MATCH(U$1,'Published Hourly Data'!$B$1:$BB$1,0),TRUE)</f>
        <v>385</v>
      </c>
      <c r="V14" s="18">
        <f>VLOOKUP($A14,'Published Hourly Data'!$B:$BB,MATCH(V$1,'Published Hourly Data'!$B$1:$BB$1,0),TRUE)</f>
        <v>639</v>
      </c>
      <c r="W14" s="18">
        <f>VLOOKUP($A14,'Published Hourly Data'!$B:$BB,MATCH(W$1,'Published Hourly Data'!$B$1:$BB$1,0),TRUE)</f>
        <v>-212</v>
      </c>
      <c r="X14" s="18">
        <f>VLOOKUP($A14,'Published Hourly Data'!$B:$BB,MATCH(X$1,'Published Hourly Data'!$B$1:$BB$1,0),TRUE)</f>
        <v>11</v>
      </c>
      <c r="Y14" s="18">
        <f>VLOOKUP($A14,'Published Hourly Data'!$B:$BB,MATCH(Y$1,'Published Hourly Data'!$B$1:$BB$1,0),TRUE)</f>
        <v>-947</v>
      </c>
    </row>
    <row r="15" spans="1:28">
      <c r="A15" s="19">
        <f t="shared" si="1"/>
        <v>44217.791666667508</v>
      </c>
      <c r="B15" s="18">
        <f>VLOOKUP($A15,'Published Hourly Data'!$B:$BB,MATCH(B$1,'Published Hourly Data'!$B$1:$BB$1,0),TRUE)</f>
        <v>44217.541666666664</v>
      </c>
      <c r="C15" s="18">
        <f>VLOOKUP($A15,'Published Hourly Data'!$B:$BB,MATCH(C$1,'Published Hourly Data'!$B$1:$BB$1,0),TRUE)</f>
        <v>25181</v>
      </c>
      <c r="D15" s="18">
        <f>VLOOKUP($A15,'Published Hourly Data'!$B:$BB,MATCH(D$1,'Published Hourly Data'!$B$1:$BB$1,0),TRUE)</f>
        <v>26520</v>
      </c>
      <c r="E15" s="18">
        <f>VLOOKUP($A15,'Published Hourly Data'!$B:$BB,MATCH(E$1,'Published Hourly Data'!$B$1:$BB$1,0),TRUE)</f>
        <v>26990</v>
      </c>
      <c r="F15" s="18">
        <f>VLOOKUP($A15,'Published Hourly Data'!$B:$BB,MATCH(F$1,'Published Hourly Data'!$B$1:$BB$1,0),TRUE)</f>
        <v>470</v>
      </c>
      <c r="G15" s="18">
        <f>VLOOKUP($A15,'Published Hourly Data'!$B:$BB,MATCH(G$1,'Published Hourly Data'!$B$1:$BB$1,0),TRUE)</f>
        <v>5447</v>
      </c>
      <c r="H15" s="18">
        <f>VLOOKUP($A15,'Published Hourly Data'!$B:$BB,MATCH(H$1,'Published Hourly Data'!$B$1:$BB$1,0),TRUE)</f>
        <v>14278</v>
      </c>
      <c r="I15" s="18">
        <f>VLOOKUP($A15,'Published Hourly Data'!$B:$BB,MATCH(I$1,'Published Hourly Data'!$B$1:$BB$1,0),TRUE)</f>
        <v>5874</v>
      </c>
      <c r="J15" s="18">
        <f>VLOOKUP($A15,'Published Hourly Data'!$B:$BB,MATCH(J$1,'Published Hourly Data'!$B$1:$BB$1,0),TRUE)</f>
        <v>-2</v>
      </c>
      <c r="K15" s="18">
        <f>VLOOKUP($A15,'Published Hourly Data'!$B:$BB,MATCH(K$1,'Published Hourly Data'!$B$1:$BB$1,0),TRUE)</f>
        <v>703</v>
      </c>
      <c r="L15" s="18">
        <f>VLOOKUP($A15,'Published Hourly Data'!$B:$BB,MATCH(L$1,'Published Hourly Data'!$B$1:$BB$1,0),TRUE)</f>
        <v>413</v>
      </c>
      <c r="M15" s="18">
        <f>VLOOKUP($A15,'Published Hourly Data'!$B:$BB,MATCH(M$1,'Published Hourly Data'!$B$1:$BB$1,0),TRUE)</f>
        <v>0</v>
      </c>
      <c r="N15" s="18">
        <f>VLOOKUP($A15,'Published Hourly Data'!$B:$BB,MATCH(N$1,'Published Hourly Data'!$B$1:$BB$1,0),TRUE)</f>
        <v>276</v>
      </c>
      <c r="O15" s="18">
        <f>VLOOKUP($A15,'Published Hourly Data'!$B:$BB,MATCH(O$1,'Published Hourly Data'!$B$1:$BB$1,0),TRUE)</f>
        <v>0</v>
      </c>
      <c r="P15" s="18">
        <f>VLOOKUP($A15,'Published Hourly Data'!$B:$BB,MATCH(P$1,'Published Hourly Data'!$B$1:$BB$1,0),TRUE)</f>
        <v>202</v>
      </c>
      <c r="Q15" s="18">
        <f>VLOOKUP($A15,'Published Hourly Data'!$B:$BB,MATCH(Q$1,'Published Hourly Data'!$B$1:$BB$1,0),TRUE)</f>
        <v>-553</v>
      </c>
      <c r="R15" s="18">
        <f>VLOOKUP($A15,'Published Hourly Data'!$B:$BB,MATCH(R$1,'Published Hourly Data'!$B$1:$BB$1,0),TRUE)</f>
        <v>103</v>
      </c>
      <c r="S15" s="18">
        <f>VLOOKUP($A15,'Published Hourly Data'!$B:$BB,MATCH(S$1,'Published Hourly Data'!$B$1:$BB$1,0),TRUE)</f>
        <v>218</v>
      </c>
      <c r="T15" s="18">
        <f>VLOOKUP($A15,'Published Hourly Data'!$B:$BB,MATCH(T$1,'Published Hourly Data'!$B$1:$BB$1,0),TRUE)</f>
        <v>694</v>
      </c>
      <c r="U15" s="18">
        <f>VLOOKUP($A15,'Published Hourly Data'!$B:$BB,MATCH(U$1,'Published Hourly Data'!$B$1:$BB$1,0),TRUE)</f>
        <v>377</v>
      </c>
      <c r="V15" s="18">
        <f>VLOOKUP($A15,'Published Hourly Data'!$B:$BB,MATCH(V$1,'Published Hourly Data'!$B$1:$BB$1,0),TRUE)</f>
        <v>623</v>
      </c>
      <c r="W15" s="18">
        <f>VLOOKUP($A15,'Published Hourly Data'!$B:$BB,MATCH(W$1,'Published Hourly Data'!$B$1:$BB$1,0),TRUE)</f>
        <v>-217</v>
      </c>
      <c r="X15" s="18">
        <f>VLOOKUP($A15,'Published Hourly Data'!$B:$BB,MATCH(X$1,'Published Hourly Data'!$B$1:$BB$1,0),TRUE)</f>
        <v>4</v>
      </c>
      <c r="Y15" s="18">
        <f>VLOOKUP($A15,'Published Hourly Data'!$B:$BB,MATCH(Y$1,'Published Hourly Data'!$B$1:$BB$1,0),TRUE)</f>
        <v>-981</v>
      </c>
    </row>
    <row r="16" spans="1:28">
      <c r="A16" s="19">
        <f t="shared" si="1"/>
        <v>44217.833333334172</v>
      </c>
      <c r="B16" s="18">
        <f>VLOOKUP($A16,'Published Hourly Data'!$B:$BB,MATCH(B$1,'Published Hourly Data'!$B$1:$BB$1,0),TRUE)</f>
        <v>44217.583333333336</v>
      </c>
      <c r="C16" s="18">
        <f>VLOOKUP($A16,'Published Hourly Data'!$B:$BB,MATCH(C$1,'Published Hourly Data'!$B$1:$BB$1,0),TRUE)</f>
        <v>24775</v>
      </c>
      <c r="D16" s="18">
        <f>VLOOKUP($A16,'Published Hourly Data'!$B:$BB,MATCH(D$1,'Published Hourly Data'!$B$1:$BB$1,0),TRUE)</f>
        <v>26238</v>
      </c>
      <c r="E16" s="18">
        <f>VLOOKUP($A16,'Published Hourly Data'!$B:$BB,MATCH(E$1,'Published Hourly Data'!$B$1:$BB$1,0),TRUE)</f>
        <v>26738</v>
      </c>
      <c r="F16" s="18">
        <f>VLOOKUP($A16,'Published Hourly Data'!$B:$BB,MATCH(F$1,'Published Hourly Data'!$B$1:$BB$1,0),TRUE)</f>
        <v>500</v>
      </c>
      <c r="G16" s="18">
        <f>VLOOKUP($A16,'Published Hourly Data'!$B:$BB,MATCH(G$1,'Published Hourly Data'!$B$1:$BB$1,0),TRUE)</f>
        <v>5424</v>
      </c>
      <c r="H16" s="18">
        <f>VLOOKUP($A16,'Published Hourly Data'!$B:$BB,MATCH(H$1,'Published Hourly Data'!$B$1:$BB$1,0),TRUE)</f>
        <v>14208</v>
      </c>
      <c r="I16" s="18">
        <f>VLOOKUP($A16,'Published Hourly Data'!$B:$BB,MATCH(I$1,'Published Hourly Data'!$B$1:$BB$1,0),TRUE)</f>
        <v>5872</v>
      </c>
      <c r="J16" s="18">
        <f>VLOOKUP($A16,'Published Hourly Data'!$B:$BB,MATCH(J$1,'Published Hourly Data'!$B$1:$BB$1,0),TRUE)</f>
        <v>1</v>
      </c>
      <c r="K16" s="18">
        <f>VLOOKUP($A16,'Published Hourly Data'!$B:$BB,MATCH(K$1,'Published Hourly Data'!$B$1:$BB$1,0),TRUE)</f>
        <v>658</v>
      </c>
      <c r="L16" s="18">
        <f>VLOOKUP($A16,'Published Hourly Data'!$B:$BB,MATCH(L$1,'Published Hourly Data'!$B$1:$BB$1,0),TRUE)</f>
        <v>299</v>
      </c>
      <c r="M16" s="18">
        <f>VLOOKUP($A16,'Published Hourly Data'!$B:$BB,MATCH(M$1,'Published Hourly Data'!$B$1:$BB$1,0),TRUE)</f>
        <v>0</v>
      </c>
      <c r="N16" s="18">
        <f>VLOOKUP($A16,'Published Hourly Data'!$B:$BB,MATCH(N$1,'Published Hourly Data'!$B$1:$BB$1,0),TRUE)</f>
        <v>276</v>
      </c>
      <c r="O16" s="18">
        <f>VLOOKUP($A16,'Published Hourly Data'!$B:$BB,MATCH(O$1,'Published Hourly Data'!$B$1:$BB$1,0),TRUE)</f>
        <v>0</v>
      </c>
      <c r="P16" s="18">
        <f>VLOOKUP($A16,'Published Hourly Data'!$B:$BB,MATCH(P$1,'Published Hourly Data'!$B$1:$BB$1,0),TRUE)</f>
        <v>206</v>
      </c>
      <c r="Q16" s="18">
        <f>VLOOKUP($A16,'Published Hourly Data'!$B:$BB,MATCH(Q$1,'Published Hourly Data'!$B$1:$BB$1,0),TRUE)</f>
        <v>-480</v>
      </c>
      <c r="R16" s="18">
        <f>VLOOKUP($A16,'Published Hourly Data'!$B:$BB,MATCH(R$1,'Published Hourly Data'!$B$1:$BB$1,0),TRUE)</f>
        <v>118</v>
      </c>
      <c r="S16" s="18">
        <f>VLOOKUP($A16,'Published Hourly Data'!$B:$BB,MATCH(S$1,'Published Hourly Data'!$B$1:$BB$1,0),TRUE)</f>
        <v>244</v>
      </c>
      <c r="T16" s="18">
        <f>VLOOKUP($A16,'Published Hourly Data'!$B:$BB,MATCH(T$1,'Published Hourly Data'!$B$1:$BB$1,0),TRUE)</f>
        <v>496</v>
      </c>
      <c r="U16" s="18">
        <f>VLOOKUP($A16,'Published Hourly Data'!$B:$BB,MATCH(U$1,'Published Hourly Data'!$B$1:$BB$1,0),TRUE)</f>
        <v>409</v>
      </c>
      <c r="V16" s="18">
        <f>VLOOKUP($A16,'Published Hourly Data'!$B:$BB,MATCH(V$1,'Published Hourly Data'!$B$1:$BB$1,0),TRUE)</f>
        <v>649</v>
      </c>
      <c r="W16" s="18">
        <f>VLOOKUP($A16,'Published Hourly Data'!$B:$BB,MATCH(W$1,'Published Hourly Data'!$B$1:$BB$1,0),TRUE)</f>
        <v>-207</v>
      </c>
      <c r="X16" s="18">
        <f>VLOOKUP($A16,'Published Hourly Data'!$B:$BB,MATCH(X$1,'Published Hourly Data'!$B$1:$BB$1,0),TRUE)</f>
        <v>-15</v>
      </c>
      <c r="Y16" s="18">
        <f>VLOOKUP($A16,'Published Hourly Data'!$B:$BB,MATCH(Y$1,'Published Hourly Data'!$B$1:$BB$1,0),TRUE)</f>
        <v>-920</v>
      </c>
    </row>
    <row r="17" spans="1:41">
      <c r="A17" s="19">
        <f t="shared" si="1"/>
        <v>44217.875000000837</v>
      </c>
      <c r="B17" s="18">
        <f>VLOOKUP($A17,'Published Hourly Data'!$B:$BB,MATCH(B$1,'Published Hourly Data'!$B$1:$BB$1,0),TRUE)</f>
        <v>44217.625</v>
      </c>
      <c r="C17" s="18">
        <f>VLOOKUP($A17,'Published Hourly Data'!$B:$BB,MATCH(C$1,'Published Hourly Data'!$B$1:$BB$1,0),TRUE)</f>
        <v>24509</v>
      </c>
      <c r="D17" s="18">
        <f>VLOOKUP($A17,'Published Hourly Data'!$B:$BB,MATCH(D$1,'Published Hourly Data'!$B$1:$BB$1,0),TRUE)</f>
        <v>26273</v>
      </c>
      <c r="E17" s="18">
        <f>VLOOKUP($A17,'Published Hourly Data'!$B:$BB,MATCH(E$1,'Published Hourly Data'!$B$1:$BB$1,0),TRUE)</f>
        <v>26712</v>
      </c>
      <c r="F17" s="18">
        <f>VLOOKUP($A17,'Published Hourly Data'!$B:$BB,MATCH(F$1,'Published Hourly Data'!$B$1:$BB$1,0),TRUE)</f>
        <v>439</v>
      </c>
      <c r="G17" s="18">
        <f>VLOOKUP($A17,'Published Hourly Data'!$B:$BB,MATCH(G$1,'Published Hourly Data'!$B$1:$BB$1,0),TRUE)</f>
        <v>5340</v>
      </c>
      <c r="H17" s="18">
        <f>VLOOKUP($A17,'Published Hourly Data'!$B:$BB,MATCH(H$1,'Published Hourly Data'!$B$1:$BB$1,0),TRUE)</f>
        <v>14323</v>
      </c>
      <c r="I17" s="18">
        <f>VLOOKUP($A17,'Published Hourly Data'!$B:$BB,MATCH(I$1,'Published Hourly Data'!$B$1:$BB$1,0),TRUE)</f>
        <v>5867</v>
      </c>
      <c r="J17" s="18">
        <f>VLOOKUP($A17,'Published Hourly Data'!$B:$BB,MATCH(J$1,'Published Hourly Data'!$B$1:$BB$1,0),TRUE)</f>
        <v>45</v>
      </c>
      <c r="K17" s="18">
        <f>VLOOKUP($A17,'Published Hourly Data'!$B:$BB,MATCH(K$1,'Published Hourly Data'!$B$1:$BB$1,0),TRUE)</f>
        <v>657</v>
      </c>
      <c r="L17" s="18">
        <f>VLOOKUP($A17,'Published Hourly Data'!$B:$BB,MATCH(L$1,'Published Hourly Data'!$B$1:$BB$1,0),TRUE)</f>
        <v>205</v>
      </c>
      <c r="M17" s="18">
        <f>VLOOKUP($A17,'Published Hourly Data'!$B:$BB,MATCH(M$1,'Published Hourly Data'!$B$1:$BB$1,0),TRUE)</f>
        <v>0</v>
      </c>
      <c r="N17" s="18">
        <f>VLOOKUP($A17,'Published Hourly Data'!$B:$BB,MATCH(N$1,'Published Hourly Data'!$B$1:$BB$1,0),TRUE)</f>
        <v>275</v>
      </c>
      <c r="O17" s="18">
        <f>VLOOKUP($A17,'Published Hourly Data'!$B:$BB,MATCH(O$1,'Published Hourly Data'!$B$1:$BB$1,0),TRUE)</f>
        <v>0</v>
      </c>
      <c r="P17" s="18">
        <f>VLOOKUP($A17,'Published Hourly Data'!$B:$BB,MATCH(P$1,'Published Hourly Data'!$B$1:$BB$1,0),TRUE)</f>
        <v>200</v>
      </c>
      <c r="Q17" s="18">
        <f>VLOOKUP($A17,'Published Hourly Data'!$B:$BB,MATCH(Q$1,'Published Hourly Data'!$B$1:$BB$1,0),TRUE)</f>
        <v>-553</v>
      </c>
      <c r="R17" s="18">
        <f>VLOOKUP($A17,'Published Hourly Data'!$B:$BB,MATCH(R$1,'Published Hourly Data'!$B$1:$BB$1,0),TRUE)</f>
        <v>131</v>
      </c>
      <c r="S17" s="18">
        <f>VLOOKUP($A17,'Published Hourly Data'!$B:$BB,MATCH(S$1,'Published Hourly Data'!$B$1:$BB$1,0),TRUE)</f>
        <v>304</v>
      </c>
      <c r="T17" s="18">
        <f>VLOOKUP($A17,'Published Hourly Data'!$B:$BB,MATCH(T$1,'Published Hourly Data'!$B$1:$BB$1,0),TRUE)</f>
        <v>473</v>
      </c>
      <c r="U17" s="18">
        <f>VLOOKUP($A17,'Published Hourly Data'!$B:$BB,MATCH(U$1,'Published Hourly Data'!$B$1:$BB$1,0),TRUE)</f>
        <v>395</v>
      </c>
      <c r="V17" s="18">
        <f>VLOOKUP($A17,'Published Hourly Data'!$B:$BB,MATCH(V$1,'Published Hourly Data'!$B$1:$BB$1,0),TRUE)</f>
        <v>636</v>
      </c>
      <c r="W17" s="18">
        <f>VLOOKUP($A17,'Published Hourly Data'!$B:$BB,MATCH(W$1,'Published Hourly Data'!$B$1:$BB$1,0),TRUE)</f>
        <v>-219</v>
      </c>
      <c r="X17" s="18">
        <f>VLOOKUP($A17,'Published Hourly Data'!$B:$BB,MATCH(X$1,'Published Hourly Data'!$B$1:$BB$1,0),TRUE)</f>
        <v>-9</v>
      </c>
      <c r="Y17" s="18">
        <f>VLOOKUP($A17,'Published Hourly Data'!$B:$BB,MATCH(Y$1,'Published Hourly Data'!$B$1:$BB$1,0),TRUE)</f>
        <v>-919</v>
      </c>
    </row>
    <row r="18" spans="1:41">
      <c r="A18" s="19">
        <f t="shared" si="1"/>
        <v>44217.916666667501</v>
      </c>
      <c r="B18" s="18">
        <f>VLOOKUP($A18,'Published Hourly Data'!$B:$BB,MATCH(B$1,'Published Hourly Data'!$B$1:$BB$1,0),TRUE)</f>
        <v>44217.666666666664</v>
      </c>
      <c r="C18" s="18">
        <f>VLOOKUP($A18,'Published Hourly Data'!$B:$BB,MATCH(C$1,'Published Hourly Data'!$B$1:$BB$1,0),TRUE)</f>
        <v>24646</v>
      </c>
      <c r="D18" s="18">
        <f>VLOOKUP($A18,'Published Hourly Data'!$B:$BB,MATCH(D$1,'Published Hourly Data'!$B$1:$BB$1,0),TRUE)</f>
        <v>26148</v>
      </c>
      <c r="E18" s="18">
        <f>VLOOKUP($A18,'Published Hourly Data'!$B:$BB,MATCH(E$1,'Published Hourly Data'!$B$1:$BB$1,0),TRUE)</f>
        <v>26595</v>
      </c>
      <c r="F18" s="18">
        <f>VLOOKUP($A18,'Published Hourly Data'!$B:$BB,MATCH(F$1,'Published Hourly Data'!$B$1:$BB$1,0),TRUE)</f>
        <v>447</v>
      </c>
      <c r="G18" s="18">
        <f>VLOOKUP($A18,'Published Hourly Data'!$B:$BB,MATCH(G$1,'Published Hourly Data'!$B$1:$BB$1,0),TRUE)</f>
        <v>5378</v>
      </c>
      <c r="H18" s="18">
        <f>VLOOKUP($A18,'Published Hourly Data'!$B:$BB,MATCH(H$1,'Published Hourly Data'!$B$1:$BB$1,0),TRUE)</f>
        <v>14297</v>
      </c>
      <c r="I18" s="18">
        <f>VLOOKUP($A18,'Published Hourly Data'!$B:$BB,MATCH(I$1,'Published Hourly Data'!$B$1:$BB$1,0),TRUE)</f>
        <v>5866</v>
      </c>
      <c r="J18" s="18">
        <f>VLOOKUP($A18,'Published Hourly Data'!$B:$BB,MATCH(J$1,'Published Hourly Data'!$B$1:$BB$1,0),TRUE)</f>
        <v>21</v>
      </c>
      <c r="K18" s="18">
        <f>VLOOKUP($A18,'Published Hourly Data'!$B:$BB,MATCH(K$1,'Published Hourly Data'!$B$1:$BB$1,0),TRUE)</f>
        <v>648</v>
      </c>
      <c r="L18" s="18">
        <f>VLOOKUP($A18,'Published Hourly Data'!$B:$BB,MATCH(L$1,'Published Hourly Data'!$B$1:$BB$1,0),TRUE)</f>
        <v>111</v>
      </c>
      <c r="M18" s="18">
        <f>VLOOKUP($A18,'Published Hourly Data'!$B:$BB,MATCH(M$1,'Published Hourly Data'!$B$1:$BB$1,0),TRUE)</f>
        <v>0</v>
      </c>
      <c r="N18" s="18">
        <f>VLOOKUP($A18,'Published Hourly Data'!$B:$BB,MATCH(N$1,'Published Hourly Data'!$B$1:$BB$1,0),TRUE)</f>
        <v>275</v>
      </c>
      <c r="O18" s="18">
        <f>VLOOKUP($A18,'Published Hourly Data'!$B:$BB,MATCH(O$1,'Published Hourly Data'!$B$1:$BB$1,0),TRUE)</f>
        <v>0</v>
      </c>
      <c r="P18" s="18">
        <f>VLOOKUP($A18,'Published Hourly Data'!$B:$BB,MATCH(P$1,'Published Hourly Data'!$B$1:$BB$1,0),TRUE)</f>
        <v>207</v>
      </c>
      <c r="Q18" s="18">
        <f>VLOOKUP($A18,'Published Hourly Data'!$B:$BB,MATCH(Q$1,'Published Hourly Data'!$B$1:$BB$1,0),TRUE)</f>
        <v>-540</v>
      </c>
      <c r="R18" s="18">
        <f>VLOOKUP($A18,'Published Hourly Data'!$B:$BB,MATCH(R$1,'Published Hourly Data'!$B$1:$BB$1,0),TRUE)</f>
        <v>131</v>
      </c>
      <c r="S18" s="18">
        <f>VLOOKUP($A18,'Published Hourly Data'!$B:$BB,MATCH(S$1,'Published Hourly Data'!$B$1:$BB$1,0),TRUE)</f>
        <v>212</v>
      </c>
      <c r="T18" s="18">
        <f>VLOOKUP($A18,'Published Hourly Data'!$B:$BB,MATCH(T$1,'Published Hourly Data'!$B$1:$BB$1,0),TRUE)</f>
        <v>490</v>
      </c>
      <c r="U18" s="18">
        <f>VLOOKUP($A18,'Published Hourly Data'!$B:$BB,MATCH(U$1,'Published Hourly Data'!$B$1:$BB$1,0),TRUE)</f>
        <v>415</v>
      </c>
      <c r="V18" s="18">
        <f>VLOOKUP($A18,'Published Hourly Data'!$B:$BB,MATCH(V$1,'Published Hourly Data'!$B$1:$BB$1,0),TRUE)</f>
        <v>680</v>
      </c>
      <c r="W18" s="18">
        <f>VLOOKUP($A18,'Published Hourly Data'!$B:$BB,MATCH(W$1,'Published Hourly Data'!$B$1:$BB$1,0),TRUE)</f>
        <v>-213</v>
      </c>
      <c r="X18" s="18">
        <f>VLOOKUP($A18,'Published Hourly Data'!$B:$BB,MATCH(X$1,'Published Hourly Data'!$B$1:$BB$1,0),TRUE)</f>
        <v>-11</v>
      </c>
      <c r="Y18" s="18">
        <f>VLOOKUP($A18,'Published Hourly Data'!$B:$BB,MATCH(Y$1,'Published Hourly Data'!$B$1:$BB$1,0),TRUE)</f>
        <v>-924</v>
      </c>
      <c r="AB18" s="20" t="str">
        <f>"Hourly electricity net generation by energy source
" &amp;$AA$2</f>
        <v>Hourly electricity net generation by energy source
Southern Company Services, Inc. - Trans (SOCO)</v>
      </c>
      <c r="AO18" s="20" t="str">
        <f>"Hourly electricity net generation by energy source
" &amp;$AA$2</f>
        <v>Hourly electricity net generation by energy source
Southern Company Services, Inc. - Trans (SOCO)</v>
      </c>
    </row>
    <row r="19" spans="1:41">
      <c r="A19" s="19">
        <f t="shared" si="1"/>
        <v>44217.958333334165</v>
      </c>
      <c r="B19" s="18">
        <f>VLOOKUP($A19,'Published Hourly Data'!$B:$BB,MATCH(B$1,'Published Hourly Data'!$B$1:$BB$1,0),TRUE)</f>
        <v>44217.708333333336</v>
      </c>
      <c r="C19" s="18">
        <f>VLOOKUP($A19,'Published Hourly Data'!$B:$BB,MATCH(C$1,'Published Hourly Data'!$B$1:$BB$1,0),TRUE)</f>
        <v>25325</v>
      </c>
      <c r="D19" s="18">
        <f>VLOOKUP($A19,'Published Hourly Data'!$B:$BB,MATCH(D$1,'Published Hourly Data'!$B$1:$BB$1,0),TRUE)</f>
        <v>26583</v>
      </c>
      <c r="E19" s="18">
        <f>VLOOKUP($A19,'Published Hourly Data'!$B:$BB,MATCH(E$1,'Published Hourly Data'!$B$1:$BB$1,0),TRUE)</f>
        <v>27202</v>
      </c>
      <c r="F19" s="18">
        <f>VLOOKUP($A19,'Published Hourly Data'!$B:$BB,MATCH(F$1,'Published Hourly Data'!$B$1:$BB$1,0),TRUE)</f>
        <v>619</v>
      </c>
      <c r="G19" s="18">
        <f>VLOOKUP($A19,'Published Hourly Data'!$B:$BB,MATCH(G$1,'Published Hourly Data'!$B$1:$BB$1,0),TRUE)</f>
        <v>5562</v>
      </c>
      <c r="H19" s="18">
        <f>VLOOKUP($A19,'Published Hourly Data'!$B:$BB,MATCH(H$1,'Published Hourly Data'!$B$1:$BB$1,0),TRUE)</f>
        <v>14705</v>
      </c>
      <c r="I19" s="18">
        <f>VLOOKUP($A19,'Published Hourly Data'!$B:$BB,MATCH(I$1,'Published Hourly Data'!$B$1:$BB$1,0),TRUE)</f>
        <v>5869</v>
      </c>
      <c r="J19" s="18">
        <f>VLOOKUP($A19,'Published Hourly Data'!$B:$BB,MATCH(J$1,'Published Hourly Data'!$B$1:$BB$1,0),TRUE)</f>
        <v>-1</v>
      </c>
      <c r="K19" s="18">
        <f>VLOOKUP($A19,'Published Hourly Data'!$B:$BB,MATCH(K$1,'Published Hourly Data'!$B$1:$BB$1,0),TRUE)</f>
        <v>758</v>
      </c>
      <c r="L19" s="18">
        <f>VLOOKUP($A19,'Published Hourly Data'!$B:$BB,MATCH(L$1,'Published Hourly Data'!$B$1:$BB$1,0),TRUE)</f>
        <v>19</v>
      </c>
      <c r="M19" s="18">
        <f>VLOOKUP($A19,'Published Hourly Data'!$B:$BB,MATCH(M$1,'Published Hourly Data'!$B$1:$BB$1,0),TRUE)</f>
        <v>0</v>
      </c>
      <c r="N19" s="18">
        <f>VLOOKUP($A19,'Published Hourly Data'!$B:$BB,MATCH(N$1,'Published Hourly Data'!$B$1:$BB$1,0),TRUE)</f>
        <v>291</v>
      </c>
      <c r="O19" s="18">
        <f>VLOOKUP($A19,'Published Hourly Data'!$B:$BB,MATCH(O$1,'Published Hourly Data'!$B$1:$BB$1,0),TRUE)</f>
        <v>0</v>
      </c>
      <c r="P19" s="18">
        <f>VLOOKUP($A19,'Published Hourly Data'!$B:$BB,MATCH(P$1,'Published Hourly Data'!$B$1:$BB$1,0),TRUE)</f>
        <v>197</v>
      </c>
      <c r="Q19" s="18">
        <f>VLOOKUP($A19,'Published Hourly Data'!$B:$BB,MATCH(Q$1,'Published Hourly Data'!$B$1:$BB$1,0),TRUE)</f>
        <v>-573</v>
      </c>
      <c r="R19" s="18">
        <f>VLOOKUP($A19,'Published Hourly Data'!$B:$BB,MATCH(R$1,'Published Hourly Data'!$B$1:$BB$1,0),TRUE)</f>
        <v>150</v>
      </c>
      <c r="S19" s="18">
        <f>VLOOKUP($A19,'Published Hourly Data'!$B:$BB,MATCH(S$1,'Published Hourly Data'!$B$1:$BB$1,0),TRUE)</f>
        <v>111</v>
      </c>
      <c r="T19" s="18">
        <f>VLOOKUP($A19,'Published Hourly Data'!$B:$BB,MATCH(T$1,'Published Hourly Data'!$B$1:$BB$1,0),TRUE)</f>
        <v>534</v>
      </c>
      <c r="U19" s="18">
        <f>VLOOKUP($A19,'Published Hourly Data'!$B:$BB,MATCH(U$1,'Published Hourly Data'!$B$1:$BB$1,0),TRUE)</f>
        <v>462</v>
      </c>
      <c r="V19" s="18">
        <f>VLOOKUP($A19,'Published Hourly Data'!$B:$BB,MATCH(V$1,'Published Hourly Data'!$B$1:$BB$1,0),TRUE)</f>
        <v>746</v>
      </c>
      <c r="W19" s="18">
        <f>VLOOKUP($A19,'Published Hourly Data'!$B:$BB,MATCH(W$1,'Published Hourly Data'!$B$1:$BB$1,0),TRUE)</f>
        <v>-207</v>
      </c>
      <c r="X19" s="18">
        <f>VLOOKUP($A19,'Published Hourly Data'!$B:$BB,MATCH(X$1,'Published Hourly Data'!$B$1:$BB$1,0),TRUE)</f>
        <v>-10</v>
      </c>
      <c r="Y19" s="18">
        <f>VLOOKUP($A19,'Published Hourly Data'!$B:$BB,MATCH(Y$1,'Published Hourly Data'!$B$1:$BB$1,0),TRUE)</f>
        <v>-791</v>
      </c>
    </row>
    <row r="20" spans="1:41">
      <c r="A20" s="19">
        <f t="shared" si="1"/>
        <v>44218.000000000829</v>
      </c>
      <c r="B20" s="18">
        <f>VLOOKUP($A20,'Published Hourly Data'!$B:$BB,MATCH(B$1,'Published Hourly Data'!$B$1:$BB$1,0),TRUE)</f>
        <v>44217.75</v>
      </c>
      <c r="C20" s="18">
        <f>VLOOKUP($A20,'Published Hourly Data'!$B:$BB,MATCH(C$1,'Published Hourly Data'!$B$1:$BB$1,0),TRUE)</f>
        <v>26546</v>
      </c>
      <c r="D20" s="18">
        <f>VLOOKUP($A20,'Published Hourly Data'!$B:$BB,MATCH(D$1,'Published Hourly Data'!$B$1:$BB$1,0),TRUE)</f>
        <v>27423</v>
      </c>
      <c r="E20" s="18">
        <f>VLOOKUP($A20,'Published Hourly Data'!$B:$BB,MATCH(E$1,'Published Hourly Data'!$B$1:$BB$1,0),TRUE)</f>
        <v>28125</v>
      </c>
      <c r="F20" s="18">
        <f>VLOOKUP($A20,'Published Hourly Data'!$B:$BB,MATCH(F$1,'Published Hourly Data'!$B$1:$BB$1,0),TRUE)</f>
        <v>702</v>
      </c>
      <c r="G20" s="18">
        <f>VLOOKUP($A20,'Published Hourly Data'!$B:$BB,MATCH(G$1,'Published Hourly Data'!$B$1:$BB$1,0),TRUE)</f>
        <v>5709</v>
      </c>
      <c r="H20" s="18">
        <f>VLOOKUP($A20,'Published Hourly Data'!$B:$BB,MATCH(H$1,'Published Hourly Data'!$B$1:$BB$1,0),TRUE)</f>
        <v>15136</v>
      </c>
      <c r="I20" s="18">
        <f>VLOOKUP($A20,'Published Hourly Data'!$B:$BB,MATCH(I$1,'Published Hourly Data'!$B$1:$BB$1,0),TRUE)</f>
        <v>5862</v>
      </c>
      <c r="J20" s="18">
        <f>VLOOKUP($A20,'Published Hourly Data'!$B:$BB,MATCH(J$1,'Published Hourly Data'!$B$1:$BB$1,0),TRUE)</f>
        <v>0</v>
      </c>
      <c r="K20" s="18">
        <f>VLOOKUP($A20,'Published Hourly Data'!$B:$BB,MATCH(K$1,'Published Hourly Data'!$B$1:$BB$1,0),TRUE)</f>
        <v>1128</v>
      </c>
      <c r="L20" s="18">
        <f>VLOOKUP($A20,'Published Hourly Data'!$B:$BB,MATCH(L$1,'Published Hourly Data'!$B$1:$BB$1,0),TRUE)</f>
        <v>0</v>
      </c>
      <c r="M20" s="18">
        <f>VLOOKUP($A20,'Published Hourly Data'!$B:$BB,MATCH(M$1,'Published Hourly Data'!$B$1:$BB$1,0),TRUE)</f>
        <v>0</v>
      </c>
      <c r="N20" s="18">
        <f>VLOOKUP($A20,'Published Hourly Data'!$B:$BB,MATCH(N$1,'Published Hourly Data'!$B$1:$BB$1,0),TRUE)</f>
        <v>291</v>
      </c>
      <c r="O20" s="18">
        <f>VLOOKUP($A20,'Published Hourly Data'!$B:$BB,MATCH(O$1,'Published Hourly Data'!$B$1:$BB$1,0),TRUE)</f>
        <v>0</v>
      </c>
      <c r="P20" s="18">
        <f>VLOOKUP($A20,'Published Hourly Data'!$B:$BB,MATCH(P$1,'Published Hourly Data'!$B$1:$BB$1,0),TRUE)</f>
        <v>226</v>
      </c>
      <c r="Q20" s="18">
        <f>VLOOKUP($A20,'Published Hourly Data'!$B:$BB,MATCH(Q$1,'Published Hourly Data'!$B$1:$BB$1,0),TRUE)</f>
        <v>-619</v>
      </c>
      <c r="R20" s="18">
        <f>VLOOKUP($A20,'Published Hourly Data'!$B:$BB,MATCH(R$1,'Published Hourly Data'!$B$1:$BB$1,0),TRUE)</f>
        <v>165</v>
      </c>
      <c r="S20" s="18">
        <f>VLOOKUP($A20,'Published Hourly Data'!$B:$BB,MATCH(S$1,'Published Hourly Data'!$B$1:$BB$1,0),TRUE)</f>
        <v>221</v>
      </c>
      <c r="T20" s="18">
        <f>VLOOKUP($A20,'Published Hourly Data'!$B:$BB,MATCH(T$1,'Published Hourly Data'!$B$1:$BB$1,0),TRUE)</f>
        <v>515</v>
      </c>
      <c r="U20" s="18">
        <f>VLOOKUP($A20,'Published Hourly Data'!$B:$BB,MATCH(U$1,'Published Hourly Data'!$B$1:$BB$1,0),TRUE)</f>
        <v>483</v>
      </c>
      <c r="V20" s="18">
        <f>VLOOKUP($A20,'Published Hourly Data'!$B:$BB,MATCH(V$1,'Published Hourly Data'!$B$1:$BB$1,0),TRUE)</f>
        <v>730</v>
      </c>
      <c r="W20" s="18">
        <f>VLOOKUP($A20,'Published Hourly Data'!$B:$BB,MATCH(W$1,'Published Hourly Data'!$B$1:$BB$1,0),TRUE)</f>
        <v>-212</v>
      </c>
      <c r="X20" s="18">
        <f>VLOOKUP($A20,'Published Hourly Data'!$B:$BB,MATCH(X$1,'Published Hourly Data'!$B$1:$BB$1,0),TRUE)</f>
        <v>1</v>
      </c>
      <c r="Y20" s="18">
        <f>VLOOKUP($A20,'Published Hourly Data'!$B:$BB,MATCH(Y$1,'Published Hourly Data'!$B$1:$BB$1,0),TRUE)</f>
        <v>-808</v>
      </c>
    </row>
    <row r="21" spans="1:41">
      <c r="A21" s="19">
        <f t="shared" si="1"/>
        <v>44218.041666667494</v>
      </c>
      <c r="B21" s="18">
        <f>VLOOKUP($A21,'Published Hourly Data'!$B:$BB,MATCH(B$1,'Published Hourly Data'!$B$1:$BB$1,0),TRUE)</f>
        <v>44217.791666666664</v>
      </c>
      <c r="C21" s="18">
        <f>VLOOKUP($A21,'Published Hourly Data'!$B:$BB,MATCH(C$1,'Published Hourly Data'!$B$1:$BB$1,0),TRUE)</f>
        <v>26609</v>
      </c>
      <c r="D21" s="18">
        <f>VLOOKUP($A21,'Published Hourly Data'!$B:$BB,MATCH(D$1,'Published Hourly Data'!$B$1:$BB$1,0),TRUE)</f>
        <v>27378</v>
      </c>
      <c r="E21" s="18">
        <f>VLOOKUP($A21,'Published Hourly Data'!$B:$BB,MATCH(E$1,'Published Hourly Data'!$B$1:$BB$1,0),TRUE)</f>
        <v>28045</v>
      </c>
      <c r="F21" s="18">
        <f>VLOOKUP($A21,'Published Hourly Data'!$B:$BB,MATCH(F$1,'Published Hourly Data'!$B$1:$BB$1,0),TRUE)</f>
        <v>667</v>
      </c>
      <c r="G21" s="18">
        <f>VLOOKUP($A21,'Published Hourly Data'!$B:$BB,MATCH(G$1,'Published Hourly Data'!$B$1:$BB$1,0),TRUE)</f>
        <v>5562</v>
      </c>
      <c r="H21" s="18">
        <f>VLOOKUP($A21,'Published Hourly Data'!$B:$BB,MATCH(H$1,'Published Hourly Data'!$B$1:$BB$1,0),TRUE)</f>
        <v>14943</v>
      </c>
      <c r="I21" s="18">
        <f>VLOOKUP($A21,'Published Hourly Data'!$B:$BB,MATCH(I$1,'Published Hourly Data'!$B$1:$BB$1,0),TRUE)</f>
        <v>5870</v>
      </c>
      <c r="J21" s="18">
        <f>VLOOKUP($A21,'Published Hourly Data'!$B:$BB,MATCH(J$1,'Published Hourly Data'!$B$1:$BB$1,0),TRUE)</f>
        <v>-2</v>
      </c>
      <c r="K21" s="18">
        <f>VLOOKUP($A21,'Published Hourly Data'!$B:$BB,MATCH(K$1,'Published Hourly Data'!$B$1:$BB$1,0),TRUE)</f>
        <v>1384</v>
      </c>
      <c r="L21" s="18">
        <f>VLOOKUP($A21,'Published Hourly Data'!$B:$BB,MATCH(L$1,'Published Hourly Data'!$B$1:$BB$1,0),TRUE)</f>
        <v>-1</v>
      </c>
      <c r="M21" s="18">
        <f>VLOOKUP($A21,'Published Hourly Data'!$B:$BB,MATCH(M$1,'Published Hourly Data'!$B$1:$BB$1,0),TRUE)</f>
        <v>0</v>
      </c>
      <c r="N21" s="18">
        <f>VLOOKUP($A21,'Published Hourly Data'!$B:$BB,MATCH(N$1,'Published Hourly Data'!$B$1:$BB$1,0),TRUE)</f>
        <v>289</v>
      </c>
      <c r="O21" s="18">
        <f>VLOOKUP($A21,'Published Hourly Data'!$B:$BB,MATCH(O$1,'Published Hourly Data'!$B$1:$BB$1,0),TRUE)</f>
        <v>0</v>
      </c>
      <c r="P21" s="18">
        <f>VLOOKUP($A21,'Published Hourly Data'!$B:$BB,MATCH(P$1,'Published Hourly Data'!$B$1:$BB$1,0),TRUE)</f>
        <v>234</v>
      </c>
      <c r="Q21" s="18">
        <f>VLOOKUP($A21,'Published Hourly Data'!$B:$BB,MATCH(Q$1,'Published Hourly Data'!$B$1:$BB$1,0),TRUE)</f>
        <v>-647</v>
      </c>
      <c r="R21" s="18">
        <f>VLOOKUP($A21,'Published Hourly Data'!$B:$BB,MATCH(R$1,'Published Hourly Data'!$B$1:$BB$1,0),TRUE)</f>
        <v>165</v>
      </c>
      <c r="S21" s="18">
        <f>VLOOKUP($A21,'Published Hourly Data'!$B:$BB,MATCH(S$1,'Published Hourly Data'!$B$1:$BB$1,0),TRUE)</f>
        <v>188</v>
      </c>
      <c r="T21" s="18">
        <f>VLOOKUP($A21,'Published Hourly Data'!$B:$BB,MATCH(T$1,'Published Hourly Data'!$B$1:$BB$1,0),TRUE)</f>
        <v>547</v>
      </c>
      <c r="U21" s="18">
        <f>VLOOKUP($A21,'Published Hourly Data'!$B:$BB,MATCH(U$1,'Published Hourly Data'!$B$1:$BB$1,0),TRUE)</f>
        <v>482</v>
      </c>
      <c r="V21" s="18">
        <f>VLOOKUP($A21,'Published Hourly Data'!$B:$BB,MATCH(V$1,'Published Hourly Data'!$B$1:$BB$1,0),TRUE)</f>
        <v>716</v>
      </c>
      <c r="W21" s="18">
        <f>VLOOKUP($A21,'Published Hourly Data'!$B:$BB,MATCH(W$1,'Published Hourly Data'!$B$1:$BB$1,0),TRUE)</f>
        <v>-167</v>
      </c>
      <c r="X21" s="18">
        <f>VLOOKUP($A21,'Published Hourly Data'!$B:$BB,MATCH(X$1,'Published Hourly Data'!$B$1:$BB$1,0),TRUE)</f>
        <v>29</v>
      </c>
      <c r="Y21" s="18">
        <f>VLOOKUP($A21,'Published Hourly Data'!$B:$BB,MATCH(Y$1,'Published Hourly Data'!$B$1:$BB$1,0),TRUE)</f>
        <v>-880</v>
      </c>
    </row>
    <row r="22" spans="1:41">
      <c r="A22" s="19">
        <f t="shared" si="1"/>
        <v>44218.083333334158</v>
      </c>
      <c r="B22" s="18">
        <f>VLOOKUP($A22,'Published Hourly Data'!$B:$BB,MATCH(B$1,'Published Hourly Data'!$B$1:$BB$1,0),TRUE)</f>
        <v>44217.833333333336</v>
      </c>
      <c r="C22" s="18">
        <f>VLOOKUP($A22,'Published Hourly Data'!$B:$BB,MATCH(C$1,'Published Hourly Data'!$B$1:$BB$1,0),TRUE)</f>
        <v>26071</v>
      </c>
      <c r="D22" s="18">
        <f>VLOOKUP($A22,'Published Hourly Data'!$B:$BB,MATCH(D$1,'Published Hourly Data'!$B$1:$BB$1,0),TRUE)</f>
        <v>26767</v>
      </c>
      <c r="E22" s="18">
        <f>VLOOKUP($A22,'Published Hourly Data'!$B:$BB,MATCH(E$1,'Published Hourly Data'!$B$1:$BB$1,0),TRUE)</f>
        <v>27302</v>
      </c>
      <c r="F22" s="18">
        <f>VLOOKUP($A22,'Published Hourly Data'!$B:$BB,MATCH(F$1,'Published Hourly Data'!$B$1:$BB$1,0),TRUE)</f>
        <v>535</v>
      </c>
      <c r="G22" s="18">
        <f>VLOOKUP($A22,'Published Hourly Data'!$B:$BB,MATCH(G$1,'Published Hourly Data'!$B$1:$BB$1,0),TRUE)</f>
        <v>5493</v>
      </c>
      <c r="H22" s="18">
        <f>VLOOKUP($A22,'Published Hourly Data'!$B:$BB,MATCH(H$1,'Published Hourly Data'!$B$1:$BB$1,0),TRUE)</f>
        <v>14632</v>
      </c>
      <c r="I22" s="18">
        <f>VLOOKUP($A22,'Published Hourly Data'!$B:$BB,MATCH(I$1,'Published Hourly Data'!$B$1:$BB$1,0),TRUE)</f>
        <v>5861</v>
      </c>
      <c r="J22" s="18">
        <f>VLOOKUP($A22,'Published Hourly Data'!$B:$BB,MATCH(J$1,'Published Hourly Data'!$B$1:$BB$1,0),TRUE)</f>
        <v>-1</v>
      </c>
      <c r="K22" s="18">
        <f>VLOOKUP($A22,'Published Hourly Data'!$B:$BB,MATCH(K$1,'Published Hourly Data'!$B$1:$BB$1,0),TRUE)</f>
        <v>1029</v>
      </c>
      <c r="L22" s="18">
        <f>VLOOKUP($A22,'Published Hourly Data'!$B:$BB,MATCH(L$1,'Published Hourly Data'!$B$1:$BB$1,0),TRUE)</f>
        <v>-1</v>
      </c>
      <c r="M22" s="18">
        <f>VLOOKUP($A22,'Published Hourly Data'!$B:$BB,MATCH(M$1,'Published Hourly Data'!$B$1:$BB$1,0),TRUE)</f>
        <v>0</v>
      </c>
      <c r="N22" s="18">
        <f>VLOOKUP($A22,'Published Hourly Data'!$B:$BB,MATCH(N$1,'Published Hourly Data'!$B$1:$BB$1,0),TRUE)</f>
        <v>289</v>
      </c>
      <c r="O22" s="18">
        <f>VLOOKUP($A22,'Published Hourly Data'!$B:$BB,MATCH(O$1,'Published Hourly Data'!$B$1:$BB$1,0),TRUE)</f>
        <v>0</v>
      </c>
      <c r="P22" s="18">
        <f>VLOOKUP($A22,'Published Hourly Data'!$B:$BB,MATCH(P$1,'Published Hourly Data'!$B$1:$BB$1,0),TRUE)</f>
        <v>228</v>
      </c>
      <c r="Q22" s="18">
        <f>VLOOKUP($A22,'Published Hourly Data'!$B:$BB,MATCH(Q$1,'Published Hourly Data'!$B$1:$BB$1,0),TRUE)</f>
        <v>-655</v>
      </c>
      <c r="R22" s="18">
        <f>VLOOKUP($A22,'Published Hourly Data'!$B:$BB,MATCH(R$1,'Published Hourly Data'!$B$1:$BB$1,0),TRUE)</f>
        <v>155</v>
      </c>
      <c r="S22" s="18">
        <f>VLOOKUP($A22,'Published Hourly Data'!$B:$BB,MATCH(S$1,'Published Hourly Data'!$B$1:$BB$1,0),TRUE)</f>
        <v>156</v>
      </c>
      <c r="T22" s="18">
        <f>VLOOKUP($A22,'Published Hourly Data'!$B:$BB,MATCH(T$1,'Published Hourly Data'!$B$1:$BB$1,0),TRUE)</f>
        <v>575</v>
      </c>
      <c r="U22" s="18">
        <f>VLOOKUP($A22,'Published Hourly Data'!$B:$BB,MATCH(U$1,'Published Hourly Data'!$B$1:$BB$1,0),TRUE)</f>
        <v>441</v>
      </c>
      <c r="V22" s="18">
        <f>VLOOKUP($A22,'Published Hourly Data'!$B:$BB,MATCH(V$1,'Published Hourly Data'!$B$1:$BB$1,0),TRUE)</f>
        <v>696</v>
      </c>
      <c r="W22" s="18">
        <f>VLOOKUP($A22,'Published Hourly Data'!$B:$BB,MATCH(W$1,'Published Hourly Data'!$B$1:$BB$1,0),TRUE)</f>
        <v>-169</v>
      </c>
      <c r="X22" s="18">
        <f>VLOOKUP($A22,'Published Hourly Data'!$B:$BB,MATCH(X$1,'Published Hourly Data'!$B$1:$BB$1,0),TRUE)</f>
        <v>27</v>
      </c>
      <c r="Y22" s="18">
        <f>VLOOKUP($A22,'Published Hourly Data'!$B:$BB,MATCH(Y$1,'Published Hourly Data'!$B$1:$BB$1,0),TRUE)</f>
        <v>-919</v>
      </c>
    </row>
    <row r="23" spans="1:41">
      <c r="A23" s="19">
        <f t="shared" si="1"/>
        <v>44218.125000000822</v>
      </c>
      <c r="B23" s="18">
        <f>VLOOKUP($A23,'Published Hourly Data'!$B:$BB,MATCH(B$1,'Published Hourly Data'!$B$1:$BB$1,0),TRUE)</f>
        <v>44217.875</v>
      </c>
      <c r="C23" s="18">
        <f>VLOOKUP($A23,'Published Hourly Data'!$B:$BB,MATCH(C$1,'Published Hourly Data'!$B$1:$BB$1,0),TRUE)</f>
        <v>25061</v>
      </c>
      <c r="D23" s="18">
        <f>VLOOKUP($A23,'Published Hourly Data'!$B:$BB,MATCH(D$1,'Published Hourly Data'!$B$1:$BB$1,0),TRUE)</f>
        <v>25751</v>
      </c>
      <c r="E23" s="18">
        <f>VLOOKUP($A23,'Published Hourly Data'!$B:$BB,MATCH(E$1,'Published Hourly Data'!$B$1:$BB$1,0),TRUE)</f>
        <v>26307</v>
      </c>
      <c r="F23" s="18">
        <f>VLOOKUP($A23,'Published Hourly Data'!$B:$BB,MATCH(F$1,'Published Hourly Data'!$B$1:$BB$1,0),TRUE)</f>
        <v>556</v>
      </c>
      <c r="G23" s="18">
        <f>VLOOKUP($A23,'Published Hourly Data'!$B:$BB,MATCH(G$1,'Published Hourly Data'!$B$1:$BB$1,0),TRUE)</f>
        <v>5260</v>
      </c>
      <c r="H23" s="18">
        <f>VLOOKUP($A23,'Published Hourly Data'!$B:$BB,MATCH(H$1,'Published Hourly Data'!$B$1:$BB$1,0),TRUE)</f>
        <v>14180</v>
      </c>
      <c r="I23" s="18">
        <f>VLOOKUP($A23,'Published Hourly Data'!$B:$BB,MATCH(I$1,'Published Hourly Data'!$B$1:$BB$1,0),TRUE)</f>
        <v>5871</v>
      </c>
      <c r="J23" s="18">
        <f>VLOOKUP($A23,'Published Hourly Data'!$B:$BB,MATCH(J$1,'Published Hourly Data'!$B$1:$BB$1,0),TRUE)</f>
        <v>-1</v>
      </c>
      <c r="K23" s="18">
        <f>VLOOKUP($A23,'Published Hourly Data'!$B:$BB,MATCH(K$1,'Published Hourly Data'!$B$1:$BB$1,0),TRUE)</f>
        <v>712</v>
      </c>
      <c r="L23" s="18">
        <f>VLOOKUP($A23,'Published Hourly Data'!$B:$BB,MATCH(L$1,'Published Hourly Data'!$B$1:$BB$1,0),TRUE)</f>
        <v>0</v>
      </c>
      <c r="M23" s="18">
        <f>VLOOKUP($A23,'Published Hourly Data'!$B:$BB,MATCH(M$1,'Published Hourly Data'!$B$1:$BB$1,0),TRUE)</f>
        <v>0</v>
      </c>
      <c r="N23" s="18">
        <f>VLOOKUP($A23,'Published Hourly Data'!$B:$BB,MATCH(N$1,'Published Hourly Data'!$B$1:$BB$1,0),TRUE)</f>
        <v>285</v>
      </c>
      <c r="O23" s="18">
        <f>VLOOKUP($A23,'Published Hourly Data'!$B:$BB,MATCH(O$1,'Published Hourly Data'!$B$1:$BB$1,0),TRUE)</f>
        <v>0</v>
      </c>
      <c r="P23" s="18">
        <f>VLOOKUP($A23,'Published Hourly Data'!$B:$BB,MATCH(P$1,'Published Hourly Data'!$B$1:$BB$1,0),TRUE)</f>
        <v>226</v>
      </c>
      <c r="Q23" s="18">
        <f>VLOOKUP($A23,'Published Hourly Data'!$B:$BB,MATCH(Q$1,'Published Hourly Data'!$B$1:$BB$1,0),TRUE)</f>
        <v>-584</v>
      </c>
      <c r="R23" s="18">
        <f>VLOOKUP($A23,'Published Hourly Data'!$B:$BB,MATCH(R$1,'Published Hourly Data'!$B$1:$BB$1,0),TRUE)</f>
        <v>152</v>
      </c>
      <c r="S23" s="18">
        <f>VLOOKUP($A23,'Published Hourly Data'!$B:$BB,MATCH(S$1,'Published Hourly Data'!$B$1:$BB$1,0),TRUE)</f>
        <v>172</v>
      </c>
      <c r="T23" s="18">
        <f>VLOOKUP($A23,'Published Hourly Data'!$B:$BB,MATCH(T$1,'Published Hourly Data'!$B$1:$BB$1,0),TRUE)</f>
        <v>557</v>
      </c>
      <c r="U23" s="18">
        <f>VLOOKUP($A23,'Published Hourly Data'!$B:$BB,MATCH(U$1,'Published Hourly Data'!$B$1:$BB$1,0),TRUE)</f>
        <v>404</v>
      </c>
      <c r="V23" s="18">
        <f>VLOOKUP($A23,'Published Hourly Data'!$B:$BB,MATCH(V$1,'Published Hourly Data'!$B$1:$BB$1,0),TRUE)</f>
        <v>704</v>
      </c>
      <c r="W23" s="18">
        <f>VLOOKUP($A23,'Published Hourly Data'!$B:$BB,MATCH(W$1,'Published Hourly Data'!$B$1:$BB$1,0),TRUE)</f>
        <v>-143</v>
      </c>
      <c r="X23" s="18">
        <f>VLOOKUP($A23,'Published Hourly Data'!$B:$BB,MATCH(X$1,'Published Hourly Data'!$B$1:$BB$1,0),TRUE)</f>
        <v>23</v>
      </c>
      <c r="Y23" s="18">
        <f>VLOOKUP($A23,'Published Hourly Data'!$B:$BB,MATCH(Y$1,'Published Hourly Data'!$B$1:$BB$1,0),TRUE)</f>
        <v>-955</v>
      </c>
    </row>
    <row r="24" spans="1:41">
      <c r="A24" s="19">
        <f t="shared" si="1"/>
        <v>44218.166666667486</v>
      </c>
      <c r="B24" s="18">
        <f>VLOOKUP($A24,'Published Hourly Data'!$B:$BB,MATCH(B$1,'Published Hourly Data'!$B$1:$BB$1,0),TRUE)</f>
        <v>44217.916666666664</v>
      </c>
      <c r="C24" s="18">
        <f>VLOOKUP($A24,'Published Hourly Data'!$B:$BB,MATCH(C$1,'Published Hourly Data'!$B$1:$BB$1,0),TRUE)</f>
        <v>23686</v>
      </c>
      <c r="D24" s="18">
        <f>VLOOKUP($A24,'Published Hourly Data'!$B:$BB,MATCH(D$1,'Published Hourly Data'!$B$1:$BB$1,0),TRUE)</f>
        <v>24554</v>
      </c>
      <c r="E24" s="18">
        <f>VLOOKUP($A24,'Published Hourly Data'!$B:$BB,MATCH(E$1,'Published Hourly Data'!$B$1:$BB$1,0),TRUE)</f>
        <v>25210</v>
      </c>
      <c r="F24" s="18">
        <f>VLOOKUP($A24,'Published Hourly Data'!$B:$BB,MATCH(F$1,'Published Hourly Data'!$B$1:$BB$1,0),TRUE)</f>
        <v>656</v>
      </c>
      <c r="G24" s="18">
        <f>VLOOKUP($A24,'Published Hourly Data'!$B:$BB,MATCH(G$1,'Published Hourly Data'!$B$1:$BB$1,0),TRUE)</f>
        <v>4824</v>
      </c>
      <c r="H24" s="18">
        <f>VLOOKUP($A24,'Published Hourly Data'!$B:$BB,MATCH(H$1,'Published Hourly Data'!$B$1:$BB$1,0),TRUE)</f>
        <v>13571</v>
      </c>
      <c r="I24" s="18">
        <f>VLOOKUP($A24,'Published Hourly Data'!$B:$BB,MATCH(I$1,'Published Hourly Data'!$B$1:$BB$1,0),TRUE)</f>
        <v>5868</v>
      </c>
      <c r="J24" s="18">
        <f>VLOOKUP($A24,'Published Hourly Data'!$B:$BB,MATCH(J$1,'Published Hourly Data'!$B$1:$BB$1,0),TRUE)</f>
        <v>-1</v>
      </c>
      <c r="K24" s="18">
        <f>VLOOKUP($A24,'Published Hourly Data'!$B:$BB,MATCH(K$1,'Published Hourly Data'!$B$1:$BB$1,0),TRUE)</f>
        <v>667</v>
      </c>
      <c r="L24" s="18">
        <f>VLOOKUP($A24,'Published Hourly Data'!$B:$BB,MATCH(L$1,'Published Hourly Data'!$B$1:$BB$1,0),TRUE)</f>
        <v>0</v>
      </c>
      <c r="M24" s="18">
        <f>VLOOKUP($A24,'Published Hourly Data'!$B:$BB,MATCH(M$1,'Published Hourly Data'!$B$1:$BB$1,0),TRUE)</f>
        <v>0</v>
      </c>
      <c r="N24" s="18">
        <f>VLOOKUP($A24,'Published Hourly Data'!$B:$BB,MATCH(N$1,'Published Hourly Data'!$B$1:$BB$1,0),TRUE)</f>
        <v>281</v>
      </c>
      <c r="O24" s="18">
        <f>VLOOKUP($A24,'Published Hourly Data'!$B:$BB,MATCH(O$1,'Published Hourly Data'!$B$1:$BB$1,0),TRUE)</f>
        <v>0</v>
      </c>
      <c r="P24" s="18">
        <f>VLOOKUP($A24,'Published Hourly Data'!$B:$BB,MATCH(P$1,'Published Hourly Data'!$B$1:$BB$1,0),TRUE)</f>
        <v>224</v>
      </c>
      <c r="Q24" s="18">
        <f>VLOOKUP($A24,'Published Hourly Data'!$B:$BB,MATCH(Q$1,'Published Hourly Data'!$B$1:$BB$1,0),TRUE)</f>
        <v>-535</v>
      </c>
      <c r="R24" s="18">
        <f>VLOOKUP($A24,'Published Hourly Data'!$B:$BB,MATCH(R$1,'Published Hourly Data'!$B$1:$BB$1,0),TRUE)</f>
        <v>144</v>
      </c>
      <c r="S24" s="18">
        <f>VLOOKUP($A24,'Published Hourly Data'!$B:$BB,MATCH(S$1,'Published Hourly Data'!$B$1:$BB$1,0),TRUE)</f>
        <v>223</v>
      </c>
      <c r="T24" s="18">
        <f>VLOOKUP($A24,'Published Hourly Data'!$B:$BB,MATCH(T$1,'Published Hourly Data'!$B$1:$BB$1,0),TRUE)</f>
        <v>587</v>
      </c>
      <c r="U24" s="18">
        <f>VLOOKUP($A24,'Published Hourly Data'!$B:$BB,MATCH(U$1,'Published Hourly Data'!$B$1:$BB$1,0),TRUE)</f>
        <v>443</v>
      </c>
      <c r="V24" s="18">
        <f>VLOOKUP($A24,'Published Hourly Data'!$B:$BB,MATCH(V$1,'Published Hourly Data'!$B$1:$BB$1,0),TRUE)</f>
        <v>714</v>
      </c>
      <c r="W24" s="18">
        <f>VLOOKUP($A24,'Published Hourly Data'!$B:$BB,MATCH(W$1,'Published Hourly Data'!$B$1:$BB$1,0),TRUE)</f>
        <v>-133</v>
      </c>
      <c r="X24" s="18">
        <f>VLOOKUP($A24,'Published Hourly Data'!$B:$BB,MATCH(X$1,'Published Hourly Data'!$B$1:$BB$1,0),TRUE)</f>
        <v>17</v>
      </c>
      <c r="Y24" s="18">
        <f>VLOOKUP($A24,'Published Hourly Data'!$B:$BB,MATCH(Y$1,'Published Hourly Data'!$B$1:$BB$1,0),TRUE)</f>
        <v>-1028</v>
      </c>
    </row>
    <row r="25" spans="1:41">
      <c r="A25" s="19">
        <f t="shared" si="1"/>
        <v>44218.208333334151</v>
      </c>
      <c r="B25" s="18">
        <f>VLOOKUP($A25,'Published Hourly Data'!$B:$BB,MATCH(B$1,'Published Hourly Data'!$B$1:$BB$1,0),TRUE)</f>
        <v>44217.958333333336</v>
      </c>
      <c r="C25" s="18">
        <f>VLOOKUP($A25,'Published Hourly Data'!$B:$BB,MATCH(C$1,'Published Hourly Data'!$B$1:$BB$1,0),TRUE)</f>
        <v>22165</v>
      </c>
      <c r="D25" s="18">
        <f>VLOOKUP($A25,'Published Hourly Data'!$B:$BB,MATCH(D$1,'Published Hourly Data'!$B$1:$BB$1,0),TRUE)</f>
        <v>23559</v>
      </c>
      <c r="E25" s="18">
        <f>VLOOKUP($A25,'Published Hourly Data'!$B:$BB,MATCH(E$1,'Published Hourly Data'!$B$1:$BB$1,0),TRUE)</f>
        <v>24084</v>
      </c>
      <c r="F25" s="18">
        <f>VLOOKUP($A25,'Published Hourly Data'!$B:$BB,MATCH(F$1,'Published Hourly Data'!$B$1:$BB$1,0),TRUE)</f>
        <v>525</v>
      </c>
      <c r="G25" s="18">
        <f>VLOOKUP($A25,'Published Hourly Data'!$B:$BB,MATCH(G$1,'Published Hourly Data'!$B$1:$BB$1,0),TRUE)</f>
        <v>4111</v>
      </c>
      <c r="H25" s="18">
        <f>VLOOKUP($A25,'Published Hourly Data'!$B:$BB,MATCH(H$1,'Published Hourly Data'!$B$1:$BB$1,0),TRUE)</f>
        <v>13313</v>
      </c>
      <c r="I25" s="18">
        <f>VLOOKUP($A25,'Published Hourly Data'!$B:$BB,MATCH(I$1,'Published Hourly Data'!$B$1:$BB$1,0),TRUE)</f>
        <v>5868</v>
      </c>
      <c r="J25" s="18">
        <f>VLOOKUP($A25,'Published Hourly Data'!$B:$BB,MATCH(J$1,'Published Hourly Data'!$B$1:$BB$1,0),TRUE)</f>
        <v>-1</v>
      </c>
      <c r="K25" s="18">
        <f>VLOOKUP($A25,'Published Hourly Data'!$B:$BB,MATCH(K$1,'Published Hourly Data'!$B$1:$BB$1,0),TRUE)</f>
        <v>517</v>
      </c>
      <c r="L25" s="18">
        <f>VLOOKUP($A25,'Published Hourly Data'!$B:$BB,MATCH(L$1,'Published Hourly Data'!$B$1:$BB$1,0),TRUE)</f>
        <v>-1</v>
      </c>
      <c r="M25" s="18">
        <f>VLOOKUP($A25,'Published Hourly Data'!$B:$BB,MATCH(M$1,'Published Hourly Data'!$B$1:$BB$1,0),TRUE)</f>
        <v>0</v>
      </c>
      <c r="N25" s="18">
        <f>VLOOKUP($A25,'Published Hourly Data'!$B:$BB,MATCH(N$1,'Published Hourly Data'!$B$1:$BB$1,0),TRUE)</f>
        <v>278</v>
      </c>
      <c r="O25" s="18">
        <f>VLOOKUP($A25,'Published Hourly Data'!$B:$BB,MATCH(O$1,'Published Hourly Data'!$B$1:$BB$1,0),TRUE)</f>
        <v>0</v>
      </c>
      <c r="P25" s="18">
        <f>VLOOKUP($A25,'Published Hourly Data'!$B:$BB,MATCH(P$1,'Published Hourly Data'!$B$1:$BB$1,0),TRUE)</f>
        <v>268</v>
      </c>
      <c r="Q25" s="18">
        <f>VLOOKUP($A25,'Published Hourly Data'!$B:$BB,MATCH(Q$1,'Published Hourly Data'!$B$1:$BB$1,0),TRUE)</f>
        <v>-462</v>
      </c>
      <c r="R25" s="18">
        <f>VLOOKUP($A25,'Published Hourly Data'!$B:$BB,MATCH(R$1,'Published Hourly Data'!$B$1:$BB$1,0),TRUE)</f>
        <v>133</v>
      </c>
      <c r="S25" s="18">
        <f>VLOOKUP($A25,'Published Hourly Data'!$B:$BB,MATCH(S$1,'Published Hourly Data'!$B$1:$BB$1,0),TRUE)</f>
        <v>82</v>
      </c>
      <c r="T25" s="18">
        <f>VLOOKUP($A25,'Published Hourly Data'!$B:$BB,MATCH(T$1,'Published Hourly Data'!$B$1:$BB$1,0),TRUE)</f>
        <v>534</v>
      </c>
      <c r="U25" s="18">
        <f>VLOOKUP($A25,'Published Hourly Data'!$B:$BB,MATCH(U$1,'Published Hourly Data'!$B$1:$BB$1,0),TRUE)</f>
        <v>544</v>
      </c>
      <c r="V25" s="18">
        <f>VLOOKUP($A25,'Published Hourly Data'!$B:$BB,MATCH(V$1,'Published Hourly Data'!$B$1:$BB$1,0),TRUE)</f>
        <v>749</v>
      </c>
      <c r="W25" s="18">
        <f>VLOOKUP($A25,'Published Hourly Data'!$B:$BB,MATCH(W$1,'Published Hourly Data'!$B$1:$BB$1,0),TRUE)</f>
        <v>-124</v>
      </c>
      <c r="X25" s="18">
        <f>VLOOKUP($A25,'Published Hourly Data'!$B:$BB,MATCH(X$1,'Published Hourly Data'!$B$1:$BB$1,0),TRUE)</f>
        <v>-7</v>
      </c>
      <c r="Y25" s="18">
        <f>VLOOKUP($A25,'Published Hourly Data'!$B:$BB,MATCH(Y$1,'Published Hourly Data'!$B$1:$BB$1,0),TRUE)</f>
        <v>-1192</v>
      </c>
    </row>
    <row r="26" spans="1:41">
      <c r="A26" s="19">
        <f t="shared" si="1"/>
        <v>44218.250000000815</v>
      </c>
      <c r="B26" s="18">
        <f>VLOOKUP($A26,'Published Hourly Data'!$B:$BB,MATCH(B$1,'Published Hourly Data'!$B$1:$BB$1,0),TRUE)</f>
        <v>44218</v>
      </c>
      <c r="C26" s="18">
        <f>VLOOKUP($A26,'Published Hourly Data'!$B:$BB,MATCH(C$1,'Published Hourly Data'!$B$1:$BB$1,0),TRUE)</f>
        <v>21005</v>
      </c>
      <c r="D26" s="18">
        <f>VLOOKUP($A26,'Published Hourly Data'!$B:$BB,MATCH(D$1,'Published Hourly Data'!$B$1:$BB$1,0),TRUE)</f>
        <v>23074</v>
      </c>
      <c r="E26" s="18">
        <f>VLOOKUP($A26,'Published Hourly Data'!$B:$BB,MATCH(E$1,'Published Hourly Data'!$B$1:$BB$1,0),TRUE)</f>
        <v>23410</v>
      </c>
      <c r="F26" s="18">
        <f>VLOOKUP($A26,'Published Hourly Data'!$B:$BB,MATCH(F$1,'Published Hourly Data'!$B$1:$BB$1,0),TRUE)</f>
        <v>336</v>
      </c>
      <c r="G26" s="18">
        <f>VLOOKUP($A26,'Published Hourly Data'!$B:$BB,MATCH(G$1,'Published Hourly Data'!$B$1:$BB$1,0),TRUE)</f>
        <v>3972</v>
      </c>
      <c r="H26" s="18">
        <f>VLOOKUP($A26,'Published Hourly Data'!$B:$BB,MATCH(H$1,'Published Hourly Data'!$B$1:$BB$1,0),TRUE)</f>
        <v>12959</v>
      </c>
      <c r="I26" s="18">
        <f>VLOOKUP($A26,'Published Hourly Data'!$B:$BB,MATCH(I$1,'Published Hourly Data'!$B$1:$BB$1,0),TRUE)</f>
        <v>5875</v>
      </c>
      <c r="J26" s="18">
        <f>VLOOKUP($A26,'Published Hourly Data'!$B:$BB,MATCH(J$1,'Published Hourly Data'!$B$1:$BB$1,0),TRUE)</f>
        <v>-1</v>
      </c>
      <c r="K26" s="18">
        <f>VLOOKUP($A26,'Published Hourly Data'!$B:$BB,MATCH(K$1,'Published Hourly Data'!$B$1:$BB$1,0),TRUE)</f>
        <v>329</v>
      </c>
      <c r="L26" s="18">
        <f>VLOOKUP($A26,'Published Hourly Data'!$B:$BB,MATCH(L$1,'Published Hourly Data'!$B$1:$BB$1,0),TRUE)</f>
        <v>0</v>
      </c>
      <c r="M26" s="18">
        <f>VLOOKUP($A26,'Published Hourly Data'!$B:$BB,MATCH(M$1,'Published Hourly Data'!$B$1:$BB$1,0),TRUE)</f>
        <v>0</v>
      </c>
      <c r="N26" s="18">
        <f>VLOOKUP($A26,'Published Hourly Data'!$B:$BB,MATCH(N$1,'Published Hourly Data'!$B$1:$BB$1,0),TRUE)</f>
        <v>277</v>
      </c>
      <c r="O26" s="18">
        <f>VLOOKUP($A26,'Published Hourly Data'!$B:$BB,MATCH(O$1,'Published Hourly Data'!$B$1:$BB$1,0),TRUE)</f>
        <v>0</v>
      </c>
      <c r="P26" s="18">
        <f>VLOOKUP($A26,'Published Hourly Data'!$B:$BB,MATCH(P$1,'Published Hourly Data'!$B$1:$BB$1,0),TRUE)</f>
        <v>268</v>
      </c>
      <c r="Q26" s="18">
        <f>VLOOKUP($A26,'Published Hourly Data'!$B:$BB,MATCH(Q$1,'Published Hourly Data'!$B$1:$BB$1,0),TRUE)</f>
        <v>-584</v>
      </c>
      <c r="R26" s="18">
        <f>VLOOKUP($A26,'Published Hourly Data'!$B:$BB,MATCH(R$1,'Published Hourly Data'!$B$1:$BB$1,0),TRUE)</f>
        <v>108</v>
      </c>
      <c r="S26" s="18">
        <f>VLOOKUP($A26,'Published Hourly Data'!$B:$BB,MATCH(S$1,'Published Hourly Data'!$B$1:$BB$1,0),TRUE)</f>
        <v>109</v>
      </c>
      <c r="T26" s="18">
        <f>VLOOKUP($A26,'Published Hourly Data'!$B:$BB,MATCH(T$1,'Published Hourly Data'!$B$1:$BB$1,0),TRUE)</f>
        <v>600</v>
      </c>
      <c r="U26" s="18">
        <f>VLOOKUP($A26,'Published Hourly Data'!$B:$BB,MATCH(U$1,'Published Hourly Data'!$B$1:$BB$1,0),TRUE)</f>
        <v>484</v>
      </c>
      <c r="V26" s="18">
        <f>VLOOKUP($A26,'Published Hourly Data'!$B:$BB,MATCH(V$1,'Published Hourly Data'!$B$1:$BB$1,0),TRUE)</f>
        <v>687</v>
      </c>
      <c r="W26" s="18">
        <f>VLOOKUP($A26,'Published Hourly Data'!$B:$BB,MATCH(W$1,'Published Hourly Data'!$B$1:$BB$1,0),TRUE)</f>
        <v>-139</v>
      </c>
      <c r="X26" s="18">
        <f>VLOOKUP($A26,'Published Hourly Data'!$B:$BB,MATCH(X$1,'Published Hourly Data'!$B$1:$BB$1,0),TRUE)</f>
        <v>-25</v>
      </c>
      <c r="Y26" s="18">
        <f>VLOOKUP($A26,'Published Hourly Data'!$B:$BB,MATCH(Y$1,'Published Hourly Data'!$B$1:$BB$1,0),TRUE)</f>
        <v>-1172</v>
      </c>
    </row>
    <row r="27" spans="1:41">
      <c r="A27" s="19">
        <f t="shared" si="1"/>
        <v>44218.291666667479</v>
      </c>
      <c r="B27" s="18">
        <f>VLOOKUP($A27,'Published Hourly Data'!$B:$BB,MATCH(B$1,'Published Hourly Data'!$B$1:$BB$1,0),TRUE)</f>
        <v>44218.041666666664</v>
      </c>
      <c r="C27" s="18">
        <f>VLOOKUP($A27,'Published Hourly Data'!$B:$BB,MATCH(C$1,'Published Hourly Data'!$B$1:$BB$1,0),TRUE)</f>
        <v>20768</v>
      </c>
      <c r="D27" s="18">
        <f>VLOOKUP($A27,'Published Hourly Data'!$B:$BB,MATCH(D$1,'Published Hourly Data'!$B$1:$BB$1,0),TRUE)</f>
        <v>22388</v>
      </c>
      <c r="E27" s="18">
        <f>VLOOKUP($A27,'Published Hourly Data'!$B:$BB,MATCH(E$1,'Published Hourly Data'!$B$1:$BB$1,0),TRUE)</f>
        <v>22801</v>
      </c>
      <c r="F27" s="18">
        <f>VLOOKUP($A27,'Published Hourly Data'!$B:$BB,MATCH(F$1,'Published Hourly Data'!$B$1:$BB$1,0),TRUE)</f>
        <v>413</v>
      </c>
      <c r="G27" s="18">
        <f>VLOOKUP($A27,'Published Hourly Data'!$B:$BB,MATCH(G$1,'Published Hourly Data'!$B$1:$BB$1,0),TRUE)</f>
        <v>3776</v>
      </c>
      <c r="H27" s="18">
        <f>VLOOKUP($A27,'Published Hourly Data'!$B:$BB,MATCH(H$1,'Published Hourly Data'!$B$1:$BB$1,0),TRUE)</f>
        <v>12514</v>
      </c>
      <c r="I27" s="18">
        <f>VLOOKUP($A27,'Published Hourly Data'!$B:$BB,MATCH(I$1,'Published Hourly Data'!$B$1:$BB$1,0),TRUE)</f>
        <v>5875</v>
      </c>
      <c r="J27" s="18">
        <f>VLOOKUP($A27,'Published Hourly Data'!$B:$BB,MATCH(J$1,'Published Hourly Data'!$B$1:$BB$1,0),TRUE)</f>
        <v>0</v>
      </c>
      <c r="K27" s="18">
        <f>VLOOKUP($A27,'Published Hourly Data'!$B:$BB,MATCH(K$1,'Published Hourly Data'!$B$1:$BB$1,0),TRUE)</f>
        <v>352</v>
      </c>
      <c r="L27" s="18">
        <f>VLOOKUP($A27,'Published Hourly Data'!$B:$BB,MATCH(L$1,'Published Hourly Data'!$B$1:$BB$1,0),TRUE)</f>
        <v>0</v>
      </c>
      <c r="M27" s="18">
        <f>VLOOKUP($A27,'Published Hourly Data'!$B:$BB,MATCH(M$1,'Published Hourly Data'!$B$1:$BB$1,0),TRUE)</f>
        <v>0</v>
      </c>
      <c r="N27" s="18">
        <f>VLOOKUP($A27,'Published Hourly Data'!$B:$BB,MATCH(N$1,'Published Hourly Data'!$B$1:$BB$1,0),TRUE)</f>
        <v>284</v>
      </c>
      <c r="O27" s="18">
        <f>VLOOKUP($A27,'Published Hourly Data'!$B:$BB,MATCH(O$1,'Published Hourly Data'!$B$1:$BB$1,0),TRUE)</f>
        <v>0</v>
      </c>
      <c r="P27" s="18">
        <f>VLOOKUP($A27,'Published Hourly Data'!$B:$BB,MATCH(P$1,'Published Hourly Data'!$B$1:$BB$1,0),TRUE)</f>
        <v>256</v>
      </c>
      <c r="Q27" s="18">
        <f>VLOOKUP($A27,'Published Hourly Data'!$B:$BB,MATCH(Q$1,'Published Hourly Data'!$B$1:$BB$1,0),TRUE)</f>
        <v>-585</v>
      </c>
      <c r="R27" s="18">
        <f>VLOOKUP($A27,'Published Hourly Data'!$B:$BB,MATCH(R$1,'Published Hourly Data'!$B$1:$BB$1,0),TRUE)</f>
        <v>114</v>
      </c>
      <c r="S27" s="18">
        <f>VLOOKUP($A27,'Published Hourly Data'!$B:$BB,MATCH(S$1,'Published Hourly Data'!$B$1:$BB$1,0),TRUE)</f>
        <v>38</v>
      </c>
      <c r="T27" s="18">
        <f>VLOOKUP($A27,'Published Hourly Data'!$B:$BB,MATCH(T$1,'Published Hourly Data'!$B$1:$BB$1,0),TRUE)</f>
        <v>653</v>
      </c>
      <c r="U27" s="18">
        <f>VLOOKUP($A27,'Published Hourly Data'!$B:$BB,MATCH(U$1,'Published Hourly Data'!$B$1:$BB$1,0),TRUE)</f>
        <v>447</v>
      </c>
      <c r="V27" s="18">
        <f>VLOOKUP($A27,'Published Hourly Data'!$B:$BB,MATCH(V$1,'Published Hourly Data'!$B$1:$BB$1,0),TRUE)</f>
        <v>673</v>
      </c>
      <c r="W27" s="18">
        <f>VLOOKUP($A27,'Published Hourly Data'!$B:$BB,MATCH(W$1,'Published Hourly Data'!$B$1:$BB$1,0),TRUE)</f>
        <v>-132</v>
      </c>
      <c r="X27" s="18">
        <f>VLOOKUP($A27,'Published Hourly Data'!$B:$BB,MATCH(X$1,'Published Hourly Data'!$B$1:$BB$1,0),TRUE)</f>
        <v>-30</v>
      </c>
      <c r="Y27" s="18">
        <f>VLOOKUP($A27,'Published Hourly Data'!$B:$BB,MATCH(Y$1,'Published Hourly Data'!$B$1:$BB$1,0),TRUE)</f>
        <v>-1021</v>
      </c>
    </row>
    <row r="28" spans="1:41">
      <c r="A28" s="19">
        <f t="shared" si="1"/>
        <v>44218.333333334143</v>
      </c>
      <c r="B28" s="18">
        <f>VLOOKUP($A28,'Published Hourly Data'!$B:$BB,MATCH(B$1,'Published Hourly Data'!$B$1:$BB$1,0),TRUE)</f>
        <v>44218.083333333336</v>
      </c>
      <c r="C28" s="18">
        <f>VLOOKUP($A28,'Published Hourly Data'!$B:$BB,MATCH(C$1,'Published Hourly Data'!$B$1:$BB$1,0),TRUE)</f>
        <v>20546</v>
      </c>
      <c r="D28" s="18">
        <f>VLOOKUP($A28,'Published Hourly Data'!$B:$BB,MATCH(D$1,'Published Hourly Data'!$B$1:$BB$1,0),TRUE)</f>
        <v>22138</v>
      </c>
      <c r="E28" s="18">
        <f>VLOOKUP($A28,'Published Hourly Data'!$B:$BB,MATCH(E$1,'Published Hourly Data'!$B$1:$BB$1,0),TRUE)</f>
        <v>22472</v>
      </c>
      <c r="F28" s="18">
        <f>VLOOKUP($A28,'Published Hourly Data'!$B:$BB,MATCH(F$1,'Published Hourly Data'!$B$1:$BB$1,0),TRUE)</f>
        <v>334</v>
      </c>
      <c r="G28" s="18">
        <f>VLOOKUP($A28,'Published Hourly Data'!$B:$BB,MATCH(G$1,'Published Hourly Data'!$B$1:$BB$1,0),TRUE)</f>
        <v>3595</v>
      </c>
      <c r="H28" s="18">
        <f>VLOOKUP($A28,'Published Hourly Data'!$B:$BB,MATCH(H$1,'Published Hourly Data'!$B$1:$BB$1,0),TRUE)</f>
        <v>12366</v>
      </c>
      <c r="I28" s="18">
        <f>VLOOKUP($A28,'Published Hourly Data'!$B:$BB,MATCH(I$1,'Published Hourly Data'!$B$1:$BB$1,0),TRUE)</f>
        <v>5877</v>
      </c>
      <c r="J28" s="18">
        <f>VLOOKUP($A28,'Published Hourly Data'!$B:$BB,MATCH(J$1,'Published Hourly Data'!$B$1:$BB$1,0),TRUE)</f>
        <v>0</v>
      </c>
      <c r="K28" s="18">
        <f>VLOOKUP($A28,'Published Hourly Data'!$B:$BB,MATCH(K$1,'Published Hourly Data'!$B$1:$BB$1,0),TRUE)</f>
        <v>350</v>
      </c>
      <c r="L28" s="18">
        <f>VLOOKUP($A28,'Published Hourly Data'!$B:$BB,MATCH(L$1,'Published Hourly Data'!$B$1:$BB$1,0),TRUE)</f>
        <v>0</v>
      </c>
      <c r="M28" s="18">
        <f>VLOOKUP($A28,'Published Hourly Data'!$B:$BB,MATCH(M$1,'Published Hourly Data'!$B$1:$BB$1,0),TRUE)</f>
        <v>0</v>
      </c>
      <c r="N28" s="18">
        <f>VLOOKUP($A28,'Published Hourly Data'!$B:$BB,MATCH(N$1,'Published Hourly Data'!$B$1:$BB$1,0),TRUE)</f>
        <v>284</v>
      </c>
      <c r="O28" s="18">
        <f>VLOOKUP($A28,'Published Hourly Data'!$B:$BB,MATCH(O$1,'Published Hourly Data'!$B$1:$BB$1,0),TRUE)</f>
        <v>0</v>
      </c>
      <c r="P28" s="18">
        <f>VLOOKUP($A28,'Published Hourly Data'!$B:$BB,MATCH(P$1,'Published Hourly Data'!$B$1:$BB$1,0),TRUE)</f>
        <v>252</v>
      </c>
      <c r="Q28" s="18">
        <f>VLOOKUP($A28,'Published Hourly Data'!$B:$BB,MATCH(Q$1,'Published Hourly Data'!$B$1:$BB$1,0),TRUE)</f>
        <v>-536</v>
      </c>
      <c r="R28" s="18">
        <f>VLOOKUP($A28,'Published Hourly Data'!$B:$BB,MATCH(R$1,'Published Hourly Data'!$B$1:$BB$1,0),TRUE)</f>
        <v>129</v>
      </c>
      <c r="S28" s="18">
        <f>VLOOKUP($A28,'Published Hourly Data'!$B:$BB,MATCH(S$1,'Published Hourly Data'!$B$1:$BB$1,0),TRUE)</f>
        <v>-28</v>
      </c>
      <c r="T28" s="18">
        <f>VLOOKUP($A28,'Published Hourly Data'!$B:$BB,MATCH(T$1,'Published Hourly Data'!$B$1:$BB$1,0),TRUE)</f>
        <v>599</v>
      </c>
      <c r="U28" s="18">
        <f>VLOOKUP($A28,'Published Hourly Data'!$B:$BB,MATCH(U$1,'Published Hourly Data'!$B$1:$BB$1,0),TRUE)</f>
        <v>430</v>
      </c>
      <c r="V28" s="18">
        <f>VLOOKUP($A28,'Published Hourly Data'!$B:$BB,MATCH(V$1,'Published Hourly Data'!$B$1:$BB$1,0),TRUE)</f>
        <v>695</v>
      </c>
      <c r="W28" s="18">
        <f>VLOOKUP($A28,'Published Hourly Data'!$B:$BB,MATCH(W$1,'Published Hourly Data'!$B$1:$BB$1,0),TRUE)</f>
        <v>-127</v>
      </c>
      <c r="X28" s="18">
        <f>VLOOKUP($A28,'Published Hourly Data'!$B:$BB,MATCH(X$1,'Published Hourly Data'!$B$1:$BB$1,0),TRUE)</f>
        <v>-42</v>
      </c>
      <c r="Y28" s="18">
        <f>VLOOKUP($A28,'Published Hourly Data'!$B:$BB,MATCH(Y$1,'Published Hourly Data'!$B$1:$BB$1,0),TRUE)</f>
        <v>-1038</v>
      </c>
    </row>
    <row r="29" spans="1:41">
      <c r="A29" s="19">
        <f t="shared" si="1"/>
        <v>44218.375000000808</v>
      </c>
      <c r="B29" s="18">
        <f>VLOOKUP($A29,'Published Hourly Data'!$B:$BB,MATCH(B$1,'Published Hourly Data'!$B$1:$BB$1,0),TRUE)</f>
        <v>44218.125</v>
      </c>
      <c r="C29" s="18">
        <f>VLOOKUP($A29,'Published Hourly Data'!$B:$BB,MATCH(C$1,'Published Hourly Data'!$B$1:$BB$1,0),TRUE)</f>
        <v>20475</v>
      </c>
      <c r="D29" s="18">
        <f>VLOOKUP($A29,'Published Hourly Data'!$B:$BB,MATCH(D$1,'Published Hourly Data'!$B$1:$BB$1,0),TRUE)</f>
        <v>21744</v>
      </c>
      <c r="E29" s="18">
        <f>VLOOKUP($A29,'Published Hourly Data'!$B:$BB,MATCH(E$1,'Published Hourly Data'!$B$1:$BB$1,0),TRUE)</f>
        <v>22030</v>
      </c>
      <c r="F29" s="18">
        <f>VLOOKUP($A29,'Published Hourly Data'!$B:$BB,MATCH(F$1,'Published Hourly Data'!$B$1:$BB$1,0),TRUE)</f>
        <v>286</v>
      </c>
      <c r="G29" s="18">
        <f>VLOOKUP($A29,'Published Hourly Data'!$B:$BB,MATCH(G$1,'Published Hourly Data'!$B$1:$BB$1,0),TRUE)</f>
        <v>3403</v>
      </c>
      <c r="H29" s="18">
        <f>VLOOKUP($A29,'Published Hourly Data'!$B:$BB,MATCH(H$1,'Published Hourly Data'!$B$1:$BB$1,0),TRUE)</f>
        <v>12022</v>
      </c>
      <c r="I29" s="18">
        <f>VLOOKUP($A29,'Published Hourly Data'!$B:$BB,MATCH(I$1,'Published Hourly Data'!$B$1:$BB$1,0),TRUE)</f>
        <v>5882</v>
      </c>
      <c r="J29" s="18">
        <f>VLOOKUP($A29,'Published Hourly Data'!$B:$BB,MATCH(J$1,'Published Hourly Data'!$B$1:$BB$1,0),TRUE)</f>
        <v>-1</v>
      </c>
      <c r="K29" s="18">
        <f>VLOOKUP($A29,'Published Hourly Data'!$B:$BB,MATCH(K$1,'Published Hourly Data'!$B$1:$BB$1,0),TRUE)</f>
        <v>437</v>
      </c>
      <c r="L29" s="18">
        <f>VLOOKUP($A29,'Published Hourly Data'!$B:$BB,MATCH(L$1,'Published Hourly Data'!$B$1:$BB$1,0),TRUE)</f>
        <v>0</v>
      </c>
      <c r="M29" s="18">
        <f>VLOOKUP($A29,'Published Hourly Data'!$B:$BB,MATCH(M$1,'Published Hourly Data'!$B$1:$BB$1,0),TRUE)</f>
        <v>0</v>
      </c>
      <c r="N29" s="18">
        <f>VLOOKUP($A29,'Published Hourly Data'!$B:$BB,MATCH(N$1,'Published Hourly Data'!$B$1:$BB$1,0),TRUE)</f>
        <v>287</v>
      </c>
      <c r="O29" s="18">
        <f>VLOOKUP($A29,'Published Hourly Data'!$B:$BB,MATCH(O$1,'Published Hourly Data'!$B$1:$BB$1,0),TRUE)</f>
        <v>0</v>
      </c>
      <c r="P29" s="18">
        <f>VLOOKUP($A29,'Published Hourly Data'!$B:$BB,MATCH(P$1,'Published Hourly Data'!$B$1:$BB$1,0),TRUE)</f>
        <v>255</v>
      </c>
      <c r="Q29" s="18">
        <f>VLOOKUP($A29,'Published Hourly Data'!$B:$BB,MATCH(Q$1,'Published Hourly Data'!$B$1:$BB$1,0),TRUE)</f>
        <v>-461</v>
      </c>
      <c r="R29" s="18">
        <f>VLOOKUP($A29,'Published Hourly Data'!$B:$BB,MATCH(R$1,'Published Hourly Data'!$B$1:$BB$1,0),TRUE)</f>
        <v>157</v>
      </c>
      <c r="S29" s="18">
        <f>VLOOKUP($A29,'Published Hourly Data'!$B:$BB,MATCH(S$1,'Published Hourly Data'!$B$1:$BB$1,0),TRUE)</f>
        <v>-32</v>
      </c>
      <c r="T29" s="18">
        <f>VLOOKUP($A29,'Published Hourly Data'!$B:$BB,MATCH(T$1,'Published Hourly Data'!$B$1:$BB$1,0),TRUE)</f>
        <v>475</v>
      </c>
      <c r="U29" s="18">
        <f>VLOOKUP($A29,'Published Hourly Data'!$B:$BB,MATCH(U$1,'Published Hourly Data'!$B$1:$BB$1,0),TRUE)</f>
        <v>476</v>
      </c>
      <c r="V29" s="18">
        <f>VLOOKUP($A29,'Published Hourly Data'!$B:$BB,MATCH(V$1,'Published Hourly Data'!$B$1:$BB$1,0),TRUE)</f>
        <v>722</v>
      </c>
      <c r="W29" s="18">
        <f>VLOOKUP($A29,'Published Hourly Data'!$B:$BB,MATCH(W$1,'Published Hourly Data'!$B$1:$BB$1,0),TRUE)</f>
        <v>-117</v>
      </c>
      <c r="X29" s="18">
        <f>VLOOKUP($A29,'Published Hourly Data'!$B:$BB,MATCH(X$1,'Published Hourly Data'!$B$1:$BB$1,0),TRUE)</f>
        <v>-57</v>
      </c>
      <c r="Y29" s="18">
        <f>VLOOKUP($A29,'Published Hourly Data'!$B:$BB,MATCH(Y$1,'Published Hourly Data'!$B$1:$BB$1,0),TRUE)</f>
        <v>-1132</v>
      </c>
    </row>
    <row r="30" spans="1:41">
      <c r="A30" s="19">
        <f t="shared" si="1"/>
        <v>44218.416666667472</v>
      </c>
      <c r="B30" s="18">
        <f>VLOOKUP($A30,'Published Hourly Data'!$B:$BB,MATCH(B$1,'Published Hourly Data'!$B$1:$BB$1,0),TRUE)</f>
        <v>44218.166666666664</v>
      </c>
      <c r="C30" s="18">
        <f>VLOOKUP($A30,'Published Hourly Data'!$B:$BB,MATCH(C$1,'Published Hourly Data'!$B$1:$BB$1,0),TRUE)</f>
        <v>20842</v>
      </c>
      <c r="D30" s="18">
        <f>VLOOKUP($A30,'Published Hourly Data'!$B:$BB,MATCH(D$1,'Published Hourly Data'!$B$1:$BB$1,0),TRUE)</f>
        <v>21890</v>
      </c>
      <c r="E30" s="18">
        <f>VLOOKUP($A30,'Published Hourly Data'!$B:$BB,MATCH(E$1,'Published Hourly Data'!$B$1:$BB$1,0),TRUE)</f>
        <v>22174</v>
      </c>
      <c r="F30" s="18">
        <f>VLOOKUP($A30,'Published Hourly Data'!$B:$BB,MATCH(F$1,'Published Hourly Data'!$B$1:$BB$1,0),TRUE)</f>
        <v>284</v>
      </c>
      <c r="G30" s="18">
        <f>VLOOKUP($A30,'Published Hourly Data'!$B:$BB,MATCH(G$1,'Published Hourly Data'!$B$1:$BB$1,0),TRUE)</f>
        <v>3394</v>
      </c>
      <c r="H30" s="18">
        <f>VLOOKUP($A30,'Published Hourly Data'!$B:$BB,MATCH(H$1,'Published Hourly Data'!$B$1:$BB$1,0),TRUE)</f>
        <v>12075</v>
      </c>
      <c r="I30" s="18">
        <f>VLOOKUP($A30,'Published Hourly Data'!$B:$BB,MATCH(I$1,'Published Hourly Data'!$B$1:$BB$1,0),TRUE)</f>
        <v>5877</v>
      </c>
      <c r="J30" s="18">
        <f>VLOOKUP($A30,'Published Hourly Data'!$B:$BB,MATCH(J$1,'Published Hourly Data'!$B$1:$BB$1,0),TRUE)</f>
        <v>-1</v>
      </c>
      <c r="K30" s="18">
        <f>VLOOKUP($A30,'Published Hourly Data'!$B:$BB,MATCH(K$1,'Published Hourly Data'!$B$1:$BB$1,0),TRUE)</f>
        <v>525</v>
      </c>
      <c r="L30" s="18">
        <f>VLOOKUP($A30,'Published Hourly Data'!$B:$BB,MATCH(L$1,'Published Hourly Data'!$B$1:$BB$1,0),TRUE)</f>
        <v>0</v>
      </c>
      <c r="M30" s="18">
        <f>VLOOKUP($A30,'Published Hourly Data'!$B:$BB,MATCH(M$1,'Published Hourly Data'!$B$1:$BB$1,0),TRUE)</f>
        <v>0</v>
      </c>
      <c r="N30" s="18">
        <f>VLOOKUP($A30,'Published Hourly Data'!$B:$BB,MATCH(N$1,'Published Hourly Data'!$B$1:$BB$1,0),TRUE)</f>
        <v>304</v>
      </c>
      <c r="O30" s="18">
        <f>VLOOKUP($A30,'Published Hourly Data'!$B:$BB,MATCH(O$1,'Published Hourly Data'!$B$1:$BB$1,0),TRUE)</f>
        <v>0</v>
      </c>
      <c r="P30" s="18">
        <f>VLOOKUP($A30,'Published Hourly Data'!$B:$BB,MATCH(P$1,'Published Hourly Data'!$B$1:$BB$1,0),TRUE)</f>
        <v>264</v>
      </c>
      <c r="Q30" s="18">
        <f>VLOOKUP($A30,'Published Hourly Data'!$B:$BB,MATCH(Q$1,'Published Hourly Data'!$B$1:$BB$1,0),TRUE)</f>
        <v>-490</v>
      </c>
      <c r="R30" s="18">
        <f>VLOOKUP($A30,'Published Hourly Data'!$B:$BB,MATCH(R$1,'Published Hourly Data'!$B$1:$BB$1,0),TRUE)</f>
        <v>174</v>
      </c>
      <c r="S30" s="18">
        <f>VLOOKUP($A30,'Published Hourly Data'!$B:$BB,MATCH(S$1,'Published Hourly Data'!$B$1:$BB$1,0),TRUE)</f>
        <v>-66</v>
      </c>
      <c r="T30" s="18">
        <f>VLOOKUP($A30,'Published Hourly Data'!$B:$BB,MATCH(T$1,'Published Hourly Data'!$B$1:$BB$1,0),TRUE)</f>
        <v>464</v>
      </c>
      <c r="U30" s="18">
        <f>VLOOKUP($A30,'Published Hourly Data'!$B:$BB,MATCH(U$1,'Published Hourly Data'!$B$1:$BB$1,0),TRUE)</f>
        <v>479</v>
      </c>
      <c r="V30" s="18">
        <f>VLOOKUP($A30,'Published Hourly Data'!$B:$BB,MATCH(V$1,'Published Hourly Data'!$B$1:$BB$1,0),TRUE)</f>
        <v>711</v>
      </c>
      <c r="W30" s="18">
        <f>VLOOKUP($A30,'Published Hourly Data'!$B:$BB,MATCH(W$1,'Published Hourly Data'!$B$1:$BB$1,0),TRUE)</f>
        <v>-122</v>
      </c>
      <c r="X30" s="18">
        <f>VLOOKUP($A30,'Published Hourly Data'!$B:$BB,MATCH(X$1,'Published Hourly Data'!$B$1:$BB$1,0),TRUE)</f>
        <v>-58</v>
      </c>
      <c r="Y30" s="18">
        <f>VLOOKUP($A30,'Published Hourly Data'!$B:$BB,MATCH(Y$1,'Published Hourly Data'!$B$1:$BB$1,0),TRUE)</f>
        <v>-1072</v>
      </c>
    </row>
    <row r="31" spans="1:41">
      <c r="A31" s="19">
        <f t="shared" si="1"/>
        <v>44218.458333334136</v>
      </c>
      <c r="B31" s="18">
        <f>VLOOKUP($A31,'Published Hourly Data'!$B:$BB,MATCH(B$1,'Published Hourly Data'!$B$1:$BB$1,0),TRUE)</f>
        <v>44218.208333333336</v>
      </c>
      <c r="C31" s="18">
        <f>VLOOKUP($A31,'Published Hourly Data'!$B:$BB,MATCH(C$1,'Published Hourly Data'!$B$1:$BB$1,0),TRUE)</f>
        <v>22006</v>
      </c>
      <c r="D31" s="18">
        <f>VLOOKUP($A31,'Published Hourly Data'!$B:$BB,MATCH(D$1,'Published Hourly Data'!$B$1:$BB$1,0),TRUE)</f>
        <v>22811</v>
      </c>
      <c r="E31" s="18">
        <f>VLOOKUP($A31,'Published Hourly Data'!$B:$BB,MATCH(E$1,'Published Hourly Data'!$B$1:$BB$1,0),TRUE)</f>
        <v>23118</v>
      </c>
      <c r="F31" s="18">
        <f>VLOOKUP($A31,'Published Hourly Data'!$B:$BB,MATCH(F$1,'Published Hourly Data'!$B$1:$BB$1,0),TRUE)</f>
        <v>307</v>
      </c>
      <c r="G31" s="18">
        <f>VLOOKUP($A31,'Published Hourly Data'!$B:$BB,MATCH(G$1,'Published Hourly Data'!$B$1:$BB$1,0),TRUE)</f>
        <v>3536</v>
      </c>
      <c r="H31" s="18">
        <f>VLOOKUP($A31,'Published Hourly Data'!$B:$BB,MATCH(H$1,'Published Hourly Data'!$B$1:$BB$1,0),TRUE)</f>
        <v>12711</v>
      </c>
      <c r="I31" s="18">
        <f>VLOOKUP($A31,'Published Hourly Data'!$B:$BB,MATCH(I$1,'Published Hourly Data'!$B$1:$BB$1,0),TRUE)</f>
        <v>5877</v>
      </c>
      <c r="J31" s="18">
        <f>VLOOKUP($A31,'Published Hourly Data'!$B:$BB,MATCH(J$1,'Published Hourly Data'!$B$1:$BB$1,0),TRUE)</f>
        <v>0</v>
      </c>
      <c r="K31" s="18">
        <f>VLOOKUP($A31,'Published Hourly Data'!$B:$BB,MATCH(K$1,'Published Hourly Data'!$B$1:$BB$1,0),TRUE)</f>
        <v>681</v>
      </c>
      <c r="L31" s="18">
        <f>VLOOKUP($A31,'Published Hourly Data'!$B:$BB,MATCH(L$1,'Published Hourly Data'!$B$1:$BB$1,0),TRUE)</f>
        <v>-1</v>
      </c>
      <c r="M31" s="18">
        <f>VLOOKUP($A31,'Published Hourly Data'!$B:$BB,MATCH(M$1,'Published Hourly Data'!$B$1:$BB$1,0),TRUE)</f>
        <v>0</v>
      </c>
      <c r="N31" s="18">
        <f>VLOOKUP($A31,'Published Hourly Data'!$B:$BB,MATCH(N$1,'Published Hourly Data'!$B$1:$BB$1,0),TRUE)</f>
        <v>315</v>
      </c>
      <c r="O31" s="18">
        <f>VLOOKUP($A31,'Published Hourly Data'!$B:$BB,MATCH(O$1,'Published Hourly Data'!$B$1:$BB$1,0),TRUE)</f>
        <v>0</v>
      </c>
      <c r="P31" s="18">
        <f>VLOOKUP($A31,'Published Hourly Data'!$B:$BB,MATCH(P$1,'Published Hourly Data'!$B$1:$BB$1,0),TRUE)</f>
        <v>264</v>
      </c>
      <c r="Q31" s="18">
        <f>VLOOKUP($A31,'Published Hourly Data'!$B:$BB,MATCH(Q$1,'Published Hourly Data'!$B$1:$BB$1,0),TRUE)</f>
        <v>-523</v>
      </c>
      <c r="R31" s="18">
        <f>VLOOKUP($A31,'Published Hourly Data'!$B:$BB,MATCH(R$1,'Published Hourly Data'!$B$1:$BB$1,0),TRUE)</f>
        <v>219</v>
      </c>
      <c r="S31" s="18">
        <f>VLOOKUP($A31,'Published Hourly Data'!$B:$BB,MATCH(S$1,'Published Hourly Data'!$B$1:$BB$1,0),TRUE)</f>
        <v>23</v>
      </c>
      <c r="T31" s="18">
        <f>VLOOKUP($A31,'Published Hourly Data'!$B:$BB,MATCH(T$1,'Published Hourly Data'!$B$1:$BB$1,0),TRUE)</f>
        <v>454</v>
      </c>
      <c r="U31" s="18">
        <f>VLOOKUP($A31,'Published Hourly Data'!$B:$BB,MATCH(U$1,'Published Hourly Data'!$B$1:$BB$1,0),TRUE)</f>
        <v>466</v>
      </c>
      <c r="V31" s="18">
        <f>VLOOKUP($A31,'Published Hourly Data'!$B:$BB,MATCH(V$1,'Published Hourly Data'!$B$1:$BB$1,0),TRUE)</f>
        <v>706</v>
      </c>
      <c r="W31" s="18">
        <f>VLOOKUP($A31,'Published Hourly Data'!$B:$BB,MATCH(W$1,'Published Hourly Data'!$B$1:$BB$1,0),TRUE)</f>
        <v>-132</v>
      </c>
      <c r="X31" s="18">
        <f>VLOOKUP($A31,'Published Hourly Data'!$B:$BB,MATCH(X$1,'Published Hourly Data'!$B$1:$BB$1,0),TRUE)</f>
        <v>-53</v>
      </c>
      <c r="Y31" s="18">
        <f>VLOOKUP($A31,'Published Hourly Data'!$B:$BB,MATCH(Y$1,'Published Hourly Data'!$B$1:$BB$1,0),TRUE)</f>
        <v>-1117</v>
      </c>
    </row>
    <row r="32" spans="1:41">
      <c r="A32" s="19">
        <f t="shared" si="1"/>
        <v>44218.5000000008</v>
      </c>
      <c r="B32" s="18">
        <f>VLOOKUP($A32,'Published Hourly Data'!$B:$BB,MATCH(B$1,'Published Hourly Data'!$B$1:$BB$1,0),TRUE)</f>
        <v>44218.25</v>
      </c>
      <c r="C32" s="18">
        <f>VLOOKUP($A32,'Published Hourly Data'!$B:$BB,MATCH(C$1,'Published Hourly Data'!$B$1:$BB$1,0),TRUE)</f>
        <v>23911</v>
      </c>
      <c r="D32" s="18">
        <f>VLOOKUP($A32,'Published Hourly Data'!$B:$BB,MATCH(D$1,'Published Hourly Data'!$B$1:$BB$1,0),TRUE)</f>
        <v>24362</v>
      </c>
      <c r="E32" s="18">
        <f>VLOOKUP($A32,'Published Hourly Data'!$B:$BB,MATCH(E$1,'Published Hourly Data'!$B$1:$BB$1,0),TRUE)</f>
        <v>24737</v>
      </c>
      <c r="F32" s="18">
        <f>VLOOKUP($A32,'Published Hourly Data'!$B:$BB,MATCH(F$1,'Published Hourly Data'!$B$1:$BB$1,0),TRUE)</f>
        <v>375</v>
      </c>
      <c r="G32" s="18">
        <f>VLOOKUP($A32,'Published Hourly Data'!$B:$BB,MATCH(G$1,'Published Hourly Data'!$B$1:$BB$1,0),TRUE)</f>
        <v>3681</v>
      </c>
      <c r="H32" s="18">
        <f>VLOOKUP($A32,'Published Hourly Data'!$B:$BB,MATCH(H$1,'Published Hourly Data'!$B$1:$BB$1,0),TRUE)</f>
        <v>13865</v>
      </c>
      <c r="I32" s="18">
        <f>VLOOKUP($A32,'Published Hourly Data'!$B:$BB,MATCH(I$1,'Published Hourly Data'!$B$1:$BB$1,0),TRUE)</f>
        <v>5886</v>
      </c>
      <c r="J32" s="18">
        <f>VLOOKUP($A32,'Published Hourly Data'!$B:$BB,MATCH(J$1,'Published Hourly Data'!$B$1:$BB$1,0),TRUE)</f>
        <v>-1</v>
      </c>
      <c r="K32" s="18">
        <f>VLOOKUP($A32,'Published Hourly Data'!$B:$BB,MATCH(K$1,'Published Hourly Data'!$B$1:$BB$1,0),TRUE)</f>
        <v>981</v>
      </c>
      <c r="L32" s="18">
        <f>VLOOKUP($A32,'Published Hourly Data'!$B:$BB,MATCH(L$1,'Published Hourly Data'!$B$1:$BB$1,0),TRUE)</f>
        <v>0</v>
      </c>
      <c r="M32" s="18">
        <f>VLOOKUP($A32,'Published Hourly Data'!$B:$BB,MATCH(M$1,'Published Hourly Data'!$B$1:$BB$1,0),TRUE)</f>
        <v>0</v>
      </c>
      <c r="N32" s="18">
        <f>VLOOKUP($A32,'Published Hourly Data'!$B:$BB,MATCH(N$1,'Published Hourly Data'!$B$1:$BB$1,0),TRUE)</f>
        <v>324</v>
      </c>
      <c r="O32" s="18">
        <f>VLOOKUP($A32,'Published Hourly Data'!$B:$BB,MATCH(O$1,'Published Hourly Data'!$B$1:$BB$1,0),TRUE)</f>
        <v>0</v>
      </c>
      <c r="P32" s="18">
        <f>VLOOKUP($A32,'Published Hourly Data'!$B:$BB,MATCH(P$1,'Published Hourly Data'!$B$1:$BB$1,0),TRUE)</f>
        <v>286</v>
      </c>
      <c r="Q32" s="18">
        <f>VLOOKUP($A32,'Published Hourly Data'!$B:$BB,MATCH(Q$1,'Published Hourly Data'!$B$1:$BB$1,0),TRUE)</f>
        <v>-592</v>
      </c>
      <c r="R32" s="18">
        <f>VLOOKUP($A32,'Published Hourly Data'!$B:$BB,MATCH(R$1,'Published Hourly Data'!$B$1:$BB$1,0),TRUE)</f>
        <v>251</v>
      </c>
      <c r="S32" s="18">
        <f>VLOOKUP($A32,'Published Hourly Data'!$B:$BB,MATCH(S$1,'Published Hourly Data'!$B$1:$BB$1,0),TRUE)</f>
        <v>221</v>
      </c>
      <c r="T32" s="18">
        <f>VLOOKUP($A32,'Published Hourly Data'!$B:$BB,MATCH(T$1,'Published Hourly Data'!$B$1:$BB$1,0),TRUE)</f>
        <v>453</v>
      </c>
      <c r="U32" s="18">
        <f>VLOOKUP($A32,'Published Hourly Data'!$B:$BB,MATCH(U$1,'Published Hourly Data'!$B$1:$BB$1,0),TRUE)</f>
        <v>378</v>
      </c>
      <c r="V32" s="18">
        <f>VLOOKUP($A32,'Published Hourly Data'!$B:$BB,MATCH(V$1,'Published Hourly Data'!$B$1:$BB$1,0),TRUE)</f>
        <v>685</v>
      </c>
      <c r="W32" s="18">
        <f>VLOOKUP($A32,'Published Hourly Data'!$B:$BB,MATCH(W$1,'Published Hourly Data'!$B$1:$BB$1,0),TRUE)</f>
        <v>-213</v>
      </c>
      <c r="X32" s="18">
        <f>VLOOKUP($A32,'Published Hourly Data'!$B:$BB,MATCH(X$1,'Published Hourly Data'!$B$1:$BB$1,0),TRUE)</f>
        <v>-48</v>
      </c>
      <c r="Y32" s="18">
        <f>VLOOKUP($A32,'Published Hourly Data'!$B:$BB,MATCH(Y$1,'Published Hourly Data'!$B$1:$BB$1,0),TRUE)</f>
        <v>-1046</v>
      </c>
      <c r="AB32" s="20" t="str">
        <f>"Hourly electricity interchange with neigboring regions
" &amp;$AA$2</f>
        <v>Hourly electricity interchange with neigboring regions
Southern Company Services, Inc. - Trans (SOCO)</v>
      </c>
      <c r="AO32" s="20" t="str">
        <f>"Hourly electricity interchange with neigboring regions
" &amp;$AA$2</f>
        <v>Hourly electricity interchange with neigboring regions
Southern Company Services, Inc. - Trans (SOCO)</v>
      </c>
    </row>
    <row r="33" spans="1:41">
      <c r="A33" s="19">
        <f t="shared" si="1"/>
        <v>44218.541666667465</v>
      </c>
      <c r="B33" s="18">
        <f>VLOOKUP($A33,'Published Hourly Data'!$B:$BB,MATCH(B$1,'Published Hourly Data'!$B$1:$BB$1,0),TRUE)</f>
        <v>44218.291666666664</v>
      </c>
      <c r="C33" s="18">
        <f>VLOOKUP($A33,'Published Hourly Data'!$B:$BB,MATCH(C$1,'Published Hourly Data'!$B$1:$BB$1,0),TRUE)</f>
        <v>25553</v>
      </c>
      <c r="D33" s="18">
        <f>VLOOKUP($A33,'Published Hourly Data'!$B:$BB,MATCH(D$1,'Published Hourly Data'!$B$1:$BB$1,0),TRUE)</f>
        <v>26047</v>
      </c>
      <c r="E33" s="18">
        <f>VLOOKUP($A33,'Published Hourly Data'!$B:$BB,MATCH(E$1,'Published Hourly Data'!$B$1:$BB$1,0),TRUE)</f>
        <v>26782</v>
      </c>
      <c r="F33" s="18">
        <f>VLOOKUP($A33,'Published Hourly Data'!$B:$BB,MATCH(F$1,'Published Hourly Data'!$B$1:$BB$1,0),TRUE)</f>
        <v>735</v>
      </c>
      <c r="G33" s="18">
        <f>VLOOKUP($A33,'Published Hourly Data'!$B:$BB,MATCH(G$1,'Published Hourly Data'!$B$1:$BB$1,0),TRUE)</f>
        <v>3856</v>
      </c>
      <c r="H33" s="18">
        <f>VLOOKUP($A33,'Published Hourly Data'!$B:$BB,MATCH(H$1,'Published Hourly Data'!$B$1:$BB$1,0),TRUE)</f>
        <v>15212</v>
      </c>
      <c r="I33" s="18">
        <f>VLOOKUP($A33,'Published Hourly Data'!$B:$BB,MATCH(I$1,'Published Hourly Data'!$B$1:$BB$1,0),TRUE)</f>
        <v>5888</v>
      </c>
      <c r="J33" s="18">
        <f>VLOOKUP($A33,'Published Hourly Data'!$B:$BB,MATCH(J$1,'Published Hourly Data'!$B$1:$BB$1,0),TRUE)</f>
        <v>-1</v>
      </c>
      <c r="K33" s="18">
        <f>VLOOKUP($A33,'Published Hourly Data'!$B:$BB,MATCH(K$1,'Published Hourly Data'!$B$1:$BB$1,0),TRUE)</f>
        <v>1502</v>
      </c>
      <c r="L33" s="18">
        <f>VLOOKUP($A33,'Published Hourly Data'!$B:$BB,MATCH(L$1,'Published Hourly Data'!$B$1:$BB$1,0),TRUE)</f>
        <v>-1</v>
      </c>
      <c r="M33" s="18">
        <f>VLOOKUP($A33,'Published Hourly Data'!$B:$BB,MATCH(M$1,'Published Hourly Data'!$B$1:$BB$1,0),TRUE)</f>
        <v>0</v>
      </c>
      <c r="N33" s="18">
        <f>VLOOKUP($A33,'Published Hourly Data'!$B:$BB,MATCH(N$1,'Published Hourly Data'!$B$1:$BB$1,0),TRUE)</f>
        <v>327</v>
      </c>
      <c r="O33" s="18">
        <f>VLOOKUP($A33,'Published Hourly Data'!$B:$BB,MATCH(O$1,'Published Hourly Data'!$B$1:$BB$1,0),TRUE)</f>
        <v>0</v>
      </c>
      <c r="P33" s="18">
        <f>VLOOKUP($A33,'Published Hourly Data'!$B:$BB,MATCH(P$1,'Published Hourly Data'!$B$1:$BB$1,0),TRUE)</f>
        <v>308</v>
      </c>
      <c r="Q33" s="18">
        <f>VLOOKUP($A33,'Published Hourly Data'!$B:$BB,MATCH(Q$1,'Published Hourly Data'!$B$1:$BB$1,0),TRUE)</f>
        <v>-723</v>
      </c>
      <c r="R33" s="18">
        <f>VLOOKUP($A33,'Published Hourly Data'!$B:$BB,MATCH(R$1,'Published Hourly Data'!$B$1:$BB$1,0),TRUE)</f>
        <v>258</v>
      </c>
      <c r="S33" s="18">
        <f>VLOOKUP($A33,'Published Hourly Data'!$B:$BB,MATCH(S$1,'Published Hourly Data'!$B$1:$BB$1,0),TRUE)</f>
        <v>282</v>
      </c>
      <c r="T33" s="18">
        <f>VLOOKUP($A33,'Published Hourly Data'!$B:$BB,MATCH(T$1,'Published Hourly Data'!$B$1:$BB$1,0),TRUE)</f>
        <v>668</v>
      </c>
      <c r="U33" s="18">
        <f>VLOOKUP($A33,'Published Hourly Data'!$B:$BB,MATCH(U$1,'Published Hourly Data'!$B$1:$BB$1,0),TRUE)</f>
        <v>318</v>
      </c>
      <c r="V33" s="18">
        <f>VLOOKUP($A33,'Published Hourly Data'!$B:$BB,MATCH(V$1,'Published Hourly Data'!$B$1:$BB$1,0),TRUE)</f>
        <v>679</v>
      </c>
      <c r="W33" s="18">
        <f>VLOOKUP($A33,'Published Hourly Data'!$B:$BB,MATCH(W$1,'Published Hourly Data'!$B$1:$BB$1,0),TRUE)</f>
        <v>-222</v>
      </c>
      <c r="X33" s="18">
        <f>VLOOKUP($A33,'Published Hourly Data'!$B:$BB,MATCH(X$1,'Published Hourly Data'!$B$1:$BB$1,0),TRUE)</f>
        <v>-11</v>
      </c>
      <c r="Y33" s="18">
        <f>VLOOKUP($A33,'Published Hourly Data'!$B:$BB,MATCH(Y$1,'Published Hourly Data'!$B$1:$BB$1,0),TRUE)</f>
        <v>-822</v>
      </c>
    </row>
    <row r="34" spans="1:41">
      <c r="A34" s="19">
        <f t="shared" si="1"/>
        <v>44218.583333334129</v>
      </c>
      <c r="B34" s="18">
        <f>VLOOKUP($A34,'Published Hourly Data'!$B:$BB,MATCH(B$1,'Published Hourly Data'!$B$1:$BB$1,0),TRUE)</f>
        <v>44218.333333333336</v>
      </c>
      <c r="C34" s="18">
        <f>VLOOKUP($A34,'Published Hourly Data'!$B:$BB,MATCH(C$1,'Published Hourly Data'!$B$1:$BB$1,0),TRUE)</f>
        <v>26274</v>
      </c>
      <c r="D34" s="18">
        <f>VLOOKUP($A34,'Published Hourly Data'!$B:$BB,MATCH(D$1,'Published Hourly Data'!$B$1:$BB$1,0),TRUE)</f>
        <v>26717</v>
      </c>
      <c r="E34" s="18">
        <f>VLOOKUP($A34,'Published Hourly Data'!$B:$BB,MATCH(E$1,'Published Hourly Data'!$B$1:$BB$1,0),TRUE)</f>
        <v>27611</v>
      </c>
      <c r="F34" s="18">
        <f>VLOOKUP($A34,'Published Hourly Data'!$B:$BB,MATCH(F$1,'Published Hourly Data'!$B$1:$BB$1,0),TRUE)</f>
        <v>894</v>
      </c>
      <c r="G34" s="18">
        <f>VLOOKUP($A34,'Published Hourly Data'!$B:$BB,MATCH(G$1,'Published Hourly Data'!$B$1:$BB$1,0),TRUE)</f>
        <v>3990</v>
      </c>
      <c r="H34" s="18">
        <f>VLOOKUP($A34,'Published Hourly Data'!$B:$BB,MATCH(H$1,'Published Hourly Data'!$B$1:$BB$1,0),TRUE)</f>
        <v>15525</v>
      </c>
      <c r="I34" s="18">
        <f>VLOOKUP($A34,'Published Hourly Data'!$B:$BB,MATCH(I$1,'Published Hourly Data'!$B$1:$BB$1,0),TRUE)</f>
        <v>5889</v>
      </c>
      <c r="J34" s="18">
        <f>VLOOKUP($A34,'Published Hourly Data'!$B:$BB,MATCH(J$1,'Published Hourly Data'!$B$1:$BB$1,0),TRUE)</f>
        <v>-1</v>
      </c>
      <c r="K34" s="18">
        <f>VLOOKUP($A34,'Published Hourly Data'!$B:$BB,MATCH(K$1,'Published Hourly Data'!$B$1:$BB$1,0),TRUE)</f>
        <v>1857</v>
      </c>
      <c r="L34" s="18">
        <f>VLOOKUP($A34,'Published Hourly Data'!$B:$BB,MATCH(L$1,'Published Hourly Data'!$B$1:$BB$1,0),TRUE)</f>
        <v>20</v>
      </c>
      <c r="M34" s="18">
        <f>VLOOKUP($A34,'Published Hourly Data'!$B:$BB,MATCH(M$1,'Published Hourly Data'!$B$1:$BB$1,0),TRUE)</f>
        <v>0</v>
      </c>
      <c r="N34" s="18">
        <f>VLOOKUP($A34,'Published Hourly Data'!$B:$BB,MATCH(N$1,'Published Hourly Data'!$B$1:$BB$1,0),TRUE)</f>
        <v>332</v>
      </c>
      <c r="O34" s="18">
        <f>VLOOKUP($A34,'Published Hourly Data'!$B:$BB,MATCH(O$1,'Published Hourly Data'!$B$1:$BB$1,0),TRUE)</f>
        <v>0</v>
      </c>
      <c r="P34" s="18">
        <f>VLOOKUP($A34,'Published Hourly Data'!$B:$BB,MATCH(P$1,'Published Hourly Data'!$B$1:$BB$1,0),TRUE)</f>
        <v>326</v>
      </c>
      <c r="Q34" s="18">
        <f>VLOOKUP($A34,'Published Hourly Data'!$B:$BB,MATCH(Q$1,'Published Hourly Data'!$B$1:$BB$1,0),TRUE)</f>
        <v>-730</v>
      </c>
      <c r="R34" s="18">
        <f>VLOOKUP($A34,'Published Hourly Data'!$B:$BB,MATCH(R$1,'Published Hourly Data'!$B$1:$BB$1,0),TRUE)</f>
        <v>255</v>
      </c>
      <c r="S34" s="18">
        <f>VLOOKUP($A34,'Published Hourly Data'!$B:$BB,MATCH(S$1,'Published Hourly Data'!$B$1:$BB$1,0),TRUE)</f>
        <v>258</v>
      </c>
      <c r="T34" s="18">
        <f>VLOOKUP($A34,'Published Hourly Data'!$B:$BB,MATCH(T$1,'Published Hourly Data'!$B$1:$BB$1,0),TRUE)</f>
        <v>692</v>
      </c>
      <c r="U34" s="18">
        <f>VLOOKUP($A34,'Published Hourly Data'!$B:$BB,MATCH(U$1,'Published Hourly Data'!$B$1:$BB$1,0),TRUE)</f>
        <v>357</v>
      </c>
      <c r="V34" s="18">
        <f>VLOOKUP($A34,'Published Hourly Data'!$B:$BB,MATCH(V$1,'Published Hourly Data'!$B$1:$BB$1,0),TRUE)</f>
        <v>685</v>
      </c>
      <c r="W34" s="18">
        <f>VLOOKUP($A34,'Published Hourly Data'!$B:$BB,MATCH(W$1,'Published Hourly Data'!$B$1:$BB$1,0),TRUE)</f>
        <v>-227</v>
      </c>
      <c r="X34" s="18">
        <f>VLOOKUP($A34,'Published Hourly Data'!$B:$BB,MATCH(X$1,'Published Hourly Data'!$B$1:$BB$1,0),TRUE)</f>
        <v>0</v>
      </c>
      <c r="Y34" s="18">
        <f>VLOOKUP($A34,'Published Hourly Data'!$B:$BB,MATCH(Y$1,'Published Hourly Data'!$B$1:$BB$1,0),TRUE)</f>
        <v>-722</v>
      </c>
    </row>
    <row r="35" spans="1:41">
      <c r="A35" s="19">
        <f t="shared" si="1"/>
        <v>44218.625000000793</v>
      </c>
      <c r="B35" s="18">
        <f>VLOOKUP($A35,'Published Hourly Data'!$B:$BB,MATCH(B$1,'Published Hourly Data'!$B$1:$BB$1,0),TRUE)</f>
        <v>44218.375</v>
      </c>
      <c r="C35" s="18">
        <f>VLOOKUP($A35,'Published Hourly Data'!$B:$BB,MATCH(C$1,'Published Hourly Data'!$B$1:$BB$1,0),TRUE)</f>
        <v>26795</v>
      </c>
      <c r="D35" s="18">
        <f>VLOOKUP($A35,'Published Hourly Data'!$B:$BB,MATCH(D$1,'Published Hourly Data'!$B$1:$BB$1,0),TRUE)</f>
        <v>27107</v>
      </c>
      <c r="E35" s="18">
        <f>VLOOKUP($A35,'Published Hourly Data'!$B:$BB,MATCH(E$1,'Published Hourly Data'!$B$1:$BB$1,0),TRUE)</f>
        <v>27946</v>
      </c>
      <c r="F35" s="18">
        <f>VLOOKUP($A35,'Published Hourly Data'!$B:$BB,MATCH(F$1,'Published Hourly Data'!$B$1:$BB$1,0),TRUE)</f>
        <v>839</v>
      </c>
      <c r="G35" s="18">
        <f>VLOOKUP($A35,'Published Hourly Data'!$B:$BB,MATCH(G$1,'Published Hourly Data'!$B$1:$BB$1,0),TRUE)</f>
        <v>4212</v>
      </c>
      <c r="H35" s="18">
        <f>VLOOKUP($A35,'Published Hourly Data'!$B:$BB,MATCH(H$1,'Published Hourly Data'!$B$1:$BB$1,0),TRUE)</f>
        <v>15571</v>
      </c>
      <c r="I35" s="18">
        <f>VLOOKUP($A35,'Published Hourly Data'!$B:$BB,MATCH(I$1,'Published Hourly Data'!$B$1:$BB$1,0),TRUE)</f>
        <v>5889</v>
      </c>
      <c r="J35" s="18">
        <f>VLOOKUP($A35,'Published Hourly Data'!$B:$BB,MATCH(J$1,'Published Hourly Data'!$B$1:$BB$1,0),TRUE)</f>
        <v>-1</v>
      </c>
      <c r="K35" s="18">
        <f>VLOOKUP($A35,'Published Hourly Data'!$B:$BB,MATCH(K$1,'Published Hourly Data'!$B$1:$BB$1,0),TRUE)</f>
        <v>1851</v>
      </c>
      <c r="L35" s="18">
        <f>VLOOKUP($A35,'Published Hourly Data'!$B:$BB,MATCH(L$1,'Published Hourly Data'!$B$1:$BB$1,0),TRUE)</f>
        <v>87</v>
      </c>
      <c r="M35" s="18">
        <f>VLOOKUP($A35,'Published Hourly Data'!$B:$BB,MATCH(M$1,'Published Hourly Data'!$B$1:$BB$1,0),TRUE)</f>
        <v>0</v>
      </c>
      <c r="N35" s="18">
        <f>VLOOKUP($A35,'Published Hourly Data'!$B:$BB,MATCH(N$1,'Published Hourly Data'!$B$1:$BB$1,0),TRUE)</f>
        <v>337</v>
      </c>
      <c r="O35" s="18">
        <f>VLOOKUP($A35,'Published Hourly Data'!$B:$BB,MATCH(O$1,'Published Hourly Data'!$B$1:$BB$1,0),TRUE)</f>
        <v>0</v>
      </c>
      <c r="P35" s="18">
        <f>VLOOKUP($A35,'Published Hourly Data'!$B:$BB,MATCH(P$1,'Published Hourly Data'!$B$1:$BB$1,0),TRUE)</f>
        <v>314</v>
      </c>
      <c r="Q35" s="18">
        <f>VLOOKUP($A35,'Published Hourly Data'!$B:$BB,MATCH(Q$1,'Published Hourly Data'!$B$1:$BB$1,0),TRUE)</f>
        <v>-731</v>
      </c>
      <c r="R35" s="18">
        <f>VLOOKUP($A35,'Published Hourly Data'!$B:$BB,MATCH(R$1,'Published Hourly Data'!$B$1:$BB$1,0),TRUE)</f>
        <v>237</v>
      </c>
      <c r="S35" s="18">
        <f>VLOOKUP($A35,'Published Hourly Data'!$B:$BB,MATCH(S$1,'Published Hourly Data'!$B$1:$BB$1,0),TRUE)</f>
        <v>207</v>
      </c>
      <c r="T35" s="18">
        <f>VLOOKUP($A35,'Published Hourly Data'!$B:$BB,MATCH(T$1,'Published Hourly Data'!$B$1:$BB$1,0),TRUE)</f>
        <v>723</v>
      </c>
      <c r="U35" s="18">
        <f>VLOOKUP($A35,'Published Hourly Data'!$B:$BB,MATCH(U$1,'Published Hourly Data'!$B$1:$BB$1,0),TRUE)</f>
        <v>322</v>
      </c>
      <c r="V35" s="18">
        <f>VLOOKUP($A35,'Published Hourly Data'!$B:$BB,MATCH(V$1,'Published Hourly Data'!$B$1:$BB$1,0),TRUE)</f>
        <v>665</v>
      </c>
      <c r="W35" s="18">
        <f>VLOOKUP($A35,'Published Hourly Data'!$B:$BB,MATCH(W$1,'Published Hourly Data'!$B$1:$BB$1,0),TRUE)</f>
        <v>-229</v>
      </c>
      <c r="X35" s="18">
        <f>VLOOKUP($A35,'Published Hourly Data'!$B:$BB,MATCH(X$1,'Published Hourly Data'!$B$1:$BB$1,0),TRUE)</f>
        <v>0</v>
      </c>
      <c r="Y35" s="18">
        <f>VLOOKUP($A35,'Published Hourly Data'!$B:$BB,MATCH(Y$1,'Published Hourly Data'!$B$1:$BB$1,0),TRUE)</f>
        <v>-669</v>
      </c>
    </row>
    <row r="36" spans="1:41">
      <c r="A36" s="19">
        <f t="shared" si="1"/>
        <v>44218.666666667457</v>
      </c>
      <c r="B36" s="18">
        <f>VLOOKUP($A36,'Published Hourly Data'!$B:$BB,MATCH(B$1,'Published Hourly Data'!$B$1:$BB$1,0),TRUE)</f>
        <v>44218.416666666664</v>
      </c>
      <c r="C36" s="18">
        <f>VLOOKUP($A36,'Published Hourly Data'!$B:$BB,MATCH(C$1,'Published Hourly Data'!$B$1:$BB$1,0),TRUE)</f>
        <v>26727</v>
      </c>
      <c r="D36" s="18">
        <f>VLOOKUP($A36,'Published Hourly Data'!$B:$BB,MATCH(D$1,'Published Hourly Data'!$B$1:$BB$1,0),TRUE)</f>
        <v>27261</v>
      </c>
      <c r="E36" s="18">
        <f>VLOOKUP($A36,'Published Hourly Data'!$B:$BB,MATCH(E$1,'Published Hourly Data'!$B$1:$BB$1,0),TRUE)</f>
        <v>27984</v>
      </c>
      <c r="F36" s="18">
        <f>VLOOKUP($A36,'Published Hourly Data'!$B:$BB,MATCH(F$1,'Published Hourly Data'!$B$1:$BB$1,0),TRUE)</f>
        <v>723</v>
      </c>
      <c r="G36" s="18">
        <f>VLOOKUP($A36,'Published Hourly Data'!$B:$BB,MATCH(G$1,'Published Hourly Data'!$B$1:$BB$1,0),TRUE)</f>
        <v>4395</v>
      </c>
      <c r="H36" s="18">
        <f>VLOOKUP($A36,'Published Hourly Data'!$B:$BB,MATCH(H$1,'Published Hourly Data'!$B$1:$BB$1,0),TRUE)</f>
        <v>15619</v>
      </c>
      <c r="I36" s="18">
        <f>VLOOKUP($A36,'Published Hourly Data'!$B:$BB,MATCH(I$1,'Published Hourly Data'!$B$1:$BB$1,0),TRUE)</f>
        <v>5889</v>
      </c>
      <c r="J36" s="18">
        <f>VLOOKUP($A36,'Published Hourly Data'!$B:$BB,MATCH(J$1,'Published Hourly Data'!$B$1:$BB$1,0),TRUE)</f>
        <v>0</v>
      </c>
      <c r="K36" s="18">
        <f>VLOOKUP($A36,'Published Hourly Data'!$B:$BB,MATCH(K$1,'Published Hourly Data'!$B$1:$BB$1,0),TRUE)</f>
        <v>1538</v>
      </c>
      <c r="L36" s="18">
        <f>VLOOKUP($A36,'Published Hourly Data'!$B:$BB,MATCH(L$1,'Published Hourly Data'!$B$1:$BB$1,0),TRUE)</f>
        <v>202</v>
      </c>
      <c r="M36" s="18">
        <f>VLOOKUP($A36,'Published Hourly Data'!$B:$BB,MATCH(M$1,'Published Hourly Data'!$B$1:$BB$1,0),TRUE)</f>
        <v>0</v>
      </c>
      <c r="N36" s="18">
        <f>VLOOKUP($A36,'Published Hourly Data'!$B:$BB,MATCH(N$1,'Published Hourly Data'!$B$1:$BB$1,0),TRUE)</f>
        <v>341</v>
      </c>
      <c r="O36" s="18">
        <f>VLOOKUP($A36,'Published Hourly Data'!$B:$BB,MATCH(O$1,'Published Hourly Data'!$B$1:$BB$1,0),TRUE)</f>
        <v>0</v>
      </c>
      <c r="P36" s="18">
        <f>VLOOKUP($A36,'Published Hourly Data'!$B:$BB,MATCH(P$1,'Published Hourly Data'!$B$1:$BB$1,0),TRUE)</f>
        <v>324</v>
      </c>
      <c r="Q36" s="18">
        <f>VLOOKUP($A36,'Published Hourly Data'!$B:$BB,MATCH(Q$1,'Published Hourly Data'!$B$1:$BB$1,0),TRUE)</f>
        <v>-856</v>
      </c>
      <c r="R36" s="18">
        <f>VLOOKUP($A36,'Published Hourly Data'!$B:$BB,MATCH(R$1,'Published Hourly Data'!$B$1:$BB$1,0),TRUE)</f>
        <v>252</v>
      </c>
      <c r="S36" s="18">
        <f>VLOOKUP($A36,'Published Hourly Data'!$B:$BB,MATCH(S$1,'Published Hourly Data'!$B$1:$BB$1,0),TRUE)</f>
        <v>320</v>
      </c>
      <c r="T36" s="18">
        <f>VLOOKUP($A36,'Published Hourly Data'!$B:$BB,MATCH(T$1,'Published Hourly Data'!$B$1:$BB$1,0),TRUE)</f>
        <v>811</v>
      </c>
      <c r="U36" s="18">
        <f>VLOOKUP($A36,'Published Hourly Data'!$B:$BB,MATCH(U$1,'Published Hourly Data'!$B$1:$BB$1,0),TRUE)</f>
        <v>283</v>
      </c>
      <c r="V36" s="18">
        <f>VLOOKUP($A36,'Published Hourly Data'!$B:$BB,MATCH(V$1,'Published Hourly Data'!$B$1:$BB$1,0),TRUE)</f>
        <v>589</v>
      </c>
      <c r="W36" s="18">
        <f>VLOOKUP($A36,'Published Hourly Data'!$B:$BB,MATCH(W$1,'Published Hourly Data'!$B$1:$BB$1,0),TRUE)</f>
        <v>-255</v>
      </c>
      <c r="X36" s="18">
        <f>VLOOKUP($A36,'Published Hourly Data'!$B:$BB,MATCH(X$1,'Published Hourly Data'!$B$1:$BB$1,0),TRUE)</f>
        <v>0</v>
      </c>
      <c r="Y36" s="18">
        <f>VLOOKUP($A36,'Published Hourly Data'!$B:$BB,MATCH(Y$1,'Published Hourly Data'!$B$1:$BB$1,0),TRUE)</f>
        <v>-745</v>
      </c>
    </row>
    <row r="37" spans="1:41">
      <c r="A37" s="19">
        <f t="shared" si="1"/>
        <v>44218.708333334122</v>
      </c>
      <c r="B37" s="18">
        <f>VLOOKUP($A37,'Published Hourly Data'!$B:$BB,MATCH(B$1,'Published Hourly Data'!$B$1:$BB$1,0),TRUE)</f>
        <v>44218.458333333336</v>
      </c>
      <c r="C37" s="18">
        <f>VLOOKUP($A37,'Published Hourly Data'!$B:$BB,MATCH(C$1,'Published Hourly Data'!$B$1:$BB$1,0),TRUE)</f>
        <v>26503</v>
      </c>
      <c r="D37" s="18">
        <f>VLOOKUP($A37,'Published Hourly Data'!$B:$BB,MATCH(D$1,'Published Hourly Data'!$B$1:$BB$1,0),TRUE)</f>
        <v>27077</v>
      </c>
      <c r="E37" s="18">
        <f>VLOOKUP($A37,'Published Hourly Data'!$B:$BB,MATCH(E$1,'Published Hourly Data'!$B$1:$BB$1,0),TRUE)</f>
        <v>27591</v>
      </c>
      <c r="F37" s="18">
        <f>VLOOKUP($A37,'Published Hourly Data'!$B:$BB,MATCH(F$1,'Published Hourly Data'!$B$1:$BB$1,0),TRUE)</f>
        <v>514</v>
      </c>
      <c r="G37" s="18">
        <f>VLOOKUP($A37,'Published Hourly Data'!$B:$BB,MATCH(G$1,'Published Hourly Data'!$B$1:$BB$1,0),TRUE)</f>
        <v>4315</v>
      </c>
      <c r="H37" s="18">
        <f>VLOOKUP($A37,'Published Hourly Data'!$B:$BB,MATCH(H$1,'Published Hourly Data'!$B$1:$BB$1,0),TRUE)</f>
        <v>15392</v>
      </c>
      <c r="I37" s="18">
        <f>VLOOKUP($A37,'Published Hourly Data'!$B:$BB,MATCH(I$1,'Published Hourly Data'!$B$1:$BB$1,0),TRUE)</f>
        <v>5890</v>
      </c>
      <c r="J37" s="18">
        <f>VLOOKUP($A37,'Published Hourly Data'!$B:$BB,MATCH(J$1,'Published Hourly Data'!$B$1:$BB$1,0),TRUE)</f>
        <v>-1</v>
      </c>
      <c r="K37" s="18">
        <f>VLOOKUP($A37,'Published Hourly Data'!$B:$BB,MATCH(K$1,'Published Hourly Data'!$B$1:$BB$1,0),TRUE)</f>
        <v>1303</v>
      </c>
      <c r="L37" s="18">
        <f>VLOOKUP($A37,'Published Hourly Data'!$B:$BB,MATCH(L$1,'Published Hourly Data'!$B$1:$BB$1,0),TRUE)</f>
        <v>355</v>
      </c>
      <c r="M37" s="18">
        <f>VLOOKUP($A37,'Published Hourly Data'!$B:$BB,MATCH(M$1,'Published Hourly Data'!$B$1:$BB$1,0),TRUE)</f>
        <v>0</v>
      </c>
      <c r="N37" s="18">
        <f>VLOOKUP($A37,'Published Hourly Data'!$B:$BB,MATCH(N$1,'Published Hourly Data'!$B$1:$BB$1,0),TRUE)</f>
        <v>337</v>
      </c>
      <c r="O37" s="18">
        <f>VLOOKUP($A37,'Published Hourly Data'!$B:$BB,MATCH(O$1,'Published Hourly Data'!$B$1:$BB$1,0),TRUE)</f>
        <v>0</v>
      </c>
      <c r="P37" s="18">
        <f>VLOOKUP($A37,'Published Hourly Data'!$B:$BB,MATCH(P$1,'Published Hourly Data'!$B$1:$BB$1,0),TRUE)</f>
        <v>318</v>
      </c>
      <c r="Q37" s="18">
        <f>VLOOKUP($A37,'Published Hourly Data'!$B:$BB,MATCH(Q$1,'Published Hourly Data'!$B$1:$BB$1,0),TRUE)</f>
        <v>-905</v>
      </c>
      <c r="R37" s="18">
        <f>VLOOKUP($A37,'Published Hourly Data'!$B:$BB,MATCH(R$1,'Published Hourly Data'!$B$1:$BB$1,0),TRUE)</f>
        <v>246</v>
      </c>
      <c r="S37" s="18">
        <f>VLOOKUP($A37,'Published Hourly Data'!$B:$BB,MATCH(S$1,'Published Hourly Data'!$B$1:$BB$1,0),TRUE)</f>
        <v>345</v>
      </c>
      <c r="T37" s="18">
        <f>VLOOKUP($A37,'Published Hourly Data'!$B:$BB,MATCH(T$1,'Published Hourly Data'!$B$1:$BB$1,0),TRUE)</f>
        <v>709</v>
      </c>
      <c r="U37" s="18">
        <f>VLOOKUP($A37,'Published Hourly Data'!$B:$BB,MATCH(U$1,'Published Hourly Data'!$B$1:$BB$1,0),TRUE)</f>
        <v>318</v>
      </c>
      <c r="V37" s="18">
        <f>VLOOKUP($A37,'Published Hourly Data'!$B:$BB,MATCH(V$1,'Published Hourly Data'!$B$1:$BB$1,0),TRUE)</f>
        <v>555</v>
      </c>
      <c r="W37" s="18">
        <f>VLOOKUP($A37,'Published Hourly Data'!$B:$BB,MATCH(W$1,'Published Hourly Data'!$B$1:$BB$1,0),TRUE)</f>
        <v>-262</v>
      </c>
      <c r="X37" s="18">
        <f>VLOOKUP($A37,'Published Hourly Data'!$B:$BB,MATCH(X$1,'Published Hourly Data'!$B$1:$BB$1,0),TRUE)</f>
        <v>0</v>
      </c>
      <c r="Y37" s="18">
        <f>VLOOKUP($A37,'Published Hourly Data'!$B:$BB,MATCH(Y$1,'Published Hourly Data'!$B$1:$BB$1,0),TRUE)</f>
        <v>-810</v>
      </c>
    </row>
    <row r="38" spans="1:41">
      <c r="A38" s="19">
        <f t="shared" si="1"/>
        <v>44218.750000000786</v>
      </c>
      <c r="B38" s="18">
        <f>VLOOKUP($A38,'Published Hourly Data'!$B:$BB,MATCH(B$1,'Published Hourly Data'!$B$1:$BB$1,0),TRUE)</f>
        <v>44218.5</v>
      </c>
      <c r="C38" s="18">
        <f>VLOOKUP($A38,'Published Hourly Data'!$B:$BB,MATCH(C$1,'Published Hourly Data'!$B$1:$BB$1,0),TRUE)</f>
        <v>25827</v>
      </c>
      <c r="D38" s="18">
        <f>VLOOKUP($A38,'Published Hourly Data'!$B:$BB,MATCH(D$1,'Published Hourly Data'!$B$1:$BB$1,0),TRUE)</f>
        <v>26598</v>
      </c>
      <c r="E38" s="18">
        <f>VLOOKUP($A38,'Published Hourly Data'!$B:$BB,MATCH(E$1,'Published Hourly Data'!$B$1:$BB$1,0),TRUE)</f>
        <v>26856</v>
      </c>
      <c r="F38" s="18">
        <f>VLOOKUP($A38,'Published Hourly Data'!$B:$BB,MATCH(F$1,'Published Hourly Data'!$B$1:$BB$1,0),TRUE)</f>
        <v>258</v>
      </c>
      <c r="G38" s="18">
        <f>VLOOKUP($A38,'Published Hourly Data'!$B:$BB,MATCH(G$1,'Published Hourly Data'!$B$1:$BB$1,0),TRUE)</f>
        <v>4381</v>
      </c>
      <c r="H38" s="18">
        <f>VLOOKUP($A38,'Published Hourly Data'!$B:$BB,MATCH(H$1,'Published Hourly Data'!$B$1:$BB$1,0),TRUE)</f>
        <v>14952</v>
      </c>
      <c r="I38" s="18">
        <f>VLOOKUP($A38,'Published Hourly Data'!$B:$BB,MATCH(I$1,'Published Hourly Data'!$B$1:$BB$1,0),TRUE)</f>
        <v>5885</v>
      </c>
      <c r="J38" s="18">
        <f>VLOOKUP($A38,'Published Hourly Data'!$B:$BB,MATCH(J$1,'Published Hourly Data'!$B$1:$BB$1,0),TRUE)</f>
        <v>0</v>
      </c>
      <c r="K38" s="18">
        <f>VLOOKUP($A38,'Published Hourly Data'!$B:$BB,MATCH(K$1,'Published Hourly Data'!$B$1:$BB$1,0),TRUE)</f>
        <v>849</v>
      </c>
      <c r="L38" s="18">
        <f>VLOOKUP($A38,'Published Hourly Data'!$B:$BB,MATCH(L$1,'Published Hourly Data'!$B$1:$BB$1,0),TRUE)</f>
        <v>465</v>
      </c>
      <c r="M38" s="18">
        <f>VLOOKUP($A38,'Published Hourly Data'!$B:$BB,MATCH(M$1,'Published Hourly Data'!$B$1:$BB$1,0),TRUE)</f>
        <v>0</v>
      </c>
      <c r="N38" s="18">
        <f>VLOOKUP($A38,'Published Hourly Data'!$B:$BB,MATCH(N$1,'Published Hourly Data'!$B$1:$BB$1,0),TRUE)</f>
        <v>324</v>
      </c>
      <c r="O38" s="18">
        <f>VLOOKUP($A38,'Published Hourly Data'!$B:$BB,MATCH(O$1,'Published Hourly Data'!$B$1:$BB$1,0),TRUE)</f>
        <v>0</v>
      </c>
      <c r="P38" s="18">
        <f>VLOOKUP($A38,'Published Hourly Data'!$B:$BB,MATCH(P$1,'Published Hourly Data'!$B$1:$BB$1,0),TRUE)</f>
        <v>322</v>
      </c>
      <c r="Q38" s="18">
        <f>VLOOKUP($A38,'Published Hourly Data'!$B:$BB,MATCH(Q$1,'Published Hourly Data'!$B$1:$BB$1,0),TRUE)</f>
        <v>-898</v>
      </c>
      <c r="R38" s="18">
        <f>VLOOKUP($A38,'Published Hourly Data'!$B:$BB,MATCH(R$1,'Published Hourly Data'!$B$1:$BB$1,0),TRUE)</f>
        <v>231</v>
      </c>
      <c r="S38" s="18">
        <f>VLOOKUP($A38,'Published Hourly Data'!$B:$BB,MATCH(S$1,'Published Hourly Data'!$B$1:$BB$1,0),TRUE)</f>
        <v>278</v>
      </c>
      <c r="T38" s="18">
        <f>VLOOKUP($A38,'Published Hourly Data'!$B:$BB,MATCH(T$1,'Published Hourly Data'!$B$1:$BB$1,0),TRUE)</f>
        <v>728</v>
      </c>
      <c r="U38" s="18">
        <f>VLOOKUP($A38,'Published Hourly Data'!$B:$BB,MATCH(U$1,'Published Hourly Data'!$B$1:$BB$1,0),TRUE)</f>
        <v>290</v>
      </c>
      <c r="V38" s="18">
        <f>VLOOKUP($A38,'Published Hourly Data'!$B:$BB,MATCH(V$1,'Published Hourly Data'!$B$1:$BB$1,0),TRUE)</f>
        <v>543</v>
      </c>
      <c r="W38" s="18">
        <f>VLOOKUP($A38,'Published Hourly Data'!$B:$BB,MATCH(W$1,'Published Hourly Data'!$B$1:$BB$1,0),TRUE)</f>
        <v>-262</v>
      </c>
      <c r="X38" s="18">
        <f>VLOOKUP($A38,'Published Hourly Data'!$B:$BB,MATCH(X$1,'Published Hourly Data'!$B$1:$BB$1,0),TRUE)</f>
        <v>0</v>
      </c>
      <c r="Y38" s="18">
        <f>VLOOKUP($A38,'Published Hourly Data'!$B:$BB,MATCH(Y$1,'Published Hourly Data'!$B$1:$BB$1,0),TRUE)</f>
        <v>-974</v>
      </c>
    </row>
    <row r="39" spans="1:41">
      <c r="A39" s="19">
        <f t="shared" si="1"/>
        <v>44218.79166666745</v>
      </c>
      <c r="B39" s="18">
        <f>VLOOKUP($A39,'Published Hourly Data'!$B:$BB,MATCH(B$1,'Published Hourly Data'!$B$1:$BB$1,0),TRUE)</f>
        <v>44218.541666666664</v>
      </c>
      <c r="C39" s="18">
        <f>VLOOKUP($A39,'Published Hourly Data'!$B:$BB,MATCH(C$1,'Published Hourly Data'!$B$1:$BB$1,0),TRUE)</f>
        <v>25160</v>
      </c>
      <c r="D39" s="18">
        <f>VLOOKUP($A39,'Published Hourly Data'!$B:$BB,MATCH(D$1,'Published Hourly Data'!$B$1:$BB$1,0),TRUE)</f>
        <v>25925</v>
      </c>
      <c r="E39" s="18">
        <f>VLOOKUP($A39,'Published Hourly Data'!$B:$BB,MATCH(E$1,'Published Hourly Data'!$B$1:$BB$1,0),TRUE)</f>
        <v>26023</v>
      </c>
      <c r="F39" s="18">
        <f>VLOOKUP($A39,'Published Hourly Data'!$B:$BB,MATCH(F$1,'Published Hourly Data'!$B$1:$BB$1,0),TRUE)</f>
        <v>98</v>
      </c>
      <c r="G39" s="18">
        <f>VLOOKUP($A39,'Published Hourly Data'!$B:$BB,MATCH(G$1,'Published Hourly Data'!$B$1:$BB$1,0),TRUE)</f>
        <v>4187</v>
      </c>
      <c r="H39" s="18">
        <f>VLOOKUP($A39,'Published Hourly Data'!$B:$BB,MATCH(H$1,'Published Hourly Data'!$B$1:$BB$1,0),TRUE)</f>
        <v>14475</v>
      </c>
      <c r="I39" s="18">
        <f>VLOOKUP($A39,'Published Hourly Data'!$B:$BB,MATCH(I$1,'Published Hourly Data'!$B$1:$BB$1,0),TRUE)</f>
        <v>5891</v>
      </c>
      <c r="J39" s="18">
        <f>VLOOKUP($A39,'Published Hourly Data'!$B:$BB,MATCH(J$1,'Published Hourly Data'!$B$1:$BB$1,0),TRUE)</f>
        <v>-2</v>
      </c>
      <c r="K39" s="18">
        <f>VLOOKUP($A39,'Published Hourly Data'!$B:$BB,MATCH(K$1,'Published Hourly Data'!$B$1:$BB$1,0),TRUE)</f>
        <v>625</v>
      </c>
      <c r="L39" s="18">
        <f>VLOOKUP($A39,'Published Hourly Data'!$B:$BB,MATCH(L$1,'Published Hourly Data'!$B$1:$BB$1,0),TRUE)</f>
        <v>495</v>
      </c>
      <c r="M39" s="18">
        <f>VLOOKUP($A39,'Published Hourly Data'!$B:$BB,MATCH(M$1,'Published Hourly Data'!$B$1:$BB$1,0),TRUE)</f>
        <v>0</v>
      </c>
      <c r="N39" s="18">
        <f>VLOOKUP($A39,'Published Hourly Data'!$B:$BB,MATCH(N$1,'Published Hourly Data'!$B$1:$BB$1,0),TRUE)</f>
        <v>352</v>
      </c>
      <c r="O39" s="18">
        <f>VLOOKUP($A39,'Published Hourly Data'!$B:$BB,MATCH(O$1,'Published Hourly Data'!$B$1:$BB$1,0),TRUE)</f>
        <v>0</v>
      </c>
      <c r="P39" s="18">
        <f>VLOOKUP($A39,'Published Hourly Data'!$B:$BB,MATCH(P$1,'Published Hourly Data'!$B$1:$BB$1,0),TRUE)</f>
        <v>317</v>
      </c>
      <c r="Q39" s="18">
        <f>VLOOKUP($A39,'Published Hourly Data'!$B:$BB,MATCH(Q$1,'Published Hourly Data'!$B$1:$BB$1,0),TRUE)</f>
        <v>-863</v>
      </c>
      <c r="R39" s="18">
        <f>VLOOKUP($A39,'Published Hourly Data'!$B:$BB,MATCH(R$1,'Published Hourly Data'!$B$1:$BB$1,0),TRUE)</f>
        <v>223</v>
      </c>
      <c r="S39" s="18">
        <f>VLOOKUP($A39,'Published Hourly Data'!$B:$BB,MATCH(S$1,'Published Hourly Data'!$B$1:$BB$1,0),TRUE)</f>
        <v>312</v>
      </c>
      <c r="T39" s="18">
        <f>VLOOKUP($A39,'Published Hourly Data'!$B:$BB,MATCH(T$1,'Published Hourly Data'!$B$1:$BB$1,0),TRUE)</f>
        <v>614</v>
      </c>
      <c r="U39" s="18">
        <f>VLOOKUP($A39,'Published Hourly Data'!$B:$BB,MATCH(U$1,'Published Hourly Data'!$B$1:$BB$1,0),TRUE)</f>
        <v>253</v>
      </c>
      <c r="V39" s="18">
        <f>VLOOKUP($A39,'Published Hourly Data'!$B:$BB,MATCH(V$1,'Published Hourly Data'!$B$1:$BB$1,0),TRUE)</f>
        <v>517</v>
      </c>
      <c r="W39" s="18">
        <f>VLOOKUP($A39,'Published Hourly Data'!$B:$BB,MATCH(W$1,'Published Hourly Data'!$B$1:$BB$1,0),TRUE)</f>
        <v>-256</v>
      </c>
      <c r="X39" s="18">
        <f>VLOOKUP($A39,'Published Hourly Data'!$B:$BB,MATCH(X$1,'Published Hourly Data'!$B$1:$BB$1,0),TRUE)</f>
        <v>0</v>
      </c>
      <c r="Y39" s="18">
        <f>VLOOKUP($A39,'Published Hourly Data'!$B:$BB,MATCH(Y$1,'Published Hourly Data'!$B$1:$BB$1,0),TRUE)</f>
        <v>-1019</v>
      </c>
    </row>
    <row r="40" spans="1:41">
      <c r="A40" s="19">
        <f t="shared" si="1"/>
        <v>44218.833333334114</v>
      </c>
      <c r="B40" s="18">
        <f>VLOOKUP($A40,'Published Hourly Data'!$B:$BB,MATCH(B$1,'Published Hourly Data'!$B$1:$BB$1,0),TRUE)</f>
        <v>44218.583333333336</v>
      </c>
      <c r="C40" s="18">
        <f>VLOOKUP($A40,'Published Hourly Data'!$B:$BB,MATCH(C$1,'Published Hourly Data'!$B$1:$BB$1,0),TRUE)</f>
        <v>24778</v>
      </c>
      <c r="D40" s="18">
        <f>VLOOKUP($A40,'Published Hourly Data'!$B:$BB,MATCH(D$1,'Published Hourly Data'!$B$1:$BB$1,0),TRUE)</f>
        <v>25238</v>
      </c>
      <c r="E40" s="18">
        <f>VLOOKUP($A40,'Published Hourly Data'!$B:$BB,MATCH(E$1,'Published Hourly Data'!$B$1:$BB$1,0),TRUE)</f>
        <v>25376</v>
      </c>
      <c r="F40" s="18">
        <f>VLOOKUP($A40,'Published Hourly Data'!$B:$BB,MATCH(F$1,'Published Hourly Data'!$B$1:$BB$1,0),TRUE)</f>
        <v>138</v>
      </c>
      <c r="G40" s="18">
        <f>VLOOKUP($A40,'Published Hourly Data'!$B:$BB,MATCH(G$1,'Published Hourly Data'!$B$1:$BB$1,0),TRUE)</f>
        <v>4313</v>
      </c>
      <c r="H40" s="18">
        <f>VLOOKUP($A40,'Published Hourly Data'!$B:$BB,MATCH(H$1,'Published Hourly Data'!$B$1:$BB$1,0),TRUE)</f>
        <v>13993</v>
      </c>
      <c r="I40" s="18">
        <f>VLOOKUP($A40,'Published Hourly Data'!$B:$BB,MATCH(I$1,'Published Hourly Data'!$B$1:$BB$1,0),TRUE)</f>
        <v>5886</v>
      </c>
      <c r="J40" s="18">
        <f>VLOOKUP($A40,'Published Hourly Data'!$B:$BB,MATCH(J$1,'Published Hourly Data'!$B$1:$BB$1,0),TRUE)</f>
        <v>0</v>
      </c>
      <c r="K40" s="18">
        <f>VLOOKUP($A40,'Published Hourly Data'!$B:$BB,MATCH(K$1,'Published Hourly Data'!$B$1:$BB$1,0),TRUE)</f>
        <v>414</v>
      </c>
      <c r="L40" s="18">
        <f>VLOOKUP($A40,'Published Hourly Data'!$B:$BB,MATCH(L$1,'Published Hourly Data'!$B$1:$BB$1,0),TRUE)</f>
        <v>416</v>
      </c>
      <c r="M40" s="18">
        <f>VLOOKUP($A40,'Published Hourly Data'!$B:$BB,MATCH(M$1,'Published Hourly Data'!$B$1:$BB$1,0),TRUE)</f>
        <v>0</v>
      </c>
      <c r="N40" s="18">
        <f>VLOOKUP($A40,'Published Hourly Data'!$B:$BB,MATCH(N$1,'Published Hourly Data'!$B$1:$BB$1,0),TRUE)</f>
        <v>354</v>
      </c>
      <c r="O40" s="18">
        <f>VLOOKUP($A40,'Published Hourly Data'!$B:$BB,MATCH(O$1,'Published Hourly Data'!$B$1:$BB$1,0),TRUE)</f>
        <v>0</v>
      </c>
      <c r="P40" s="18">
        <f>VLOOKUP($A40,'Published Hourly Data'!$B:$BB,MATCH(P$1,'Published Hourly Data'!$B$1:$BB$1,0),TRUE)</f>
        <v>305</v>
      </c>
      <c r="Q40" s="18">
        <f>VLOOKUP($A40,'Published Hourly Data'!$B:$BB,MATCH(Q$1,'Published Hourly Data'!$B$1:$BB$1,0),TRUE)</f>
        <v>-907</v>
      </c>
      <c r="R40" s="18">
        <f>VLOOKUP($A40,'Published Hourly Data'!$B:$BB,MATCH(R$1,'Published Hourly Data'!$B$1:$BB$1,0),TRUE)</f>
        <v>213</v>
      </c>
      <c r="S40" s="18">
        <f>VLOOKUP($A40,'Published Hourly Data'!$B:$BB,MATCH(S$1,'Published Hourly Data'!$B$1:$BB$1,0),TRUE)</f>
        <v>379</v>
      </c>
      <c r="T40" s="18">
        <f>VLOOKUP($A40,'Published Hourly Data'!$B:$BB,MATCH(T$1,'Published Hourly Data'!$B$1:$BB$1,0),TRUE)</f>
        <v>636</v>
      </c>
      <c r="U40" s="18">
        <f>VLOOKUP($A40,'Published Hourly Data'!$B:$BB,MATCH(U$1,'Published Hourly Data'!$B$1:$BB$1,0),TRUE)</f>
        <v>220</v>
      </c>
      <c r="V40" s="18">
        <f>VLOOKUP($A40,'Published Hourly Data'!$B:$BB,MATCH(V$1,'Published Hourly Data'!$B$1:$BB$1,0),TRUE)</f>
        <v>480</v>
      </c>
      <c r="W40" s="18">
        <f>VLOOKUP($A40,'Published Hourly Data'!$B:$BB,MATCH(W$1,'Published Hourly Data'!$B$1:$BB$1,0),TRUE)</f>
        <v>-258</v>
      </c>
      <c r="X40" s="18">
        <f>VLOOKUP($A40,'Published Hourly Data'!$B:$BB,MATCH(X$1,'Published Hourly Data'!$B$1:$BB$1,0),TRUE)</f>
        <v>2</v>
      </c>
      <c r="Y40" s="18">
        <f>VLOOKUP($A40,'Published Hourly Data'!$B:$BB,MATCH(Y$1,'Published Hourly Data'!$B$1:$BB$1,0),TRUE)</f>
        <v>-932</v>
      </c>
    </row>
    <row r="41" spans="1:41">
      <c r="A41" s="19">
        <f t="shared" si="1"/>
        <v>44218.875000000779</v>
      </c>
      <c r="B41" s="18">
        <f>VLOOKUP($A41,'Published Hourly Data'!$B:$BB,MATCH(B$1,'Published Hourly Data'!$B$1:$BB$1,0),TRUE)</f>
        <v>44218.625</v>
      </c>
      <c r="C41" s="18">
        <f>VLOOKUP($A41,'Published Hourly Data'!$B:$BB,MATCH(C$1,'Published Hourly Data'!$B$1:$BB$1,0),TRUE)</f>
        <v>24465</v>
      </c>
      <c r="D41" s="18">
        <f>VLOOKUP($A41,'Published Hourly Data'!$B:$BB,MATCH(D$1,'Published Hourly Data'!$B$1:$BB$1,0),TRUE)</f>
        <v>24734</v>
      </c>
      <c r="E41" s="18">
        <f>VLOOKUP($A41,'Published Hourly Data'!$B:$BB,MATCH(E$1,'Published Hourly Data'!$B$1:$BB$1,0),TRUE)</f>
        <v>24903</v>
      </c>
      <c r="F41" s="18">
        <f>VLOOKUP($A41,'Published Hourly Data'!$B:$BB,MATCH(F$1,'Published Hourly Data'!$B$1:$BB$1,0),TRUE)</f>
        <v>169</v>
      </c>
      <c r="G41" s="18">
        <f>VLOOKUP($A41,'Published Hourly Data'!$B:$BB,MATCH(G$1,'Published Hourly Data'!$B$1:$BB$1,0),TRUE)</f>
        <v>4276</v>
      </c>
      <c r="H41" s="18">
        <f>VLOOKUP($A41,'Published Hourly Data'!$B:$BB,MATCH(H$1,'Published Hourly Data'!$B$1:$BB$1,0),TRUE)</f>
        <v>13575</v>
      </c>
      <c r="I41" s="18">
        <f>VLOOKUP($A41,'Published Hourly Data'!$B:$BB,MATCH(I$1,'Published Hourly Data'!$B$1:$BB$1,0),TRUE)</f>
        <v>5882</v>
      </c>
      <c r="J41" s="18">
        <f>VLOOKUP($A41,'Published Hourly Data'!$B:$BB,MATCH(J$1,'Published Hourly Data'!$B$1:$BB$1,0),TRUE)</f>
        <v>0</v>
      </c>
      <c r="K41" s="18">
        <f>VLOOKUP($A41,'Published Hourly Data'!$B:$BB,MATCH(K$1,'Published Hourly Data'!$B$1:$BB$1,0),TRUE)</f>
        <v>384</v>
      </c>
      <c r="L41" s="18">
        <f>VLOOKUP($A41,'Published Hourly Data'!$B:$BB,MATCH(L$1,'Published Hourly Data'!$B$1:$BB$1,0),TRUE)</f>
        <v>430</v>
      </c>
      <c r="M41" s="18">
        <f>VLOOKUP($A41,'Published Hourly Data'!$B:$BB,MATCH(M$1,'Published Hourly Data'!$B$1:$BB$1,0),TRUE)</f>
        <v>0</v>
      </c>
      <c r="N41" s="18">
        <f>VLOOKUP($A41,'Published Hourly Data'!$B:$BB,MATCH(N$1,'Published Hourly Data'!$B$1:$BB$1,0),TRUE)</f>
        <v>357</v>
      </c>
      <c r="O41" s="18">
        <f>VLOOKUP($A41,'Published Hourly Data'!$B:$BB,MATCH(O$1,'Published Hourly Data'!$B$1:$BB$1,0),TRUE)</f>
        <v>0</v>
      </c>
      <c r="P41" s="18">
        <f>VLOOKUP($A41,'Published Hourly Data'!$B:$BB,MATCH(P$1,'Published Hourly Data'!$B$1:$BB$1,0),TRUE)</f>
        <v>290</v>
      </c>
      <c r="Q41" s="18">
        <f>VLOOKUP($A41,'Published Hourly Data'!$B:$BB,MATCH(Q$1,'Published Hourly Data'!$B$1:$BB$1,0),TRUE)</f>
        <v>-875</v>
      </c>
      <c r="R41" s="18">
        <f>VLOOKUP($A41,'Published Hourly Data'!$B:$BB,MATCH(R$1,'Published Hourly Data'!$B$1:$BB$1,0),TRUE)</f>
        <v>153</v>
      </c>
      <c r="S41" s="18">
        <f>VLOOKUP($A41,'Published Hourly Data'!$B:$BB,MATCH(S$1,'Published Hourly Data'!$B$1:$BB$1,0),TRUE)</f>
        <v>305</v>
      </c>
      <c r="T41" s="18">
        <f>VLOOKUP($A41,'Published Hourly Data'!$B:$BB,MATCH(T$1,'Published Hourly Data'!$B$1:$BB$1,0),TRUE)</f>
        <v>618</v>
      </c>
      <c r="U41" s="18">
        <f>VLOOKUP($A41,'Published Hourly Data'!$B:$BB,MATCH(U$1,'Published Hourly Data'!$B$1:$BB$1,0),TRUE)</f>
        <v>263</v>
      </c>
      <c r="V41" s="18">
        <f>VLOOKUP($A41,'Published Hourly Data'!$B:$BB,MATCH(V$1,'Published Hourly Data'!$B$1:$BB$1,0),TRUE)</f>
        <v>494</v>
      </c>
      <c r="W41" s="18">
        <f>VLOOKUP($A41,'Published Hourly Data'!$B:$BB,MATCH(W$1,'Published Hourly Data'!$B$1:$BB$1,0),TRUE)</f>
        <v>-252</v>
      </c>
      <c r="X41" s="18">
        <f>VLOOKUP($A41,'Published Hourly Data'!$B:$BB,MATCH(X$1,'Published Hourly Data'!$B$1:$BB$1,0),TRUE)</f>
        <v>73</v>
      </c>
      <c r="Y41" s="18">
        <f>VLOOKUP($A41,'Published Hourly Data'!$B:$BB,MATCH(Y$1,'Published Hourly Data'!$B$1:$BB$1,0),TRUE)</f>
        <v>-900</v>
      </c>
    </row>
    <row r="42" spans="1:41">
      <c r="A42" s="19">
        <f t="shared" si="1"/>
        <v>44218.916666667443</v>
      </c>
      <c r="B42" s="18">
        <f>VLOOKUP($A42,'Published Hourly Data'!$B:$BB,MATCH(B$1,'Published Hourly Data'!$B$1:$BB$1,0),TRUE)</f>
        <v>44218.666666666664</v>
      </c>
      <c r="C42" s="18">
        <f>VLOOKUP($A42,'Published Hourly Data'!$B:$BB,MATCH(C$1,'Published Hourly Data'!$B$1:$BB$1,0),TRUE)</f>
        <v>24483</v>
      </c>
      <c r="D42" s="18">
        <f>VLOOKUP($A42,'Published Hourly Data'!$B:$BB,MATCH(D$1,'Published Hourly Data'!$B$1:$BB$1,0),TRUE)</f>
        <v>24618</v>
      </c>
      <c r="E42" s="18">
        <f>VLOOKUP($A42,'Published Hourly Data'!$B:$BB,MATCH(E$1,'Published Hourly Data'!$B$1:$BB$1,0),TRUE)</f>
        <v>24997</v>
      </c>
      <c r="F42" s="18">
        <f>VLOOKUP($A42,'Published Hourly Data'!$B:$BB,MATCH(F$1,'Published Hourly Data'!$B$1:$BB$1,0),TRUE)</f>
        <v>379</v>
      </c>
      <c r="G42" s="18">
        <f>VLOOKUP($A42,'Published Hourly Data'!$B:$BB,MATCH(G$1,'Published Hourly Data'!$B$1:$BB$1,0),TRUE)</f>
        <v>4474</v>
      </c>
      <c r="H42" s="18">
        <f>VLOOKUP($A42,'Published Hourly Data'!$B:$BB,MATCH(H$1,'Published Hourly Data'!$B$1:$BB$1,0),TRUE)</f>
        <v>13543</v>
      </c>
      <c r="I42" s="18">
        <f>VLOOKUP($A42,'Published Hourly Data'!$B:$BB,MATCH(I$1,'Published Hourly Data'!$B$1:$BB$1,0),TRUE)</f>
        <v>5889</v>
      </c>
      <c r="J42" s="18">
        <f>VLOOKUP($A42,'Published Hourly Data'!$B:$BB,MATCH(J$1,'Published Hourly Data'!$B$1:$BB$1,0),TRUE)</f>
        <v>-1</v>
      </c>
      <c r="K42" s="18">
        <f>VLOOKUP($A42,'Published Hourly Data'!$B:$BB,MATCH(K$1,'Published Hourly Data'!$B$1:$BB$1,0),TRUE)</f>
        <v>471</v>
      </c>
      <c r="L42" s="18">
        <f>VLOOKUP($A42,'Published Hourly Data'!$B:$BB,MATCH(L$1,'Published Hourly Data'!$B$1:$BB$1,0),TRUE)</f>
        <v>263</v>
      </c>
      <c r="M42" s="18">
        <f>VLOOKUP($A42,'Published Hourly Data'!$B:$BB,MATCH(M$1,'Published Hourly Data'!$B$1:$BB$1,0),TRUE)</f>
        <v>0</v>
      </c>
      <c r="N42" s="18">
        <f>VLOOKUP($A42,'Published Hourly Data'!$B:$BB,MATCH(N$1,'Published Hourly Data'!$B$1:$BB$1,0),TRUE)</f>
        <v>358</v>
      </c>
      <c r="O42" s="18">
        <f>VLOOKUP($A42,'Published Hourly Data'!$B:$BB,MATCH(O$1,'Published Hourly Data'!$B$1:$BB$1,0),TRUE)</f>
        <v>0</v>
      </c>
      <c r="P42" s="18">
        <f>VLOOKUP($A42,'Published Hourly Data'!$B:$BB,MATCH(P$1,'Published Hourly Data'!$B$1:$BB$1,0),TRUE)</f>
        <v>310</v>
      </c>
      <c r="Q42" s="18">
        <f>VLOOKUP($A42,'Published Hourly Data'!$B:$BB,MATCH(Q$1,'Published Hourly Data'!$B$1:$BB$1,0),TRUE)</f>
        <v>-785</v>
      </c>
      <c r="R42" s="18">
        <f>VLOOKUP($A42,'Published Hourly Data'!$B:$BB,MATCH(R$1,'Published Hourly Data'!$B$1:$BB$1,0),TRUE)</f>
        <v>158</v>
      </c>
      <c r="S42" s="18">
        <f>VLOOKUP($A42,'Published Hourly Data'!$B:$BB,MATCH(S$1,'Published Hourly Data'!$B$1:$BB$1,0),TRUE)</f>
        <v>249</v>
      </c>
      <c r="T42" s="18">
        <f>VLOOKUP($A42,'Published Hourly Data'!$B:$BB,MATCH(T$1,'Published Hourly Data'!$B$1:$BB$1,0),TRUE)</f>
        <v>684</v>
      </c>
      <c r="U42" s="18">
        <f>VLOOKUP($A42,'Published Hourly Data'!$B:$BB,MATCH(U$1,'Published Hourly Data'!$B$1:$BB$1,0),TRUE)</f>
        <v>267</v>
      </c>
      <c r="V42" s="18">
        <f>VLOOKUP($A42,'Published Hourly Data'!$B:$BB,MATCH(V$1,'Published Hourly Data'!$B$1:$BB$1,0),TRUE)</f>
        <v>534</v>
      </c>
      <c r="W42" s="18">
        <f>VLOOKUP($A42,'Published Hourly Data'!$B:$BB,MATCH(W$1,'Published Hourly Data'!$B$1:$BB$1,0),TRUE)</f>
        <v>-243</v>
      </c>
      <c r="X42" s="18">
        <f>VLOOKUP($A42,'Published Hourly Data'!$B:$BB,MATCH(X$1,'Published Hourly Data'!$B$1:$BB$1,0),TRUE)</f>
        <v>79</v>
      </c>
      <c r="Y42" s="18">
        <f>VLOOKUP($A42,'Published Hourly Data'!$B:$BB,MATCH(Y$1,'Published Hourly Data'!$B$1:$BB$1,0),TRUE)</f>
        <v>-874</v>
      </c>
    </row>
    <row r="43" spans="1:41">
      <c r="A43" s="19">
        <f t="shared" si="1"/>
        <v>44218.958333334107</v>
      </c>
      <c r="B43" s="18">
        <f>VLOOKUP($A43,'Published Hourly Data'!$B:$BB,MATCH(B$1,'Published Hourly Data'!$B$1:$BB$1,0),TRUE)</f>
        <v>44218.708333333336</v>
      </c>
      <c r="C43" s="18">
        <f>VLOOKUP($A43,'Published Hourly Data'!$B:$BB,MATCH(C$1,'Published Hourly Data'!$B$1:$BB$1,0),TRUE)</f>
        <v>25030</v>
      </c>
      <c r="D43" s="18">
        <f>VLOOKUP($A43,'Published Hourly Data'!$B:$BB,MATCH(D$1,'Published Hourly Data'!$B$1:$BB$1,0),TRUE)</f>
        <v>25132</v>
      </c>
      <c r="E43" s="18">
        <f>VLOOKUP($A43,'Published Hourly Data'!$B:$BB,MATCH(E$1,'Published Hourly Data'!$B$1:$BB$1,0),TRUE)</f>
        <v>25753</v>
      </c>
      <c r="F43" s="18">
        <f>VLOOKUP($A43,'Published Hourly Data'!$B:$BB,MATCH(F$1,'Published Hourly Data'!$B$1:$BB$1,0),TRUE)</f>
        <v>621</v>
      </c>
      <c r="G43" s="18">
        <f>VLOOKUP($A43,'Published Hourly Data'!$B:$BB,MATCH(G$1,'Published Hourly Data'!$B$1:$BB$1,0),TRUE)</f>
        <v>4658</v>
      </c>
      <c r="H43" s="18">
        <f>VLOOKUP($A43,'Published Hourly Data'!$B:$BB,MATCH(H$1,'Published Hourly Data'!$B$1:$BB$1,0),TRUE)</f>
        <v>14028</v>
      </c>
      <c r="I43" s="18">
        <f>VLOOKUP($A43,'Published Hourly Data'!$B:$BB,MATCH(I$1,'Published Hourly Data'!$B$1:$BB$1,0),TRUE)</f>
        <v>5887</v>
      </c>
      <c r="J43" s="18">
        <f>VLOOKUP($A43,'Published Hourly Data'!$B:$BB,MATCH(J$1,'Published Hourly Data'!$B$1:$BB$1,0),TRUE)</f>
        <v>-1</v>
      </c>
      <c r="K43" s="18">
        <f>VLOOKUP($A43,'Published Hourly Data'!$B:$BB,MATCH(K$1,'Published Hourly Data'!$B$1:$BB$1,0),TRUE)</f>
        <v>768</v>
      </c>
      <c r="L43" s="18">
        <f>VLOOKUP($A43,'Published Hourly Data'!$B:$BB,MATCH(L$1,'Published Hourly Data'!$B$1:$BB$1,0),TRUE)</f>
        <v>57</v>
      </c>
      <c r="M43" s="18">
        <f>VLOOKUP($A43,'Published Hourly Data'!$B:$BB,MATCH(M$1,'Published Hourly Data'!$B$1:$BB$1,0),TRUE)</f>
        <v>0</v>
      </c>
      <c r="N43" s="18">
        <f>VLOOKUP($A43,'Published Hourly Data'!$B:$BB,MATCH(N$1,'Published Hourly Data'!$B$1:$BB$1,0),TRUE)</f>
        <v>356</v>
      </c>
      <c r="O43" s="18">
        <f>VLOOKUP($A43,'Published Hourly Data'!$B:$BB,MATCH(O$1,'Published Hourly Data'!$B$1:$BB$1,0),TRUE)</f>
        <v>0</v>
      </c>
      <c r="P43" s="18">
        <f>VLOOKUP($A43,'Published Hourly Data'!$B:$BB,MATCH(P$1,'Published Hourly Data'!$B$1:$BB$1,0),TRUE)</f>
        <v>319</v>
      </c>
      <c r="Q43" s="18">
        <f>VLOOKUP($A43,'Published Hourly Data'!$B:$BB,MATCH(Q$1,'Published Hourly Data'!$B$1:$BB$1,0),TRUE)</f>
        <v>-824</v>
      </c>
      <c r="R43" s="18">
        <f>VLOOKUP($A43,'Published Hourly Data'!$B:$BB,MATCH(R$1,'Published Hourly Data'!$B$1:$BB$1,0),TRUE)</f>
        <v>171</v>
      </c>
      <c r="S43" s="18">
        <f>VLOOKUP($A43,'Published Hourly Data'!$B:$BB,MATCH(S$1,'Published Hourly Data'!$B$1:$BB$1,0),TRUE)</f>
        <v>216</v>
      </c>
      <c r="T43" s="18">
        <f>VLOOKUP($A43,'Published Hourly Data'!$B:$BB,MATCH(T$1,'Published Hourly Data'!$B$1:$BB$1,0),TRUE)</f>
        <v>759</v>
      </c>
      <c r="U43" s="18">
        <f>VLOOKUP($A43,'Published Hourly Data'!$B:$BB,MATCH(U$1,'Published Hourly Data'!$B$1:$BB$1,0),TRUE)</f>
        <v>266</v>
      </c>
      <c r="V43" s="18">
        <f>VLOOKUP($A43,'Published Hourly Data'!$B:$BB,MATCH(V$1,'Published Hourly Data'!$B$1:$BB$1,0),TRUE)</f>
        <v>627</v>
      </c>
      <c r="W43" s="18">
        <f>VLOOKUP($A43,'Published Hourly Data'!$B:$BB,MATCH(W$1,'Published Hourly Data'!$B$1:$BB$1,0),TRUE)</f>
        <v>-246</v>
      </c>
      <c r="X43" s="18">
        <f>VLOOKUP($A43,'Published Hourly Data'!$B:$BB,MATCH(X$1,'Published Hourly Data'!$B$1:$BB$1,0),TRUE)</f>
        <v>84</v>
      </c>
      <c r="Y43" s="18">
        <f>VLOOKUP($A43,'Published Hourly Data'!$B:$BB,MATCH(Y$1,'Published Hourly Data'!$B$1:$BB$1,0),TRUE)</f>
        <v>-751</v>
      </c>
    </row>
    <row r="44" spans="1:41">
      <c r="A44" s="19">
        <f t="shared" si="1"/>
        <v>44219.000000000771</v>
      </c>
      <c r="B44" s="18">
        <f>VLOOKUP($A44,'Published Hourly Data'!$B:$BB,MATCH(B$1,'Published Hourly Data'!$B$1:$BB$1,0),TRUE)</f>
        <v>44218.75</v>
      </c>
      <c r="C44" s="18">
        <f>VLOOKUP($A44,'Published Hourly Data'!$B:$BB,MATCH(C$1,'Published Hourly Data'!$B$1:$BB$1,0),TRUE)</f>
        <v>25949</v>
      </c>
      <c r="D44" s="18">
        <f>VLOOKUP($A44,'Published Hourly Data'!$B:$BB,MATCH(D$1,'Published Hourly Data'!$B$1:$BB$1,0),TRUE)</f>
        <v>26320</v>
      </c>
      <c r="E44" s="18">
        <f>VLOOKUP($A44,'Published Hourly Data'!$B:$BB,MATCH(E$1,'Published Hourly Data'!$B$1:$BB$1,0),TRUE)</f>
        <v>27017</v>
      </c>
      <c r="F44" s="18">
        <f>VLOOKUP($A44,'Published Hourly Data'!$B:$BB,MATCH(F$1,'Published Hourly Data'!$B$1:$BB$1,0),TRUE)</f>
        <v>697</v>
      </c>
      <c r="G44" s="18">
        <f>VLOOKUP($A44,'Published Hourly Data'!$B:$BB,MATCH(G$1,'Published Hourly Data'!$B$1:$BB$1,0),TRUE)</f>
        <v>4104</v>
      </c>
      <c r="H44" s="18">
        <f>VLOOKUP($A44,'Published Hourly Data'!$B:$BB,MATCH(H$1,'Published Hourly Data'!$B$1:$BB$1,0),TRUE)</f>
        <v>15463</v>
      </c>
      <c r="I44" s="18">
        <f>VLOOKUP($A44,'Published Hourly Data'!$B:$BB,MATCH(I$1,'Published Hourly Data'!$B$1:$BB$1,0),TRUE)</f>
        <v>5879</v>
      </c>
      <c r="J44" s="18">
        <f>VLOOKUP($A44,'Published Hourly Data'!$B:$BB,MATCH(J$1,'Published Hourly Data'!$B$1:$BB$1,0),TRUE)</f>
        <v>0</v>
      </c>
      <c r="K44" s="18">
        <f>VLOOKUP($A44,'Published Hourly Data'!$B:$BB,MATCH(K$1,'Published Hourly Data'!$B$1:$BB$1,0),TRUE)</f>
        <v>1213</v>
      </c>
      <c r="L44" s="18">
        <f>VLOOKUP($A44,'Published Hourly Data'!$B:$BB,MATCH(L$1,'Published Hourly Data'!$B$1:$BB$1,0),TRUE)</f>
        <v>0</v>
      </c>
      <c r="M44" s="18">
        <f>VLOOKUP($A44,'Published Hourly Data'!$B:$BB,MATCH(M$1,'Published Hourly Data'!$B$1:$BB$1,0),TRUE)</f>
        <v>0</v>
      </c>
      <c r="N44" s="18">
        <f>VLOOKUP($A44,'Published Hourly Data'!$B:$BB,MATCH(N$1,'Published Hourly Data'!$B$1:$BB$1,0),TRUE)</f>
        <v>358</v>
      </c>
      <c r="O44" s="18">
        <f>VLOOKUP($A44,'Published Hourly Data'!$B:$BB,MATCH(O$1,'Published Hourly Data'!$B$1:$BB$1,0),TRUE)</f>
        <v>0</v>
      </c>
      <c r="P44" s="18">
        <f>VLOOKUP($A44,'Published Hourly Data'!$B:$BB,MATCH(P$1,'Published Hourly Data'!$B$1:$BB$1,0),TRUE)</f>
        <v>310</v>
      </c>
      <c r="Q44" s="18">
        <f>VLOOKUP($A44,'Published Hourly Data'!$B:$BB,MATCH(Q$1,'Published Hourly Data'!$B$1:$BB$1,0),TRUE)</f>
        <v>-851</v>
      </c>
      <c r="R44" s="18">
        <f>VLOOKUP($A44,'Published Hourly Data'!$B:$BB,MATCH(R$1,'Published Hourly Data'!$B$1:$BB$1,0),TRUE)</f>
        <v>169</v>
      </c>
      <c r="S44" s="18">
        <f>VLOOKUP($A44,'Published Hourly Data'!$B:$BB,MATCH(S$1,'Published Hourly Data'!$B$1:$BB$1,0),TRUE)</f>
        <v>242</v>
      </c>
      <c r="T44" s="18">
        <f>VLOOKUP($A44,'Published Hourly Data'!$B:$BB,MATCH(T$1,'Published Hourly Data'!$B$1:$BB$1,0),TRUE)</f>
        <v>692</v>
      </c>
      <c r="U44" s="18">
        <f>VLOOKUP($A44,'Published Hourly Data'!$B:$BB,MATCH(U$1,'Published Hourly Data'!$B$1:$BB$1,0),TRUE)</f>
        <v>319</v>
      </c>
      <c r="V44" s="18">
        <f>VLOOKUP($A44,'Published Hourly Data'!$B:$BB,MATCH(V$1,'Published Hourly Data'!$B$1:$BB$1,0),TRUE)</f>
        <v>642</v>
      </c>
      <c r="W44" s="18">
        <f>VLOOKUP($A44,'Published Hourly Data'!$B:$BB,MATCH(W$1,'Published Hourly Data'!$B$1:$BB$1,0),TRUE)</f>
        <v>-257</v>
      </c>
      <c r="X44" s="18">
        <f>VLOOKUP($A44,'Published Hourly Data'!$B:$BB,MATCH(X$1,'Published Hourly Data'!$B$1:$BB$1,0),TRUE)</f>
        <v>93</v>
      </c>
      <c r="Y44" s="18">
        <f>VLOOKUP($A44,'Published Hourly Data'!$B:$BB,MATCH(Y$1,'Published Hourly Data'!$B$1:$BB$1,0),TRUE)</f>
        <v>-662</v>
      </c>
    </row>
    <row r="45" spans="1:41">
      <c r="A45" s="19">
        <f t="shared" si="1"/>
        <v>44219.041666667435</v>
      </c>
      <c r="B45" s="18">
        <f>VLOOKUP($A45,'Published Hourly Data'!$B:$BB,MATCH(B$1,'Published Hourly Data'!$B$1:$BB$1,0),TRUE)</f>
        <v>44218.791666666664</v>
      </c>
      <c r="C45" s="18">
        <f>VLOOKUP($A45,'Published Hourly Data'!$B:$BB,MATCH(C$1,'Published Hourly Data'!$B$1:$BB$1,0),TRUE)</f>
        <v>25827</v>
      </c>
      <c r="D45" s="18">
        <f>VLOOKUP($A45,'Published Hourly Data'!$B:$BB,MATCH(D$1,'Published Hourly Data'!$B$1:$BB$1,0),TRUE)</f>
        <v>26553</v>
      </c>
      <c r="E45" s="18">
        <f>VLOOKUP($A45,'Published Hourly Data'!$B:$BB,MATCH(E$1,'Published Hourly Data'!$B$1:$BB$1,0),TRUE)</f>
        <v>27196</v>
      </c>
      <c r="F45" s="18">
        <f>VLOOKUP($A45,'Published Hourly Data'!$B:$BB,MATCH(F$1,'Published Hourly Data'!$B$1:$BB$1,0),TRUE)</f>
        <v>643</v>
      </c>
      <c r="G45" s="18">
        <f>VLOOKUP($A45,'Published Hourly Data'!$B:$BB,MATCH(G$1,'Published Hourly Data'!$B$1:$BB$1,0),TRUE)</f>
        <v>4157</v>
      </c>
      <c r="H45" s="18">
        <f>VLOOKUP($A45,'Published Hourly Data'!$B:$BB,MATCH(H$1,'Published Hourly Data'!$B$1:$BB$1,0),TRUE)</f>
        <v>15602</v>
      </c>
      <c r="I45" s="18">
        <f>VLOOKUP($A45,'Published Hourly Data'!$B:$BB,MATCH(I$1,'Published Hourly Data'!$B$1:$BB$1,0),TRUE)</f>
        <v>5885</v>
      </c>
      <c r="J45" s="18">
        <f>VLOOKUP($A45,'Published Hourly Data'!$B:$BB,MATCH(J$1,'Published Hourly Data'!$B$1:$BB$1,0),TRUE)</f>
        <v>0</v>
      </c>
      <c r="K45" s="18">
        <f>VLOOKUP($A45,'Published Hourly Data'!$B:$BB,MATCH(K$1,'Published Hourly Data'!$B$1:$BB$1,0),TRUE)</f>
        <v>1208</v>
      </c>
      <c r="L45" s="18">
        <f>VLOOKUP($A45,'Published Hourly Data'!$B:$BB,MATCH(L$1,'Published Hourly Data'!$B$1:$BB$1,0),TRUE)</f>
        <v>0</v>
      </c>
      <c r="M45" s="18">
        <f>VLOOKUP($A45,'Published Hourly Data'!$B:$BB,MATCH(M$1,'Published Hourly Data'!$B$1:$BB$1,0),TRUE)</f>
        <v>0</v>
      </c>
      <c r="N45" s="18">
        <f>VLOOKUP($A45,'Published Hourly Data'!$B:$BB,MATCH(N$1,'Published Hourly Data'!$B$1:$BB$1,0),TRUE)</f>
        <v>345</v>
      </c>
      <c r="O45" s="18">
        <f>VLOOKUP($A45,'Published Hourly Data'!$B:$BB,MATCH(O$1,'Published Hourly Data'!$B$1:$BB$1,0),TRUE)</f>
        <v>0</v>
      </c>
      <c r="P45" s="18">
        <f>VLOOKUP($A45,'Published Hourly Data'!$B:$BB,MATCH(P$1,'Published Hourly Data'!$B$1:$BB$1,0),TRUE)</f>
        <v>278</v>
      </c>
      <c r="Q45" s="18">
        <f>VLOOKUP($A45,'Published Hourly Data'!$B:$BB,MATCH(Q$1,'Published Hourly Data'!$B$1:$BB$1,0),TRUE)</f>
        <v>-819</v>
      </c>
      <c r="R45" s="18">
        <f>VLOOKUP($A45,'Published Hourly Data'!$B:$BB,MATCH(R$1,'Published Hourly Data'!$B$1:$BB$1,0),TRUE)</f>
        <v>168</v>
      </c>
      <c r="S45" s="18">
        <f>VLOOKUP($A45,'Published Hourly Data'!$B:$BB,MATCH(S$1,'Published Hourly Data'!$B$1:$BB$1,0),TRUE)</f>
        <v>219</v>
      </c>
      <c r="T45" s="18">
        <f>VLOOKUP($A45,'Published Hourly Data'!$B:$BB,MATCH(T$1,'Published Hourly Data'!$B$1:$BB$1,0),TRUE)</f>
        <v>703</v>
      </c>
      <c r="U45" s="18">
        <f>VLOOKUP($A45,'Published Hourly Data'!$B:$BB,MATCH(U$1,'Published Hourly Data'!$B$1:$BB$1,0),TRUE)</f>
        <v>358</v>
      </c>
      <c r="V45" s="18">
        <f>VLOOKUP($A45,'Published Hourly Data'!$B:$BB,MATCH(V$1,'Published Hourly Data'!$B$1:$BB$1,0),TRUE)</f>
        <v>660</v>
      </c>
      <c r="W45" s="18">
        <f>VLOOKUP($A45,'Published Hourly Data'!$B:$BB,MATCH(W$1,'Published Hourly Data'!$B$1:$BB$1,0),TRUE)</f>
        <v>-207</v>
      </c>
      <c r="X45" s="18">
        <f>VLOOKUP($A45,'Published Hourly Data'!$B:$BB,MATCH(X$1,'Published Hourly Data'!$B$1:$BB$1,0),TRUE)</f>
        <v>92</v>
      </c>
      <c r="Y45" s="18">
        <f>VLOOKUP($A45,'Published Hourly Data'!$B:$BB,MATCH(Y$1,'Published Hourly Data'!$B$1:$BB$1,0),TRUE)</f>
        <v>-809</v>
      </c>
    </row>
    <row r="46" spans="1:41">
      <c r="A46" s="19">
        <f t="shared" si="1"/>
        <v>44219.0833333341</v>
      </c>
      <c r="B46" s="18">
        <f>VLOOKUP($A46,'Published Hourly Data'!$B:$BB,MATCH(B$1,'Published Hourly Data'!$B$1:$BB$1,0),TRUE)</f>
        <v>44218.833333333336</v>
      </c>
      <c r="C46" s="18">
        <f>VLOOKUP($A46,'Published Hourly Data'!$B:$BB,MATCH(C$1,'Published Hourly Data'!$B$1:$BB$1,0),TRUE)</f>
        <v>25314</v>
      </c>
      <c r="D46" s="18">
        <f>VLOOKUP($A46,'Published Hourly Data'!$B:$BB,MATCH(D$1,'Published Hourly Data'!$B$1:$BB$1,0),TRUE)</f>
        <v>26362</v>
      </c>
      <c r="E46" s="18">
        <f>VLOOKUP($A46,'Published Hourly Data'!$B:$BB,MATCH(E$1,'Published Hourly Data'!$B$1:$BB$1,0),TRUE)</f>
        <v>26801</v>
      </c>
      <c r="F46" s="18">
        <f>VLOOKUP($A46,'Published Hourly Data'!$B:$BB,MATCH(F$1,'Published Hourly Data'!$B$1:$BB$1,0),TRUE)</f>
        <v>439</v>
      </c>
      <c r="G46" s="18">
        <f>VLOOKUP($A46,'Published Hourly Data'!$B:$BB,MATCH(G$1,'Published Hourly Data'!$B$1:$BB$1,0),TRUE)</f>
        <v>3783</v>
      </c>
      <c r="H46" s="18">
        <f>VLOOKUP($A46,'Published Hourly Data'!$B:$BB,MATCH(H$1,'Published Hourly Data'!$B$1:$BB$1,0),TRUE)</f>
        <v>15431</v>
      </c>
      <c r="I46" s="18">
        <f>VLOOKUP($A46,'Published Hourly Data'!$B:$BB,MATCH(I$1,'Published Hourly Data'!$B$1:$BB$1,0),TRUE)</f>
        <v>5884</v>
      </c>
      <c r="J46" s="18">
        <f>VLOOKUP($A46,'Published Hourly Data'!$B:$BB,MATCH(J$1,'Published Hourly Data'!$B$1:$BB$1,0),TRUE)</f>
        <v>-2</v>
      </c>
      <c r="K46" s="18">
        <f>VLOOKUP($A46,'Published Hourly Data'!$B:$BB,MATCH(K$1,'Published Hourly Data'!$B$1:$BB$1,0),TRUE)</f>
        <v>1347</v>
      </c>
      <c r="L46" s="18">
        <f>VLOOKUP($A46,'Published Hourly Data'!$B:$BB,MATCH(L$1,'Published Hourly Data'!$B$1:$BB$1,0),TRUE)</f>
        <v>0</v>
      </c>
      <c r="M46" s="18">
        <f>VLOOKUP($A46,'Published Hourly Data'!$B:$BB,MATCH(M$1,'Published Hourly Data'!$B$1:$BB$1,0),TRUE)</f>
        <v>0</v>
      </c>
      <c r="N46" s="18">
        <f>VLOOKUP($A46,'Published Hourly Data'!$B:$BB,MATCH(N$1,'Published Hourly Data'!$B$1:$BB$1,0),TRUE)</f>
        <v>357</v>
      </c>
      <c r="O46" s="18">
        <f>VLOOKUP($A46,'Published Hourly Data'!$B:$BB,MATCH(O$1,'Published Hourly Data'!$B$1:$BB$1,0),TRUE)</f>
        <v>0</v>
      </c>
      <c r="P46" s="18">
        <f>VLOOKUP($A46,'Published Hourly Data'!$B:$BB,MATCH(P$1,'Published Hourly Data'!$B$1:$BB$1,0),TRUE)</f>
        <v>269</v>
      </c>
      <c r="Q46" s="18">
        <f>VLOOKUP($A46,'Published Hourly Data'!$B:$BB,MATCH(Q$1,'Published Hourly Data'!$B$1:$BB$1,0),TRUE)</f>
        <v>-826</v>
      </c>
      <c r="R46" s="18">
        <f>VLOOKUP($A46,'Published Hourly Data'!$B:$BB,MATCH(R$1,'Published Hourly Data'!$B$1:$BB$1,0),TRUE)</f>
        <v>155</v>
      </c>
      <c r="S46" s="18">
        <f>VLOOKUP($A46,'Published Hourly Data'!$B:$BB,MATCH(S$1,'Published Hourly Data'!$B$1:$BB$1,0),TRUE)</f>
        <v>163</v>
      </c>
      <c r="T46" s="18">
        <f>VLOOKUP($A46,'Published Hourly Data'!$B:$BB,MATCH(T$1,'Published Hourly Data'!$B$1:$BB$1,0),TRUE)</f>
        <v>616</v>
      </c>
      <c r="U46" s="18">
        <f>VLOOKUP($A46,'Published Hourly Data'!$B:$BB,MATCH(U$1,'Published Hourly Data'!$B$1:$BB$1,0),TRUE)</f>
        <v>364</v>
      </c>
      <c r="V46" s="18">
        <f>VLOOKUP($A46,'Published Hourly Data'!$B:$BB,MATCH(V$1,'Published Hourly Data'!$B$1:$BB$1,0),TRUE)</f>
        <v>656</v>
      </c>
      <c r="W46" s="18">
        <f>VLOOKUP($A46,'Published Hourly Data'!$B:$BB,MATCH(W$1,'Published Hourly Data'!$B$1:$BB$1,0),TRUE)</f>
        <v>-204</v>
      </c>
      <c r="X46" s="18">
        <f>VLOOKUP($A46,'Published Hourly Data'!$B:$BB,MATCH(X$1,'Published Hourly Data'!$B$1:$BB$1,0),TRUE)</f>
        <v>88</v>
      </c>
      <c r="Y46" s="18">
        <f>VLOOKUP($A46,'Published Hourly Data'!$B:$BB,MATCH(Y$1,'Published Hourly Data'!$B$1:$BB$1,0),TRUE)</f>
        <v>-842</v>
      </c>
      <c r="AB46" s="20"/>
      <c r="AO46" s="20"/>
    </row>
    <row r="47" spans="1:41">
      <c r="A47" s="19">
        <f t="shared" si="1"/>
        <v>44219.125000000764</v>
      </c>
      <c r="B47" s="18">
        <f>VLOOKUP($A47,'Published Hourly Data'!$B:$BB,MATCH(B$1,'Published Hourly Data'!$B$1:$BB$1,0),TRUE)</f>
        <v>44218.875</v>
      </c>
      <c r="C47" s="18">
        <f>VLOOKUP($A47,'Published Hourly Data'!$B:$BB,MATCH(C$1,'Published Hourly Data'!$B$1:$BB$1,0),TRUE)</f>
        <v>24658</v>
      </c>
      <c r="D47" s="18">
        <f>VLOOKUP($A47,'Published Hourly Data'!$B:$BB,MATCH(D$1,'Published Hourly Data'!$B$1:$BB$1,0),TRUE)</f>
        <v>25815</v>
      </c>
      <c r="E47" s="18">
        <f>VLOOKUP($A47,'Published Hourly Data'!$B:$BB,MATCH(E$1,'Published Hourly Data'!$B$1:$BB$1,0),TRUE)</f>
        <v>26333</v>
      </c>
      <c r="F47" s="18">
        <f>VLOOKUP($A47,'Published Hourly Data'!$B:$BB,MATCH(F$1,'Published Hourly Data'!$B$1:$BB$1,0),TRUE)</f>
        <v>518</v>
      </c>
      <c r="G47" s="18">
        <f>VLOOKUP($A47,'Published Hourly Data'!$B:$BB,MATCH(G$1,'Published Hourly Data'!$B$1:$BB$1,0),TRUE)</f>
        <v>3899</v>
      </c>
      <c r="H47" s="18">
        <f>VLOOKUP($A47,'Published Hourly Data'!$B:$BB,MATCH(H$1,'Published Hourly Data'!$B$1:$BB$1,0),TRUE)</f>
        <v>15253</v>
      </c>
      <c r="I47" s="18">
        <f>VLOOKUP($A47,'Published Hourly Data'!$B:$BB,MATCH(I$1,'Published Hourly Data'!$B$1:$BB$1,0),TRUE)</f>
        <v>5885</v>
      </c>
      <c r="J47" s="18">
        <f>VLOOKUP($A47,'Published Hourly Data'!$B:$BB,MATCH(J$1,'Published Hourly Data'!$B$1:$BB$1,0),TRUE)</f>
        <v>-1</v>
      </c>
      <c r="K47" s="18">
        <f>VLOOKUP($A47,'Published Hourly Data'!$B:$BB,MATCH(K$1,'Published Hourly Data'!$B$1:$BB$1,0),TRUE)</f>
        <v>946</v>
      </c>
      <c r="L47" s="18">
        <f>VLOOKUP($A47,'Published Hourly Data'!$B:$BB,MATCH(L$1,'Published Hourly Data'!$B$1:$BB$1,0),TRUE)</f>
        <v>0</v>
      </c>
      <c r="M47" s="18">
        <f>VLOOKUP($A47,'Published Hourly Data'!$B:$BB,MATCH(M$1,'Published Hourly Data'!$B$1:$BB$1,0),TRUE)</f>
        <v>0</v>
      </c>
      <c r="N47" s="18">
        <f>VLOOKUP($A47,'Published Hourly Data'!$B:$BB,MATCH(N$1,'Published Hourly Data'!$B$1:$BB$1,0),TRUE)</f>
        <v>351</v>
      </c>
      <c r="O47" s="18">
        <f>VLOOKUP($A47,'Published Hourly Data'!$B:$BB,MATCH(O$1,'Published Hourly Data'!$B$1:$BB$1,0),TRUE)</f>
        <v>0</v>
      </c>
      <c r="P47" s="18">
        <f>VLOOKUP($A47,'Published Hourly Data'!$B:$BB,MATCH(P$1,'Published Hourly Data'!$B$1:$BB$1,0),TRUE)</f>
        <v>279</v>
      </c>
      <c r="Q47" s="18">
        <f>VLOOKUP($A47,'Published Hourly Data'!$B:$BB,MATCH(Q$1,'Published Hourly Data'!$B$1:$BB$1,0),TRUE)</f>
        <v>-872</v>
      </c>
      <c r="R47" s="18">
        <f>VLOOKUP($A47,'Published Hourly Data'!$B:$BB,MATCH(R$1,'Published Hourly Data'!$B$1:$BB$1,0),TRUE)</f>
        <v>138</v>
      </c>
      <c r="S47" s="18">
        <f>VLOOKUP($A47,'Published Hourly Data'!$B:$BB,MATCH(S$1,'Published Hourly Data'!$B$1:$BB$1,0),TRUE)</f>
        <v>120</v>
      </c>
      <c r="T47" s="18">
        <f>VLOOKUP($A47,'Published Hourly Data'!$B:$BB,MATCH(T$1,'Published Hourly Data'!$B$1:$BB$1,0),TRUE)</f>
        <v>714</v>
      </c>
      <c r="U47" s="18">
        <f>VLOOKUP($A47,'Published Hourly Data'!$B:$BB,MATCH(U$1,'Published Hourly Data'!$B$1:$BB$1,0),TRUE)</f>
        <v>371</v>
      </c>
      <c r="V47" s="18">
        <f>VLOOKUP($A47,'Published Hourly Data'!$B:$BB,MATCH(V$1,'Published Hourly Data'!$B$1:$BB$1,0),TRUE)</f>
        <v>650</v>
      </c>
      <c r="W47" s="18">
        <f>VLOOKUP($A47,'Published Hourly Data'!$B:$BB,MATCH(W$1,'Published Hourly Data'!$B$1:$BB$1,0),TRUE)</f>
        <v>-194</v>
      </c>
      <c r="X47" s="18">
        <f>VLOOKUP($A47,'Published Hourly Data'!$B:$BB,MATCH(X$1,'Published Hourly Data'!$B$1:$BB$1,0),TRUE)</f>
        <v>84</v>
      </c>
      <c r="Y47" s="18">
        <f>VLOOKUP($A47,'Published Hourly Data'!$B:$BB,MATCH(Y$1,'Published Hourly Data'!$B$1:$BB$1,0),TRUE)</f>
        <v>-772</v>
      </c>
    </row>
    <row r="48" spans="1:41">
      <c r="A48" s="19">
        <f t="shared" si="1"/>
        <v>44219.166666667428</v>
      </c>
      <c r="B48" s="18">
        <f>VLOOKUP($A48,'Published Hourly Data'!$B:$BB,MATCH(B$1,'Published Hourly Data'!$B$1:$BB$1,0),TRUE)</f>
        <v>44218.916666666664</v>
      </c>
      <c r="C48" s="18">
        <f>VLOOKUP($A48,'Published Hourly Data'!$B:$BB,MATCH(C$1,'Published Hourly Data'!$B$1:$BB$1,0),TRUE)</f>
        <v>23815</v>
      </c>
      <c r="D48" s="18">
        <f>VLOOKUP($A48,'Published Hourly Data'!$B:$BB,MATCH(D$1,'Published Hourly Data'!$B$1:$BB$1,0),TRUE)</f>
        <v>25154</v>
      </c>
      <c r="E48" s="18">
        <f>VLOOKUP($A48,'Published Hourly Data'!$B:$BB,MATCH(E$1,'Published Hourly Data'!$B$1:$BB$1,0),TRUE)</f>
        <v>25343</v>
      </c>
      <c r="F48" s="18">
        <f>VLOOKUP($A48,'Published Hourly Data'!$B:$BB,MATCH(F$1,'Published Hourly Data'!$B$1:$BB$1,0),TRUE)</f>
        <v>189</v>
      </c>
      <c r="G48" s="18">
        <f>VLOOKUP($A48,'Published Hourly Data'!$B:$BB,MATCH(G$1,'Published Hourly Data'!$B$1:$BB$1,0),TRUE)</f>
        <v>3627</v>
      </c>
      <c r="H48" s="18">
        <f>VLOOKUP($A48,'Published Hourly Data'!$B:$BB,MATCH(H$1,'Published Hourly Data'!$B$1:$BB$1,0),TRUE)</f>
        <v>14637</v>
      </c>
      <c r="I48" s="18">
        <f>VLOOKUP($A48,'Published Hourly Data'!$B:$BB,MATCH(I$1,'Published Hourly Data'!$B$1:$BB$1,0),TRUE)</f>
        <v>5894</v>
      </c>
      <c r="J48" s="18">
        <f>VLOOKUP($A48,'Published Hourly Data'!$B:$BB,MATCH(J$1,'Published Hourly Data'!$B$1:$BB$1,0),TRUE)</f>
        <v>0</v>
      </c>
      <c r="K48" s="18">
        <f>VLOOKUP($A48,'Published Hourly Data'!$B:$BB,MATCH(K$1,'Published Hourly Data'!$B$1:$BB$1,0),TRUE)</f>
        <v>818</v>
      </c>
      <c r="L48" s="18">
        <f>VLOOKUP($A48,'Published Hourly Data'!$B:$BB,MATCH(L$1,'Published Hourly Data'!$B$1:$BB$1,0),TRUE)</f>
        <v>-1</v>
      </c>
      <c r="M48" s="18">
        <f>VLOOKUP($A48,'Published Hourly Data'!$B:$BB,MATCH(M$1,'Published Hourly Data'!$B$1:$BB$1,0),TRUE)</f>
        <v>0</v>
      </c>
      <c r="N48" s="18">
        <f>VLOOKUP($A48,'Published Hourly Data'!$B:$BB,MATCH(N$1,'Published Hourly Data'!$B$1:$BB$1,0),TRUE)</f>
        <v>367</v>
      </c>
      <c r="O48" s="18">
        <f>VLOOKUP($A48,'Published Hourly Data'!$B:$BB,MATCH(O$1,'Published Hourly Data'!$B$1:$BB$1,0),TRUE)</f>
        <v>0</v>
      </c>
      <c r="P48" s="18">
        <f>VLOOKUP($A48,'Published Hourly Data'!$B:$BB,MATCH(P$1,'Published Hourly Data'!$B$1:$BB$1,0),TRUE)</f>
        <v>307</v>
      </c>
      <c r="Q48" s="18">
        <f>VLOOKUP($A48,'Published Hourly Data'!$B:$BB,MATCH(Q$1,'Published Hourly Data'!$B$1:$BB$1,0),TRUE)</f>
        <v>-854</v>
      </c>
      <c r="R48" s="18">
        <f>VLOOKUP($A48,'Published Hourly Data'!$B:$BB,MATCH(R$1,'Published Hourly Data'!$B$1:$BB$1,0),TRUE)</f>
        <v>126</v>
      </c>
      <c r="S48" s="18">
        <f>VLOOKUP($A48,'Published Hourly Data'!$B:$BB,MATCH(S$1,'Published Hourly Data'!$B$1:$BB$1,0),TRUE)</f>
        <v>129</v>
      </c>
      <c r="T48" s="18">
        <f>VLOOKUP($A48,'Published Hourly Data'!$B:$BB,MATCH(T$1,'Published Hourly Data'!$B$1:$BB$1,0),TRUE)</f>
        <v>572</v>
      </c>
      <c r="U48" s="18">
        <f>VLOOKUP($A48,'Published Hourly Data'!$B:$BB,MATCH(U$1,'Published Hourly Data'!$B$1:$BB$1,0),TRUE)</f>
        <v>343</v>
      </c>
      <c r="V48" s="18">
        <f>VLOOKUP($A48,'Published Hourly Data'!$B:$BB,MATCH(V$1,'Published Hourly Data'!$B$1:$BB$1,0),TRUE)</f>
        <v>655</v>
      </c>
      <c r="W48" s="18">
        <f>VLOOKUP($A48,'Published Hourly Data'!$B:$BB,MATCH(W$1,'Published Hourly Data'!$B$1:$BB$1,0),TRUE)</f>
        <v>-179</v>
      </c>
      <c r="X48" s="18">
        <f>VLOOKUP($A48,'Published Hourly Data'!$B:$BB,MATCH(X$1,'Published Hourly Data'!$B$1:$BB$1,0),TRUE)</f>
        <v>67</v>
      </c>
      <c r="Y48" s="18">
        <f>VLOOKUP($A48,'Published Hourly Data'!$B:$BB,MATCH(Y$1,'Published Hourly Data'!$B$1:$BB$1,0),TRUE)</f>
        <v>-977</v>
      </c>
    </row>
    <row r="49" spans="1:25">
      <c r="A49" s="19">
        <f t="shared" si="1"/>
        <v>44219.208333334092</v>
      </c>
      <c r="B49" s="18">
        <f>VLOOKUP($A49,'Published Hourly Data'!$B:$BB,MATCH(B$1,'Published Hourly Data'!$B$1:$BB$1,0),TRUE)</f>
        <v>44218.958333333336</v>
      </c>
      <c r="C49" s="18">
        <f>VLOOKUP($A49,'Published Hourly Data'!$B:$BB,MATCH(C$1,'Published Hourly Data'!$B$1:$BB$1,0),TRUE)</f>
        <v>22810</v>
      </c>
      <c r="D49" s="18">
        <f>VLOOKUP($A49,'Published Hourly Data'!$B:$BB,MATCH(D$1,'Published Hourly Data'!$B$1:$BB$1,0),TRUE)</f>
        <v>24384</v>
      </c>
      <c r="E49" s="18">
        <f>VLOOKUP($A49,'Published Hourly Data'!$B:$BB,MATCH(E$1,'Published Hourly Data'!$B$1:$BB$1,0),TRUE)</f>
        <v>24701</v>
      </c>
      <c r="F49" s="18">
        <f>VLOOKUP($A49,'Published Hourly Data'!$B:$BB,MATCH(F$1,'Published Hourly Data'!$B$1:$BB$1,0),TRUE)</f>
        <v>317</v>
      </c>
      <c r="G49" s="18">
        <f>VLOOKUP($A49,'Published Hourly Data'!$B:$BB,MATCH(G$1,'Published Hourly Data'!$B$1:$BB$1,0),TRUE)</f>
        <v>3850</v>
      </c>
      <c r="H49" s="18">
        <f>VLOOKUP($A49,'Published Hourly Data'!$B:$BB,MATCH(H$1,'Published Hourly Data'!$B$1:$BB$1,0),TRUE)</f>
        <v>13857</v>
      </c>
      <c r="I49" s="18">
        <f>VLOOKUP($A49,'Published Hourly Data'!$B:$BB,MATCH(I$1,'Published Hourly Data'!$B$1:$BB$1,0),TRUE)</f>
        <v>5889</v>
      </c>
      <c r="J49" s="18">
        <f>VLOOKUP($A49,'Published Hourly Data'!$B:$BB,MATCH(J$1,'Published Hourly Data'!$B$1:$BB$1,0),TRUE)</f>
        <v>0</v>
      </c>
      <c r="K49" s="18">
        <f>VLOOKUP($A49,'Published Hourly Data'!$B:$BB,MATCH(K$1,'Published Hourly Data'!$B$1:$BB$1,0),TRUE)</f>
        <v>740</v>
      </c>
      <c r="L49" s="18">
        <f>VLOOKUP($A49,'Published Hourly Data'!$B:$BB,MATCH(L$1,'Published Hourly Data'!$B$1:$BB$1,0),TRUE)</f>
        <v>0</v>
      </c>
      <c r="M49" s="18">
        <f>VLOOKUP($A49,'Published Hourly Data'!$B:$BB,MATCH(M$1,'Published Hourly Data'!$B$1:$BB$1,0),TRUE)</f>
        <v>0</v>
      </c>
      <c r="N49" s="18">
        <f>VLOOKUP($A49,'Published Hourly Data'!$B:$BB,MATCH(N$1,'Published Hourly Data'!$B$1:$BB$1,0),TRUE)</f>
        <v>365</v>
      </c>
      <c r="O49" s="18">
        <f>VLOOKUP($A49,'Published Hourly Data'!$B:$BB,MATCH(O$1,'Published Hourly Data'!$B$1:$BB$1,0),TRUE)</f>
        <v>0</v>
      </c>
      <c r="P49" s="18">
        <f>VLOOKUP($A49,'Published Hourly Data'!$B:$BB,MATCH(P$1,'Published Hourly Data'!$B$1:$BB$1,0),TRUE)</f>
        <v>307</v>
      </c>
      <c r="Q49" s="18">
        <f>VLOOKUP($A49,'Published Hourly Data'!$B:$BB,MATCH(Q$1,'Published Hourly Data'!$B$1:$BB$1,0),TRUE)</f>
        <v>-740</v>
      </c>
      <c r="R49" s="18">
        <f>VLOOKUP($A49,'Published Hourly Data'!$B:$BB,MATCH(R$1,'Published Hourly Data'!$B$1:$BB$1,0),TRUE)</f>
        <v>117</v>
      </c>
      <c r="S49" s="18">
        <f>VLOOKUP($A49,'Published Hourly Data'!$B:$BB,MATCH(S$1,'Published Hourly Data'!$B$1:$BB$1,0),TRUE)</f>
        <v>-92</v>
      </c>
      <c r="T49" s="18">
        <f>VLOOKUP($A49,'Published Hourly Data'!$B:$BB,MATCH(T$1,'Published Hourly Data'!$B$1:$BB$1,0),TRUE)</f>
        <v>722</v>
      </c>
      <c r="U49" s="18">
        <f>VLOOKUP($A49,'Published Hourly Data'!$B:$BB,MATCH(U$1,'Published Hourly Data'!$B$1:$BB$1,0),TRUE)</f>
        <v>347</v>
      </c>
      <c r="V49" s="18">
        <f>VLOOKUP($A49,'Published Hourly Data'!$B:$BB,MATCH(V$1,'Published Hourly Data'!$B$1:$BB$1,0),TRUE)</f>
        <v>677</v>
      </c>
      <c r="W49" s="18">
        <f>VLOOKUP($A49,'Published Hourly Data'!$B:$BB,MATCH(W$1,'Published Hourly Data'!$B$1:$BB$1,0),TRUE)</f>
        <v>-163</v>
      </c>
      <c r="X49" s="18">
        <f>VLOOKUP($A49,'Published Hourly Data'!$B:$BB,MATCH(X$1,'Published Hourly Data'!$B$1:$BB$1,0),TRUE)</f>
        <v>58</v>
      </c>
      <c r="Y49" s="18">
        <f>VLOOKUP($A49,'Published Hourly Data'!$B:$BB,MATCH(Y$1,'Published Hourly Data'!$B$1:$BB$1,0),TRUE)</f>
        <v>-916</v>
      </c>
    </row>
    <row r="50" spans="1:25">
      <c r="A50" s="19">
        <f t="shared" si="1"/>
        <v>44219.250000000757</v>
      </c>
      <c r="B50" s="18">
        <f>VLOOKUP($A50,'Published Hourly Data'!$B:$BB,MATCH(B$1,'Published Hourly Data'!$B$1:$BB$1,0),TRUE)</f>
        <v>44219</v>
      </c>
      <c r="C50" s="18">
        <f>VLOOKUP($A50,'Published Hourly Data'!$B:$BB,MATCH(C$1,'Published Hourly Data'!$B$1:$BB$1,0),TRUE)</f>
        <v>21862</v>
      </c>
      <c r="D50" s="18">
        <f>VLOOKUP($A50,'Published Hourly Data'!$B:$BB,MATCH(D$1,'Published Hourly Data'!$B$1:$BB$1,0),TRUE)</f>
        <v>24159</v>
      </c>
      <c r="E50" s="18">
        <f>VLOOKUP($A50,'Published Hourly Data'!$B:$BB,MATCH(E$1,'Published Hourly Data'!$B$1:$BB$1,0),TRUE)</f>
        <v>24564</v>
      </c>
      <c r="F50" s="18">
        <f>VLOOKUP($A50,'Published Hourly Data'!$B:$BB,MATCH(F$1,'Published Hourly Data'!$B$1:$BB$1,0),TRUE)</f>
        <v>405</v>
      </c>
      <c r="G50" s="18">
        <f>VLOOKUP($A50,'Published Hourly Data'!$B:$BB,MATCH(G$1,'Published Hourly Data'!$B$1:$BB$1,0),TRUE)</f>
        <v>3843</v>
      </c>
      <c r="H50" s="18">
        <f>VLOOKUP($A50,'Published Hourly Data'!$B:$BB,MATCH(H$1,'Published Hourly Data'!$B$1:$BB$1,0),TRUE)</f>
        <v>13844</v>
      </c>
      <c r="I50" s="18">
        <f>VLOOKUP($A50,'Published Hourly Data'!$B:$BB,MATCH(I$1,'Published Hourly Data'!$B$1:$BB$1,0),TRUE)</f>
        <v>5889</v>
      </c>
      <c r="J50" s="18">
        <f>VLOOKUP($A50,'Published Hourly Data'!$B:$BB,MATCH(J$1,'Published Hourly Data'!$B$1:$BB$1,0),TRUE)</f>
        <v>0</v>
      </c>
      <c r="K50" s="18">
        <f>VLOOKUP($A50,'Published Hourly Data'!$B:$BB,MATCH(K$1,'Published Hourly Data'!$B$1:$BB$1,0),TRUE)</f>
        <v>650</v>
      </c>
      <c r="L50" s="18">
        <f>VLOOKUP($A50,'Published Hourly Data'!$B:$BB,MATCH(L$1,'Published Hourly Data'!$B$1:$BB$1,0),TRUE)</f>
        <v>-1</v>
      </c>
      <c r="M50" s="18">
        <f>VLOOKUP($A50,'Published Hourly Data'!$B:$BB,MATCH(M$1,'Published Hourly Data'!$B$1:$BB$1,0),TRUE)</f>
        <v>0</v>
      </c>
      <c r="N50" s="18">
        <f>VLOOKUP($A50,'Published Hourly Data'!$B:$BB,MATCH(N$1,'Published Hourly Data'!$B$1:$BB$1,0),TRUE)</f>
        <v>339</v>
      </c>
      <c r="O50" s="18">
        <f>VLOOKUP($A50,'Published Hourly Data'!$B:$BB,MATCH(O$1,'Published Hourly Data'!$B$1:$BB$1,0),TRUE)</f>
        <v>0</v>
      </c>
      <c r="P50" s="18">
        <f>VLOOKUP($A50,'Published Hourly Data'!$B:$BB,MATCH(P$1,'Published Hourly Data'!$B$1:$BB$1,0),TRUE)</f>
        <v>291</v>
      </c>
      <c r="Q50" s="18">
        <f>VLOOKUP($A50,'Published Hourly Data'!$B:$BB,MATCH(Q$1,'Published Hourly Data'!$B$1:$BB$1,0),TRUE)</f>
        <v>-672</v>
      </c>
      <c r="R50" s="18">
        <f>VLOOKUP($A50,'Published Hourly Data'!$B:$BB,MATCH(R$1,'Published Hourly Data'!$B$1:$BB$1,0),TRUE)</f>
        <v>95</v>
      </c>
      <c r="S50" s="18">
        <f>VLOOKUP($A50,'Published Hourly Data'!$B:$BB,MATCH(S$1,'Published Hourly Data'!$B$1:$BB$1,0),TRUE)</f>
        <v>-69</v>
      </c>
      <c r="T50" s="18">
        <f>VLOOKUP($A50,'Published Hourly Data'!$B:$BB,MATCH(T$1,'Published Hourly Data'!$B$1:$BB$1,0),TRUE)</f>
        <v>671</v>
      </c>
      <c r="U50" s="18">
        <f>VLOOKUP($A50,'Published Hourly Data'!$B:$BB,MATCH(U$1,'Published Hourly Data'!$B$1:$BB$1,0),TRUE)</f>
        <v>415</v>
      </c>
      <c r="V50" s="18">
        <f>VLOOKUP($A50,'Published Hourly Data'!$B:$BB,MATCH(V$1,'Published Hourly Data'!$B$1:$BB$1,0),TRUE)</f>
        <v>723</v>
      </c>
      <c r="W50" s="18">
        <f>VLOOKUP($A50,'Published Hourly Data'!$B:$BB,MATCH(W$1,'Published Hourly Data'!$B$1:$BB$1,0),TRUE)</f>
        <v>-153</v>
      </c>
      <c r="X50" s="18">
        <f>VLOOKUP($A50,'Published Hourly Data'!$B:$BB,MATCH(X$1,'Published Hourly Data'!$B$1:$BB$1,0),TRUE)</f>
        <v>35</v>
      </c>
      <c r="Y50" s="18">
        <f>VLOOKUP($A50,'Published Hourly Data'!$B:$BB,MATCH(Y$1,'Published Hourly Data'!$B$1:$BB$1,0),TRUE)</f>
        <v>-931</v>
      </c>
    </row>
    <row r="51" spans="1:25">
      <c r="A51" s="19">
        <f t="shared" si="1"/>
        <v>44219.291666667421</v>
      </c>
      <c r="B51" s="18">
        <f>VLOOKUP($A51,'Published Hourly Data'!$B:$BB,MATCH(B$1,'Published Hourly Data'!$B$1:$BB$1,0),TRUE)</f>
        <v>44219.041666666664</v>
      </c>
      <c r="C51" s="18">
        <f>VLOOKUP($A51,'Published Hourly Data'!$B:$BB,MATCH(C$1,'Published Hourly Data'!$B$1:$BB$1,0),TRUE)</f>
        <v>22552</v>
      </c>
      <c r="D51" s="18">
        <f>VLOOKUP($A51,'Published Hourly Data'!$B:$BB,MATCH(D$1,'Published Hourly Data'!$B$1:$BB$1,0),TRUE)</f>
        <v>24233</v>
      </c>
      <c r="E51" s="18">
        <f>VLOOKUP($A51,'Published Hourly Data'!$B:$BB,MATCH(E$1,'Published Hourly Data'!$B$1:$BB$1,0),TRUE)</f>
        <v>24675</v>
      </c>
      <c r="F51" s="18">
        <f>VLOOKUP($A51,'Published Hourly Data'!$B:$BB,MATCH(F$1,'Published Hourly Data'!$B$1:$BB$1,0),TRUE)</f>
        <v>442</v>
      </c>
      <c r="G51" s="18">
        <f>VLOOKUP($A51,'Published Hourly Data'!$B:$BB,MATCH(G$1,'Published Hourly Data'!$B$1:$BB$1,0),TRUE)</f>
        <v>3863</v>
      </c>
      <c r="H51" s="18">
        <f>VLOOKUP($A51,'Published Hourly Data'!$B:$BB,MATCH(H$1,'Published Hourly Data'!$B$1:$BB$1,0),TRUE)</f>
        <v>14019</v>
      </c>
      <c r="I51" s="18">
        <f>VLOOKUP($A51,'Published Hourly Data'!$B:$BB,MATCH(I$1,'Published Hourly Data'!$B$1:$BB$1,0),TRUE)</f>
        <v>5893</v>
      </c>
      <c r="J51" s="18">
        <f>VLOOKUP($A51,'Published Hourly Data'!$B:$BB,MATCH(J$1,'Published Hourly Data'!$B$1:$BB$1,0),TRUE)</f>
        <v>0</v>
      </c>
      <c r="K51" s="18">
        <f>VLOOKUP($A51,'Published Hourly Data'!$B:$BB,MATCH(K$1,'Published Hourly Data'!$B$1:$BB$1,0),TRUE)</f>
        <v>552</v>
      </c>
      <c r="L51" s="18">
        <f>VLOOKUP($A51,'Published Hourly Data'!$B:$BB,MATCH(L$1,'Published Hourly Data'!$B$1:$BB$1,0),TRUE)</f>
        <v>-2</v>
      </c>
      <c r="M51" s="18">
        <f>VLOOKUP($A51,'Published Hourly Data'!$B:$BB,MATCH(M$1,'Published Hourly Data'!$B$1:$BB$1,0),TRUE)</f>
        <v>0</v>
      </c>
      <c r="N51" s="18">
        <f>VLOOKUP($A51,'Published Hourly Data'!$B:$BB,MATCH(N$1,'Published Hourly Data'!$B$1:$BB$1,0),TRUE)</f>
        <v>350</v>
      </c>
      <c r="O51" s="18">
        <f>VLOOKUP($A51,'Published Hourly Data'!$B:$BB,MATCH(O$1,'Published Hourly Data'!$B$1:$BB$1,0),TRUE)</f>
        <v>0</v>
      </c>
      <c r="P51" s="18">
        <f>VLOOKUP($A51,'Published Hourly Data'!$B:$BB,MATCH(P$1,'Published Hourly Data'!$B$1:$BB$1,0),TRUE)</f>
        <v>276</v>
      </c>
      <c r="Q51" s="18">
        <f>VLOOKUP($A51,'Published Hourly Data'!$B:$BB,MATCH(Q$1,'Published Hourly Data'!$B$1:$BB$1,0),TRUE)</f>
        <v>-640</v>
      </c>
      <c r="R51" s="18">
        <f>VLOOKUP($A51,'Published Hourly Data'!$B:$BB,MATCH(R$1,'Published Hourly Data'!$B$1:$BB$1,0),TRUE)</f>
        <v>92</v>
      </c>
      <c r="S51" s="18">
        <f>VLOOKUP($A51,'Published Hourly Data'!$B:$BB,MATCH(S$1,'Published Hourly Data'!$B$1:$BB$1,0),TRUE)</f>
        <v>-94</v>
      </c>
      <c r="T51" s="18">
        <f>VLOOKUP($A51,'Published Hourly Data'!$B:$BB,MATCH(T$1,'Published Hourly Data'!$B$1:$BB$1,0),TRUE)</f>
        <v>673</v>
      </c>
      <c r="U51" s="18">
        <f>VLOOKUP($A51,'Published Hourly Data'!$B:$BB,MATCH(U$1,'Published Hourly Data'!$B$1:$BB$1,0),TRUE)</f>
        <v>485</v>
      </c>
      <c r="V51" s="18">
        <f>VLOOKUP($A51,'Published Hourly Data'!$B:$BB,MATCH(V$1,'Published Hourly Data'!$B$1:$BB$1,0),TRUE)</f>
        <v>761</v>
      </c>
      <c r="W51" s="18">
        <f>VLOOKUP($A51,'Published Hourly Data'!$B:$BB,MATCH(W$1,'Published Hourly Data'!$B$1:$BB$1,0),TRUE)</f>
        <v>-148</v>
      </c>
      <c r="X51" s="18">
        <f>VLOOKUP($A51,'Published Hourly Data'!$B:$BB,MATCH(X$1,'Published Hourly Data'!$B$1:$BB$1,0),TRUE)</f>
        <v>31</v>
      </c>
      <c r="Y51" s="18">
        <f>VLOOKUP($A51,'Published Hourly Data'!$B:$BB,MATCH(Y$1,'Published Hourly Data'!$B$1:$BB$1,0),TRUE)</f>
        <v>-994</v>
      </c>
    </row>
    <row r="52" spans="1:25">
      <c r="A52" s="19">
        <f t="shared" si="1"/>
        <v>44219.333333334085</v>
      </c>
      <c r="B52" s="18">
        <f>VLOOKUP($A52,'Published Hourly Data'!$B:$BB,MATCH(B$1,'Published Hourly Data'!$B$1:$BB$1,0),TRUE)</f>
        <v>44219.083333333336</v>
      </c>
      <c r="C52" s="18">
        <f>VLOOKUP($A52,'Published Hourly Data'!$B:$BB,MATCH(C$1,'Published Hourly Data'!$B$1:$BB$1,0),TRUE)</f>
        <v>22604</v>
      </c>
      <c r="D52" s="18">
        <f>VLOOKUP($A52,'Published Hourly Data'!$B:$BB,MATCH(D$1,'Published Hourly Data'!$B$1:$BB$1,0),TRUE)</f>
        <v>24172</v>
      </c>
      <c r="E52" s="18">
        <f>VLOOKUP($A52,'Published Hourly Data'!$B:$BB,MATCH(E$1,'Published Hourly Data'!$B$1:$BB$1,0),TRUE)</f>
        <v>24612</v>
      </c>
      <c r="F52" s="18">
        <f>VLOOKUP($A52,'Published Hourly Data'!$B:$BB,MATCH(F$1,'Published Hourly Data'!$B$1:$BB$1,0),TRUE)</f>
        <v>440</v>
      </c>
      <c r="G52" s="18">
        <f>VLOOKUP($A52,'Published Hourly Data'!$B:$BB,MATCH(G$1,'Published Hourly Data'!$B$1:$BB$1,0),TRUE)</f>
        <v>3874</v>
      </c>
      <c r="H52" s="18">
        <f>VLOOKUP($A52,'Published Hourly Data'!$B:$BB,MATCH(H$1,'Published Hourly Data'!$B$1:$BB$1,0),TRUE)</f>
        <v>14091</v>
      </c>
      <c r="I52" s="18">
        <f>VLOOKUP($A52,'Published Hourly Data'!$B:$BB,MATCH(I$1,'Published Hourly Data'!$B$1:$BB$1,0),TRUE)</f>
        <v>5895</v>
      </c>
      <c r="J52" s="18">
        <f>VLOOKUP($A52,'Published Hourly Data'!$B:$BB,MATCH(J$1,'Published Hourly Data'!$B$1:$BB$1,0),TRUE)</f>
        <v>-1</v>
      </c>
      <c r="K52" s="18">
        <f>VLOOKUP($A52,'Published Hourly Data'!$B:$BB,MATCH(K$1,'Published Hourly Data'!$B$1:$BB$1,0),TRUE)</f>
        <v>402</v>
      </c>
      <c r="L52" s="18">
        <f>VLOOKUP($A52,'Published Hourly Data'!$B:$BB,MATCH(L$1,'Published Hourly Data'!$B$1:$BB$1,0),TRUE)</f>
        <v>0</v>
      </c>
      <c r="M52" s="18">
        <f>VLOOKUP($A52,'Published Hourly Data'!$B:$BB,MATCH(M$1,'Published Hourly Data'!$B$1:$BB$1,0),TRUE)</f>
        <v>0</v>
      </c>
      <c r="N52" s="18">
        <f>VLOOKUP($A52,'Published Hourly Data'!$B:$BB,MATCH(N$1,'Published Hourly Data'!$B$1:$BB$1,0),TRUE)</f>
        <v>351</v>
      </c>
      <c r="O52" s="18">
        <f>VLOOKUP($A52,'Published Hourly Data'!$B:$BB,MATCH(O$1,'Published Hourly Data'!$B$1:$BB$1,0),TRUE)</f>
        <v>0</v>
      </c>
      <c r="P52" s="18">
        <f>VLOOKUP($A52,'Published Hourly Data'!$B:$BB,MATCH(P$1,'Published Hourly Data'!$B$1:$BB$1,0),TRUE)</f>
        <v>271</v>
      </c>
      <c r="Q52" s="18">
        <f>VLOOKUP($A52,'Published Hourly Data'!$B:$BB,MATCH(Q$1,'Published Hourly Data'!$B$1:$BB$1,0),TRUE)</f>
        <v>-677</v>
      </c>
      <c r="R52" s="18">
        <f>VLOOKUP($A52,'Published Hourly Data'!$B:$BB,MATCH(R$1,'Published Hourly Data'!$B$1:$BB$1,0),TRUE)</f>
        <v>96</v>
      </c>
      <c r="S52" s="18">
        <f>VLOOKUP($A52,'Published Hourly Data'!$B:$BB,MATCH(S$1,'Published Hourly Data'!$B$1:$BB$1,0),TRUE)</f>
        <v>-110</v>
      </c>
      <c r="T52" s="18">
        <f>VLOOKUP($A52,'Published Hourly Data'!$B:$BB,MATCH(T$1,'Published Hourly Data'!$B$1:$BB$1,0),TRUE)</f>
        <v>673</v>
      </c>
      <c r="U52" s="18">
        <f>VLOOKUP($A52,'Published Hourly Data'!$B:$BB,MATCH(U$1,'Published Hourly Data'!$B$1:$BB$1,0),TRUE)</f>
        <v>509</v>
      </c>
      <c r="V52" s="18">
        <f>VLOOKUP($A52,'Published Hourly Data'!$B:$BB,MATCH(V$1,'Published Hourly Data'!$B$1:$BB$1,0),TRUE)</f>
        <v>778</v>
      </c>
      <c r="W52" s="18">
        <f>VLOOKUP($A52,'Published Hourly Data'!$B:$BB,MATCH(W$1,'Published Hourly Data'!$B$1:$BB$1,0),TRUE)</f>
        <v>-151</v>
      </c>
      <c r="X52" s="18">
        <f>VLOOKUP($A52,'Published Hourly Data'!$B:$BB,MATCH(X$1,'Published Hourly Data'!$B$1:$BB$1,0),TRUE)</f>
        <v>29</v>
      </c>
      <c r="Y52" s="18">
        <f>VLOOKUP($A52,'Published Hourly Data'!$B:$BB,MATCH(Y$1,'Published Hourly Data'!$B$1:$BB$1,0),TRUE)</f>
        <v>-978</v>
      </c>
    </row>
    <row r="53" spans="1:25">
      <c r="A53" s="19">
        <f t="shared" si="1"/>
        <v>44219.375000000749</v>
      </c>
      <c r="B53" s="18">
        <f>VLOOKUP($A53,'Published Hourly Data'!$B:$BB,MATCH(B$1,'Published Hourly Data'!$B$1:$BB$1,0),TRUE)</f>
        <v>44219.125</v>
      </c>
      <c r="C53" s="18">
        <f>VLOOKUP($A53,'Published Hourly Data'!$B:$BB,MATCH(C$1,'Published Hourly Data'!$B$1:$BB$1,0),TRUE)</f>
        <v>22760</v>
      </c>
      <c r="D53" s="18">
        <f>VLOOKUP($A53,'Published Hourly Data'!$B:$BB,MATCH(D$1,'Published Hourly Data'!$B$1:$BB$1,0),TRUE)</f>
        <v>24407</v>
      </c>
      <c r="E53" s="18">
        <f>VLOOKUP($A53,'Published Hourly Data'!$B:$BB,MATCH(E$1,'Published Hourly Data'!$B$1:$BB$1,0),TRUE)</f>
        <v>24881</v>
      </c>
      <c r="F53" s="18">
        <f>VLOOKUP($A53,'Published Hourly Data'!$B:$BB,MATCH(F$1,'Published Hourly Data'!$B$1:$BB$1,0),TRUE)</f>
        <v>474</v>
      </c>
      <c r="G53" s="18">
        <f>VLOOKUP($A53,'Published Hourly Data'!$B:$BB,MATCH(G$1,'Published Hourly Data'!$B$1:$BB$1,0),TRUE)</f>
        <v>3974</v>
      </c>
      <c r="H53" s="18">
        <f>VLOOKUP($A53,'Published Hourly Data'!$B:$BB,MATCH(H$1,'Published Hourly Data'!$B$1:$BB$1,0),TRUE)</f>
        <v>14386</v>
      </c>
      <c r="I53" s="18">
        <f>VLOOKUP($A53,'Published Hourly Data'!$B:$BB,MATCH(I$1,'Published Hourly Data'!$B$1:$BB$1,0),TRUE)</f>
        <v>5905</v>
      </c>
      <c r="J53" s="18">
        <f>VLOOKUP($A53,'Published Hourly Data'!$B:$BB,MATCH(J$1,'Published Hourly Data'!$B$1:$BB$1,0),TRUE)</f>
        <v>-2</v>
      </c>
      <c r="K53" s="18">
        <f>VLOOKUP($A53,'Published Hourly Data'!$B:$BB,MATCH(K$1,'Published Hourly Data'!$B$1:$BB$1,0),TRUE)</f>
        <v>267</v>
      </c>
      <c r="L53" s="18">
        <f>VLOOKUP($A53,'Published Hourly Data'!$B:$BB,MATCH(L$1,'Published Hourly Data'!$B$1:$BB$1,0),TRUE)</f>
        <v>0</v>
      </c>
      <c r="M53" s="18">
        <f>VLOOKUP($A53,'Published Hourly Data'!$B:$BB,MATCH(M$1,'Published Hourly Data'!$B$1:$BB$1,0),TRUE)</f>
        <v>0</v>
      </c>
      <c r="N53" s="18">
        <f>VLOOKUP($A53,'Published Hourly Data'!$B:$BB,MATCH(N$1,'Published Hourly Data'!$B$1:$BB$1,0),TRUE)</f>
        <v>351</v>
      </c>
      <c r="O53" s="18">
        <f>VLOOKUP($A53,'Published Hourly Data'!$B:$BB,MATCH(O$1,'Published Hourly Data'!$B$1:$BB$1,0),TRUE)</f>
        <v>0</v>
      </c>
      <c r="P53" s="18">
        <f>VLOOKUP($A53,'Published Hourly Data'!$B:$BB,MATCH(P$1,'Published Hourly Data'!$B$1:$BB$1,0),TRUE)</f>
        <v>266</v>
      </c>
      <c r="Q53" s="18">
        <f>VLOOKUP($A53,'Published Hourly Data'!$B:$BB,MATCH(Q$1,'Published Hourly Data'!$B$1:$BB$1,0),TRUE)</f>
        <v>-634</v>
      </c>
      <c r="R53" s="18">
        <f>VLOOKUP($A53,'Published Hourly Data'!$B:$BB,MATCH(R$1,'Published Hourly Data'!$B$1:$BB$1,0),TRUE)</f>
        <v>94</v>
      </c>
      <c r="S53" s="18">
        <f>VLOOKUP($A53,'Published Hourly Data'!$B:$BB,MATCH(S$1,'Published Hourly Data'!$B$1:$BB$1,0),TRUE)</f>
        <v>-119</v>
      </c>
      <c r="T53" s="18">
        <f>VLOOKUP($A53,'Published Hourly Data'!$B:$BB,MATCH(T$1,'Published Hourly Data'!$B$1:$BB$1,0),TRUE)</f>
        <v>640</v>
      </c>
      <c r="U53" s="18">
        <f>VLOOKUP($A53,'Published Hourly Data'!$B:$BB,MATCH(U$1,'Published Hourly Data'!$B$1:$BB$1,0),TRUE)</f>
        <v>512</v>
      </c>
      <c r="V53" s="18">
        <f>VLOOKUP($A53,'Published Hourly Data'!$B:$BB,MATCH(V$1,'Published Hourly Data'!$B$1:$BB$1,0),TRUE)</f>
        <v>802</v>
      </c>
      <c r="W53" s="18">
        <f>VLOOKUP($A53,'Published Hourly Data'!$B:$BB,MATCH(W$1,'Published Hourly Data'!$B$1:$BB$1,0),TRUE)</f>
        <v>-145</v>
      </c>
      <c r="X53" s="18">
        <f>VLOOKUP($A53,'Published Hourly Data'!$B:$BB,MATCH(X$1,'Published Hourly Data'!$B$1:$BB$1,0),TRUE)</f>
        <v>28</v>
      </c>
      <c r="Y53" s="18">
        <f>VLOOKUP($A53,'Published Hourly Data'!$B:$BB,MATCH(Y$1,'Published Hourly Data'!$B$1:$BB$1,0),TRUE)</f>
        <v>-970</v>
      </c>
    </row>
    <row r="54" spans="1:25">
      <c r="A54" s="19">
        <f t="shared" si="1"/>
        <v>44219.416666667414</v>
      </c>
      <c r="B54" s="18">
        <f>VLOOKUP($A54,'Published Hourly Data'!$B:$BB,MATCH(B$1,'Published Hourly Data'!$B$1:$BB$1,0),TRUE)</f>
        <v>44219.166666666664</v>
      </c>
      <c r="C54" s="18">
        <f>VLOOKUP($A54,'Published Hourly Data'!$B:$BB,MATCH(C$1,'Published Hourly Data'!$B$1:$BB$1,0),TRUE)</f>
        <v>23021</v>
      </c>
      <c r="D54" s="18">
        <f>VLOOKUP($A54,'Published Hourly Data'!$B:$BB,MATCH(D$1,'Published Hourly Data'!$B$1:$BB$1,0),TRUE)</f>
        <v>24836</v>
      </c>
      <c r="E54" s="18">
        <f>VLOOKUP($A54,'Published Hourly Data'!$B:$BB,MATCH(E$1,'Published Hourly Data'!$B$1:$BB$1,0),TRUE)</f>
        <v>25220</v>
      </c>
      <c r="F54" s="18">
        <f>VLOOKUP($A54,'Published Hourly Data'!$B:$BB,MATCH(F$1,'Published Hourly Data'!$B$1:$BB$1,0),TRUE)</f>
        <v>384</v>
      </c>
      <c r="G54" s="18">
        <f>VLOOKUP($A54,'Published Hourly Data'!$B:$BB,MATCH(G$1,'Published Hourly Data'!$B$1:$BB$1,0),TRUE)</f>
        <v>4256</v>
      </c>
      <c r="H54" s="18">
        <f>VLOOKUP($A54,'Published Hourly Data'!$B:$BB,MATCH(H$1,'Published Hourly Data'!$B$1:$BB$1,0),TRUE)</f>
        <v>14487</v>
      </c>
      <c r="I54" s="18">
        <f>VLOOKUP($A54,'Published Hourly Data'!$B:$BB,MATCH(I$1,'Published Hourly Data'!$B$1:$BB$1,0),TRUE)</f>
        <v>5898</v>
      </c>
      <c r="J54" s="18">
        <f>VLOOKUP($A54,'Published Hourly Data'!$B:$BB,MATCH(J$1,'Published Hourly Data'!$B$1:$BB$1,0),TRUE)</f>
        <v>-3</v>
      </c>
      <c r="K54" s="18">
        <f>VLOOKUP($A54,'Published Hourly Data'!$B:$BB,MATCH(K$1,'Published Hourly Data'!$B$1:$BB$1,0),TRUE)</f>
        <v>237</v>
      </c>
      <c r="L54" s="18">
        <f>VLOOKUP($A54,'Published Hourly Data'!$B:$BB,MATCH(L$1,'Published Hourly Data'!$B$1:$BB$1,0),TRUE)</f>
        <v>0</v>
      </c>
      <c r="M54" s="18">
        <f>VLOOKUP($A54,'Published Hourly Data'!$B:$BB,MATCH(M$1,'Published Hourly Data'!$B$1:$BB$1,0),TRUE)</f>
        <v>0</v>
      </c>
      <c r="N54" s="18">
        <f>VLOOKUP($A54,'Published Hourly Data'!$B:$BB,MATCH(N$1,'Published Hourly Data'!$B$1:$BB$1,0),TRUE)</f>
        <v>346</v>
      </c>
      <c r="O54" s="18">
        <f>VLOOKUP($A54,'Published Hourly Data'!$B:$BB,MATCH(O$1,'Published Hourly Data'!$B$1:$BB$1,0),TRUE)</f>
        <v>0</v>
      </c>
      <c r="P54" s="18">
        <f>VLOOKUP($A54,'Published Hourly Data'!$B:$BB,MATCH(P$1,'Published Hourly Data'!$B$1:$BB$1,0),TRUE)</f>
        <v>262</v>
      </c>
      <c r="Q54" s="18">
        <f>VLOOKUP($A54,'Published Hourly Data'!$B:$BB,MATCH(Q$1,'Published Hourly Data'!$B$1:$BB$1,0),TRUE)</f>
        <v>-681</v>
      </c>
      <c r="R54" s="18">
        <f>VLOOKUP($A54,'Published Hourly Data'!$B:$BB,MATCH(R$1,'Published Hourly Data'!$B$1:$BB$1,0),TRUE)</f>
        <v>102</v>
      </c>
      <c r="S54" s="18">
        <f>VLOOKUP($A54,'Published Hourly Data'!$B:$BB,MATCH(S$1,'Published Hourly Data'!$B$1:$BB$1,0),TRUE)</f>
        <v>-124</v>
      </c>
      <c r="T54" s="18">
        <f>VLOOKUP($A54,'Published Hourly Data'!$B:$BB,MATCH(T$1,'Published Hourly Data'!$B$1:$BB$1,0),TRUE)</f>
        <v>736</v>
      </c>
      <c r="U54" s="18">
        <f>VLOOKUP($A54,'Published Hourly Data'!$B:$BB,MATCH(U$1,'Published Hourly Data'!$B$1:$BB$1,0),TRUE)</f>
        <v>542</v>
      </c>
      <c r="V54" s="18">
        <f>VLOOKUP($A54,'Published Hourly Data'!$B:$BB,MATCH(V$1,'Published Hourly Data'!$B$1:$BB$1,0),TRUE)</f>
        <v>776</v>
      </c>
      <c r="W54" s="18">
        <f>VLOOKUP($A54,'Published Hourly Data'!$B:$BB,MATCH(W$1,'Published Hourly Data'!$B$1:$BB$1,0),TRUE)</f>
        <v>-156</v>
      </c>
      <c r="X54" s="18">
        <f>VLOOKUP($A54,'Published Hourly Data'!$B:$BB,MATCH(X$1,'Published Hourly Data'!$B$1:$BB$1,0),TRUE)</f>
        <v>28</v>
      </c>
      <c r="Y54" s="18">
        <f>VLOOKUP($A54,'Published Hourly Data'!$B:$BB,MATCH(Y$1,'Published Hourly Data'!$B$1:$BB$1,0),TRUE)</f>
        <v>-1101</v>
      </c>
    </row>
    <row r="55" spans="1:25">
      <c r="A55" s="19">
        <f t="shared" si="1"/>
        <v>44219.458333334078</v>
      </c>
      <c r="B55" s="18">
        <f>VLOOKUP($A55,'Published Hourly Data'!$B:$BB,MATCH(B$1,'Published Hourly Data'!$B$1:$BB$1,0),TRUE)</f>
        <v>44219.208333333336</v>
      </c>
      <c r="C55" s="18">
        <f>VLOOKUP($A55,'Published Hourly Data'!$B:$BB,MATCH(C$1,'Published Hourly Data'!$B$1:$BB$1,0),TRUE)</f>
        <v>23906</v>
      </c>
      <c r="D55" s="18">
        <f>VLOOKUP($A55,'Published Hourly Data'!$B:$BB,MATCH(D$1,'Published Hourly Data'!$B$1:$BB$1,0),TRUE)</f>
        <v>25100</v>
      </c>
      <c r="E55" s="18">
        <f>VLOOKUP($A55,'Published Hourly Data'!$B:$BB,MATCH(E$1,'Published Hourly Data'!$B$1:$BB$1,0),TRUE)</f>
        <v>25345</v>
      </c>
      <c r="F55" s="18">
        <f>VLOOKUP($A55,'Published Hourly Data'!$B:$BB,MATCH(F$1,'Published Hourly Data'!$B$1:$BB$1,0),TRUE)</f>
        <v>245</v>
      </c>
      <c r="G55" s="18">
        <f>VLOOKUP($A55,'Published Hourly Data'!$B:$BB,MATCH(G$1,'Published Hourly Data'!$B$1:$BB$1,0),TRUE)</f>
        <v>3989</v>
      </c>
      <c r="H55" s="18">
        <f>VLOOKUP($A55,'Published Hourly Data'!$B:$BB,MATCH(H$1,'Published Hourly Data'!$B$1:$BB$1,0),TRUE)</f>
        <v>14733</v>
      </c>
      <c r="I55" s="18">
        <f>VLOOKUP($A55,'Published Hourly Data'!$B:$BB,MATCH(I$1,'Published Hourly Data'!$B$1:$BB$1,0),TRUE)</f>
        <v>5906</v>
      </c>
      <c r="J55" s="18">
        <f>VLOOKUP($A55,'Published Hourly Data'!$B:$BB,MATCH(J$1,'Published Hourly Data'!$B$1:$BB$1,0),TRUE)</f>
        <v>-1</v>
      </c>
      <c r="K55" s="18">
        <f>VLOOKUP($A55,'Published Hourly Data'!$B:$BB,MATCH(K$1,'Published Hourly Data'!$B$1:$BB$1,0),TRUE)</f>
        <v>387</v>
      </c>
      <c r="L55" s="18">
        <f>VLOOKUP($A55,'Published Hourly Data'!$B:$BB,MATCH(L$1,'Published Hourly Data'!$B$1:$BB$1,0),TRUE)</f>
        <v>-1</v>
      </c>
      <c r="M55" s="18">
        <f>VLOOKUP($A55,'Published Hourly Data'!$B:$BB,MATCH(M$1,'Published Hourly Data'!$B$1:$BB$1,0),TRUE)</f>
        <v>0</v>
      </c>
      <c r="N55" s="18">
        <f>VLOOKUP($A55,'Published Hourly Data'!$B:$BB,MATCH(N$1,'Published Hourly Data'!$B$1:$BB$1,0),TRUE)</f>
        <v>332</v>
      </c>
      <c r="O55" s="18">
        <f>VLOOKUP($A55,'Published Hourly Data'!$B:$BB,MATCH(O$1,'Published Hourly Data'!$B$1:$BB$1,0),TRUE)</f>
        <v>0</v>
      </c>
      <c r="P55" s="18">
        <f>VLOOKUP($A55,'Published Hourly Data'!$B:$BB,MATCH(P$1,'Published Hourly Data'!$B$1:$BB$1,0),TRUE)</f>
        <v>252</v>
      </c>
      <c r="Q55" s="18">
        <f>VLOOKUP($A55,'Published Hourly Data'!$B:$BB,MATCH(Q$1,'Published Hourly Data'!$B$1:$BB$1,0),TRUE)</f>
        <v>-751</v>
      </c>
      <c r="R55" s="18">
        <f>VLOOKUP($A55,'Published Hourly Data'!$B:$BB,MATCH(R$1,'Published Hourly Data'!$B$1:$BB$1,0),TRUE)</f>
        <v>110</v>
      </c>
      <c r="S55" s="18">
        <f>VLOOKUP($A55,'Published Hourly Data'!$B:$BB,MATCH(S$1,'Published Hourly Data'!$B$1:$BB$1,0),TRUE)</f>
        <v>-54</v>
      </c>
      <c r="T55" s="18">
        <f>VLOOKUP($A55,'Published Hourly Data'!$B:$BB,MATCH(T$1,'Published Hourly Data'!$B$1:$BB$1,0),TRUE)</f>
        <v>622</v>
      </c>
      <c r="U55" s="18">
        <f>VLOOKUP($A55,'Published Hourly Data'!$B:$BB,MATCH(U$1,'Published Hourly Data'!$B$1:$BB$1,0),TRUE)</f>
        <v>544</v>
      </c>
      <c r="V55" s="18">
        <f>VLOOKUP($A55,'Published Hourly Data'!$B:$BB,MATCH(V$1,'Published Hourly Data'!$B$1:$BB$1,0),TRUE)</f>
        <v>774</v>
      </c>
      <c r="W55" s="18">
        <f>VLOOKUP($A55,'Published Hourly Data'!$B:$BB,MATCH(W$1,'Published Hourly Data'!$B$1:$BB$1,0),TRUE)</f>
        <v>-161</v>
      </c>
      <c r="X55" s="18">
        <f>VLOOKUP($A55,'Published Hourly Data'!$B:$BB,MATCH(X$1,'Published Hourly Data'!$B$1:$BB$1,0),TRUE)</f>
        <v>32</v>
      </c>
      <c r="Y55" s="18">
        <f>VLOOKUP($A55,'Published Hourly Data'!$B:$BB,MATCH(Y$1,'Published Hourly Data'!$B$1:$BB$1,0),TRUE)</f>
        <v>-1123</v>
      </c>
    </row>
    <row r="56" spans="1:25">
      <c r="A56" s="19">
        <f t="shared" si="1"/>
        <v>44219.500000000742</v>
      </c>
      <c r="B56" s="18">
        <f>VLOOKUP($A56,'Published Hourly Data'!$B:$BB,MATCH(B$1,'Published Hourly Data'!$B$1:$BB$1,0),TRUE)</f>
        <v>44219.25</v>
      </c>
      <c r="C56" s="18">
        <f>VLOOKUP($A56,'Published Hourly Data'!$B:$BB,MATCH(C$1,'Published Hourly Data'!$B$1:$BB$1,0),TRUE)</f>
        <v>25052</v>
      </c>
      <c r="D56" s="18">
        <f>VLOOKUP($A56,'Published Hourly Data'!$B:$BB,MATCH(D$1,'Published Hourly Data'!$B$1:$BB$1,0),TRUE)</f>
        <v>25823</v>
      </c>
      <c r="E56" s="18">
        <f>VLOOKUP($A56,'Published Hourly Data'!$B:$BB,MATCH(E$1,'Published Hourly Data'!$B$1:$BB$1,0),TRUE)</f>
        <v>26004</v>
      </c>
      <c r="F56" s="18">
        <f>VLOOKUP($A56,'Published Hourly Data'!$B:$BB,MATCH(F$1,'Published Hourly Data'!$B$1:$BB$1,0),TRUE)</f>
        <v>181</v>
      </c>
      <c r="G56" s="18">
        <f>VLOOKUP($A56,'Published Hourly Data'!$B:$BB,MATCH(G$1,'Published Hourly Data'!$B$1:$BB$1,0),TRUE)</f>
        <v>3831</v>
      </c>
      <c r="H56" s="18">
        <f>VLOOKUP($A56,'Published Hourly Data'!$B:$BB,MATCH(H$1,'Published Hourly Data'!$B$1:$BB$1,0),TRUE)</f>
        <v>15060</v>
      </c>
      <c r="I56" s="18">
        <f>VLOOKUP($A56,'Published Hourly Data'!$B:$BB,MATCH(I$1,'Published Hourly Data'!$B$1:$BB$1,0),TRUE)</f>
        <v>5904</v>
      </c>
      <c r="J56" s="18">
        <f>VLOOKUP($A56,'Published Hourly Data'!$B:$BB,MATCH(J$1,'Published Hourly Data'!$B$1:$BB$1,0),TRUE)</f>
        <v>-1</v>
      </c>
      <c r="K56" s="18">
        <f>VLOOKUP($A56,'Published Hourly Data'!$B:$BB,MATCH(K$1,'Published Hourly Data'!$B$1:$BB$1,0),TRUE)</f>
        <v>888</v>
      </c>
      <c r="L56" s="18">
        <f>VLOOKUP($A56,'Published Hourly Data'!$B:$BB,MATCH(L$1,'Published Hourly Data'!$B$1:$BB$1,0),TRUE)</f>
        <v>0</v>
      </c>
      <c r="M56" s="18">
        <f>VLOOKUP($A56,'Published Hourly Data'!$B:$BB,MATCH(M$1,'Published Hourly Data'!$B$1:$BB$1,0),TRUE)</f>
        <v>0</v>
      </c>
      <c r="N56" s="18">
        <f>VLOOKUP($A56,'Published Hourly Data'!$B:$BB,MATCH(N$1,'Published Hourly Data'!$B$1:$BB$1,0),TRUE)</f>
        <v>323</v>
      </c>
      <c r="O56" s="18">
        <f>VLOOKUP($A56,'Published Hourly Data'!$B:$BB,MATCH(O$1,'Published Hourly Data'!$B$1:$BB$1,0),TRUE)</f>
        <v>0</v>
      </c>
      <c r="P56" s="18">
        <f>VLOOKUP($A56,'Published Hourly Data'!$B:$BB,MATCH(P$1,'Published Hourly Data'!$B$1:$BB$1,0),TRUE)</f>
        <v>268</v>
      </c>
      <c r="Q56" s="18">
        <f>VLOOKUP($A56,'Published Hourly Data'!$B:$BB,MATCH(Q$1,'Published Hourly Data'!$B$1:$BB$1,0),TRUE)</f>
        <v>-719</v>
      </c>
      <c r="R56" s="18">
        <f>VLOOKUP($A56,'Published Hourly Data'!$B:$BB,MATCH(R$1,'Published Hourly Data'!$B$1:$BB$1,0),TRUE)</f>
        <v>127</v>
      </c>
      <c r="S56" s="18">
        <f>VLOOKUP($A56,'Published Hourly Data'!$B:$BB,MATCH(S$1,'Published Hourly Data'!$B$1:$BB$1,0),TRUE)</f>
        <v>18</v>
      </c>
      <c r="T56" s="18">
        <f>VLOOKUP($A56,'Published Hourly Data'!$B:$BB,MATCH(T$1,'Published Hourly Data'!$B$1:$BB$1,0),TRUE)</f>
        <v>504</v>
      </c>
      <c r="U56" s="18">
        <f>VLOOKUP($A56,'Published Hourly Data'!$B:$BB,MATCH(U$1,'Published Hourly Data'!$B$1:$BB$1,0),TRUE)</f>
        <v>501</v>
      </c>
      <c r="V56" s="18">
        <f>VLOOKUP($A56,'Published Hourly Data'!$B:$BB,MATCH(V$1,'Published Hourly Data'!$B$1:$BB$1,0),TRUE)</f>
        <v>786</v>
      </c>
      <c r="W56" s="18">
        <f>VLOOKUP($A56,'Published Hourly Data'!$B:$BB,MATCH(W$1,'Published Hourly Data'!$B$1:$BB$1,0),TRUE)</f>
        <v>-169</v>
      </c>
      <c r="X56" s="18">
        <f>VLOOKUP($A56,'Published Hourly Data'!$B:$BB,MATCH(X$1,'Published Hourly Data'!$B$1:$BB$1,0),TRUE)</f>
        <v>41</v>
      </c>
      <c r="Y56" s="18">
        <f>VLOOKUP($A56,'Published Hourly Data'!$B:$BB,MATCH(Y$1,'Published Hourly Data'!$B$1:$BB$1,0),TRUE)</f>
        <v>-1176</v>
      </c>
    </row>
    <row r="57" spans="1:25">
      <c r="A57" s="19">
        <f t="shared" si="1"/>
        <v>44219.541666667406</v>
      </c>
      <c r="B57" s="18">
        <f>VLOOKUP($A57,'Published Hourly Data'!$B:$BB,MATCH(B$1,'Published Hourly Data'!$B$1:$BB$1,0),TRUE)</f>
        <v>44219.291666666664</v>
      </c>
      <c r="C57" s="18">
        <f>VLOOKUP($A57,'Published Hourly Data'!$B:$BB,MATCH(C$1,'Published Hourly Data'!$B$1:$BB$1,0),TRUE)</f>
        <v>26250</v>
      </c>
      <c r="D57" s="18">
        <f>VLOOKUP($A57,'Published Hourly Data'!$B:$BB,MATCH(D$1,'Published Hourly Data'!$B$1:$BB$1,0),TRUE)</f>
        <v>27009</v>
      </c>
      <c r="E57" s="18">
        <f>VLOOKUP($A57,'Published Hourly Data'!$B:$BB,MATCH(E$1,'Published Hourly Data'!$B$1:$BB$1,0),TRUE)</f>
        <v>27191</v>
      </c>
      <c r="F57" s="18">
        <f>VLOOKUP($A57,'Published Hourly Data'!$B:$BB,MATCH(F$1,'Published Hourly Data'!$B$1:$BB$1,0),TRUE)</f>
        <v>182</v>
      </c>
      <c r="G57" s="18">
        <f>VLOOKUP($A57,'Published Hourly Data'!$B:$BB,MATCH(G$1,'Published Hourly Data'!$B$1:$BB$1,0),TRUE)</f>
        <v>3937</v>
      </c>
      <c r="H57" s="18">
        <f>VLOOKUP($A57,'Published Hourly Data'!$B:$BB,MATCH(H$1,'Published Hourly Data'!$B$1:$BB$1,0),TRUE)</f>
        <v>15378</v>
      </c>
      <c r="I57" s="18">
        <f>VLOOKUP($A57,'Published Hourly Data'!$B:$BB,MATCH(I$1,'Published Hourly Data'!$B$1:$BB$1,0),TRUE)</f>
        <v>5900</v>
      </c>
      <c r="J57" s="18">
        <f>VLOOKUP($A57,'Published Hourly Data'!$B:$BB,MATCH(J$1,'Published Hourly Data'!$B$1:$BB$1,0),TRUE)</f>
        <v>-1</v>
      </c>
      <c r="K57" s="18">
        <f>VLOOKUP($A57,'Published Hourly Data'!$B:$BB,MATCH(K$1,'Published Hourly Data'!$B$1:$BB$1,0),TRUE)</f>
        <v>1639</v>
      </c>
      <c r="L57" s="18">
        <f>VLOOKUP($A57,'Published Hourly Data'!$B:$BB,MATCH(L$1,'Published Hourly Data'!$B$1:$BB$1,0),TRUE)</f>
        <v>19</v>
      </c>
      <c r="M57" s="18">
        <f>VLOOKUP($A57,'Published Hourly Data'!$B:$BB,MATCH(M$1,'Published Hourly Data'!$B$1:$BB$1,0),TRUE)</f>
        <v>0</v>
      </c>
      <c r="N57" s="18">
        <f>VLOOKUP($A57,'Published Hourly Data'!$B:$BB,MATCH(N$1,'Published Hourly Data'!$B$1:$BB$1,0),TRUE)</f>
        <v>319</v>
      </c>
      <c r="O57" s="18">
        <f>VLOOKUP($A57,'Published Hourly Data'!$B:$BB,MATCH(O$1,'Published Hourly Data'!$B$1:$BB$1,0),TRUE)</f>
        <v>0</v>
      </c>
      <c r="P57" s="18">
        <f>VLOOKUP($A57,'Published Hourly Data'!$B:$BB,MATCH(P$1,'Published Hourly Data'!$B$1:$BB$1,0),TRUE)</f>
        <v>300</v>
      </c>
      <c r="Q57" s="18">
        <f>VLOOKUP($A57,'Published Hourly Data'!$B:$BB,MATCH(Q$1,'Published Hourly Data'!$B$1:$BB$1,0),TRUE)</f>
        <v>-721</v>
      </c>
      <c r="R57" s="18">
        <f>VLOOKUP($A57,'Published Hourly Data'!$B:$BB,MATCH(R$1,'Published Hourly Data'!$B$1:$BB$1,0),TRUE)</f>
        <v>161</v>
      </c>
      <c r="S57" s="18">
        <f>VLOOKUP($A57,'Published Hourly Data'!$B:$BB,MATCH(S$1,'Published Hourly Data'!$B$1:$BB$1,0),TRUE)</f>
        <v>181</v>
      </c>
      <c r="T57" s="18">
        <f>VLOOKUP($A57,'Published Hourly Data'!$B:$BB,MATCH(T$1,'Published Hourly Data'!$B$1:$BB$1,0),TRUE)</f>
        <v>466</v>
      </c>
      <c r="U57" s="18">
        <f>VLOOKUP($A57,'Published Hourly Data'!$B:$BB,MATCH(U$1,'Published Hourly Data'!$B$1:$BB$1,0),TRUE)</f>
        <v>520</v>
      </c>
      <c r="V57" s="18">
        <f>VLOOKUP($A57,'Published Hourly Data'!$B:$BB,MATCH(V$1,'Published Hourly Data'!$B$1:$BB$1,0),TRUE)</f>
        <v>795</v>
      </c>
      <c r="W57" s="18">
        <f>VLOOKUP($A57,'Published Hourly Data'!$B:$BB,MATCH(W$1,'Published Hourly Data'!$B$1:$BB$1,0),TRUE)</f>
        <v>-316</v>
      </c>
      <c r="X57" s="18">
        <f>VLOOKUP($A57,'Published Hourly Data'!$B:$BB,MATCH(X$1,'Published Hourly Data'!$B$1:$BB$1,0),TRUE)</f>
        <v>51</v>
      </c>
      <c r="Y57" s="18">
        <f>VLOOKUP($A57,'Published Hourly Data'!$B:$BB,MATCH(Y$1,'Published Hourly Data'!$B$1:$BB$1,0),TRUE)</f>
        <v>-1255</v>
      </c>
    </row>
    <row r="58" spans="1:25">
      <c r="A58" s="19">
        <f t="shared" si="1"/>
        <v>44219.583333334071</v>
      </c>
      <c r="B58" s="18">
        <f>VLOOKUP($A58,'Published Hourly Data'!$B:$BB,MATCH(B$1,'Published Hourly Data'!$B$1:$BB$1,0),TRUE)</f>
        <v>44219.333333333336</v>
      </c>
      <c r="C58" s="18">
        <f>VLOOKUP($A58,'Published Hourly Data'!$B:$BB,MATCH(C$1,'Published Hourly Data'!$B$1:$BB$1,0),TRUE)</f>
        <v>26875</v>
      </c>
      <c r="D58" s="18">
        <f>VLOOKUP($A58,'Published Hourly Data'!$B:$BB,MATCH(D$1,'Published Hourly Data'!$B$1:$BB$1,0),TRUE)</f>
        <v>28121</v>
      </c>
      <c r="E58" s="18">
        <f>VLOOKUP($A58,'Published Hourly Data'!$B:$BB,MATCH(E$1,'Published Hourly Data'!$B$1:$BB$1,0),TRUE)</f>
        <v>28413</v>
      </c>
      <c r="F58" s="18">
        <f>VLOOKUP($A58,'Published Hourly Data'!$B:$BB,MATCH(F$1,'Published Hourly Data'!$B$1:$BB$1,0),TRUE)</f>
        <v>292</v>
      </c>
      <c r="G58" s="18">
        <f>VLOOKUP($A58,'Published Hourly Data'!$B:$BB,MATCH(G$1,'Published Hourly Data'!$B$1:$BB$1,0),TRUE)</f>
        <v>4115</v>
      </c>
      <c r="H58" s="18">
        <f>VLOOKUP($A58,'Published Hourly Data'!$B:$BB,MATCH(H$1,'Published Hourly Data'!$B$1:$BB$1,0),TRUE)</f>
        <v>15569</v>
      </c>
      <c r="I58" s="18">
        <f>VLOOKUP($A58,'Published Hourly Data'!$B:$BB,MATCH(I$1,'Published Hourly Data'!$B$1:$BB$1,0),TRUE)</f>
        <v>5905</v>
      </c>
      <c r="J58" s="18">
        <f>VLOOKUP($A58,'Published Hourly Data'!$B:$BB,MATCH(J$1,'Published Hourly Data'!$B$1:$BB$1,0),TRUE)</f>
        <v>0</v>
      </c>
      <c r="K58" s="18">
        <f>VLOOKUP($A58,'Published Hourly Data'!$B:$BB,MATCH(K$1,'Published Hourly Data'!$B$1:$BB$1,0),TRUE)</f>
        <v>1930</v>
      </c>
      <c r="L58" s="18">
        <f>VLOOKUP($A58,'Published Hourly Data'!$B:$BB,MATCH(L$1,'Published Hourly Data'!$B$1:$BB$1,0),TRUE)</f>
        <v>570</v>
      </c>
      <c r="M58" s="18">
        <f>VLOOKUP($A58,'Published Hourly Data'!$B:$BB,MATCH(M$1,'Published Hourly Data'!$B$1:$BB$1,0),TRUE)</f>
        <v>0</v>
      </c>
      <c r="N58" s="18">
        <f>VLOOKUP($A58,'Published Hourly Data'!$B:$BB,MATCH(N$1,'Published Hourly Data'!$B$1:$BB$1,0),TRUE)</f>
        <v>324</v>
      </c>
      <c r="O58" s="18">
        <f>VLOOKUP($A58,'Published Hourly Data'!$B:$BB,MATCH(O$1,'Published Hourly Data'!$B$1:$BB$1,0),TRUE)</f>
        <v>0</v>
      </c>
      <c r="P58" s="18">
        <f>VLOOKUP($A58,'Published Hourly Data'!$B:$BB,MATCH(P$1,'Published Hourly Data'!$B$1:$BB$1,0),TRUE)</f>
        <v>344</v>
      </c>
      <c r="Q58" s="18">
        <f>VLOOKUP($A58,'Published Hourly Data'!$B:$BB,MATCH(Q$1,'Published Hourly Data'!$B$1:$BB$1,0),TRUE)</f>
        <v>-729</v>
      </c>
      <c r="R58" s="18">
        <f>VLOOKUP($A58,'Published Hourly Data'!$B:$BB,MATCH(R$1,'Published Hourly Data'!$B$1:$BB$1,0),TRUE)</f>
        <v>171</v>
      </c>
      <c r="S58" s="18">
        <f>VLOOKUP($A58,'Published Hourly Data'!$B:$BB,MATCH(S$1,'Published Hourly Data'!$B$1:$BB$1,0),TRUE)</f>
        <v>180</v>
      </c>
      <c r="T58" s="18">
        <f>VLOOKUP($A58,'Published Hourly Data'!$B:$BB,MATCH(T$1,'Published Hourly Data'!$B$1:$BB$1,0),TRUE)</f>
        <v>496</v>
      </c>
      <c r="U58" s="18">
        <f>VLOOKUP($A58,'Published Hourly Data'!$B:$BB,MATCH(U$1,'Published Hourly Data'!$B$1:$BB$1,0),TRUE)</f>
        <v>565</v>
      </c>
      <c r="V58" s="18">
        <f>VLOOKUP($A58,'Published Hourly Data'!$B:$BB,MATCH(V$1,'Published Hourly Data'!$B$1:$BB$1,0),TRUE)</f>
        <v>702</v>
      </c>
      <c r="W58" s="18">
        <f>VLOOKUP($A58,'Published Hourly Data'!$B:$BB,MATCH(W$1,'Published Hourly Data'!$B$1:$BB$1,0),TRUE)</f>
        <v>-286</v>
      </c>
      <c r="X58" s="18">
        <f>VLOOKUP($A58,'Published Hourly Data'!$B:$BB,MATCH(X$1,'Published Hourly Data'!$B$1:$BB$1,0),TRUE)</f>
        <v>59</v>
      </c>
      <c r="Y58" s="18">
        <f>VLOOKUP($A58,'Published Hourly Data'!$B:$BB,MATCH(Y$1,'Published Hourly Data'!$B$1:$BB$1,0),TRUE)</f>
        <v>-1210</v>
      </c>
    </row>
    <row r="59" spans="1:25">
      <c r="A59" s="19">
        <f t="shared" si="1"/>
        <v>44219.625000000735</v>
      </c>
      <c r="B59" s="18">
        <f>VLOOKUP($A59,'Published Hourly Data'!$B:$BB,MATCH(B$1,'Published Hourly Data'!$B$1:$BB$1,0),TRUE)</f>
        <v>44219.375</v>
      </c>
      <c r="C59" s="18">
        <f>VLOOKUP($A59,'Published Hourly Data'!$B:$BB,MATCH(C$1,'Published Hourly Data'!$B$1:$BB$1,0),TRUE)</f>
        <v>27031</v>
      </c>
      <c r="D59" s="18">
        <f>VLOOKUP($A59,'Published Hourly Data'!$B:$BB,MATCH(D$1,'Published Hourly Data'!$B$1:$BB$1,0),TRUE)</f>
        <v>27843</v>
      </c>
      <c r="E59" s="18">
        <f>VLOOKUP($A59,'Published Hourly Data'!$B:$BB,MATCH(E$1,'Published Hourly Data'!$B$1:$BB$1,0),TRUE)</f>
        <v>28112</v>
      </c>
      <c r="F59" s="18">
        <f>VLOOKUP($A59,'Published Hourly Data'!$B:$BB,MATCH(F$1,'Published Hourly Data'!$B$1:$BB$1,0),TRUE)</f>
        <v>269</v>
      </c>
      <c r="G59" s="18">
        <f>VLOOKUP($A59,'Published Hourly Data'!$B:$BB,MATCH(G$1,'Published Hourly Data'!$B$1:$BB$1,0),TRUE)</f>
        <v>3827</v>
      </c>
      <c r="H59" s="18">
        <f>VLOOKUP($A59,'Published Hourly Data'!$B:$BB,MATCH(H$1,'Published Hourly Data'!$B$1:$BB$1,0),TRUE)</f>
        <v>14977</v>
      </c>
      <c r="I59" s="18">
        <f>VLOOKUP($A59,'Published Hourly Data'!$B:$BB,MATCH(I$1,'Published Hourly Data'!$B$1:$BB$1,0),TRUE)</f>
        <v>5908</v>
      </c>
      <c r="J59" s="18">
        <f>VLOOKUP($A59,'Published Hourly Data'!$B:$BB,MATCH(J$1,'Published Hourly Data'!$B$1:$BB$1,0),TRUE)</f>
        <v>0</v>
      </c>
      <c r="K59" s="18">
        <f>VLOOKUP($A59,'Published Hourly Data'!$B:$BB,MATCH(K$1,'Published Hourly Data'!$B$1:$BB$1,0),TRUE)</f>
        <v>1687</v>
      </c>
      <c r="L59" s="18">
        <f>VLOOKUP($A59,'Published Hourly Data'!$B:$BB,MATCH(L$1,'Published Hourly Data'!$B$1:$BB$1,0),TRUE)</f>
        <v>1413</v>
      </c>
      <c r="M59" s="18">
        <f>VLOOKUP($A59,'Published Hourly Data'!$B:$BB,MATCH(M$1,'Published Hourly Data'!$B$1:$BB$1,0),TRUE)</f>
        <v>0</v>
      </c>
      <c r="N59" s="18">
        <f>VLOOKUP($A59,'Published Hourly Data'!$B:$BB,MATCH(N$1,'Published Hourly Data'!$B$1:$BB$1,0),TRUE)</f>
        <v>301</v>
      </c>
      <c r="O59" s="18">
        <f>VLOOKUP($A59,'Published Hourly Data'!$B:$BB,MATCH(O$1,'Published Hourly Data'!$B$1:$BB$1,0),TRUE)</f>
        <v>0</v>
      </c>
      <c r="P59" s="18">
        <f>VLOOKUP($A59,'Published Hourly Data'!$B:$BB,MATCH(P$1,'Published Hourly Data'!$B$1:$BB$1,0),TRUE)</f>
        <v>386</v>
      </c>
      <c r="Q59" s="18">
        <f>VLOOKUP($A59,'Published Hourly Data'!$B:$BB,MATCH(Q$1,'Published Hourly Data'!$B$1:$BB$1,0),TRUE)</f>
        <v>-721</v>
      </c>
      <c r="R59" s="18">
        <f>VLOOKUP($A59,'Published Hourly Data'!$B:$BB,MATCH(R$1,'Published Hourly Data'!$B$1:$BB$1,0),TRUE)</f>
        <v>138</v>
      </c>
      <c r="S59" s="18">
        <f>VLOOKUP($A59,'Published Hourly Data'!$B:$BB,MATCH(S$1,'Published Hourly Data'!$B$1:$BB$1,0),TRUE)</f>
        <v>201</v>
      </c>
      <c r="T59" s="18">
        <f>VLOOKUP($A59,'Published Hourly Data'!$B:$BB,MATCH(T$1,'Published Hourly Data'!$B$1:$BB$1,0),TRUE)</f>
        <v>541</v>
      </c>
      <c r="U59" s="18">
        <f>VLOOKUP($A59,'Published Hourly Data'!$B:$BB,MATCH(U$1,'Published Hourly Data'!$B$1:$BB$1,0),TRUE)</f>
        <v>531</v>
      </c>
      <c r="V59" s="18">
        <f>VLOOKUP($A59,'Published Hourly Data'!$B:$BB,MATCH(V$1,'Published Hourly Data'!$B$1:$BB$1,0),TRUE)</f>
        <v>597</v>
      </c>
      <c r="W59" s="18">
        <f>VLOOKUP($A59,'Published Hourly Data'!$B:$BB,MATCH(W$1,'Published Hourly Data'!$B$1:$BB$1,0),TRUE)</f>
        <v>-275</v>
      </c>
      <c r="X59" s="18">
        <f>VLOOKUP($A59,'Published Hourly Data'!$B:$BB,MATCH(X$1,'Published Hourly Data'!$B$1:$BB$1,0),TRUE)</f>
        <v>62</v>
      </c>
      <c r="Y59" s="18">
        <f>VLOOKUP($A59,'Published Hourly Data'!$B:$BB,MATCH(Y$1,'Published Hourly Data'!$B$1:$BB$1,0),TRUE)</f>
        <v>-1191</v>
      </c>
    </row>
    <row r="60" spans="1:25">
      <c r="A60" s="19">
        <f t="shared" si="1"/>
        <v>44219.666666667399</v>
      </c>
      <c r="B60" s="18">
        <f>VLOOKUP($A60,'Published Hourly Data'!$B:$BB,MATCH(B$1,'Published Hourly Data'!$B$1:$BB$1,0),TRUE)</f>
        <v>44219.416666666664</v>
      </c>
      <c r="C60" s="18">
        <f>VLOOKUP($A60,'Published Hourly Data'!$B:$BB,MATCH(C$1,'Published Hourly Data'!$B$1:$BB$1,0),TRUE)</f>
        <v>26510</v>
      </c>
      <c r="D60" s="18">
        <f>VLOOKUP($A60,'Published Hourly Data'!$B:$BB,MATCH(D$1,'Published Hourly Data'!$B$1:$BB$1,0),TRUE)</f>
        <v>26956</v>
      </c>
      <c r="E60" s="18">
        <f>VLOOKUP($A60,'Published Hourly Data'!$B:$BB,MATCH(E$1,'Published Hourly Data'!$B$1:$BB$1,0),TRUE)</f>
        <v>27291</v>
      </c>
      <c r="F60" s="18">
        <f>VLOOKUP($A60,'Published Hourly Data'!$B:$BB,MATCH(F$1,'Published Hourly Data'!$B$1:$BB$1,0),TRUE)</f>
        <v>335</v>
      </c>
      <c r="G60" s="18">
        <f>VLOOKUP($A60,'Published Hourly Data'!$B:$BB,MATCH(G$1,'Published Hourly Data'!$B$1:$BB$1,0),TRUE)</f>
        <v>4125</v>
      </c>
      <c r="H60" s="18">
        <f>VLOOKUP($A60,'Published Hourly Data'!$B:$BB,MATCH(H$1,'Published Hourly Data'!$B$1:$BB$1,0),TRUE)</f>
        <v>14191</v>
      </c>
      <c r="I60" s="18">
        <f>VLOOKUP($A60,'Published Hourly Data'!$B:$BB,MATCH(I$1,'Published Hourly Data'!$B$1:$BB$1,0),TRUE)</f>
        <v>5908</v>
      </c>
      <c r="J60" s="18">
        <f>VLOOKUP($A60,'Published Hourly Data'!$B:$BB,MATCH(J$1,'Published Hourly Data'!$B$1:$BB$1,0),TRUE)</f>
        <v>0</v>
      </c>
      <c r="K60" s="18">
        <f>VLOOKUP($A60,'Published Hourly Data'!$B:$BB,MATCH(K$1,'Published Hourly Data'!$B$1:$BB$1,0),TRUE)</f>
        <v>997</v>
      </c>
      <c r="L60" s="18">
        <f>VLOOKUP($A60,'Published Hourly Data'!$B:$BB,MATCH(L$1,'Published Hourly Data'!$B$1:$BB$1,0),TRUE)</f>
        <v>1784</v>
      </c>
      <c r="M60" s="18">
        <f>VLOOKUP($A60,'Published Hourly Data'!$B:$BB,MATCH(M$1,'Published Hourly Data'!$B$1:$BB$1,0),TRUE)</f>
        <v>0</v>
      </c>
      <c r="N60" s="18">
        <f>VLOOKUP($A60,'Published Hourly Data'!$B:$BB,MATCH(N$1,'Published Hourly Data'!$B$1:$BB$1,0),TRUE)</f>
        <v>286</v>
      </c>
      <c r="O60" s="18">
        <f>VLOOKUP($A60,'Published Hourly Data'!$B:$BB,MATCH(O$1,'Published Hourly Data'!$B$1:$BB$1,0),TRUE)</f>
        <v>0</v>
      </c>
      <c r="P60" s="18">
        <f>VLOOKUP($A60,'Published Hourly Data'!$B:$BB,MATCH(P$1,'Published Hourly Data'!$B$1:$BB$1,0),TRUE)</f>
        <v>407</v>
      </c>
      <c r="Q60" s="18">
        <f>VLOOKUP($A60,'Published Hourly Data'!$B:$BB,MATCH(Q$1,'Published Hourly Data'!$B$1:$BB$1,0),TRUE)</f>
        <v>-767</v>
      </c>
      <c r="R60" s="18">
        <f>VLOOKUP($A60,'Published Hourly Data'!$B:$BB,MATCH(R$1,'Published Hourly Data'!$B$1:$BB$1,0),TRUE)</f>
        <v>124</v>
      </c>
      <c r="S60" s="18">
        <f>VLOOKUP($A60,'Published Hourly Data'!$B:$BB,MATCH(S$1,'Published Hourly Data'!$B$1:$BB$1,0),TRUE)</f>
        <v>178</v>
      </c>
      <c r="T60" s="18">
        <f>VLOOKUP($A60,'Published Hourly Data'!$B:$BB,MATCH(T$1,'Published Hourly Data'!$B$1:$BB$1,0),TRUE)</f>
        <v>667</v>
      </c>
      <c r="U60" s="18">
        <f>VLOOKUP($A60,'Published Hourly Data'!$B:$BB,MATCH(U$1,'Published Hourly Data'!$B$1:$BB$1,0),TRUE)</f>
        <v>471</v>
      </c>
      <c r="V60" s="18">
        <f>VLOOKUP($A60,'Published Hourly Data'!$B:$BB,MATCH(V$1,'Published Hourly Data'!$B$1:$BB$1,0),TRUE)</f>
        <v>593</v>
      </c>
      <c r="W60" s="18">
        <f>VLOOKUP($A60,'Published Hourly Data'!$B:$BB,MATCH(W$1,'Published Hourly Data'!$B$1:$BB$1,0),TRUE)</f>
        <v>-220</v>
      </c>
      <c r="X60" s="18">
        <f>VLOOKUP($A60,'Published Hourly Data'!$B:$BB,MATCH(X$1,'Published Hourly Data'!$B$1:$BB$1,0),TRUE)</f>
        <v>64</v>
      </c>
      <c r="Y60" s="18">
        <f>VLOOKUP($A60,'Published Hourly Data'!$B:$BB,MATCH(Y$1,'Published Hourly Data'!$B$1:$BB$1,0),TRUE)</f>
        <v>-1182</v>
      </c>
    </row>
    <row r="61" spans="1:25">
      <c r="A61" s="19">
        <f t="shared" si="1"/>
        <v>44219.708333334063</v>
      </c>
      <c r="B61" s="18">
        <f>VLOOKUP($A61,'Published Hourly Data'!$B:$BB,MATCH(B$1,'Published Hourly Data'!$B$1:$BB$1,0),TRUE)</f>
        <v>44219.458333333336</v>
      </c>
      <c r="C61" s="18">
        <f>VLOOKUP($A61,'Published Hourly Data'!$B:$BB,MATCH(C$1,'Published Hourly Data'!$B$1:$BB$1,0),TRUE)</f>
        <v>25625</v>
      </c>
      <c r="D61" s="18">
        <f>VLOOKUP($A61,'Published Hourly Data'!$B:$BB,MATCH(D$1,'Published Hourly Data'!$B$1:$BB$1,0),TRUE)</f>
        <v>25868</v>
      </c>
      <c r="E61" s="18">
        <f>VLOOKUP($A61,'Published Hourly Data'!$B:$BB,MATCH(E$1,'Published Hourly Data'!$B$1:$BB$1,0),TRUE)</f>
        <v>26331</v>
      </c>
      <c r="F61" s="18">
        <f>VLOOKUP($A61,'Published Hourly Data'!$B:$BB,MATCH(F$1,'Published Hourly Data'!$B$1:$BB$1,0),TRUE)</f>
        <v>463</v>
      </c>
      <c r="G61" s="18">
        <f>VLOOKUP($A61,'Published Hourly Data'!$B:$BB,MATCH(G$1,'Published Hourly Data'!$B$1:$BB$1,0),TRUE)</f>
        <v>3888</v>
      </c>
      <c r="H61" s="18">
        <f>VLOOKUP($A61,'Published Hourly Data'!$B:$BB,MATCH(H$1,'Published Hourly Data'!$B$1:$BB$1,0),TRUE)</f>
        <v>13556</v>
      </c>
      <c r="I61" s="18">
        <f>VLOOKUP($A61,'Published Hourly Data'!$B:$BB,MATCH(I$1,'Published Hourly Data'!$B$1:$BB$1,0),TRUE)</f>
        <v>5905</v>
      </c>
      <c r="J61" s="18">
        <f>VLOOKUP($A61,'Published Hourly Data'!$B:$BB,MATCH(J$1,'Published Hourly Data'!$B$1:$BB$1,0),TRUE)</f>
        <v>-1</v>
      </c>
      <c r="K61" s="18">
        <f>VLOOKUP($A61,'Published Hourly Data'!$B:$BB,MATCH(K$1,'Published Hourly Data'!$B$1:$BB$1,0),TRUE)</f>
        <v>770</v>
      </c>
      <c r="L61" s="18">
        <f>VLOOKUP($A61,'Published Hourly Data'!$B:$BB,MATCH(L$1,'Published Hourly Data'!$B$1:$BB$1,0),TRUE)</f>
        <v>1922</v>
      </c>
      <c r="M61" s="18">
        <f>VLOOKUP($A61,'Published Hourly Data'!$B:$BB,MATCH(M$1,'Published Hourly Data'!$B$1:$BB$1,0),TRUE)</f>
        <v>0</v>
      </c>
      <c r="N61" s="18">
        <f>VLOOKUP($A61,'Published Hourly Data'!$B:$BB,MATCH(N$1,'Published Hourly Data'!$B$1:$BB$1,0),TRUE)</f>
        <v>292</v>
      </c>
      <c r="O61" s="18">
        <f>VLOOKUP($A61,'Published Hourly Data'!$B:$BB,MATCH(O$1,'Published Hourly Data'!$B$1:$BB$1,0),TRUE)</f>
        <v>0</v>
      </c>
      <c r="P61" s="18">
        <f>VLOOKUP($A61,'Published Hourly Data'!$B:$BB,MATCH(P$1,'Published Hourly Data'!$B$1:$BB$1,0),TRUE)</f>
        <v>409</v>
      </c>
      <c r="Q61" s="18">
        <f>VLOOKUP($A61,'Published Hourly Data'!$B:$BB,MATCH(Q$1,'Published Hourly Data'!$B$1:$BB$1,0),TRUE)</f>
        <v>-680</v>
      </c>
      <c r="R61" s="18">
        <f>VLOOKUP($A61,'Published Hourly Data'!$B:$BB,MATCH(R$1,'Published Hourly Data'!$B$1:$BB$1,0),TRUE)</f>
        <v>99</v>
      </c>
      <c r="S61" s="18">
        <f>VLOOKUP($A61,'Published Hourly Data'!$B:$BB,MATCH(S$1,'Published Hourly Data'!$B$1:$BB$1,0),TRUE)</f>
        <v>210</v>
      </c>
      <c r="T61" s="18">
        <f>VLOOKUP($A61,'Published Hourly Data'!$B:$BB,MATCH(T$1,'Published Hourly Data'!$B$1:$BB$1,0),TRUE)</f>
        <v>699</v>
      </c>
      <c r="U61" s="18">
        <f>VLOOKUP($A61,'Published Hourly Data'!$B:$BB,MATCH(U$1,'Published Hourly Data'!$B$1:$BB$1,0),TRUE)</f>
        <v>446</v>
      </c>
      <c r="V61" s="18">
        <f>VLOOKUP($A61,'Published Hourly Data'!$B:$BB,MATCH(V$1,'Published Hourly Data'!$B$1:$BB$1,0),TRUE)</f>
        <v>577</v>
      </c>
      <c r="W61" s="18">
        <f>VLOOKUP($A61,'Published Hourly Data'!$B:$BB,MATCH(W$1,'Published Hourly Data'!$B$1:$BB$1,0),TRUE)</f>
        <v>-155</v>
      </c>
      <c r="X61" s="18">
        <f>VLOOKUP($A61,'Published Hourly Data'!$B:$BB,MATCH(X$1,'Published Hourly Data'!$B$1:$BB$1,0),TRUE)</f>
        <v>61</v>
      </c>
      <c r="Y61" s="18">
        <f>VLOOKUP($A61,'Published Hourly Data'!$B:$BB,MATCH(Y$1,'Published Hourly Data'!$B$1:$BB$1,0),TRUE)</f>
        <v>-1203</v>
      </c>
    </row>
    <row r="62" spans="1:25">
      <c r="A62" s="19">
        <f t="shared" si="1"/>
        <v>44219.750000000728</v>
      </c>
      <c r="B62" s="18">
        <f>VLOOKUP($A62,'Published Hourly Data'!$B:$BB,MATCH(B$1,'Published Hourly Data'!$B$1:$BB$1,0),TRUE)</f>
        <v>44219.5</v>
      </c>
      <c r="C62" s="18">
        <f>VLOOKUP($A62,'Published Hourly Data'!$B:$BB,MATCH(C$1,'Published Hourly Data'!$B$1:$BB$1,0),TRUE)</f>
        <v>24635</v>
      </c>
      <c r="D62" s="18">
        <f>VLOOKUP($A62,'Published Hourly Data'!$B:$BB,MATCH(D$1,'Published Hourly Data'!$B$1:$BB$1,0),TRUE)</f>
        <v>25014</v>
      </c>
      <c r="E62" s="18">
        <f>VLOOKUP($A62,'Published Hourly Data'!$B:$BB,MATCH(E$1,'Published Hourly Data'!$B$1:$BB$1,0),TRUE)</f>
        <v>25473</v>
      </c>
      <c r="F62" s="18">
        <f>VLOOKUP($A62,'Published Hourly Data'!$B:$BB,MATCH(F$1,'Published Hourly Data'!$B$1:$BB$1,0),TRUE)</f>
        <v>459</v>
      </c>
      <c r="G62" s="18">
        <f>VLOOKUP($A62,'Published Hourly Data'!$B:$BB,MATCH(G$1,'Published Hourly Data'!$B$1:$BB$1,0),TRUE)</f>
        <v>3613</v>
      </c>
      <c r="H62" s="18">
        <f>VLOOKUP($A62,'Published Hourly Data'!$B:$BB,MATCH(H$1,'Published Hourly Data'!$B$1:$BB$1,0),TRUE)</f>
        <v>13121</v>
      </c>
      <c r="I62" s="18">
        <f>VLOOKUP($A62,'Published Hourly Data'!$B:$BB,MATCH(I$1,'Published Hourly Data'!$B$1:$BB$1,0),TRUE)</f>
        <v>5899</v>
      </c>
      <c r="J62" s="18">
        <f>VLOOKUP($A62,'Published Hourly Data'!$B:$BB,MATCH(J$1,'Published Hourly Data'!$B$1:$BB$1,0),TRUE)</f>
        <v>0</v>
      </c>
      <c r="K62" s="18">
        <f>VLOOKUP($A62,'Published Hourly Data'!$B:$BB,MATCH(K$1,'Published Hourly Data'!$B$1:$BB$1,0),TRUE)</f>
        <v>600</v>
      </c>
      <c r="L62" s="18">
        <f>VLOOKUP($A62,'Published Hourly Data'!$B:$BB,MATCH(L$1,'Published Hourly Data'!$B$1:$BB$1,0),TRUE)</f>
        <v>1942</v>
      </c>
      <c r="M62" s="18">
        <f>VLOOKUP($A62,'Published Hourly Data'!$B:$BB,MATCH(M$1,'Published Hourly Data'!$B$1:$BB$1,0),TRUE)</f>
        <v>0</v>
      </c>
      <c r="N62" s="18">
        <f>VLOOKUP($A62,'Published Hourly Data'!$B:$BB,MATCH(N$1,'Published Hourly Data'!$B$1:$BB$1,0),TRUE)</f>
        <v>298</v>
      </c>
      <c r="O62" s="18">
        <f>VLOOKUP($A62,'Published Hourly Data'!$B:$BB,MATCH(O$1,'Published Hourly Data'!$B$1:$BB$1,0),TRUE)</f>
        <v>0</v>
      </c>
      <c r="P62" s="18">
        <f>VLOOKUP($A62,'Published Hourly Data'!$B:$BB,MATCH(P$1,'Published Hourly Data'!$B$1:$BB$1,0),TRUE)</f>
        <v>363</v>
      </c>
      <c r="Q62" s="18">
        <f>VLOOKUP($A62,'Published Hourly Data'!$B:$BB,MATCH(Q$1,'Published Hourly Data'!$B$1:$BB$1,0),TRUE)</f>
        <v>-527</v>
      </c>
      <c r="R62" s="18">
        <f>VLOOKUP($A62,'Published Hourly Data'!$B:$BB,MATCH(R$1,'Published Hourly Data'!$B$1:$BB$1,0),TRUE)</f>
        <v>90</v>
      </c>
      <c r="S62" s="18">
        <f>VLOOKUP($A62,'Published Hourly Data'!$B:$BB,MATCH(S$1,'Published Hourly Data'!$B$1:$BB$1,0),TRUE)</f>
        <v>207</v>
      </c>
      <c r="T62" s="18">
        <f>VLOOKUP($A62,'Published Hourly Data'!$B:$BB,MATCH(T$1,'Published Hourly Data'!$B$1:$BB$1,0),TRUE)</f>
        <v>676</v>
      </c>
      <c r="U62" s="18">
        <f>VLOOKUP($A62,'Published Hourly Data'!$B:$BB,MATCH(U$1,'Published Hourly Data'!$B$1:$BB$1,0),TRUE)</f>
        <v>429</v>
      </c>
      <c r="V62" s="18">
        <f>VLOOKUP($A62,'Published Hourly Data'!$B:$BB,MATCH(V$1,'Published Hourly Data'!$B$1:$BB$1,0),TRUE)</f>
        <v>587</v>
      </c>
      <c r="W62" s="18">
        <f>VLOOKUP($A62,'Published Hourly Data'!$B:$BB,MATCH(W$1,'Published Hourly Data'!$B$1:$BB$1,0),TRUE)</f>
        <v>-136</v>
      </c>
      <c r="X62" s="18">
        <f>VLOOKUP($A62,'Published Hourly Data'!$B:$BB,MATCH(X$1,'Published Hourly Data'!$B$1:$BB$1,0),TRUE)</f>
        <v>57</v>
      </c>
      <c r="Y62" s="18">
        <f>VLOOKUP($A62,'Published Hourly Data'!$B:$BB,MATCH(Y$1,'Published Hourly Data'!$B$1:$BB$1,0),TRUE)</f>
        <v>-1287</v>
      </c>
    </row>
    <row r="63" spans="1:25">
      <c r="A63" s="19">
        <f t="shared" si="1"/>
        <v>44219.791666667392</v>
      </c>
      <c r="B63" s="18">
        <f>VLOOKUP($A63,'Published Hourly Data'!$B:$BB,MATCH(B$1,'Published Hourly Data'!$B$1:$BB$1,0),TRUE)</f>
        <v>44219.541666666664</v>
      </c>
      <c r="C63" s="18">
        <f>VLOOKUP($A63,'Published Hourly Data'!$B:$BB,MATCH(C$1,'Published Hourly Data'!$B$1:$BB$1,0),TRUE)</f>
        <v>23802</v>
      </c>
      <c r="D63" s="18">
        <f>VLOOKUP($A63,'Published Hourly Data'!$B:$BB,MATCH(D$1,'Published Hourly Data'!$B$1:$BB$1,0),TRUE)</f>
        <v>23983</v>
      </c>
      <c r="E63" s="18">
        <f>VLOOKUP($A63,'Published Hourly Data'!$B:$BB,MATCH(E$1,'Published Hourly Data'!$B$1:$BB$1,0),TRUE)</f>
        <v>24514</v>
      </c>
      <c r="F63" s="18">
        <f>VLOOKUP($A63,'Published Hourly Data'!$B:$BB,MATCH(F$1,'Published Hourly Data'!$B$1:$BB$1,0),TRUE)</f>
        <v>531</v>
      </c>
      <c r="G63" s="18">
        <f>VLOOKUP($A63,'Published Hourly Data'!$B:$BB,MATCH(G$1,'Published Hourly Data'!$B$1:$BB$1,0),TRUE)</f>
        <v>3334</v>
      </c>
      <c r="H63" s="18">
        <f>VLOOKUP($A63,'Published Hourly Data'!$B:$BB,MATCH(H$1,'Published Hourly Data'!$B$1:$BB$1,0),TRUE)</f>
        <v>12476</v>
      </c>
      <c r="I63" s="18">
        <f>VLOOKUP($A63,'Published Hourly Data'!$B:$BB,MATCH(I$1,'Published Hourly Data'!$B$1:$BB$1,0),TRUE)</f>
        <v>5902</v>
      </c>
      <c r="J63" s="18">
        <f>VLOOKUP($A63,'Published Hourly Data'!$B:$BB,MATCH(J$1,'Published Hourly Data'!$B$1:$BB$1,0),TRUE)</f>
        <v>0</v>
      </c>
      <c r="K63" s="18">
        <f>VLOOKUP($A63,'Published Hourly Data'!$B:$BB,MATCH(K$1,'Published Hourly Data'!$B$1:$BB$1,0),TRUE)</f>
        <v>569</v>
      </c>
      <c r="L63" s="18">
        <f>VLOOKUP($A63,'Published Hourly Data'!$B:$BB,MATCH(L$1,'Published Hourly Data'!$B$1:$BB$1,0),TRUE)</f>
        <v>1921</v>
      </c>
      <c r="M63" s="18">
        <f>VLOOKUP($A63,'Published Hourly Data'!$B:$BB,MATCH(M$1,'Published Hourly Data'!$B$1:$BB$1,0),TRUE)</f>
        <v>0</v>
      </c>
      <c r="N63" s="18">
        <f>VLOOKUP($A63,'Published Hourly Data'!$B:$BB,MATCH(N$1,'Published Hourly Data'!$B$1:$BB$1,0),TRUE)</f>
        <v>312</v>
      </c>
      <c r="O63" s="18">
        <f>VLOOKUP($A63,'Published Hourly Data'!$B:$BB,MATCH(O$1,'Published Hourly Data'!$B$1:$BB$1,0),TRUE)</f>
        <v>0</v>
      </c>
      <c r="P63" s="18">
        <f>VLOOKUP($A63,'Published Hourly Data'!$B:$BB,MATCH(P$1,'Published Hourly Data'!$B$1:$BB$1,0),TRUE)</f>
        <v>365</v>
      </c>
      <c r="Q63" s="18">
        <f>VLOOKUP($A63,'Published Hourly Data'!$B:$BB,MATCH(Q$1,'Published Hourly Data'!$B$1:$BB$1,0),TRUE)</f>
        <v>-409</v>
      </c>
      <c r="R63" s="18">
        <f>VLOOKUP($A63,'Published Hourly Data'!$B:$BB,MATCH(R$1,'Published Hourly Data'!$B$1:$BB$1,0),TRUE)</f>
        <v>81</v>
      </c>
      <c r="S63" s="18">
        <f>VLOOKUP($A63,'Published Hourly Data'!$B:$BB,MATCH(S$1,'Published Hourly Data'!$B$1:$BB$1,0),TRUE)</f>
        <v>255</v>
      </c>
      <c r="T63" s="18">
        <f>VLOOKUP($A63,'Published Hourly Data'!$B:$BB,MATCH(T$1,'Published Hourly Data'!$B$1:$BB$1,0),TRUE)</f>
        <v>650</v>
      </c>
      <c r="U63" s="18">
        <f>VLOOKUP($A63,'Published Hourly Data'!$B:$BB,MATCH(U$1,'Published Hourly Data'!$B$1:$BB$1,0),TRUE)</f>
        <v>397</v>
      </c>
      <c r="V63" s="18">
        <f>VLOOKUP($A63,'Published Hourly Data'!$B:$BB,MATCH(V$1,'Published Hourly Data'!$B$1:$BB$1,0),TRUE)</f>
        <v>572</v>
      </c>
      <c r="W63" s="18">
        <f>VLOOKUP($A63,'Published Hourly Data'!$B:$BB,MATCH(W$1,'Published Hourly Data'!$B$1:$BB$1,0),TRUE)</f>
        <v>-130</v>
      </c>
      <c r="X63" s="18">
        <f>VLOOKUP($A63,'Published Hourly Data'!$B:$BB,MATCH(X$1,'Published Hourly Data'!$B$1:$BB$1,0),TRUE)</f>
        <v>53</v>
      </c>
      <c r="Y63" s="18">
        <f>VLOOKUP($A63,'Published Hourly Data'!$B:$BB,MATCH(Y$1,'Published Hourly Data'!$B$1:$BB$1,0),TRUE)</f>
        <v>-1303</v>
      </c>
    </row>
    <row r="64" spans="1:25">
      <c r="A64" s="19">
        <f t="shared" si="1"/>
        <v>44219.833333334056</v>
      </c>
      <c r="B64" s="18">
        <f>VLOOKUP($A64,'Published Hourly Data'!$B:$BB,MATCH(B$1,'Published Hourly Data'!$B$1:$BB$1,0),TRUE)</f>
        <v>44219.583333333336</v>
      </c>
      <c r="C64" s="18">
        <f>VLOOKUP($A64,'Published Hourly Data'!$B:$BB,MATCH(C$1,'Published Hourly Data'!$B$1:$BB$1,0),TRUE)</f>
        <v>23125</v>
      </c>
      <c r="D64" s="18">
        <f>VLOOKUP($A64,'Published Hourly Data'!$B:$BB,MATCH(D$1,'Published Hourly Data'!$B$1:$BB$1,0),TRUE)</f>
        <v>23314</v>
      </c>
      <c r="E64" s="18">
        <f>VLOOKUP($A64,'Published Hourly Data'!$B:$BB,MATCH(E$1,'Published Hourly Data'!$B$1:$BB$1,0),TRUE)</f>
        <v>23908</v>
      </c>
      <c r="F64" s="18">
        <f>VLOOKUP($A64,'Published Hourly Data'!$B:$BB,MATCH(F$1,'Published Hourly Data'!$B$1:$BB$1,0),TRUE)</f>
        <v>594</v>
      </c>
      <c r="G64" s="18">
        <f>VLOOKUP($A64,'Published Hourly Data'!$B:$BB,MATCH(G$1,'Published Hourly Data'!$B$1:$BB$1,0),TRUE)</f>
        <v>3232</v>
      </c>
      <c r="H64" s="18">
        <f>VLOOKUP($A64,'Published Hourly Data'!$B:$BB,MATCH(H$1,'Published Hourly Data'!$B$1:$BB$1,0),TRUE)</f>
        <v>12075</v>
      </c>
      <c r="I64" s="18">
        <f>VLOOKUP($A64,'Published Hourly Data'!$B:$BB,MATCH(I$1,'Published Hourly Data'!$B$1:$BB$1,0),TRUE)</f>
        <v>5891</v>
      </c>
      <c r="J64" s="18">
        <f>VLOOKUP($A64,'Published Hourly Data'!$B:$BB,MATCH(J$1,'Published Hourly Data'!$B$1:$BB$1,0),TRUE)</f>
        <v>-3</v>
      </c>
      <c r="K64" s="18">
        <f>VLOOKUP($A64,'Published Hourly Data'!$B:$BB,MATCH(K$1,'Published Hourly Data'!$B$1:$BB$1,0),TRUE)</f>
        <v>556</v>
      </c>
      <c r="L64" s="18">
        <f>VLOOKUP($A64,'Published Hourly Data'!$B:$BB,MATCH(L$1,'Published Hourly Data'!$B$1:$BB$1,0),TRUE)</f>
        <v>1852</v>
      </c>
      <c r="M64" s="18">
        <f>VLOOKUP($A64,'Published Hourly Data'!$B:$BB,MATCH(M$1,'Published Hourly Data'!$B$1:$BB$1,0),TRUE)</f>
        <v>0</v>
      </c>
      <c r="N64" s="18">
        <f>VLOOKUP($A64,'Published Hourly Data'!$B:$BB,MATCH(N$1,'Published Hourly Data'!$B$1:$BB$1,0),TRUE)</f>
        <v>306</v>
      </c>
      <c r="O64" s="18">
        <f>VLOOKUP($A64,'Published Hourly Data'!$B:$BB,MATCH(O$1,'Published Hourly Data'!$B$1:$BB$1,0),TRUE)</f>
        <v>0</v>
      </c>
      <c r="P64" s="18">
        <f>VLOOKUP($A64,'Published Hourly Data'!$B:$BB,MATCH(P$1,'Published Hourly Data'!$B$1:$BB$1,0),TRUE)</f>
        <v>348</v>
      </c>
      <c r="Q64" s="18">
        <f>VLOOKUP($A64,'Published Hourly Data'!$B:$BB,MATCH(Q$1,'Published Hourly Data'!$B$1:$BB$1,0),TRUE)</f>
        <v>-361</v>
      </c>
      <c r="R64" s="18">
        <f>VLOOKUP($A64,'Published Hourly Data'!$B:$BB,MATCH(R$1,'Published Hourly Data'!$B$1:$BB$1,0),TRUE)</f>
        <v>99</v>
      </c>
      <c r="S64" s="18">
        <f>VLOOKUP($A64,'Published Hourly Data'!$B:$BB,MATCH(S$1,'Published Hourly Data'!$B$1:$BB$1,0),TRUE)</f>
        <v>355</v>
      </c>
      <c r="T64" s="18">
        <f>VLOOKUP($A64,'Published Hourly Data'!$B:$BB,MATCH(T$1,'Published Hourly Data'!$B$1:$BB$1,0),TRUE)</f>
        <v>638</v>
      </c>
      <c r="U64" s="18">
        <f>VLOOKUP($A64,'Published Hourly Data'!$B:$BB,MATCH(U$1,'Published Hourly Data'!$B$1:$BB$1,0),TRUE)</f>
        <v>400</v>
      </c>
      <c r="V64" s="18">
        <f>VLOOKUP($A64,'Published Hourly Data'!$B:$BB,MATCH(V$1,'Published Hourly Data'!$B$1:$BB$1,0),TRUE)</f>
        <v>580</v>
      </c>
      <c r="W64" s="18">
        <f>VLOOKUP($A64,'Published Hourly Data'!$B:$BB,MATCH(W$1,'Published Hourly Data'!$B$1:$BB$1,0),TRUE)</f>
        <v>-119</v>
      </c>
      <c r="X64" s="18">
        <f>VLOOKUP($A64,'Published Hourly Data'!$B:$BB,MATCH(X$1,'Published Hourly Data'!$B$1:$BB$1,0),TRUE)</f>
        <v>58</v>
      </c>
      <c r="Y64" s="18">
        <f>VLOOKUP($A64,'Published Hourly Data'!$B:$BB,MATCH(Y$1,'Published Hourly Data'!$B$1:$BB$1,0),TRUE)</f>
        <v>-1404</v>
      </c>
    </row>
    <row r="65" spans="1:25">
      <c r="A65" s="19">
        <f t="shared" si="1"/>
        <v>44219.87500000072</v>
      </c>
      <c r="B65" s="18">
        <f>VLOOKUP($A65,'Published Hourly Data'!$B:$BB,MATCH(B$1,'Published Hourly Data'!$B$1:$BB$1,0),TRUE)</f>
        <v>44219.625</v>
      </c>
      <c r="C65" s="18">
        <f>VLOOKUP($A65,'Published Hourly Data'!$B:$BB,MATCH(C$1,'Published Hourly Data'!$B$1:$BB$1,0),TRUE)</f>
        <v>22508</v>
      </c>
      <c r="D65" s="18">
        <f>VLOOKUP($A65,'Published Hourly Data'!$B:$BB,MATCH(D$1,'Published Hourly Data'!$B$1:$BB$1,0),TRUE)</f>
        <v>22846</v>
      </c>
      <c r="E65" s="18">
        <f>VLOOKUP($A65,'Published Hourly Data'!$B:$BB,MATCH(E$1,'Published Hourly Data'!$B$1:$BB$1,0),TRUE)</f>
        <v>23417</v>
      </c>
      <c r="F65" s="18">
        <f>VLOOKUP($A65,'Published Hourly Data'!$B:$BB,MATCH(F$1,'Published Hourly Data'!$B$1:$BB$1,0),TRUE)</f>
        <v>571</v>
      </c>
      <c r="G65" s="18">
        <f>VLOOKUP($A65,'Published Hourly Data'!$B:$BB,MATCH(G$1,'Published Hourly Data'!$B$1:$BB$1,0),TRUE)</f>
        <v>3135</v>
      </c>
      <c r="H65" s="18">
        <f>VLOOKUP($A65,'Published Hourly Data'!$B:$BB,MATCH(H$1,'Published Hourly Data'!$B$1:$BB$1,0),TRUE)</f>
        <v>11939</v>
      </c>
      <c r="I65" s="18">
        <f>VLOOKUP($A65,'Published Hourly Data'!$B:$BB,MATCH(I$1,'Published Hourly Data'!$B$1:$BB$1,0),TRUE)</f>
        <v>5896</v>
      </c>
      <c r="J65" s="18">
        <f>VLOOKUP($A65,'Published Hourly Data'!$B:$BB,MATCH(J$1,'Published Hourly Data'!$B$1:$BB$1,0),TRUE)</f>
        <v>0</v>
      </c>
      <c r="K65" s="18">
        <f>VLOOKUP($A65,'Published Hourly Data'!$B:$BB,MATCH(K$1,'Published Hourly Data'!$B$1:$BB$1,0),TRUE)</f>
        <v>561</v>
      </c>
      <c r="L65" s="18">
        <f>VLOOKUP($A65,'Published Hourly Data'!$B:$BB,MATCH(L$1,'Published Hourly Data'!$B$1:$BB$1,0),TRUE)</f>
        <v>1577</v>
      </c>
      <c r="M65" s="18">
        <f>VLOOKUP($A65,'Published Hourly Data'!$B:$BB,MATCH(M$1,'Published Hourly Data'!$B$1:$BB$1,0),TRUE)</f>
        <v>0</v>
      </c>
      <c r="N65" s="18">
        <f>VLOOKUP($A65,'Published Hourly Data'!$B:$BB,MATCH(N$1,'Published Hourly Data'!$B$1:$BB$1,0),TRUE)</f>
        <v>309</v>
      </c>
      <c r="O65" s="18">
        <f>VLOOKUP($A65,'Published Hourly Data'!$B:$BB,MATCH(O$1,'Published Hourly Data'!$B$1:$BB$1,0),TRUE)</f>
        <v>0</v>
      </c>
      <c r="P65" s="18">
        <f>VLOOKUP($A65,'Published Hourly Data'!$B:$BB,MATCH(P$1,'Published Hourly Data'!$B$1:$BB$1,0),TRUE)</f>
        <v>332</v>
      </c>
      <c r="Q65" s="18">
        <f>VLOOKUP($A65,'Published Hourly Data'!$B:$BB,MATCH(Q$1,'Published Hourly Data'!$B$1:$BB$1,0),TRUE)</f>
        <v>-273</v>
      </c>
      <c r="R65" s="18">
        <f>VLOOKUP($A65,'Published Hourly Data'!$B:$BB,MATCH(R$1,'Published Hourly Data'!$B$1:$BB$1,0),TRUE)</f>
        <v>103</v>
      </c>
      <c r="S65" s="18">
        <f>VLOOKUP($A65,'Published Hourly Data'!$B:$BB,MATCH(S$1,'Published Hourly Data'!$B$1:$BB$1,0),TRUE)</f>
        <v>281</v>
      </c>
      <c r="T65" s="18">
        <f>VLOOKUP($A65,'Published Hourly Data'!$B:$BB,MATCH(T$1,'Published Hourly Data'!$B$1:$BB$1,0),TRUE)</f>
        <v>573</v>
      </c>
      <c r="U65" s="18">
        <f>VLOOKUP($A65,'Published Hourly Data'!$B:$BB,MATCH(U$1,'Published Hourly Data'!$B$1:$BB$1,0),TRUE)</f>
        <v>425</v>
      </c>
      <c r="V65" s="18">
        <f>VLOOKUP($A65,'Published Hourly Data'!$B:$BB,MATCH(V$1,'Published Hourly Data'!$B$1:$BB$1,0),TRUE)</f>
        <v>619</v>
      </c>
      <c r="W65" s="18">
        <f>VLOOKUP($A65,'Published Hourly Data'!$B:$BB,MATCH(W$1,'Published Hourly Data'!$B$1:$BB$1,0),TRUE)</f>
        <v>-107</v>
      </c>
      <c r="X65" s="18">
        <f>VLOOKUP($A65,'Published Hourly Data'!$B:$BB,MATCH(X$1,'Published Hourly Data'!$B$1:$BB$1,0),TRUE)</f>
        <v>58</v>
      </c>
      <c r="Y65" s="18">
        <f>VLOOKUP($A65,'Published Hourly Data'!$B:$BB,MATCH(Y$1,'Published Hourly Data'!$B$1:$BB$1,0),TRUE)</f>
        <v>-1440</v>
      </c>
    </row>
    <row r="66" spans="1:25">
      <c r="A66" s="19">
        <f t="shared" si="1"/>
        <v>44219.916666667385</v>
      </c>
      <c r="B66" s="18">
        <f>VLOOKUP($A66,'Published Hourly Data'!$B:$BB,MATCH(B$1,'Published Hourly Data'!$B$1:$BB$1,0),TRUE)</f>
        <v>44219.666666666664</v>
      </c>
      <c r="C66" s="18">
        <f>VLOOKUP($A66,'Published Hourly Data'!$B:$BB,MATCH(C$1,'Published Hourly Data'!$B$1:$BB$1,0),TRUE)</f>
        <v>22648</v>
      </c>
      <c r="D66" s="18">
        <f>VLOOKUP($A66,'Published Hourly Data'!$B:$BB,MATCH(D$1,'Published Hourly Data'!$B$1:$BB$1,0),TRUE)</f>
        <v>22429</v>
      </c>
      <c r="E66" s="18">
        <f>VLOOKUP($A66,'Published Hourly Data'!$B:$BB,MATCH(E$1,'Published Hourly Data'!$B$1:$BB$1,0),TRUE)</f>
        <v>23126</v>
      </c>
      <c r="F66" s="18">
        <f>VLOOKUP($A66,'Published Hourly Data'!$B:$BB,MATCH(F$1,'Published Hourly Data'!$B$1:$BB$1,0),TRUE)</f>
        <v>697</v>
      </c>
      <c r="G66" s="18">
        <f>VLOOKUP($A66,'Published Hourly Data'!$B:$BB,MATCH(G$1,'Published Hourly Data'!$B$1:$BB$1,0),TRUE)</f>
        <v>3088</v>
      </c>
      <c r="H66" s="18">
        <f>VLOOKUP($A66,'Published Hourly Data'!$B:$BB,MATCH(H$1,'Published Hourly Data'!$B$1:$BB$1,0),TRUE)</f>
        <v>12189</v>
      </c>
      <c r="I66" s="18">
        <f>VLOOKUP($A66,'Published Hourly Data'!$B:$BB,MATCH(I$1,'Published Hourly Data'!$B$1:$BB$1,0),TRUE)</f>
        <v>5898</v>
      </c>
      <c r="J66" s="18">
        <f>VLOOKUP($A66,'Published Hourly Data'!$B:$BB,MATCH(J$1,'Published Hourly Data'!$B$1:$BB$1,0),TRUE)</f>
        <v>0</v>
      </c>
      <c r="K66" s="18">
        <f>VLOOKUP($A66,'Published Hourly Data'!$B:$BB,MATCH(K$1,'Published Hourly Data'!$B$1:$BB$1,0),TRUE)</f>
        <v>581</v>
      </c>
      <c r="L66" s="18">
        <f>VLOOKUP($A66,'Published Hourly Data'!$B:$BB,MATCH(L$1,'Published Hourly Data'!$B$1:$BB$1,0),TRUE)</f>
        <v>1056</v>
      </c>
      <c r="M66" s="18">
        <f>VLOOKUP($A66,'Published Hourly Data'!$B:$BB,MATCH(M$1,'Published Hourly Data'!$B$1:$BB$1,0),TRUE)</f>
        <v>0</v>
      </c>
      <c r="N66" s="18">
        <f>VLOOKUP($A66,'Published Hourly Data'!$B:$BB,MATCH(N$1,'Published Hourly Data'!$B$1:$BB$1,0),TRUE)</f>
        <v>315</v>
      </c>
      <c r="O66" s="18">
        <f>VLOOKUP($A66,'Published Hourly Data'!$B:$BB,MATCH(O$1,'Published Hourly Data'!$B$1:$BB$1,0),TRUE)</f>
        <v>0</v>
      </c>
      <c r="P66" s="18">
        <f>VLOOKUP($A66,'Published Hourly Data'!$B:$BB,MATCH(P$1,'Published Hourly Data'!$B$1:$BB$1,0),TRUE)</f>
        <v>327</v>
      </c>
      <c r="Q66" s="18">
        <f>VLOOKUP($A66,'Published Hourly Data'!$B:$BB,MATCH(Q$1,'Published Hourly Data'!$B$1:$BB$1,0),TRUE)</f>
        <v>-224</v>
      </c>
      <c r="R66" s="18">
        <f>VLOOKUP($A66,'Published Hourly Data'!$B:$BB,MATCH(R$1,'Published Hourly Data'!$B$1:$BB$1,0),TRUE)</f>
        <v>112</v>
      </c>
      <c r="S66" s="18">
        <f>VLOOKUP($A66,'Published Hourly Data'!$B:$BB,MATCH(S$1,'Published Hourly Data'!$B$1:$BB$1,0),TRUE)</f>
        <v>214</v>
      </c>
      <c r="T66" s="18">
        <f>VLOOKUP($A66,'Published Hourly Data'!$B:$BB,MATCH(T$1,'Published Hourly Data'!$B$1:$BB$1,0),TRUE)</f>
        <v>530</v>
      </c>
      <c r="U66" s="18">
        <f>VLOOKUP($A66,'Published Hourly Data'!$B:$BB,MATCH(U$1,'Published Hourly Data'!$B$1:$BB$1,0),TRUE)</f>
        <v>483</v>
      </c>
      <c r="V66" s="18">
        <f>VLOOKUP($A66,'Published Hourly Data'!$B:$BB,MATCH(V$1,'Published Hourly Data'!$B$1:$BB$1,0),TRUE)</f>
        <v>737</v>
      </c>
      <c r="W66" s="18">
        <f>VLOOKUP($A66,'Published Hourly Data'!$B:$BB,MATCH(W$1,'Published Hourly Data'!$B$1:$BB$1,0),TRUE)</f>
        <v>-99</v>
      </c>
      <c r="X66" s="18">
        <f>VLOOKUP($A66,'Published Hourly Data'!$B:$BB,MATCH(X$1,'Published Hourly Data'!$B$1:$BB$1,0),TRUE)</f>
        <v>60</v>
      </c>
      <c r="Y66" s="18">
        <f>VLOOKUP($A66,'Published Hourly Data'!$B:$BB,MATCH(Y$1,'Published Hourly Data'!$B$1:$BB$1,0),TRUE)</f>
        <v>-1443</v>
      </c>
    </row>
    <row r="67" spans="1:25">
      <c r="A67" s="19">
        <f t="shared" ref="A67:A130" si="2">A68-1/24</f>
        <v>44219.958333334049</v>
      </c>
      <c r="B67" s="18">
        <f>VLOOKUP($A67,'Published Hourly Data'!$B:$BB,MATCH(B$1,'Published Hourly Data'!$B$1:$BB$1,0),TRUE)</f>
        <v>44219.708333333336</v>
      </c>
      <c r="C67" s="18">
        <f>VLOOKUP($A67,'Published Hourly Data'!$B:$BB,MATCH(C$1,'Published Hourly Data'!$B$1:$BB$1,0),TRUE)</f>
        <v>23512</v>
      </c>
      <c r="D67" s="18">
        <f>VLOOKUP($A67,'Published Hourly Data'!$B:$BB,MATCH(D$1,'Published Hourly Data'!$B$1:$BB$1,0),TRUE)</f>
        <v>22723</v>
      </c>
      <c r="E67" s="18">
        <f>VLOOKUP($A67,'Published Hourly Data'!$B:$BB,MATCH(E$1,'Published Hourly Data'!$B$1:$BB$1,0),TRUE)</f>
        <v>23395</v>
      </c>
      <c r="F67" s="18">
        <f>VLOOKUP($A67,'Published Hourly Data'!$B:$BB,MATCH(F$1,'Published Hourly Data'!$B$1:$BB$1,0),TRUE)</f>
        <v>672</v>
      </c>
      <c r="G67" s="18">
        <f>VLOOKUP($A67,'Published Hourly Data'!$B:$BB,MATCH(G$1,'Published Hourly Data'!$B$1:$BB$1,0),TRUE)</f>
        <v>3199</v>
      </c>
      <c r="H67" s="18">
        <f>VLOOKUP($A67,'Published Hourly Data'!$B:$BB,MATCH(H$1,'Published Hourly Data'!$B$1:$BB$1,0),TRUE)</f>
        <v>13072</v>
      </c>
      <c r="I67" s="18">
        <f>VLOOKUP($A67,'Published Hourly Data'!$B:$BB,MATCH(I$1,'Published Hourly Data'!$B$1:$BB$1,0),TRUE)</f>
        <v>5894</v>
      </c>
      <c r="J67" s="18">
        <f>VLOOKUP($A67,'Published Hourly Data'!$B:$BB,MATCH(J$1,'Published Hourly Data'!$B$1:$BB$1,0),TRUE)</f>
        <v>0</v>
      </c>
      <c r="K67" s="18">
        <f>VLOOKUP($A67,'Published Hourly Data'!$B:$BB,MATCH(K$1,'Published Hourly Data'!$B$1:$BB$1,0),TRUE)</f>
        <v>673</v>
      </c>
      <c r="L67" s="18">
        <f>VLOOKUP($A67,'Published Hourly Data'!$B:$BB,MATCH(L$1,'Published Hourly Data'!$B$1:$BB$1,0),TRUE)</f>
        <v>246</v>
      </c>
      <c r="M67" s="18">
        <f>VLOOKUP($A67,'Published Hourly Data'!$B:$BB,MATCH(M$1,'Published Hourly Data'!$B$1:$BB$1,0),TRUE)</f>
        <v>0</v>
      </c>
      <c r="N67" s="18">
        <f>VLOOKUP($A67,'Published Hourly Data'!$B:$BB,MATCH(N$1,'Published Hourly Data'!$B$1:$BB$1,0),TRUE)</f>
        <v>312</v>
      </c>
      <c r="O67" s="18">
        <f>VLOOKUP($A67,'Published Hourly Data'!$B:$BB,MATCH(O$1,'Published Hourly Data'!$B$1:$BB$1,0),TRUE)</f>
        <v>0</v>
      </c>
      <c r="P67" s="18">
        <f>VLOOKUP($A67,'Published Hourly Data'!$B:$BB,MATCH(P$1,'Published Hourly Data'!$B$1:$BB$1,0),TRUE)</f>
        <v>324</v>
      </c>
      <c r="Q67" s="18">
        <f>VLOOKUP($A67,'Published Hourly Data'!$B:$BB,MATCH(Q$1,'Published Hourly Data'!$B$1:$BB$1,0),TRUE)</f>
        <v>-310</v>
      </c>
      <c r="R67" s="18">
        <f>VLOOKUP($A67,'Published Hourly Data'!$B:$BB,MATCH(R$1,'Published Hourly Data'!$B$1:$BB$1,0),TRUE)</f>
        <v>128</v>
      </c>
      <c r="S67" s="18">
        <f>VLOOKUP($A67,'Published Hourly Data'!$B:$BB,MATCH(S$1,'Published Hourly Data'!$B$1:$BB$1,0),TRUE)</f>
        <v>131</v>
      </c>
      <c r="T67" s="18">
        <f>VLOOKUP($A67,'Published Hourly Data'!$B:$BB,MATCH(T$1,'Published Hourly Data'!$B$1:$BB$1,0),TRUE)</f>
        <v>530</v>
      </c>
      <c r="U67" s="18">
        <f>VLOOKUP($A67,'Published Hourly Data'!$B:$BB,MATCH(U$1,'Published Hourly Data'!$B$1:$BB$1,0),TRUE)</f>
        <v>535</v>
      </c>
      <c r="V67" s="18">
        <f>VLOOKUP($A67,'Published Hourly Data'!$B:$BB,MATCH(V$1,'Published Hourly Data'!$B$1:$BB$1,0),TRUE)</f>
        <v>859</v>
      </c>
      <c r="W67" s="18">
        <f>VLOOKUP($A67,'Published Hourly Data'!$B:$BB,MATCH(W$1,'Published Hourly Data'!$B$1:$BB$1,0),TRUE)</f>
        <v>-103</v>
      </c>
      <c r="X67" s="18">
        <f>VLOOKUP($A67,'Published Hourly Data'!$B:$BB,MATCH(X$1,'Published Hourly Data'!$B$1:$BB$1,0),TRUE)</f>
        <v>59</v>
      </c>
      <c r="Y67" s="18">
        <f>VLOOKUP($A67,'Published Hourly Data'!$B:$BB,MATCH(Y$1,'Published Hourly Data'!$B$1:$BB$1,0),TRUE)</f>
        <v>-1481</v>
      </c>
    </row>
    <row r="68" spans="1:25">
      <c r="A68" s="19">
        <f t="shared" si="2"/>
        <v>44220.000000000713</v>
      </c>
      <c r="B68" s="18">
        <f>VLOOKUP($A68,'Published Hourly Data'!$B:$BB,MATCH(B$1,'Published Hourly Data'!$B$1:$BB$1,0),TRUE)</f>
        <v>44219.75</v>
      </c>
      <c r="C68" s="18">
        <f>VLOOKUP($A68,'Published Hourly Data'!$B:$BB,MATCH(C$1,'Published Hourly Data'!$B$1:$BB$1,0),TRUE)</f>
        <v>24968</v>
      </c>
      <c r="D68" s="18">
        <f>VLOOKUP($A68,'Published Hourly Data'!$B:$BB,MATCH(D$1,'Published Hourly Data'!$B$1:$BB$1,0),TRUE)</f>
        <v>24491</v>
      </c>
      <c r="E68" s="18">
        <f>VLOOKUP($A68,'Published Hourly Data'!$B:$BB,MATCH(E$1,'Published Hourly Data'!$B$1:$BB$1,0),TRUE)</f>
        <v>25128</v>
      </c>
      <c r="F68" s="18">
        <f>VLOOKUP($A68,'Published Hourly Data'!$B:$BB,MATCH(F$1,'Published Hourly Data'!$B$1:$BB$1,0),TRUE)</f>
        <v>637</v>
      </c>
      <c r="G68" s="18">
        <f>VLOOKUP($A68,'Published Hourly Data'!$B:$BB,MATCH(G$1,'Published Hourly Data'!$B$1:$BB$1,0),TRUE)</f>
        <v>3658</v>
      </c>
      <c r="H68" s="18">
        <f>VLOOKUP($A68,'Published Hourly Data'!$B:$BB,MATCH(H$1,'Published Hourly Data'!$B$1:$BB$1,0),TRUE)</f>
        <v>14000</v>
      </c>
      <c r="I68" s="18">
        <f>VLOOKUP($A68,'Published Hourly Data'!$B:$BB,MATCH(I$1,'Published Hourly Data'!$B$1:$BB$1,0),TRUE)</f>
        <v>5893</v>
      </c>
      <c r="J68" s="18">
        <f>VLOOKUP($A68,'Published Hourly Data'!$B:$BB,MATCH(J$1,'Published Hourly Data'!$B$1:$BB$1,0),TRUE)</f>
        <v>-1</v>
      </c>
      <c r="K68" s="18">
        <f>VLOOKUP($A68,'Published Hourly Data'!$B:$BB,MATCH(K$1,'Published Hourly Data'!$B$1:$BB$1,0),TRUE)</f>
        <v>1267</v>
      </c>
      <c r="L68" s="18">
        <f>VLOOKUP($A68,'Published Hourly Data'!$B:$BB,MATCH(L$1,'Published Hourly Data'!$B$1:$BB$1,0),TRUE)</f>
        <v>0</v>
      </c>
      <c r="M68" s="18">
        <f>VLOOKUP($A68,'Published Hourly Data'!$B:$BB,MATCH(M$1,'Published Hourly Data'!$B$1:$BB$1,0),TRUE)</f>
        <v>0</v>
      </c>
      <c r="N68" s="18">
        <f>VLOOKUP($A68,'Published Hourly Data'!$B:$BB,MATCH(N$1,'Published Hourly Data'!$B$1:$BB$1,0),TRUE)</f>
        <v>311</v>
      </c>
      <c r="O68" s="18">
        <f>VLOOKUP($A68,'Published Hourly Data'!$B:$BB,MATCH(O$1,'Published Hourly Data'!$B$1:$BB$1,0),TRUE)</f>
        <v>0</v>
      </c>
      <c r="P68" s="18">
        <f>VLOOKUP($A68,'Published Hourly Data'!$B:$BB,MATCH(P$1,'Published Hourly Data'!$B$1:$BB$1,0),TRUE)</f>
        <v>334</v>
      </c>
      <c r="Q68" s="18">
        <f>VLOOKUP($A68,'Published Hourly Data'!$B:$BB,MATCH(Q$1,'Published Hourly Data'!$B$1:$BB$1,0),TRUE)</f>
        <v>-396</v>
      </c>
      <c r="R68" s="18">
        <f>VLOOKUP($A68,'Published Hourly Data'!$B:$BB,MATCH(R$1,'Published Hourly Data'!$B$1:$BB$1,0),TRUE)</f>
        <v>152</v>
      </c>
      <c r="S68" s="18">
        <f>VLOOKUP($A68,'Published Hourly Data'!$B:$BB,MATCH(S$1,'Published Hourly Data'!$B$1:$BB$1,0),TRUE)</f>
        <v>183</v>
      </c>
      <c r="T68" s="18">
        <f>VLOOKUP($A68,'Published Hourly Data'!$B:$BB,MATCH(T$1,'Published Hourly Data'!$B$1:$BB$1,0),TRUE)</f>
        <v>479</v>
      </c>
      <c r="U68" s="18">
        <f>VLOOKUP($A68,'Published Hourly Data'!$B:$BB,MATCH(U$1,'Published Hourly Data'!$B$1:$BB$1,0),TRUE)</f>
        <v>533</v>
      </c>
      <c r="V68" s="18">
        <f>VLOOKUP($A68,'Published Hourly Data'!$B:$BB,MATCH(V$1,'Published Hourly Data'!$B$1:$BB$1,0),TRUE)</f>
        <v>854</v>
      </c>
      <c r="W68" s="18">
        <f>VLOOKUP($A68,'Published Hourly Data'!$B:$BB,MATCH(W$1,'Published Hourly Data'!$B$1:$BB$1,0),TRUE)</f>
        <v>-115</v>
      </c>
      <c r="X68" s="18">
        <f>VLOOKUP($A68,'Published Hourly Data'!$B:$BB,MATCH(X$1,'Published Hourly Data'!$B$1:$BB$1,0),TRUE)</f>
        <v>70</v>
      </c>
      <c r="Y68" s="18">
        <f>VLOOKUP($A68,'Published Hourly Data'!$B:$BB,MATCH(Y$1,'Published Hourly Data'!$B$1:$BB$1,0),TRUE)</f>
        <v>-1457</v>
      </c>
    </row>
    <row r="69" spans="1:25">
      <c r="A69" s="19">
        <f t="shared" si="2"/>
        <v>44220.041666667377</v>
      </c>
      <c r="B69" s="18">
        <f>VLOOKUP($A69,'Published Hourly Data'!$B:$BB,MATCH(B$1,'Published Hourly Data'!$B$1:$BB$1,0),TRUE)</f>
        <v>44219.791666666664</v>
      </c>
      <c r="C69" s="18">
        <f>VLOOKUP($A69,'Published Hourly Data'!$B:$BB,MATCH(C$1,'Published Hourly Data'!$B$1:$BB$1,0),TRUE)</f>
        <v>25283</v>
      </c>
      <c r="D69" s="18">
        <f>VLOOKUP($A69,'Published Hourly Data'!$B:$BB,MATCH(D$1,'Published Hourly Data'!$B$1:$BB$1,0),TRUE)</f>
        <v>25162</v>
      </c>
      <c r="E69" s="18">
        <f>VLOOKUP($A69,'Published Hourly Data'!$B:$BB,MATCH(E$1,'Published Hourly Data'!$B$1:$BB$1,0),TRUE)</f>
        <v>25884</v>
      </c>
      <c r="F69" s="18">
        <f>VLOOKUP($A69,'Published Hourly Data'!$B:$BB,MATCH(F$1,'Published Hourly Data'!$B$1:$BB$1,0),TRUE)</f>
        <v>722</v>
      </c>
      <c r="G69" s="18">
        <f>VLOOKUP($A69,'Published Hourly Data'!$B:$BB,MATCH(G$1,'Published Hourly Data'!$B$1:$BB$1,0),TRUE)</f>
        <v>3967</v>
      </c>
      <c r="H69" s="18">
        <f>VLOOKUP($A69,'Published Hourly Data'!$B:$BB,MATCH(H$1,'Published Hourly Data'!$B$1:$BB$1,0),TRUE)</f>
        <v>14340</v>
      </c>
      <c r="I69" s="18">
        <f>VLOOKUP($A69,'Published Hourly Data'!$B:$BB,MATCH(I$1,'Published Hourly Data'!$B$1:$BB$1,0),TRUE)</f>
        <v>5892</v>
      </c>
      <c r="J69" s="18">
        <f>VLOOKUP($A69,'Published Hourly Data'!$B:$BB,MATCH(J$1,'Published Hourly Data'!$B$1:$BB$1,0),TRUE)</f>
        <v>0</v>
      </c>
      <c r="K69" s="18">
        <f>VLOOKUP($A69,'Published Hourly Data'!$B:$BB,MATCH(K$1,'Published Hourly Data'!$B$1:$BB$1,0),TRUE)</f>
        <v>1381</v>
      </c>
      <c r="L69" s="18">
        <f>VLOOKUP($A69,'Published Hourly Data'!$B:$BB,MATCH(L$1,'Published Hourly Data'!$B$1:$BB$1,0),TRUE)</f>
        <v>-2</v>
      </c>
      <c r="M69" s="18">
        <f>VLOOKUP($A69,'Published Hourly Data'!$B:$BB,MATCH(M$1,'Published Hourly Data'!$B$1:$BB$1,0),TRUE)</f>
        <v>0</v>
      </c>
      <c r="N69" s="18">
        <f>VLOOKUP($A69,'Published Hourly Data'!$B:$BB,MATCH(N$1,'Published Hourly Data'!$B$1:$BB$1,0),TRUE)</f>
        <v>306</v>
      </c>
      <c r="O69" s="18">
        <f>VLOOKUP($A69,'Published Hourly Data'!$B:$BB,MATCH(O$1,'Published Hourly Data'!$B$1:$BB$1,0),TRUE)</f>
        <v>0</v>
      </c>
      <c r="P69" s="18">
        <f>VLOOKUP($A69,'Published Hourly Data'!$B:$BB,MATCH(P$1,'Published Hourly Data'!$B$1:$BB$1,0),TRUE)</f>
        <v>326</v>
      </c>
      <c r="Q69" s="18">
        <f>VLOOKUP($A69,'Published Hourly Data'!$B:$BB,MATCH(Q$1,'Published Hourly Data'!$B$1:$BB$1,0),TRUE)</f>
        <v>-323</v>
      </c>
      <c r="R69" s="18">
        <f>VLOOKUP($A69,'Published Hourly Data'!$B:$BB,MATCH(R$1,'Published Hourly Data'!$B$1:$BB$1,0),TRUE)</f>
        <v>146</v>
      </c>
      <c r="S69" s="18">
        <f>VLOOKUP($A69,'Published Hourly Data'!$B:$BB,MATCH(S$1,'Published Hourly Data'!$B$1:$BB$1,0),TRUE)</f>
        <v>111</v>
      </c>
      <c r="T69" s="18">
        <f>VLOOKUP($A69,'Published Hourly Data'!$B:$BB,MATCH(T$1,'Published Hourly Data'!$B$1:$BB$1,0),TRUE)</f>
        <v>384</v>
      </c>
      <c r="U69" s="18">
        <f>VLOOKUP($A69,'Published Hourly Data'!$B:$BB,MATCH(U$1,'Published Hourly Data'!$B$1:$BB$1,0),TRUE)</f>
        <v>602</v>
      </c>
      <c r="V69" s="18">
        <f>VLOOKUP($A69,'Published Hourly Data'!$B:$BB,MATCH(V$1,'Published Hourly Data'!$B$1:$BB$1,0),TRUE)</f>
        <v>889</v>
      </c>
      <c r="W69" s="18">
        <f>VLOOKUP($A69,'Published Hourly Data'!$B:$BB,MATCH(W$1,'Published Hourly Data'!$B$1:$BB$1,0),TRUE)</f>
        <v>-110</v>
      </c>
      <c r="X69" s="18">
        <f>VLOOKUP($A69,'Published Hourly Data'!$B:$BB,MATCH(X$1,'Published Hourly Data'!$B$1:$BB$1,0),TRUE)</f>
        <v>71</v>
      </c>
      <c r="Y69" s="18">
        <f>VLOOKUP($A69,'Published Hourly Data'!$B:$BB,MATCH(Y$1,'Published Hourly Data'!$B$1:$BB$1,0),TRUE)</f>
        <v>-1374</v>
      </c>
    </row>
    <row r="70" spans="1:25">
      <c r="A70" s="19">
        <f t="shared" si="2"/>
        <v>44220.083333334042</v>
      </c>
      <c r="B70" s="18">
        <f>VLOOKUP($A70,'Published Hourly Data'!$B:$BB,MATCH(B$1,'Published Hourly Data'!$B$1:$BB$1,0),TRUE)</f>
        <v>44219.833333333336</v>
      </c>
      <c r="C70" s="18">
        <f>VLOOKUP($A70,'Published Hourly Data'!$B:$BB,MATCH(C$1,'Published Hourly Data'!$B$1:$BB$1,0),TRUE)</f>
        <v>25092</v>
      </c>
      <c r="D70" s="18">
        <f>VLOOKUP($A70,'Published Hourly Data'!$B:$BB,MATCH(D$1,'Published Hourly Data'!$B$1:$BB$1,0),TRUE)</f>
        <v>25220</v>
      </c>
      <c r="E70" s="18">
        <f>VLOOKUP($A70,'Published Hourly Data'!$B:$BB,MATCH(E$1,'Published Hourly Data'!$B$1:$BB$1,0),TRUE)</f>
        <v>25818</v>
      </c>
      <c r="F70" s="18">
        <f>VLOOKUP($A70,'Published Hourly Data'!$B:$BB,MATCH(F$1,'Published Hourly Data'!$B$1:$BB$1,0),TRUE)</f>
        <v>598</v>
      </c>
      <c r="G70" s="18">
        <f>VLOOKUP($A70,'Published Hourly Data'!$B:$BB,MATCH(G$1,'Published Hourly Data'!$B$1:$BB$1,0),TRUE)</f>
        <v>3962</v>
      </c>
      <c r="H70" s="18">
        <f>VLOOKUP($A70,'Published Hourly Data'!$B:$BB,MATCH(H$1,'Published Hourly Data'!$B$1:$BB$1,0),TRUE)</f>
        <v>14366</v>
      </c>
      <c r="I70" s="18">
        <f>VLOOKUP($A70,'Published Hourly Data'!$B:$BB,MATCH(I$1,'Published Hourly Data'!$B$1:$BB$1,0),TRUE)</f>
        <v>5894</v>
      </c>
      <c r="J70" s="18">
        <f>VLOOKUP($A70,'Published Hourly Data'!$B:$BB,MATCH(J$1,'Published Hourly Data'!$B$1:$BB$1,0),TRUE)</f>
        <v>-2</v>
      </c>
      <c r="K70" s="18">
        <f>VLOOKUP($A70,'Published Hourly Data'!$B:$BB,MATCH(K$1,'Published Hourly Data'!$B$1:$BB$1,0),TRUE)</f>
        <v>1296</v>
      </c>
      <c r="L70" s="18">
        <f>VLOOKUP($A70,'Published Hourly Data'!$B:$BB,MATCH(L$1,'Published Hourly Data'!$B$1:$BB$1,0),TRUE)</f>
        <v>0</v>
      </c>
      <c r="M70" s="18">
        <f>VLOOKUP($A70,'Published Hourly Data'!$B:$BB,MATCH(M$1,'Published Hourly Data'!$B$1:$BB$1,0),TRUE)</f>
        <v>0</v>
      </c>
      <c r="N70" s="18">
        <f>VLOOKUP($A70,'Published Hourly Data'!$B:$BB,MATCH(N$1,'Published Hourly Data'!$B$1:$BB$1,0),TRUE)</f>
        <v>302</v>
      </c>
      <c r="O70" s="18">
        <f>VLOOKUP($A70,'Published Hourly Data'!$B:$BB,MATCH(O$1,'Published Hourly Data'!$B$1:$BB$1,0),TRUE)</f>
        <v>0</v>
      </c>
      <c r="P70" s="18">
        <f>VLOOKUP($A70,'Published Hourly Data'!$B:$BB,MATCH(P$1,'Published Hourly Data'!$B$1:$BB$1,0),TRUE)</f>
        <v>326</v>
      </c>
      <c r="Q70" s="18">
        <f>VLOOKUP($A70,'Published Hourly Data'!$B:$BB,MATCH(Q$1,'Published Hourly Data'!$B$1:$BB$1,0),TRUE)</f>
        <v>-406</v>
      </c>
      <c r="R70" s="18">
        <f>VLOOKUP($A70,'Published Hourly Data'!$B:$BB,MATCH(R$1,'Published Hourly Data'!$B$1:$BB$1,0),TRUE)</f>
        <v>152</v>
      </c>
      <c r="S70" s="18">
        <f>VLOOKUP($A70,'Published Hourly Data'!$B:$BB,MATCH(S$1,'Published Hourly Data'!$B$1:$BB$1,0),TRUE)</f>
        <v>148</v>
      </c>
      <c r="T70" s="18">
        <f>VLOOKUP($A70,'Published Hourly Data'!$B:$BB,MATCH(T$1,'Published Hourly Data'!$B$1:$BB$1,0),TRUE)</f>
        <v>386</v>
      </c>
      <c r="U70" s="18">
        <f>VLOOKUP($A70,'Published Hourly Data'!$B:$BB,MATCH(U$1,'Published Hourly Data'!$B$1:$BB$1,0),TRUE)</f>
        <v>614</v>
      </c>
      <c r="V70" s="18">
        <f>VLOOKUP($A70,'Published Hourly Data'!$B:$BB,MATCH(V$1,'Published Hourly Data'!$B$1:$BB$1,0),TRUE)</f>
        <v>880</v>
      </c>
      <c r="W70" s="18">
        <f>VLOOKUP($A70,'Published Hourly Data'!$B:$BB,MATCH(W$1,'Published Hourly Data'!$B$1:$BB$1,0),TRUE)</f>
        <v>-124</v>
      </c>
      <c r="X70" s="18">
        <f>VLOOKUP($A70,'Published Hourly Data'!$B:$BB,MATCH(X$1,'Published Hourly Data'!$B$1:$BB$1,0),TRUE)</f>
        <v>73</v>
      </c>
      <c r="Y70" s="18">
        <f>VLOOKUP($A70,'Published Hourly Data'!$B:$BB,MATCH(Y$1,'Published Hourly Data'!$B$1:$BB$1,0),TRUE)</f>
        <v>-1451</v>
      </c>
    </row>
    <row r="71" spans="1:25">
      <c r="A71" s="19">
        <f t="shared" si="2"/>
        <v>44220.125000000706</v>
      </c>
      <c r="B71" s="18">
        <f>VLOOKUP($A71,'Published Hourly Data'!$B:$BB,MATCH(B$1,'Published Hourly Data'!$B$1:$BB$1,0),TRUE)</f>
        <v>44219.875</v>
      </c>
      <c r="C71" s="18">
        <f>VLOOKUP($A71,'Published Hourly Data'!$B:$BB,MATCH(C$1,'Published Hourly Data'!$B$1:$BB$1,0),TRUE)</f>
        <v>24729</v>
      </c>
      <c r="D71" s="18">
        <f>VLOOKUP($A71,'Published Hourly Data'!$B:$BB,MATCH(D$1,'Published Hourly Data'!$B$1:$BB$1,0),TRUE)</f>
        <v>24844</v>
      </c>
      <c r="E71" s="18">
        <f>VLOOKUP($A71,'Published Hourly Data'!$B:$BB,MATCH(E$1,'Published Hourly Data'!$B$1:$BB$1,0),TRUE)</f>
        <v>25419</v>
      </c>
      <c r="F71" s="18">
        <f>VLOOKUP($A71,'Published Hourly Data'!$B:$BB,MATCH(F$1,'Published Hourly Data'!$B$1:$BB$1,0),TRUE)</f>
        <v>575</v>
      </c>
      <c r="G71" s="18">
        <f>VLOOKUP($A71,'Published Hourly Data'!$B:$BB,MATCH(G$1,'Published Hourly Data'!$B$1:$BB$1,0),TRUE)</f>
        <v>3691</v>
      </c>
      <c r="H71" s="18">
        <f>VLOOKUP($A71,'Published Hourly Data'!$B:$BB,MATCH(H$1,'Published Hourly Data'!$B$1:$BB$1,0),TRUE)</f>
        <v>14208</v>
      </c>
      <c r="I71" s="18">
        <f>VLOOKUP($A71,'Published Hourly Data'!$B:$BB,MATCH(I$1,'Published Hourly Data'!$B$1:$BB$1,0),TRUE)</f>
        <v>5905</v>
      </c>
      <c r="J71" s="18">
        <f>VLOOKUP($A71,'Published Hourly Data'!$B:$BB,MATCH(J$1,'Published Hourly Data'!$B$1:$BB$1,0),TRUE)</f>
        <v>0</v>
      </c>
      <c r="K71" s="18">
        <f>VLOOKUP($A71,'Published Hourly Data'!$B:$BB,MATCH(K$1,'Published Hourly Data'!$B$1:$BB$1,0),TRUE)</f>
        <v>1285</v>
      </c>
      <c r="L71" s="18">
        <f>VLOOKUP($A71,'Published Hourly Data'!$B:$BB,MATCH(L$1,'Published Hourly Data'!$B$1:$BB$1,0),TRUE)</f>
        <v>0</v>
      </c>
      <c r="M71" s="18">
        <f>VLOOKUP($A71,'Published Hourly Data'!$B:$BB,MATCH(M$1,'Published Hourly Data'!$B$1:$BB$1,0),TRUE)</f>
        <v>0</v>
      </c>
      <c r="N71" s="18">
        <f>VLOOKUP($A71,'Published Hourly Data'!$B:$BB,MATCH(N$1,'Published Hourly Data'!$B$1:$BB$1,0),TRUE)</f>
        <v>329</v>
      </c>
      <c r="O71" s="18">
        <f>VLOOKUP($A71,'Published Hourly Data'!$B:$BB,MATCH(O$1,'Published Hourly Data'!$B$1:$BB$1,0),TRUE)</f>
        <v>0</v>
      </c>
      <c r="P71" s="18">
        <f>VLOOKUP($A71,'Published Hourly Data'!$B:$BB,MATCH(P$1,'Published Hourly Data'!$B$1:$BB$1,0),TRUE)</f>
        <v>282</v>
      </c>
      <c r="Q71" s="18">
        <f>VLOOKUP($A71,'Published Hourly Data'!$B:$BB,MATCH(Q$1,'Published Hourly Data'!$B$1:$BB$1,0),TRUE)</f>
        <v>-377</v>
      </c>
      <c r="R71" s="18">
        <f>VLOOKUP($A71,'Published Hourly Data'!$B:$BB,MATCH(R$1,'Published Hourly Data'!$B$1:$BB$1,0),TRUE)</f>
        <v>147</v>
      </c>
      <c r="S71" s="18">
        <f>VLOOKUP($A71,'Published Hourly Data'!$B:$BB,MATCH(S$1,'Published Hourly Data'!$B$1:$BB$1,0),TRUE)</f>
        <v>146</v>
      </c>
      <c r="T71" s="18">
        <f>VLOOKUP($A71,'Published Hourly Data'!$B:$BB,MATCH(T$1,'Published Hourly Data'!$B$1:$BB$1,0),TRUE)</f>
        <v>379</v>
      </c>
      <c r="U71" s="18">
        <f>VLOOKUP($A71,'Published Hourly Data'!$B:$BB,MATCH(U$1,'Published Hourly Data'!$B$1:$BB$1,0),TRUE)</f>
        <v>660</v>
      </c>
      <c r="V71" s="18">
        <f>VLOOKUP($A71,'Published Hourly Data'!$B:$BB,MATCH(V$1,'Published Hourly Data'!$B$1:$BB$1,0),TRUE)</f>
        <v>900</v>
      </c>
      <c r="W71" s="18">
        <f>VLOOKUP($A71,'Published Hourly Data'!$B:$BB,MATCH(W$1,'Published Hourly Data'!$B$1:$BB$1,0),TRUE)</f>
        <v>-157</v>
      </c>
      <c r="X71" s="18">
        <f>VLOOKUP($A71,'Published Hourly Data'!$B:$BB,MATCH(X$1,'Published Hourly Data'!$B$1:$BB$1,0),TRUE)</f>
        <v>68</v>
      </c>
      <c r="Y71" s="18">
        <f>VLOOKUP($A71,'Published Hourly Data'!$B:$BB,MATCH(Y$1,'Published Hourly Data'!$B$1:$BB$1,0),TRUE)</f>
        <v>-1473</v>
      </c>
    </row>
    <row r="72" spans="1:25">
      <c r="A72" s="19">
        <f t="shared" si="2"/>
        <v>44220.16666666737</v>
      </c>
      <c r="B72" s="18">
        <f>VLOOKUP($A72,'Published Hourly Data'!$B:$BB,MATCH(B$1,'Published Hourly Data'!$B$1:$BB$1,0),TRUE)</f>
        <v>44219.916666666664</v>
      </c>
      <c r="C72" s="18">
        <f>VLOOKUP($A72,'Published Hourly Data'!$B:$BB,MATCH(C$1,'Published Hourly Data'!$B$1:$BB$1,0),TRUE)</f>
        <v>24044</v>
      </c>
      <c r="D72" s="18">
        <f>VLOOKUP($A72,'Published Hourly Data'!$B:$BB,MATCH(D$1,'Published Hourly Data'!$B$1:$BB$1,0),TRUE)</f>
        <v>24233</v>
      </c>
      <c r="E72" s="18">
        <f>VLOOKUP($A72,'Published Hourly Data'!$B:$BB,MATCH(E$1,'Published Hourly Data'!$B$1:$BB$1,0),TRUE)</f>
        <v>24708</v>
      </c>
      <c r="F72" s="18">
        <f>VLOOKUP($A72,'Published Hourly Data'!$B:$BB,MATCH(F$1,'Published Hourly Data'!$B$1:$BB$1,0),TRUE)</f>
        <v>475</v>
      </c>
      <c r="G72" s="18">
        <f>VLOOKUP($A72,'Published Hourly Data'!$B:$BB,MATCH(G$1,'Published Hourly Data'!$B$1:$BB$1,0),TRUE)</f>
        <v>3879</v>
      </c>
      <c r="H72" s="18">
        <f>VLOOKUP($A72,'Published Hourly Data'!$B:$BB,MATCH(H$1,'Published Hourly Data'!$B$1:$BB$1,0),TRUE)</f>
        <v>13861</v>
      </c>
      <c r="I72" s="18">
        <f>VLOOKUP($A72,'Published Hourly Data'!$B:$BB,MATCH(I$1,'Published Hourly Data'!$B$1:$BB$1,0),TRUE)</f>
        <v>5898</v>
      </c>
      <c r="J72" s="18">
        <f>VLOOKUP($A72,'Published Hourly Data'!$B:$BB,MATCH(J$1,'Published Hourly Data'!$B$1:$BB$1,0),TRUE)</f>
        <v>0</v>
      </c>
      <c r="K72" s="18">
        <f>VLOOKUP($A72,'Published Hourly Data'!$B:$BB,MATCH(K$1,'Published Hourly Data'!$B$1:$BB$1,0),TRUE)</f>
        <v>729</v>
      </c>
      <c r="L72" s="18">
        <f>VLOOKUP($A72,'Published Hourly Data'!$B:$BB,MATCH(L$1,'Published Hourly Data'!$B$1:$BB$1,0),TRUE)</f>
        <v>0</v>
      </c>
      <c r="M72" s="18">
        <f>VLOOKUP($A72,'Published Hourly Data'!$B:$BB,MATCH(M$1,'Published Hourly Data'!$B$1:$BB$1,0),TRUE)</f>
        <v>0</v>
      </c>
      <c r="N72" s="18">
        <f>VLOOKUP($A72,'Published Hourly Data'!$B:$BB,MATCH(N$1,'Published Hourly Data'!$B$1:$BB$1,0),TRUE)</f>
        <v>342</v>
      </c>
      <c r="O72" s="18">
        <f>VLOOKUP($A72,'Published Hourly Data'!$B:$BB,MATCH(O$1,'Published Hourly Data'!$B$1:$BB$1,0),TRUE)</f>
        <v>0</v>
      </c>
      <c r="P72" s="18">
        <f>VLOOKUP($A72,'Published Hourly Data'!$B:$BB,MATCH(P$1,'Published Hourly Data'!$B$1:$BB$1,0),TRUE)</f>
        <v>283</v>
      </c>
      <c r="Q72" s="18">
        <f>VLOOKUP($A72,'Published Hourly Data'!$B:$BB,MATCH(Q$1,'Published Hourly Data'!$B$1:$BB$1,0),TRUE)</f>
        <v>-421</v>
      </c>
      <c r="R72" s="18">
        <f>VLOOKUP($A72,'Published Hourly Data'!$B:$BB,MATCH(R$1,'Published Hourly Data'!$B$1:$BB$1,0),TRUE)</f>
        <v>145</v>
      </c>
      <c r="S72" s="18">
        <f>VLOOKUP($A72,'Published Hourly Data'!$B:$BB,MATCH(S$1,'Published Hourly Data'!$B$1:$BB$1,0),TRUE)</f>
        <v>164</v>
      </c>
      <c r="T72" s="18">
        <f>VLOOKUP($A72,'Published Hourly Data'!$B:$BB,MATCH(T$1,'Published Hourly Data'!$B$1:$BB$1,0),TRUE)</f>
        <v>432</v>
      </c>
      <c r="U72" s="18">
        <f>VLOOKUP($A72,'Published Hourly Data'!$B:$BB,MATCH(U$1,'Published Hourly Data'!$B$1:$BB$1,0),TRUE)</f>
        <v>642</v>
      </c>
      <c r="V72" s="18">
        <f>VLOOKUP($A72,'Published Hourly Data'!$B:$BB,MATCH(V$1,'Published Hourly Data'!$B$1:$BB$1,0),TRUE)</f>
        <v>872</v>
      </c>
      <c r="W72" s="18">
        <f>VLOOKUP($A72,'Published Hourly Data'!$B:$BB,MATCH(W$1,'Published Hourly Data'!$B$1:$BB$1,0),TRUE)</f>
        <v>-115</v>
      </c>
      <c r="X72" s="18">
        <f>VLOOKUP($A72,'Published Hourly Data'!$B:$BB,MATCH(X$1,'Published Hourly Data'!$B$1:$BB$1,0),TRUE)</f>
        <v>62</v>
      </c>
      <c r="Y72" s="18">
        <f>VLOOKUP($A72,'Published Hourly Data'!$B:$BB,MATCH(Y$1,'Published Hourly Data'!$B$1:$BB$1,0),TRUE)</f>
        <v>-1589</v>
      </c>
    </row>
    <row r="73" spans="1:25">
      <c r="A73" s="19">
        <f t="shared" si="2"/>
        <v>44220.208333334034</v>
      </c>
      <c r="B73" s="18">
        <f>VLOOKUP($A73,'Published Hourly Data'!$B:$BB,MATCH(B$1,'Published Hourly Data'!$B$1:$BB$1,0),TRUE)</f>
        <v>44219.958333333336</v>
      </c>
      <c r="C73" s="18">
        <f>VLOOKUP($A73,'Published Hourly Data'!$B:$BB,MATCH(C$1,'Published Hourly Data'!$B$1:$BB$1,0),TRUE)</f>
        <v>23120</v>
      </c>
      <c r="D73" s="18">
        <f>VLOOKUP($A73,'Published Hourly Data'!$B:$BB,MATCH(D$1,'Published Hourly Data'!$B$1:$BB$1,0),TRUE)</f>
        <v>23408</v>
      </c>
      <c r="E73" s="18">
        <f>VLOOKUP($A73,'Published Hourly Data'!$B:$BB,MATCH(E$1,'Published Hourly Data'!$B$1:$BB$1,0),TRUE)</f>
        <v>23791</v>
      </c>
      <c r="F73" s="18">
        <f>VLOOKUP($A73,'Published Hourly Data'!$B:$BB,MATCH(F$1,'Published Hourly Data'!$B$1:$BB$1,0),TRUE)</f>
        <v>383</v>
      </c>
      <c r="G73" s="18">
        <f>VLOOKUP($A73,'Published Hourly Data'!$B:$BB,MATCH(G$1,'Published Hourly Data'!$B$1:$BB$1,0),TRUE)</f>
        <v>3830</v>
      </c>
      <c r="H73" s="18">
        <f>VLOOKUP($A73,'Published Hourly Data'!$B:$BB,MATCH(H$1,'Published Hourly Data'!$B$1:$BB$1,0),TRUE)</f>
        <v>13363</v>
      </c>
      <c r="I73" s="18">
        <f>VLOOKUP($A73,'Published Hourly Data'!$B:$BB,MATCH(I$1,'Published Hourly Data'!$B$1:$BB$1,0),TRUE)</f>
        <v>5910</v>
      </c>
      <c r="J73" s="18">
        <f>VLOOKUP($A73,'Published Hourly Data'!$B:$BB,MATCH(J$1,'Published Hourly Data'!$B$1:$BB$1,0),TRUE)</f>
        <v>-1</v>
      </c>
      <c r="K73" s="18">
        <f>VLOOKUP($A73,'Published Hourly Data'!$B:$BB,MATCH(K$1,'Published Hourly Data'!$B$1:$BB$1,0),TRUE)</f>
        <v>362</v>
      </c>
      <c r="L73" s="18">
        <f>VLOOKUP($A73,'Published Hourly Data'!$B:$BB,MATCH(L$1,'Published Hourly Data'!$B$1:$BB$1,0),TRUE)</f>
        <v>-1</v>
      </c>
      <c r="M73" s="18">
        <f>VLOOKUP($A73,'Published Hourly Data'!$B:$BB,MATCH(M$1,'Published Hourly Data'!$B$1:$BB$1,0),TRUE)</f>
        <v>0</v>
      </c>
      <c r="N73" s="18">
        <f>VLOOKUP($A73,'Published Hourly Data'!$B:$BB,MATCH(N$1,'Published Hourly Data'!$B$1:$BB$1,0),TRUE)</f>
        <v>328</v>
      </c>
      <c r="O73" s="18">
        <f>VLOOKUP($A73,'Published Hourly Data'!$B:$BB,MATCH(O$1,'Published Hourly Data'!$B$1:$BB$1,0),TRUE)</f>
        <v>0</v>
      </c>
      <c r="P73" s="18">
        <f>VLOOKUP($A73,'Published Hourly Data'!$B:$BB,MATCH(P$1,'Published Hourly Data'!$B$1:$BB$1,0),TRUE)</f>
        <v>291</v>
      </c>
      <c r="Q73" s="18">
        <f>VLOOKUP($A73,'Published Hourly Data'!$B:$BB,MATCH(Q$1,'Published Hourly Data'!$B$1:$BB$1,0),TRUE)</f>
        <v>-349</v>
      </c>
      <c r="R73" s="18">
        <f>VLOOKUP($A73,'Published Hourly Data'!$B:$BB,MATCH(R$1,'Published Hourly Data'!$B$1:$BB$1,0),TRUE)</f>
        <v>130</v>
      </c>
      <c r="S73" s="18">
        <f>VLOOKUP($A73,'Published Hourly Data'!$B:$BB,MATCH(S$1,'Published Hourly Data'!$B$1:$BB$1,0),TRUE)</f>
        <v>83</v>
      </c>
      <c r="T73" s="18">
        <f>VLOOKUP($A73,'Published Hourly Data'!$B:$BB,MATCH(T$1,'Published Hourly Data'!$B$1:$BB$1,0),TRUE)</f>
        <v>506</v>
      </c>
      <c r="U73" s="18">
        <f>VLOOKUP($A73,'Published Hourly Data'!$B:$BB,MATCH(U$1,'Published Hourly Data'!$B$1:$BB$1,0),TRUE)</f>
        <v>672</v>
      </c>
      <c r="V73" s="18">
        <f>VLOOKUP($A73,'Published Hourly Data'!$B:$BB,MATCH(V$1,'Published Hourly Data'!$B$1:$BB$1,0),TRUE)</f>
        <v>924</v>
      </c>
      <c r="W73" s="18">
        <f>VLOOKUP($A73,'Published Hourly Data'!$B:$BB,MATCH(W$1,'Published Hourly Data'!$B$1:$BB$1,0),TRUE)</f>
        <v>-105</v>
      </c>
      <c r="X73" s="18">
        <f>VLOOKUP($A73,'Published Hourly Data'!$B:$BB,MATCH(X$1,'Published Hourly Data'!$B$1:$BB$1,0),TRUE)</f>
        <v>53</v>
      </c>
      <c r="Y73" s="18">
        <f>VLOOKUP($A73,'Published Hourly Data'!$B:$BB,MATCH(Y$1,'Published Hourly Data'!$B$1:$BB$1,0),TRUE)</f>
        <v>-1822</v>
      </c>
    </row>
    <row r="74" spans="1:25">
      <c r="A74" s="19">
        <f t="shared" si="2"/>
        <v>44220.250000000698</v>
      </c>
      <c r="B74" s="18">
        <f>VLOOKUP($A74,'Published Hourly Data'!$B:$BB,MATCH(B$1,'Published Hourly Data'!$B$1:$BB$1,0),TRUE)</f>
        <v>44220</v>
      </c>
      <c r="C74" s="18">
        <f>VLOOKUP($A74,'Published Hourly Data'!$B:$BB,MATCH(C$1,'Published Hourly Data'!$B$1:$BB$1,0),TRUE)</f>
        <v>22315</v>
      </c>
      <c r="D74" s="18">
        <f>VLOOKUP($A74,'Published Hourly Data'!$B:$BB,MATCH(D$1,'Published Hourly Data'!$B$1:$BB$1,0),TRUE)</f>
        <v>22971</v>
      </c>
      <c r="E74" s="18">
        <f>VLOOKUP($A74,'Published Hourly Data'!$B:$BB,MATCH(E$1,'Published Hourly Data'!$B$1:$BB$1,0),TRUE)</f>
        <v>23265</v>
      </c>
      <c r="F74" s="18">
        <f>VLOOKUP($A74,'Published Hourly Data'!$B:$BB,MATCH(F$1,'Published Hourly Data'!$B$1:$BB$1,0),TRUE)</f>
        <v>294</v>
      </c>
      <c r="G74" s="18">
        <f>VLOOKUP($A74,'Published Hourly Data'!$B:$BB,MATCH(G$1,'Published Hourly Data'!$B$1:$BB$1,0),TRUE)</f>
        <v>3618</v>
      </c>
      <c r="H74" s="18">
        <f>VLOOKUP($A74,'Published Hourly Data'!$B:$BB,MATCH(H$1,'Published Hourly Data'!$B$1:$BB$1,0),TRUE)</f>
        <v>13090</v>
      </c>
      <c r="I74" s="18">
        <f>VLOOKUP($A74,'Published Hourly Data'!$B:$BB,MATCH(I$1,'Published Hourly Data'!$B$1:$BB$1,0),TRUE)</f>
        <v>5901</v>
      </c>
      <c r="J74" s="18">
        <f>VLOOKUP($A74,'Published Hourly Data'!$B:$BB,MATCH(J$1,'Published Hourly Data'!$B$1:$BB$1,0),TRUE)</f>
        <v>-1</v>
      </c>
      <c r="K74" s="18">
        <f>VLOOKUP($A74,'Published Hourly Data'!$B:$BB,MATCH(K$1,'Published Hourly Data'!$B$1:$BB$1,0),TRUE)</f>
        <v>338</v>
      </c>
      <c r="L74" s="18">
        <f>VLOOKUP($A74,'Published Hourly Data'!$B:$BB,MATCH(L$1,'Published Hourly Data'!$B$1:$BB$1,0),TRUE)</f>
        <v>0</v>
      </c>
      <c r="M74" s="18">
        <f>VLOOKUP($A74,'Published Hourly Data'!$B:$BB,MATCH(M$1,'Published Hourly Data'!$B$1:$BB$1,0),TRUE)</f>
        <v>0</v>
      </c>
      <c r="N74" s="18">
        <f>VLOOKUP($A74,'Published Hourly Data'!$B:$BB,MATCH(N$1,'Published Hourly Data'!$B$1:$BB$1,0),TRUE)</f>
        <v>319</v>
      </c>
      <c r="O74" s="18">
        <f>VLOOKUP($A74,'Published Hourly Data'!$B:$BB,MATCH(O$1,'Published Hourly Data'!$B$1:$BB$1,0),TRUE)</f>
        <v>0</v>
      </c>
      <c r="P74" s="18">
        <f>VLOOKUP($A74,'Published Hourly Data'!$B:$BB,MATCH(P$1,'Published Hourly Data'!$B$1:$BB$1,0),TRUE)</f>
        <v>273</v>
      </c>
      <c r="Q74" s="18">
        <f>VLOOKUP($A74,'Published Hourly Data'!$B:$BB,MATCH(Q$1,'Published Hourly Data'!$B$1:$BB$1,0),TRUE)</f>
        <v>-231</v>
      </c>
      <c r="R74" s="18">
        <f>VLOOKUP($A74,'Published Hourly Data'!$B:$BB,MATCH(R$1,'Published Hourly Data'!$B$1:$BB$1,0),TRUE)</f>
        <v>104</v>
      </c>
      <c r="S74" s="18">
        <f>VLOOKUP($A74,'Published Hourly Data'!$B:$BB,MATCH(S$1,'Published Hourly Data'!$B$1:$BB$1,0),TRUE)</f>
        <v>-60</v>
      </c>
      <c r="T74" s="18">
        <f>VLOOKUP($A74,'Published Hourly Data'!$B:$BB,MATCH(T$1,'Published Hourly Data'!$B$1:$BB$1,0),TRUE)</f>
        <v>430</v>
      </c>
      <c r="U74" s="18">
        <f>VLOOKUP($A74,'Published Hourly Data'!$B:$BB,MATCH(U$1,'Published Hourly Data'!$B$1:$BB$1,0),TRUE)</f>
        <v>692</v>
      </c>
      <c r="V74" s="18">
        <f>VLOOKUP($A74,'Published Hourly Data'!$B:$BB,MATCH(V$1,'Published Hourly Data'!$B$1:$BB$1,0),TRUE)</f>
        <v>962</v>
      </c>
      <c r="W74" s="18">
        <f>VLOOKUP($A74,'Published Hourly Data'!$B:$BB,MATCH(W$1,'Published Hourly Data'!$B$1:$BB$1,0),TRUE)</f>
        <v>-89</v>
      </c>
      <c r="X74" s="18">
        <f>VLOOKUP($A74,'Published Hourly Data'!$B:$BB,MATCH(X$1,'Published Hourly Data'!$B$1:$BB$1,0),TRUE)</f>
        <v>42</v>
      </c>
      <c r="Y74" s="18">
        <f>VLOOKUP($A74,'Published Hourly Data'!$B:$BB,MATCH(Y$1,'Published Hourly Data'!$B$1:$BB$1,0),TRUE)</f>
        <v>-1829</v>
      </c>
    </row>
    <row r="75" spans="1:25">
      <c r="A75" s="19">
        <f t="shared" si="2"/>
        <v>44220.291666667363</v>
      </c>
      <c r="B75" s="18">
        <f>VLOOKUP($A75,'Published Hourly Data'!$B:$BB,MATCH(B$1,'Published Hourly Data'!$B$1:$BB$1,0),TRUE)</f>
        <v>44220.041666666664</v>
      </c>
      <c r="C75" s="18">
        <f>VLOOKUP($A75,'Published Hourly Data'!$B:$BB,MATCH(C$1,'Published Hourly Data'!$B$1:$BB$1,0),TRUE)</f>
        <v>21583</v>
      </c>
      <c r="D75" s="18">
        <f>VLOOKUP($A75,'Published Hourly Data'!$B:$BB,MATCH(D$1,'Published Hourly Data'!$B$1:$BB$1,0),TRUE)</f>
        <v>22479</v>
      </c>
      <c r="E75" s="18">
        <f>VLOOKUP($A75,'Published Hourly Data'!$B:$BB,MATCH(E$1,'Published Hourly Data'!$B$1:$BB$1,0),TRUE)</f>
        <v>22968</v>
      </c>
      <c r="F75" s="18">
        <f>VLOOKUP($A75,'Published Hourly Data'!$B:$BB,MATCH(F$1,'Published Hourly Data'!$B$1:$BB$1,0),TRUE)</f>
        <v>489</v>
      </c>
      <c r="G75" s="18">
        <f>VLOOKUP($A75,'Published Hourly Data'!$B:$BB,MATCH(G$1,'Published Hourly Data'!$B$1:$BB$1,0),TRUE)</f>
        <v>3538</v>
      </c>
      <c r="H75" s="18">
        <f>VLOOKUP($A75,'Published Hourly Data'!$B:$BB,MATCH(H$1,'Published Hourly Data'!$B$1:$BB$1,0),TRUE)</f>
        <v>12843</v>
      </c>
      <c r="I75" s="18">
        <f>VLOOKUP($A75,'Published Hourly Data'!$B:$BB,MATCH(I$1,'Published Hourly Data'!$B$1:$BB$1,0),TRUE)</f>
        <v>5898</v>
      </c>
      <c r="J75" s="18">
        <f>VLOOKUP($A75,'Published Hourly Data'!$B:$BB,MATCH(J$1,'Published Hourly Data'!$B$1:$BB$1,0),TRUE)</f>
        <v>-1</v>
      </c>
      <c r="K75" s="18">
        <f>VLOOKUP($A75,'Published Hourly Data'!$B:$BB,MATCH(K$1,'Published Hourly Data'!$B$1:$BB$1,0),TRUE)</f>
        <v>361</v>
      </c>
      <c r="L75" s="18">
        <f>VLOOKUP($A75,'Published Hourly Data'!$B:$BB,MATCH(L$1,'Published Hourly Data'!$B$1:$BB$1,0),TRUE)</f>
        <v>0</v>
      </c>
      <c r="M75" s="18">
        <f>VLOOKUP($A75,'Published Hourly Data'!$B:$BB,MATCH(M$1,'Published Hourly Data'!$B$1:$BB$1,0),TRUE)</f>
        <v>0</v>
      </c>
      <c r="N75" s="18">
        <f>VLOOKUP($A75,'Published Hourly Data'!$B:$BB,MATCH(N$1,'Published Hourly Data'!$B$1:$BB$1,0),TRUE)</f>
        <v>330</v>
      </c>
      <c r="O75" s="18">
        <f>VLOOKUP($A75,'Published Hourly Data'!$B:$BB,MATCH(O$1,'Published Hourly Data'!$B$1:$BB$1,0),TRUE)</f>
        <v>0</v>
      </c>
      <c r="P75" s="18">
        <f>VLOOKUP($A75,'Published Hourly Data'!$B:$BB,MATCH(P$1,'Published Hourly Data'!$B$1:$BB$1,0),TRUE)</f>
        <v>272</v>
      </c>
      <c r="Q75" s="18">
        <f>VLOOKUP($A75,'Published Hourly Data'!$B:$BB,MATCH(Q$1,'Published Hourly Data'!$B$1:$BB$1,0),TRUE)</f>
        <v>-114</v>
      </c>
      <c r="R75" s="18">
        <f>VLOOKUP($A75,'Published Hourly Data'!$B:$BB,MATCH(R$1,'Published Hourly Data'!$B$1:$BB$1,0),TRUE)</f>
        <v>113</v>
      </c>
      <c r="S75" s="18">
        <f>VLOOKUP($A75,'Published Hourly Data'!$B:$BB,MATCH(S$1,'Published Hourly Data'!$B$1:$BB$1,0),TRUE)</f>
        <v>-37</v>
      </c>
      <c r="T75" s="18">
        <f>VLOOKUP($A75,'Published Hourly Data'!$B:$BB,MATCH(T$1,'Published Hourly Data'!$B$1:$BB$1,0),TRUE)</f>
        <v>382</v>
      </c>
      <c r="U75" s="18">
        <f>VLOOKUP($A75,'Published Hourly Data'!$B:$BB,MATCH(U$1,'Published Hourly Data'!$B$1:$BB$1,0),TRUE)</f>
        <v>746</v>
      </c>
      <c r="V75" s="18">
        <f>VLOOKUP($A75,'Published Hourly Data'!$B:$BB,MATCH(V$1,'Published Hourly Data'!$B$1:$BB$1,0),TRUE)</f>
        <v>1002</v>
      </c>
      <c r="W75" s="18">
        <f>VLOOKUP($A75,'Published Hourly Data'!$B:$BB,MATCH(W$1,'Published Hourly Data'!$B$1:$BB$1,0),TRUE)</f>
        <v>-72</v>
      </c>
      <c r="X75" s="18">
        <f>VLOOKUP($A75,'Published Hourly Data'!$B:$BB,MATCH(X$1,'Published Hourly Data'!$B$1:$BB$1,0),TRUE)</f>
        <v>41</v>
      </c>
      <c r="Y75" s="18">
        <f>VLOOKUP($A75,'Published Hourly Data'!$B:$BB,MATCH(Y$1,'Published Hourly Data'!$B$1:$BB$1,0),TRUE)</f>
        <v>-1844</v>
      </c>
    </row>
    <row r="76" spans="1:25">
      <c r="A76" s="19">
        <f t="shared" si="2"/>
        <v>44220.333333334027</v>
      </c>
      <c r="B76" s="18">
        <f>VLOOKUP($A76,'Published Hourly Data'!$B:$BB,MATCH(B$1,'Published Hourly Data'!$B$1:$BB$1,0),TRUE)</f>
        <v>44220.083333333336</v>
      </c>
      <c r="C76" s="18">
        <f>VLOOKUP($A76,'Published Hourly Data'!$B:$BB,MATCH(C$1,'Published Hourly Data'!$B$1:$BB$1,0),TRUE)</f>
        <v>21427</v>
      </c>
      <c r="D76" s="18">
        <f>VLOOKUP($A76,'Published Hourly Data'!$B:$BB,MATCH(D$1,'Published Hourly Data'!$B$1:$BB$1,0),TRUE)</f>
        <v>22179</v>
      </c>
      <c r="E76" s="18">
        <f>VLOOKUP($A76,'Published Hourly Data'!$B:$BB,MATCH(E$1,'Published Hourly Data'!$B$1:$BB$1,0),TRUE)</f>
        <v>22717</v>
      </c>
      <c r="F76" s="18">
        <f>VLOOKUP($A76,'Published Hourly Data'!$B:$BB,MATCH(F$1,'Published Hourly Data'!$B$1:$BB$1,0),TRUE)</f>
        <v>538</v>
      </c>
      <c r="G76" s="18">
        <f>VLOOKUP($A76,'Published Hourly Data'!$B:$BB,MATCH(G$1,'Published Hourly Data'!$B$1:$BB$1,0),TRUE)</f>
        <v>3379</v>
      </c>
      <c r="H76" s="18">
        <f>VLOOKUP($A76,'Published Hourly Data'!$B:$BB,MATCH(H$1,'Published Hourly Data'!$B$1:$BB$1,0),TRUE)</f>
        <v>12775</v>
      </c>
      <c r="I76" s="18">
        <f>VLOOKUP($A76,'Published Hourly Data'!$B:$BB,MATCH(I$1,'Published Hourly Data'!$B$1:$BB$1,0),TRUE)</f>
        <v>5903</v>
      </c>
      <c r="J76" s="18">
        <f>VLOOKUP($A76,'Published Hourly Data'!$B:$BB,MATCH(J$1,'Published Hourly Data'!$B$1:$BB$1,0),TRUE)</f>
        <v>-2</v>
      </c>
      <c r="K76" s="18">
        <f>VLOOKUP($A76,'Published Hourly Data'!$B:$BB,MATCH(K$1,'Published Hourly Data'!$B$1:$BB$1,0),TRUE)</f>
        <v>340</v>
      </c>
      <c r="L76" s="18">
        <f>VLOOKUP($A76,'Published Hourly Data'!$B:$BB,MATCH(L$1,'Published Hourly Data'!$B$1:$BB$1,0),TRUE)</f>
        <v>-1</v>
      </c>
      <c r="M76" s="18">
        <f>VLOOKUP($A76,'Published Hourly Data'!$B:$BB,MATCH(M$1,'Published Hourly Data'!$B$1:$BB$1,0),TRUE)</f>
        <v>0</v>
      </c>
      <c r="N76" s="18">
        <f>VLOOKUP($A76,'Published Hourly Data'!$B:$BB,MATCH(N$1,'Published Hourly Data'!$B$1:$BB$1,0),TRUE)</f>
        <v>323</v>
      </c>
      <c r="O76" s="18">
        <f>VLOOKUP($A76,'Published Hourly Data'!$B:$BB,MATCH(O$1,'Published Hourly Data'!$B$1:$BB$1,0),TRUE)</f>
        <v>0</v>
      </c>
      <c r="P76" s="18">
        <f>VLOOKUP($A76,'Published Hourly Data'!$B:$BB,MATCH(P$1,'Published Hourly Data'!$B$1:$BB$1,0),TRUE)</f>
        <v>272</v>
      </c>
      <c r="Q76" s="18">
        <f>VLOOKUP($A76,'Published Hourly Data'!$B:$BB,MATCH(Q$1,'Published Hourly Data'!$B$1:$BB$1,0),TRUE)</f>
        <v>-133</v>
      </c>
      <c r="R76" s="18">
        <f>VLOOKUP($A76,'Published Hourly Data'!$B:$BB,MATCH(R$1,'Published Hourly Data'!$B$1:$BB$1,0),TRUE)</f>
        <v>120</v>
      </c>
      <c r="S76" s="18">
        <f>VLOOKUP($A76,'Published Hourly Data'!$B:$BB,MATCH(S$1,'Published Hourly Data'!$B$1:$BB$1,0),TRUE)</f>
        <v>-17</v>
      </c>
      <c r="T76" s="18">
        <f>VLOOKUP($A76,'Published Hourly Data'!$B:$BB,MATCH(T$1,'Published Hourly Data'!$B$1:$BB$1,0),TRUE)</f>
        <v>398</v>
      </c>
      <c r="U76" s="18">
        <f>VLOOKUP($A76,'Published Hourly Data'!$B:$BB,MATCH(U$1,'Published Hourly Data'!$B$1:$BB$1,0),TRUE)</f>
        <v>756</v>
      </c>
      <c r="V76" s="18">
        <f>VLOOKUP($A76,'Published Hourly Data'!$B:$BB,MATCH(V$1,'Published Hourly Data'!$B$1:$BB$1,0),TRUE)</f>
        <v>986</v>
      </c>
      <c r="W76" s="18">
        <f>VLOOKUP($A76,'Published Hourly Data'!$B:$BB,MATCH(W$1,'Published Hourly Data'!$B$1:$BB$1,0),TRUE)</f>
        <v>-77</v>
      </c>
      <c r="X76" s="18">
        <f>VLOOKUP($A76,'Published Hourly Data'!$B:$BB,MATCH(X$1,'Published Hourly Data'!$B$1:$BB$1,0),TRUE)</f>
        <v>43</v>
      </c>
      <c r="Y76" s="18">
        <f>VLOOKUP($A76,'Published Hourly Data'!$B:$BB,MATCH(Y$1,'Published Hourly Data'!$B$1:$BB$1,0),TRUE)</f>
        <v>-1810</v>
      </c>
    </row>
    <row r="77" spans="1:25">
      <c r="A77" s="19">
        <f t="shared" si="2"/>
        <v>44220.375000000691</v>
      </c>
      <c r="B77" s="18">
        <f>VLOOKUP($A77,'Published Hourly Data'!$B:$BB,MATCH(B$1,'Published Hourly Data'!$B$1:$BB$1,0),TRUE)</f>
        <v>44220.125</v>
      </c>
      <c r="C77" s="18">
        <f>VLOOKUP($A77,'Published Hourly Data'!$B:$BB,MATCH(C$1,'Published Hourly Data'!$B$1:$BB$1,0),TRUE)</f>
        <v>21375</v>
      </c>
      <c r="D77" s="18">
        <f>VLOOKUP($A77,'Published Hourly Data'!$B:$BB,MATCH(D$1,'Published Hourly Data'!$B$1:$BB$1,0),TRUE)</f>
        <v>22003</v>
      </c>
      <c r="E77" s="18">
        <f>VLOOKUP($A77,'Published Hourly Data'!$B:$BB,MATCH(E$1,'Published Hourly Data'!$B$1:$BB$1,0),TRUE)</f>
        <v>22633</v>
      </c>
      <c r="F77" s="18">
        <f>VLOOKUP($A77,'Published Hourly Data'!$B:$BB,MATCH(F$1,'Published Hourly Data'!$B$1:$BB$1,0),TRUE)</f>
        <v>630</v>
      </c>
      <c r="G77" s="18">
        <f>VLOOKUP($A77,'Published Hourly Data'!$B:$BB,MATCH(G$1,'Published Hourly Data'!$B$1:$BB$1,0),TRUE)</f>
        <v>3253</v>
      </c>
      <c r="H77" s="18">
        <f>VLOOKUP($A77,'Published Hourly Data'!$B:$BB,MATCH(H$1,'Published Hourly Data'!$B$1:$BB$1,0),TRUE)</f>
        <v>12841</v>
      </c>
      <c r="I77" s="18">
        <f>VLOOKUP($A77,'Published Hourly Data'!$B:$BB,MATCH(I$1,'Published Hourly Data'!$B$1:$BB$1,0),TRUE)</f>
        <v>5895</v>
      </c>
      <c r="J77" s="18">
        <f>VLOOKUP($A77,'Published Hourly Data'!$B:$BB,MATCH(J$1,'Published Hourly Data'!$B$1:$BB$1,0),TRUE)</f>
        <v>-1</v>
      </c>
      <c r="K77" s="18">
        <f>VLOOKUP($A77,'Published Hourly Data'!$B:$BB,MATCH(K$1,'Published Hourly Data'!$B$1:$BB$1,0),TRUE)</f>
        <v>352</v>
      </c>
      <c r="L77" s="18">
        <f>VLOOKUP($A77,'Published Hourly Data'!$B:$BB,MATCH(L$1,'Published Hourly Data'!$B$1:$BB$1,0),TRUE)</f>
        <v>0</v>
      </c>
      <c r="M77" s="18">
        <f>VLOOKUP($A77,'Published Hourly Data'!$B:$BB,MATCH(M$1,'Published Hourly Data'!$B$1:$BB$1,0),TRUE)</f>
        <v>0</v>
      </c>
      <c r="N77" s="18">
        <f>VLOOKUP($A77,'Published Hourly Data'!$B:$BB,MATCH(N$1,'Published Hourly Data'!$B$1:$BB$1,0),TRUE)</f>
        <v>293</v>
      </c>
      <c r="O77" s="18">
        <f>VLOOKUP($A77,'Published Hourly Data'!$B:$BB,MATCH(O$1,'Published Hourly Data'!$B$1:$BB$1,0),TRUE)</f>
        <v>0</v>
      </c>
      <c r="P77" s="18">
        <f>VLOOKUP($A77,'Published Hourly Data'!$B:$BB,MATCH(P$1,'Published Hourly Data'!$B$1:$BB$1,0),TRUE)</f>
        <v>278</v>
      </c>
      <c r="Q77" s="18">
        <f>VLOOKUP($A77,'Published Hourly Data'!$B:$BB,MATCH(Q$1,'Published Hourly Data'!$B$1:$BB$1,0),TRUE)</f>
        <v>-45</v>
      </c>
      <c r="R77" s="18">
        <f>VLOOKUP($A77,'Published Hourly Data'!$B:$BB,MATCH(R$1,'Published Hourly Data'!$B$1:$BB$1,0),TRUE)</f>
        <v>131</v>
      </c>
      <c r="S77" s="18">
        <f>VLOOKUP($A77,'Published Hourly Data'!$B:$BB,MATCH(S$1,'Published Hourly Data'!$B$1:$BB$1,0),TRUE)</f>
        <v>17</v>
      </c>
      <c r="T77" s="18">
        <f>VLOOKUP($A77,'Published Hourly Data'!$B:$BB,MATCH(T$1,'Published Hourly Data'!$B$1:$BB$1,0),TRUE)</f>
        <v>355</v>
      </c>
      <c r="U77" s="18">
        <f>VLOOKUP($A77,'Published Hourly Data'!$B:$BB,MATCH(U$1,'Published Hourly Data'!$B$1:$BB$1,0),TRUE)</f>
        <v>792</v>
      </c>
      <c r="V77" s="18">
        <f>VLOOKUP($A77,'Published Hourly Data'!$B:$BB,MATCH(V$1,'Published Hourly Data'!$B$1:$BB$1,0),TRUE)</f>
        <v>1008</v>
      </c>
      <c r="W77" s="18">
        <f>VLOOKUP($A77,'Published Hourly Data'!$B:$BB,MATCH(W$1,'Published Hourly Data'!$B$1:$BB$1,0),TRUE)</f>
        <v>-68</v>
      </c>
      <c r="X77" s="18">
        <f>VLOOKUP($A77,'Published Hourly Data'!$B:$BB,MATCH(X$1,'Published Hourly Data'!$B$1:$BB$1,0),TRUE)</f>
        <v>43</v>
      </c>
      <c r="Y77" s="18">
        <f>VLOOKUP($A77,'Published Hourly Data'!$B:$BB,MATCH(Y$1,'Published Hourly Data'!$B$1:$BB$1,0),TRUE)</f>
        <v>-1881</v>
      </c>
    </row>
    <row r="78" spans="1:25">
      <c r="A78" s="19">
        <f t="shared" si="2"/>
        <v>44220.416666667355</v>
      </c>
      <c r="B78" s="18">
        <f>VLOOKUP($A78,'Published Hourly Data'!$B:$BB,MATCH(B$1,'Published Hourly Data'!$B$1:$BB$1,0),TRUE)</f>
        <v>44220.166666666664</v>
      </c>
      <c r="C78" s="18">
        <f>VLOOKUP($A78,'Published Hourly Data'!$B:$BB,MATCH(C$1,'Published Hourly Data'!$B$1:$BB$1,0),TRUE)</f>
        <v>21531</v>
      </c>
      <c r="D78" s="18">
        <f>VLOOKUP($A78,'Published Hourly Data'!$B:$BB,MATCH(D$1,'Published Hourly Data'!$B$1:$BB$1,0),TRUE)</f>
        <v>22254</v>
      </c>
      <c r="E78" s="18">
        <f>VLOOKUP($A78,'Published Hourly Data'!$B:$BB,MATCH(E$1,'Published Hourly Data'!$B$1:$BB$1,0),TRUE)</f>
        <v>22902</v>
      </c>
      <c r="F78" s="18">
        <f>VLOOKUP($A78,'Published Hourly Data'!$B:$BB,MATCH(F$1,'Published Hourly Data'!$B$1:$BB$1,0),TRUE)</f>
        <v>648</v>
      </c>
      <c r="G78" s="18">
        <f>VLOOKUP($A78,'Published Hourly Data'!$B:$BB,MATCH(G$1,'Published Hourly Data'!$B$1:$BB$1,0),TRUE)</f>
        <v>3291</v>
      </c>
      <c r="H78" s="18">
        <f>VLOOKUP($A78,'Published Hourly Data'!$B:$BB,MATCH(H$1,'Published Hourly Data'!$B$1:$BB$1,0),TRUE)</f>
        <v>13040</v>
      </c>
      <c r="I78" s="18">
        <f>VLOOKUP($A78,'Published Hourly Data'!$B:$BB,MATCH(I$1,'Published Hourly Data'!$B$1:$BB$1,0),TRUE)</f>
        <v>5903</v>
      </c>
      <c r="J78" s="18">
        <f>VLOOKUP($A78,'Published Hourly Data'!$B:$BB,MATCH(J$1,'Published Hourly Data'!$B$1:$BB$1,0),TRUE)</f>
        <v>0</v>
      </c>
      <c r="K78" s="18">
        <f>VLOOKUP($A78,'Published Hourly Data'!$B:$BB,MATCH(K$1,'Published Hourly Data'!$B$1:$BB$1,0),TRUE)</f>
        <v>383</v>
      </c>
      <c r="L78" s="18">
        <f>VLOOKUP($A78,'Published Hourly Data'!$B:$BB,MATCH(L$1,'Published Hourly Data'!$B$1:$BB$1,0),TRUE)</f>
        <v>0</v>
      </c>
      <c r="M78" s="18">
        <f>VLOOKUP($A78,'Published Hourly Data'!$B:$BB,MATCH(M$1,'Published Hourly Data'!$B$1:$BB$1,0),TRUE)</f>
        <v>0</v>
      </c>
      <c r="N78" s="18">
        <f>VLOOKUP($A78,'Published Hourly Data'!$B:$BB,MATCH(N$1,'Published Hourly Data'!$B$1:$BB$1,0),TRUE)</f>
        <v>285</v>
      </c>
      <c r="O78" s="18">
        <f>VLOOKUP($A78,'Published Hourly Data'!$B:$BB,MATCH(O$1,'Published Hourly Data'!$B$1:$BB$1,0),TRUE)</f>
        <v>0</v>
      </c>
      <c r="P78" s="18">
        <f>VLOOKUP($A78,'Published Hourly Data'!$B:$BB,MATCH(P$1,'Published Hourly Data'!$B$1:$BB$1,0),TRUE)</f>
        <v>271</v>
      </c>
      <c r="Q78" s="18">
        <f>VLOOKUP($A78,'Published Hourly Data'!$B:$BB,MATCH(Q$1,'Published Hourly Data'!$B$1:$BB$1,0),TRUE)</f>
        <v>-103</v>
      </c>
      <c r="R78" s="18">
        <f>VLOOKUP($A78,'Published Hourly Data'!$B:$BB,MATCH(R$1,'Published Hourly Data'!$B$1:$BB$1,0),TRUE)</f>
        <v>132</v>
      </c>
      <c r="S78" s="18">
        <f>VLOOKUP($A78,'Published Hourly Data'!$B:$BB,MATCH(S$1,'Published Hourly Data'!$B$1:$BB$1,0),TRUE)</f>
        <v>32</v>
      </c>
      <c r="T78" s="18">
        <f>VLOOKUP($A78,'Published Hourly Data'!$B:$BB,MATCH(T$1,'Published Hourly Data'!$B$1:$BB$1,0),TRUE)</f>
        <v>415</v>
      </c>
      <c r="U78" s="18">
        <f>VLOOKUP($A78,'Published Hourly Data'!$B:$BB,MATCH(U$1,'Published Hourly Data'!$B$1:$BB$1,0),TRUE)</f>
        <v>766</v>
      </c>
      <c r="V78" s="18">
        <f>VLOOKUP($A78,'Published Hourly Data'!$B:$BB,MATCH(V$1,'Published Hourly Data'!$B$1:$BB$1,0),TRUE)</f>
        <v>990</v>
      </c>
      <c r="W78" s="18">
        <f>VLOOKUP($A78,'Published Hourly Data'!$B:$BB,MATCH(W$1,'Published Hourly Data'!$B$1:$BB$1,0),TRUE)</f>
        <v>-77</v>
      </c>
      <c r="X78" s="18">
        <f>VLOOKUP($A78,'Published Hourly Data'!$B:$BB,MATCH(X$1,'Published Hourly Data'!$B$1:$BB$1,0),TRUE)</f>
        <v>45</v>
      </c>
      <c r="Y78" s="18">
        <f>VLOOKUP($A78,'Published Hourly Data'!$B:$BB,MATCH(Y$1,'Published Hourly Data'!$B$1:$BB$1,0),TRUE)</f>
        <v>-1823</v>
      </c>
    </row>
    <row r="79" spans="1:25">
      <c r="A79" s="19">
        <f t="shared" si="2"/>
        <v>44220.45833333402</v>
      </c>
      <c r="B79" s="18">
        <f>VLOOKUP($A79,'Published Hourly Data'!$B:$BB,MATCH(B$1,'Published Hourly Data'!$B$1:$BB$1,0),TRUE)</f>
        <v>44220.208333333336</v>
      </c>
      <c r="C79" s="18">
        <f>VLOOKUP($A79,'Published Hourly Data'!$B:$BB,MATCH(C$1,'Published Hourly Data'!$B$1:$BB$1,0),TRUE)</f>
        <v>21948</v>
      </c>
      <c r="D79" s="18">
        <f>VLOOKUP($A79,'Published Hourly Data'!$B:$BB,MATCH(D$1,'Published Hourly Data'!$B$1:$BB$1,0),TRUE)</f>
        <v>22784</v>
      </c>
      <c r="E79" s="18">
        <f>VLOOKUP($A79,'Published Hourly Data'!$B:$BB,MATCH(E$1,'Published Hourly Data'!$B$1:$BB$1,0),TRUE)</f>
        <v>23442</v>
      </c>
      <c r="F79" s="18">
        <f>VLOOKUP($A79,'Published Hourly Data'!$B:$BB,MATCH(F$1,'Published Hourly Data'!$B$1:$BB$1,0),TRUE)</f>
        <v>658</v>
      </c>
      <c r="G79" s="18">
        <f>VLOOKUP($A79,'Published Hourly Data'!$B:$BB,MATCH(G$1,'Published Hourly Data'!$B$1:$BB$1,0),TRUE)</f>
        <v>3342</v>
      </c>
      <c r="H79" s="18">
        <f>VLOOKUP($A79,'Published Hourly Data'!$B:$BB,MATCH(H$1,'Published Hourly Data'!$B$1:$BB$1,0),TRUE)</f>
        <v>13383</v>
      </c>
      <c r="I79" s="18">
        <f>VLOOKUP($A79,'Published Hourly Data'!$B:$BB,MATCH(I$1,'Published Hourly Data'!$B$1:$BB$1,0),TRUE)</f>
        <v>5900</v>
      </c>
      <c r="J79" s="18">
        <f>VLOOKUP($A79,'Published Hourly Data'!$B:$BB,MATCH(J$1,'Published Hourly Data'!$B$1:$BB$1,0),TRUE)</f>
        <v>0</v>
      </c>
      <c r="K79" s="18">
        <f>VLOOKUP($A79,'Published Hourly Data'!$B:$BB,MATCH(K$1,'Published Hourly Data'!$B$1:$BB$1,0),TRUE)</f>
        <v>536</v>
      </c>
      <c r="L79" s="18">
        <f>VLOOKUP($A79,'Published Hourly Data'!$B:$BB,MATCH(L$1,'Published Hourly Data'!$B$1:$BB$1,0),TRUE)</f>
        <v>0</v>
      </c>
      <c r="M79" s="18">
        <f>VLOOKUP($A79,'Published Hourly Data'!$B:$BB,MATCH(M$1,'Published Hourly Data'!$B$1:$BB$1,0),TRUE)</f>
        <v>0</v>
      </c>
      <c r="N79" s="18">
        <f>VLOOKUP($A79,'Published Hourly Data'!$B:$BB,MATCH(N$1,'Published Hourly Data'!$B$1:$BB$1,0),TRUE)</f>
        <v>282</v>
      </c>
      <c r="O79" s="18">
        <f>VLOOKUP($A79,'Published Hourly Data'!$B:$BB,MATCH(O$1,'Published Hourly Data'!$B$1:$BB$1,0),TRUE)</f>
        <v>0</v>
      </c>
      <c r="P79" s="18">
        <f>VLOOKUP($A79,'Published Hourly Data'!$B:$BB,MATCH(P$1,'Published Hourly Data'!$B$1:$BB$1,0),TRUE)</f>
        <v>286</v>
      </c>
      <c r="Q79" s="18">
        <f>VLOOKUP($A79,'Published Hourly Data'!$B:$BB,MATCH(Q$1,'Published Hourly Data'!$B$1:$BB$1,0),TRUE)</f>
        <v>-204</v>
      </c>
      <c r="R79" s="18">
        <f>VLOOKUP($A79,'Published Hourly Data'!$B:$BB,MATCH(R$1,'Published Hourly Data'!$B$1:$BB$1,0),TRUE)</f>
        <v>145</v>
      </c>
      <c r="S79" s="18">
        <f>VLOOKUP($A79,'Published Hourly Data'!$B:$BB,MATCH(S$1,'Published Hourly Data'!$B$1:$BB$1,0),TRUE)</f>
        <v>71</v>
      </c>
      <c r="T79" s="18">
        <f>VLOOKUP($A79,'Published Hourly Data'!$B:$BB,MATCH(T$1,'Published Hourly Data'!$B$1:$BB$1,0),TRUE)</f>
        <v>416</v>
      </c>
      <c r="U79" s="18">
        <f>VLOOKUP($A79,'Published Hourly Data'!$B:$BB,MATCH(U$1,'Published Hourly Data'!$B$1:$BB$1,0),TRUE)</f>
        <v>758</v>
      </c>
      <c r="V79" s="18">
        <f>VLOOKUP($A79,'Published Hourly Data'!$B:$BB,MATCH(V$1,'Published Hourly Data'!$B$1:$BB$1,0),TRUE)</f>
        <v>956</v>
      </c>
      <c r="W79" s="18">
        <f>VLOOKUP($A79,'Published Hourly Data'!$B:$BB,MATCH(W$1,'Published Hourly Data'!$B$1:$BB$1,0),TRUE)</f>
        <v>-99</v>
      </c>
      <c r="X79" s="18">
        <f>VLOOKUP($A79,'Published Hourly Data'!$B:$BB,MATCH(X$1,'Published Hourly Data'!$B$1:$BB$1,0),TRUE)</f>
        <v>49</v>
      </c>
      <c r="Y79" s="18">
        <f>VLOOKUP($A79,'Published Hourly Data'!$B:$BB,MATCH(Y$1,'Published Hourly Data'!$B$1:$BB$1,0),TRUE)</f>
        <v>-1720</v>
      </c>
    </row>
    <row r="80" spans="1:25">
      <c r="A80" s="19">
        <f t="shared" si="2"/>
        <v>44220.500000000684</v>
      </c>
      <c r="B80" s="18">
        <f>VLOOKUP($A80,'Published Hourly Data'!$B:$BB,MATCH(B$1,'Published Hourly Data'!$B$1:$BB$1,0),TRUE)</f>
        <v>44220.25</v>
      </c>
      <c r="C80" s="18">
        <f>VLOOKUP($A80,'Published Hourly Data'!$B:$BB,MATCH(C$1,'Published Hourly Data'!$B$1:$BB$1,0),TRUE)</f>
        <v>22659</v>
      </c>
      <c r="D80" s="18">
        <f>VLOOKUP($A80,'Published Hourly Data'!$B:$BB,MATCH(D$1,'Published Hourly Data'!$B$1:$BB$1,0),TRUE)</f>
        <v>23320</v>
      </c>
      <c r="E80" s="18">
        <f>VLOOKUP($A80,'Published Hourly Data'!$B:$BB,MATCH(E$1,'Published Hourly Data'!$B$1:$BB$1,0),TRUE)</f>
        <v>24083</v>
      </c>
      <c r="F80" s="18">
        <f>VLOOKUP($A80,'Published Hourly Data'!$B:$BB,MATCH(F$1,'Published Hourly Data'!$B$1:$BB$1,0),TRUE)</f>
        <v>763</v>
      </c>
      <c r="G80" s="18">
        <f>VLOOKUP($A80,'Published Hourly Data'!$B:$BB,MATCH(G$1,'Published Hourly Data'!$B$1:$BB$1,0),TRUE)</f>
        <v>3313</v>
      </c>
      <c r="H80" s="18">
        <f>VLOOKUP($A80,'Published Hourly Data'!$B:$BB,MATCH(H$1,'Published Hourly Data'!$B$1:$BB$1,0),TRUE)</f>
        <v>13422</v>
      </c>
      <c r="I80" s="18">
        <f>VLOOKUP($A80,'Published Hourly Data'!$B:$BB,MATCH(I$1,'Published Hourly Data'!$B$1:$BB$1,0),TRUE)</f>
        <v>5901</v>
      </c>
      <c r="J80" s="18">
        <f>VLOOKUP($A80,'Published Hourly Data'!$B:$BB,MATCH(J$1,'Published Hourly Data'!$B$1:$BB$1,0),TRUE)</f>
        <v>0</v>
      </c>
      <c r="K80" s="18">
        <f>VLOOKUP($A80,'Published Hourly Data'!$B:$BB,MATCH(K$1,'Published Hourly Data'!$B$1:$BB$1,0),TRUE)</f>
        <v>1161</v>
      </c>
      <c r="L80" s="18">
        <f>VLOOKUP($A80,'Published Hourly Data'!$B:$BB,MATCH(L$1,'Published Hourly Data'!$B$1:$BB$1,0),TRUE)</f>
        <v>0</v>
      </c>
      <c r="M80" s="18">
        <f>VLOOKUP($A80,'Published Hourly Data'!$B:$BB,MATCH(M$1,'Published Hourly Data'!$B$1:$BB$1,0),TRUE)</f>
        <v>0</v>
      </c>
      <c r="N80" s="18">
        <f>VLOOKUP($A80,'Published Hourly Data'!$B:$BB,MATCH(N$1,'Published Hourly Data'!$B$1:$BB$1,0),TRUE)</f>
        <v>286</v>
      </c>
      <c r="O80" s="18">
        <f>VLOOKUP($A80,'Published Hourly Data'!$B:$BB,MATCH(O$1,'Published Hourly Data'!$B$1:$BB$1,0),TRUE)</f>
        <v>0</v>
      </c>
      <c r="P80" s="18">
        <f>VLOOKUP($A80,'Published Hourly Data'!$B:$BB,MATCH(P$1,'Published Hourly Data'!$B$1:$BB$1,0),TRUE)</f>
        <v>305</v>
      </c>
      <c r="Q80" s="18">
        <f>VLOOKUP($A80,'Published Hourly Data'!$B:$BB,MATCH(Q$1,'Published Hourly Data'!$B$1:$BB$1,0),TRUE)</f>
        <v>-204</v>
      </c>
      <c r="R80" s="18">
        <f>VLOOKUP($A80,'Published Hourly Data'!$B:$BB,MATCH(R$1,'Published Hourly Data'!$B$1:$BB$1,0),TRUE)</f>
        <v>146</v>
      </c>
      <c r="S80" s="18">
        <f>VLOOKUP($A80,'Published Hourly Data'!$B:$BB,MATCH(S$1,'Published Hourly Data'!$B$1:$BB$1,0),TRUE)</f>
        <v>34</v>
      </c>
      <c r="T80" s="18">
        <f>VLOOKUP($A80,'Published Hourly Data'!$B:$BB,MATCH(T$1,'Published Hourly Data'!$B$1:$BB$1,0),TRUE)</f>
        <v>455</v>
      </c>
      <c r="U80" s="18">
        <f>VLOOKUP($A80,'Published Hourly Data'!$B:$BB,MATCH(U$1,'Published Hourly Data'!$B$1:$BB$1,0),TRUE)</f>
        <v>763</v>
      </c>
      <c r="V80" s="18">
        <f>VLOOKUP($A80,'Published Hourly Data'!$B:$BB,MATCH(V$1,'Published Hourly Data'!$B$1:$BB$1,0),TRUE)</f>
        <v>970</v>
      </c>
      <c r="W80" s="18">
        <f>VLOOKUP($A80,'Published Hourly Data'!$B:$BB,MATCH(W$1,'Published Hourly Data'!$B$1:$BB$1,0),TRUE)</f>
        <v>-154</v>
      </c>
      <c r="X80" s="18">
        <f>VLOOKUP($A80,'Published Hourly Data'!$B:$BB,MATCH(X$1,'Published Hourly Data'!$B$1:$BB$1,0),TRUE)</f>
        <v>52</v>
      </c>
      <c r="Y80" s="18">
        <f>VLOOKUP($A80,'Published Hourly Data'!$B:$BB,MATCH(Y$1,'Published Hourly Data'!$B$1:$BB$1,0),TRUE)</f>
        <v>-1604</v>
      </c>
    </row>
    <row r="81" spans="1:25">
      <c r="A81" s="19">
        <f t="shared" si="2"/>
        <v>44220.541666667348</v>
      </c>
      <c r="B81" s="18">
        <f>VLOOKUP($A81,'Published Hourly Data'!$B:$BB,MATCH(B$1,'Published Hourly Data'!$B$1:$BB$1,0),TRUE)</f>
        <v>44220.291666666664</v>
      </c>
      <c r="C81" s="18">
        <f>VLOOKUP($A81,'Published Hourly Data'!$B:$BB,MATCH(C$1,'Published Hourly Data'!$B$1:$BB$1,0),TRUE)</f>
        <v>23639</v>
      </c>
      <c r="D81" s="18">
        <f>VLOOKUP($A81,'Published Hourly Data'!$B:$BB,MATCH(D$1,'Published Hourly Data'!$B$1:$BB$1,0),TRUE)</f>
        <v>24120</v>
      </c>
      <c r="E81" s="18">
        <f>VLOOKUP($A81,'Published Hourly Data'!$B:$BB,MATCH(E$1,'Published Hourly Data'!$B$1:$BB$1,0),TRUE)</f>
        <v>25039</v>
      </c>
      <c r="F81" s="18">
        <f>VLOOKUP($A81,'Published Hourly Data'!$B:$BB,MATCH(F$1,'Published Hourly Data'!$B$1:$BB$1,0),TRUE)</f>
        <v>919</v>
      </c>
      <c r="G81" s="18">
        <f>VLOOKUP($A81,'Published Hourly Data'!$B:$BB,MATCH(G$1,'Published Hourly Data'!$B$1:$BB$1,0),TRUE)</f>
        <v>3483</v>
      </c>
      <c r="H81" s="18">
        <f>VLOOKUP($A81,'Published Hourly Data'!$B:$BB,MATCH(H$1,'Published Hourly Data'!$B$1:$BB$1,0),TRUE)</f>
        <v>13882</v>
      </c>
      <c r="I81" s="18">
        <f>VLOOKUP($A81,'Published Hourly Data'!$B:$BB,MATCH(I$1,'Published Hourly Data'!$B$1:$BB$1,0),TRUE)</f>
        <v>5902</v>
      </c>
      <c r="J81" s="18">
        <f>VLOOKUP($A81,'Published Hourly Data'!$B:$BB,MATCH(J$1,'Published Hourly Data'!$B$1:$BB$1,0),TRUE)</f>
        <v>-1</v>
      </c>
      <c r="K81" s="18">
        <f>VLOOKUP($A81,'Published Hourly Data'!$B:$BB,MATCH(K$1,'Published Hourly Data'!$B$1:$BB$1,0),TRUE)</f>
        <v>1488</v>
      </c>
      <c r="L81" s="18">
        <f>VLOOKUP($A81,'Published Hourly Data'!$B:$BB,MATCH(L$1,'Published Hourly Data'!$B$1:$BB$1,0),TRUE)</f>
        <v>11</v>
      </c>
      <c r="M81" s="18">
        <f>VLOOKUP($A81,'Published Hourly Data'!$B:$BB,MATCH(M$1,'Published Hourly Data'!$B$1:$BB$1,0),TRUE)</f>
        <v>0</v>
      </c>
      <c r="N81" s="18">
        <f>VLOOKUP($A81,'Published Hourly Data'!$B:$BB,MATCH(N$1,'Published Hourly Data'!$B$1:$BB$1,0),TRUE)</f>
        <v>274</v>
      </c>
      <c r="O81" s="18">
        <f>VLOOKUP($A81,'Published Hourly Data'!$B:$BB,MATCH(O$1,'Published Hourly Data'!$B$1:$BB$1,0),TRUE)</f>
        <v>0</v>
      </c>
      <c r="P81" s="18">
        <f>VLOOKUP($A81,'Published Hourly Data'!$B:$BB,MATCH(P$1,'Published Hourly Data'!$B$1:$BB$1,0),TRUE)</f>
        <v>330</v>
      </c>
      <c r="Q81" s="18">
        <f>VLOOKUP($A81,'Published Hourly Data'!$B:$BB,MATCH(Q$1,'Published Hourly Data'!$B$1:$BB$1,0),TRUE)</f>
        <v>-379</v>
      </c>
      <c r="R81" s="18">
        <f>VLOOKUP($A81,'Published Hourly Data'!$B:$BB,MATCH(R$1,'Published Hourly Data'!$B$1:$BB$1,0),TRUE)</f>
        <v>161</v>
      </c>
      <c r="S81" s="18">
        <f>VLOOKUP($A81,'Published Hourly Data'!$B:$BB,MATCH(S$1,'Published Hourly Data'!$B$1:$BB$1,0),TRUE)</f>
        <v>132</v>
      </c>
      <c r="T81" s="18">
        <f>VLOOKUP($A81,'Published Hourly Data'!$B:$BB,MATCH(T$1,'Published Hourly Data'!$B$1:$BB$1,0),TRUE)</f>
        <v>520</v>
      </c>
      <c r="U81" s="18">
        <f>VLOOKUP($A81,'Published Hourly Data'!$B:$BB,MATCH(U$1,'Published Hourly Data'!$B$1:$BB$1,0),TRUE)</f>
        <v>735</v>
      </c>
      <c r="V81" s="18">
        <f>VLOOKUP($A81,'Published Hourly Data'!$B:$BB,MATCH(V$1,'Published Hourly Data'!$B$1:$BB$1,0),TRUE)</f>
        <v>955</v>
      </c>
      <c r="W81" s="18">
        <f>VLOOKUP($A81,'Published Hourly Data'!$B:$BB,MATCH(W$1,'Published Hourly Data'!$B$1:$BB$1,0),TRUE)</f>
        <v>-216</v>
      </c>
      <c r="X81" s="18">
        <f>VLOOKUP($A81,'Published Hourly Data'!$B:$BB,MATCH(X$1,'Published Hourly Data'!$B$1:$BB$1,0),TRUE)</f>
        <v>63</v>
      </c>
      <c r="Y81" s="18">
        <f>VLOOKUP($A81,'Published Hourly Data'!$B:$BB,MATCH(Y$1,'Published Hourly Data'!$B$1:$BB$1,0),TRUE)</f>
        <v>-1382</v>
      </c>
    </row>
    <row r="82" spans="1:25">
      <c r="A82" s="19">
        <f t="shared" si="2"/>
        <v>44220.583333334012</v>
      </c>
      <c r="B82" s="18">
        <f>VLOOKUP($A82,'Published Hourly Data'!$B:$BB,MATCH(B$1,'Published Hourly Data'!$B$1:$BB$1,0),TRUE)</f>
        <v>44220.333333333336</v>
      </c>
      <c r="C82" s="18">
        <f>VLOOKUP($A82,'Published Hourly Data'!$B:$BB,MATCH(C$1,'Published Hourly Data'!$B$1:$BB$1,0),TRUE)</f>
        <v>24817</v>
      </c>
      <c r="D82" s="18">
        <f>VLOOKUP($A82,'Published Hourly Data'!$B:$BB,MATCH(D$1,'Published Hourly Data'!$B$1:$BB$1,0),TRUE)</f>
        <v>25007</v>
      </c>
      <c r="E82" s="18">
        <f>VLOOKUP($A82,'Published Hourly Data'!$B:$BB,MATCH(E$1,'Published Hourly Data'!$B$1:$BB$1,0),TRUE)</f>
        <v>26027</v>
      </c>
      <c r="F82" s="18">
        <f>VLOOKUP($A82,'Published Hourly Data'!$B:$BB,MATCH(F$1,'Published Hourly Data'!$B$1:$BB$1,0),TRUE)</f>
        <v>1020</v>
      </c>
      <c r="G82" s="18">
        <f>VLOOKUP($A82,'Published Hourly Data'!$B:$BB,MATCH(G$1,'Published Hourly Data'!$B$1:$BB$1,0),TRUE)</f>
        <v>3662</v>
      </c>
      <c r="H82" s="18">
        <f>VLOOKUP($A82,'Published Hourly Data'!$B:$BB,MATCH(H$1,'Published Hourly Data'!$B$1:$BB$1,0),TRUE)</f>
        <v>14382</v>
      </c>
      <c r="I82" s="18">
        <f>VLOOKUP($A82,'Published Hourly Data'!$B:$BB,MATCH(I$1,'Published Hourly Data'!$B$1:$BB$1,0),TRUE)</f>
        <v>5902</v>
      </c>
      <c r="J82" s="18">
        <f>VLOOKUP($A82,'Published Hourly Data'!$B:$BB,MATCH(J$1,'Published Hourly Data'!$B$1:$BB$1,0),TRUE)</f>
        <v>0</v>
      </c>
      <c r="K82" s="18">
        <f>VLOOKUP($A82,'Published Hourly Data'!$B:$BB,MATCH(K$1,'Published Hourly Data'!$B$1:$BB$1,0),TRUE)</f>
        <v>1471</v>
      </c>
      <c r="L82" s="18">
        <f>VLOOKUP($A82,'Published Hourly Data'!$B:$BB,MATCH(L$1,'Published Hourly Data'!$B$1:$BB$1,0),TRUE)</f>
        <v>331</v>
      </c>
      <c r="M82" s="18">
        <f>VLOOKUP($A82,'Published Hourly Data'!$B:$BB,MATCH(M$1,'Published Hourly Data'!$B$1:$BB$1,0),TRUE)</f>
        <v>0</v>
      </c>
      <c r="N82" s="18">
        <f>VLOOKUP($A82,'Published Hourly Data'!$B:$BB,MATCH(N$1,'Published Hourly Data'!$B$1:$BB$1,0),TRUE)</f>
        <v>279</v>
      </c>
      <c r="O82" s="18">
        <f>VLOOKUP($A82,'Published Hourly Data'!$B:$BB,MATCH(O$1,'Published Hourly Data'!$B$1:$BB$1,0),TRUE)</f>
        <v>0</v>
      </c>
      <c r="P82" s="18">
        <f>VLOOKUP($A82,'Published Hourly Data'!$B:$BB,MATCH(P$1,'Published Hourly Data'!$B$1:$BB$1,0),TRUE)</f>
        <v>363</v>
      </c>
      <c r="Q82" s="18">
        <f>VLOOKUP($A82,'Published Hourly Data'!$B:$BB,MATCH(Q$1,'Published Hourly Data'!$B$1:$BB$1,0),TRUE)</f>
        <v>-502</v>
      </c>
      <c r="R82" s="18">
        <f>VLOOKUP($A82,'Published Hourly Data'!$B:$BB,MATCH(R$1,'Published Hourly Data'!$B$1:$BB$1,0),TRUE)</f>
        <v>162</v>
      </c>
      <c r="S82" s="18">
        <f>VLOOKUP($A82,'Published Hourly Data'!$B:$BB,MATCH(S$1,'Published Hourly Data'!$B$1:$BB$1,0),TRUE)</f>
        <v>157</v>
      </c>
      <c r="T82" s="18">
        <f>VLOOKUP($A82,'Published Hourly Data'!$B:$BB,MATCH(T$1,'Published Hourly Data'!$B$1:$BB$1,0),TRUE)</f>
        <v>580</v>
      </c>
      <c r="U82" s="18">
        <f>VLOOKUP($A82,'Published Hourly Data'!$B:$BB,MATCH(U$1,'Published Hourly Data'!$B$1:$BB$1,0),TRUE)</f>
        <v>712</v>
      </c>
      <c r="V82" s="18">
        <f>VLOOKUP($A82,'Published Hourly Data'!$B:$BB,MATCH(V$1,'Published Hourly Data'!$B$1:$BB$1,0),TRUE)</f>
        <v>848</v>
      </c>
      <c r="W82" s="18">
        <f>VLOOKUP($A82,'Published Hourly Data'!$B:$BB,MATCH(W$1,'Published Hourly Data'!$B$1:$BB$1,0),TRUE)</f>
        <v>-243</v>
      </c>
      <c r="X82" s="18">
        <f>VLOOKUP($A82,'Published Hourly Data'!$B:$BB,MATCH(X$1,'Published Hourly Data'!$B$1:$BB$1,0),TRUE)</f>
        <v>72</v>
      </c>
      <c r="Y82" s="18">
        <f>VLOOKUP($A82,'Published Hourly Data'!$B:$BB,MATCH(Y$1,'Published Hourly Data'!$B$1:$BB$1,0),TRUE)</f>
        <v>-1129</v>
      </c>
    </row>
    <row r="83" spans="1:25">
      <c r="A83" s="19">
        <f t="shared" si="2"/>
        <v>44220.625000000677</v>
      </c>
      <c r="B83" s="18">
        <f>VLOOKUP($A83,'Published Hourly Data'!$B:$BB,MATCH(B$1,'Published Hourly Data'!$B$1:$BB$1,0),TRUE)</f>
        <v>44220.375</v>
      </c>
      <c r="C83" s="18">
        <f>VLOOKUP($A83,'Published Hourly Data'!$B:$BB,MATCH(C$1,'Published Hourly Data'!$B$1:$BB$1,0),TRUE)</f>
        <v>25201</v>
      </c>
      <c r="D83" s="18">
        <f>VLOOKUP($A83,'Published Hourly Data'!$B:$BB,MATCH(D$1,'Published Hourly Data'!$B$1:$BB$1,0),TRUE)</f>
        <v>25260</v>
      </c>
      <c r="E83" s="18">
        <f>VLOOKUP($A83,'Published Hourly Data'!$B:$BB,MATCH(E$1,'Published Hourly Data'!$B$1:$BB$1,0),TRUE)</f>
        <v>26398</v>
      </c>
      <c r="F83" s="18">
        <f>VLOOKUP($A83,'Published Hourly Data'!$B:$BB,MATCH(F$1,'Published Hourly Data'!$B$1:$BB$1,0),TRUE)</f>
        <v>1138</v>
      </c>
      <c r="G83" s="18">
        <f>VLOOKUP($A83,'Published Hourly Data'!$B:$BB,MATCH(G$1,'Published Hourly Data'!$B$1:$BB$1,0),TRUE)</f>
        <v>3658</v>
      </c>
      <c r="H83" s="18">
        <f>VLOOKUP($A83,'Published Hourly Data'!$B:$BB,MATCH(H$1,'Published Hourly Data'!$B$1:$BB$1,0),TRUE)</f>
        <v>14142</v>
      </c>
      <c r="I83" s="18">
        <f>VLOOKUP($A83,'Published Hourly Data'!$B:$BB,MATCH(I$1,'Published Hourly Data'!$B$1:$BB$1,0),TRUE)</f>
        <v>5897</v>
      </c>
      <c r="J83" s="18">
        <f>VLOOKUP($A83,'Published Hourly Data'!$B:$BB,MATCH(J$1,'Published Hourly Data'!$B$1:$BB$1,0),TRUE)</f>
        <v>0</v>
      </c>
      <c r="K83" s="18">
        <f>VLOOKUP($A83,'Published Hourly Data'!$B:$BB,MATCH(K$1,'Published Hourly Data'!$B$1:$BB$1,0),TRUE)</f>
        <v>1501</v>
      </c>
      <c r="L83" s="18">
        <f>VLOOKUP($A83,'Published Hourly Data'!$B:$BB,MATCH(L$1,'Published Hourly Data'!$B$1:$BB$1,0),TRUE)</f>
        <v>923</v>
      </c>
      <c r="M83" s="18">
        <f>VLOOKUP($A83,'Published Hourly Data'!$B:$BB,MATCH(M$1,'Published Hourly Data'!$B$1:$BB$1,0),TRUE)</f>
        <v>0</v>
      </c>
      <c r="N83" s="18">
        <f>VLOOKUP($A83,'Published Hourly Data'!$B:$BB,MATCH(N$1,'Published Hourly Data'!$B$1:$BB$1,0),TRUE)</f>
        <v>277</v>
      </c>
      <c r="O83" s="18">
        <f>VLOOKUP($A83,'Published Hourly Data'!$B:$BB,MATCH(O$1,'Published Hourly Data'!$B$1:$BB$1,0),TRUE)</f>
        <v>0</v>
      </c>
      <c r="P83" s="18">
        <f>VLOOKUP($A83,'Published Hourly Data'!$B:$BB,MATCH(P$1,'Published Hourly Data'!$B$1:$BB$1,0),TRUE)</f>
        <v>392</v>
      </c>
      <c r="Q83" s="18">
        <f>VLOOKUP($A83,'Published Hourly Data'!$B:$BB,MATCH(Q$1,'Published Hourly Data'!$B$1:$BB$1,0),TRUE)</f>
        <v>-367</v>
      </c>
      <c r="R83" s="18">
        <f>VLOOKUP($A83,'Published Hourly Data'!$B:$BB,MATCH(R$1,'Published Hourly Data'!$B$1:$BB$1,0),TRUE)</f>
        <v>134</v>
      </c>
      <c r="S83" s="18">
        <f>VLOOKUP($A83,'Published Hourly Data'!$B:$BB,MATCH(S$1,'Published Hourly Data'!$B$1:$BB$1,0),TRUE)</f>
        <v>18</v>
      </c>
      <c r="T83" s="18">
        <f>VLOOKUP($A83,'Published Hourly Data'!$B:$BB,MATCH(T$1,'Published Hourly Data'!$B$1:$BB$1,0),TRUE)</f>
        <v>609</v>
      </c>
      <c r="U83" s="18">
        <f>VLOOKUP($A83,'Published Hourly Data'!$B:$BB,MATCH(U$1,'Published Hourly Data'!$B$1:$BB$1,0),TRUE)</f>
        <v>700</v>
      </c>
      <c r="V83" s="18">
        <f>VLOOKUP($A83,'Published Hourly Data'!$B:$BB,MATCH(V$1,'Published Hourly Data'!$B$1:$BB$1,0),TRUE)</f>
        <v>749</v>
      </c>
      <c r="W83" s="18">
        <f>VLOOKUP($A83,'Published Hourly Data'!$B:$BB,MATCH(W$1,'Published Hourly Data'!$B$1:$BB$1,0),TRUE)</f>
        <v>-222</v>
      </c>
      <c r="X83" s="18">
        <f>VLOOKUP($A83,'Published Hourly Data'!$B:$BB,MATCH(X$1,'Published Hourly Data'!$B$1:$BB$1,0),TRUE)</f>
        <v>71</v>
      </c>
      <c r="Y83" s="18">
        <f>VLOOKUP($A83,'Published Hourly Data'!$B:$BB,MATCH(Y$1,'Published Hourly Data'!$B$1:$BB$1,0),TRUE)</f>
        <v>-946</v>
      </c>
    </row>
    <row r="84" spans="1:25">
      <c r="A84" s="19">
        <f t="shared" si="2"/>
        <v>44220.666666667341</v>
      </c>
      <c r="B84" s="18">
        <f>VLOOKUP($A84,'Published Hourly Data'!$B:$BB,MATCH(B$1,'Published Hourly Data'!$B$1:$BB$1,0),TRUE)</f>
        <v>44220.416666666664</v>
      </c>
      <c r="C84" s="18">
        <f>VLOOKUP($A84,'Published Hourly Data'!$B:$BB,MATCH(C$1,'Published Hourly Data'!$B$1:$BB$1,0),TRUE)</f>
        <v>24656</v>
      </c>
      <c r="D84" s="18">
        <f>VLOOKUP($A84,'Published Hourly Data'!$B:$BB,MATCH(D$1,'Published Hourly Data'!$B$1:$BB$1,0),TRUE)</f>
        <v>24769</v>
      </c>
      <c r="E84" s="18">
        <f>VLOOKUP($A84,'Published Hourly Data'!$B:$BB,MATCH(E$1,'Published Hourly Data'!$B$1:$BB$1,0),TRUE)</f>
        <v>25992</v>
      </c>
      <c r="F84" s="18">
        <f>VLOOKUP($A84,'Published Hourly Data'!$B:$BB,MATCH(F$1,'Published Hourly Data'!$B$1:$BB$1,0),TRUE)</f>
        <v>1223</v>
      </c>
      <c r="G84" s="18">
        <f>VLOOKUP($A84,'Published Hourly Data'!$B:$BB,MATCH(G$1,'Published Hourly Data'!$B$1:$BB$1,0),TRUE)</f>
        <v>3377</v>
      </c>
      <c r="H84" s="18">
        <f>VLOOKUP($A84,'Published Hourly Data'!$B:$BB,MATCH(H$1,'Published Hourly Data'!$B$1:$BB$1,0),TRUE)</f>
        <v>13921</v>
      </c>
      <c r="I84" s="18">
        <f>VLOOKUP($A84,'Published Hourly Data'!$B:$BB,MATCH(I$1,'Published Hourly Data'!$B$1:$BB$1,0),TRUE)</f>
        <v>5895</v>
      </c>
      <c r="J84" s="18">
        <f>VLOOKUP($A84,'Published Hourly Data'!$B:$BB,MATCH(J$1,'Published Hourly Data'!$B$1:$BB$1,0),TRUE)</f>
        <v>-2</v>
      </c>
      <c r="K84" s="18">
        <f>VLOOKUP($A84,'Published Hourly Data'!$B:$BB,MATCH(K$1,'Published Hourly Data'!$B$1:$BB$1,0),TRUE)</f>
        <v>1269</v>
      </c>
      <c r="L84" s="18">
        <f>VLOOKUP($A84,'Published Hourly Data'!$B:$BB,MATCH(L$1,'Published Hourly Data'!$B$1:$BB$1,0),TRUE)</f>
        <v>1256</v>
      </c>
      <c r="M84" s="18">
        <f>VLOOKUP($A84,'Published Hourly Data'!$B:$BB,MATCH(M$1,'Published Hourly Data'!$B$1:$BB$1,0),TRUE)</f>
        <v>0</v>
      </c>
      <c r="N84" s="18">
        <f>VLOOKUP($A84,'Published Hourly Data'!$B:$BB,MATCH(N$1,'Published Hourly Data'!$B$1:$BB$1,0),TRUE)</f>
        <v>276</v>
      </c>
      <c r="O84" s="18">
        <f>VLOOKUP($A84,'Published Hourly Data'!$B:$BB,MATCH(O$1,'Published Hourly Data'!$B$1:$BB$1,0),TRUE)</f>
        <v>0</v>
      </c>
      <c r="P84" s="18">
        <f>VLOOKUP($A84,'Published Hourly Data'!$B:$BB,MATCH(P$1,'Published Hourly Data'!$B$1:$BB$1,0),TRUE)</f>
        <v>387</v>
      </c>
      <c r="Q84" s="18">
        <f>VLOOKUP($A84,'Published Hourly Data'!$B:$BB,MATCH(Q$1,'Published Hourly Data'!$B$1:$BB$1,0),TRUE)</f>
        <v>-336</v>
      </c>
      <c r="R84" s="18">
        <f>VLOOKUP($A84,'Published Hourly Data'!$B:$BB,MATCH(R$1,'Published Hourly Data'!$B$1:$BB$1,0),TRUE)</f>
        <v>119</v>
      </c>
      <c r="S84" s="18">
        <f>VLOOKUP($A84,'Published Hourly Data'!$B:$BB,MATCH(S$1,'Published Hourly Data'!$B$1:$BB$1,0),TRUE)</f>
        <v>130</v>
      </c>
      <c r="T84" s="18">
        <f>VLOOKUP($A84,'Published Hourly Data'!$B:$BB,MATCH(T$1,'Published Hourly Data'!$B$1:$BB$1,0),TRUE)</f>
        <v>620</v>
      </c>
      <c r="U84" s="18">
        <f>VLOOKUP($A84,'Published Hourly Data'!$B:$BB,MATCH(U$1,'Published Hourly Data'!$B$1:$BB$1,0),TRUE)</f>
        <v>642</v>
      </c>
      <c r="V84" s="18">
        <f>VLOOKUP($A84,'Published Hourly Data'!$B:$BB,MATCH(V$1,'Published Hourly Data'!$B$1:$BB$1,0),TRUE)</f>
        <v>709</v>
      </c>
      <c r="W84" s="18">
        <f>VLOOKUP($A84,'Published Hourly Data'!$B:$BB,MATCH(W$1,'Published Hourly Data'!$B$1:$BB$1,0),TRUE)</f>
        <v>-123</v>
      </c>
      <c r="X84" s="18">
        <f>VLOOKUP($A84,'Published Hourly Data'!$B:$BB,MATCH(X$1,'Published Hourly Data'!$B$1:$BB$1,0),TRUE)</f>
        <v>67</v>
      </c>
      <c r="Y84" s="18">
        <f>VLOOKUP($A84,'Published Hourly Data'!$B:$BB,MATCH(Y$1,'Published Hourly Data'!$B$1:$BB$1,0),TRUE)</f>
        <v>-992</v>
      </c>
    </row>
    <row r="85" spans="1:25">
      <c r="A85" s="19">
        <f t="shared" si="2"/>
        <v>44220.708333334005</v>
      </c>
      <c r="B85" s="18">
        <f>VLOOKUP($A85,'Published Hourly Data'!$B:$BB,MATCH(B$1,'Published Hourly Data'!$B$1:$BB$1,0),TRUE)</f>
        <v>44220.458333333336</v>
      </c>
      <c r="C85" s="18">
        <f>VLOOKUP($A85,'Published Hourly Data'!$B:$BB,MATCH(C$1,'Published Hourly Data'!$B$1:$BB$1,0),TRUE)</f>
        <v>23979</v>
      </c>
      <c r="D85" s="18">
        <f>VLOOKUP($A85,'Published Hourly Data'!$B:$BB,MATCH(D$1,'Published Hourly Data'!$B$1:$BB$1,0),TRUE)</f>
        <v>24006</v>
      </c>
      <c r="E85" s="18">
        <f>VLOOKUP($A85,'Published Hourly Data'!$B:$BB,MATCH(E$1,'Published Hourly Data'!$B$1:$BB$1,0),TRUE)</f>
        <v>25003</v>
      </c>
      <c r="F85" s="18">
        <f>VLOOKUP($A85,'Published Hourly Data'!$B:$BB,MATCH(F$1,'Published Hourly Data'!$B$1:$BB$1,0),TRUE)</f>
        <v>997</v>
      </c>
      <c r="G85" s="18">
        <f>VLOOKUP($A85,'Published Hourly Data'!$B:$BB,MATCH(G$1,'Published Hourly Data'!$B$1:$BB$1,0),TRUE)</f>
        <v>3223</v>
      </c>
      <c r="H85" s="18">
        <f>VLOOKUP($A85,'Published Hourly Data'!$B:$BB,MATCH(H$1,'Published Hourly Data'!$B$1:$BB$1,0),TRUE)</f>
        <v>13699</v>
      </c>
      <c r="I85" s="18">
        <f>VLOOKUP($A85,'Published Hourly Data'!$B:$BB,MATCH(I$1,'Published Hourly Data'!$B$1:$BB$1,0),TRUE)</f>
        <v>5895</v>
      </c>
      <c r="J85" s="18">
        <f>VLOOKUP($A85,'Published Hourly Data'!$B:$BB,MATCH(J$1,'Published Hourly Data'!$B$1:$BB$1,0),TRUE)</f>
        <v>-1</v>
      </c>
      <c r="K85" s="18">
        <f>VLOOKUP($A85,'Published Hourly Data'!$B:$BB,MATCH(K$1,'Published Hourly Data'!$B$1:$BB$1,0),TRUE)</f>
        <v>689</v>
      </c>
      <c r="L85" s="18">
        <f>VLOOKUP($A85,'Published Hourly Data'!$B:$BB,MATCH(L$1,'Published Hourly Data'!$B$1:$BB$1,0),TRUE)</f>
        <v>1223</v>
      </c>
      <c r="M85" s="18">
        <f>VLOOKUP($A85,'Published Hourly Data'!$B:$BB,MATCH(M$1,'Published Hourly Data'!$B$1:$BB$1,0),TRUE)</f>
        <v>0</v>
      </c>
      <c r="N85" s="18">
        <f>VLOOKUP($A85,'Published Hourly Data'!$B:$BB,MATCH(N$1,'Published Hourly Data'!$B$1:$BB$1,0),TRUE)</f>
        <v>276</v>
      </c>
      <c r="O85" s="18">
        <f>VLOOKUP($A85,'Published Hourly Data'!$B:$BB,MATCH(O$1,'Published Hourly Data'!$B$1:$BB$1,0),TRUE)</f>
        <v>0</v>
      </c>
      <c r="P85" s="18">
        <f>VLOOKUP($A85,'Published Hourly Data'!$B:$BB,MATCH(P$1,'Published Hourly Data'!$B$1:$BB$1,0),TRUE)</f>
        <v>349</v>
      </c>
      <c r="Q85" s="18">
        <f>VLOOKUP($A85,'Published Hourly Data'!$B:$BB,MATCH(Q$1,'Published Hourly Data'!$B$1:$BB$1,0),TRUE)</f>
        <v>-388</v>
      </c>
      <c r="R85" s="18">
        <f>VLOOKUP($A85,'Published Hourly Data'!$B:$BB,MATCH(R$1,'Published Hourly Data'!$B$1:$BB$1,0),TRUE)</f>
        <v>97</v>
      </c>
      <c r="S85" s="18">
        <f>VLOOKUP($A85,'Published Hourly Data'!$B:$BB,MATCH(S$1,'Published Hourly Data'!$B$1:$BB$1,0),TRUE)</f>
        <v>213</v>
      </c>
      <c r="T85" s="18">
        <f>VLOOKUP($A85,'Published Hourly Data'!$B:$BB,MATCH(T$1,'Published Hourly Data'!$B$1:$BB$1,0),TRUE)</f>
        <v>646</v>
      </c>
      <c r="U85" s="18">
        <f>VLOOKUP($A85,'Published Hourly Data'!$B:$BB,MATCH(U$1,'Published Hourly Data'!$B$1:$BB$1,0),TRUE)</f>
        <v>559</v>
      </c>
      <c r="V85" s="18">
        <f>VLOOKUP($A85,'Published Hourly Data'!$B:$BB,MATCH(V$1,'Published Hourly Data'!$B$1:$BB$1,0),TRUE)</f>
        <v>689</v>
      </c>
      <c r="W85" s="18">
        <f>VLOOKUP($A85,'Published Hourly Data'!$B:$BB,MATCH(W$1,'Published Hourly Data'!$B$1:$BB$1,0),TRUE)</f>
        <v>-125</v>
      </c>
      <c r="X85" s="18">
        <f>VLOOKUP($A85,'Published Hourly Data'!$B:$BB,MATCH(X$1,'Published Hourly Data'!$B$1:$BB$1,0),TRUE)</f>
        <v>58</v>
      </c>
      <c r="Y85" s="18">
        <f>VLOOKUP($A85,'Published Hourly Data'!$B:$BB,MATCH(Y$1,'Published Hourly Data'!$B$1:$BB$1,0),TRUE)</f>
        <v>-1101</v>
      </c>
    </row>
    <row r="86" spans="1:25">
      <c r="A86" s="19">
        <f t="shared" si="2"/>
        <v>44220.750000000669</v>
      </c>
      <c r="B86" s="18">
        <f>VLOOKUP($A86,'Published Hourly Data'!$B:$BB,MATCH(B$1,'Published Hourly Data'!$B$1:$BB$1,0),TRUE)</f>
        <v>44220.5</v>
      </c>
      <c r="C86" s="18">
        <f>VLOOKUP($A86,'Published Hourly Data'!$B:$BB,MATCH(C$1,'Published Hourly Data'!$B$1:$BB$1,0),TRUE)</f>
        <v>23406</v>
      </c>
      <c r="D86" s="18">
        <f>VLOOKUP($A86,'Published Hourly Data'!$B:$BB,MATCH(D$1,'Published Hourly Data'!$B$1:$BB$1,0),TRUE)</f>
        <v>23812</v>
      </c>
      <c r="E86" s="18">
        <f>VLOOKUP($A86,'Published Hourly Data'!$B:$BB,MATCH(E$1,'Published Hourly Data'!$B$1:$BB$1,0),TRUE)</f>
        <v>24736</v>
      </c>
      <c r="F86" s="18">
        <f>VLOOKUP($A86,'Published Hourly Data'!$B:$BB,MATCH(F$1,'Published Hourly Data'!$B$1:$BB$1,0),TRUE)</f>
        <v>924</v>
      </c>
      <c r="G86" s="18">
        <f>VLOOKUP($A86,'Published Hourly Data'!$B:$BB,MATCH(G$1,'Published Hourly Data'!$B$1:$BB$1,0),TRUE)</f>
        <v>3363</v>
      </c>
      <c r="H86" s="18">
        <f>VLOOKUP($A86,'Published Hourly Data'!$B:$BB,MATCH(H$1,'Published Hourly Data'!$B$1:$BB$1,0),TRUE)</f>
        <v>13572</v>
      </c>
      <c r="I86" s="18">
        <f>VLOOKUP($A86,'Published Hourly Data'!$B:$BB,MATCH(I$1,'Published Hourly Data'!$B$1:$BB$1,0),TRUE)</f>
        <v>5890</v>
      </c>
      <c r="J86" s="18">
        <f>VLOOKUP($A86,'Published Hourly Data'!$B:$BB,MATCH(J$1,'Published Hourly Data'!$B$1:$BB$1,0),TRUE)</f>
        <v>-1</v>
      </c>
      <c r="K86" s="18">
        <f>VLOOKUP($A86,'Published Hourly Data'!$B:$BB,MATCH(K$1,'Published Hourly Data'!$B$1:$BB$1,0),TRUE)</f>
        <v>498</v>
      </c>
      <c r="L86" s="18">
        <f>VLOOKUP($A86,'Published Hourly Data'!$B:$BB,MATCH(L$1,'Published Hourly Data'!$B$1:$BB$1,0),TRUE)</f>
        <v>1138</v>
      </c>
      <c r="M86" s="18">
        <f>VLOOKUP($A86,'Published Hourly Data'!$B:$BB,MATCH(M$1,'Published Hourly Data'!$B$1:$BB$1,0),TRUE)</f>
        <v>0</v>
      </c>
      <c r="N86" s="18">
        <f>VLOOKUP($A86,'Published Hourly Data'!$B:$BB,MATCH(N$1,'Published Hourly Data'!$B$1:$BB$1,0),TRUE)</f>
        <v>277</v>
      </c>
      <c r="O86" s="18">
        <f>VLOOKUP($A86,'Published Hourly Data'!$B:$BB,MATCH(O$1,'Published Hourly Data'!$B$1:$BB$1,0),TRUE)</f>
        <v>0</v>
      </c>
      <c r="P86" s="18">
        <f>VLOOKUP($A86,'Published Hourly Data'!$B:$BB,MATCH(P$1,'Published Hourly Data'!$B$1:$BB$1,0),TRUE)</f>
        <v>309</v>
      </c>
      <c r="Q86" s="18">
        <f>VLOOKUP($A86,'Published Hourly Data'!$B:$BB,MATCH(Q$1,'Published Hourly Data'!$B$1:$BB$1,0),TRUE)</f>
        <v>-353</v>
      </c>
      <c r="R86" s="18">
        <f>VLOOKUP($A86,'Published Hourly Data'!$B:$BB,MATCH(R$1,'Published Hourly Data'!$B$1:$BB$1,0),TRUE)</f>
        <v>117</v>
      </c>
      <c r="S86" s="18">
        <f>VLOOKUP($A86,'Published Hourly Data'!$B:$BB,MATCH(S$1,'Published Hourly Data'!$B$1:$BB$1,0),TRUE)</f>
        <v>387</v>
      </c>
      <c r="T86" s="18">
        <f>VLOOKUP($A86,'Published Hourly Data'!$B:$BB,MATCH(T$1,'Published Hourly Data'!$B$1:$BB$1,0),TRUE)</f>
        <v>577</v>
      </c>
      <c r="U86" s="18">
        <f>VLOOKUP($A86,'Published Hourly Data'!$B:$BB,MATCH(U$1,'Published Hourly Data'!$B$1:$BB$1,0),TRUE)</f>
        <v>505</v>
      </c>
      <c r="V86" s="18">
        <f>VLOOKUP($A86,'Published Hourly Data'!$B:$BB,MATCH(V$1,'Published Hourly Data'!$B$1:$BB$1,0),TRUE)</f>
        <v>657</v>
      </c>
      <c r="W86" s="18">
        <f>VLOOKUP($A86,'Published Hourly Data'!$B:$BB,MATCH(W$1,'Published Hourly Data'!$B$1:$BB$1,0),TRUE)</f>
        <v>-124</v>
      </c>
      <c r="X86" s="18">
        <f>VLOOKUP($A86,'Published Hourly Data'!$B:$BB,MATCH(X$1,'Published Hourly Data'!$B$1:$BB$1,0),TRUE)</f>
        <v>60</v>
      </c>
      <c r="Y86" s="18">
        <f>VLOOKUP($A86,'Published Hourly Data'!$B:$BB,MATCH(Y$1,'Published Hourly Data'!$B$1:$BB$1,0),TRUE)</f>
        <v>-1211</v>
      </c>
    </row>
    <row r="87" spans="1:25">
      <c r="A87" s="19">
        <f t="shared" si="2"/>
        <v>44220.791666667334</v>
      </c>
      <c r="B87" s="18">
        <f>VLOOKUP($A87,'Published Hourly Data'!$B:$BB,MATCH(B$1,'Published Hourly Data'!$B$1:$BB$1,0),TRUE)</f>
        <v>44220.541666666664</v>
      </c>
      <c r="C87" s="18">
        <f>VLOOKUP($A87,'Published Hourly Data'!$B:$BB,MATCH(C$1,'Published Hourly Data'!$B$1:$BB$1,0),TRUE)</f>
        <v>22938</v>
      </c>
      <c r="D87" s="18">
        <f>VLOOKUP($A87,'Published Hourly Data'!$B:$BB,MATCH(D$1,'Published Hourly Data'!$B$1:$BB$1,0),TRUE)</f>
        <v>23248</v>
      </c>
      <c r="E87" s="18">
        <f>VLOOKUP($A87,'Published Hourly Data'!$B:$BB,MATCH(E$1,'Published Hourly Data'!$B$1:$BB$1,0),TRUE)</f>
        <v>24335</v>
      </c>
      <c r="F87" s="18">
        <f>VLOOKUP($A87,'Published Hourly Data'!$B:$BB,MATCH(F$1,'Published Hourly Data'!$B$1:$BB$1,0),TRUE)</f>
        <v>1087</v>
      </c>
      <c r="G87" s="18">
        <f>VLOOKUP($A87,'Published Hourly Data'!$B:$BB,MATCH(G$1,'Published Hourly Data'!$B$1:$BB$1,0),TRUE)</f>
        <v>3426</v>
      </c>
      <c r="H87" s="18">
        <f>VLOOKUP($A87,'Published Hourly Data'!$B:$BB,MATCH(H$1,'Published Hourly Data'!$B$1:$BB$1,0),TRUE)</f>
        <v>13385</v>
      </c>
      <c r="I87" s="18">
        <f>VLOOKUP($A87,'Published Hourly Data'!$B:$BB,MATCH(I$1,'Published Hourly Data'!$B$1:$BB$1,0),TRUE)</f>
        <v>5885</v>
      </c>
      <c r="J87" s="18">
        <f>VLOOKUP($A87,'Published Hourly Data'!$B:$BB,MATCH(J$1,'Published Hourly Data'!$B$1:$BB$1,0),TRUE)</f>
        <v>-1</v>
      </c>
      <c r="K87" s="18">
        <f>VLOOKUP($A87,'Published Hourly Data'!$B:$BB,MATCH(K$1,'Published Hourly Data'!$B$1:$BB$1,0),TRUE)</f>
        <v>413</v>
      </c>
      <c r="L87" s="18">
        <f>VLOOKUP($A87,'Published Hourly Data'!$B:$BB,MATCH(L$1,'Published Hourly Data'!$B$1:$BB$1,0),TRUE)</f>
        <v>950</v>
      </c>
      <c r="M87" s="18">
        <f>VLOOKUP($A87,'Published Hourly Data'!$B:$BB,MATCH(M$1,'Published Hourly Data'!$B$1:$BB$1,0),TRUE)</f>
        <v>0</v>
      </c>
      <c r="N87" s="18">
        <f>VLOOKUP($A87,'Published Hourly Data'!$B:$BB,MATCH(N$1,'Published Hourly Data'!$B$1:$BB$1,0),TRUE)</f>
        <v>277</v>
      </c>
      <c r="O87" s="18">
        <f>VLOOKUP($A87,'Published Hourly Data'!$B:$BB,MATCH(O$1,'Published Hourly Data'!$B$1:$BB$1,0),TRUE)</f>
        <v>0</v>
      </c>
      <c r="P87" s="18">
        <f>VLOOKUP($A87,'Published Hourly Data'!$B:$BB,MATCH(P$1,'Published Hourly Data'!$B$1:$BB$1,0),TRUE)</f>
        <v>307</v>
      </c>
      <c r="Q87" s="18">
        <f>VLOOKUP($A87,'Published Hourly Data'!$B:$BB,MATCH(Q$1,'Published Hourly Data'!$B$1:$BB$1,0),TRUE)</f>
        <v>-251</v>
      </c>
      <c r="R87" s="18">
        <f>VLOOKUP($A87,'Published Hourly Data'!$B:$BB,MATCH(R$1,'Published Hourly Data'!$B$1:$BB$1,0),TRUE)</f>
        <v>119</v>
      </c>
      <c r="S87" s="18">
        <f>VLOOKUP($A87,'Published Hourly Data'!$B:$BB,MATCH(S$1,'Published Hourly Data'!$B$1:$BB$1,0),TRUE)</f>
        <v>373</v>
      </c>
      <c r="T87" s="18">
        <f>VLOOKUP($A87,'Published Hourly Data'!$B:$BB,MATCH(T$1,'Published Hourly Data'!$B$1:$BB$1,0),TRUE)</f>
        <v>573</v>
      </c>
      <c r="U87" s="18">
        <f>VLOOKUP($A87,'Published Hourly Data'!$B:$BB,MATCH(U$1,'Published Hourly Data'!$B$1:$BB$1,0),TRUE)</f>
        <v>478</v>
      </c>
      <c r="V87" s="18">
        <f>VLOOKUP($A87,'Published Hourly Data'!$B:$BB,MATCH(V$1,'Published Hourly Data'!$B$1:$BB$1,0),TRUE)</f>
        <v>669</v>
      </c>
      <c r="W87" s="18">
        <f>VLOOKUP($A87,'Published Hourly Data'!$B:$BB,MATCH(W$1,'Published Hourly Data'!$B$1:$BB$1,0),TRUE)</f>
        <v>-113</v>
      </c>
      <c r="X87" s="18">
        <f>VLOOKUP($A87,'Published Hourly Data'!$B:$BB,MATCH(X$1,'Published Hourly Data'!$B$1:$BB$1,0),TRUE)</f>
        <v>59</v>
      </c>
      <c r="Y87" s="18">
        <f>VLOOKUP($A87,'Published Hourly Data'!$B:$BB,MATCH(Y$1,'Published Hourly Data'!$B$1:$BB$1,0),TRUE)</f>
        <v>-1127</v>
      </c>
    </row>
    <row r="88" spans="1:25">
      <c r="A88" s="19">
        <f t="shared" si="2"/>
        <v>44220.833333333998</v>
      </c>
      <c r="B88" s="18">
        <f>VLOOKUP($A88,'Published Hourly Data'!$B:$BB,MATCH(B$1,'Published Hourly Data'!$B$1:$BB$1,0),TRUE)</f>
        <v>44220.583333333336</v>
      </c>
      <c r="C88" s="18">
        <f>VLOOKUP($A88,'Published Hourly Data'!$B:$BB,MATCH(C$1,'Published Hourly Data'!$B$1:$BB$1,0),TRUE)</f>
        <v>22677</v>
      </c>
      <c r="D88" s="18">
        <f>VLOOKUP($A88,'Published Hourly Data'!$B:$BB,MATCH(D$1,'Published Hourly Data'!$B$1:$BB$1,0),TRUE)</f>
        <v>22822</v>
      </c>
      <c r="E88" s="18">
        <f>VLOOKUP($A88,'Published Hourly Data'!$B:$BB,MATCH(E$1,'Published Hourly Data'!$B$1:$BB$1,0),TRUE)</f>
        <v>23946</v>
      </c>
      <c r="F88" s="18">
        <f>VLOOKUP($A88,'Published Hourly Data'!$B:$BB,MATCH(F$1,'Published Hourly Data'!$B$1:$BB$1,0),TRUE)</f>
        <v>1124</v>
      </c>
      <c r="G88" s="18">
        <f>VLOOKUP($A88,'Published Hourly Data'!$B:$BB,MATCH(G$1,'Published Hourly Data'!$B$1:$BB$1,0),TRUE)</f>
        <v>3421</v>
      </c>
      <c r="H88" s="18">
        <f>VLOOKUP($A88,'Published Hourly Data'!$B:$BB,MATCH(H$1,'Published Hourly Data'!$B$1:$BB$1,0),TRUE)</f>
        <v>13170</v>
      </c>
      <c r="I88" s="18">
        <f>VLOOKUP($A88,'Published Hourly Data'!$B:$BB,MATCH(I$1,'Published Hourly Data'!$B$1:$BB$1,0),TRUE)</f>
        <v>5876</v>
      </c>
      <c r="J88" s="18">
        <f>VLOOKUP($A88,'Published Hourly Data'!$B:$BB,MATCH(J$1,'Published Hourly Data'!$B$1:$BB$1,0),TRUE)</f>
        <v>0</v>
      </c>
      <c r="K88" s="18">
        <f>VLOOKUP($A88,'Published Hourly Data'!$B:$BB,MATCH(K$1,'Published Hourly Data'!$B$1:$BB$1,0),TRUE)</f>
        <v>384</v>
      </c>
      <c r="L88" s="18">
        <f>VLOOKUP($A88,'Published Hourly Data'!$B:$BB,MATCH(L$1,'Published Hourly Data'!$B$1:$BB$1,0),TRUE)</f>
        <v>815</v>
      </c>
      <c r="M88" s="18">
        <f>VLOOKUP($A88,'Published Hourly Data'!$B:$BB,MATCH(M$1,'Published Hourly Data'!$B$1:$BB$1,0),TRUE)</f>
        <v>0</v>
      </c>
      <c r="N88" s="18">
        <f>VLOOKUP($A88,'Published Hourly Data'!$B:$BB,MATCH(N$1,'Published Hourly Data'!$B$1:$BB$1,0),TRUE)</f>
        <v>279</v>
      </c>
      <c r="O88" s="18">
        <f>VLOOKUP($A88,'Published Hourly Data'!$B:$BB,MATCH(O$1,'Published Hourly Data'!$B$1:$BB$1,0),TRUE)</f>
        <v>0</v>
      </c>
      <c r="P88" s="18">
        <f>VLOOKUP($A88,'Published Hourly Data'!$B:$BB,MATCH(P$1,'Published Hourly Data'!$B$1:$BB$1,0),TRUE)</f>
        <v>294</v>
      </c>
      <c r="Q88" s="18">
        <f>VLOOKUP($A88,'Published Hourly Data'!$B:$BB,MATCH(Q$1,'Published Hourly Data'!$B$1:$BB$1,0),TRUE)</f>
        <v>-196</v>
      </c>
      <c r="R88" s="18">
        <f>VLOOKUP($A88,'Published Hourly Data'!$B:$BB,MATCH(R$1,'Published Hourly Data'!$B$1:$BB$1,0),TRUE)</f>
        <v>134</v>
      </c>
      <c r="S88" s="18">
        <f>VLOOKUP($A88,'Published Hourly Data'!$B:$BB,MATCH(S$1,'Published Hourly Data'!$B$1:$BB$1,0),TRUE)</f>
        <v>455</v>
      </c>
      <c r="T88" s="18">
        <f>VLOOKUP($A88,'Published Hourly Data'!$B:$BB,MATCH(T$1,'Published Hourly Data'!$B$1:$BB$1,0),TRUE)</f>
        <v>583</v>
      </c>
      <c r="U88" s="18">
        <f>VLOOKUP($A88,'Published Hourly Data'!$B:$BB,MATCH(U$1,'Published Hourly Data'!$B$1:$BB$1,0),TRUE)</f>
        <v>464</v>
      </c>
      <c r="V88" s="18">
        <f>VLOOKUP($A88,'Published Hourly Data'!$B:$BB,MATCH(V$1,'Published Hourly Data'!$B$1:$BB$1,0),TRUE)</f>
        <v>723</v>
      </c>
      <c r="W88" s="18">
        <f>VLOOKUP($A88,'Published Hourly Data'!$B:$BB,MATCH(W$1,'Published Hourly Data'!$B$1:$BB$1,0),TRUE)</f>
        <v>-97</v>
      </c>
      <c r="X88" s="18">
        <f>VLOOKUP($A88,'Published Hourly Data'!$B:$BB,MATCH(X$1,'Published Hourly Data'!$B$1:$BB$1,0),TRUE)</f>
        <v>61</v>
      </c>
      <c r="Y88" s="18">
        <f>VLOOKUP($A88,'Published Hourly Data'!$B:$BB,MATCH(Y$1,'Published Hourly Data'!$B$1:$BB$1,0),TRUE)</f>
        <v>-1297</v>
      </c>
    </row>
    <row r="89" spans="1:25">
      <c r="A89" s="19">
        <f t="shared" si="2"/>
        <v>44220.875000000662</v>
      </c>
      <c r="B89" s="18">
        <f>VLOOKUP($A89,'Published Hourly Data'!$B:$BB,MATCH(B$1,'Published Hourly Data'!$B$1:$BB$1,0),TRUE)</f>
        <v>44220.625</v>
      </c>
      <c r="C89" s="18">
        <f>VLOOKUP($A89,'Published Hourly Data'!$B:$BB,MATCH(C$1,'Published Hourly Data'!$B$1:$BB$1,0),TRUE)</f>
        <v>22365</v>
      </c>
      <c r="D89" s="18">
        <f>VLOOKUP($A89,'Published Hourly Data'!$B:$BB,MATCH(D$1,'Published Hourly Data'!$B$1:$BB$1,0),TRUE)</f>
        <v>22672</v>
      </c>
      <c r="E89" s="18">
        <f>VLOOKUP($A89,'Published Hourly Data'!$B:$BB,MATCH(E$1,'Published Hourly Data'!$B$1:$BB$1,0),TRUE)</f>
        <v>23981</v>
      </c>
      <c r="F89" s="18">
        <f>VLOOKUP($A89,'Published Hourly Data'!$B:$BB,MATCH(F$1,'Published Hourly Data'!$B$1:$BB$1,0),TRUE)</f>
        <v>1309</v>
      </c>
      <c r="G89" s="18">
        <f>VLOOKUP($A89,'Published Hourly Data'!$B:$BB,MATCH(G$1,'Published Hourly Data'!$B$1:$BB$1,0),TRUE)</f>
        <v>3668</v>
      </c>
      <c r="H89" s="18">
        <f>VLOOKUP($A89,'Published Hourly Data'!$B:$BB,MATCH(H$1,'Published Hourly Data'!$B$1:$BB$1,0),TRUE)</f>
        <v>13200</v>
      </c>
      <c r="I89" s="18">
        <f>VLOOKUP($A89,'Published Hourly Data'!$B:$BB,MATCH(I$1,'Published Hourly Data'!$B$1:$BB$1,0),TRUE)</f>
        <v>5874</v>
      </c>
      <c r="J89" s="18">
        <f>VLOOKUP($A89,'Published Hourly Data'!$B:$BB,MATCH(J$1,'Published Hourly Data'!$B$1:$BB$1,0),TRUE)</f>
        <v>-1</v>
      </c>
      <c r="K89" s="18">
        <f>VLOOKUP($A89,'Published Hourly Data'!$B:$BB,MATCH(K$1,'Published Hourly Data'!$B$1:$BB$1,0),TRUE)</f>
        <v>388</v>
      </c>
      <c r="L89" s="18">
        <f>VLOOKUP($A89,'Published Hourly Data'!$B:$BB,MATCH(L$1,'Published Hourly Data'!$B$1:$BB$1,0),TRUE)</f>
        <v>571</v>
      </c>
      <c r="M89" s="18">
        <f>VLOOKUP($A89,'Published Hourly Data'!$B:$BB,MATCH(M$1,'Published Hourly Data'!$B$1:$BB$1,0),TRUE)</f>
        <v>0</v>
      </c>
      <c r="N89" s="18">
        <f>VLOOKUP($A89,'Published Hourly Data'!$B:$BB,MATCH(N$1,'Published Hourly Data'!$B$1:$BB$1,0),TRUE)</f>
        <v>281</v>
      </c>
      <c r="O89" s="18">
        <f>VLOOKUP($A89,'Published Hourly Data'!$B:$BB,MATCH(O$1,'Published Hourly Data'!$B$1:$BB$1,0),TRUE)</f>
        <v>0</v>
      </c>
      <c r="P89" s="18">
        <f>VLOOKUP($A89,'Published Hourly Data'!$B:$BB,MATCH(P$1,'Published Hourly Data'!$B$1:$BB$1,0),TRUE)</f>
        <v>293</v>
      </c>
      <c r="Q89" s="18">
        <f>VLOOKUP($A89,'Published Hourly Data'!$B:$BB,MATCH(Q$1,'Published Hourly Data'!$B$1:$BB$1,0),TRUE)</f>
        <v>-116</v>
      </c>
      <c r="R89" s="18">
        <f>VLOOKUP($A89,'Published Hourly Data'!$B:$BB,MATCH(R$1,'Published Hourly Data'!$B$1:$BB$1,0),TRUE)</f>
        <v>166</v>
      </c>
      <c r="S89" s="18">
        <f>VLOOKUP($A89,'Published Hourly Data'!$B:$BB,MATCH(S$1,'Published Hourly Data'!$B$1:$BB$1,0),TRUE)</f>
        <v>568</v>
      </c>
      <c r="T89" s="18">
        <f>VLOOKUP($A89,'Published Hourly Data'!$B:$BB,MATCH(T$1,'Published Hourly Data'!$B$1:$BB$1,0),TRUE)</f>
        <v>576</v>
      </c>
      <c r="U89" s="18">
        <f>VLOOKUP($A89,'Published Hourly Data'!$B:$BB,MATCH(U$1,'Published Hourly Data'!$B$1:$BB$1,0),TRUE)</f>
        <v>430</v>
      </c>
      <c r="V89" s="18">
        <f>VLOOKUP($A89,'Published Hourly Data'!$B:$BB,MATCH(V$1,'Published Hourly Data'!$B$1:$BB$1,0),TRUE)</f>
        <v>788</v>
      </c>
      <c r="W89" s="18">
        <f>VLOOKUP($A89,'Published Hourly Data'!$B:$BB,MATCH(W$1,'Published Hourly Data'!$B$1:$BB$1,0),TRUE)</f>
        <v>-86</v>
      </c>
      <c r="X89" s="18">
        <f>VLOOKUP($A89,'Published Hourly Data'!$B:$BB,MATCH(X$1,'Published Hourly Data'!$B$1:$BB$1,0),TRUE)</f>
        <v>66</v>
      </c>
      <c r="Y89" s="18">
        <f>VLOOKUP($A89,'Published Hourly Data'!$B:$BB,MATCH(Y$1,'Published Hourly Data'!$B$1:$BB$1,0),TRUE)</f>
        <v>-1376</v>
      </c>
    </row>
    <row r="90" spans="1:25">
      <c r="A90" s="19">
        <f t="shared" si="2"/>
        <v>44220.916666667326</v>
      </c>
      <c r="B90" s="18">
        <f>VLOOKUP($A90,'Published Hourly Data'!$B:$BB,MATCH(B$1,'Published Hourly Data'!$B$1:$BB$1,0),TRUE)</f>
        <v>44220.666666666664</v>
      </c>
      <c r="C90" s="18">
        <f>VLOOKUP($A90,'Published Hourly Data'!$B:$BB,MATCH(C$1,'Published Hourly Data'!$B$1:$BB$1,0),TRUE)</f>
        <v>22677</v>
      </c>
      <c r="D90" s="18">
        <f>VLOOKUP($A90,'Published Hourly Data'!$B:$BB,MATCH(D$1,'Published Hourly Data'!$B$1:$BB$1,0),TRUE)</f>
        <v>22977</v>
      </c>
      <c r="E90" s="18">
        <f>VLOOKUP($A90,'Published Hourly Data'!$B:$BB,MATCH(E$1,'Published Hourly Data'!$B$1:$BB$1,0),TRUE)</f>
        <v>23956</v>
      </c>
      <c r="F90" s="18">
        <f>VLOOKUP($A90,'Published Hourly Data'!$B:$BB,MATCH(F$1,'Published Hourly Data'!$B$1:$BB$1,0),TRUE)</f>
        <v>979</v>
      </c>
      <c r="G90" s="18">
        <f>VLOOKUP($A90,'Published Hourly Data'!$B:$BB,MATCH(G$1,'Published Hourly Data'!$B$1:$BB$1,0),TRUE)</f>
        <v>3429</v>
      </c>
      <c r="H90" s="18">
        <f>VLOOKUP($A90,'Published Hourly Data'!$B:$BB,MATCH(H$1,'Published Hourly Data'!$B$1:$BB$1,0),TRUE)</f>
        <v>13454</v>
      </c>
      <c r="I90" s="18">
        <f>VLOOKUP($A90,'Published Hourly Data'!$B:$BB,MATCH(I$1,'Published Hourly Data'!$B$1:$BB$1,0),TRUE)</f>
        <v>5870</v>
      </c>
      <c r="J90" s="18">
        <f>VLOOKUP($A90,'Published Hourly Data'!$B:$BB,MATCH(J$1,'Published Hourly Data'!$B$1:$BB$1,0),TRUE)</f>
        <v>0</v>
      </c>
      <c r="K90" s="18">
        <f>VLOOKUP($A90,'Published Hourly Data'!$B:$BB,MATCH(K$1,'Published Hourly Data'!$B$1:$BB$1,0),TRUE)</f>
        <v>541</v>
      </c>
      <c r="L90" s="18">
        <f>VLOOKUP($A90,'Published Hourly Data'!$B:$BB,MATCH(L$1,'Published Hourly Data'!$B$1:$BB$1,0),TRUE)</f>
        <v>379</v>
      </c>
      <c r="M90" s="18">
        <f>VLOOKUP($A90,'Published Hourly Data'!$B:$BB,MATCH(M$1,'Published Hourly Data'!$B$1:$BB$1,0),TRUE)</f>
        <v>0</v>
      </c>
      <c r="N90" s="18">
        <f>VLOOKUP($A90,'Published Hourly Data'!$B:$BB,MATCH(N$1,'Published Hourly Data'!$B$1:$BB$1,0),TRUE)</f>
        <v>282</v>
      </c>
      <c r="O90" s="18">
        <f>VLOOKUP($A90,'Published Hourly Data'!$B:$BB,MATCH(O$1,'Published Hourly Data'!$B$1:$BB$1,0),TRUE)</f>
        <v>0</v>
      </c>
      <c r="P90" s="18">
        <f>VLOOKUP($A90,'Published Hourly Data'!$B:$BB,MATCH(P$1,'Published Hourly Data'!$B$1:$BB$1,0),TRUE)</f>
        <v>296</v>
      </c>
      <c r="Q90" s="18">
        <f>VLOOKUP($A90,'Published Hourly Data'!$B:$BB,MATCH(Q$1,'Published Hourly Data'!$B$1:$BB$1,0),TRUE)</f>
        <v>-197</v>
      </c>
      <c r="R90" s="18">
        <f>VLOOKUP($A90,'Published Hourly Data'!$B:$BB,MATCH(R$1,'Published Hourly Data'!$B$1:$BB$1,0),TRUE)</f>
        <v>144</v>
      </c>
      <c r="S90" s="18">
        <f>VLOOKUP($A90,'Published Hourly Data'!$B:$BB,MATCH(S$1,'Published Hourly Data'!$B$1:$BB$1,0),TRUE)</f>
        <v>213</v>
      </c>
      <c r="T90" s="18">
        <f>VLOOKUP($A90,'Published Hourly Data'!$B:$BB,MATCH(T$1,'Published Hourly Data'!$B$1:$BB$1,0),TRUE)</f>
        <v>595</v>
      </c>
      <c r="U90" s="18">
        <f>VLOOKUP($A90,'Published Hourly Data'!$B:$BB,MATCH(U$1,'Published Hourly Data'!$B$1:$BB$1,0),TRUE)</f>
        <v>513</v>
      </c>
      <c r="V90" s="18">
        <f>VLOOKUP($A90,'Published Hourly Data'!$B:$BB,MATCH(V$1,'Published Hourly Data'!$B$1:$BB$1,0),TRUE)</f>
        <v>829</v>
      </c>
      <c r="W90" s="18">
        <f>VLOOKUP($A90,'Published Hourly Data'!$B:$BB,MATCH(W$1,'Published Hourly Data'!$B$1:$BB$1,0),TRUE)</f>
        <v>-96</v>
      </c>
      <c r="X90" s="18">
        <f>VLOOKUP($A90,'Published Hourly Data'!$B:$BB,MATCH(X$1,'Published Hourly Data'!$B$1:$BB$1,0),TRUE)</f>
        <v>60</v>
      </c>
      <c r="Y90" s="18">
        <f>VLOOKUP($A90,'Published Hourly Data'!$B:$BB,MATCH(Y$1,'Published Hourly Data'!$B$1:$BB$1,0),TRUE)</f>
        <v>-1378</v>
      </c>
    </row>
    <row r="91" spans="1:25">
      <c r="A91" s="19">
        <f t="shared" si="2"/>
        <v>44220.958333333991</v>
      </c>
      <c r="B91" s="18">
        <f>VLOOKUP($A91,'Published Hourly Data'!$B:$BB,MATCH(B$1,'Published Hourly Data'!$B$1:$BB$1,0),TRUE)</f>
        <v>44220.708333333336</v>
      </c>
      <c r="C91" s="18">
        <f>VLOOKUP($A91,'Published Hourly Data'!$B:$BB,MATCH(C$1,'Published Hourly Data'!$B$1:$BB$1,0),TRUE)</f>
        <v>23510</v>
      </c>
      <c r="D91" s="18">
        <f>VLOOKUP($A91,'Published Hourly Data'!$B:$BB,MATCH(D$1,'Published Hourly Data'!$B$1:$BB$1,0),TRUE)</f>
        <v>23159</v>
      </c>
      <c r="E91" s="18">
        <f>VLOOKUP($A91,'Published Hourly Data'!$B:$BB,MATCH(E$1,'Published Hourly Data'!$B$1:$BB$1,0),TRUE)</f>
        <v>24020</v>
      </c>
      <c r="F91" s="18">
        <f>VLOOKUP($A91,'Published Hourly Data'!$B:$BB,MATCH(F$1,'Published Hourly Data'!$B$1:$BB$1,0),TRUE)</f>
        <v>861</v>
      </c>
      <c r="G91" s="18">
        <f>VLOOKUP($A91,'Published Hourly Data'!$B:$BB,MATCH(G$1,'Published Hourly Data'!$B$1:$BB$1,0),TRUE)</f>
        <v>3606</v>
      </c>
      <c r="H91" s="18">
        <f>VLOOKUP($A91,'Published Hourly Data'!$B:$BB,MATCH(H$1,'Published Hourly Data'!$B$1:$BB$1,0),TRUE)</f>
        <v>13567</v>
      </c>
      <c r="I91" s="18">
        <f>VLOOKUP($A91,'Published Hourly Data'!$B:$BB,MATCH(I$1,'Published Hourly Data'!$B$1:$BB$1,0),TRUE)</f>
        <v>5863</v>
      </c>
      <c r="J91" s="18">
        <f>VLOOKUP($A91,'Published Hourly Data'!$B:$BB,MATCH(J$1,'Published Hourly Data'!$B$1:$BB$1,0),TRUE)</f>
        <v>0</v>
      </c>
      <c r="K91" s="18">
        <f>VLOOKUP($A91,'Published Hourly Data'!$B:$BB,MATCH(K$1,'Published Hourly Data'!$B$1:$BB$1,0),TRUE)</f>
        <v>611</v>
      </c>
      <c r="L91" s="18">
        <f>VLOOKUP($A91,'Published Hourly Data'!$B:$BB,MATCH(L$1,'Published Hourly Data'!$B$1:$BB$1,0),TRUE)</f>
        <v>94</v>
      </c>
      <c r="M91" s="18">
        <f>VLOOKUP($A91,'Published Hourly Data'!$B:$BB,MATCH(M$1,'Published Hourly Data'!$B$1:$BB$1,0),TRUE)</f>
        <v>0</v>
      </c>
      <c r="N91" s="18">
        <f>VLOOKUP($A91,'Published Hourly Data'!$B:$BB,MATCH(N$1,'Published Hourly Data'!$B$1:$BB$1,0),TRUE)</f>
        <v>279</v>
      </c>
      <c r="O91" s="18">
        <f>VLOOKUP($A91,'Published Hourly Data'!$B:$BB,MATCH(O$1,'Published Hourly Data'!$B$1:$BB$1,0),TRUE)</f>
        <v>0</v>
      </c>
      <c r="P91" s="18">
        <f>VLOOKUP($A91,'Published Hourly Data'!$B:$BB,MATCH(P$1,'Published Hourly Data'!$B$1:$BB$1,0),TRUE)</f>
        <v>294</v>
      </c>
      <c r="Q91" s="18">
        <f>VLOOKUP($A91,'Published Hourly Data'!$B:$BB,MATCH(Q$1,'Published Hourly Data'!$B$1:$BB$1,0),TRUE)</f>
        <v>-235</v>
      </c>
      <c r="R91" s="18">
        <f>VLOOKUP($A91,'Published Hourly Data'!$B:$BB,MATCH(R$1,'Published Hourly Data'!$B$1:$BB$1,0),TRUE)</f>
        <v>151</v>
      </c>
      <c r="S91" s="18">
        <f>VLOOKUP($A91,'Published Hourly Data'!$B:$BB,MATCH(S$1,'Published Hourly Data'!$B$1:$BB$1,0),TRUE)</f>
        <v>150</v>
      </c>
      <c r="T91" s="18">
        <f>VLOOKUP($A91,'Published Hourly Data'!$B:$BB,MATCH(T$1,'Published Hourly Data'!$B$1:$BB$1,0),TRUE)</f>
        <v>558</v>
      </c>
      <c r="U91" s="18">
        <f>VLOOKUP($A91,'Published Hourly Data'!$B:$BB,MATCH(U$1,'Published Hourly Data'!$B$1:$BB$1,0),TRUE)</f>
        <v>529</v>
      </c>
      <c r="V91" s="18">
        <f>VLOOKUP($A91,'Published Hourly Data'!$B:$BB,MATCH(V$1,'Published Hourly Data'!$B$1:$BB$1,0),TRUE)</f>
        <v>841</v>
      </c>
      <c r="W91" s="18">
        <f>VLOOKUP($A91,'Published Hourly Data'!$B:$BB,MATCH(W$1,'Published Hourly Data'!$B$1:$BB$1,0),TRUE)</f>
        <v>-99</v>
      </c>
      <c r="X91" s="18">
        <f>VLOOKUP($A91,'Published Hourly Data'!$B:$BB,MATCH(X$1,'Published Hourly Data'!$B$1:$BB$1,0),TRUE)</f>
        <v>63</v>
      </c>
      <c r="Y91" s="18">
        <f>VLOOKUP($A91,'Published Hourly Data'!$B:$BB,MATCH(Y$1,'Published Hourly Data'!$B$1:$BB$1,0),TRUE)</f>
        <v>-1391</v>
      </c>
    </row>
    <row r="92" spans="1:25">
      <c r="A92" s="19">
        <f t="shared" si="2"/>
        <v>44221.000000000655</v>
      </c>
      <c r="B92" s="18">
        <f>VLOOKUP($A92,'Published Hourly Data'!$B:$BB,MATCH(B$1,'Published Hourly Data'!$B$1:$BB$1,0),TRUE)</f>
        <v>44220.75</v>
      </c>
      <c r="C92" s="18">
        <f>VLOOKUP($A92,'Published Hourly Data'!$B:$BB,MATCH(C$1,'Published Hourly Data'!$B$1:$BB$1,0),TRUE)</f>
        <v>24448</v>
      </c>
      <c r="D92" s="18">
        <f>VLOOKUP($A92,'Published Hourly Data'!$B:$BB,MATCH(D$1,'Published Hourly Data'!$B$1:$BB$1,0),TRUE)</f>
        <v>24515</v>
      </c>
      <c r="E92" s="18">
        <f>VLOOKUP($A92,'Published Hourly Data'!$B:$BB,MATCH(E$1,'Published Hourly Data'!$B$1:$BB$1,0),TRUE)</f>
        <v>25181</v>
      </c>
      <c r="F92" s="18">
        <f>VLOOKUP($A92,'Published Hourly Data'!$B:$BB,MATCH(F$1,'Published Hourly Data'!$B$1:$BB$1,0),TRUE)</f>
        <v>666</v>
      </c>
      <c r="G92" s="18">
        <f>VLOOKUP($A92,'Published Hourly Data'!$B:$BB,MATCH(G$1,'Published Hourly Data'!$B$1:$BB$1,0),TRUE)</f>
        <v>3970</v>
      </c>
      <c r="H92" s="18">
        <f>VLOOKUP($A92,'Published Hourly Data'!$B:$BB,MATCH(H$1,'Published Hourly Data'!$B$1:$BB$1,0),TRUE)</f>
        <v>13998</v>
      </c>
      <c r="I92" s="18">
        <f>VLOOKUP($A92,'Published Hourly Data'!$B:$BB,MATCH(I$1,'Published Hourly Data'!$B$1:$BB$1,0),TRUE)</f>
        <v>5876</v>
      </c>
      <c r="J92" s="18">
        <f>VLOOKUP($A92,'Published Hourly Data'!$B:$BB,MATCH(J$1,'Published Hourly Data'!$B$1:$BB$1,0),TRUE)</f>
        <v>-1</v>
      </c>
      <c r="K92" s="18">
        <f>VLOOKUP($A92,'Published Hourly Data'!$B:$BB,MATCH(K$1,'Published Hourly Data'!$B$1:$BB$1,0),TRUE)</f>
        <v>1060</v>
      </c>
      <c r="L92" s="18">
        <f>VLOOKUP($A92,'Published Hourly Data'!$B:$BB,MATCH(L$1,'Published Hourly Data'!$B$1:$BB$1,0),TRUE)</f>
        <v>-1</v>
      </c>
      <c r="M92" s="18">
        <f>VLOOKUP($A92,'Published Hourly Data'!$B:$BB,MATCH(M$1,'Published Hourly Data'!$B$1:$BB$1,0),TRUE)</f>
        <v>0</v>
      </c>
      <c r="N92" s="18">
        <f>VLOOKUP($A92,'Published Hourly Data'!$B:$BB,MATCH(N$1,'Published Hourly Data'!$B$1:$BB$1,0),TRUE)</f>
        <v>279</v>
      </c>
      <c r="O92" s="18">
        <f>VLOOKUP($A92,'Published Hourly Data'!$B:$BB,MATCH(O$1,'Published Hourly Data'!$B$1:$BB$1,0),TRUE)</f>
        <v>0</v>
      </c>
      <c r="P92" s="18">
        <f>VLOOKUP($A92,'Published Hourly Data'!$B:$BB,MATCH(P$1,'Published Hourly Data'!$B$1:$BB$1,0),TRUE)</f>
        <v>287</v>
      </c>
      <c r="Q92" s="18">
        <f>VLOOKUP($A92,'Published Hourly Data'!$B:$BB,MATCH(Q$1,'Published Hourly Data'!$B$1:$BB$1,0),TRUE)</f>
        <v>-376</v>
      </c>
      <c r="R92" s="18">
        <f>VLOOKUP($A92,'Published Hourly Data'!$B:$BB,MATCH(R$1,'Published Hourly Data'!$B$1:$BB$1,0),TRUE)</f>
        <v>156</v>
      </c>
      <c r="S92" s="18">
        <f>VLOOKUP($A92,'Published Hourly Data'!$B:$BB,MATCH(S$1,'Published Hourly Data'!$B$1:$BB$1,0),TRUE)</f>
        <v>211</v>
      </c>
      <c r="T92" s="18">
        <f>VLOOKUP($A92,'Published Hourly Data'!$B:$BB,MATCH(T$1,'Published Hourly Data'!$B$1:$BB$1,0),TRUE)</f>
        <v>436</v>
      </c>
      <c r="U92" s="18">
        <f>VLOOKUP($A92,'Published Hourly Data'!$B:$BB,MATCH(U$1,'Published Hourly Data'!$B$1:$BB$1,0),TRUE)</f>
        <v>510</v>
      </c>
      <c r="V92" s="18">
        <f>VLOOKUP($A92,'Published Hourly Data'!$B:$BB,MATCH(V$1,'Published Hourly Data'!$B$1:$BB$1,0),TRUE)</f>
        <v>830</v>
      </c>
      <c r="W92" s="18">
        <f>VLOOKUP($A92,'Published Hourly Data'!$B:$BB,MATCH(W$1,'Published Hourly Data'!$B$1:$BB$1,0),TRUE)</f>
        <v>-118</v>
      </c>
      <c r="X92" s="18">
        <f>VLOOKUP($A92,'Published Hourly Data'!$B:$BB,MATCH(X$1,'Published Hourly Data'!$B$1:$BB$1,0),TRUE)</f>
        <v>72</v>
      </c>
      <c r="Y92" s="18">
        <f>VLOOKUP($A92,'Published Hourly Data'!$B:$BB,MATCH(Y$1,'Published Hourly Data'!$B$1:$BB$1,0),TRUE)</f>
        <v>-1342</v>
      </c>
    </row>
    <row r="93" spans="1:25">
      <c r="A93" s="19">
        <f t="shared" si="2"/>
        <v>44221.041666667319</v>
      </c>
      <c r="B93" s="18">
        <f>VLOOKUP($A93,'Published Hourly Data'!$B:$BB,MATCH(B$1,'Published Hourly Data'!$B$1:$BB$1,0),TRUE)</f>
        <v>44220.791666666664</v>
      </c>
      <c r="C93" s="18">
        <f>VLOOKUP($A93,'Published Hourly Data'!$B:$BB,MATCH(C$1,'Published Hourly Data'!$B$1:$BB$1,0),TRUE)</f>
        <v>24708</v>
      </c>
      <c r="D93" s="18">
        <f>VLOOKUP($A93,'Published Hourly Data'!$B:$BB,MATCH(D$1,'Published Hourly Data'!$B$1:$BB$1,0),TRUE)</f>
        <v>24822</v>
      </c>
      <c r="E93" s="18">
        <f>VLOOKUP($A93,'Published Hourly Data'!$B:$BB,MATCH(E$1,'Published Hourly Data'!$B$1:$BB$1,0),TRUE)</f>
        <v>25713</v>
      </c>
      <c r="F93" s="18">
        <f>VLOOKUP($A93,'Published Hourly Data'!$B:$BB,MATCH(F$1,'Published Hourly Data'!$B$1:$BB$1,0),TRUE)</f>
        <v>891</v>
      </c>
      <c r="G93" s="18">
        <f>VLOOKUP($A93,'Published Hourly Data'!$B:$BB,MATCH(G$1,'Published Hourly Data'!$B$1:$BB$1,0),TRUE)</f>
        <v>4168</v>
      </c>
      <c r="H93" s="18">
        <f>VLOOKUP($A93,'Published Hourly Data'!$B:$BB,MATCH(H$1,'Published Hourly Data'!$B$1:$BB$1,0),TRUE)</f>
        <v>13918</v>
      </c>
      <c r="I93" s="18">
        <f>VLOOKUP($A93,'Published Hourly Data'!$B:$BB,MATCH(I$1,'Published Hourly Data'!$B$1:$BB$1,0),TRUE)</f>
        <v>5862</v>
      </c>
      <c r="J93" s="18">
        <f>VLOOKUP($A93,'Published Hourly Data'!$B:$BB,MATCH(J$1,'Published Hourly Data'!$B$1:$BB$1,0),TRUE)</f>
        <v>-2</v>
      </c>
      <c r="K93" s="18">
        <f>VLOOKUP($A93,'Published Hourly Data'!$B:$BB,MATCH(K$1,'Published Hourly Data'!$B$1:$BB$1,0),TRUE)</f>
        <v>1485</v>
      </c>
      <c r="L93" s="18">
        <f>VLOOKUP($A93,'Published Hourly Data'!$B:$BB,MATCH(L$1,'Published Hourly Data'!$B$1:$BB$1,0),TRUE)</f>
        <v>0</v>
      </c>
      <c r="M93" s="18">
        <f>VLOOKUP($A93,'Published Hourly Data'!$B:$BB,MATCH(M$1,'Published Hourly Data'!$B$1:$BB$1,0),TRUE)</f>
        <v>0</v>
      </c>
      <c r="N93" s="18">
        <f>VLOOKUP($A93,'Published Hourly Data'!$B:$BB,MATCH(N$1,'Published Hourly Data'!$B$1:$BB$1,0),TRUE)</f>
        <v>283</v>
      </c>
      <c r="O93" s="18">
        <f>VLOOKUP($A93,'Published Hourly Data'!$B:$BB,MATCH(O$1,'Published Hourly Data'!$B$1:$BB$1,0),TRUE)</f>
        <v>0</v>
      </c>
      <c r="P93" s="18">
        <f>VLOOKUP($A93,'Published Hourly Data'!$B:$BB,MATCH(P$1,'Published Hourly Data'!$B$1:$BB$1,0),TRUE)</f>
        <v>324</v>
      </c>
      <c r="Q93" s="18">
        <f>VLOOKUP($A93,'Published Hourly Data'!$B:$BB,MATCH(Q$1,'Published Hourly Data'!$B$1:$BB$1,0),TRUE)</f>
        <v>-449</v>
      </c>
      <c r="R93" s="18">
        <f>VLOOKUP($A93,'Published Hourly Data'!$B:$BB,MATCH(R$1,'Published Hourly Data'!$B$1:$BB$1,0),TRUE)</f>
        <v>134</v>
      </c>
      <c r="S93" s="18">
        <f>VLOOKUP($A93,'Published Hourly Data'!$B:$BB,MATCH(S$1,'Published Hourly Data'!$B$1:$BB$1,0),TRUE)</f>
        <v>183</v>
      </c>
      <c r="T93" s="18">
        <f>VLOOKUP($A93,'Published Hourly Data'!$B:$BB,MATCH(T$1,'Published Hourly Data'!$B$1:$BB$1,0),TRUE)</f>
        <v>595</v>
      </c>
      <c r="U93" s="18">
        <f>VLOOKUP($A93,'Published Hourly Data'!$B:$BB,MATCH(U$1,'Published Hourly Data'!$B$1:$BB$1,0),TRUE)</f>
        <v>491</v>
      </c>
      <c r="V93" s="18">
        <f>VLOOKUP($A93,'Published Hourly Data'!$B:$BB,MATCH(V$1,'Published Hourly Data'!$B$1:$BB$1,0),TRUE)</f>
        <v>817</v>
      </c>
      <c r="W93" s="18">
        <f>VLOOKUP($A93,'Published Hourly Data'!$B:$BB,MATCH(W$1,'Published Hourly Data'!$B$1:$BB$1,0),TRUE)</f>
        <v>-124</v>
      </c>
      <c r="X93" s="18">
        <f>VLOOKUP($A93,'Published Hourly Data'!$B:$BB,MATCH(X$1,'Published Hourly Data'!$B$1:$BB$1,0),TRUE)</f>
        <v>70</v>
      </c>
      <c r="Y93" s="18">
        <f>VLOOKUP($A93,'Published Hourly Data'!$B:$BB,MATCH(Y$1,'Published Hourly Data'!$B$1:$BB$1,0),TRUE)</f>
        <v>-1150</v>
      </c>
    </row>
    <row r="94" spans="1:25">
      <c r="A94" s="19">
        <f t="shared" si="2"/>
        <v>44221.083333333983</v>
      </c>
      <c r="B94" s="18">
        <f>VLOOKUP($A94,'Published Hourly Data'!$B:$BB,MATCH(B$1,'Published Hourly Data'!$B$1:$BB$1,0),TRUE)</f>
        <v>44220.833333333336</v>
      </c>
      <c r="C94" s="18">
        <f>VLOOKUP($A94,'Published Hourly Data'!$B:$BB,MATCH(C$1,'Published Hourly Data'!$B$1:$BB$1,0),TRUE)</f>
        <v>24188</v>
      </c>
      <c r="D94" s="18">
        <f>VLOOKUP($A94,'Published Hourly Data'!$B:$BB,MATCH(D$1,'Published Hourly Data'!$B$1:$BB$1,0),TRUE)</f>
        <v>24433</v>
      </c>
      <c r="E94" s="18">
        <f>VLOOKUP($A94,'Published Hourly Data'!$B:$BB,MATCH(E$1,'Published Hourly Data'!$B$1:$BB$1,0),TRUE)</f>
        <v>25367</v>
      </c>
      <c r="F94" s="18">
        <f>VLOOKUP($A94,'Published Hourly Data'!$B:$BB,MATCH(F$1,'Published Hourly Data'!$B$1:$BB$1,0),TRUE)</f>
        <v>934</v>
      </c>
      <c r="G94" s="18">
        <f>VLOOKUP($A94,'Published Hourly Data'!$B:$BB,MATCH(G$1,'Published Hourly Data'!$B$1:$BB$1,0),TRUE)</f>
        <v>3845</v>
      </c>
      <c r="H94" s="18">
        <f>VLOOKUP($A94,'Published Hourly Data'!$B:$BB,MATCH(H$1,'Published Hourly Data'!$B$1:$BB$1,0),TRUE)</f>
        <v>13880</v>
      </c>
      <c r="I94" s="18">
        <f>VLOOKUP($A94,'Published Hourly Data'!$B:$BB,MATCH(I$1,'Published Hourly Data'!$B$1:$BB$1,0),TRUE)</f>
        <v>5872</v>
      </c>
      <c r="J94" s="18">
        <f>VLOOKUP($A94,'Published Hourly Data'!$B:$BB,MATCH(J$1,'Published Hourly Data'!$B$1:$BB$1,0),TRUE)</f>
        <v>0</v>
      </c>
      <c r="K94" s="18">
        <f>VLOOKUP($A94,'Published Hourly Data'!$B:$BB,MATCH(K$1,'Published Hourly Data'!$B$1:$BB$1,0),TRUE)</f>
        <v>1485</v>
      </c>
      <c r="L94" s="18">
        <f>VLOOKUP($A94,'Published Hourly Data'!$B:$BB,MATCH(L$1,'Published Hourly Data'!$B$1:$BB$1,0),TRUE)</f>
        <v>0</v>
      </c>
      <c r="M94" s="18">
        <f>VLOOKUP($A94,'Published Hourly Data'!$B:$BB,MATCH(M$1,'Published Hourly Data'!$B$1:$BB$1,0),TRUE)</f>
        <v>0</v>
      </c>
      <c r="N94" s="18">
        <f>VLOOKUP($A94,'Published Hourly Data'!$B:$BB,MATCH(N$1,'Published Hourly Data'!$B$1:$BB$1,0),TRUE)</f>
        <v>285</v>
      </c>
      <c r="O94" s="18">
        <f>VLOOKUP($A94,'Published Hourly Data'!$B:$BB,MATCH(O$1,'Published Hourly Data'!$B$1:$BB$1,0),TRUE)</f>
        <v>0</v>
      </c>
      <c r="P94" s="18">
        <f>VLOOKUP($A94,'Published Hourly Data'!$B:$BB,MATCH(P$1,'Published Hourly Data'!$B$1:$BB$1,0),TRUE)</f>
        <v>323</v>
      </c>
      <c r="Q94" s="18">
        <f>VLOOKUP($A94,'Published Hourly Data'!$B:$BB,MATCH(Q$1,'Published Hourly Data'!$B$1:$BB$1,0),TRUE)</f>
        <v>-367</v>
      </c>
      <c r="R94" s="18">
        <f>VLOOKUP($A94,'Published Hourly Data'!$B:$BB,MATCH(R$1,'Published Hourly Data'!$B$1:$BB$1,0),TRUE)</f>
        <v>116</v>
      </c>
      <c r="S94" s="18">
        <f>VLOOKUP($A94,'Published Hourly Data'!$B:$BB,MATCH(S$1,'Published Hourly Data'!$B$1:$BB$1,0),TRUE)</f>
        <v>153</v>
      </c>
      <c r="T94" s="18">
        <f>VLOOKUP($A94,'Published Hourly Data'!$B:$BB,MATCH(T$1,'Published Hourly Data'!$B$1:$BB$1,0),TRUE)</f>
        <v>494</v>
      </c>
      <c r="U94" s="18">
        <f>VLOOKUP($A94,'Published Hourly Data'!$B:$BB,MATCH(U$1,'Published Hourly Data'!$B$1:$BB$1,0),TRUE)</f>
        <v>524</v>
      </c>
      <c r="V94" s="18">
        <f>VLOOKUP($A94,'Published Hourly Data'!$B:$BB,MATCH(V$1,'Published Hourly Data'!$B$1:$BB$1,0),TRUE)</f>
        <v>848</v>
      </c>
      <c r="W94" s="18">
        <f>VLOOKUP($A94,'Published Hourly Data'!$B:$BB,MATCH(W$1,'Published Hourly Data'!$B$1:$BB$1,0),TRUE)</f>
        <v>-111</v>
      </c>
      <c r="X94" s="18">
        <f>VLOOKUP($A94,'Published Hourly Data'!$B:$BB,MATCH(X$1,'Published Hourly Data'!$B$1:$BB$1,0),TRUE)</f>
        <v>65</v>
      </c>
      <c r="Y94" s="18">
        <f>VLOOKUP($A94,'Published Hourly Data'!$B:$BB,MATCH(Y$1,'Published Hourly Data'!$B$1:$BB$1,0),TRUE)</f>
        <v>-1111</v>
      </c>
    </row>
    <row r="95" spans="1:25">
      <c r="A95" s="19">
        <f t="shared" si="2"/>
        <v>44221.125000000648</v>
      </c>
      <c r="B95" s="18">
        <f>VLOOKUP($A95,'Published Hourly Data'!$B:$BB,MATCH(B$1,'Published Hourly Data'!$B$1:$BB$1,0),TRUE)</f>
        <v>44220.875</v>
      </c>
      <c r="C95" s="18">
        <f>VLOOKUP($A95,'Published Hourly Data'!$B:$BB,MATCH(C$1,'Published Hourly Data'!$B$1:$BB$1,0),TRUE)</f>
        <v>23667</v>
      </c>
      <c r="D95" s="18">
        <f>VLOOKUP($A95,'Published Hourly Data'!$B:$BB,MATCH(D$1,'Published Hourly Data'!$B$1:$BB$1,0),TRUE)</f>
        <v>23569</v>
      </c>
      <c r="E95" s="18">
        <f>VLOOKUP($A95,'Published Hourly Data'!$B:$BB,MATCH(E$1,'Published Hourly Data'!$B$1:$BB$1,0),TRUE)</f>
        <v>24418</v>
      </c>
      <c r="F95" s="18">
        <f>VLOOKUP($A95,'Published Hourly Data'!$B:$BB,MATCH(F$1,'Published Hourly Data'!$B$1:$BB$1,0),TRUE)</f>
        <v>849</v>
      </c>
      <c r="G95" s="18">
        <f>VLOOKUP($A95,'Published Hourly Data'!$B:$BB,MATCH(G$1,'Published Hourly Data'!$B$1:$BB$1,0),TRUE)</f>
        <v>3586</v>
      </c>
      <c r="H95" s="18">
        <f>VLOOKUP($A95,'Published Hourly Data'!$B:$BB,MATCH(H$1,'Published Hourly Data'!$B$1:$BB$1,0),TRUE)</f>
        <v>13657</v>
      </c>
      <c r="I95" s="18">
        <f>VLOOKUP($A95,'Published Hourly Data'!$B:$BB,MATCH(I$1,'Published Hourly Data'!$B$1:$BB$1,0),TRUE)</f>
        <v>5869</v>
      </c>
      <c r="J95" s="18">
        <f>VLOOKUP($A95,'Published Hourly Data'!$B:$BB,MATCH(J$1,'Published Hourly Data'!$B$1:$BB$1,0),TRUE)</f>
        <v>-1</v>
      </c>
      <c r="K95" s="18">
        <f>VLOOKUP($A95,'Published Hourly Data'!$B:$BB,MATCH(K$1,'Published Hourly Data'!$B$1:$BB$1,0),TRUE)</f>
        <v>1028</v>
      </c>
      <c r="L95" s="18">
        <f>VLOOKUP($A95,'Published Hourly Data'!$B:$BB,MATCH(L$1,'Published Hourly Data'!$B$1:$BB$1,0),TRUE)</f>
        <v>-2</v>
      </c>
      <c r="M95" s="18">
        <f>VLOOKUP($A95,'Published Hourly Data'!$B:$BB,MATCH(M$1,'Published Hourly Data'!$B$1:$BB$1,0),TRUE)</f>
        <v>0</v>
      </c>
      <c r="N95" s="18">
        <f>VLOOKUP($A95,'Published Hourly Data'!$B:$BB,MATCH(N$1,'Published Hourly Data'!$B$1:$BB$1,0),TRUE)</f>
        <v>281</v>
      </c>
      <c r="O95" s="18">
        <f>VLOOKUP($A95,'Published Hourly Data'!$B:$BB,MATCH(O$1,'Published Hourly Data'!$B$1:$BB$1,0),TRUE)</f>
        <v>0</v>
      </c>
      <c r="P95" s="18">
        <f>VLOOKUP($A95,'Published Hourly Data'!$B:$BB,MATCH(P$1,'Published Hourly Data'!$B$1:$BB$1,0),TRUE)</f>
        <v>304</v>
      </c>
      <c r="Q95" s="18">
        <f>VLOOKUP($A95,'Published Hourly Data'!$B:$BB,MATCH(Q$1,'Published Hourly Data'!$B$1:$BB$1,0),TRUE)</f>
        <v>-290</v>
      </c>
      <c r="R95" s="18">
        <f>VLOOKUP($A95,'Published Hourly Data'!$B:$BB,MATCH(R$1,'Published Hourly Data'!$B$1:$BB$1,0),TRUE)</f>
        <v>110</v>
      </c>
      <c r="S95" s="18">
        <f>VLOOKUP($A95,'Published Hourly Data'!$B:$BB,MATCH(S$1,'Published Hourly Data'!$B$1:$BB$1,0),TRUE)</f>
        <v>119</v>
      </c>
      <c r="T95" s="18">
        <f>VLOOKUP($A95,'Published Hourly Data'!$B:$BB,MATCH(T$1,'Published Hourly Data'!$B$1:$BB$1,0),TRUE)</f>
        <v>523</v>
      </c>
      <c r="U95" s="18">
        <f>VLOOKUP($A95,'Published Hourly Data'!$B:$BB,MATCH(U$1,'Published Hourly Data'!$B$1:$BB$1,0),TRUE)</f>
        <v>536</v>
      </c>
      <c r="V95" s="18">
        <f>VLOOKUP($A95,'Published Hourly Data'!$B:$BB,MATCH(V$1,'Published Hourly Data'!$B$1:$BB$1,0),TRUE)</f>
        <v>869</v>
      </c>
      <c r="W95" s="18">
        <f>VLOOKUP($A95,'Published Hourly Data'!$B:$BB,MATCH(W$1,'Published Hourly Data'!$B$1:$BB$1,0),TRUE)</f>
        <v>-104</v>
      </c>
      <c r="X95" s="18">
        <f>VLOOKUP($A95,'Published Hourly Data'!$B:$BB,MATCH(X$1,'Published Hourly Data'!$B$1:$BB$1,0),TRUE)</f>
        <v>59</v>
      </c>
      <c r="Y95" s="18">
        <f>VLOOKUP($A95,'Published Hourly Data'!$B:$BB,MATCH(Y$1,'Published Hourly Data'!$B$1:$BB$1,0),TRUE)</f>
        <v>-1277</v>
      </c>
    </row>
    <row r="96" spans="1:25">
      <c r="A96" s="19">
        <f t="shared" si="2"/>
        <v>44221.166666667312</v>
      </c>
      <c r="B96" s="18">
        <f>VLOOKUP($A96,'Published Hourly Data'!$B:$BB,MATCH(B$1,'Published Hourly Data'!$B$1:$BB$1,0),TRUE)</f>
        <v>44220.916666666664</v>
      </c>
      <c r="C96" s="18">
        <f>VLOOKUP($A96,'Published Hourly Data'!$B:$BB,MATCH(C$1,'Published Hourly Data'!$B$1:$BB$1,0),TRUE)</f>
        <v>22677</v>
      </c>
      <c r="D96" s="18">
        <f>VLOOKUP($A96,'Published Hourly Data'!$B:$BB,MATCH(D$1,'Published Hourly Data'!$B$1:$BB$1,0),TRUE)</f>
        <v>22408</v>
      </c>
      <c r="E96" s="18">
        <f>VLOOKUP($A96,'Published Hourly Data'!$B:$BB,MATCH(E$1,'Published Hourly Data'!$B$1:$BB$1,0),TRUE)</f>
        <v>23300</v>
      </c>
      <c r="F96" s="18">
        <f>VLOOKUP($A96,'Published Hourly Data'!$B:$BB,MATCH(F$1,'Published Hourly Data'!$B$1:$BB$1,0),TRUE)</f>
        <v>892</v>
      </c>
      <c r="G96" s="18">
        <f>VLOOKUP($A96,'Published Hourly Data'!$B:$BB,MATCH(G$1,'Published Hourly Data'!$B$1:$BB$1,0),TRUE)</f>
        <v>3487</v>
      </c>
      <c r="H96" s="18">
        <f>VLOOKUP($A96,'Published Hourly Data'!$B:$BB,MATCH(H$1,'Published Hourly Data'!$B$1:$BB$1,0),TRUE)</f>
        <v>13147</v>
      </c>
      <c r="I96" s="18">
        <f>VLOOKUP($A96,'Published Hourly Data'!$B:$BB,MATCH(I$1,'Published Hourly Data'!$B$1:$BB$1,0),TRUE)</f>
        <v>5861</v>
      </c>
      <c r="J96" s="18">
        <f>VLOOKUP($A96,'Published Hourly Data'!$B:$BB,MATCH(J$1,'Published Hourly Data'!$B$1:$BB$1,0),TRUE)</f>
        <v>0</v>
      </c>
      <c r="K96" s="18">
        <f>VLOOKUP($A96,'Published Hourly Data'!$B:$BB,MATCH(K$1,'Published Hourly Data'!$B$1:$BB$1,0),TRUE)</f>
        <v>526</v>
      </c>
      <c r="L96" s="18">
        <f>VLOOKUP($A96,'Published Hourly Data'!$B:$BB,MATCH(L$1,'Published Hourly Data'!$B$1:$BB$1,0),TRUE)</f>
        <v>-1</v>
      </c>
      <c r="M96" s="18">
        <f>VLOOKUP($A96,'Published Hourly Data'!$B:$BB,MATCH(M$1,'Published Hourly Data'!$B$1:$BB$1,0),TRUE)</f>
        <v>0</v>
      </c>
      <c r="N96" s="18">
        <f>VLOOKUP($A96,'Published Hourly Data'!$B:$BB,MATCH(N$1,'Published Hourly Data'!$B$1:$BB$1,0),TRUE)</f>
        <v>281</v>
      </c>
      <c r="O96" s="18">
        <f>VLOOKUP($A96,'Published Hourly Data'!$B:$BB,MATCH(O$1,'Published Hourly Data'!$B$1:$BB$1,0),TRUE)</f>
        <v>0</v>
      </c>
      <c r="P96" s="18">
        <f>VLOOKUP($A96,'Published Hourly Data'!$B:$BB,MATCH(P$1,'Published Hourly Data'!$B$1:$BB$1,0),TRUE)</f>
        <v>292</v>
      </c>
      <c r="Q96" s="18">
        <f>VLOOKUP($A96,'Published Hourly Data'!$B:$BB,MATCH(Q$1,'Published Hourly Data'!$B$1:$BB$1,0),TRUE)</f>
        <v>-268</v>
      </c>
      <c r="R96" s="18">
        <f>VLOOKUP($A96,'Published Hourly Data'!$B:$BB,MATCH(R$1,'Published Hourly Data'!$B$1:$BB$1,0),TRUE)</f>
        <v>90</v>
      </c>
      <c r="S96" s="18">
        <f>VLOOKUP($A96,'Published Hourly Data'!$B:$BB,MATCH(S$1,'Published Hourly Data'!$B$1:$BB$1,0),TRUE)</f>
        <v>127</v>
      </c>
      <c r="T96" s="18">
        <f>VLOOKUP($A96,'Published Hourly Data'!$B:$BB,MATCH(T$1,'Published Hourly Data'!$B$1:$BB$1,0),TRUE)</f>
        <v>608</v>
      </c>
      <c r="U96" s="18">
        <f>VLOOKUP($A96,'Published Hourly Data'!$B:$BB,MATCH(U$1,'Published Hourly Data'!$B$1:$BB$1,0),TRUE)</f>
        <v>559</v>
      </c>
      <c r="V96" s="18">
        <f>VLOOKUP($A96,'Published Hourly Data'!$B:$BB,MATCH(V$1,'Published Hourly Data'!$B$1:$BB$1,0),TRUE)</f>
        <v>869</v>
      </c>
      <c r="W96" s="18">
        <f>VLOOKUP($A96,'Published Hourly Data'!$B:$BB,MATCH(W$1,'Published Hourly Data'!$B$1:$BB$1,0),TRUE)</f>
        <v>-100</v>
      </c>
      <c r="X96" s="18">
        <f>VLOOKUP($A96,'Published Hourly Data'!$B:$BB,MATCH(X$1,'Published Hourly Data'!$B$1:$BB$1,0),TRUE)</f>
        <v>46</v>
      </c>
      <c r="Y96" s="18">
        <f>VLOOKUP($A96,'Published Hourly Data'!$B:$BB,MATCH(Y$1,'Published Hourly Data'!$B$1:$BB$1,0),TRUE)</f>
        <v>-1331</v>
      </c>
    </row>
    <row r="97" spans="1:25">
      <c r="A97" s="19">
        <f t="shared" si="2"/>
        <v>44221.208333333976</v>
      </c>
      <c r="B97" s="18">
        <f>VLOOKUP($A97,'Published Hourly Data'!$B:$BB,MATCH(B$1,'Published Hourly Data'!$B$1:$BB$1,0),TRUE)</f>
        <v>44220.958333333336</v>
      </c>
      <c r="C97" s="18">
        <f>VLOOKUP($A97,'Published Hourly Data'!$B:$BB,MATCH(C$1,'Published Hourly Data'!$B$1:$BB$1,0),TRUE)</f>
        <v>21219</v>
      </c>
      <c r="D97" s="18">
        <f>VLOOKUP($A97,'Published Hourly Data'!$B:$BB,MATCH(D$1,'Published Hourly Data'!$B$1:$BB$1,0),TRUE)</f>
        <v>21071</v>
      </c>
      <c r="E97" s="18">
        <f>VLOOKUP($A97,'Published Hourly Data'!$B:$BB,MATCH(E$1,'Published Hourly Data'!$B$1:$BB$1,0),TRUE)</f>
        <v>21833</v>
      </c>
      <c r="F97" s="18">
        <f>VLOOKUP($A97,'Published Hourly Data'!$B:$BB,MATCH(F$1,'Published Hourly Data'!$B$1:$BB$1,0),TRUE)</f>
        <v>762</v>
      </c>
      <c r="G97" s="18">
        <f>VLOOKUP($A97,'Published Hourly Data'!$B:$BB,MATCH(G$1,'Published Hourly Data'!$B$1:$BB$1,0),TRUE)</f>
        <v>3021</v>
      </c>
      <c r="H97" s="18">
        <f>VLOOKUP($A97,'Published Hourly Data'!$B:$BB,MATCH(H$1,'Published Hourly Data'!$B$1:$BB$1,0),TRUE)</f>
        <v>12302</v>
      </c>
      <c r="I97" s="18">
        <f>VLOOKUP($A97,'Published Hourly Data'!$B:$BB,MATCH(I$1,'Published Hourly Data'!$B$1:$BB$1,0),TRUE)</f>
        <v>5875</v>
      </c>
      <c r="J97" s="18">
        <f>VLOOKUP($A97,'Published Hourly Data'!$B:$BB,MATCH(J$1,'Published Hourly Data'!$B$1:$BB$1,0),TRUE)</f>
        <v>-1</v>
      </c>
      <c r="K97" s="18">
        <f>VLOOKUP($A97,'Published Hourly Data'!$B:$BB,MATCH(K$1,'Published Hourly Data'!$B$1:$BB$1,0),TRUE)</f>
        <v>351</v>
      </c>
      <c r="L97" s="18">
        <f>VLOOKUP($A97,'Published Hourly Data'!$B:$BB,MATCH(L$1,'Published Hourly Data'!$B$1:$BB$1,0),TRUE)</f>
        <v>0</v>
      </c>
      <c r="M97" s="18">
        <f>VLOOKUP($A97,'Published Hourly Data'!$B:$BB,MATCH(M$1,'Published Hourly Data'!$B$1:$BB$1,0),TRUE)</f>
        <v>0</v>
      </c>
      <c r="N97" s="18">
        <f>VLOOKUP($A97,'Published Hourly Data'!$B:$BB,MATCH(N$1,'Published Hourly Data'!$B$1:$BB$1,0),TRUE)</f>
        <v>284</v>
      </c>
      <c r="O97" s="18">
        <f>VLOOKUP($A97,'Published Hourly Data'!$B:$BB,MATCH(O$1,'Published Hourly Data'!$B$1:$BB$1,0),TRUE)</f>
        <v>0</v>
      </c>
      <c r="P97" s="18">
        <f>VLOOKUP($A97,'Published Hourly Data'!$B:$BB,MATCH(P$1,'Published Hourly Data'!$B$1:$BB$1,0),TRUE)</f>
        <v>282</v>
      </c>
      <c r="Q97" s="18">
        <f>VLOOKUP($A97,'Published Hourly Data'!$B:$BB,MATCH(Q$1,'Published Hourly Data'!$B$1:$BB$1,0),TRUE)</f>
        <v>-175</v>
      </c>
      <c r="R97" s="18">
        <f>VLOOKUP($A97,'Published Hourly Data'!$B:$BB,MATCH(R$1,'Published Hourly Data'!$B$1:$BB$1,0),TRUE)</f>
        <v>83</v>
      </c>
      <c r="S97" s="18">
        <f>VLOOKUP($A97,'Published Hourly Data'!$B:$BB,MATCH(S$1,'Published Hourly Data'!$B$1:$BB$1,0),TRUE)</f>
        <v>51</v>
      </c>
      <c r="T97" s="18">
        <f>VLOOKUP($A97,'Published Hourly Data'!$B:$BB,MATCH(T$1,'Published Hourly Data'!$B$1:$BB$1,0),TRUE)</f>
        <v>597</v>
      </c>
      <c r="U97" s="18">
        <f>VLOOKUP($A97,'Published Hourly Data'!$B:$BB,MATCH(U$1,'Published Hourly Data'!$B$1:$BB$1,0),TRUE)</f>
        <v>611</v>
      </c>
      <c r="V97" s="18">
        <f>VLOOKUP($A97,'Published Hourly Data'!$B:$BB,MATCH(V$1,'Published Hourly Data'!$B$1:$BB$1,0),TRUE)</f>
        <v>897</v>
      </c>
      <c r="W97" s="18">
        <f>VLOOKUP($A97,'Published Hourly Data'!$B:$BB,MATCH(W$1,'Published Hourly Data'!$B$1:$BB$1,0),TRUE)</f>
        <v>-87</v>
      </c>
      <c r="X97" s="18">
        <f>VLOOKUP($A97,'Published Hourly Data'!$B:$BB,MATCH(X$1,'Published Hourly Data'!$B$1:$BB$1,0),TRUE)</f>
        <v>37</v>
      </c>
      <c r="Y97" s="18">
        <f>VLOOKUP($A97,'Published Hourly Data'!$B:$BB,MATCH(Y$1,'Published Hourly Data'!$B$1:$BB$1,0),TRUE)</f>
        <v>-1534</v>
      </c>
    </row>
    <row r="98" spans="1:25">
      <c r="A98" s="19">
        <f t="shared" si="2"/>
        <v>44221.25000000064</v>
      </c>
      <c r="B98" s="18">
        <f>VLOOKUP($A98,'Published Hourly Data'!$B:$BB,MATCH(B$1,'Published Hourly Data'!$B$1:$BB$1,0),TRUE)</f>
        <v>44221</v>
      </c>
      <c r="C98" s="18">
        <f>VLOOKUP($A98,'Published Hourly Data'!$B:$BB,MATCH(C$1,'Published Hourly Data'!$B$1:$BB$1,0),TRUE)</f>
        <v>20438</v>
      </c>
      <c r="D98" s="18">
        <f>VLOOKUP($A98,'Published Hourly Data'!$B:$BB,MATCH(D$1,'Published Hourly Data'!$B$1:$BB$1,0),TRUE)</f>
        <v>20496</v>
      </c>
      <c r="E98" s="18">
        <f>VLOOKUP($A98,'Published Hourly Data'!$B:$BB,MATCH(E$1,'Published Hourly Data'!$B$1:$BB$1,0),TRUE)</f>
        <v>21453</v>
      </c>
      <c r="F98" s="18">
        <f>VLOOKUP($A98,'Published Hourly Data'!$B:$BB,MATCH(F$1,'Published Hourly Data'!$B$1:$BB$1,0),TRUE)</f>
        <v>957</v>
      </c>
      <c r="G98" s="18">
        <f>VLOOKUP($A98,'Published Hourly Data'!$B:$BB,MATCH(G$1,'Published Hourly Data'!$B$1:$BB$1,0),TRUE)</f>
        <v>2945</v>
      </c>
      <c r="H98" s="18">
        <f>VLOOKUP($A98,'Published Hourly Data'!$B:$BB,MATCH(H$1,'Published Hourly Data'!$B$1:$BB$1,0),TRUE)</f>
        <v>12010</v>
      </c>
      <c r="I98" s="18">
        <f>VLOOKUP($A98,'Published Hourly Data'!$B:$BB,MATCH(I$1,'Published Hourly Data'!$B$1:$BB$1,0),TRUE)</f>
        <v>5876</v>
      </c>
      <c r="J98" s="18">
        <f>VLOOKUP($A98,'Published Hourly Data'!$B:$BB,MATCH(J$1,'Published Hourly Data'!$B$1:$BB$1,0),TRUE)</f>
        <v>-2</v>
      </c>
      <c r="K98" s="18">
        <f>VLOOKUP($A98,'Published Hourly Data'!$B:$BB,MATCH(K$1,'Published Hourly Data'!$B$1:$BB$1,0),TRUE)</f>
        <v>344</v>
      </c>
      <c r="L98" s="18">
        <f>VLOOKUP($A98,'Published Hourly Data'!$B:$BB,MATCH(L$1,'Published Hourly Data'!$B$1:$BB$1,0),TRUE)</f>
        <v>-1</v>
      </c>
      <c r="M98" s="18">
        <f>VLOOKUP($A98,'Published Hourly Data'!$B:$BB,MATCH(M$1,'Published Hourly Data'!$B$1:$BB$1,0),TRUE)</f>
        <v>0</v>
      </c>
      <c r="N98" s="18">
        <f>VLOOKUP($A98,'Published Hourly Data'!$B:$BB,MATCH(N$1,'Published Hourly Data'!$B$1:$BB$1,0),TRUE)</f>
        <v>281</v>
      </c>
      <c r="O98" s="18">
        <f>VLOOKUP($A98,'Published Hourly Data'!$B:$BB,MATCH(O$1,'Published Hourly Data'!$B$1:$BB$1,0),TRUE)</f>
        <v>0</v>
      </c>
      <c r="P98" s="18">
        <f>VLOOKUP($A98,'Published Hourly Data'!$B:$BB,MATCH(P$1,'Published Hourly Data'!$B$1:$BB$1,0),TRUE)</f>
        <v>251</v>
      </c>
      <c r="Q98" s="18">
        <f>VLOOKUP($A98,'Published Hourly Data'!$B:$BB,MATCH(Q$1,'Published Hourly Data'!$B$1:$BB$1,0),TRUE)</f>
        <v>-128</v>
      </c>
      <c r="R98" s="18">
        <f>VLOOKUP($A98,'Published Hourly Data'!$B:$BB,MATCH(R$1,'Published Hourly Data'!$B$1:$BB$1,0),TRUE)</f>
        <v>98</v>
      </c>
      <c r="S98" s="18">
        <f>VLOOKUP($A98,'Published Hourly Data'!$B:$BB,MATCH(S$1,'Published Hourly Data'!$B$1:$BB$1,0),TRUE)</f>
        <v>55</v>
      </c>
      <c r="T98" s="18">
        <f>VLOOKUP($A98,'Published Hourly Data'!$B:$BB,MATCH(T$1,'Published Hourly Data'!$B$1:$BB$1,0),TRUE)</f>
        <v>628</v>
      </c>
      <c r="U98" s="18">
        <f>VLOOKUP($A98,'Published Hourly Data'!$B:$BB,MATCH(U$1,'Published Hourly Data'!$B$1:$BB$1,0),TRUE)</f>
        <v>610</v>
      </c>
      <c r="V98" s="18">
        <f>VLOOKUP($A98,'Published Hourly Data'!$B:$BB,MATCH(V$1,'Published Hourly Data'!$B$1:$BB$1,0),TRUE)</f>
        <v>905</v>
      </c>
      <c r="W98" s="18">
        <f>VLOOKUP($A98,'Published Hourly Data'!$B:$BB,MATCH(W$1,'Published Hourly Data'!$B$1:$BB$1,0),TRUE)</f>
        <v>-83</v>
      </c>
      <c r="X98" s="18">
        <f>VLOOKUP($A98,'Published Hourly Data'!$B:$BB,MATCH(X$1,'Published Hourly Data'!$B$1:$BB$1,0),TRUE)</f>
        <v>45</v>
      </c>
      <c r="Y98" s="18">
        <f>VLOOKUP($A98,'Published Hourly Data'!$B:$BB,MATCH(Y$1,'Published Hourly Data'!$B$1:$BB$1,0),TRUE)</f>
        <v>-1424</v>
      </c>
    </row>
    <row r="99" spans="1:25">
      <c r="A99" s="19">
        <f t="shared" si="2"/>
        <v>44221.291666667305</v>
      </c>
      <c r="B99" s="18">
        <f>VLOOKUP($A99,'Published Hourly Data'!$B:$BB,MATCH(B$1,'Published Hourly Data'!$B$1:$BB$1,0),TRUE)</f>
        <v>44221.041666666664</v>
      </c>
      <c r="C99" s="18">
        <f>VLOOKUP($A99,'Published Hourly Data'!$B:$BB,MATCH(C$1,'Published Hourly Data'!$B$1:$BB$1,0),TRUE)</f>
        <v>19190</v>
      </c>
      <c r="D99" s="18">
        <f>VLOOKUP($A99,'Published Hourly Data'!$B:$BB,MATCH(D$1,'Published Hourly Data'!$B$1:$BB$1,0),TRUE)</f>
        <v>20263</v>
      </c>
      <c r="E99" s="18">
        <f>VLOOKUP($A99,'Published Hourly Data'!$B:$BB,MATCH(E$1,'Published Hourly Data'!$B$1:$BB$1,0),TRUE)</f>
        <v>21251</v>
      </c>
      <c r="F99" s="18">
        <f>VLOOKUP($A99,'Published Hourly Data'!$B:$BB,MATCH(F$1,'Published Hourly Data'!$B$1:$BB$1,0),TRUE)</f>
        <v>988</v>
      </c>
      <c r="G99" s="18">
        <f>VLOOKUP($A99,'Published Hourly Data'!$B:$BB,MATCH(G$1,'Published Hourly Data'!$B$1:$BB$1,0),TRUE)</f>
        <v>2828</v>
      </c>
      <c r="H99" s="18">
        <f>VLOOKUP($A99,'Published Hourly Data'!$B:$BB,MATCH(H$1,'Published Hourly Data'!$B$1:$BB$1,0),TRUE)</f>
        <v>11796</v>
      </c>
      <c r="I99" s="18">
        <f>VLOOKUP($A99,'Published Hourly Data'!$B:$BB,MATCH(I$1,'Published Hourly Data'!$B$1:$BB$1,0),TRUE)</f>
        <v>5877</v>
      </c>
      <c r="J99" s="18">
        <f>VLOOKUP($A99,'Published Hourly Data'!$B:$BB,MATCH(J$1,'Published Hourly Data'!$B$1:$BB$1,0),TRUE)</f>
        <v>-1</v>
      </c>
      <c r="K99" s="18">
        <f>VLOOKUP($A99,'Published Hourly Data'!$B:$BB,MATCH(K$1,'Published Hourly Data'!$B$1:$BB$1,0),TRUE)</f>
        <v>474</v>
      </c>
      <c r="L99" s="18">
        <f>VLOOKUP($A99,'Published Hourly Data'!$B:$BB,MATCH(L$1,'Published Hourly Data'!$B$1:$BB$1,0),TRUE)</f>
        <v>-1</v>
      </c>
      <c r="M99" s="18">
        <f>VLOOKUP($A99,'Published Hourly Data'!$B:$BB,MATCH(M$1,'Published Hourly Data'!$B$1:$BB$1,0),TRUE)</f>
        <v>0</v>
      </c>
      <c r="N99" s="18">
        <f>VLOOKUP($A99,'Published Hourly Data'!$B:$BB,MATCH(N$1,'Published Hourly Data'!$B$1:$BB$1,0),TRUE)</f>
        <v>277</v>
      </c>
      <c r="O99" s="18">
        <f>VLOOKUP($A99,'Published Hourly Data'!$B:$BB,MATCH(O$1,'Published Hourly Data'!$B$1:$BB$1,0),TRUE)</f>
        <v>0</v>
      </c>
      <c r="P99" s="18">
        <f>VLOOKUP($A99,'Published Hourly Data'!$B:$BB,MATCH(P$1,'Published Hourly Data'!$B$1:$BB$1,0),TRUE)</f>
        <v>250</v>
      </c>
      <c r="Q99" s="18">
        <f>VLOOKUP($A99,'Published Hourly Data'!$B:$BB,MATCH(Q$1,'Published Hourly Data'!$B$1:$BB$1,0),TRUE)</f>
        <v>-144</v>
      </c>
      <c r="R99" s="18">
        <f>VLOOKUP($A99,'Published Hourly Data'!$B:$BB,MATCH(R$1,'Published Hourly Data'!$B$1:$BB$1,0),TRUE)</f>
        <v>83</v>
      </c>
      <c r="S99" s="18">
        <f>VLOOKUP($A99,'Published Hourly Data'!$B:$BB,MATCH(S$1,'Published Hourly Data'!$B$1:$BB$1,0),TRUE)</f>
        <v>-14</v>
      </c>
      <c r="T99" s="18">
        <f>VLOOKUP($A99,'Published Hourly Data'!$B:$BB,MATCH(T$1,'Published Hourly Data'!$B$1:$BB$1,0),TRUE)</f>
        <v>682</v>
      </c>
      <c r="U99" s="18">
        <f>VLOOKUP($A99,'Published Hourly Data'!$B:$BB,MATCH(U$1,'Published Hourly Data'!$B$1:$BB$1,0),TRUE)</f>
        <v>594</v>
      </c>
      <c r="V99" s="18">
        <f>VLOOKUP($A99,'Published Hourly Data'!$B:$BB,MATCH(V$1,'Published Hourly Data'!$B$1:$BB$1,0),TRUE)</f>
        <v>871</v>
      </c>
      <c r="W99" s="18">
        <f>VLOOKUP($A99,'Published Hourly Data'!$B:$BB,MATCH(W$1,'Published Hourly Data'!$B$1:$BB$1,0),TRUE)</f>
        <v>-88</v>
      </c>
      <c r="X99" s="18">
        <f>VLOOKUP($A99,'Published Hourly Data'!$B:$BB,MATCH(X$1,'Published Hourly Data'!$B$1:$BB$1,0),TRUE)</f>
        <v>31</v>
      </c>
      <c r="Y99" s="18">
        <f>VLOOKUP($A99,'Published Hourly Data'!$B:$BB,MATCH(Y$1,'Published Hourly Data'!$B$1:$BB$1,0),TRUE)</f>
        <v>-1277</v>
      </c>
    </row>
    <row r="100" spans="1:25">
      <c r="A100" s="19">
        <f t="shared" si="2"/>
        <v>44221.333333333969</v>
      </c>
      <c r="B100" s="18">
        <f>VLOOKUP($A100,'Published Hourly Data'!$B:$BB,MATCH(B$1,'Published Hourly Data'!$B$1:$BB$1,0),TRUE)</f>
        <v>44221.083333333336</v>
      </c>
      <c r="C100" s="18">
        <f>VLOOKUP($A100,'Published Hourly Data'!$B:$BB,MATCH(C$1,'Published Hourly Data'!$B$1:$BB$1,0),TRUE)</f>
        <v>18755</v>
      </c>
      <c r="D100" s="18">
        <f>VLOOKUP($A100,'Published Hourly Data'!$B:$BB,MATCH(D$1,'Published Hourly Data'!$B$1:$BB$1,0),TRUE)</f>
        <v>20116</v>
      </c>
      <c r="E100" s="18">
        <f>VLOOKUP($A100,'Published Hourly Data'!$B:$BB,MATCH(E$1,'Published Hourly Data'!$B$1:$BB$1,0),TRUE)</f>
        <v>21152</v>
      </c>
      <c r="F100" s="18">
        <f>VLOOKUP($A100,'Published Hourly Data'!$B:$BB,MATCH(F$1,'Published Hourly Data'!$B$1:$BB$1,0),TRUE)</f>
        <v>1036</v>
      </c>
      <c r="G100" s="18">
        <f>VLOOKUP($A100,'Published Hourly Data'!$B:$BB,MATCH(G$1,'Published Hourly Data'!$B$1:$BB$1,0),TRUE)</f>
        <v>2821</v>
      </c>
      <c r="H100" s="18">
        <f>VLOOKUP($A100,'Published Hourly Data'!$B:$BB,MATCH(H$1,'Published Hourly Data'!$B$1:$BB$1,0),TRUE)</f>
        <v>11743</v>
      </c>
      <c r="I100" s="18">
        <f>VLOOKUP($A100,'Published Hourly Data'!$B:$BB,MATCH(I$1,'Published Hourly Data'!$B$1:$BB$1,0),TRUE)</f>
        <v>5879</v>
      </c>
      <c r="J100" s="18">
        <f>VLOOKUP($A100,'Published Hourly Data'!$B:$BB,MATCH(J$1,'Published Hourly Data'!$B$1:$BB$1,0),TRUE)</f>
        <v>-1</v>
      </c>
      <c r="K100" s="18">
        <f>VLOOKUP($A100,'Published Hourly Data'!$B:$BB,MATCH(K$1,'Published Hourly Data'!$B$1:$BB$1,0),TRUE)</f>
        <v>431</v>
      </c>
      <c r="L100" s="18">
        <f>VLOOKUP($A100,'Published Hourly Data'!$B:$BB,MATCH(L$1,'Published Hourly Data'!$B$1:$BB$1,0),TRUE)</f>
        <v>0</v>
      </c>
      <c r="M100" s="18">
        <f>VLOOKUP($A100,'Published Hourly Data'!$B:$BB,MATCH(M$1,'Published Hourly Data'!$B$1:$BB$1,0),TRUE)</f>
        <v>0</v>
      </c>
      <c r="N100" s="18">
        <f>VLOOKUP($A100,'Published Hourly Data'!$B:$BB,MATCH(N$1,'Published Hourly Data'!$B$1:$BB$1,0),TRUE)</f>
        <v>279</v>
      </c>
      <c r="O100" s="18">
        <f>VLOOKUP($A100,'Published Hourly Data'!$B:$BB,MATCH(O$1,'Published Hourly Data'!$B$1:$BB$1,0),TRUE)</f>
        <v>0</v>
      </c>
      <c r="P100" s="18">
        <f>VLOOKUP($A100,'Published Hourly Data'!$B:$BB,MATCH(P$1,'Published Hourly Data'!$B$1:$BB$1,0),TRUE)</f>
        <v>236</v>
      </c>
      <c r="Q100" s="18">
        <f>VLOOKUP($A100,'Published Hourly Data'!$B:$BB,MATCH(Q$1,'Published Hourly Data'!$B$1:$BB$1,0),TRUE)</f>
        <v>-176</v>
      </c>
      <c r="R100" s="18">
        <f>VLOOKUP($A100,'Published Hourly Data'!$B:$BB,MATCH(R$1,'Published Hourly Data'!$B$1:$BB$1,0),TRUE)</f>
        <v>85</v>
      </c>
      <c r="S100" s="18">
        <f>VLOOKUP($A100,'Published Hourly Data'!$B:$BB,MATCH(S$1,'Published Hourly Data'!$B$1:$BB$1,0),TRUE)</f>
        <v>6</v>
      </c>
      <c r="T100" s="18">
        <f>VLOOKUP($A100,'Published Hourly Data'!$B:$BB,MATCH(T$1,'Published Hourly Data'!$B$1:$BB$1,0),TRUE)</f>
        <v>653</v>
      </c>
      <c r="U100" s="18">
        <f>VLOOKUP($A100,'Published Hourly Data'!$B:$BB,MATCH(U$1,'Published Hourly Data'!$B$1:$BB$1,0),TRUE)</f>
        <v>594</v>
      </c>
      <c r="V100" s="18">
        <f>VLOOKUP($A100,'Published Hourly Data'!$B:$BB,MATCH(V$1,'Published Hourly Data'!$B$1:$BB$1,0),TRUE)</f>
        <v>857</v>
      </c>
      <c r="W100" s="18">
        <f>VLOOKUP($A100,'Published Hourly Data'!$B:$BB,MATCH(W$1,'Published Hourly Data'!$B$1:$BB$1,0),TRUE)</f>
        <v>-90</v>
      </c>
      <c r="X100" s="18">
        <f>VLOOKUP($A100,'Published Hourly Data'!$B:$BB,MATCH(X$1,'Published Hourly Data'!$B$1:$BB$1,0),TRUE)</f>
        <v>31</v>
      </c>
      <c r="Y100" s="18">
        <f>VLOOKUP($A100,'Published Hourly Data'!$B:$BB,MATCH(Y$1,'Published Hourly Data'!$B$1:$BB$1,0),TRUE)</f>
        <v>-1160</v>
      </c>
    </row>
    <row r="101" spans="1:25">
      <c r="A101" s="19">
        <f t="shared" si="2"/>
        <v>44221.375000000633</v>
      </c>
      <c r="B101" s="18">
        <f>VLOOKUP($A101,'Published Hourly Data'!$B:$BB,MATCH(B$1,'Published Hourly Data'!$B$1:$BB$1,0),TRUE)</f>
        <v>44221.125</v>
      </c>
      <c r="C101" s="18">
        <f>VLOOKUP($A101,'Published Hourly Data'!$B:$BB,MATCH(C$1,'Published Hourly Data'!$B$1:$BB$1,0),TRUE)</f>
        <v>18878</v>
      </c>
      <c r="D101" s="18">
        <f>VLOOKUP($A101,'Published Hourly Data'!$B:$BB,MATCH(D$1,'Published Hourly Data'!$B$1:$BB$1,0),TRUE)</f>
        <v>20104</v>
      </c>
      <c r="E101" s="18">
        <f>VLOOKUP($A101,'Published Hourly Data'!$B:$BB,MATCH(E$1,'Published Hourly Data'!$B$1:$BB$1,0),TRUE)</f>
        <v>21132</v>
      </c>
      <c r="F101" s="18">
        <f>VLOOKUP($A101,'Published Hourly Data'!$B:$BB,MATCH(F$1,'Published Hourly Data'!$B$1:$BB$1,0),TRUE)</f>
        <v>1028</v>
      </c>
      <c r="G101" s="18">
        <f>VLOOKUP($A101,'Published Hourly Data'!$B:$BB,MATCH(G$1,'Published Hourly Data'!$B$1:$BB$1,0),TRUE)</f>
        <v>2739</v>
      </c>
      <c r="H101" s="18">
        <f>VLOOKUP($A101,'Published Hourly Data'!$B:$BB,MATCH(H$1,'Published Hourly Data'!$B$1:$BB$1,0),TRUE)</f>
        <v>11921</v>
      </c>
      <c r="I101" s="18">
        <f>VLOOKUP($A101,'Published Hourly Data'!$B:$BB,MATCH(I$1,'Published Hourly Data'!$B$1:$BB$1,0),TRUE)</f>
        <v>5879</v>
      </c>
      <c r="J101" s="18">
        <f>VLOOKUP($A101,'Published Hourly Data'!$B:$BB,MATCH(J$1,'Published Hourly Data'!$B$1:$BB$1,0),TRUE)</f>
        <v>0</v>
      </c>
      <c r="K101" s="18">
        <f>VLOOKUP($A101,'Published Hourly Data'!$B:$BB,MATCH(K$1,'Published Hourly Data'!$B$1:$BB$1,0),TRUE)</f>
        <v>318</v>
      </c>
      <c r="L101" s="18">
        <f>VLOOKUP($A101,'Published Hourly Data'!$B:$BB,MATCH(L$1,'Published Hourly Data'!$B$1:$BB$1,0),TRUE)</f>
        <v>0</v>
      </c>
      <c r="M101" s="18">
        <f>VLOOKUP($A101,'Published Hourly Data'!$B:$BB,MATCH(M$1,'Published Hourly Data'!$B$1:$BB$1,0),TRUE)</f>
        <v>0</v>
      </c>
      <c r="N101" s="18">
        <f>VLOOKUP($A101,'Published Hourly Data'!$B:$BB,MATCH(N$1,'Published Hourly Data'!$B$1:$BB$1,0),TRUE)</f>
        <v>276</v>
      </c>
      <c r="O101" s="18">
        <f>VLOOKUP($A101,'Published Hourly Data'!$B:$BB,MATCH(O$1,'Published Hourly Data'!$B$1:$BB$1,0),TRUE)</f>
        <v>0</v>
      </c>
      <c r="P101" s="18">
        <f>VLOOKUP($A101,'Published Hourly Data'!$B:$BB,MATCH(P$1,'Published Hourly Data'!$B$1:$BB$1,0),TRUE)</f>
        <v>228</v>
      </c>
      <c r="Q101" s="18">
        <f>VLOOKUP($A101,'Published Hourly Data'!$B:$BB,MATCH(Q$1,'Published Hourly Data'!$B$1:$BB$1,0),TRUE)</f>
        <v>-181</v>
      </c>
      <c r="R101" s="18">
        <f>VLOOKUP($A101,'Published Hourly Data'!$B:$BB,MATCH(R$1,'Published Hourly Data'!$B$1:$BB$1,0),TRUE)</f>
        <v>97</v>
      </c>
      <c r="S101" s="18">
        <f>VLOOKUP($A101,'Published Hourly Data'!$B:$BB,MATCH(S$1,'Published Hourly Data'!$B$1:$BB$1,0),TRUE)</f>
        <v>10</v>
      </c>
      <c r="T101" s="18">
        <f>VLOOKUP($A101,'Published Hourly Data'!$B:$BB,MATCH(T$1,'Published Hourly Data'!$B$1:$BB$1,0),TRUE)</f>
        <v>612</v>
      </c>
      <c r="U101" s="18">
        <f>VLOOKUP($A101,'Published Hourly Data'!$B:$BB,MATCH(U$1,'Published Hourly Data'!$B$1:$BB$1,0),TRUE)</f>
        <v>604</v>
      </c>
      <c r="V101" s="18">
        <f>VLOOKUP($A101,'Published Hourly Data'!$B:$BB,MATCH(V$1,'Published Hourly Data'!$B$1:$BB$1,0),TRUE)</f>
        <v>860</v>
      </c>
      <c r="W101" s="18">
        <f>VLOOKUP($A101,'Published Hourly Data'!$B:$BB,MATCH(W$1,'Published Hourly Data'!$B$1:$BB$1,0),TRUE)</f>
        <v>-91</v>
      </c>
      <c r="X101" s="18">
        <f>VLOOKUP($A101,'Published Hourly Data'!$B:$BB,MATCH(X$1,'Published Hourly Data'!$B$1:$BB$1,0),TRUE)</f>
        <v>32</v>
      </c>
      <c r="Y101" s="18">
        <f>VLOOKUP($A101,'Published Hourly Data'!$B:$BB,MATCH(Y$1,'Published Hourly Data'!$B$1:$BB$1,0),TRUE)</f>
        <v>-1143</v>
      </c>
    </row>
    <row r="102" spans="1:25">
      <c r="A102" s="19">
        <f t="shared" si="2"/>
        <v>44221.416666667297</v>
      </c>
      <c r="B102" s="18">
        <f>VLOOKUP($A102,'Published Hourly Data'!$B:$BB,MATCH(B$1,'Published Hourly Data'!$B$1:$BB$1,0),TRUE)</f>
        <v>44221.166666666664</v>
      </c>
      <c r="C102" s="18">
        <f>VLOOKUP($A102,'Published Hourly Data'!$B:$BB,MATCH(C$1,'Published Hourly Data'!$B$1:$BB$1,0),TRUE)</f>
        <v>19359</v>
      </c>
      <c r="D102" s="18">
        <f>VLOOKUP($A102,'Published Hourly Data'!$B:$BB,MATCH(D$1,'Published Hourly Data'!$B$1:$BB$1,0),TRUE)</f>
        <v>20217</v>
      </c>
      <c r="E102" s="18">
        <f>VLOOKUP($A102,'Published Hourly Data'!$B:$BB,MATCH(E$1,'Published Hourly Data'!$B$1:$BB$1,0),TRUE)</f>
        <v>21245</v>
      </c>
      <c r="F102" s="18">
        <f>VLOOKUP($A102,'Published Hourly Data'!$B:$BB,MATCH(F$1,'Published Hourly Data'!$B$1:$BB$1,0),TRUE)</f>
        <v>1028</v>
      </c>
      <c r="G102" s="18">
        <f>VLOOKUP($A102,'Published Hourly Data'!$B:$BB,MATCH(G$1,'Published Hourly Data'!$B$1:$BB$1,0),TRUE)</f>
        <v>2544</v>
      </c>
      <c r="H102" s="18">
        <f>VLOOKUP($A102,'Published Hourly Data'!$B:$BB,MATCH(H$1,'Published Hourly Data'!$B$1:$BB$1,0),TRUE)</f>
        <v>12224</v>
      </c>
      <c r="I102" s="18">
        <f>VLOOKUP($A102,'Published Hourly Data'!$B:$BB,MATCH(I$1,'Published Hourly Data'!$B$1:$BB$1,0),TRUE)</f>
        <v>5874</v>
      </c>
      <c r="J102" s="18">
        <f>VLOOKUP($A102,'Published Hourly Data'!$B:$BB,MATCH(J$1,'Published Hourly Data'!$B$1:$BB$1,0),TRUE)</f>
        <v>-1</v>
      </c>
      <c r="K102" s="18">
        <f>VLOOKUP($A102,'Published Hourly Data'!$B:$BB,MATCH(K$1,'Published Hourly Data'!$B$1:$BB$1,0),TRUE)</f>
        <v>326</v>
      </c>
      <c r="L102" s="18">
        <f>VLOOKUP($A102,'Published Hourly Data'!$B:$BB,MATCH(L$1,'Published Hourly Data'!$B$1:$BB$1,0),TRUE)</f>
        <v>0</v>
      </c>
      <c r="M102" s="18">
        <f>VLOOKUP($A102,'Published Hourly Data'!$B:$BB,MATCH(M$1,'Published Hourly Data'!$B$1:$BB$1,0),TRUE)</f>
        <v>0</v>
      </c>
      <c r="N102" s="18">
        <f>VLOOKUP($A102,'Published Hourly Data'!$B:$BB,MATCH(N$1,'Published Hourly Data'!$B$1:$BB$1,0),TRUE)</f>
        <v>277</v>
      </c>
      <c r="O102" s="18">
        <f>VLOOKUP($A102,'Published Hourly Data'!$B:$BB,MATCH(O$1,'Published Hourly Data'!$B$1:$BB$1,0),TRUE)</f>
        <v>0</v>
      </c>
      <c r="P102" s="18">
        <f>VLOOKUP($A102,'Published Hourly Data'!$B:$BB,MATCH(P$1,'Published Hourly Data'!$B$1:$BB$1,0),TRUE)</f>
        <v>223</v>
      </c>
      <c r="Q102" s="18">
        <f>VLOOKUP($A102,'Published Hourly Data'!$B:$BB,MATCH(Q$1,'Published Hourly Data'!$B$1:$BB$1,0),TRUE)</f>
        <v>-170</v>
      </c>
      <c r="R102" s="18">
        <f>VLOOKUP($A102,'Published Hourly Data'!$B:$BB,MATCH(R$1,'Published Hourly Data'!$B$1:$BB$1,0),TRUE)</f>
        <v>104</v>
      </c>
      <c r="S102" s="18">
        <f>VLOOKUP($A102,'Published Hourly Data'!$B:$BB,MATCH(S$1,'Published Hourly Data'!$B$1:$BB$1,0),TRUE)</f>
        <v>57</v>
      </c>
      <c r="T102" s="18">
        <f>VLOOKUP($A102,'Published Hourly Data'!$B:$BB,MATCH(T$1,'Published Hourly Data'!$B$1:$BB$1,0),TRUE)</f>
        <v>604</v>
      </c>
      <c r="U102" s="18">
        <f>VLOOKUP($A102,'Published Hourly Data'!$B:$BB,MATCH(U$1,'Published Hourly Data'!$B$1:$BB$1,0),TRUE)</f>
        <v>587</v>
      </c>
      <c r="V102" s="18">
        <f>VLOOKUP($A102,'Published Hourly Data'!$B:$BB,MATCH(V$1,'Published Hourly Data'!$B$1:$BB$1,0),TRUE)</f>
        <v>875</v>
      </c>
      <c r="W102" s="18">
        <f>VLOOKUP($A102,'Published Hourly Data'!$B:$BB,MATCH(W$1,'Published Hourly Data'!$B$1:$BB$1,0),TRUE)</f>
        <v>-92</v>
      </c>
      <c r="X102" s="18">
        <f>VLOOKUP($A102,'Published Hourly Data'!$B:$BB,MATCH(X$1,'Published Hourly Data'!$B$1:$BB$1,0),TRUE)</f>
        <v>33</v>
      </c>
      <c r="Y102" s="18">
        <f>VLOOKUP($A102,'Published Hourly Data'!$B:$BB,MATCH(Y$1,'Published Hourly Data'!$B$1:$BB$1,0),TRUE)</f>
        <v>-1193</v>
      </c>
    </row>
    <row r="103" spans="1:25">
      <c r="A103" s="19">
        <f t="shared" si="2"/>
        <v>44221.458333333961</v>
      </c>
      <c r="B103" s="18">
        <f>VLOOKUP($A103,'Published Hourly Data'!$B:$BB,MATCH(B$1,'Published Hourly Data'!$B$1:$BB$1,0),TRUE)</f>
        <v>44221.208333333336</v>
      </c>
      <c r="C103" s="18">
        <f>VLOOKUP($A103,'Published Hourly Data'!$B:$BB,MATCH(C$1,'Published Hourly Data'!$B$1:$BB$1,0),TRUE)</f>
        <v>20551</v>
      </c>
      <c r="D103" s="18">
        <f>VLOOKUP($A103,'Published Hourly Data'!$B:$BB,MATCH(D$1,'Published Hourly Data'!$B$1:$BB$1,0),TRUE)</f>
        <v>20868</v>
      </c>
      <c r="E103" s="18">
        <f>VLOOKUP($A103,'Published Hourly Data'!$B:$BB,MATCH(E$1,'Published Hourly Data'!$B$1:$BB$1,0),TRUE)</f>
        <v>21414</v>
      </c>
      <c r="F103" s="18">
        <f>VLOOKUP($A103,'Published Hourly Data'!$B:$BB,MATCH(F$1,'Published Hourly Data'!$B$1:$BB$1,0),TRUE)</f>
        <v>546</v>
      </c>
      <c r="G103" s="18">
        <f>VLOOKUP($A103,'Published Hourly Data'!$B:$BB,MATCH(G$1,'Published Hourly Data'!$B$1:$BB$1,0),TRUE)</f>
        <v>2586</v>
      </c>
      <c r="H103" s="18">
        <f>VLOOKUP($A103,'Published Hourly Data'!$B:$BB,MATCH(H$1,'Published Hourly Data'!$B$1:$BB$1,0),TRUE)</f>
        <v>12122</v>
      </c>
      <c r="I103" s="18">
        <f>VLOOKUP($A103,'Published Hourly Data'!$B:$BB,MATCH(I$1,'Published Hourly Data'!$B$1:$BB$1,0),TRUE)</f>
        <v>5870</v>
      </c>
      <c r="J103" s="18">
        <f>VLOOKUP($A103,'Published Hourly Data'!$B:$BB,MATCH(J$1,'Published Hourly Data'!$B$1:$BB$1,0),TRUE)</f>
        <v>0</v>
      </c>
      <c r="K103" s="18">
        <f>VLOOKUP($A103,'Published Hourly Data'!$B:$BB,MATCH(K$1,'Published Hourly Data'!$B$1:$BB$1,0),TRUE)</f>
        <v>561</v>
      </c>
      <c r="L103" s="18">
        <f>VLOOKUP($A103,'Published Hourly Data'!$B:$BB,MATCH(L$1,'Published Hourly Data'!$B$1:$BB$1,0),TRUE)</f>
        <v>0</v>
      </c>
      <c r="M103" s="18">
        <f>VLOOKUP($A103,'Published Hourly Data'!$B:$BB,MATCH(M$1,'Published Hourly Data'!$B$1:$BB$1,0),TRUE)</f>
        <v>0</v>
      </c>
      <c r="N103" s="18">
        <f>VLOOKUP($A103,'Published Hourly Data'!$B:$BB,MATCH(N$1,'Published Hourly Data'!$B$1:$BB$1,0),TRUE)</f>
        <v>275</v>
      </c>
      <c r="O103" s="18">
        <f>VLOOKUP($A103,'Published Hourly Data'!$B:$BB,MATCH(O$1,'Published Hourly Data'!$B$1:$BB$1,0),TRUE)</f>
        <v>0</v>
      </c>
      <c r="P103" s="18">
        <f>VLOOKUP($A103,'Published Hourly Data'!$B:$BB,MATCH(P$1,'Published Hourly Data'!$B$1:$BB$1,0),TRUE)</f>
        <v>234</v>
      </c>
      <c r="Q103" s="18">
        <f>VLOOKUP($A103,'Published Hourly Data'!$B:$BB,MATCH(Q$1,'Published Hourly Data'!$B$1:$BB$1,0),TRUE)</f>
        <v>-249</v>
      </c>
      <c r="R103" s="18">
        <f>VLOOKUP($A103,'Published Hourly Data'!$B:$BB,MATCH(R$1,'Published Hourly Data'!$B$1:$BB$1,0),TRUE)</f>
        <v>143</v>
      </c>
      <c r="S103" s="18">
        <f>VLOOKUP($A103,'Published Hourly Data'!$B:$BB,MATCH(S$1,'Published Hourly Data'!$B$1:$BB$1,0),TRUE)</f>
        <v>115</v>
      </c>
      <c r="T103" s="18">
        <f>VLOOKUP($A103,'Published Hourly Data'!$B:$BB,MATCH(T$1,'Published Hourly Data'!$B$1:$BB$1,0),TRUE)</f>
        <v>419</v>
      </c>
      <c r="U103" s="18">
        <f>VLOOKUP($A103,'Published Hourly Data'!$B:$BB,MATCH(U$1,'Published Hourly Data'!$B$1:$BB$1,0),TRUE)</f>
        <v>539</v>
      </c>
      <c r="V103" s="18">
        <f>VLOOKUP($A103,'Published Hourly Data'!$B:$BB,MATCH(V$1,'Published Hourly Data'!$B$1:$BB$1,0),TRUE)</f>
        <v>815</v>
      </c>
      <c r="W103" s="18">
        <f>VLOOKUP($A103,'Published Hourly Data'!$B:$BB,MATCH(W$1,'Published Hourly Data'!$B$1:$BB$1,0),TRUE)</f>
        <v>-147</v>
      </c>
      <c r="X103" s="18">
        <f>VLOOKUP($A103,'Published Hourly Data'!$B:$BB,MATCH(X$1,'Published Hourly Data'!$B$1:$BB$1,0),TRUE)</f>
        <v>55</v>
      </c>
      <c r="Y103" s="18">
        <f>VLOOKUP($A103,'Published Hourly Data'!$B:$BB,MATCH(Y$1,'Published Hourly Data'!$B$1:$BB$1,0),TRUE)</f>
        <v>-1378</v>
      </c>
    </row>
    <row r="104" spans="1:25">
      <c r="A104" s="19">
        <f t="shared" si="2"/>
        <v>44221.500000000626</v>
      </c>
      <c r="B104" s="18">
        <f>VLOOKUP($A104,'Published Hourly Data'!$B:$BB,MATCH(B$1,'Published Hourly Data'!$B$1:$BB$1,0),TRUE)</f>
        <v>44221.25</v>
      </c>
      <c r="C104" s="18">
        <f>VLOOKUP($A104,'Published Hourly Data'!$B:$BB,MATCH(C$1,'Published Hourly Data'!$B$1:$BB$1,0),TRUE)</f>
        <v>22417</v>
      </c>
      <c r="D104" s="18">
        <f>VLOOKUP($A104,'Published Hourly Data'!$B:$BB,MATCH(D$1,'Published Hourly Data'!$B$1:$BB$1,0),TRUE)</f>
        <v>22885</v>
      </c>
      <c r="E104" s="18">
        <f>VLOOKUP($A104,'Published Hourly Data'!$B:$BB,MATCH(E$1,'Published Hourly Data'!$B$1:$BB$1,0),TRUE)</f>
        <v>23402</v>
      </c>
      <c r="F104" s="18">
        <f>VLOOKUP($A104,'Published Hourly Data'!$B:$BB,MATCH(F$1,'Published Hourly Data'!$B$1:$BB$1,0),TRUE)</f>
        <v>517</v>
      </c>
      <c r="G104" s="18">
        <f>VLOOKUP($A104,'Published Hourly Data'!$B:$BB,MATCH(G$1,'Published Hourly Data'!$B$1:$BB$1,0),TRUE)</f>
        <v>2836</v>
      </c>
      <c r="H104" s="18">
        <f>VLOOKUP($A104,'Published Hourly Data'!$B:$BB,MATCH(H$1,'Published Hourly Data'!$B$1:$BB$1,0),TRUE)</f>
        <v>13005</v>
      </c>
      <c r="I104" s="18">
        <f>VLOOKUP($A104,'Published Hourly Data'!$B:$BB,MATCH(I$1,'Published Hourly Data'!$B$1:$BB$1,0),TRUE)</f>
        <v>5869</v>
      </c>
      <c r="J104" s="18">
        <f>VLOOKUP($A104,'Published Hourly Data'!$B:$BB,MATCH(J$1,'Published Hourly Data'!$B$1:$BB$1,0),TRUE)</f>
        <v>0</v>
      </c>
      <c r="K104" s="18">
        <f>VLOOKUP($A104,'Published Hourly Data'!$B:$BB,MATCH(K$1,'Published Hourly Data'!$B$1:$BB$1,0),TRUE)</f>
        <v>1416</v>
      </c>
      <c r="L104" s="18">
        <f>VLOOKUP($A104,'Published Hourly Data'!$B:$BB,MATCH(L$1,'Published Hourly Data'!$B$1:$BB$1,0),TRUE)</f>
        <v>0</v>
      </c>
      <c r="M104" s="18">
        <f>VLOOKUP($A104,'Published Hourly Data'!$B:$BB,MATCH(M$1,'Published Hourly Data'!$B$1:$BB$1,0),TRUE)</f>
        <v>0</v>
      </c>
      <c r="N104" s="18">
        <f>VLOOKUP($A104,'Published Hourly Data'!$B:$BB,MATCH(N$1,'Published Hourly Data'!$B$1:$BB$1,0),TRUE)</f>
        <v>276</v>
      </c>
      <c r="O104" s="18">
        <f>VLOOKUP($A104,'Published Hourly Data'!$B:$BB,MATCH(O$1,'Published Hourly Data'!$B$1:$BB$1,0),TRUE)</f>
        <v>0</v>
      </c>
      <c r="P104" s="18">
        <f>VLOOKUP($A104,'Published Hourly Data'!$B:$BB,MATCH(P$1,'Published Hourly Data'!$B$1:$BB$1,0),TRUE)</f>
        <v>248</v>
      </c>
      <c r="Q104" s="18">
        <f>VLOOKUP($A104,'Published Hourly Data'!$B:$BB,MATCH(Q$1,'Published Hourly Data'!$B$1:$BB$1,0),TRUE)</f>
        <v>-205</v>
      </c>
      <c r="R104" s="18">
        <f>VLOOKUP($A104,'Published Hourly Data'!$B:$BB,MATCH(R$1,'Published Hourly Data'!$B$1:$BB$1,0),TRUE)</f>
        <v>162</v>
      </c>
      <c r="S104" s="18">
        <f>VLOOKUP($A104,'Published Hourly Data'!$B:$BB,MATCH(S$1,'Published Hourly Data'!$B$1:$BB$1,0),TRUE)</f>
        <v>79</v>
      </c>
      <c r="T104" s="18">
        <f>VLOOKUP($A104,'Published Hourly Data'!$B:$BB,MATCH(T$1,'Published Hourly Data'!$B$1:$BB$1,0),TRUE)</f>
        <v>368</v>
      </c>
      <c r="U104" s="18">
        <f>VLOOKUP($A104,'Published Hourly Data'!$B:$BB,MATCH(U$1,'Published Hourly Data'!$B$1:$BB$1,0),TRUE)</f>
        <v>530</v>
      </c>
      <c r="V104" s="18">
        <f>VLOOKUP($A104,'Published Hourly Data'!$B:$BB,MATCH(V$1,'Published Hourly Data'!$B$1:$BB$1,0),TRUE)</f>
        <v>853</v>
      </c>
      <c r="W104" s="18">
        <f>VLOOKUP($A104,'Published Hourly Data'!$B:$BB,MATCH(W$1,'Published Hourly Data'!$B$1:$BB$1,0),TRUE)</f>
        <v>-151</v>
      </c>
      <c r="X104" s="18">
        <f>VLOOKUP($A104,'Published Hourly Data'!$B:$BB,MATCH(X$1,'Published Hourly Data'!$B$1:$BB$1,0),TRUE)</f>
        <v>68</v>
      </c>
      <c r="Y104" s="18">
        <f>VLOOKUP($A104,'Published Hourly Data'!$B:$BB,MATCH(Y$1,'Published Hourly Data'!$B$1:$BB$1,0),TRUE)</f>
        <v>-1435</v>
      </c>
    </row>
    <row r="105" spans="1:25">
      <c r="A105" s="19">
        <f t="shared" si="2"/>
        <v>44221.54166666729</v>
      </c>
      <c r="B105" s="18">
        <f>VLOOKUP($A105,'Published Hourly Data'!$B:$BB,MATCH(B$1,'Published Hourly Data'!$B$1:$BB$1,0),TRUE)</f>
        <v>44221.291666666664</v>
      </c>
      <c r="C105" s="18">
        <f>VLOOKUP($A105,'Published Hourly Data'!$B:$BB,MATCH(C$1,'Published Hourly Data'!$B$1:$BB$1,0),TRUE)</f>
        <v>24038</v>
      </c>
      <c r="D105" s="18">
        <f>VLOOKUP($A105,'Published Hourly Data'!$B:$BB,MATCH(D$1,'Published Hourly Data'!$B$1:$BB$1,0),TRUE)</f>
        <v>24624</v>
      </c>
      <c r="E105" s="18">
        <f>VLOOKUP($A105,'Published Hourly Data'!$B:$BB,MATCH(E$1,'Published Hourly Data'!$B$1:$BB$1,0),TRUE)</f>
        <v>25422</v>
      </c>
      <c r="F105" s="18">
        <f>VLOOKUP($A105,'Published Hourly Data'!$B:$BB,MATCH(F$1,'Published Hourly Data'!$B$1:$BB$1,0),TRUE)</f>
        <v>798</v>
      </c>
      <c r="G105" s="18">
        <f>VLOOKUP($A105,'Published Hourly Data'!$B:$BB,MATCH(G$1,'Published Hourly Data'!$B$1:$BB$1,0),TRUE)</f>
        <v>3670</v>
      </c>
      <c r="H105" s="18">
        <f>VLOOKUP($A105,'Published Hourly Data'!$B:$BB,MATCH(H$1,'Published Hourly Data'!$B$1:$BB$1,0),TRUE)</f>
        <v>13947</v>
      </c>
      <c r="I105" s="18">
        <f>VLOOKUP($A105,'Published Hourly Data'!$B:$BB,MATCH(I$1,'Published Hourly Data'!$B$1:$BB$1,0),TRUE)</f>
        <v>5868</v>
      </c>
      <c r="J105" s="18">
        <f>VLOOKUP($A105,'Published Hourly Data'!$B:$BB,MATCH(J$1,'Published Hourly Data'!$B$1:$BB$1,0),TRUE)</f>
        <v>0</v>
      </c>
      <c r="K105" s="18">
        <f>VLOOKUP($A105,'Published Hourly Data'!$B:$BB,MATCH(K$1,'Published Hourly Data'!$B$1:$BB$1,0),TRUE)</f>
        <v>1653</v>
      </c>
      <c r="L105" s="18">
        <f>VLOOKUP($A105,'Published Hourly Data'!$B:$BB,MATCH(L$1,'Published Hourly Data'!$B$1:$BB$1,0),TRUE)</f>
        <v>8</v>
      </c>
      <c r="M105" s="18">
        <f>VLOOKUP($A105,'Published Hourly Data'!$B:$BB,MATCH(M$1,'Published Hourly Data'!$B$1:$BB$1,0),TRUE)</f>
        <v>0</v>
      </c>
      <c r="N105" s="18">
        <f>VLOOKUP($A105,'Published Hourly Data'!$B:$BB,MATCH(N$1,'Published Hourly Data'!$B$1:$BB$1,0),TRUE)</f>
        <v>277</v>
      </c>
      <c r="O105" s="18">
        <f>VLOOKUP($A105,'Published Hourly Data'!$B:$BB,MATCH(O$1,'Published Hourly Data'!$B$1:$BB$1,0),TRUE)</f>
        <v>0</v>
      </c>
      <c r="P105" s="18">
        <f>VLOOKUP($A105,'Published Hourly Data'!$B:$BB,MATCH(P$1,'Published Hourly Data'!$B$1:$BB$1,0),TRUE)</f>
        <v>293</v>
      </c>
      <c r="Q105" s="18">
        <f>VLOOKUP($A105,'Published Hourly Data'!$B:$BB,MATCH(Q$1,'Published Hourly Data'!$B$1:$BB$1,0),TRUE)</f>
        <v>-191</v>
      </c>
      <c r="R105" s="18">
        <f>VLOOKUP($A105,'Published Hourly Data'!$B:$BB,MATCH(R$1,'Published Hourly Data'!$B$1:$BB$1,0),TRUE)</f>
        <v>167</v>
      </c>
      <c r="S105" s="18">
        <f>VLOOKUP($A105,'Published Hourly Data'!$B:$BB,MATCH(S$1,'Published Hourly Data'!$B$1:$BB$1,0),TRUE)</f>
        <v>110</v>
      </c>
      <c r="T105" s="18">
        <f>VLOOKUP($A105,'Published Hourly Data'!$B:$BB,MATCH(T$1,'Published Hourly Data'!$B$1:$BB$1,0),TRUE)</f>
        <v>547</v>
      </c>
      <c r="U105" s="18">
        <f>VLOOKUP($A105,'Published Hourly Data'!$B:$BB,MATCH(U$1,'Published Hourly Data'!$B$1:$BB$1,0),TRUE)</f>
        <v>538</v>
      </c>
      <c r="V105" s="18">
        <f>VLOOKUP($A105,'Published Hourly Data'!$B:$BB,MATCH(V$1,'Published Hourly Data'!$B$1:$BB$1,0),TRUE)</f>
        <v>862</v>
      </c>
      <c r="W105" s="18">
        <f>VLOOKUP($A105,'Published Hourly Data'!$B:$BB,MATCH(W$1,'Published Hourly Data'!$B$1:$BB$1,0),TRUE)</f>
        <v>-155</v>
      </c>
      <c r="X105" s="18">
        <f>VLOOKUP($A105,'Published Hourly Data'!$B:$BB,MATCH(X$1,'Published Hourly Data'!$B$1:$BB$1,0),TRUE)</f>
        <v>77</v>
      </c>
      <c r="Y105" s="18">
        <f>VLOOKUP($A105,'Published Hourly Data'!$B:$BB,MATCH(Y$1,'Published Hourly Data'!$B$1:$BB$1,0),TRUE)</f>
        <v>-1450</v>
      </c>
    </row>
    <row r="106" spans="1:25">
      <c r="A106" s="19">
        <f t="shared" si="2"/>
        <v>44221.583333333954</v>
      </c>
      <c r="B106" s="18">
        <f>VLOOKUP($A106,'Published Hourly Data'!$B:$BB,MATCH(B$1,'Published Hourly Data'!$B$1:$BB$1,0),TRUE)</f>
        <v>44221.333333333336</v>
      </c>
      <c r="C106" s="18">
        <f>VLOOKUP($A106,'Published Hourly Data'!$B:$BB,MATCH(C$1,'Published Hourly Data'!$B$1:$BB$1,0),TRUE)</f>
        <v>24374</v>
      </c>
      <c r="D106" s="18">
        <f>VLOOKUP($A106,'Published Hourly Data'!$B:$BB,MATCH(D$1,'Published Hourly Data'!$B$1:$BB$1,0),TRUE)</f>
        <v>25168</v>
      </c>
      <c r="E106" s="18">
        <f>VLOOKUP($A106,'Published Hourly Data'!$B:$BB,MATCH(E$1,'Published Hourly Data'!$B$1:$BB$1,0),TRUE)</f>
        <v>25974</v>
      </c>
      <c r="F106" s="18">
        <f>VLOOKUP($A106,'Published Hourly Data'!$B:$BB,MATCH(F$1,'Published Hourly Data'!$B$1:$BB$1,0),TRUE)</f>
        <v>806</v>
      </c>
      <c r="G106" s="18">
        <f>VLOOKUP($A106,'Published Hourly Data'!$B:$BB,MATCH(G$1,'Published Hourly Data'!$B$1:$BB$1,0),TRUE)</f>
        <v>4027</v>
      </c>
      <c r="H106" s="18">
        <f>VLOOKUP($A106,'Published Hourly Data'!$B:$BB,MATCH(H$1,'Published Hourly Data'!$B$1:$BB$1,0),TRUE)</f>
        <v>13924</v>
      </c>
      <c r="I106" s="18">
        <f>VLOOKUP($A106,'Published Hourly Data'!$B:$BB,MATCH(I$1,'Published Hourly Data'!$B$1:$BB$1,0),TRUE)</f>
        <v>5862</v>
      </c>
      <c r="J106" s="18">
        <f>VLOOKUP($A106,'Published Hourly Data'!$B:$BB,MATCH(J$1,'Published Hourly Data'!$B$1:$BB$1,0),TRUE)</f>
        <v>-1</v>
      </c>
      <c r="K106" s="18">
        <f>VLOOKUP($A106,'Published Hourly Data'!$B:$BB,MATCH(K$1,'Published Hourly Data'!$B$1:$BB$1,0),TRUE)</f>
        <v>1705</v>
      </c>
      <c r="L106" s="18">
        <f>VLOOKUP($A106,'Published Hourly Data'!$B:$BB,MATCH(L$1,'Published Hourly Data'!$B$1:$BB$1,0),TRUE)</f>
        <v>184</v>
      </c>
      <c r="M106" s="18">
        <f>VLOOKUP($A106,'Published Hourly Data'!$B:$BB,MATCH(M$1,'Published Hourly Data'!$B$1:$BB$1,0),TRUE)</f>
        <v>0</v>
      </c>
      <c r="N106" s="18">
        <f>VLOOKUP($A106,'Published Hourly Data'!$B:$BB,MATCH(N$1,'Published Hourly Data'!$B$1:$BB$1,0),TRUE)</f>
        <v>274</v>
      </c>
      <c r="O106" s="18">
        <f>VLOOKUP($A106,'Published Hourly Data'!$B:$BB,MATCH(O$1,'Published Hourly Data'!$B$1:$BB$1,0),TRUE)</f>
        <v>0</v>
      </c>
      <c r="P106" s="18">
        <f>VLOOKUP($A106,'Published Hourly Data'!$B:$BB,MATCH(P$1,'Published Hourly Data'!$B$1:$BB$1,0),TRUE)</f>
        <v>289</v>
      </c>
      <c r="Q106" s="18">
        <f>VLOOKUP($A106,'Published Hourly Data'!$B:$BB,MATCH(Q$1,'Published Hourly Data'!$B$1:$BB$1,0),TRUE)</f>
        <v>-220</v>
      </c>
      <c r="R106" s="18">
        <f>VLOOKUP($A106,'Published Hourly Data'!$B:$BB,MATCH(R$1,'Published Hourly Data'!$B$1:$BB$1,0),TRUE)</f>
        <v>165</v>
      </c>
      <c r="S106" s="18">
        <f>VLOOKUP($A106,'Published Hourly Data'!$B:$BB,MATCH(S$1,'Published Hourly Data'!$B$1:$BB$1,0),TRUE)</f>
        <v>140</v>
      </c>
      <c r="T106" s="18">
        <f>VLOOKUP($A106,'Published Hourly Data'!$B:$BB,MATCH(T$1,'Published Hourly Data'!$B$1:$BB$1,0),TRUE)</f>
        <v>640</v>
      </c>
      <c r="U106" s="18">
        <f>VLOOKUP($A106,'Published Hourly Data'!$B:$BB,MATCH(U$1,'Published Hourly Data'!$B$1:$BB$1,0),TRUE)</f>
        <v>568</v>
      </c>
      <c r="V106" s="18">
        <f>VLOOKUP($A106,'Published Hourly Data'!$B:$BB,MATCH(V$1,'Published Hourly Data'!$B$1:$BB$1,0),TRUE)</f>
        <v>848</v>
      </c>
      <c r="W106" s="18">
        <f>VLOOKUP($A106,'Published Hourly Data'!$B:$BB,MATCH(W$1,'Published Hourly Data'!$B$1:$BB$1,0),TRUE)</f>
        <v>-158</v>
      </c>
      <c r="X106" s="18">
        <f>VLOOKUP($A106,'Published Hourly Data'!$B:$BB,MATCH(X$1,'Published Hourly Data'!$B$1:$BB$1,0),TRUE)</f>
        <v>77</v>
      </c>
      <c r="Y106" s="18">
        <f>VLOOKUP($A106,'Published Hourly Data'!$B:$BB,MATCH(Y$1,'Published Hourly Data'!$B$1:$BB$1,0),TRUE)</f>
        <v>-1543</v>
      </c>
    </row>
    <row r="107" spans="1:25">
      <c r="A107" s="19">
        <f t="shared" si="2"/>
        <v>44221.625000000618</v>
      </c>
      <c r="B107" s="18">
        <f>VLOOKUP($A107,'Published Hourly Data'!$B:$BB,MATCH(B$1,'Published Hourly Data'!$B$1:$BB$1,0),TRUE)</f>
        <v>44221.375</v>
      </c>
      <c r="C107" s="18">
        <f>VLOOKUP($A107,'Published Hourly Data'!$B:$BB,MATCH(C$1,'Published Hourly Data'!$B$1:$BB$1,0),TRUE)</f>
        <v>24321</v>
      </c>
      <c r="D107" s="18">
        <f>VLOOKUP($A107,'Published Hourly Data'!$B:$BB,MATCH(D$1,'Published Hourly Data'!$B$1:$BB$1,0),TRUE)</f>
        <v>25345</v>
      </c>
      <c r="E107" s="18">
        <f>VLOOKUP($A107,'Published Hourly Data'!$B:$BB,MATCH(E$1,'Published Hourly Data'!$B$1:$BB$1,0),TRUE)</f>
        <v>26064</v>
      </c>
      <c r="F107" s="18">
        <f>VLOOKUP($A107,'Published Hourly Data'!$B:$BB,MATCH(F$1,'Published Hourly Data'!$B$1:$BB$1,0),TRUE)</f>
        <v>719</v>
      </c>
      <c r="G107" s="18">
        <f>VLOOKUP($A107,'Published Hourly Data'!$B:$BB,MATCH(G$1,'Published Hourly Data'!$B$1:$BB$1,0),TRUE)</f>
        <v>3880</v>
      </c>
      <c r="H107" s="18">
        <f>VLOOKUP($A107,'Published Hourly Data'!$B:$BB,MATCH(H$1,'Published Hourly Data'!$B$1:$BB$1,0),TRUE)</f>
        <v>13956</v>
      </c>
      <c r="I107" s="18">
        <f>VLOOKUP($A107,'Published Hourly Data'!$B:$BB,MATCH(I$1,'Published Hourly Data'!$B$1:$BB$1,0),TRUE)</f>
        <v>5860</v>
      </c>
      <c r="J107" s="18">
        <f>VLOOKUP($A107,'Published Hourly Data'!$B:$BB,MATCH(J$1,'Published Hourly Data'!$B$1:$BB$1,0),TRUE)</f>
        <v>0</v>
      </c>
      <c r="K107" s="18">
        <f>VLOOKUP($A107,'Published Hourly Data'!$B:$BB,MATCH(K$1,'Published Hourly Data'!$B$1:$BB$1,0),TRUE)</f>
        <v>1451</v>
      </c>
      <c r="L107" s="18">
        <f>VLOOKUP($A107,'Published Hourly Data'!$B:$BB,MATCH(L$1,'Published Hourly Data'!$B$1:$BB$1,0),TRUE)</f>
        <v>643</v>
      </c>
      <c r="M107" s="18">
        <f>VLOOKUP($A107,'Published Hourly Data'!$B:$BB,MATCH(M$1,'Published Hourly Data'!$B$1:$BB$1,0),TRUE)</f>
        <v>0</v>
      </c>
      <c r="N107" s="18">
        <f>VLOOKUP($A107,'Published Hourly Data'!$B:$BB,MATCH(N$1,'Published Hourly Data'!$B$1:$BB$1,0),TRUE)</f>
        <v>274</v>
      </c>
      <c r="O107" s="18">
        <f>VLOOKUP($A107,'Published Hourly Data'!$B:$BB,MATCH(O$1,'Published Hourly Data'!$B$1:$BB$1,0),TRUE)</f>
        <v>0</v>
      </c>
      <c r="P107" s="18">
        <f>VLOOKUP($A107,'Published Hourly Data'!$B:$BB,MATCH(P$1,'Published Hourly Data'!$B$1:$BB$1,0),TRUE)</f>
        <v>248</v>
      </c>
      <c r="Q107" s="18">
        <f>VLOOKUP($A107,'Published Hourly Data'!$B:$BB,MATCH(Q$1,'Published Hourly Data'!$B$1:$BB$1,0),TRUE)</f>
        <v>-270</v>
      </c>
      <c r="R107" s="18">
        <f>VLOOKUP($A107,'Published Hourly Data'!$B:$BB,MATCH(R$1,'Published Hourly Data'!$B$1:$BB$1,0),TRUE)</f>
        <v>157</v>
      </c>
      <c r="S107" s="18">
        <f>VLOOKUP($A107,'Published Hourly Data'!$B:$BB,MATCH(S$1,'Published Hourly Data'!$B$1:$BB$1,0),TRUE)</f>
        <v>109</v>
      </c>
      <c r="T107" s="18">
        <f>VLOOKUP($A107,'Published Hourly Data'!$B:$BB,MATCH(T$1,'Published Hourly Data'!$B$1:$BB$1,0),TRUE)</f>
        <v>651</v>
      </c>
      <c r="U107" s="18">
        <f>VLOOKUP($A107,'Published Hourly Data'!$B:$BB,MATCH(U$1,'Published Hourly Data'!$B$1:$BB$1,0),TRUE)</f>
        <v>644</v>
      </c>
      <c r="V107" s="18">
        <f>VLOOKUP($A107,'Published Hourly Data'!$B:$BB,MATCH(V$1,'Published Hourly Data'!$B$1:$BB$1,0),TRUE)</f>
        <v>864</v>
      </c>
      <c r="W107" s="18">
        <f>VLOOKUP($A107,'Published Hourly Data'!$B:$BB,MATCH(W$1,'Published Hourly Data'!$B$1:$BB$1,0),TRUE)</f>
        <v>-166</v>
      </c>
      <c r="X107" s="18">
        <f>VLOOKUP($A107,'Published Hourly Data'!$B:$BB,MATCH(X$1,'Published Hourly Data'!$B$1:$BB$1,0),TRUE)</f>
        <v>77</v>
      </c>
      <c r="Y107" s="18">
        <f>VLOOKUP($A107,'Published Hourly Data'!$B:$BB,MATCH(Y$1,'Published Hourly Data'!$B$1:$BB$1,0),TRUE)</f>
        <v>-1595</v>
      </c>
    </row>
    <row r="108" spans="1:25">
      <c r="A108" s="19">
        <f t="shared" si="2"/>
        <v>44221.666666667283</v>
      </c>
      <c r="B108" s="18">
        <f>VLOOKUP($A108,'Published Hourly Data'!$B:$BB,MATCH(B$1,'Published Hourly Data'!$B$1:$BB$1,0),TRUE)</f>
        <v>44221.416666666664</v>
      </c>
      <c r="C108" s="18">
        <f>VLOOKUP($A108,'Published Hourly Data'!$B:$BB,MATCH(C$1,'Published Hourly Data'!$B$1:$BB$1,0),TRUE)</f>
        <v>24223</v>
      </c>
      <c r="D108" s="18">
        <f>VLOOKUP($A108,'Published Hourly Data'!$B:$BB,MATCH(D$1,'Published Hourly Data'!$B$1:$BB$1,0),TRUE)</f>
        <v>25377</v>
      </c>
      <c r="E108" s="18">
        <f>VLOOKUP($A108,'Published Hourly Data'!$B:$BB,MATCH(E$1,'Published Hourly Data'!$B$1:$BB$1,0),TRUE)</f>
        <v>25896</v>
      </c>
      <c r="F108" s="18">
        <f>VLOOKUP($A108,'Published Hourly Data'!$B:$BB,MATCH(F$1,'Published Hourly Data'!$B$1:$BB$1,0),TRUE)</f>
        <v>519</v>
      </c>
      <c r="G108" s="18">
        <f>VLOOKUP($A108,'Published Hourly Data'!$B:$BB,MATCH(G$1,'Published Hourly Data'!$B$1:$BB$1,0),TRUE)</f>
        <v>3762</v>
      </c>
      <c r="H108" s="18">
        <f>VLOOKUP($A108,'Published Hourly Data'!$B:$BB,MATCH(H$1,'Published Hourly Data'!$B$1:$BB$1,0),TRUE)</f>
        <v>13860</v>
      </c>
      <c r="I108" s="18">
        <f>VLOOKUP($A108,'Published Hourly Data'!$B:$BB,MATCH(I$1,'Published Hourly Data'!$B$1:$BB$1,0),TRUE)</f>
        <v>5847</v>
      </c>
      <c r="J108" s="18">
        <f>VLOOKUP($A108,'Published Hourly Data'!$B:$BB,MATCH(J$1,'Published Hourly Data'!$B$1:$BB$1,0),TRUE)</f>
        <v>-1</v>
      </c>
      <c r="K108" s="18">
        <f>VLOOKUP($A108,'Published Hourly Data'!$B:$BB,MATCH(K$1,'Published Hourly Data'!$B$1:$BB$1,0),TRUE)</f>
        <v>924</v>
      </c>
      <c r="L108" s="18">
        <f>VLOOKUP($A108,'Published Hourly Data'!$B:$BB,MATCH(L$1,'Published Hourly Data'!$B$1:$BB$1,0),TRUE)</f>
        <v>1231</v>
      </c>
      <c r="M108" s="18">
        <f>VLOOKUP($A108,'Published Hourly Data'!$B:$BB,MATCH(M$1,'Published Hourly Data'!$B$1:$BB$1,0),TRUE)</f>
        <v>0</v>
      </c>
      <c r="N108" s="18">
        <f>VLOOKUP($A108,'Published Hourly Data'!$B:$BB,MATCH(N$1,'Published Hourly Data'!$B$1:$BB$1,0),TRUE)</f>
        <v>273</v>
      </c>
      <c r="O108" s="18">
        <f>VLOOKUP($A108,'Published Hourly Data'!$B:$BB,MATCH(O$1,'Published Hourly Data'!$B$1:$BB$1,0),TRUE)</f>
        <v>0</v>
      </c>
      <c r="P108" s="18">
        <f>VLOOKUP($A108,'Published Hourly Data'!$B:$BB,MATCH(P$1,'Published Hourly Data'!$B$1:$BB$1,0),TRUE)</f>
        <v>230</v>
      </c>
      <c r="Q108" s="18">
        <f>VLOOKUP($A108,'Published Hourly Data'!$B:$BB,MATCH(Q$1,'Published Hourly Data'!$B$1:$BB$1,0),TRUE)</f>
        <v>-350</v>
      </c>
      <c r="R108" s="18">
        <f>VLOOKUP($A108,'Published Hourly Data'!$B:$BB,MATCH(R$1,'Published Hourly Data'!$B$1:$BB$1,0),TRUE)</f>
        <v>131</v>
      </c>
      <c r="S108" s="18">
        <f>VLOOKUP($A108,'Published Hourly Data'!$B:$BB,MATCH(S$1,'Published Hourly Data'!$B$1:$BB$1,0),TRUE)</f>
        <v>143</v>
      </c>
      <c r="T108" s="18">
        <f>VLOOKUP($A108,'Published Hourly Data'!$B:$BB,MATCH(T$1,'Published Hourly Data'!$B$1:$BB$1,0),TRUE)</f>
        <v>601</v>
      </c>
      <c r="U108" s="18">
        <f>VLOOKUP($A108,'Published Hourly Data'!$B:$BB,MATCH(U$1,'Published Hourly Data'!$B$1:$BB$1,0),TRUE)</f>
        <v>678</v>
      </c>
      <c r="V108" s="18">
        <f>VLOOKUP($A108,'Published Hourly Data'!$B:$BB,MATCH(V$1,'Published Hourly Data'!$B$1:$BB$1,0),TRUE)</f>
        <v>838</v>
      </c>
      <c r="W108" s="18">
        <f>VLOOKUP($A108,'Published Hourly Data'!$B:$BB,MATCH(W$1,'Published Hourly Data'!$B$1:$BB$1,0),TRUE)</f>
        <v>-174</v>
      </c>
      <c r="X108" s="18">
        <f>VLOOKUP($A108,'Published Hourly Data'!$B:$BB,MATCH(X$1,'Published Hourly Data'!$B$1:$BB$1,0),TRUE)</f>
        <v>71</v>
      </c>
      <c r="Y108" s="18">
        <f>VLOOKUP($A108,'Published Hourly Data'!$B:$BB,MATCH(Y$1,'Published Hourly Data'!$B$1:$BB$1,0),TRUE)</f>
        <v>-1649</v>
      </c>
    </row>
    <row r="109" spans="1:25">
      <c r="A109" s="19">
        <f t="shared" si="2"/>
        <v>44221.708333333947</v>
      </c>
      <c r="B109" s="18">
        <f>VLOOKUP($A109,'Published Hourly Data'!$B:$BB,MATCH(B$1,'Published Hourly Data'!$B$1:$BB$1,0),TRUE)</f>
        <v>44221.458333333336</v>
      </c>
      <c r="C109" s="18">
        <f>VLOOKUP($A109,'Published Hourly Data'!$B:$BB,MATCH(C$1,'Published Hourly Data'!$B$1:$BB$1,0),TRUE)</f>
        <v>24080</v>
      </c>
      <c r="D109" s="18">
        <f>VLOOKUP($A109,'Published Hourly Data'!$B:$BB,MATCH(D$1,'Published Hourly Data'!$B$1:$BB$1,0),TRUE)</f>
        <v>25634</v>
      </c>
      <c r="E109" s="18">
        <f>VLOOKUP($A109,'Published Hourly Data'!$B:$BB,MATCH(E$1,'Published Hourly Data'!$B$1:$BB$1,0),TRUE)</f>
        <v>26103</v>
      </c>
      <c r="F109" s="18">
        <f>VLOOKUP($A109,'Published Hourly Data'!$B:$BB,MATCH(F$1,'Published Hourly Data'!$B$1:$BB$1,0),TRUE)</f>
        <v>469</v>
      </c>
      <c r="G109" s="18">
        <f>VLOOKUP($A109,'Published Hourly Data'!$B:$BB,MATCH(G$1,'Published Hourly Data'!$B$1:$BB$1,0),TRUE)</f>
        <v>3904</v>
      </c>
      <c r="H109" s="18">
        <f>VLOOKUP($A109,'Published Hourly Data'!$B:$BB,MATCH(H$1,'Published Hourly Data'!$B$1:$BB$1,0),TRUE)</f>
        <v>13998</v>
      </c>
      <c r="I109" s="18">
        <f>VLOOKUP($A109,'Published Hourly Data'!$B:$BB,MATCH(I$1,'Published Hourly Data'!$B$1:$BB$1,0),TRUE)</f>
        <v>5836</v>
      </c>
      <c r="J109" s="18">
        <f>VLOOKUP($A109,'Published Hourly Data'!$B:$BB,MATCH(J$1,'Published Hourly Data'!$B$1:$BB$1,0),TRUE)</f>
        <v>0</v>
      </c>
      <c r="K109" s="18">
        <f>VLOOKUP($A109,'Published Hourly Data'!$B:$BB,MATCH(K$1,'Published Hourly Data'!$B$1:$BB$1,0),TRUE)</f>
        <v>583</v>
      </c>
      <c r="L109" s="18">
        <f>VLOOKUP($A109,'Published Hourly Data'!$B:$BB,MATCH(L$1,'Published Hourly Data'!$B$1:$BB$1,0),TRUE)</f>
        <v>1510</v>
      </c>
      <c r="M109" s="18">
        <f>VLOOKUP($A109,'Published Hourly Data'!$B:$BB,MATCH(M$1,'Published Hourly Data'!$B$1:$BB$1,0),TRUE)</f>
        <v>0</v>
      </c>
      <c r="N109" s="18">
        <f>VLOOKUP($A109,'Published Hourly Data'!$B:$BB,MATCH(N$1,'Published Hourly Data'!$B$1:$BB$1,0),TRUE)</f>
        <v>271</v>
      </c>
      <c r="O109" s="18">
        <f>VLOOKUP($A109,'Published Hourly Data'!$B:$BB,MATCH(O$1,'Published Hourly Data'!$B$1:$BB$1,0),TRUE)</f>
        <v>0</v>
      </c>
      <c r="P109" s="18">
        <f>VLOOKUP($A109,'Published Hourly Data'!$B:$BB,MATCH(P$1,'Published Hourly Data'!$B$1:$BB$1,0),TRUE)</f>
        <v>231</v>
      </c>
      <c r="Q109" s="18">
        <f>VLOOKUP($A109,'Published Hourly Data'!$B:$BB,MATCH(Q$1,'Published Hourly Data'!$B$1:$BB$1,0),TRUE)</f>
        <v>-350</v>
      </c>
      <c r="R109" s="18">
        <f>VLOOKUP($A109,'Published Hourly Data'!$B:$BB,MATCH(R$1,'Published Hourly Data'!$B$1:$BB$1,0),TRUE)</f>
        <v>115</v>
      </c>
      <c r="S109" s="18">
        <f>VLOOKUP($A109,'Published Hourly Data'!$B:$BB,MATCH(S$1,'Published Hourly Data'!$B$1:$BB$1,0),TRUE)</f>
        <v>163</v>
      </c>
      <c r="T109" s="18">
        <f>VLOOKUP($A109,'Published Hourly Data'!$B:$BB,MATCH(T$1,'Published Hourly Data'!$B$1:$BB$1,0),TRUE)</f>
        <v>668</v>
      </c>
      <c r="U109" s="18">
        <f>VLOOKUP($A109,'Published Hourly Data'!$B:$BB,MATCH(U$1,'Published Hourly Data'!$B$1:$BB$1,0),TRUE)</f>
        <v>706</v>
      </c>
      <c r="V109" s="18">
        <f>VLOOKUP($A109,'Published Hourly Data'!$B:$BB,MATCH(V$1,'Published Hourly Data'!$B$1:$BB$1,0),TRUE)</f>
        <v>805</v>
      </c>
      <c r="W109" s="18">
        <f>VLOOKUP($A109,'Published Hourly Data'!$B:$BB,MATCH(W$1,'Published Hourly Data'!$B$1:$BB$1,0),TRUE)</f>
        <v>-175</v>
      </c>
      <c r="X109" s="18">
        <f>VLOOKUP($A109,'Published Hourly Data'!$B:$BB,MATCH(X$1,'Published Hourly Data'!$B$1:$BB$1,0),TRUE)</f>
        <v>66</v>
      </c>
      <c r="Y109" s="18">
        <f>VLOOKUP($A109,'Published Hourly Data'!$B:$BB,MATCH(Y$1,'Published Hourly Data'!$B$1:$BB$1,0),TRUE)</f>
        <v>-1760</v>
      </c>
    </row>
    <row r="110" spans="1:25">
      <c r="A110" s="19">
        <f t="shared" si="2"/>
        <v>44221.750000000611</v>
      </c>
      <c r="B110" s="18">
        <f>VLOOKUP($A110,'Published Hourly Data'!$B:$BB,MATCH(B$1,'Published Hourly Data'!$B$1:$BB$1,0),TRUE)</f>
        <v>44221.5</v>
      </c>
      <c r="C110" s="18">
        <f>VLOOKUP($A110,'Published Hourly Data'!$B:$BB,MATCH(C$1,'Published Hourly Data'!$B$1:$BB$1,0),TRUE)</f>
        <v>23878</v>
      </c>
      <c r="D110" s="18">
        <f>VLOOKUP($A110,'Published Hourly Data'!$B:$BB,MATCH(D$1,'Published Hourly Data'!$B$1:$BB$1,0),TRUE)</f>
        <v>25591</v>
      </c>
      <c r="E110" s="18">
        <f>VLOOKUP($A110,'Published Hourly Data'!$B:$BB,MATCH(E$1,'Published Hourly Data'!$B$1:$BB$1,0),TRUE)</f>
        <v>26075</v>
      </c>
      <c r="F110" s="18">
        <f>VLOOKUP($A110,'Published Hourly Data'!$B:$BB,MATCH(F$1,'Published Hourly Data'!$B$1:$BB$1,0),TRUE)</f>
        <v>484</v>
      </c>
      <c r="G110" s="18">
        <f>VLOOKUP($A110,'Published Hourly Data'!$B:$BB,MATCH(G$1,'Published Hourly Data'!$B$1:$BB$1,0),TRUE)</f>
        <v>3646</v>
      </c>
      <c r="H110" s="18">
        <f>VLOOKUP($A110,'Published Hourly Data'!$B:$BB,MATCH(H$1,'Published Hourly Data'!$B$1:$BB$1,0),TRUE)</f>
        <v>14059</v>
      </c>
      <c r="I110" s="18">
        <f>VLOOKUP($A110,'Published Hourly Data'!$B:$BB,MATCH(I$1,'Published Hourly Data'!$B$1:$BB$1,0),TRUE)</f>
        <v>5838</v>
      </c>
      <c r="J110" s="18">
        <f>VLOOKUP($A110,'Published Hourly Data'!$B:$BB,MATCH(J$1,'Published Hourly Data'!$B$1:$BB$1,0),TRUE)</f>
        <v>-1</v>
      </c>
      <c r="K110" s="18">
        <f>VLOOKUP($A110,'Published Hourly Data'!$B:$BB,MATCH(K$1,'Published Hourly Data'!$B$1:$BB$1,0),TRUE)</f>
        <v>520</v>
      </c>
      <c r="L110" s="18">
        <f>VLOOKUP($A110,'Published Hourly Data'!$B:$BB,MATCH(L$1,'Published Hourly Data'!$B$1:$BB$1,0),TRUE)</f>
        <v>1745</v>
      </c>
      <c r="M110" s="18">
        <f>VLOOKUP($A110,'Published Hourly Data'!$B:$BB,MATCH(M$1,'Published Hourly Data'!$B$1:$BB$1,0),TRUE)</f>
        <v>0</v>
      </c>
      <c r="N110" s="18">
        <f>VLOOKUP($A110,'Published Hourly Data'!$B:$BB,MATCH(N$1,'Published Hourly Data'!$B$1:$BB$1,0),TRUE)</f>
        <v>268</v>
      </c>
      <c r="O110" s="18">
        <f>VLOOKUP($A110,'Published Hourly Data'!$B:$BB,MATCH(O$1,'Published Hourly Data'!$B$1:$BB$1,0),TRUE)</f>
        <v>0</v>
      </c>
      <c r="P110" s="18">
        <f>VLOOKUP($A110,'Published Hourly Data'!$B:$BB,MATCH(P$1,'Published Hourly Data'!$B$1:$BB$1,0),TRUE)</f>
        <v>205</v>
      </c>
      <c r="Q110" s="18">
        <f>VLOOKUP($A110,'Published Hourly Data'!$B:$BB,MATCH(Q$1,'Published Hourly Data'!$B$1:$BB$1,0),TRUE)</f>
        <v>-286</v>
      </c>
      <c r="R110" s="18">
        <f>VLOOKUP($A110,'Published Hourly Data'!$B:$BB,MATCH(R$1,'Published Hourly Data'!$B$1:$BB$1,0),TRUE)</f>
        <v>103</v>
      </c>
      <c r="S110" s="18">
        <f>VLOOKUP($A110,'Published Hourly Data'!$B:$BB,MATCH(S$1,'Published Hourly Data'!$B$1:$BB$1,0),TRUE)</f>
        <v>204</v>
      </c>
      <c r="T110" s="18">
        <f>VLOOKUP($A110,'Published Hourly Data'!$B:$BB,MATCH(T$1,'Published Hourly Data'!$B$1:$BB$1,0),TRUE)</f>
        <v>683</v>
      </c>
      <c r="U110" s="18">
        <f>VLOOKUP($A110,'Published Hourly Data'!$B:$BB,MATCH(U$1,'Published Hourly Data'!$B$1:$BB$1,0),TRUE)</f>
        <v>699</v>
      </c>
      <c r="V110" s="18">
        <f>VLOOKUP($A110,'Published Hourly Data'!$B:$BB,MATCH(V$1,'Published Hourly Data'!$B$1:$BB$1,0),TRUE)</f>
        <v>794</v>
      </c>
      <c r="W110" s="18">
        <f>VLOOKUP($A110,'Published Hourly Data'!$B:$BB,MATCH(W$1,'Published Hourly Data'!$B$1:$BB$1,0),TRUE)</f>
        <v>-159</v>
      </c>
      <c r="X110" s="18">
        <f>VLOOKUP($A110,'Published Hourly Data'!$B:$BB,MATCH(X$1,'Published Hourly Data'!$B$1:$BB$1,0),TRUE)</f>
        <v>68</v>
      </c>
      <c r="Y110" s="18">
        <f>VLOOKUP($A110,'Published Hourly Data'!$B:$BB,MATCH(Y$1,'Published Hourly Data'!$B$1:$BB$1,0),TRUE)</f>
        <v>-1827</v>
      </c>
    </row>
    <row r="111" spans="1:25">
      <c r="A111" s="19">
        <f t="shared" si="2"/>
        <v>44221.791666667275</v>
      </c>
      <c r="B111" s="18">
        <f>VLOOKUP($A111,'Published Hourly Data'!$B:$BB,MATCH(B$1,'Published Hourly Data'!$B$1:$BB$1,0),TRUE)</f>
        <v>44221.541666666664</v>
      </c>
      <c r="C111" s="18">
        <f>VLOOKUP($A111,'Published Hourly Data'!$B:$BB,MATCH(C$1,'Published Hourly Data'!$B$1:$BB$1,0),TRUE)</f>
        <v>23805</v>
      </c>
      <c r="D111" s="18">
        <f>VLOOKUP($A111,'Published Hourly Data'!$B:$BB,MATCH(D$1,'Published Hourly Data'!$B$1:$BB$1,0),TRUE)</f>
        <v>25469</v>
      </c>
      <c r="E111" s="18">
        <f>VLOOKUP($A111,'Published Hourly Data'!$B:$BB,MATCH(E$1,'Published Hourly Data'!$B$1:$BB$1,0),TRUE)</f>
        <v>25838</v>
      </c>
      <c r="F111" s="18">
        <f>VLOOKUP($A111,'Published Hourly Data'!$B:$BB,MATCH(F$1,'Published Hourly Data'!$B$1:$BB$1,0),TRUE)</f>
        <v>369</v>
      </c>
      <c r="G111" s="18">
        <f>VLOOKUP($A111,'Published Hourly Data'!$B:$BB,MATCH(G$1,'Published Hourly Data'!$B$1:$BB$1,0),TRUE)</f>
        <v>3387</v>
      </c>
      <c r="H111" s="18">
        <f>VLOOKUP($A111,'Published Hourly Data'!$B:$BB,MATCH(H$1,'Published Hourly Data'!$B$1:$BB$1,0),TRUE)</f>
        <v>14296</v>
      </c>
      <c r="I111" s="18">
        <f>VLOOKUP($A111,'Published Hourly Data'!$B:$BB,MATCH(I$1,'Published Hourly Data'!$B$1:$BB$1,0),TRUE)</f>
        <v>5822</v>
      </c>
      <c r="J111" s="18">
        <f>VLOOKUP($A111,'Published Hourly Data'!$B:$BB,MATCH(J$1,'Published Hourly Data'!$B$1:$BB$1,0),TRUE)</f>
        <v>-1</v>
      </c>
      <c r="K111" s="18">
        <f>VLOOKUP($A111,'Published Hourly Data'!$B:$BB,MATCH(K$1,'Published Hourly Data'!$B$1:$BB$1,0),TRUE)</f>
        <v>441</v>
      </c>
      <c r="L111" s="18">
        <f>VLOOKUP($A111,'Published Hourly Data'!$B:$BB,MATCH(L$1,'Published Hourly Data'!$B$1:$BB$1,0),TRUE)</f>
        <v>1618</v>
      </c>
      <c r="M111" s="18">
        <f>VLOOKUP($A111,'Published Hourly Data'!$B:$BB,MATCH(M$1,'Published Hourly Data'!$B$1:$BB$1,0),TRUE)</f>
        <v>0</v>
      </c>
      <c r="N111" s="18">
        <f>VLOOKUP($A111,'Published Hourly Data'!$B:$BB,MATCH(N$1,'Published Hourly Data'!$B$1:$BB$1,0),TRUE)</f>
        <v>274</v>
      </c>
      <c r="O111" s="18">
        <f>VLOOKUP($A111,'Published Hourly Data'!$B:$BB,MATCH(O$1,'Published Hourly Data'!$B$1:$BB$1,0),TRUE)</f>
        <v>0</v>
      </c>
      <c r="P111" s="18">
        <f>VLOOKUP($A111,'Published Hourly Data'!$B:$BB,MATCH(P$1,'Published Hourly Data'!$B$1:$BB$1,0),TRUE)</f>
        <v>150</v>
      </c>
      <c r="Q111" s="18">
        <f>VLOOKUP($A111,'Published Hourly Data'!$B:$BB,MATCH(Q$1,'Published Hourly Data'!$B$1:$BB$1,0),TRUE)</f>
        <v>-253</v>
      </c>
      <c r="R111" s="18">
        <f>VLOOKUP($A111,'Published Hourly Data'!$B:$BB,MATCH(R$1,'Published Hourly Data'!$B$1:$BB$1,0),TRUE)</f>
        <v>98</v>
      </c>
      <c r="S111" s="18">
        <f>VLOOKUP($A111,'Published Hourly Data'!$B:$BB,MATCH(S$1,'Published Hourly Data'!$B$1:$BB$1,0),TRUE)</f>
        <v>227</v>
      </c>
      <c r="T111" s="18">
        <f>VLOOKUP($A111,'Published Hourly Data'!$B:$BB,MATCH(T$1,'Published Hourly Data'!$B$1:$BB$1,0),TRUE)</f>
        <v>583</v>
      </c>
      <c r="U111" s="18">
        <f>VLOOKUP($A111,'Published Hourly Data'!$B:$BB,MATCH(U$1,'Published Hourly Data'!$B$1:$BB$1,0),TRUE)</f>
        <v>646</v>
      </c>
      <c r="V111" s="18">
        <f>VLOOKUP($A111,'Published Hourly Data'!$B:$BB,MATCH(V$1,'Published Hourly Data'!$B$1:$BB$1,0),TRUE)</f>
        <v>765</v>
      </c>
      <c r="W111" s="18">
        <f>VLOOKUP($A111,'Published Hourly Data'!$B:$BB,MATCH(W$1,'Published Hourly Data'!$B$1:$BB$1,0),TRUE)</f>
        <v>-149</v>
      </c>
      <c r="X111" s="18">
        <f>VLOOKUP($A111,'Published Hourly Data'!$B:$BB,MATCH(X$1,'Published Hourly Data'!$B$1:$BB$1,0),TRUE)</f>
        <v>70</v>
      </c>
      <c r="Y111" s="18">
        <f>VLOOKUP($A111,'Published Hourly Data'!$B:$BB,MATCH(Y$1,'Published Hourly Data'!$B$1:$BB$1,0),TRUE)</f>
        <v>-1768</v>
      </c>
    </row>
    <row r="112" spans="1:25">
      <c r="A112" s="19">
        <f t="shared" si="2"/>
        <v>44221.83333333394</v>
      </c>
      <c r="B112" s="18">
        <f>VLOOKUP($A112,'Published Hourly Data'!$B:$BB,MATCH(B$1,'Published Hourly Data'!$B$1:$BB$1,0),TRUE)</f>
        <v>44221.583333333336</v>
      </c>
      <c r="C112" s="18">
        <f>VLOOKUP($A112,'Published Hourly Data'!$B:$BB,MATCH(C$1,'Published Hourly Data'!$B$1:$BB$1,0),TRUE)</f>
        <v>23764</v>
      </c>
      <c r="D112" s="18">
        <f>VLOOKUP($A112,'Published Hourly Data'!$B:$BB,MATCH(D$1,'Published Hourly Data'!$B$1:$BB$1,0),TRUE)</f>
        <v>25219</v>
      </c>
      <c r="E112" s="18">
        <f>VLOOKUP($A112,'Published Hourly Data'!$B:$BB,MATCH(E$1,'Published Hourly Data'!$B$1:$BB$1,0),TRUE)</f>
        <v>25523</v>
      </c>
      <c r="F112" s="18">
        <f>VLOOKUP($A112,'Published Hourly Data'!$B:$BB,MATCH(F$1,'Published Hourly Data'!$B$1:$BB$1,0),TRUE)</f>
        <v>304</v>
      </c>
      <c r="G112" s="18">
        <f>VLOOKUP($A112,'Published Hourly Data'!$B:$BB,MATCH(G$1,'Published Hourly Data'!$B$1:$BB$1,0),TRUE)</f>
        <v>3550</v>
      </c>
      <c r="H112" s="18">
        <f>VLOOKUP($A112,'Published Hourly Data'!$B:$BB,MATCH(H$1,'Published Hourly Data'!$B$1:$BB$1,0),TRUE)</f>
        <v>14331</v>
      </c>
      <c r="I112" s="18">
        <f>VLOOKUP($A112,'Published Hourly Data'!$B:$BB,MATCH(I$1,'Published Hourly Data'!$B$1:$BB$1,0),TRUE)</f>
        <v>5820</v>
      </c>
      <c r="J112" s="18">
        <f>VLOOKUP($A112,'Published Hourly Data'!$B:$BB,MATCH(J$1,'Published Hourly Data'!$B$1:$BB$1,0),TRUE)</f>
        <v>0</v>
      </c>
      <c r="K112" s="18">
        <f>VLOOKUP($A112,'Published Hourly Data'!$B:$BB,MATCH(K$1,'Published Hourly Data'!$B$1:$BB$1,0),TRUE)</f>
        <v>274</v>
      </c>
      <c r="L112" s="18">
        <f>VLOOKUP($A112,'Published Hourly Data'!$B:$BB,MATCH(L$1,'Published Hourly Data'!$B$1:$BB$1,0),TRUE)</f>
        <v>1277</v>
      </c>
      <c r="M112" s="18">
        <f>VLOOKUP($A112,'Published Hourly Data'!$B:$BB,MATCH(M$1,'Published Hourly Data'!$B$1:$BB$1,0),TRUE)</f>
        <v>0</v>
      </c>
      <c r="N112" s="18">
        <f>VLOOKUP($A112,'Published Hourly Data'!$B:$BB,MATCH(N$1,'Published Hourly Data'!$B$1:$BB$1,0),TRUE)</f>
        <v>271</v>
      </c>
      <c r="O112" s="18">
        <f>VLOOKUP($A112,'Published Hourly Data'!$B:$BB,MATCH(O$1,'Published Hourly Data'!$B$1:$BB$1,0),TRUE)</f>
        <v>0</v>
      </c>
      <c r="P112" s="18">
        <f>VLOOKUP($A112,'Published Hourly Data'!$B:$BB,MATCH(P$1,'Published Hourly Data'!$B$1:$BB$1,0),TRUE)</f>
        <v>113</v>
      </c>
      <c r="Q112" s="18">
        <f>VLOOKUP($A112,'Published Hourly Data'!$B:$BB,MATCH(Q$1,'Published Hourly Data'!$B$1:$BB$1,0),TRUE)</f>
        <v>-260</v>
      </c>
      <c r="R112" s="18">
        <f>VLOOKUP($A112,'Published Hourly Data'!$B:$BB,MATCH(R$1,'Published Hourly Data'!$B$1:$BB$1,0),TRUE)</f>
        <v>80</v>
      </c>
      <c r="S112" s="18">
        <f>VLOOKUP($A112,'Published Hourly Data'!$B:$BB,MATCH(S$1,'Published Hourly Data'!$B$1:$BB$1,0),TRUE)</f>
        <v>189</v>
      </c>
      <c r="T112" s="18">
        <f>VLOOKUP($A112,'Published Hourly Data'!$B:$BB,MATCH(T$1,'Published Hourly Data'!$B$1:$BB$1,0),TRUE)</f>
        <v>705</v>
      </c>
      <c r="U112" s="18">
        <f>VLOOKUP($A112,'Published Hourly Data'!$B:$BB,MATCH(U$1,'Published Hourly Data'!$B$1:$BB$1,0),TRUE)</f>
        <v>582</v>
      </c>
      <c r="V112" s="18">
        <f>VLOOKUP($A112,'Published Hourly Data'!$B:$BB,MATCH(V$1,'Published Hourly Data'!$B$1:$BB$1,0),TRUE)</f>
        <v>773</v>
      </c>
      <c r="W112" s="18">
        <f>VLOOKUP($A112,'Published Hourly Data'!$B:$BB,MATCH(W$1,'Published Hourly Data'!$B$1:$BB$1,0),TRUE)</f>
        <v>-148</v>
      </c>
      <c r="X112" s="18">
        <f>VLOOKUP($A112,'Published Hourly Data'!$B:$BB,MATCH(X$1,'Published Hourly Data'!$B$1:$BB$1,0),TRUE)</f>
        <v>65</v>
      </c>
      <c r="Y112" s="18">
        <f>VLOOKUP($A112,'Published Hourly Data'!$B:$BB,MATCH(Y$1,'Published Hourly Data'!$B$1:$BB$1,0),TRUE)</f>
        <v>-1795</v>
      </c>
    </row>
    <row r="113" spans="1:25">
      <c r="A113" s="19">
        <f t="shared" si="2"/>
        <v>44221.875000000604</v>
      </c>
      <c r="B113" s="18">
        <f>VLOOKUP($A113,'Published Hourly Data'!$B:$BB,MATCH(B$1,'Published Hourly Data'!$B$1:$BB$1,0),TRUE)</f>
        <v>44221.625</v>
      </c>
      <c r="C113" s="18">
        <f>VLOOKUP($A113,'Published Hourly Data'!$B:$BB,MATCH(C$1,'Published Hourly Data'!$B$1:$BB$1,0),TRUE)</f>
        <v>23696</v>
      </c>
      <c r="D113" s="18">
        <f>VLOOKUP($A113,'Published Hourly Data'!$B:$BB,MATCH(D$1,'Published Hourly Data'!$B$1:$BB$1,0),TRUE)</f>
        <v>24471</v>
      </c>
      <c r="E113" s="18">
        <f>VLOOKUP($A113,'Published Hourly Data'!$B:$BB,MATCH(E$1,'Published Hourly Data'!$B$1:$BB$1,0),TRUE)</f>
        <v>24663</v>
      </c>
      <c r="F113" s="18">
        <f>VLOOKUP($A113,'Published Hourly Data'!$B:$BB,MATCH(F$1,'Published Hourly Data'!$B$1:$BB$1,0),TRUE)</f>
        <v>192</v>
      </c>
      <c r="G113" s="18">
        <f>VLOOKUP($A113,'Published Hourly Data'!$B:$BB,MATCH(G$1,'Published Hourly Data'!$B$1:$BB$1,0),TRUE)</f>
        <v>3041</v>
      </c>
      <c r="H113" s="18">
        <f>VLOOKUP($A113,'Published Hourly Data'!$B:$BB,MATCH(H$1,'Published Hourly Data'!$B$1:$BB$1,0),TRUE)</f>
        <v>14235</v>
      </c>
      <c r="I113" s="18">
        <f>VLOOKUP($A113,'Published Hourly Data'!$B:$BB,MATCH(I$1,'Published Hourly Data'!$B$1:$BB$1,0),TRUE)</f>
        <v>5814</v>
      </c>
      <c r="J113" s="18">
        <f>VLOOKUP($A113,'Published Hourly Data'!$B:$BB,MATCH(J$1,'Published Hourly Data'!$B$1:$BB$1,0),TRUE)</f>
        <v>-1</v>
      </c>
      <c r="K113" s="18">
        <f>VLOOKUP($A113,'Published Hourly Data'!$B:$BB,MATCH(K$1,'Published Hourly Data'!$B$1:$BB$1,0),TRUE)</f>
        <v>247</v>
      </c>
      <c r="L113" s="18">
        <f>VLOOKUP($A113,'Published Hourly Data'!$B:$BB,MATCH(L$1,'Published Hourly Data'!$B$1:$BB$1,0),TRUE)</f>
        <v>1054</v>
      </c>
      <c r="M113" s="18">
        <f>VLOOKUP($A113,'Published Hourly Data'!$B:$BB,MATCH(M$1,'Published Hourly Data'!$B$1:$BB$1,0),TRUE)</f>
        <v>0</v>
      </c>
      <c r="N113" s="18">
        <f>VLOOKUP($A113,'Published Hourly Data'!$B:$BB,MATCH(N$1,'Published Hourly Data'!$B$1:$BB$1,0),TRUE)</f>
        <v>272</v>
      </c>
      <c r="O113" s="18">
        <f>VLOOKUP($A113,'Published Hourly Data'!$B:$BB,MATCH(O$1,'Published Hourly Data'!$B$1:$BB$1,0),TRUE)</f>
        <v>0</v>
      </c>
      <c r="P113" s="18">
        <f>VLOOKUP($A113,'Published Hourly Data'!$B:$BB,MATCH(P$1,'Published Hourly Data'!$B$1:$BB$1,0),TRUE)</f>
        <v>110</v>
      </c>
      <c r="Q113" s="18">
        <f>VLOOKUP($A113,'Published Hourly Data'!$B:$BB,MATCH(Q$1,'Published Hourly Data'!$B$1:$BB$1,0),TRUE)</f>
        <v>-286</v>
      </c>
      <c r="R113" s="18">
        <f>VLOOKUP($A113,'Published Hourly Data'!$B:$BB,MATCH(R$1,'Published Hourly Data'!$B$1:$BB$1,0),TRUE)</f>
        <v>88</v>
      </c>
      <c r="S113" s="18">
        <f>VLOOKUP($A113,'Published Hourly Data'!$B:$BB,MATCH(S$1,'Published Hourly Data'!$B$1:$BB$1,0),TRUE)</f>
        <v>228</v>
      </c>
      <c r="T113" s="18">
        <f>VLOOKUP($A113,'Published Hourly Data'!$B:$BB,MATCH(T$1,'Published Hourly Data'!$B$1:$BB$1,0),TRUE)</f>
        <v>613</v>
      </c>
      <c r="U113" s="18">
        <f>VLOOKUP($A113,'Published Hourly Data'!$B:$BB,MATCH(U$1,'Published Hourly Data'!$B$1:$BB$1,0),TRUE)</f>
        <v>527</v>
      </c>
      <c r="V113" s="18">
        <f>VLOOKUP($A113,'Published Hourly Data'!$B:$BB,MATCH(V$1,'Published Hourly Data'!$B$1:$BB$1,0),TRUE)</f>
        <v>773</v>
      </c>
      <c r="W113" s="18">
        <f>VLOOKUP($A113,'Published Hourly Data'!$B:$BB,MATCH(W$1,'Published Hourly Data'!$B$1:$BB$1,0),TRUE)</f>
        <v>-146</v>
      </c>
      <c r="X113" s="18">
        <f>VLOOKUP($A113,'Published Hourly Data'!$B:$BB,MATCH(X$1,'Published Hourly Data'!$B$1:$BB$1,0),TRUE)</f>
        <v>69</v>
      </c>
      <c r="Y113" s="18">
        <f>VLOOKUP($A113,'Published Hourly Data'!$B:$BB,MATCH(Y$1,'Published Hourly Data'!$B$1:$BB$1,0),TRUE)</f>
        <v>-1784</v>
      </c>
    </row>
    <row r="114" spans="1:25">
      <c r="A114" s="19">
        <f t="shared" si="2"/>
        <v>44221.916666667268</v>
      </c>
      <c r="B114" s="18">
        <f>VLOOKUP($A114,'Published Hourly Data'!$B:$BB,MATCH(B$1,'Published Hourly Data'!$B$1:$BB$1,0),TRUE)</f>
        <v>44221.666666666664</v>
      </c>
      <c r="C114" s="18">
        <f>VLOOKUP($A114,'Published Hourly Data'!$B:$BB,MATCH(C$1,'Published Hourly Data'!$B$1:$BB$1,0),TRUE)</f>
        <v>23795</v>
      </c>
      <c r="D114" s="18">
        <f>VLOOKUP($A114,'Published Hourly Data'!$B:$BB,MATCH(D$1,'Published Hourly Data'!$B$1:$BB$1,0),TRUE)</f>
        <v>24147</v>
      </c>
      <c r="E114" s="18">
        <f>VLOOKUP($A114,'Published Hourly Data'!$B:$BB,MATCH(E$1,'Published Hourly Data'!$B$1:$BB$1,0),TRUE)</f>
        <v>24157</v>
      </c>
      <c r="F114" s="18">
        <f>VLOOKUP($A114,'Published Hourly Data'!$B:$BB,MATCH(F$1,'Published Hourly Data'!$B$1:$BB$1,0),TRUE)</f>
        <v>10</v>
      </c>
      <c r="G114" s="18">
        <f>VLOOKUP($A114,'Published Hourly Data'!$B:$BB,MATCH(G$1,'Published Hourly Data'!$B$1:$BB$1,0),TRUE)</f>
        <v>2708</v>
      </c>
      <c r="H114" s="18">
        <f>VLOOKUP($A114,'Published Hourly Data'!$B:$BB,MATCH(H$1,'Published Hourly Data'!$B$1:$BB$1,0),TRUE)</f>
        <v>14471</v>
      </c>
      <c r="I114" s="18">
        <f>VLOOKUP($A114,'Published Hourly Data'!$B:$BB,MATCH(I$1,'Published Hourly Data'!$B$1:$BB$1,0),TRUE)</f>
        <v>5809</v>
      </c>
      <c r="J114" s="18">
        <f>VLOOKUP($A114,'Published Hourly Data'!$B:$BB,MATCH(J$1,'Published Hourly Data'!$B$1:$BB$1,0),TRUE)</f>
        <v>0</v>
      </c>
      <c r="K114" s="18">
        <f>VLOOKUP($A114,'Published Hourly Data'!$B:$BB,MATCH(K$1,'Published Hourly Data'!$B$1:$BB$1,0),TRUE)</f>
        <v>343</v>
      </c>
      <c r="L114" s="18">
        <f>VLOOKUP($A114,'Published Hourly Data'!$B:$BB,MATCH(L$1,'Published Hourly Data'!$B$1:$BB$1,0),TRUE)</f>
        <v>554</v>
      </c>
      <c r="M114" s="18">
        <f>VLOOKUP($A114,'Published Hourly Data'!$B:$BB,MATCH(M$1,'Published Hourly Data'!$B$1:$BB$1,0),TRUE)</f>
        <v>0</v>
      </c>
      <c r="N114" s="18">
        <f>VLOOKUP($A114,'Published Hourly Data'!$B:$BB,MATCH(N$1,'Published Hourly Data'!$B$1:$BB$1,0),TRUE)</f>
        <v>271</v>
      </c>
      <c r="O114" s="18">
        <f>VLOOKUP($A114,'Published Hourly Data'!$B:$BB,MATCH(O$1,'Published Hourly Data'!$B$1:$BB$1,0),TRUE)</f>
        <v>0</v>
      </c>
      <c r="P114" s="18">
        <f>VLOOKUP($A114,'Published Hourly Data'!$B:$BB,MATCH(P$1,'Published Hourly Data'!$B$1:$BB$1,0),TRUE)</f>
        <v>118</v>
      </c>
      <c r="Q114" s="18">
        <f>VLOOKUP($A114,'Published Hourly Data'!$B:$BB,MATCH(Q$1,'Published Hourly Data'!$B$1:$BB$1,0),TRUE)</f>
        <v>-382</v>
      </c>
      <c r="R114" s="18">
        <f>VLOOKUP($A114,'Published Hourly Data'!$B:$BB,MATCH(R$1,'Published Hourly Data'!$B$1:$BB$1,0),TRUE)</f>
        <v>105</v>
      </c>
      <c r="S114" s="18">
        <f>VLOOKUP($A114,'Published Hourly Data'!$B:$BB,MATCH(S$1,'Published Hourly Data'!$B$1:$BB$1,0),TRUE)</f>
        <v>241</v>
      </c>
      <c r="T114" s="18">
        <f>VLOOKUP($A114,'Published Hourly Data'!$B:$BB,MATCH(T$1,'Published Hourly Data'!$B$1:$BB$1,0),TRUE)</f>
        <v>610</v>
      </c>
      <c r="U114" s="18">
        <f>VLOOKUP($A114,'Published Hourly Data'!$B:$BB,MATCH(U$1,'Published Hourly Data'!$B$1:$BB$1,0),TRUE)</f>
        <v>558</v>
      </c>
      <c r="V114" s="18">
        <f>VLOOKUP($A114,'Published Hourly Data'!$B:$BB,MATCH(V$1,'Published Hourly Data'!$B$1:$BB$1,0),TRUE)</f>
        <v>766</v>
      </c>
      <c r="W114" s="18">
        <f>VLOOKUP($A114,'Published Hourly Data'!$B:$BB,MATCH(W$1,'Published Hourly Data'!$B$1:$BB$1,0),TRUE)</f>
        <v>-174</v>
      </c>
      <c r="X114" s="18">
        <f>VLOOKUP($A114,'Published Hourly Data'!$B:$BB,MATCH(X$1,'Published Hourly Data'!$B$1:$BB$1,0),TRUE)</f>
        <v>72</v>
      </c>
      <c r="Y114" s="18">
        <f>VLOOKUP($A114,'Published Hourly Data'!$B:$BB,MATCH(Y$1,'Published Hourly Data'!$B$1:$BB$1,0),TRUE)</f>
        <v>-1904</v>
      </c>
    </row>
    <row r="115" spans="1:25">
      <c r="A115" s="19">
        <f t="shared" si="2"/>
        <v>44221.958333333932</v>
      </c>
      <c r="B115" s="18">
        <f>VLOOKUP($A115,'Published Hourly Data'!$B:$BB,MATCH(B$1,'Published Hourly Data'!$B$1:$BB$1,0),TRUE)</f>
        <v>44221.708333333336</v>
      </c>
      <c r="C115" s="18">
        <f>VLOOKUP($A115,'Published Hourly Data'!$B:$BB,MATCH(C$1,'Published Hourly Data'!$B$1:$BB$1,0),TRUE)</f>
        <v>24355</v>
      </c>
      <c r="D115" s="18">
        <f>VLOOKUP($A115,'Published Hourly Data'!$B:$BB,MATCH(D$1,'Published Hourly Data'!$B$1:$BB$1,0),TRUE)</f>
        <v>24449</v>
      </c>
      <c r="E115" s="18">
        <f>VLOOKUP($A115,'Published Hourly Data'!$B:$BB,MATCH(E$1,'Published Hourly Data'!$B$1:$BB$1,0),TRUE)</f>
        <v>24460</v>
      </c>
      <c r="F115" s="18">
        <f>VLOOKUP($A115,'Published Hourly Data'!$B:$BB,MATCH(F$1,'Published Hourly Data'!$B$1:$BB$1,0),TRUE)</f>
        <v>11</v>
      </c>
      <c r="G115" s="18">
        <f>VLOOKUP($A115,'Published Hourly Data'!$B:$BB,MATCH(G$1,'Published Hourly Data'!$B$1:$BB$1,0),TRUE)</f>
        <v>2826</v>
      </c>
      <c r="H115" s="18">
        <f>VLOOKUP($A115,'Published Hourly Data'!$B:$BB,MATCH(H$1,'Published Hourly Data'!$B$1:$BB$1,0),TRUE)</f>
        <v>14629</v>
      </c>
      <c r="I115" s="18">
        <f>VLOOKUP($A115,'Published Hourly Data'!$B:$BB,MATCH(I$1,'Published Hourly Data'!$B$1:$BB$1,0),TRUE)</f>
        <v>5818</v>
      </c>
      <c r="J115" s="18">
        <f>VLOOKUP($A115,'Published Hourly Data'!$B:$BB,MATCH(J$1,'Published Hourly Data'!$B$1:$BB$1,0),TRUE)</f>
        <v>-2</v>
      </c>
      <c r="K115" s="18">
        <f>VLOOKUP($A115,'Published Hourly Data'!$B:$BB,MATCH(K$1,'Published Hourly Data'!$B$1:$BB$1,0),TRUE)</f>
        <v>785</v>
      </c>
      <c r="L115" s="18">
        <f>VLOOKUP($A115,'Published Hourly Data'!$B:$BB,MATCH(L$1,'Published Hourly Data'!$B$1:$BB$1,0),TRUE)</f>
        <v>129</v>
      </c>
      <c r="M115" s="18">
        <f>VLOOKUP($A115,'Published Hourly Data'!$B:$BB,MATCH(M$1,'Published Hourly Data'!$B$1:$BB$1,0),TRUE)</f>
        <v>0</v>
      </c>
      <c r="N115" s="18">
        <f>VLOOKUP($A115,'Published Hourly Data'!$B:$BB,MATCH(N$1,'Published Hourly Data'!$B$1:$BB$1,0),TRUE)</f>
        <v>275</v>
      </c>
      <c r="O115" s="18">
        <f>VLOOKUP($A115,'Published Hourly Data'!$B:$BB,MATCH(O$1,'Published Hourly Data'!$B$1:$BB$1,0),TRUE)</f>
        <v>0</v>
      </c>
      <c r="P115" s="18">
        <f>VLOOKUP($A115,'Published Hourly Data'!$B:$BB,MATCH(P$1,'Published Hourly Data'!$B$1:$BB$1,0),TRUE)</f>
        <v>117</v>
      </c>
      <c r="Q115" s="18">
        <f>VLOOKUP($A115,'Published Hourly Data'!$B:$BB,MATCH(Q$1,'Published Hourly Data'!$B$1:$BB$1,0),TRUE)</f>
        <v>-444</v>
      </c>
      <c r="R115" s="18">
        <f>VLOOKUP($A115,'Published Hourly Data'!$B:$BB,MATCH(R$1,'Published Hourly Data'!$B$1:$BB$1,0),TRUE)</f>
        <v>113</v>
      </c>
      <c r="S115" s="18">
        <f>VLOOKUP($A115,'Published Hourly Data'!$B:$BB,MATCH(S$1,'Published Hourly Data'!$B$1:$BB$1,0),TRUE)</f>
        <v>229</v>
      </c>
      <c r="T115" s="18">
        <f>VLOOKUP($A115,'Published Hourly Data'!$B:$BB,MATCH(T$1,'Published Hourly Data'!$B$1:$BB$1,0),TRUE)</f>
        <v>593</v>
      </c>
      <c r="U115" s="18">
        <f>VLOOKUP($A115,'Published Hourly Data'!$B:$BB,MATCH(U$1,'Published Hourly Data'!$B$1:$BB$1,0),TRUE)</f>
        <v>511</v>
      </c>
      <c r="V115" s="18">
        <f>VLOOKUP($A115,'Published Hourly Data'!$B:$BB,MATCH(V$1,'Published Hourly Data'!$B$1:$BB$1,0),TRUE)</f>
        <v>772</v>
      </c>
      <c r="W115" s="18">
        <f>VLOOKUP($A115,'Published Hourly Data'!$B:$BB,MATCH(W$1,'Published Hourly Data'!$B$1:$BB$1,0),TRUE)</f>
        <v>-177</v>
      </c>
      <c r="X115" s="18">
        <f>VLOOKUP($A115,'Published Hourly Data'!$B:$BB,MATCH(X$1,'Published Hourly Data'!$B$1:$BB$1,0),TRUE)</f>
        <v>74</v>
      </c>
      <c r="Y115" s="18">
        <f>VLOOKUP($A115,'Published Hourly Data'!$B:$BB,MATCH(Y$1,'Published Hourly Data'!$B$1:$BB$1,0),TRUE)</f>
        <v>-1777</v>
      </c>
    </row>
    <row r="116" spans="1:25">
      <c r="A116" s="19">
        <f t="shared" si="2"/>
        <v>44222.000000000597</v>
      </c>
      <c r="B116" s="18">
        <f>VLOOKUP($A116,'Published Hourly Data'!$B:$BB,MATCH(B$1,'Published Hourly Data'!$B$1:$BB$1,0),TRUE)</f>
        <v>44221.75</v>
      </c>
      <c r="C116" s="18">
        <f>VLOOKUP($A116,'Published Hourly Data'!$B:$BB,MATCH(C$1,'Published Hourly Data'!$B$1:$BB$1,0),TRUE)</f>
        <v>25778</v>
      </c>
      <c r="D116" s="18">
        <f>VLOOKUP($A116,'Published Hourly Data'!$B:$BB,MATCH(D$1,'Published Hourly Data'!$B$1:$BB$1,0),TRUE)</f>
        <v>25708</v>
      </c>
      <c r="E116" s="18">
        <f>VLOOKUP($A116,'Published Hourly Data'!$B:$BB,MATCH(E$1,'Published Hourly Data'!$B$1:$BB$1,0),TRUE)</f>
        <v>25709</v>
      </c>
      <c r="F116" s="18">
        <f>VLOOKUP($A116,'Published Hourly Data'!$B:$BB,MATCH(F$1,'Published Hourly Data'!$B$1:$BB$1,0),TRUE)</f>
        <v>1</v>
      </c>
      <c r="G116" s="18">
        <f>VLOOKUP($A116,'Published Hourly Data'!$B:$BB,MATCH(G$1,'Published Hourly Data'!$B$1:$BB$1,0),TRUE)</f>
        <v>3291</v>
      </c>
      <c r="H116" s="18">
        <f>VLOOKUP($A116,'Published Hourly Data'!$B:$BB,MATCH(H$1,'Published Hourly Data'!$B$1:$BB$1,0),TRUE)</f>
        <v>14809</v>
      </c>
      <c r="I116" s="18">
        <f>VLOOKUP($A116,'Published Hourly Data'!$B:$BB,MATCH(I$1,'Published Hourly Data'!$B$1:$BB$1,0),TRUE)</f>
        <v>5818</v>
      </c>
      <c r="J116" s="18">
        <f>VLOOKUP($A116,'Published Hourly Data'!$B:$BB,MATCH(J$1,'Published Hourly Data'!$B$1:$BB$1,0),TRUE)</f>
        <v>-1</v>
      </c>
      <c r="K116" s="18">
        <f>VLOOKUP($A116,'Published Hourly Data'!$B:$BB,MATCH(K$1,'Published Hourly Data'!$B$1:$BB$1,0),TRUE)</f>
        <v>1514</v>
      </c>
      <c r="L116" s="18">
        <f>VLOOKUP($A116,'Published Hourly Data'!$B:$BB,MATCH(L$1,'Published Hourly Data'!$B$1:$BB$1,0),TRUE)</f>
        <v>-1</v>
      </c>
      <c r="M116" s="18">
        <f>VLOOKUP($A116,'Published Hourly Data'!$B:$BB,MATCH(M$1,'Published Hourly Data'!$B$1:$BB$1,0),TRUE)</f>
        <v>0</v>
      </c>
      <c r="N116" s="18">
        <f>VLOOKUP($A116,'Published Hourly Data'!$B:$BB,MATCH(N$1,'Published Hourly Data'!$B$1:$BB$1,0),TRUE)</f>
        <v>278</v>
      </c>
      <c r="O116" s="18">
        <f>VLOOKUP($A116,'Published Hourly Data'!$B:$BB,MATCH(O$1,'Published Hourly Data'!$B$1:$BB$1,0),TRUE)</f>
        <v>0</v>
      </c>
      <c r="P116" s="18">
        <f>VLOOKUP($A116,'Published Hourly Data'!$B:$BB,MATCH(P$1,'Published Hourly Data'!$B$1:$BB$1,0),TRUE)</f>
        <v>118</v>
      </c>
      <c r="Q116" s="18">
        <f>VLOOKUP($A116,'Published Hourly Data'!$B:$BB,MATCH(Q$1,'Published Hourly Data'!$B$1:$BB$1,0),TRUE)</f>
        <v>-608</v>
      </c>
      <c r="R116" s="18">
        <f>VLOOKUP($A116,'Published Hourly Data'!$B:$BB,MATCH(R$1,'Published Hourly Data'!$B$1:$BB$1,0),TRUE)</f>
        <v>127</v>
      </c>
      <c r="S116" s="18">
        <f>VLOOKUP($A116,'Published Hourly Data'!$B:$BB,MATCH(S$1,'Published Hourly Data'!$B$1:$BB$1,0),TRUE)</f>
        <v>275</v>
      </c>
      <c r="T116" s="18">
        <f>VLOOKUP($A116,'Published Hourly Data'!$B:$BB,MATCH(T$1,'Published Hourly Data'!$B$1:$BB$1,0),TRUE)</f>
        <v>596</v>
      </c>
      <c r="U116" s="18">
        <f>VLOOKUP($A116,'Published Hourly Data'!$B:$BB,MATCH(U$1,'Published Hourly Data'!$B$1:$BB$1,0),TRUE)</f>
        <v>448</v>
      </c>
      <c r="V116" s="18">
        <f>VLOOKUP($A116,'Published Hourly Data'!$B:$BB,MATCH(V$1,'Published Hourly Data'!$B$1:$BB$1,0),TRUE)</f>
        <v>742</v>
      </c>
      <c r="W116" s="18">
        <f>VLOOKUP($A116,'Published Hourly Data'!$B:$BB,MATCH(W$1,'Published Hourly Data'!$B$1:$BB$1,0),TRUE)</f>
        <v>-196</v>
      </c>
      <c r="X116" s="18">
        <f>VLOOKUP($A116,'Published Hourly Data'!$B:$BB,MATCH(X$1,'Published Hourly Data'!$B$1:$BB$1,0),TRUE)</f>
        <v>83</v>
      </c>
      <c r="Y116" s="18">
        <f>VLOOKUP($A116,'Published Hourly Data'!$B:$BB,MATCH(Y$1,'Published Hourly Data'!$B$1:$BB$1,0),TRUE)</f>
        <v>-1584</v>
      </c>
    </row>
    <row r="117" spans="1:25">
      <c r="A117" s="19">
        <f t="shared" si="2"/>
        <v>44222.041666667261</v>
      </c>
      <c r="B117" s="18">
        <f>VLOOKUP($A117,'Published Hourly Data'!$B:$BB,MATCH(B$1,'Published Hourly Data'!$B$1:$BB$1,0),TRUE)</f>
        <v>44221.791666666664</v>
      </c>
      <c r="C117" s="18">
        <f>VLOOKUP($A117,'Published Hourly Data'!$B:$BB,MATCH(C$1,'Published Hourly Data'!$B$1:$BB$1,0),TRUE)</f>
        <v>26058</v>
      </c>
      <c r="D117" s="18">
        <f>VLOOKUP($A117,'Published Hourly Data'!$B:$BB,MATCH(D$1,'Published Hourly Data'!$B$1:$BB$1,0),TRUE)</f>
        <v>25918</v>
      </c>
      <c r="E117" s="18">
        <f>VLOOKUP($A117,'Published Hourly Data'!$B:$BB,MATCH(E$1,'Published Hourly Data'!$B$1:$BB$1,0),TRUE)</f>
        <v>26100</v>
      </c>
      <c r="F117" s="18">
        <f>VLOOKUP($A117,'Published Hourly Data'!$B:$BB,MATCH(F$1,'Published Hourly Data'!$B$1:$BB$1,0),TRUE)</f>
        <v>182</v>
      </c>
      <c r="G117" s="18">
        <f>VLOOKUP($A117,'Published Hourly Data'!$B:$BB,MATCH(G$1,'Published Hourly Data'!$B$1:$BB$1,0),TRUE)</f>
        <v>3464</v>
      </c>
      <c r="H117" s="18">
        <f>VLOOKUP($A117,'Published Hourly Data'!$B:$BB,MATCH(H$1,'Published Hourly Data'!$B$1:$BB$1,0),TRUE)</f>
        <v>14881</v>
      </c>
      <c r="I117" s="18">
        <f>VLOOKUP($A117,'Published Hourly Data'!$B:$BB,MATCH(I$1,'Published Hourly Data'!$B$1:$BB$1,0),TRUE)</f>
        <v>5817</v>
      </c>
      <c r="J117" s="18">
        <f>VLOOKUP($A117,'Published Hourly Data'!$B:$BB,MATCH(J$1,'Published Hourly Data'!$B$1:$BB$1,0),TRUE)</f>
        <v>-1</v>
      </c>
      <c r="K117" s="18">
        <f>VLOOKUP($A117,'Published Hourly Data'!$B:$BB,MATCH(K$1,'Published Hourly Data'!$B$1:$BB$1,0),TRUE)</f>
        <v>1668</v>
      </c>
      <c r="L117" s="18">
        <f>VLOOKUP($A117,'Published Hourly Data'!$B:$BB,MATCH(L$1,'Published Hourly Data'!$B$1:$BB$1,0),TRUE)</f>
        <v>-1</v>
      </c>
      <c r="M117" s="18">
        <f>VLOOKUP($A117,'Published Hourly Data'!$B:$BB,MATCH(M$1,'Published Hourly Data'!$B$1:$BB$1,0),TRUE)</f>
        <v>0</v>
      </c>
      <c r="N117" s="18">
        <f>VLOOKUP($A117,'Published Hourly Data'!$B:$BB,MATCH(N$1,'Published Hourly Data'!$B$1:$BB$1,0),TRUE)</f>
        <v>273</v>
      </c>
      <c r="O117" s="18">
        <f>VLOOKUP($A117,'Published Hourly Data'!$B:$BB,MATCH(O$1,'Published Hourly Data'!$B$1:$BB$1,0),TRUE)</f>
        <v>0</v>
      </c>
      <c r="P117" s="18">
        <f>VLOOKUP($A117,'Published Hourly Data'!$B:$BB,MATCH(P$1,'Published Hourly Data'!$B$1:$BB$1,0),TRUE)</f>
        <v>148</v>
      </c>
      <c r="Q117" s="18">
        <f>VLOOKUP($A117,'Published Hourly Data'!$B:$BB,MATCH(Q$1,'Published Hourly Data'!$B$1:$BB$1,0),TRUE)</f>
        <v>-490</v>
      </c>
      <c r="R117" s="18">
        <f>VLOOKUP($A117,'Published Hourly Data'!$B:$BB,MATCH(R$1,'Published Hourly Data'!$B$1:$BB$1,0),TRUE)</f>
        <v>123</v>
      </c>
      <c r="S117" s="18">
        <f>VLOOKUP($A117,'Published Hourly Data'!$B:$BB,MATCH(S$1,'Published Hourly Data'!$B$1:$BB$1,0),TRUE)</f>
        <v>159</v>
      </c>
      <c r="T117" s="18">
        <f>VLOOKUP($A117,'Published Hourly Data'!$B:$BB,MATCH(T$1,'Published Hourly Data'!$B$1:$BB$1,0),TRUE)</f>
        <v>689</v>
      </c>
      <c r="U117" s="18">
        <f>VLOOKUP($A117,'Published Hourly Data'!$B:$BB,MATCH(U$1,'Published Hourly Data'!$B$1:$BB$1,0),TRUE)</f>
        <v>502</v>
      </c>
      <c r="V117" s="18">
        <f>VLOOKUP($A117,'Published Hourly Data'!$B:$BB,MATCH(V$1,'Published Hourly Data'!$B$1:$BB$1,0),TRUE)</f>
        <v>756</v>
      </c>
      <c r="W117" s="18">
        <f>VLOOKUP($A117,'Published Hourly Data'!$B:$BB,MATCH(W$1,'Published Hourly Data'!$B$1:$BB$1,0),TRUE)</f>
        <v>-183</v>
      </c>
      <c r="X117" s="18">
        <f>VLOOKUP($A117,'Published Hourly Data'!$B:$BB,MATCH(X$1,'Published Hourly Data'!$B$1:$BB$1,0),TRUE)</f>
        <v>83</v>
      </c>
      <c r="Y117" s="18">
        <f>VLOOKUP($A117,'Published Hourly Data'!$B:$BB,MATCH(Y$1,'Published Hourly Data'!$B$1:$BB$1,0),TRUE)</f>
        <v>-1605</v>
      </c>
    </row>
    <row r="118" spans="1:25">
      <c r="A118" s="19">
        <f t="shared" si="2"/>
        <v>44222.083333333925</v>
      </c>
      <c r="B118" s="18">
        <f>VLOOKUP($A118,'Published Hourly Data'!$B:$BB,MATCH(B$1,'Published Hourly Data'!$B$1:$BB$1,0),TRUE)</f>
        <v>44221.833333333336</v>
      </c>
      <c r="C118" s="18">
        <f>VLOOKUP($A118,'Published Hourly Data'!$B:$BB,MATCH(C$1,'Published Hourly Data'!$B$1:$BB$1,0),TRUE)</f>
        <v>25307</v>
      </c>
      <c r="D118" s="18">
        <f>VLOOKUP($A118,'Published Hourly Data'!$B:$BB,MATCH(D$1,'Published Hourly Data'!$B$1:$BB$1,0),TRUE)</f>
        <v>25326</v>
      </c>
      <c r="E118" s="18">
        <f>VLOOKUP($A118,'Published Hourly Data'!$B:$BB,MATCH(E$1,'Published Hourly Data'!$B$1:$BB$1,0),TRUE)</f>
        <v>25442</v>
      </c>
      <c r="F118" s="18">
        <f>VLOOKUP($A118,'Published Hourly Data'!$B:$BB,MATCH(F$1,'Published Hourly Data'!$B$1:$BB$1,0),TRUE)</f>
        <v>116</v>
      </c>
      <c r="G118" s="18">
        <f>VLOOKUP($A118,'Published Hourly Data'!$B:$BB,MATCH(G$1,'Published Hourly Data'!$B$1:$BB$1,0),TRUE)</f>
        <v>3513</v>
      </c>
      <c r="H118" s="18">
        <f>VLOOKUP($A118,'Published Hourly Data'!$B:$BB,MATCH(H$1,'Published Hourly Data'!$B$1:$BB$1,0),TRUE)</f>
        <v>14425</v>
      </c>
      <c r="I118" s="18">
        <f>VLOOKUP($A118,'Published Hourly Data'!$B:$BB,MATCH(I$1,'Published Hourly Data'!$B$1:$BB$1,0),TRUE)</f>
        <v>5810</v>
      </c>
      <c r="J118" s="18">
        <f>VLOOKUP($A118,'Published Hourly Data'!$B:$BB,MATCH(J$1,'Published Hourly Data'!$B$1:$BB$1,0),TRUE)</f>
        <v>0</v>
      </c>
      <c r="K118" s="18">
        <f>VLOOKUP($A118,'Published Hourly Data'!$B:$BB,MATCH(K$1,'Published Hourly Data'!$B$1:$BB$1,0),TRUE)</f>
        <v>1419</v>
      </c>
      <c r="L118" s="18">
        <f>VLOOKUP($A118,'Published Hourly Data'!$B:$BB,MATCH(L$1,'Published Hourly Data'!$B$1:$BB$1,0),TRUE)</f>
        <v>0</v>
      </c>
      <c r="M118" s="18">
        <f>VLOOKUP($A118,'Published Hourly Data'!$B:$BB,MATCH(M$1,'Published Hourly Data'!$B$1:$BB$1,0),TRUE)</f>
        <v>0</v>
      </c>
      <c r="N118" s="18">
        <f>VLOOKUP($A118,'Published Hourly Data'!$B:$BB,MATCH(N$1,'Published Hourly Data'!$B$1:$BB$1,0),TRUE)</f>
        <v>275</v>
      </c>
      <c r="O118" s="18">
        <f>VLOOKUP($A118,'Published Hourly Data'!$B:$BB,MATCH(O$1,'Published Hourly Data'!$B$1:$BB$1,0),TRUE)</f>
        <v>0</v>
      </c>
      <c r="P118" s="18">
        <f>VLOOKUP($A118,'Published Hourly Data'!$B:$BB,MATCH(P$1,'Published Hourly Data'!$B$1:$BB$1,0),TRUE)</f>
        <v>164</v>
      </c>
      <c r="Q118" s="18">
        <f>VLOOKUP($A118,'Published Hourly Data'!$B:$BB,MATCH(Q$1,'Published Hourly Data'!$B$1:$BB$1,0),TRUE)</f>
        <v>-535</v>
      </c>
      <c r="R118" s="18">
        <f>VLOOKUP($A118,'Published Hourly Data'!$B:$BB,MATCH(R$1,'Published Hourly Data'!$B$1:$BB$1,0),TRUE)</f>
        <v>117</v>
      </c>
      <c r="S118" s="18">
        <f>VLOOKUP($A118,'Published Hourly Data'!$B:$BB,MATCH(S$1,'Published Hourly Data'!$B$1:$BB$1,0),TRUE)</f>
        <v>167</v>
      </c>
      <c r="T118" s="18">
        <f>VLOOKUP($A118,'Published Hourly Data'!$B:$BB,MATCH(T$1,'Published Hourly Data'!$B$1:$BB$1,0),TRUE)</f>
        <v>693</v>
      </c>
      <c r="U118" s="18">
        <f>VLOOKUP($A118,'Published Hourly Data'!$B:$BB,MATCH(U$1,'Published Hourly Data'!$B$1:$BB$1,0),TRUE)</f>
        <v>505</v>
      </c>
      <c r="V118" s="18">
        <f>VLOOKUP($A118,'Published Hourly Data'!$B:$BB,MATCH(V$1,'Published Hourly Data'!$B$1:$BB$1,0),TRUE)</f>
        <v>727</v>
      </c>
      <c r="W118" s="18">
        <f>VLOOKUP($A118,'Published Hourly Data'!$B:$BB,MATCH(W$1,'Published Hourly Data'!$B$1:$BB$1,0),TRUE)</f>
        <v>-189</v>
      </c>
      <c r="X118" s="18">
        <f>VLOOKUP($A118,'Published Hourly Data'!$B:$BB,MATCH(X$1,'Published Hourly Data'!$B$1:$BB$1,0),TRUE)</f>
        <v>80</v>
      </c>
      <c r="Y118" s="18">
        <f>VLOOKUP($A118,'Published Hourly Data'!$B:$BB,MATCH(Y$1,'Published Hourly Data'!$B$1:$BB$1,0),TRUE)</f>
        <v>-1613</v>
      </c>
    </row>
    <row r="119" spans="1:25">
      <c r="A119" s="19">
        <f t="shared" si="2"/>
        <v>44222.125000000589</v>
      </c>
      <c r="B119" s="18">
        <f>VLOOKUP($A119,'Published Hourly Data'!$B:$BB,MATCH(B$1,'Published Hourly Data'!$B$1:$BB$1,0),TRUE)</f>
        <v>44221.875</v>
      </c>
      <c r="C119" s="18">
        <f>VLOOKUP($A119,'Published Hourly Data'!$B:$BB,MATCH(C$1,'Published Hourly Data'!$B$1:$BB$1,0),TRUE)</f>
        <v>24069</v>
      </c>
      <c r="D119" s="18">
        <f>VLOOKUP($A119,'Published Hourly Data'!$B:$BB,MATCH(D$1,'Published Hourly Data'!$B$1:$BB$1,0),TRUE)</f>
        <v>24217</v>
      </c>
      <c r="E119" s="18">
        <f>VLOOKUP($A119,'Published Hourly Data'!$B:$BB,MATCH(E$1,'Published Hourly Data'!$B$1:$BB$1,0),TRUE)</f>
        <v>24356</v>
      </c>
      <c r="F119" s="18">
        <f>VLOOKUP($A119,'Published Hourly Data'!$B:$BB,MATCH(F$1,'Published Hourly Data'!$B$1:$BB$1,0),TRUE)</f>
        <v>139</v>
      </c>
      <c r="G119" s="18">
        <f>VLOOKUP($A119,'Published Hourly Data'!$B:$BB,MATCH(G$1,'Published Hourly Data'!$B$1:$BB$1,0),TRUE)</f>
        <v>3570</v>
      </c>
      <c r="H119" s="18">
        <f>VLOOKUP($A119,'Published Hourly Data'!$B:$BB,MATCH(H$1,'Published Hourly Data'!$B$1:$BB$1,0),TRUE)</f>
        <v>13633</v>
      </c>
      <c r="I119" s="18">
        <f>VLOOKUP($A119,'Published Hourly Data'!$B:$BB,MATCH(I$1,'Published Hourly Data'!$B$1:$BB$1,0),TRUE)</f>
        <v>5818</v>
      </c>
      <c r="J119" s="18">
        <f>VLOOKUP($A119,'Published Hourly Data'!$B:$BB,MATCH(J$1,'Published Hourly Data'!$B$1:$BB$1,0),TRUE)</f>
        <v>-1</v>
      </c>
      <c r="K119" s="18">
        <f>VLOOKUP($A119,'Published Hourly Data'!$B:$BB,MATCH(K$1,'Published Hourly Data'!$B$1:$BB$1,0),TRUE)</f>
        <v>1065</v>
      </c>
      <c r="L119" s="18">
        <f>VLOOKUP($A119,'Published Hourly Data'!$B:$BB,MATCH(L$1,'Published Hourly Data'!$B$1:$BB$1,0),TRUE)</f>
        <v>0</v>
      </c>
      <c r="M119" s="18">
        <f>VLOOKUP($A119,'Published Hourly Data'!$B:$BB,MATCH(M$1,'Published Hourly Data'!$B$1:$BB$1,0),TRUE)</f>
        <v>0</v>
      </c>
      <c r="N119" s="18">
        <f>VLOOKUP($A119,'Published Hourly Data'!$B:$BB,MATCH(N$1,'Published Hourly Data'!$B$1:$BB$1,0),TRUE)</f>
        <v>272</v>
      </c>
      <c r="O119" s="18">
        <f>VLOOKUP($A119,'Published Hourly Data'!$B:$BB,MATCH(O$1,'Published Hourly Data'!$B$1:$BB$1,0),TRUE)</f>
        <v>0</v>
      </c>
      <c r="P119" s="18">
        <f>VLOOKUP($A119,'Published Hourly Data'!$B:$BB,MATCH(P$1,'Published Hourly Data'!$B$1:$BB$1,0),TRUE)</f>
        <v>174</v>
      </c>
      <c r="Q119" s="18">
        <f>VLOOKUP($A119,'Published Hourly Data'!$B:$BB,MATCH(Q$1,'Published Hourly Data'!$B$1:$BB$1,0),TRUE)</f>
        <v>-533</v>
      </c>
      <c r="R119" s="18">
        <f>VLOOKUP($A119,'Published Hourly Data'!$B:$BB,MATCH(R$1,'Published Hourly Data'!$B$1:$BB$1,0),TRUE)</f>
        <v>104</v>
      </c>
      <c r="S119" s="18">
        <f>VLOOKUP($A119,'Published Hourly Data'!$B:$BB,MATCH(S$1,'Published Hourly Data'!$B$1:$BB$1,0),TRUE)</f>
        <v>161</v>
      </c>
      <c r="T119" s="18">
        <f>VLOOKUP($A119,'Published Hourly Data'!$B:$BB,MATCH(T$1,'Published Hourly Data'!$B$1:$BB$1,0),TRUE)</f>
        <v>708</v>
      </c>
      <c r="U119" s="18">
        <f>VLOOKUP($A119,'Published Hourly Data'!$B:$BB,MATCH(U$1,'Published Hourly Data'!$B$1:$BB$1,0),TRUE)</f>
        <v>503</v>
      </c>
      <c r="V119" s="18">
        <f>VLOOKUP($A119,'Published Hourly Data'!$B:$BB,MATCH(V$1,'Published Hourly Data'!$B$1:$BB$1,0),TRUE)</f>
        <v>699</v>
      </c>
      <c r="W119" s="18">
        <f>VLOOKUP($A119,'Published Hourly Data'!$B:$BB,MATCH(W$1,'Published Hourly Data'!$B$1:$BB$1,0),TRUE)</f>
        <v>-188</v>
      </c>
      <c r="X119" s="18">
        <f>VLOOKUP($A119,'Published Hourly Data'!$B:$BB,MATCH(X$1,'Published Hourly Data'!$B$1:$BB$1,0),TRUE)</f>
        <v>72</v>
      </c>
      <c r="Y119" s="18">
        <f>VLOOKUP($A119,'Published Hourly Data'!$B:$BB,MATCH(Y$1,'Published Hourly Data'!$B$1:$BB$1,0),TRUE)</f>
        <v>-1561</v>
      </c>
    </row>
    <row r="120" spans="1:25">
      <c r="A120" s="19">
        <f t="shared" si="2"/>
        <v>44222.166666667254</v>
      </c>
      <c r="B120" s="18">
        <f>VLOOKUP($A120,'Published Hourly Data'!$B:$BB,MATCH(B$1,'Published Hourly Data'!$B$1:$BB$1,0),TRUE)</f>
        <v>44221.916666666664</v>
      </c>
      <c r="C120" s="18">
        <f>VLOOKUP($A120,'Published Hourly Data'!$B:$BB,MATCH(C$1,'Published Hourly Data'!$B$1:$BB$1,0),TRUE)</f>
        <v>22739</v>
      </c>
      <c r="D120" s="18">
        <f>VLOOKUP($A120,'Published Hourly Data'!$B:$BB,MATCH(D$1,'Published Hourly Data'!$B$1:$BB$1,0),TRUE)</f>
        <v>22794</v>
      </c>
      <c r="E120" s="18">
        <f>VLOOKUP($A120,'Published Hourly Data'!$B:$BB,MATCH(E$1,'Published Hourly Data'!$B$1:$BB$1,0),TRUE)</f>
        <v>23177</v>
      </c>
      <c r="F120" s="18">
        <f>VLOOKUP($A120,'Published Hourly Data'!$B:$BB,MATCH(F$1,'Published Hourly Data'!$B$1:$BB$1,0),TRUE)</f>
        <v>383</v>
      </c>
      <c r="G120" s="18">
        <f>VLOOKUP($A120,'Published Hourly Data'!$B:$BB,MATCH(G$1,'Published Hourly Data'!$B$1:$BB$1,0),TRUE)</f>
        <v>3682</v>
      </c>
      <c r="H120" s="18">
        <f>VLOOKUP($A120,'Published Hourly Data'!$B:$BB,MATCH(H$1,'Published Hourly Data'!$B$1:$BB$1,0),TRUE)</f>
        <v>12736</v>
      </c>
      <c r="I120" s="18">
        <f>VLOOKUP($A120,'Published Hourly Data'!$B:$BB,MATCH(I$1,'Published Hourly Data'!$B$1:$BB$1,0),TRUE)</f>
        <v>5820</v>
      </c>
      <c r="J120" s="18">
        <f>VLOOKUP($A120,'Published Hourly Data'!$B:$BB,MATCH(J$1,'Published Hourly Data'!$B$1:$BB$1,0),TRUE)</f>
        <v>0</v>
      </c>
      <c r="K120" s="18">
        <f>VLOOKUP($A120,'Published Hourly Data'!$B:$BB,MATCH(K$1,'Published Hourly Data'!$B$1:$BB$1,0),TRUE)</f>
        <v>683</v>
      </c>
      <c r="L120" s="18">
        <f>VLOOKUP($A120,'Published Hourly Data'!$B:$BB,MATCH(L$1,'Published Hourly Data'!$B$1:$BB$1,0),TRUE)</f>
        <v>0</v>
      </c>
      <c r="M120" s="18">
        <f>VLOOKUP($A120,'Published Hourly Data'!$B:$BB,MATCH(M$1,'Published Hourly Data'!$B$1:$BB$1,0),TRUE)</f>
        <v>0</v>
      </c>
      <c r="N120" s="18">
        <f>VLOOKUP($A120,'Published Hourly Data'!$B:$BB,MATCH(N$1,'Published Hourly Data'!$B$1:$BB$1,0),TRUE)</f>
        <v>256</v>
      </c>
      <c r="O120" s="18">
        <f>VLOOKUP($A120,'Published Hourly Data'!$B:$BB,MATCH(O$1,'Published Hourly Data'!$B$1:$BB$1,0),TRUE)</f>
        <v>0</v>
      </c>
      <c r="P120" s="18">
        <f>VLOOKUP($A120,'Published Hourly Data'!$B:$BB,MATCH(P$1,'Published Hourly Data'!$B$1:$BB$1,0),TRUE)</f>
        <v>198</v>
      </c>
      <c r="Q120" s="18">
        <f>VLOOKUP($A120,'Published Hourly Data'!$B:$BB,MATCH(Q$1,'Published Hourly Data'!$B$1:$BB$1,0),TRUE)</f>
        <v>-405</v>
      </c>
      <c r="R120" s="18">
        <f>VLOOKUP($A120,'Published Hourly Data'!$B:$BB,MATCH(R$1,'Published Hourly Data'!$B$1:$BB$1,0),TRUE)</f>
        <v>103</v>
      </c>
      <c r="S120" s="18">
        <f>VLOOKUP($A120,'Published Hourly Data'!$B:$BB,MATCH(S$1,'Published Hourly Data'!$B$1:$BB$1,0),TRUE)</f>
        <v>233</v>
      </c>
      <c r="T120" s="18">
        <f>VLOOKUP($A120,'Published Hourly Data'!$B:$BB,MATCH(T$1,'Published Hourly Data'!$B$1:$BB$1,0),TRUE)</f>
        <v>725</v>
      </c>
      <c r="U120" s="18">
        <f>VLOOKUP($A120,'Published Hourly Data'!$B:$BB,MATCH(U$1,'Published Hourly Data'!$B$1:$BB$1,0),TRUE)</f>
        <v>472</v>
      </c>
      <c r="V120" s="18">
        <f>VLOOKUP($A120,'Published Hourly Data'!$B:$BB,MATCH(V$1,'Published Hourly Data'!$B$1:$BB$1,0),TRUE)</f>
        <v>728</v>
      </c>
      <c r="W120" s="18">
        <f>VLOOKUP($A120,'Published Hourly Data'!$B:$BB,MATCH(W$1,'Published Hourly Data'!$B$1:$BB$1,0),TRUE)</f>
        <v>-131</v>
      </c>
      <c r="X120" s="18">
        <f>VLOOKUP($A120,'Published Hourly Data'!$B:$BB,MATCH(X$1,'Published Hourly Data'!$B$1:$BB$1,0),TRUE)</f>
        <v>64</v>
      </c>
      <c r="Y120" s="18">
        <f>VLOOKUP($A120,'Published Hourly Data'!$B:$BB,MATCH(Y$1,'Published Hourly Data'!$B$1:$BB$1,0),TRUE)</f>
        <v>-1604</v>
      </c>
    </row>
    <row r="121" spans="1:25">
      <c r="A121" s="19">
        <f t="shared" si="2"/>
        <v>44222.208333333918</v>
      </c>
      <c r="B121" s="18">
        <f>VLOOKUP($A121,'Published Hourly Data'!$B:$BB,MATCH(B$1,'Published Hourly Data'!$B$1:$BB$1,0),TRUE)</f>
        <v>44221.958333333336</v>
      </c>
      <c r="C121" s="18">
        <f>VLOOKUP($A121,'Published Hourly Data'!$B:$BB,MATCH(C$1,'Published Hourly Data'!$B$1:$BB$1,0),TRUE)</f>
        <v>21306</v>
      </c>
      <c r="D121" s="18">
        <f>VLOOKUP($A121,'Published Hourly Data'!$B:$BB,MATCH(D$1,'Published Hourly Data'!$B$1:$BB$1,0),TRUE)</f>
        <v>21371</v>
      </c>
      <c r="E121" s="18">
        <f>VLOOKUP($A121,'Published Hourly Data'!$B:$BB,MATCH(E$1,'Published Hourly Data'!$B$1:$BB$1,0),TRUE)</f>
        <v>22026</v>
      </c>
      <c r="F121" s="18">
        <f>VLOOKUP($A121,'Published Hourly Data'!$B:$BB,MATCH(F$1,'Published Hourly Data'!$B$1:$BB$1,0),TRUE)</f>
        <v>655</v>
      </c>
      <c r="G121" s="18">
        <f>VLOOKUP($A121,'Published Hourly Data'!$B:$BB,MATCH(G$1,'Published Hourly Data'!$B$1:$BB$1,0),TRUE)</f>
        <v>3498</v>
      </c>
      <c r="H121" s="18">
        <f>VLOOKUP($A121,'Published Hourly Data'!$B:$BB,MATCH(H$1,'Published Hourly Data'!$B$1:$BB$1,0),TRUE)</f>
        <v>11939</v>
      </c>
      <c r="I121" s="18">
        <f>VLOOKUP($A121,'Published Hourly Data'!$B:$BB,MATCH(I$1,'Published Hourly Data'!$B$1:$BB$1,0),TRUE)</f>
        <v>5825</v>
      </c>
      <c r="J121" s="18">
        <f>VLOOKUP($A121,'Published Hourly Data'!$B:$BB,MATCH(J$1,'Published Hourly Data'!$B$1:$BB$1,0),TRUE)</f>
        <v>0</v>
      </c>
      <c r="K121" s="18">
        <f>VLOOKUP($A121,'Published Hourly Data'!$B:$BB,MATCH(K$1,'Published Hourly Data'!$B$1:$BB$1,0),TRUE)</f>
        <v>524</v>
      </c>
      <c r="L121" s="18">
        <f>VLOOKUP($A121,'Published Hourly Data'!$B:$BB,MATCH(L$1,'Published Hourly Data'!$B$1:$BB$1,0),TRUE)</f>
        <v>0</v>
      </c>
      <c r="M121" s="18">
        <f>VLOOKUP($A121,'Published Hourly Data'!$B:$BB,MATCH(M$1,'Published Hourly Data'!$B$1:$BB$1,0),TRUE)</f>
        <v>0</v>
      </c>
      <c r="N121" s="18">
        <f>VLOOKUP($A121,'Published Hourly Data'!$B:$BB,MATCH(N$1,'Published Hourly Data'!$B$1:$BB$1,0),TRUE)</f>
        <v>241</v>
      </c>
      <c r="O121" s="18">
        <f>VLOOKUP($A121,'Published Hourly Data'!$B:$BB,MATCH(O$1,'Published Hourly Data'!$B$1:$BB$1,0),TRUE)</f>
        <v>0</v>
      </c>
      <c r="P121" s="18">
        <f>VLOOKUP($A121,'Published Hourly Data'!$B:$BB,MATCH(P$1,'Published Hourly Data'!$B$1:$BB$1,0),TRUE)</f>
        <v>163</v>
      </c>
      <c r="Q121" s="18">
        <f>VLOOKUP($A121,'Published Hourly Data'!$B:$BB,MATCH(Q$1,'Published Hourly Data'!$B$1:$BB$1,0),TRUE)</f>
        <v>-214</v>
      </c>
      <c r="R121" s="18">
        <f>VLOOKUP($A121,'Published Hourly Data'!$B:$BB,MATCH(R$1,'Published Hourly Data'!$B$1:$BB$1,0),TRUE)</f>
        <v>93</v>
      </c>
      <c r="S121" s="18">
        <f>VLOOKUP($A121,'Published Hourly Data'!$B:$BB,MATCH(S$1,'Published Hourly Data'!$B$1:$BB$1,0),TRUE)</f>
        <v>63</v>
      </c>
      <c r="T121" s="18">
        <f>VLOOKUP($A121,'Published Hourly Data'!$B:$BB,MATCH(T$1,'Published Hourly Data'!$B$1:$BB$1,0),TRUE)</f>
        <v>780</v>
      </c>
      <c r="U121" s="18">
        <f>VLOOKUP($A121,'Published Hourly Data'!$B:$BB,MATCH(U$1,'Published Hourly Data'!$B$1:$BB$1,0),TRUE)</f>
        <v>499</v>
      </c>
      <c r="V121" s="18">
        <f>VLOOKUP($A121,'Published Hourly Data'!$B:$BB,MATCH(V$1,'Published Hourly Data'!$B$1:$BB$1,0),TRUE)</f>
        <v>756</v>
      </c>
      <c r="W121" s="18">
        <f>VLOOKUP($A121,'Published Hourly Data'!$B:$BB,MATCH(W$1,'Published Hourly Data'!$B$1:$BB$1,0),TRUE)</f>
        <v>-107</v>
      </c>
      <c r="X121" s="18">
        <f>VLOOKUP($A121,'Published Hourly Data'!$B:$BB,MATCH(X$1,'Published Hourly Data'!$B$1:$BB$1,0),TRUE)</f>
        <v>51</v>
      </c>
      <c r="Y121" s="18">
        <f>VLOOKUP($A121,'Published Hourly Data'!$B:$BB,MATCH(Y$1,'Published Hourly Data'!$B$1:$BB$1,0),TRUE)</f>
        <v>-1429</v>
      </c>
    </row>
    <row r="122" spans="1:25">
      <c r="A122" s="19">
        <f t="shared" si="2"/>
        <v>44222.250000000582</v>
      </c>
      <c r="B122" s="18">
        <f>VLOOKUP($A122,'Published Hourly Data'!$B:$BB,MATCH(B$1,'Published Hourly Data'!$B$1:$BB$1,0),TRUE)</f>
        <v>44222</v>
      </c>
      <c r="C122" s="18">
        <f>VLOOKUP($A122,'Published Hourly Data'!$B:$BB,MATCH(C$1,'Published Hourly Data'!$B$1:$BB$1,0),TRUE)</f>
        <v>20308</v>
      </c>
      <c r="D122" s="18">
        <f>VLOOKUP($A122,'Published Hourly Data'!$B:$BB,MATCH(D$1,'Published Hourly Data'!$B$1:$BB$1,0),TRUE)</f>
        <v>20485</v>
      </c>
      <c r="E122" s="18">
        <f>VLOOKUP($A122,'Published Hourly Data'!$B:$BB,MATCH(E$1,'Published Hourly Data'!$B$1:$BB$1,0),TRUE)</f>
        <v>21198</v>
      </c>
      <c r="F122" s="18">
        <f>VLOOKUP($A122,'Published Hourly Data'!$B:$BB,MATCH(F$1,'Published Hourly Data'!$B$1:$BB$1,0),TRUE)</f>
        <v>713</v>
      </c>
      <c r="G122" s="18">
        <f>VLOOKUP($A122,'Published Hourly Data'!$B:$BB,MATCH(G$1,'Published Hourly Data'!$B$1:$BB$1,0),TRUE)</f>
        <v>3058</v>
      </c>
      <c r="H122" s="18">
        <f>VLOOKUP($A122,'Published Hourly Data'!$B:$BB,MATCH(H$1,'Published Hourly Data'!$B$1:$BB$1,0),TRUE)</f>
        <v>11664</v>
      </c>
      <c r="I122" s="18">
        <f>VLOOKUP($A122,'Published Hourly Data'!$B:$BB,MATCH(I$1,'Published Hourly Data'!$B$1:$BB$1,0),TRUE)</f>
        <v>5818</v>
      </c>
      <c r="J122" s="18">
        <f>VLOOKUP($A122,'Published Hourly Data'!$B:$BB,MATCH(J$1,'Published Hourly Data'!$B$1:$BB$1,0),TRUE)</f>
        <v>0</v>
      </c>
      <c r="K122" s="18">
        <f>VLOOKUP($A122,'Published Hourly Data'!$B:$BB,MATCH(K$1,'Published Hourly Data'!$B$1:$BB$1,0),TRUE)</f>
        <v>428</v>
      </c>
      <c r="L122" s="18">
        <f>VLOOKUP($A122,'Published Hourly Data'!$B:$BB,MATCH(L$1,'Published Hourly Data'!$B$1:$BB$1,0),TRUE)</f>
        <v>0</v>
      </c>
      <c r="M122" s="18">
        <f>VLOOKUP($A122,'Published Hourly Data'!$B:$BB,MATCH(M$1,'Published Hourly Data'!$B$1:$BB$1,0),TRUE)</f>
        <v>0</v>
      </c>
      <c r="N122" s="18">
        <f>VLOOKUP($A122,'Published Hourly Data'!$B:$BB,MATCH(N$1,'Published Hourly Data'!$B$1:$BB$1,0),TRUE)</f>
        <v>231</v>
      </c>
      <c r="O122" s="18">
        <f>VLOOKUP($A122,'Published Hourly Data'!$B:$BB,MATCH(O$1,'Published Hourly Data'!$B$1:$BB$1,0),TRUE)</f>
        <v>0</v>
      </c>
      <c r="P122" s="18">
        <f>VLOOKUP($A122,'Published Hourly Data'!$B:$BB,MATCH(P$1,'Published Hourly Data'!$B$1:$BB$1,0),TRUE)</f>
        <v>136</v>
      </c>
      <c r="Q122" s="18">
        <f>VLOOKUP($A122,'Published Hourly Data'!$B:$BB,MATCH(Q$1,'Published Hourly Data'!$B$1:$BB$1,0),TRUE)</f>
        <v>-225</v>
      </c>
      <c r="R122" s="18">
        <f>VLOOKUP($A122,'Published Hourly Data'!$B:$BB,MATCH(R$1,'Published Hourly Data'!$B$1:$BB$1,0),TRUE)</f>
        <v>75</v>
      </c>
      <c r="S122" s="18">
        <f>VLOOKUP($A122,'Published Hourly Data'!$B:$BB,MATCH(S$1,'Published Hourly Data'!$B$1:$BB$1,0),TRUE)</f>
        <v>35</v>
      </c>
      <c r="T122" s="18">
        <f>VLOOKUP($A122,'Published Hourly Data'!$B:$BB,MATCH(T$1,'Published Hourly Data'!$B$1:$BB$1,0),TRUE)</f>
        <v>829</v>
      </c>
      <c r="U122" s="18">
        <f>VLOOKUP($A122,'Published Hourly Data'!$B:$BB,MATCH(U$1,'Published Hourly Data'!$B$1:$BB$1,0),TRUE)</f>
        <v>490</v>
      </c>
      <c r="V122" s="18">
        <f>VLOOKUP($A122,'Published Hourly Data'!$B:$BB,MATCH(V$1,'Published Hourly Data'!$B$1:$BB$1,0),TRUE)</f>
        <v>753</v>
      </c>
      <c r="W122" s="18">
        <f>VLOOKUP($A122,'Published Hourly Data'!$B:$BB,MATCH(W$1,'Published Hourly Data'!$B$1:$BB$1,0),TRUE)</f>
        <v>-108</v>
      </c>
      <c r="X122" s="18">
        <f>VLOOKUP($A122,'Published Hourly Data'!$B:$BB,MATCH(X$1,'Published Hourly Data'!$B$1:$BB$1,0),TRUE)</f>
        <v>28</v>
      </c>
      <c r="Y122" s="18">
        <f>VLOOKUP($A122,'Published Hourly Data'!$B:$BB,MATCH(Y$1,'Published Hourly Data'!$B$1:$BB$1,0),TRUE)</f>
        <v>-1300</v>
      </c>
    </row>
    <row r="123" spans="1:25">
      <c r="A123" s="19">
        <f t="shared" si="2"/>
        <v>44222.291666667246</v>
      </c>
      <c r="B123" s="18">
        <f>VLOOKUP($A123,'Published Hourly Data'!$B:$BB,MATCH(B$1,'Published Hourly Data'!$B$1:$BB$1,0),TRUE)</f>
        <v>44222.041666666664</v>
      </c>
      <c r="C123" s="18">
        <f>VLOOKUP($A123,'Published Hourly Data'!$B:$BB,MATCH(C$1,'Published Hourly Data'!$B$1:$BB$1,0),TRUE)</f>
        <v>19084</v>
      </c>
      <c r="D123" s="18">
        <f>VLOOKUP($A123,'Published Hourly Data'!$B:$BB,MATCH(D$1,'Published Hourly Data'!$B$1:$BB$1,0),TRUE)</f>
        <v>19752</v>
      </c>
      <c r="E123" s="18">
        <f>VLOOKUP($A123,'Published Hourly Data'!$B:$BB,MATCH(E$1,'Published Hourly Data'!$B$1:$BB$1,0),TRUE)</f>
        <v>20568</v>
      </c>
      <c r="F123" s="18">
        <f>VLOOKUP($A123,'Published Hourly Data'!$B:$BB,MATCH(F$1,'Published Hourly Data'!$B$1:$BB$1,0),TRUE)</f>
        <v>816</v>
      </c>
      <c r="G123" s="18">
        <f>VLOOKUP($A123,'Published Hourly Data'!$B:$BB,MATCH(G$1,'Published Hourly Data'!$B$1:$BB$1,0),TRUE)</f>
        <v>2637</v>
      </c>
      <c r="H123" s="18">
        <f>VLOOKUP($A123,'Published Hourly Data'!$B:$BB,MATCH(H$1,'Published Hourly Data'!$B$1:$BB$1,0),TRUE)</f>
        <v>11447</v>
      </c>
      <c r="I123" s="18">
        <f>VLOOKUP($A123,'Published Hourly Data'!$B:$BB,MATCH(I$1,'Published Hourly Data'!$B$1:$BB$1,0),TRUE)</f>
        <v>5827</v>
      </c>
      <c r="J123" s="18">
        <f>VLOOKUP($A123,'Published Hourly Data'!$B:$BB,MATCH(J$1,'Published Hourly Data'!$B$1:$BB$1,0),TRUE)</f>
        <v>-3</v>
      </c>
      <c r="K123" s="18">
        <f>VLOOKUP($A123,'Published Hourly Data'!$B:$BB,MATCH(K$1,'Published Hourly Data'!$B$1:$BB$1,0),TRUE)</f>
        <v>431</v>
      </c>
      <c r="L123" s="18">
        <f>VLOOKUP($A123,'Published Hourly Data'!$B:$BB,MATCH(L$1,'Published Hourly Data'!$B$1:$BB$1,0),TRUE)</f>
        <v>-1</v>
      </c>
      <c r="M123" s="18">
        <f>VLOOKUP($A123,'Published Hourly Data'!$B:$BB,MATCH(M$1,'Published Hourly Data'!$B$1:$BB$1,0),TRUE)</f>
        <v>0</v>
      </c>
      <c r="N123" s="18">
        <f>VLOOKUP($A123,'Published Hourly Data'!$B:$BB,MATCH(N$1,'Published Hourly Data'!$B$1:$BB$1,0),TRUE)</f>
        <v>231</v>
      </c>
      <c r="O123" s="18">
        <f>VLOOKUP($A123,'Published Hourly Data'!$B:$BB,MATCH(O$1,'Published Hourly Data'!$B$1:$BB$1,0),TRUE)</f>
        <v>0</v>
      </c>
      <c r="P123" s="18">
        <f>VLOOKUP($A123,'Published Hourly Data'!$B:$BB,MATCH(P$1,'Published Hourly Data'!$B$1:$BB$1,0),TRUE)</f>
        <v>144</v>
      </c>
      <c r="Q123" s="18">
        <f>VLOOKUP($A123,'Published Hourly Data'!$B:$BB,MATCH(Q$1,'Published Hourly Data'!$B$1:$BB$1,0),TRUE)</f>
        <v>-146</v>
      </c>
      <c r="R123" s="18">
        <f>VLOOKUP($A123,'Published Hourly Data'!$B:$BB,MATCH(R$1,'Published Hourly Data'!$B$1:$BB$1,0),TRUE)</f>
        <v>57</v>
      </c>
      <c r="S123" s="18">
        <f>VLOOKUP($A123,'Published Hourly Data'!$B:$BB,MATCH(S$1,'Published Hourly Data'!$B$1:$BB$1,0),TRUE)</f>
        <v>36</v>
      </c>
      <c r="T123" s="18">
        <f>VLOOKUP($A123,'Published Hourly Data'!$B:$BB,MATCH(T$1,'Published Hourly Data'!$B$1:$BB$1,0),TRUE)</f>
        <v>784</v>
      </c>
      <c r="U123" s="18">
        <f>VLOOKUP($A123,'Published Hourly Data'!$B:$BB,MATCH(U$1,'Published Hourly Data'!$B$1:$BB$1,0),TRUE)</f>
        <v>521</v>
      </c>
      <c r="V123" s="18">
        <f>VLOOKUP($A123,'Published Hourly Data'!$B:$BB,MATCH(V$1,'Published Hourly Data'!$B$1:$BB$1,0),TRUE)</f>
        <v>765</v>
      </c>
      <c r="W123" s="18">
        <f>VLOOKUP($A123,'Published Hourly Data'!$B:$BB,MATCH(W$1,'Published Hourly Data'!$B$1:$BB$1,0),TRUE)</f>
        <v>-95</v>
      </c>
      <c r="X123" s="18">
        <f>VLOOKUP($A123,'Published Hourly Data'!$B:$BB,MATCH(X$1,'Published Hourly Data'!$B$1:$BB$1,0),TRUE)</f>
        <v>25</v>
      </c>
      <c r="Y123" s="18">
        <f>VLOOKUP($A123,'Published Hourly Data'!$B:$BB,MATCH(Y$1,'Published Hourly Data'!$B$1:$BB$1,0),TRUE)</f>
        <v>-1275</v>
      </c>
    </row>
    <row r="124" spans="1:25">
      <c r="A124" s="19">
        <f t="shared" si="2"/>
        <v>44222.333333333911</v>
      </c>
      <c r="B124" s="18">
        <f>VLOOKUP($A124,'Published Hourly Data'!$B:$BB,MATCH(B$1,'Published Hourly Data'!$B$1:$BB$1,0),TRUE)</f>
        <v>44222.083333333336</v>
      </c>
      <c r="C124" s="18">
        <f>VLOOKUP($A124,'Published Hourly Data'!$B:$BB,MATCH(C$1,'Published Hourly Data'!$B$1:$BB$1,0),TRUE)</f>
        <v>18621</v>
      </c>
      <c r="D124" s="18">
        <f>VLOOKUP($A124,'Published Hourly Data'!$B:$BB,MATCH(D$1,'Published Hourly Data'!$B$1:$BB$1,0),TRUE)</f>
        <v>19524</v>
      </c>
      <c r="E124" s="18">
        <f>VLOOKUP($A124,'Published Hourly Data'!$B:$BB,MATCH(E$1,'Published Hourly Data'!$B$1:$BB$1,0),TRUE)</f>
        <v>20330</v>
      </c>
      <c r="F124" s="18">
        <f>VLOOKUP($A124,'Published Hourly Data'!$B:$BB,MATCH(F$1,'Published Hourly Data'!$B$1:$BB$1,0),TRUE)</f>
        <v>806</v>
      </c>
      <c r="G124" s="18">
        <f>VLOOKUP($A124,'Published Hourly Data'!$B:$BB,MATCH(G$1,'Published Hourly Data'!$B$1:$BB$1,0),TRUE)</f>
        <v>2550</v>
      </c>
      <c r="H124" s="18">
        <f>VLOOKUP($A124,'Published Hourly Data'!$B:$BB,MATCH(H$1,'Published Hourly Data'!$B$1:$BB$1,0),TRUE)</f>
        <v>11242</v>
      </c>
      <c r="I124" s="18">
        <f>VLOOKUP($A124,'Published Hourly Data'!$B:$BB,MATCH(I$1,'Published Hourly Data'!$B$1:$BB$1,0),TRUE)</f>
        <v>5827</v>
      </c>
      <c r="J124" s="18">
        <f>VLOOKUP($A124,'Published Hourly Data'!$B:$BB,MATCH(J$1,'Published Hourly Data'!$B$1:$BB$1,0),TRUE)</f>
        <v>0</v>
      </c>
      <c r="K124" s="18">
        <f>VLOOKUP($A124,'Published Hourly Data'!$B:$BB,MATCH(K$1,'Published Hourly Data'!$B$1:$BB$1,0),TRUE)</f>
        <v>479</v>
      </c>
      <c r="L124" s="18">
        <f>VLOOKUP($A124,'Published Hourly Data'!$B:$BB,MATCH(L$1,'Published Hourly Data'!$B$1:$BB$1,0),TRUE)</f>
        <v>0</v>
      </c>
      <c r="M124" s="18">
        <f>VLOOKUP($A124,'Published Hourly Data'!$B:$BB,MATCH(M$1,'Published Hourly Data'!$B$1:$BB$1,0),TRUE)</f>
        <v>0</v>
      </c>
      <c r="N124" s="18">
        <f>VLOOKUP($A124,'Published Hourly Data'!$B:$BB,MATCH(N$1,'Published Hourly Data'!$B$1:$BB$1,0),TRUE)</f>
        <v>233</v>
      </c>
      <c r="O124" s="18">
        <f>VLOOKUP($A124,'Published Hourly Data'!$B:$BB,MATCH(O$1,'Published Hourly Data'!$B$1:$BB$1,0),TRUE)</f>
        <v>0</v>
      </c>
      <c r="P124" s="18">
        <f>VLOOKUP($A124,'Published Hourly Data'!$B:$BB,MATCH(P$1,'Published Hourly Data'!$B$1:$BB$1,0),TRUE)</f>
        <v>138</v>
      </c>
      <c r="Q124" s="18">
        <f>VLOOKUP($A124,'Published Hourly Data'!$B:$BB,MATCH(Q$1,'Published Hourly Data'!$B$1:$BB$1,0),TRUE)</f>
        <v>-163</v>
      </c>
      <c r="R124" s="18">
        <f>VLOOKUP($A124,'Published Hourly Data'!$B:$BB,MATCH(R$1,'Published Hourly Data'!$B$1:$BB$1,0),TRUE)</f>
        <v>68</v>
      </c>
      <c r="S124" s="18">
        <f>VLOOKUP($A124,'Published Hourly Data'!$B:$BB,MATCH(S$1,'Published Hourly Data'!$B$1:$BB$1,0),TRUE)</f>
        <v>47</v>
      </c>
      <c r="T124" s="18">
        <f>VLOOKUP($A124,'Published Hourly Data'!$B:$BB,MATCH(T$1,'Published Hourly Data'!$B$1:$BB$1,0),TRUE)</f>
        <v>794</v>
      </c>
      <c r="U124" s="18">
        <f>VLOOKUP($A124,'Published Hourly Data'!$B:$BB,MATCH(U$1,'Published Hourly Data'!$B$1:$BB$1,0),TRUE)</f>
        <v>501</v>
      </c>
      <c r="V124" s="18">
        <f>VLOOKUP($A124,'Published Hourly Data'!$B:$BB,MATCH(V$1,'Published Hourly Data'!$B$1:$BB$1,0),TRUE)</f>
        <v>740</v>
      </c>
      <c r="W124" s="18">
        <f>VLOOKUP($A124,'Published Hourly Data'!$B:$BB,MATCH(W$1,'Published Hourly Data'!$B$1:$BB$1,0),TRUE)</f>
        <v>-98</v>
      </c>
      <c r="X124" s="18">
        <f>VLOOKUP($A124,'Published Hourly Data'!$B:$BB,MATCH(X$1,'Published Hourly Data'!$B$1:$BB$1,0),TRUE)</f>
        <v>26</v>
      </c>
      <c r="Y124" s="18">
        <f>VLOOKUP($A124,'Published Hourly Data'!$B:$BB,MATCH(Y$1,'Published Hourly Data'!$B$1:$BB$1,0),TRUE)</f>
        <v>-1247</v>
      </c>
    </row>
    <row r="125" spans="1:25">
      <c r="A125" s="19">
        <f t="shared" si="2"/>
        <v>44222.375000000575</v>
      </c>
      <c r="B125" s="18">
        <f>VLOOKUP($A125,'Published Hourly Data'!$B:$BB,MATCH(B$1,'Published Hourly Data'!$B$1:$BB$1,0),TRUE)</f>
        <v>44222.125</v>
      </c>
      <c r="C125" s="18">
        <f>VLOOKUP($A125,'Published Hourly Data'!$B:$BB,MATCH(C$1,'Published Hourly Data'!$B$1:$BB$1,0),TRUE)</f>
        <v>18394</v>
      </c>
      <c r="D125" s="18">
        <f>VLOOKUP($A125,'Published Hourly Data'!$B:$BB,MATCH(D$1,'Published Hourly Data'!$B$1:$BB$1,0),TRUE)</f>
        <v>19241</v>
      </c>
      <c r="E125" s="18">
        <f>VLOOKUP($A125,'Published Hourly Data'!$B:$BB,MATCH(E$1,'Published Hourly Data'!$B$1:$BB$1,0),TRUE)</f>
        <v>20083</v>
      </c>
      <c r="F125" s="18">
        <f>VLOOKUP($A125,'Published Hourly Data'!$B:$BB,MATCH(F$1,'Published Hourly Data'!$B$1:$BB$1,0),TRUE)</f>
        <v>842</v>
      </c>
      <c r="G125" s="18">
        <f>VLOOKUP($A125,'Published Hourly Data'!$B:$BB,MATCH(G$1,'Published Hourly Data'!$B$1:$BB$1,0),TRUE)</f>
        <v>2484</v>
      </c>
      <c r="H125" s="18">
        <f>VLOOKUP($A125,'Published Hourly Data'!$B:$BB,MATCH(H$1,'Published Hourly Data'!$B$1:$BB$1,0),TRUE)</f>
        <v>11014</v>
      </c>
      <c r="I125" s="18">
        <f>VLOOKUP($A125,'Published Hourly Data'!$B:$BB,MATCH(I$1,'Published Hourly Data'!$B$1:$BB$1,0),TRUE)</f>
        <v>5822</v>
      </c>
      <c r="J125" s="18">
        <f>VLOOKUP($A125,'Published Hourly Data'!$B:$BB,MATCH(J$1,'Published Hourly Data'!$B$1:$BB$1,0),TRUE)</f>
        <v>-1</v>
      </c>
      <c r="K125" s="18">
        <f>VLOOKUP($A125,'Published Hourly Data'!$B:$BB,MATCH(K$1,'Published Hourly Data'!$B$1:$BB$1,0),TRUE)</f>
        <v>528</v>
      </c>
      <c r="L125" s="18">
        <f>VLOOKUP($A125,'Published Hourly Data'!$B:$BB,MATCH(L$1,'Published Hourly Data'!$B$1:$BB$1,0),TRUE)</f>
        <v>0</v>
      </c>
      <c r="M125" s="18">
        <f>VLOOKUP($A125,'Published Hourly Data'!$B:$BB,MATCH(M$1,'Published Hourly Data'!$B$1:$BB$1,0),TRUE)</f>
        <v>0</v>
      </c>
      <c r="N125" s="18">
        <f>VLOOKUP($A125,'Published Hourly Data'!$B:$BB,MATCH(N$1,'Published Hourly Data'!$B$1:$BB$1,0),TRUE)</f>
        <v>236</v>
      </c>
      <c r="O125" s="18">
        <f>VLOOKUP($A125,'Published Hourly Data'!$B:$BB,MATCH(O$1,'Published Hourly Data'!$B$1:$BB$1,0),TRUE)</f>
        <v>0</v>
      </c>
      <c r="P125" s="18">
        <f>VLOOKUP($A125,'Published Hourly Data'!$B:$BB,MATCH(P$1,'Published Hourly Data'!$B$1:$BB$1,0),TRUE)</f>
        <v>128</v>
      </c>
      <c r="Q125" s="18">
        <f>VLOOKUP($A125,'Published Hourly Data'!$B:$BB,MATCH(Q$1,'Published Hourly Data'!$B$1:$BB$1,0),TRUE)</f>
        <v>-213</v>
      </c>
      <c r="R125" s="18">
        <f>VLOOKUP($A125,'Published Hourly Data'!$B:$BB,MATCH(R$1,'Published Hourly Data'!$B$1:$BB$1,0),TRUE)</f>
        <v>68</v>
      </c>
      <c r="S125" s="18">
        <f>VLOOKUP($A125,'Published Hourly Data'!$B:$BB,MATCH(S$1,'Published Hourly Data'!$B$1:$BB$1,0),TRUE)</f>
        <v>72</v>
      </c>
      <c r="T125" s="18">
        <f>VLOOKUP($A125,'Published Hourly Data'!$B:$BB,MATCH(T$1,'Published Hourly Data'!$B$1:$BB$1,0),TRUE)</f>
        <v>825</v>
      </c>
      <c r="U125" s="18">
        <f>VLOOKUP($A125,'Published Hourly Data'!$B:$BB,MATCH(U$1,'Published Hourly Data'!$B$1:$BB$1,0),TRUE)</f>
        <v>476</v>
      </c>
      <c r="V125" s="18">
        <f>VLOOKUP($A125,'Published Hourly Data'!$B:$BB,MATCH(V$1,'Published Hourly Data'!$B$1:$BB$1,0),TRUE)</f>
        <v>719</v>
      </c>
      <c r="W125" s="18">
        <f>VLOOKUP($A125,'Published Hourly Data'!$B:$BB,MATCH(W$1,'Published Hourly Data'!$B$1:$BB$1,0),TRUE)</f>
        <v>-102</v>
      </c>
      <c r="X125" s="18">
        <f>VLOOKUP($A125,'Published Hourly Data'!$B:$BB,MATCH(X$1,'Published Hourly Data'!$B$1:$BB$1,0),TRUE)</f>
        <v>27</v>
      </c>
      <c r="Y125" s="18">
        <f>VLOOKUP($A125,'Published Hourly Data'!$B:$BB,MATCH(Y$1,'Published Hourly Data'!$B$1:$BB$1,0),TRUE)</f>
        <v>-1158</v>
      </c>
    </row>
    <row r="126" spans="1:25">
      <c r="A126" s="19">
        <f t="shared" si="2"/>
        <v>44222.416666667239</v>
      </c>
      <c r="B126" s="18">
        <f>VLOOKUP($A126,'Published Hourly Data'!$B:$BB,MATCH(B$1,'Published Hourly Data'!$B$1:$BB$1,0),TRUE)</f>
        <v>44222.166666666664</v>
      </c>
      <c r="C126" s="18">
        <f>VLOOKUP($A126,'Published Hourly Data'!$B:$BB,MATCH(C$1,'Published Hourly Data'!$B$1:$BB$1,0),TRUE)</f>
        <v>18520</v>
      </c>
      <c r="D126" s="18">
        <f>VLOOKUP($A126,'Published Hourly Data'!$B:$BB,MATCH(D$1,'Published Hourly Data'!$B$1:$BB$1,0),TRUE)</f>
        <v>19088</v>
      </c>
      <c r="E126" s="18">
        <f>VLOOKUP($A126,'Published Hourly Data'!$B:$BB,MATCH(E$1,'Published Hourly Data'!$B$1:$BB$1,0),TRUE)</f>
        <v>19761</v>
      </c>
      <c r="F126" s="18">
        <f>VLOOKUP($A126,'Published Hourly Data'!$B:$BB,MATCH(F$1,'Published Hourly Data'!$B$1:$BB$1,0),TRUE)</f>
        <v>673</v>
      </c>
      <c r="G126" s="18">
        <f>VLOOKUP($A126,'Published Hourly Data'!$B:$BB,MATCH(G$1,'Published Hourly Data'!$B$1:$BB$1,0),TRUE)</f>
        <v>2395</v>
      </c>
      <c r="H126" s="18">
        <f>VLOOKUP($A126,'Published Hourly Data'!$B:$BB,MATCH(H$1,'Published Hourly Data'!$B$1:$BB$1,0),TRUE)</f>
        <v>10697</v>
      </c>
      <c r="I126" s="18">
        <f>VLOOKUP($A126,'Published Hourly Data'!$B:$BB,MATCH(I$1,'Published Hourly Data'!$B$1:$BB$1,0),TRUE)</f>
        <v>5823</v>
      </c>
      <c r="J126" s="18">
        <f>VLOOKUP($A126,'Published Hourly Data'!$B:$BB,MATCH(J$1,'Published Hourly Data'!$B$1:$BB$1,0),TRUE)</f>
        <v>-1</v>
      </c>
      <c r="K126" s="18">
        <f>VLOOKUP($A126,'Published Hourly Data'!$B:$BB,MATCH(K$1,'Published Hourly Data'!$B$1:$BB$1,0),TRUE)</f>
        <v>608</v>
      </c>
      <c r="L126" s="18">
        <f>VLOOKUP($A126,'Published Hourly Data'!$B:$BB,MATCH(L$1,'Published Hourly Data'!$B$1:$BB$1,0),TRUE)</f>
        <v>0</v>
      </c>
      <c r="M126" s="18">
        <f>VLOOKUP($A126,'Published Hourly Data'!$B:$BB,MATCH(M$1,'Published Hourly Data'!$B$1:$BB$1,0),TRUE)</f>
        <v>0</v>
      </c>
      <c r="N126" s="18">
        <f>VLOOKUP($A126,'Published Hourly Data'!$B:$BB,MATCH(N$1,'Published Hourly Data'!$B$1:$BB$1,0),TRUE)</f>
        <v>240</v>
      </c>
      <c r="O126" s="18">
        <f>VLOOKUP($A126,'Published Hourly Data'!$B:$BB,MATCH(O$1,'Published Hourly Data'!$B$1:$BB$1,0),TRUE)</f>
        <v>0</v>
      </c>
      <c r="P126" s="18">
        <f>VLOOKUP($A126,'Published Hourly Data'!$B:$BB,MATCH(P$1,'Published Hourly Data'!$B$1:$BB$1,0),TRUE)</f>
        <v>124</v>
      </c>
      <c r="Q126" s="18">
        <f>VLOOKUP($A126,'Published Hourly Data'!$B:$BB,MATCH(Q$1,'Published Hourly Data'!$B$1:$BB$1,0),TRUE)</f>
        <v>-237</v>
      </c>
      <c r="R126" s="18">
        <f>VLOOKUP($A126,'Published Hourly Data'!$B:$BB,MATCH(R$1,'Published Hourly Data'!$B$1:$BB$1,0),TRUE)</f>
        <v>66</v>
      </c>
      <c r="S126" s="18">
        <f>VLOOKUP($A126,'Published Hourly Data'!$B:$BB,MATCH(S$1,'Published Hourly Data'!$B$1:$BB$1,0),TRUE)</f>
        <v>53</v>
      </c>
      <c r="T126" s="18">
        <f>VLOOKUP($A126,'Published Hourly Data'!$B:$BB,MATCH(T$1,'Published Hourly Data'!$B$1:$BB$1,0),TRUE)</f>
        <v>811</v>
      </c>
      <c r="U126" s="18">
        <f>VLOOKUP($A126,'Published Hourly Data'!$B:$BB,MATCH(U$1,'Published Hourly Data'!$B$1:$BB$1,0),TRUE)</f>
        <v>472</v>
      </c>
      <c r="V126" s="18">
        <f>VLOOKUP($A126,'Published Hourly Data'!$B:$BB,MATCH(V$1,'Published Hourly Data'!$B$1:$BB$1,0),TRUE)</f>
        <v>718</v>
      </c>
      <c r="W126" s="18">
        <f>VLOOKUP($A126,'Published Hourly Data'!$B:$BB,MATCH(W$1,'Published Hourly Data'!$B$1:$BB$1,0),TRUE)</f>
        <v>-104</v>
      </c>
      <c r="X126" s="18">
        <f>VLOOKUP($A126,'Published Hourly Data'!$B:$BB,MATCH(X$1,'Published Hourly Data'!$B$1:$BB$1,0),TRUE)</f>
        <v>31</v>
      </c>
      <c r="Y126" s="18">
        <f>VLOOKUP($A126,'Published Hourly Data'!$B:$BB,MATCH(Y$1,'Published Hourly Data'!$B$1:$BB$1,0),TRUE)</f>
        <v>-1261</v>
      </c>
    </row>
    <row r="127" spans="1:25">
      <c r="A127" s="19">
        <f t="shared" si="2"/>
        <v>44222.458333333903</v>
      </c>
      <c r="B127" s="18">
        <f>VLOOKUP($A127,'Published Hourly Data'!$B:$BB,MATCH(B$1,'Published Hourly Data'!$B$1:$BB$1,0),TRUE)</f>
        <v>44222.208333333336</v>
      </c>
      <c r="C127" s="18">
        <f>VLOOKUP($A127,'Published Hourly Data'!$B:$BB,MATCH(C$1,'Published Hourly Data'!$B$1:$BB$1,0),TRUE)</f>
        <v>19285</v>
      </c>
      <c r="D127" s="18">
        <f>VLOOKUP($A127,'Published Hourly Data'!$B:$BB,MATCH(D$1,'Published Hourly Data'!$B$1:$BB$1,0),TRUE)</f>
        <v>19848</v>
      </c>
      <c r="E127" s="18">
        <f>VLOOKUP($A127,'Published Hourly Data'!$B:$BB,MATCH(E$1,'Published Hourly Data'!$B$1:$BB$1,0),TRUE)</f>
        <v>20547</v>
      </c>
      <c r="F127" s="18">
        <f>VLOOKUP($A127,'Published Hourly Data'!$B:$BB,MATCH(F$1,'Published Hourly Data'!$B$1:$BB$1,0),TRUE)</f>
        <v>699</v>
      </c>
      <c r="G127" s="18">
        <f>VLOOKUP($A127,'Published Hourly Data'!$B:$BB,MATCH(G$1,'Published Hourly Data'!$B$1:$BB$1,0),TRUE)</f>
        <v>2413</v>
      </c>
      <c r="H127" s="18">
        <f>VLOOKUP($A127,'Published Hourly Data'!$B:$BB,MATCH(H$1,'Published Hourly Data'!$B$1:$BB$1,0),TRUE)</f>
        <v>11080</v>
      </c>
      <c r="I127" s="18">
        <f>VLOOKUP($A127,'Published Hourly Data'!$B:$BB,MATCH(I$1,'Published Hourly Data'!$B$1:$BB$1,0),TRUE)</f>
        <v>5818</v>
      </c>
      <c r="J127" s="18">
        <f>VLOOKUP($A127,'Published Hourly Data'!$B:$BB,MATCH(J$1,'Published Hourly Data'!$B$1:$BB$1,0),TRUE)</f>
        <v>0</v>
      </c>
      <c r="K127" s="18">
        <f>VLOOKUP($A127,'Published Hourly Data'!$B:$BB,MATCH(K$1,'Published Hourly Data'!$B$1:$BB$1,0),TRUE)</f>
        <v>1004</v>
      </c>
      <c r="L127" s="18">
        <f>VLOOKUP($A127,'Published Hourly Data'!$B:$BB,MATCH(L$1,'Published Hourly Data'!$B$1:$BB$1,0),TRUE)</f>
        <v>0</v>
      </c>
      <c r="M127" s="18">
        <f>VLOOKUP($A127,'Published Hourly Data'!$B:$BB,MATCH(M$1,'Published Hourly Data'!$B$1:$BB$1,0),TRUE)</f>
        <v>0</v>
      </c>
      <c r="N127" s="18">
        <f>VLOOKUP($A127,'Published Hourly Data'!$B:$BB,MATCH(N$1,'Published Hourly Data'!$B$1:$BB$1,0),TRUE)</f>
        <v>233</v>
      </c>
      <c r="O127" s="18">
        <f>VLOOKUP($A127,'Published Hourly Data'!$B:$BB,MATCH(O$1,'Published Hourly Data'!$B$1:$BB$1,0),TRUE)</f>
        <v>0</v>
      </c>
      <c r="P127" s="18">
        <f>VLOOKUP($A127,'Published Hourly Data'!$B:$BB,MATCH(P$1,'Published Hourly Data'!$B$1:$BB$1,0),TRUE)</f>
        <v>131</v>
      </c>
      <c r="Q127" s="18">
        <f>VLOOKUP($A127,'Published Hourly Data'!$B:$BB,MATCH(Q$1,'Published Hourly Data'!$B$1:$BB$1,0),TRUE)</f>
        <v>-327</v>
      </c>
      <c r="R127" s="18">
        <f>VLOOKUP($A127,'Published Hourly Data'!$B:$BB,MATCH(R$1,'Published Hourly Data'!$B$1:$BB$1,0),TRUE)</f>
        <v>89</v>
      </c>
      <c r="S127" s="18">
        <f>VLOOKUP($A127,'Published Hourly Data'!$B:$BB,MATCH(S$1,'Published Hourly Data'!$B$1:$BB$1,0),TRUE)</f>
        <v>39</v>
      </c>
      <c r="T127" s="18">
        <f>VLOOKUP($A127,'Published Hourly Data'!$B:$BB,MATCH(T$1,'Published Hourly Data'!$B$1:$BB$1,0),TRUE)</f>
        <v>770</v>
      </c>
      <c r="U127" s="18">
        <f>VLOOKUP($A127,'Published Hourly Data'!$B:$BB,MATCH(U$1,'Published Hourly Data'!$B$1:$BB$1,0),TRUE)</f>
        <v>506</v>
      </c>
      <c r="V127" s="18">
        <f>VLOOKUP($A127,'Published Hourly Data'!$B:$BB,MATCH(V$1,'Published Hourly Data'!$B$1:$BB$1,0),TRUE)</f>
        <v>715</v>
      </c>
      <c r="W127" s="18">
        <f>VLOOKUP($A127,'Published Hourly Data'!$B:$BB,MATCH(W$1,'Published Hourly Data'!$B$1:$BB$1,0),TRUE)</f>
        <v>-145</v>
      </c>
      <c r="X127" s="18">
        <f>VLOOKUP($A127,'Published Hourly Data'!$B:$BB,MATCH(X$1,'Published Hourly Data'!$B$1:$BB$1,0),TRUE)</f>
        <v>38</v>
      </c>
      <c r="Y127" s="18">
        <f>VLOOKUP($A127,'Published Hourly Data'!$B:$BB,MATCH(Y$1,'Published Hourly Data'!$B$1:$BB$1,0),TRUE)</f>
        <v>-1117</v>
      </c>
    </row>
    <row r="128" spans="1:25">
      <c r="A128" s="19">
        <f t="shared" si="2"/>
        <v>44222.500000000568</v>
      </c>
      <c r="B128" s="18">
        <f>VLOOKUP($A128,'Published Hourly Data'!$B:$BB,MATCH(B$1,'Published Hourly Data'!$B$1:$BB$1,0),TRUE)</f>
        <v>44222.25</v>
      </c>
      <c r="C128" s="18">
        <f>VLOOKUP($A128,'Published Hourly Data'!$B:$BB,MATCH(C$1,'Published Hourly Data'!$B$1:$BB$1,0),TRUE)</f>
        <v>20844</v>
      </c>
      <c r="D128" s="18">
        <f>VLOOKUP($A128,'Published Hourly Data'!$B:$BB,MATCH(D$1,'Published Hourly Data'!$B$1:$BB$1,0),TRUE)</f>
        <v>21389</v>
      </c>
      <c r="E128" s="18">
        <f>VLOOKUP($A128,'Published Hourly Data'!$B:$BB,MATCH(E$1,'Published Hourly Data'!$B$1:$BB$1,0),TRUE)</f>
        <v>22326</v>
      </c>
      <c r="F128" s="18">
        <f>VLOOKUP($A128,'Published Hourly Data'!$B:$BB,MATCH(F$1,'Published Hourly Data'!$B$1:$BB$1,0),TRUE)</f>
        <v>937</v>
      </c>
      <c r="G128" s="18">
        <f>VLOOKUP($A128,'Published Hourly Data'!$B:$BB,MATCH(G$1,'Published Hourly Data'!$B$1:$BB$1,0),TRUE)</f>
        <v>2597</v>
      </c>
      <c r="H128" s="18">
        <f>VLOOKUP($A128,'Published Hourly Data'!$B:$BB,MATCH(H$1,'Published Hourly Data'!$B$1:$BB$1,0),TRUE)</f>
        <v>12346</v>
      </c>
      <c r="I128" s="18">
        <f>VLOOKUP($A128,'Published Hourly Data'!$B:$BB,MATCH(I$1,'Published Hourly Data'!$B$1:$BB$1,0),TRUE)</f>
        <v>5809</v>
      </c>
      <c r="J128" s="18">
        <f>VLOOKUP($A128,'Published Hourly Data'!$B:$BB,MATCH(J$1,'Published Hourly Data'!$B$1:$BB$1,0),TRUE)</f>
        <v>0</v>
      </c>
      <c r="K128" s="18">
        <f>VLOOKUP($A128,'Published Hourly Data'!$B:$BB,MATCH(K$1,'Published Hourly Data'!$B$1:$BB$1,0),TRUE)</f>
        <v>1341</v>
      </c>
      <c r="L128" s="18">
        <f>VLOOKUP($A128,'Published Hourly Data'!$B:$BB,MATCH(L$1,'Published Hourly Data'!$B$1:$BB$1,0),TRUE)</f>
        <v>0</v>
      </c>
      <c r="M128" s="18">
        <f>VLOOKUP($A128,'Published Hourly Data'!$B:$BB,MATCH(M$1,'Published Hourly Data'!$B$1:$BB$1,0),TRUE)</f>
        <v>0</v>
      </c>
      <c r="N128" s="18">
        <f>VLOOKUP($A128,'Published Hourly Data'!$B:$BB,MATCH(N$1,'Published Hourly Data'!$B$1:$BB$1,0),TRUE)</f>
        <v>232</v>
      </c>
      <c r="O128" s="18">
        <f>VLOOKUP($A128,'Published Hourly Data'!$B:$BB,MATCH(O$1,'Published Hourly Data'!$B$1:$BB$1,0),TRUE)</f>
        <v>0</v>
      </c>
      <c r="P128" s="18">
        <f>VLOOKUP($A128,'Published Hourly Data'!$B:$BB,MATCH(P$1,'Published Hourly Data'!$B$1:$BB$1,0),TRUE)</f>
        <v>182</v>
      </c>
      <c r="Q128" s="18">
        <f>VLOOKUP($A128,'Published Hourly Data'!$B:$BB,MATCH(Q$1,'Published Hourly Data'!$B$1:$BB$1,0),TRUE)</f>
        <v>-407</v>
      </c>
      <c r="R128" s="18">
        <f>VLOOKUP($A128,'Published Hourly Data'!$B:$BB,MATCH(R$1,'Published Hourly Data'!$B$1:$BB$1,0),TRUE)</f>
        <v>114</v>
      </c>
      <c r="S128" s="18">
        <f>VLOOKUP($A128,'Published Hourly Data'!$B:$BB,MATCH(S$1,'Published Hourly Data'!$B$1:$BB$1,0),TRUE)</f>
        <v>144</v>
      </c>
      <c r="T128" s="18">
        <f>VLOOKUP($A128,'Published Hourly Data'!$B:$BB,MATCH(T$1,'Published Hourly Data'!$B$1:$BB$1,0),TRUE)</f>
        <v>782</v>
      </c>
      <c r="U128" s="18">
        <f>VLOOKUP($A128,'Published Hourly Data'!$B:$BB,MATCH(U$1,'Published Hourly Data'!$B$1:$BB$1,0),TRUE)</f>
        <v>539</v>
      </c>
      <c r="V128" s="18">
        <f>VLOOKUP($A128,'Published Hourly Data'!$B:$BB,MATCH(V$1,'Published Hourly Data'!$B$1:$BB$1,0),TRUE)</f>
        <v>740</v>
      </c>
      <c r="W128" s="18">
        <f>VLOOKUP($A128,'Published Hourly Data'!$B:$BB,MATCH(W$1,'Published Hourly Data'!$B$1:$BB$1,0),TRUE)</f>
        <v>-164</v>
      </c>
      <c r="X128" s="18">
        <f>VLOOKUP($A128,'Published Hourly Data'!$B:$BB,MATCH(X$1,'Published Hourly Data'!$B$1:$BB$1,0),TRUE)</f>
        <v>48</v>
      </c>
      <c r="Y128" s="18">
        <f>VLOOKUP($A128,'Published Hourly Data'!$B:$BB,MATCH(Y$1,'Published Hourly Data'!$B$1:$BB$1,0),TRUE)</f>
        <v>-1041</v>
      </c>
    </row>
    <row r="129" spans="1:25">
      <c r="A129" s="19">
        <f t="shared" si="2"/>
        <v>44222.541666667232</v>
      </c>
      <c r="B129" s="18">
        <f>VLOOKUP($A129,'Published Hourly Data'!$B:$BB,MATCH(B$1,'Published Hourly Data'!$B$1:$BB$1,0),TRUE)</f>
        <v>44222.291666666664</v>
      </c>
      <c r="C129" s="18">
        <f>VLOOKUP($A129,'Published Hourly Data'!$B:$BB,MATCH(C$1,'Published Hourly Data'!$B$1:$BB$1,0),TRUE)</f>
        <v>22280</v>
      </c>
      <c r="D129" s="18">
        <f>VLOOKUP($A129,'Published Hourly Data'!$B:$BB,MATCH(D$1,'Published Hourly Data'!$B$1:$BB$1,0),TRUE)</f>
        <v>22651</v>
      </c>
      <c r="E129" s="18">
        <f>VLOOKUP($A129,'Published Hourly Data'!$B:$BB,MATCH(E$1,'Published Hourly Data'!$B$1:$BB$1,0),TRUE)</f>
        <v>23705</v>
      </c>
      <c r="F129" s="18">
        <f>VLOOKUP($A129,'Published Hourly Data'!$B:$BB,MATCH(F$1,'Published Hourly Data'!$B$1:$BB$1,0),TRUE)</f>
        <v>1054</v>
      </c>
      <c r="G129" s="18">
        <f>VLOOKUP($A129,'Published Hourly Data'!$B:$BB,MATCH(G$1,'Published Hourly Data'!$B$1:$BB$1,0),TRUE)</f>
        <v>3043</v>
      </c>
      <c r="H129" s="18">
        <f>VLOOKUP($A129,'Published Hourly Data'!$B:$BB,MATCH(H$1,'Published Hourly Data'!$B$1:$BB$1,0),TRUE)</f>
        <v>13012</v>
      </c>
      <c r="I129" s="18">
        <f>VLOOKUP($A129,'Published Hourly Data'!$B:$BB,MATCH(I$1,'Published Hourly Data'!$B$1:$BB$1,0),TRUE)</f>
        <v>5812</v>
      </c>
      <c r="J129" s="18">
        <f>VLOOKUP($A129,'Published Hourly Data'!$B:$BB,MATCH(J$1,'Published Hourly Data'!$B$1:$BB$1,0),TRUE)</f>
        <v>-1</v>
      </c>
      <c r="K129" s="18">
        <f>VLOOKUP($A129,'Published Hourly Data'!$B:$BB,MATCH(K$1,'Published Hourly Data'!$B$1:$BB$1,0),TRUE)</f>
        <v>1608</v>
      </c>
      <c r="L129" s="18">
        <f>VLOOKUP($A129,'Published Hourly Data'!$B:$BB,MATCH(L$1,'Published Hourly Data'!$B$1:$BB$1,0),TRUE)</f>
        <v>3</v>
      </c>
      <c r="M129" s="18">
        <f>VLOOKUP($A129,'Published Hourly Data'!$B:$BB,MATCH(M$1,'Published Hourly Data'!$B$1:$BB$1,0),TRUE)</f>
        <v>0</v>
      </c>
      <c r="N129" s="18">
        <f>VLOOKUP($A129,'Published Hourly Data'!$B:$BB,MATCH(N$1,'Published Hourly Data'!$B$1:$BB$1,0),TRUE)</f>
        <v>229</v>
      </c>
      <c r="O129" s="18">
        <f>VLOOKUP($A129,'Published Hourly Data'!$B:$BB,MATCH(O$1,'Published Hourly Data'!$B$1:$BB$1,0),TRUE)</f>
        <v>0</v>
      </c>
      <c r="P129" s="18">
        <f>VLOOKUP($A129,'Published Hourly Data'!$B:$BB,MATCH(P$1,'Published Hourly Data'!$B$1:$BB$1,0),TRUE)</f>
        <v>181</v>
      </c>
      <c r="Q129" s="18">
        <f>VLOOKUP($A129,'Published Hourly Data'!$B:$BB,MATCH(Q$1,'Published Hourly Data'!$B$1:$BB$1,0),TRUE)</f>
        <v>-479</v>
      </c>
      <c r="R129" s="18">
        <f>VLOOKUP($A129,'Published Hourly Data'!$B:$BB,MATCH(R$1,'Published Hourly Data'!$B$1:$BB$1,0),TRUE)</f>
        <v>126</v>
      </c>
      <c r="S129" s="18">
        <f>VLOOKUP($A129,'Published Hourly Data'!$B:$BB,MATCH(S$1,'Published Hourly Data'!$B$1:$BB$1,0),TRUE)</f>
        <v>240</v>
      </c>
      <c r="T129" s="18">
        <f>VLOOKUP($A129,'Published Hourly Data'!$B:$BB,MATCH(T$1,'Published Hourly Data'!$B$1:$BB$1,0),TRUE)</f>
        <v>867</v>
      </c>
      <c r="U129" s="18">
        <f>VLOOKUP($A129,'Published Hourly Data'!$B:$BB,MATCH(U$1,'Published Hourly Data'!$B$1:$BB$1,0),TRUE)</f>
        <v>420</v>
      </c>
      <c r="V129" s="18">
        <f>VLOOKUP($A129,'Published Hourly Data'!$B:$BB,MATCH(V$1,'Published Hourly Data'!$B$1:$BB$1,0),TRUE)</f>
        <v>731</v>
      </c>
      <c r="W129" s="18">
        <f>VLOOKUP($A129,'Published Hourly Data'!$B:$BB,MATCH(W$1,'Published Hourly Data'!$B$1:$BB$1,0),TRUE)</f>
        <v>-176</v>
      </c>
      <c r="X129" s="18">
        <f>VLOOKUP($A129,'Published Hourly Data'!$B:$BB,MATCH(X$1,'Published Hourly Data'!$B$1:$BB$1,0),TRUE)</f>
        <v>66</v>
      </c>
      <c r="Y129" s="18">
        <f>VLOOKUP($A129,'Published Hourly Data'!$B:$BB,MATCH(Y$1,'Published Hourly Data'!$B$1:$BB$1,0),TRUE)</f>
        <v>-922</v>
      </c>
    </row>
    <row r="130" spans="1:25">
      <c r="A130" s="19">
        <f t="shared" si="2"/>
        <v>44222.583333333896</v>
      </c>
      <c r="B130" s="18">
        <f>VLOOKUP($A130,'Published Hourly Data'!$B:$BB,MATCH(B$1,'Published Hourly Data'!$B$1:$BB$1,0),TRUE)</f>
        <v>44222.333333333336</v>
      </c>
      <c r="C130" s="18">
        <f>VLOOKUP($A130,'Published Hourly Data'!$B:$BB,MATCH(C$1,'Published Hourly Data'!$B$1:$BB$1,0),TRUE)</f>
        <v>22800</v>
      </c>
      <c r="D130" s="18">
        <f>VLOOKUP($A130,'Published Hourly Data'!$B:$BB,MATCH(D$1,'Published Hourly Data'!$B$1:$BB$1,0),TRUE)</f>
        <v>23079</v>
      </c>
      <c r="E130" s="18">
        <f>VLOOKUP($A130,'Published Hourly Data'!$B:$BB,MATCH(E$1,'Published Hourly Data'!$B$1:$BB$1,0),TRUE)</f>
        <v>23977</v>
      </c>
      <c r="F130" s="18">
        <f>VLOOKUP($A130,'Published Hourly Data'!$B:$BB,MATCH(F$1,'Published Hourly Data'!$B$1:$BB$1,0),TRUE)</f>
        <v>898</v>
      </c>
      <c r="G130" s="18">
        <f>VLOOKUP($A130,'Published Hourly Data'!$B:$BB,MATCH(G$1,'Published Hourly Data'!$B$1:$BB$1,0),TRUE)</f>
        <v>3356</v>
      </c>
      <c r="H130" s="18">
        <f>VLOOKUP($A130,'Published Hourly Data'!$B:$BB,MATCH(H$1,'Published Hourly Data'!$B$1:$BB$1,0),TRUE)</f>
        <v>13011</v>
      </c>
      <c r="I130" s="18">
        <f>VLOOKUP($A130,'Published Hourly Data'!$B:$BB,MATCH(I$1,'Published Hourly Data'!$B$1:$BB$1,0),TRUE)</f>
        <v>5804</v>
      </c>
      <c r="J130" s="18">
        <f>VLOOKUP($A130,'Published Hourly Data'!$B:$BB,MATCH(J$1,'Published Hourly Data'!$B$1:$BB$1,0),TRUE)</f>
        <v>9</v>
      </c>
      <c r="K130" s="18">
        <f>VLOOKUP($A130,'Published Hourly Data'!$B:$BB,MATCH(K$1,'Published Hourly Data'!$B$1:$BB$1,0),TRUE)</f>
        <v>1516</v>
      </c>
      <c r="L130" s="18">
        <f>VLOOKUP($A130,'Published Hourly Data'!$B:$BB,MATCH(L$1,'Published Hourly Data'!$B$1:$BB$1,0),TRUE)</f>
        <v>53</v>
      </c>
      <c r="M130" s="18">
        <f>VLOOKUP($A130,'Published Hourly Data'!$B:$BB,MATCH(M$1,'Published Hourly Data'!$B$1:$BB$1,0),TRUE)</f>
        <v>0</v>
      </c>
      <c r="N130" s="18">
        <f>VLOOKUP($A130,'Published Hourly Data'!$B:$BB,MATCH(N$1,'Published Hourly Data'!$B$1:$BB$1,0),TRUE)</f>
        <v>227</v>
      </c>
      <c r="O130" s="18">
        <f>VLOOKUP($A130,'Published Hourly Data'!$B:$BB,MATCH(O$1,'Published Hourly Data'!$B$1:$BB$1,0),TRUE)</f>
        <v>0</v>
      </c>
      <c r="P130" s="18">
        <f>VLOOKUP($A130,'Published Hourly Data'!$B:$BB,MATCH(P$1,'Published Hourly Data'!$B$1:$BB$1,0),TRUE)</f>
        <v>172</v>
      </c>
      <c r="Q130" s="18">
        <f>VLOOKUP($A130,'Published Hourly Data'!$B:$BB,MATCH(Q$1,'Published Hourly Data'!$B$1:$BB$1,0),TRUE)</f>
        <v>-543</v>
      </c>
      <c r="R130" s="18">
        <f>VLOOKUP($A130,'Published Hourly Data'!$B:$BB,MATCH(R$1,'Published Hourly Data'!$B$1:$BB$1,0),TRUE)</f>
        <v>104</v>
      </c>
      <c r="S130" s="18">
        <f>VLOOKUP($A130,'Published Hourly Data'!$B:$BB,MATCH(S$1,'Published Hourly Data'!$B$1:$BB$1,0),TRUE)</f>
        <v>178</v>
      </c>
      <c r="T130" s="18">
        <f>VLOOKUP($A130,'Published Hourly Data'!$B:$BB,MATCH(T$1,'Published Hourly Data'!$B$1:$BB$1,0),TRUE)</f>
        <v>852</v>
      </c>
      <c r="U130" s="18">
        <f>VLOOKUP($A130,'Published Hourly Data'!$B:$BB,MATCH(U$1,'Published Hourly Data'!$B$1:$BB$1,0),TRUE)</f>
        <v>382</v>
      </c>
      <c r="V130" s="18">
        <f>VLOOKUP($A130,'Published Hourly Data'!$B:$BB,MATCH(V$1,'Published Hourly Data'!$B$1:$BB$1,0),TRUE)</f>
        <v>714</v>
      </c>
      <c r="W130" s="18">
        <f>VLOOKUP($A130,'Published Hourly Data'!$B:$BB,MATCH(W$1,'Published Hourly Data'!$B$1:$BB$1,0),TRUE)</f>
        <v>-181</v>
      </c>
      <c r="X130" s="18">
        <f>VLOOKUP($A130,'Published Hourly Data'!$B:$BB,MATCH(X$1,'Published Hourly Data'!$B$1:$BB$1,0),TRUE)</f>
        <v>65</v>
      </c>
      <c r="Y130" s="18">
        <f>VLOOKUP($A130,'Published Hourly Data'!$B:$BB,MATCH(Y$1,'Published Hourly Data'!$B$1:$BB$1,0),TRUE)</f>
        <v>-845</v>
      </c>
    </row>
    <row r="131" spans="1:25">
      <c r="A131" s="19">
        <f t="shared" ref="A131:A194" si="3">A132-1/24</f>
        <v>44222.62500000056</v>
      </c>
      <c r="B131" s="18">
        <f>VLOOKUP($A131,'Published Hourly Data'!$B:$BB,MATCH(B$1,'Published Hourly Data'!$B$1:$BB$1,0),TRUE)</f>
        <v>44222.375</v>
      </c>
      <c r="C131" s="18">
        <f>VLOOKUP($A131,'Published Hourly Data'!$B:$BB,MATCH(C$1,'Published Hourly Data'!$B$1:$BB$1,0),TRUE)</f>
        <v>22867</v>
      </c>
      <c r="D131" s="18">
        <f>VLOOKUP($A131,'Published Hourly Data'!$B:$BB,MATCH(D$1,'Published Hourly Data'!$B$1:$BB$1,0),TRUE)</f>
        <v>23383</v>
      </c>
      <c r="E131" s="18">
        <f>VLOOKUP($A131,'Published Hourly Data'!$B:$BB,MATCH(E$1,'Published Hourly Data'!$B$1:$BB$1,0),TRUE)</f>
        <v>24380</v>
      </c>
      <c r="F131" s="18">
        <f>VLOOKUP($A131,'Published Hourly Data'!$B:$BB,MATCH(F$1,'Published Hourly Data'!$B$1:$BB$1,0),TRUE)</f>
        <v>997</v>
      </c>
      <c r="G131" s="18">
        <f>VLOOKUP($A131,'Published Hourly Data'!$B:$BB,MATCH(G$1,'Published Hourly Data'!$B$1:$BB$1,0),TRUE)</f>
        <v>3530</v>
      </c>
      <c r="H131" s="18">
        <f>VLOOKUP($A131,'Published Hourly Data'!$B:$BB,MATCH(H$1,'Published Hourly Data'!$B$1:$BB$1,0),TRUE)</f>
        <v>13307</v>
      </c>
      <c r="I131" s="18">
        <f>VLOOKUP($A131,'Published Hourly Data'!$B:$BB,MATCH(I$1,'Published Hourly Data'!$B$1:$BB$1,0),TRUE)</f>
        <v>5808</v>
      </c>
      <c r="J131" s="18">
        <f>VLOOKUP($A131,'Published Hourly Data'!$B:$BB,MATCH(J$1,'Published Hourly Data'!$B$1:$BB$1,0),TRUE)</f>
        <v>-1</v>
      </c>
      <c r="K131" s="18">
        <f>VLOOKUP($A131,'Published Hourly Data'!$B:$BB,MATCH(K$1,'Published Hourly Data'!$B$1:$BB$1,0),TRUE)</f>
        <v>1324</v>
      </c>
      <c r="L131" s="18">
        <f>VLOOKUP($A131,'Published Hourly Data'!$B:$BB,MATCH(L$1,'Published Hourly Data'!$B$1:$BB$1,0),TRUE)</f>
        <v>200</v>
      </c>
      <c r="M131" s="18">
        <f>VLOOKUP($A131,'Published Hourly Data'!$B:$BB,MATCH(M$1,'Published Hourly Data'!$B$1:$BB$1,0),TRUE)</f>
        <v>0</v>
      </c>
      <c r="N131" s="18">
        <f>VLOOKUP($A131,'Published Hourly Data'!$B:$BB,MATCH(N$1,'Published Hourly Data'!$B$1:$BB$1,0),TRUE)</f>
        <v>213</v>
      </c>
      <c r="O131" s="18">
        <f>VLOOKUP($A131,'Published Hourly Data'!$B:$BB,MATCH(O$1,'Published Hourly Data'!$B$1:$BB$1,0),TRUE)</f>
        <v>0</v>
      </c>
      <c r="P131" s="18">
        <f>VLOOKUP($A131,'Published Hourly Data'!$B:$BB,MATCH(P$1,'Published Hourly Data'!$B$1:$BB$1,0),TRUE)</f>
        <v>160</v>
      </c>
      <c r="Q131" s="18">
        <f>VLOOKUP($A131,'Published Hourly Data'!$B:$BB,MATCH(Q$1,'Published Hourly Data'!$B$1:$BB$1,0),TRUE)</f>
        <v>-426</v>
      </c>
      <c r="R131" s="18">
        <f>VLOOKUP($A131,'Published Hourly Data'!$B:$BB,MATCH(R$1,'Published Hourly Data'!$B$1:$BB$1,0),TRUE)</f>
        <v>105</v>
      </c>
      <c r="S131" s="18">
        <f>VLOOKUP($A131,'Published Hourly Data'!$B:$BB,MATCH(S$1,'Published Hourly Data'!$B$1:$BB$1,0),TRUE)</f>
        <v>212</v>
      </c>
      <c r="T131" s="18">
        <f>VLOOKUP($A131,'Published Hourly Data'!$B:$BB,MATCH(T$1,'Published Hourly Data'!$B$1:$BB$1,0),TRUE)</f>
        <v>826</v>
      </c>
      <c r="U131" s="18">
        <f>VLOOKUP($A131,'Published Hourly Data'!$B:$BB,MATCH(U$1,'Published Hourly Data'!$B$1:$BB$1,0),TRUE)</f>
        <v>437</v>
      </c>
      <c r="V131" s="18">
        <f>VLOOKUP($A131,'Published Hourly Data'!$B:$BB,MATCH(V$1,'Published Hourly Data'!$B$1:$BB$1,0),TRUE)</f>
        <v>761</v>
      </c>
      <c r="W131" s="18">
        <f>VLOOKUP($A131,'Published Hourly Data'!$B:$BB,MATCH(W$1,'Published Hourly Data'!$B$1:$BB$1,0),TRUE)</f>
        <v>-169</v>
      </c>
      <c r="X131" s="18">
        <f>VLOOKUP($A131,'Published Hourly Data'!$B:$BB,MATCH(X$1,'Published Hourly Data'!$B$1:$BB$1,0),TRUE)</f>
        <v>67</v>
      </c>
      <c r="Y131" s="18">
        <f>VLOOKUP($A131,'Published Hourly Data'!$B:$BB,MATCH(Y$1,'Published Hourly Data'!$B$1:$BB$1,0),TRUE)</f>
        <v>-976</v>
      </c>
    </row>
    <row r="132" spans="1:25">
      <c r="A132" s="19">
        <f t="shared" si="3"/>
        <v>44222.666666667224</v>
      </c>
      <c r="B132" s="18">
        <f>VLOOKUP($A132,'Published Hourly Data'!$B:$BB,MATCH(B$1,'Published Hourly Data'!$B$1:$BB$1,0),TRUE)</f>
        <v>44222.416666666664</v>
      </c>
      <c r="C132" s="18">
        <f>VLOOKUP($A132,'Published Hourly Data'!$B:$BB,MATCH(C$1,'Published Hourly Data'!$B$1:$BB$1,0),TRUE)</f>
        <v>23067</v>
      </c>
      <c r="D132" s="18">
        <f>VLOOKUP($A132,'Published Hourly Data'!$B:$BB,MATCH(D$1,'Published Hourly Data'!$B$1:$BB$1,0),TRUE)</f>
        <v>23572</v>
      </c>
      <c r="E132" s="18">
        <f>VLOOKUP($A132,'Published Hourly Data'!$B:$BB,MATCH(E$1,'Published Hourly Data'!$B$1:$BB$1,0),TRUE)</f>
        <v>24516</v>
      </c>
      <c r="F132" s="18">
        <f>VLOOKUP($A132,'Published Hourly Data'!$B:$BB,MATCH(F$1,'Published Hourly Data'!$B$1:$BB$1,0),TRUE)</f>
        <v>944</v>
      </c>
      <c r="G132" s="18">
        <f>VLOOKUP($A132,'Published Hourly Data'!$B:$BB,MATCH(G$1,'Published Hourly Data'!$B$1:$BB$1,0),TRUE)</f>
        <v>3645</v>
      </c>
      <c r="H132" s="18">
        <f>VLOOKUP($A132,'Published Hourly Data'!$B:$BB,MATCH(H$1,'Published Hourly Data'!$B$1:$BB$1,0),TRUE)</f>
        <v>13332</v>
      </c>
      <c r="I132" s="18">
        <f>VLOOKUP($A132,'Published Hourly Data'!$B:$BB,MATCH(I$1,'Published Hourly Data'!$B$1:$BB$1,0),TRUE)</f>
        <v>5804</v>
      </c>
      <c r="J132" s="18">
        <f>VLOOKUP($A132,'Published Hourly Data'!$B:$BB,MATCH(J$1,'Published Hourly Data'!$B$1:$BB$1,0),TRUE)</f>
        <v>38</v>
      </c>
      <c r="K132" s="18">
        <f>VLOOKUP($A132,'Published Hourly Data'!$B:$BB,MATCH(K$1,'Published Hourly Data'!$B$1:$BB$1,0),TRUE)</f>
        <v>1068</v>
      </c>
      <c r="L132" s="18">
        <f>VLOOKUP($A132,'Published Hourly Data'!$B:$BB,MATCH(L$1,'Published Hourly Data'!$B$1:$BB$1,0),TRUE)</f>
        <v>425</v>
      </c>
      <c r="M132" s="18">
        <f>VLOOKUP($A132,'Published Hourly Data'!$B:$BB,MATCH(M$1,'Published Hourly Data'!$B$1:$BB$1,0),TRUE)</f>
        <v>0</v>
      </c>
      <c r="N132" s="18">
        <f>VLOOKUP($A132,'Published Hourly Data'!$B:$BB,MATCH(N$1,'Published Hourly Data'!$B$1:$BB$1,0),TRUE)</f>
        <v>205</v>
      </c>
      <c r="O132" s="18">
        <f>VLOOKUP($A132,'Published Hourly Data'!$B:$BB,MATCH(O$1,'Published Hourly Data'!$B$1:$BB$1,0),TRUE)</f>
        <v>0</v>
      </c>
      <c r="P132" s="18">
        <f>VLOOKUP($A132,'Published Hourly Data'!$B:$BB,MATCH(P$1,'Published Hourly Data'!$B$1:$BB$1,0),TRUE)</f>
        <v>161</v>
      </c>
      <c r="Q132" s="18">
        <f>VLOOKUP($A132,'Published Hourly Data'!$B:$BB,MATCH(Q$1,'Published Hourly Data'!$B$1:$BB$1,0),TRUE)</f>
        <v>-408</v>
      </c>
      <c r="R132" s="18">
        <f>VLOOKUP($A132,'Published Hourly Data'!$B:$BB,MATCH(R$1,'Published Hourly Data'!$B$1:$BB$1,0),TRUE)</f>
        <v>100</v>
      </c>
      <c r="S132" s="18">
        <f>VLOOKUP($A132,'Published Hourly Data'!$B:$BB,MATCH(S$1,'Published Hourly Data'!$B$1:$BB$1,0),TRUE)</f>
        <v>247</v>
      </c>
      <c r="T132" s="18">
        <f>VLOOKUP($A132,'Published Hourly Data'!$B:$BB,MATCH(T$1,'Published Hourly Data'!$B$1:$BB$1,0),TRUE)</f>
        <v>777</v>
      </c>
      <c r="U132" s="18">
        <f>VLOOKUP($A132,'Published Hourly Data'!$B:$BB,MATCH(U$1,'Published Hourly Data'!$B$1:$BB$1,0),TRUE)</f>
        <v>473</v>
      </c>
      <c r="V132" s="18">
        <f>VLOOKUP($A132,'Published Hourly Data'!$B:$BB,MATCH(V$1,'Published Hourly Data'!$B$1:$BB$1,0),TRUE)</f>
        <v>748</v>
      </c>
      <c r="W132" s="18">
        <f>VLOOKUP($A132,'Published Hourly Data'!$B:$BB,MATCH(W$1,'Published Hourly Data'!$B$1:$BB$1,0),TRUE)</f>
        <v>-170</v>
      </c>
      <c r="X132" s="18">
        <f>VLOOKUP($A132,'Published Hourly Data'!$B:$BB,MATCH(X$1,'Published Hourly Data'!$B$1:$BB$1,0),TRUE)</f>
        <v>67</v>
      </c>
      <c r="Y132" s="18">
        <f>VLOOKUP($A132,'Published Hourly Data'!$B:$BB,MATCH(Y$1,'Published Hourly Data'!$B$1:$BB$1,0),TRUE)</f>
        <v>-1051</v>
      </c>
    </row>
    <row r="133" spans="1:25">
      <c r="A133" s="19">
        <f t="shared" si="3"/>
        <v>44222.708333333889</v>
      </c>
      <c r="B133" s="18">
        <f>VLOOKUP($A133,'Published Hourly Data'!$B:$BB,MATCH(B$1,'Published Hourly Data'!$B$1:$BB$1,0),TRUE)</f>
        <v>44222.458333333336</v>
      </c>
      <c r="C133" s="18">
        <f>VLOOKUP($A133,'Published Hourly Data'!$B:$BB,MATCH(C$1,'Published Hourly Data'!$B$1:$BB$1,0),TRUE)</f>
        <v>23200</v>
      </c>
      <c r="D133" s="18">
        <f>VLOOKUP($A133,'Published Hourly Data'!$B:$BB,MATCH(D$1,'Published Hourly Data'!$B$1:$BB$1,0),TRUE)</f>
        <v>23686</v>
      </c>
      <c r="E133" s="18">
        <f>VLOOKUP($A133,'Published Hourly Data'!$B:$BB,MATCH(E$1,'Published Hourly Data'!$B$1:$BB$1,0),TRUE)</f>
        <v>24540</v>
      </c>
      <c r="F133" s="18">
        <f>VLOOKUP($A133,'Published Hourly Data'!$B:$BB,MATCH(F$1,'Published Hourly Data'!$B$1:$BB$1,0),TRUE)</f>
        <v>854</v>
      </c>
      <c r="G133" s="18">
        <f>VLOOKUP($A133,'Published Hourly Data'!$B:$BB,MATCH(G$1,'Published Hourly Data'!$B$1:$BB$1,0),TRUE)</f>
        <v>3666</v>
      </c>
      <c r="H133" s="18">
        <f>VLOOKUP($A133,'Published Hourly Data'!$B:$BB,MATCH(H$1,'Published Hourly Data'!$B$1:$BB$1,0),TRUE)</f>
        <v>13356</v>
      </c>
      <c r="I133" s="18">
        <f>VLOOKUP($A133,'Published Hourly Data'!$B:$BB,MATCH(I$1,'Published Hourly Data'!$B$1:$BB$1,0),TRUE)</f>
        <v>5799</v>
      </c>
      <c r="J133" s="18">
        <f>VLOOKUP($A133,'Published Hourly Data'!$B:$BB,MATCH(J$1,'Published Hourly Data'!$B$1:$BB$1,0),TRUE)</f>
        <v>14</v>
      </c>
      <c r="K133" s="18">
        <f>VLOOKUP($A133,'Published Hourly Data'!$B:$BB,MATCH(K$1,'Published Hourly Data'!$B$1:$BB$1,0),TRUE)</f>
        <v>899</v>
      </c>
      <c r="L133" s="18">
        <f>VLOOKUP($A133,'Published Hourly Data'!$B:$BB,MATCH(L$1,'Published Hourly Data'!$B$1:$BB$1,0),TRUE)</f>
        <v>592</v>
      </c>
      <c r="M133" s="18">
        <f>VLOOKUP($A133,'Published Hourly Data'!$B:$BB,MATCH(M$1,'Published Hourly Data'!$B$1:$BB$1,0),TRUE)</f>
        <v>0</v>
      </c>
      <c r="N133" s="18">
        <f>VLOOKUP($A133,'Published Hourly Data'!$B:$BB,MATCH(N$1,'Published Hourly Data'!$B$1:$BB$1,0),TRUE)</f>
        <v>215</v>
      </c>
      <c r="O133" s="18">
        <f>VLOOKUP($A133,'Published Hourly Data'!$B:$BB,MATCH(O$1,'Published Hourly Data'!$B$1:$BB$1,0),TRUE)</f>
        <v>0</v>
      </c>
      <c r="P133" s="18">
        <f>VLOOKUP($A133,'Published Hourly Data'!$B:$BB,MATCH(P$1,'Published Hourly Data'!$B$1:$BB$1,0),TRUE)</f>
        <v>158</v>
      </c>
      <c r="Q133" s="18">
        <f>VLOOKUP($A133,'Published Hourly Data'!$B:$BB,MATCH(Q$1,'Published Hourly Data'!$B$1:$BB$1,0),TRUE)</f>
        <v>-424</v>
      </c>
      <c r="R133" s="18">
        <f>VLOOKUP($A133,'Published Hourly Data'!$B:$BB,MATCH(R$1,'Published Hourly Data'!$B$1:$BB$1,0),TRUE)</f>
        <v>96</v>
      </c>
      <c r="S133" s="18">
        <f>VLOOKUP($A133,'Published Hourly Data'!$B:$BB,MATCH(S$1,'Published Hourly Data'!$B$1:$BB$1,0),TRUE)</f>
        <v>222</v>
      </c>
      <c r="T133" s="18">
        <f>VLOOKUP($A133,'Published Hourly Data'!$B:$BB,MATCH(T$1,'Published Hourly Data'!$B$1:$BB$1,0),TRUE)</f>
        <v>749</v>
      </c>
      <c r="U133" s="18">
        <f>VLOOKUP($A133,'Published Hourly Data'!$B:$BB,MATCH(U$1,'Published Hourly Data'!$B$1:$BB$1,0),TRUE)</f>
        <v>476</v>
      </c>
      <c r="V133" s="18">
        <f>VLOOKUP($A133,'Published Hourly Data'!$B:$BB,MATCH(V$1,'Published Hourly Data'!$B$1:$BB$1,0),TRUE)</f>
        <v>696</v>
      </c>
      <c r="W133" s="18">
        <f>VLOOKUP($A133,'Published Hourly Data'!$B:$BB,MATCH(W$1,'Published Hourly Data'!$B$1:$BB$1,0),TRUE)</f>
        <v>-170</v>
      </c>
      <c r="X133" s="18">
        <f>VLOOKUP($A133,'Published Hourly Data'!$B:$BB,MATCH(X$1,'Published Hourly Data'!$B$1:$BB$1,0),TRUE)</f>
        <v>65</v>
      </c>
      <c r="Y133" s="18">
        <f>VLOOKUP($A133,'Published Hourly Data'!$B:$BB,MATCH(Y$1,'Published Hourly Data'!$B$1:$BB$1,0),TRUE)</f>
        <v>-1014</v>
      </c>
    </row>
    <row r="134" spans="1:25">
      <c r="A134" s="19">
        <f t="shared" si="3"/>
        <v>44222.750000000553</v>
      </c>
      <c r="B134" s="18">
        <f>VLOOKUP($A134,'Published Hourly Data'!$B:$BB,MATCH(B$1,'Published Hourly Data'!$B$1:$BB$1,0),TRUE)</f>
        <v>44222.5</v>
      </c>
      <c r="C134" s="18">
        <f>VLOOKUP($A134,'Published Hourly Data'!$B:$BB,MATCH(C$1,'Published Hourly Data'!$B$1:$BB$1,0),TRUE)</f>
        <v>23188</v>
      </c>
      <c r="D134" s="18">
        <f>VLOOKUP($A134,'Published Hourly Data'!$B:$BB,MATCH(D$1,'Published Hourly Data'!$B$1:$BB$1,0),TRUE)</f>
        <v>23690</v>
      </c>
      <c r="E134" s="18">
        <f>VLOOKUP($A134,'Published Hourly Data'!$B:$BB,MATCH(E$1,'Published Hourly Data'!$B$1:$BB$1,0),TRUE)</f>
        <v>24633</v>
      </c>
      <c r="F134" s="18">
        <f>VLOOKUP($A134,'Published Hourly Data'!$B:$BB,MATCH(F$1,'Published Hourly Data'!$B$1:$BB$1,0),TRUE)</f>
        <v>943</v>
      </c>
      <c r="G134" s="18">
        <f>VLOOKUP($A134,'Published Hourly Data'!$B:$BB,MATCH(G$1,'Published Hourly Data'!$B$1:$BB$1,0),TRUE)</f>
        <v>3701</v>
      </c>
      <c r="H134" s="18">
        <f>VLOOKUP($A134,'Published Hourly Data'!$B:$BB,MATCH(H$1,'Published Hourly Data'!$B$1:$BB$1,0),TRUE)</f>
        <v>13377</v>
      </c>
      <c r="I134" s="18">
        <f>VLOOKUP($A134,'Published Hourly Data'!$B:$BB,MATCH(I$1,'Published Hourly Data'!$B$1:$BB$1,0),TRUE)</f>
        <v>5800</v>
      </c>
      <c r="J134" s="18">
        <f>VLOOKUP($A134,'Published Hourly Data'!$B:$BB,MATCH(J$1,'Published Hourly Data'!$B$1:$BB$1,0),TRUE)</f>
        <v>0</v>
      </c>
      <c r="K134" s="18">
        <f>VLOOKUP($A134,'Published Hourly Data'!$B:$BB,MATCH(K$1,'Published Hourly Data'!$B$1:$BB$1,0),TRUE)</f>
        <v>863</v>
      </c>
      <c r="L134" s="18">
        <f>VLOOKUP($A134,'Published Hourly Data'!$B:$BB,MATCH(L$1,'Published Hourly Data'!$B$1:$BB$1,0),TRUE)</f>
        <v>658</v>
      </c>
      <c r="M134" s="18">
        <f>VLOOKUP($A134,'Published Hourly Data'!$B:$BB,MATCH(M$1,'Published Hourly Data'!$B$1:$BB$1,0),TRUE)</f>
        <v>0</v>
      </c>
      <c r="N134" s="18">
        <f>VLOOKUP($A134,'Published Hourly Data'!$B:$BB,MATCH(N$1,'Published Hourly Data'!$B$1:$BB$1,0),TRUE)</f>
        <v>234</v>
      </c>
      <c r="O134" s="18">
        <f>VLOOKUP($A134,'Published Hourly Data'!$B:$BB,MATCH(O$1,'Published Hourly Data'!$B$1:$BB$1,0),TRUE)</f>
        <v>0</v>
      </c>
      <c r="P134" s="18">
        <f>VLOOKUP($A134,'Published Hourly Data'!$B:$BB,MATCH(P$1,'Published Hourly Data'!$B$1:$BB$1,0),TRUE)</f>
        <v>148</v>
      </c>
      <c r="Q134" s="18">
        <f>VLOOKUP($A134,'Published Hourly Data'!$B:$BB,MATCH(Q$1,'Published Hourly Data'!$B$1:$BB$1,0),TRUE)</f>
        <v>-379</v>
      </c>
      <c r="R134" s="18">
        <f>VLOOKUP($A134,'Published Hourly Data'!$B:$BB,MATCH(R$1,'Published Hourly Data'!$B$1:$BB$1,0),TRUE)</f>
        <v>104</v>
      </c>
      <c r="S134" s="18">
        <f>VLOOKUP($A134,'Published Hourly Data'!$B:$BB,MATCH(S$1,'Published Hourly Data'!$B$1:$BB$1,0),TRUE)</f>
        <v>300</v>
      </c>
      <c r="T134" s="18">
        <f>VLOOKUP($A134,'Published Hourly Data'!$B:$BB,MATCH(T$1,'Published Hourly Data'!$B$1:$BB$1,0),TRUE)</f>
        <v>759</v>
      </c>
      <c r="U134" s="18">
        <f>VLOOKUP($A134,'Published Hourly Data'!$B:$BB,MATCH(U$1,'Published Hourly Data'!$B$1:$BB$1,0),TRUE)</f>
        <v>479</v>
      </c>
      <c r="V134" s="18">
        <f>VLOOKUP($A134,'Published Hourly Data'!$B:$BB,MATCH(V$1,'Published Hourly Data'!$B$1:$BB$1,0),TRUE)</f>
        <v>681</v>
      </c>
      <c r="W134" s="18">
        <f>VLOOKUP($A134,'Published Hourly Data'!$B:$BB,MATCH(W$1,'Published Hourly Data'!$B$1:$BB$1,0),TRUE)</f>
        <v>-165</v>
      </c>
      <c r="X134" s="18">
        <f>VLOOKUP($A134,'Published Hourly Data'!$B:$BB,MATCH(X$1,'Published Hourly Data'!$B$1:$BB$1,0),TRUE)</f>
        <v>66</v>
      </c>
      <c r="Y134" s="18">
        <f>VLOOKUP($A134,'Published Hourly Data'!$B:$BB,MATCH(Y$1,'Published Hourly Data'!$B$1:$BB$1,0),TRUE)</f>
        <v>-1050</v>
      </c>
    </row>
    <row r="135" spans="1:25">
      <c r="A135" s="19">
        <f t="shared" si="3"/>
        <v>44222.791666667217</v>
      </c>
      <c r="B135" s="18">
        <f>VLOOKUP($A135,'Published Hourly Data'!$B:$BB,MATCH(B$1,'Published Hourly Data'!$B$1:$BB$1,0),TRUE)</f>
        <v>44222.541666666664</v>
      </c>
      <c r="C135" s="18">
        <f>VLOOKUP($A135,'Published Hourly Data'!$B:$BB,MATCH(C$1,'Published Hourly Data'!$B$1:$BB$1,0),TRUE)</f>
        <v>23250</v>
      </c>
      <c r="D135" s="18">
        <f>VLOOKUP($A135,'Published Hourly Data'!$B:$BB,MATCH(D$1,'Published Hourly Data'!$B$1:$BB$1,0),TRUE)</f>
        <v>23539</v>
      </c>
      <c r="E135" s="18">
        <f>VLOOKUP($A135,'Published Hourly Data'!$B:$BB,MATCH(E$1,'Published Hourly Data'!$B$1:$BB$1,0),TRUE)</f>
        <v>24355</v>
      </c>
      <c r="F135" s="18">
        <f>VLOOKUP($A135,'Published Hourly Data'!$B:$BB,MATCH(F$1,'Published Hourly Data'!$B$1:$BB$1,0),TRUE)</f>
        <v>816</v>
      </c>
      <c r="G135" s="18">
        <f>VLOOKUP($A135,'Published Hourly Data'!$B:$BB,MATCH(G$1,'Published Hourly Data'!$B$1:$BB$1,0),TRUE)</f>
        <v>3579</v>
      </c>
      <c r="H135" s="18">
        <f>VLOOKUP($A135,'Published Hourly Data'!$B:$BB,MATCH(H$1,'Published Hourly Data'!$B$1:$BB$1,0),TRUE)</f>
        <v>13219</v>
      </c>
      <c r="I135" s="18">
        <f>VLOOKUP($A135,'Published Hourly Data'!$B:$BB,MATCH(I$1,'Published Hourly Data'!$B$1:$BB$1,0),TRUE)</f>
        <v>5803</v>
      </c>
      <c r="J135" s="18">
        <f>VLOOKUP($A135,'Published Hourly Data'!$B:$BB,MATCH(J$1,'Published Hourly Data'!$B$1:$BB$1,0),TRUE)</f>
        <v>0</v>
      </c>
      <c r="K135" s="18">
        <f>VLOOKUP($A135,'Published Hourly Data'!$B:$BB,MATCH(K$1,'Published Hourly Data'!$B$1:$BB$1,0),TRUE)</f>
        <v>1022</v>
      </c>
      <c r="L135" s="18">
        <f>VLOOKUP($A135,'Published Hourly Data'!$B:$BB,MATCH(L$1,'Published Hourly Data'!$B$1:$BB$1,0),TRUE)</f>
        <v>500</v>
      </c>
      <c r="M135" s="18">
        <f>VLOOKUP($A135,'Published Hourly Data'!$B:$BB,MATCH(M$1,'Published Hourly Data'!$B$1:$BB$1,0),TRUE)</f>
        <v>0</v>
      </c>
      <c r="N135" s="18">
        <f>VLOOKUP($A135,'Published Hourly Data'!$B:$BB,MATCH(N$1,'Published Hourly Data'!$B$1:$BB$1,0),TRUE)</f>
        <v>232</v>
      </c>
      <c r="O135" s="18">
        <f>VLOOKUP($A135,'Published Hourly Data'!$B:$BB,MATCH(O$1,'Published Hourly Data'!$B$1:$BB$1,0),TRUE)</f>
        <v>0</v>
      </c>
      <c r="P135" s="18">
        <f>VLOOKUP($A135,'Published Hourly Data'!$B:$BB,MATCH(P$1,'Published Hourly Data'!$B$1:$BB$1,0),TRUE)</f>
        <v>56</v>
      </c>
      <c r="Q135" s="18">
        <f>VLOOKUP($A135,'Published Hourly Data'!$B:$BB,MATCH(Q$1,'Published Hourly Data'!$B$1:$BB$1,0),TRUE)</f>
        <v>-355</v>
      </c>
      <c r="R135" s="18">
        <f>VLOOKUP($A135,'Published Hourly Data'!$B:$BB,MATCH(R$1,'Published Hourly Data'!$B$1:$BB$1,0),TRUE)</f>
        <v>112</v>
      </c>
      <c r="S135" s="18">
        <f>VLOOKUP($A135,'Published Hourly Data'!$B:$BB,MATCH(S$1,'Published Hourly Data'!$B$1:$BB$1,0),TRUE)</f>
        <v>275</v>
      </c>
      <c r="T135" s="18">
        <f>VLOOKUP($A135,'Published Hourly Data'!$B:$BB,MATCH(T$1,'Published Hourly Data'!$B$1:$BB$1,0),TRUE)</f>
        <v>682</v>
      </c>
      <c r="U135" s="18">
        <f>VLOOKUP($A135,'Published Hourly Data'!$B:$BB,MATCH(U$1,'Published Hourly Data'!$B$1:$BB$1,0),TRUE)</f>
        <v>490</v>
      </c>
      <c r="V135" s="18">
        <f>VLOOKUP($A135,'Published Hourly Data'!$B:$BB,MATCH(V$1,'Published Hourly Data'!$B$1:$BB$1,0),TRUE)</f>
        <v>692</v>
      </c>
      <c r="W135" s="18">
        <f>VLOOKUP($A135,'Published Hourly Data'!$B:$BB,MATCH(W$1,'Published Hourly Data'!$B$1:$BB$1,0),TRUE)</f>
        <v>-162</v>
      </c>
      <c r="X135" s="18">
        <f>VLOOKUP($A135,'Published Hourly Data'!$B:$BB,MATCH(X$1,'Published Hourly Data'!$B$1:$BB$1,0),TRUE)</f>
        <v>68</v>
      </c>
      <c r="Y135" s="18">
        <f>VLOOKUP($A135,'Published Hourly Data'!$B:$BB,MATCH(Y$1,'Published Hourly Data'!$B$1:$BB$1,0),TRUE)</f>
        <v>-1042</v>
      </c>
    </row>
    <row r="136" spans="1:25">
      <c r="A136" s="19">
        <f t="shared" si="3"/>
        <v>44222.833333333881</v>
      </c>
      <c r="B136" s="18">
        <f>VLOOKUP($A136,'Published Hourly Data'!$B:$BB,MATCH(B$1,'Published Hourly Data'!$B$1:$BB$1,0),TRUE)</f>
        <v>44222.583333333336</v>
      </c>
      <c r="C136" s="18">
        <f>VLOOKUP($A136,'Published Hourly Data'!$B:$BB,MATCH(C$1,'Published Hourly Data'!$B$1:$BB$1,0),TRUE)</f>
        <v>23188</v>
      </c>
      <c r="D136" s="18">
        <f>VLOOKUP($A136,'Published Hourly Data'!$B:$BB,MATCH(D$1,'Published Hourly Data'!$B$1:$BB$1,0),TRUE)</f>
        <v>23306</v>
      </c>
      <c r="E136" s="18">
        <f>VLOOKUP($A136,'Published Hourly Data'!$B:$BB,MATCH(E$1,'Published Hourly Data'!$B$1:$BB$1,0),TRUE)</f>
        <v>24004</v>
      </c>
      <c r="F136" s="18">
        <f>VLOOKUP($A136,'Published Hourly Data'!$B:$BB,MATCH(F$1,'Published Hourly Data'!$B$1:$BB$1,0),TRUE)</f>
        <v>698</v>
      </c>
      <c r="G136" s="18">
        <f>VLOOKUP($A136,'Published Hourly Data'!$B:$BB,MATCH(G$1,'Published Hourly Data'!$B$1:$BB$1,0),TRUE)</f>
        <v>3428</v>
      </c>
      <c r="H136" s="18">
        <f>VLOOKUP($A136,'Published Hourly Data'!$B:$BB,MATCH(H$1,'Published Hourly Data'!$B$1:$BB$1,0),TRUE)</f>
        <v>13161</v>
      </c>
      <c r="I136" s="18">
        <f>VLOOKUP($A136,'Published Hourly Data'!$B:$BB,MATCH(I$1,'Published Hourly Data'!$B$1:$BB$1,0),TRUE)</f>
        <v>5800</v>
      </c>
      <c r="J136" s="18">
        <f>VLOOKUP($A136,'Published Hourly Data'!$B:$BB,MATCH(J$1,'Published Hourly Data'!$B$1:$BB$1,0),TRUE)</f>
        <v>-2</v>
      </c>
      <c r="K136" s="18">
        <f>VLOOKUP($A136,'Published Hourly Data'!$B:$BB,MATCH(K$1,'Published Hourly Data'!$B$1:$BB$1,0),TRUE)</f>
        <v>1035</v>
      </c>
      <c r="L136" s="18">
        <f>VLOOKUP($A136,'Published Hourly Data'!$B:$BB,MATCH(L$1,'Published Hourly Data'!$B$1:$BB$1,0),TRUE)</f>
        <v>376</v>
      </c>
      <c r="M136" s="18">
        <f>VLOOKUP($A136,'Published Hourly Data'!$B:$BB,MATCH(M$1,'Published Hourly Data'!$B$1:$BB$1,0),TRUE)</f>
        <v>0</v>
      </c>
      <c r="N136" s="18">
        <f>VLOOKUP($A136,'Published Hourly Data'!$B:$BB,MATCH(N$1,'Published Hourly Data'!$B$1:$BB$1,0),TRUE)</f>
        <v>205</v>
      </c>
      <c r="O136" s="18">
        <f>VLOOKUP($A136,'Published Hourly Data'!$B:$BB,MATCH(O$1,'Published Hourly Data'!$B$1:$BB$1,0),TRUE)</f>
        <v>0</v>
      </c>
      <c r="P136" s="18">
        <f>VLOOKUP($A136,'Published Hourly Data'!$B:$BB,MATCH(P$1,'Published Hourly Data'!$B$1:$BB$1,0),TRUE)</f>
        <v>31</v>
      </c>
      <c r="Q136" s="18">
        <f>VLOOKUP($A136,'Published Hourly Data'!$B:$BB,MATCH(Q$1,'Published Hourly Data'!$B$1:$BB$1,0),TRUE)</f>
        <v>-394</v>
      </c>
      <c r="R136" s="18">
        <f>VLOOKUP($A136,'Published Hourly Data'!$B:$BB,MATCH(R$1,'Published Hourly Data'!$B$1:$BB$1,0),TRUE)</f>
        <v>124</v>
      </c>
      <c r="S136" s="18">
        <f>VLOOKUP($A136,'Published Hourly Data'!$B:$BB,MATCH(S$1,'Published Hourly Data'!$B$1:$BB$1,0),TRUE)</f>
        <v>294</v>
      </c>
      <c r="T136" s="18">
        <f>VLOOKUP($A136,'Published Hourly Data'!$B:$BB,MATCH(T$1,'Published Hourly Data'!$B$1:$BB$1,0),TRUE)</f>
        <v>710</v>
      </c>
      <c r="U136" s="18">
        <f>VLOOKUP($A136,'Published Hourly Data'!$B:$BB,MATCH(U$1,'Published Hourly Data'!$B$1:$BB$1,0),TRUE)</f>
        <v>472</v>
      </c>
      <c r="V136" s="18">
        <f>VLOOKUP($A136,'Published Hourly Data'!$B:$BB,MATCH(V$1,'Published Hourly Data'!$B$1:$BB$1,0),TRUE)</f>
        <v>662</v>
      </c>
      <c r="W136" s="18">
        <f>VLOOKUP($A136,'Published Hourly Data'!$B:$BB,MATCH(W$1,'Published Hourly Data'!$B$1:$BB$1,0),TRUE)</f>
        <v>-166</v>
      </c>
      <c r="X136" s="18">
        <f>VLOOKUP($A136,'Published Hourly Data'!$B:$BB,MATCH(X$1,'Published Hourly Data'!$B$1:$BB$1,0),TRUE)</f>
        <v>67</v>
      </c>
      <c r="Y136" s="18">
        <f>VLOOKUP($A136,'Published Hourly Data'!$B:$BB,MATCH(Y$1,'Published Hourly Data'!$B$1:$BB$1,0),TRUE)</f>
        <v>-1102</v>
      </c>
    </row>
    <row r="137" spans="1:25">
      <c r="A137" s="19">
        <f t="shared" si="3"/>
        <v>44222.875000000546</v>
      </c>
      <c r="B137" s="18">
        <f>VLOOKUP($A137,'Published Hourly Data'!$B:$BB,MATCH(B$1,'Published Hourly Data'!$B$1:$BB$1,0),TRUE)</f>
        <v>44222.625</v>
      </c>
      <c r="C137" s="18">
        <f>VLOOKUP($A137,'Published Hourly Data'!$B:$BB,MATCH(C$1,'Published Hourly Data'!$B$1:$BB$1,0),TRUE)</f>
        <v>23000</v>
      </c>
      <c r="D137" s="18">
        <f>VLOOKUP($A137,'Published Hourly Data'!$B:$BB,MATCH(D$1,'Published Hourly Data'!$B$1:$BB$1,0),TRUE)</f>
        <v>23130</v>
      </c>
      <c r="E137" s="18">
        <f>VLOOKUP($A137,'Published Hourly Data'!$B:$BB,MATCH(E$1,'Published Hourly Data'!$B$1:$BB$1,0),TRUE)</f>
        <v>23731</v>
      </c>
      <c r="F137" s="18">
        <f>VLOOKUP($A137,'Published Hourly Data'!$B:$BB,MATCH(F$1,'Published Hourly Data'!$B$1:$BB$1,0),TRUE)</f>
        <v>601</v>
      </c>
      <c r="G137" s="18">
        <f>VLOOKUP($A137,'Published Hourly Data'!$B:$BB,MATCH(G$1,'Published Hourly Data'!$B$1:$BB$1,0),TRUE)</f>
        <v>3261</v>
      </c>
      <c r="H137" s="18">
        <f>VLOOKUP($A137,'Published Hourly Data'!$B:$BB,MATCH(H$1,'Published Hourly Data'!$B$1:$BB$1,0),TRUE)</f>
        <v>13022</v>
      </c>
      <c r="I137" s="18">
        <f>VLOOKUP($A137,'Published Hourly Data'!$B:$BB,MATCH(I$1,'Published Hourly Data'!$B$1:$BB$1,0),TRUE)</f>
        <v>5806</v>
      </c>
      <c r="J137" s="18">
        <f>VLOOKUP($A137,'Published Hourly Data'!$B:$BB,MATCH(J$1,'Published Hourly Data'!$B$1:$BB$1,0),TRUE)</f>
        <v>0</v>
      </c>
      <c r="K137" s="18">
        <f>VLOOKUP($A137,'Published Hourly Data'!$B:$BB,MATCH(K$1,'Published Hourly Data'!$B$1:$BB$1,0),TRUE)</f>
        <v>1022</v>
      </c>
      <c r="L137" s="18">
        <f>VLOOKUP($A137,'Published Hourly Data'!$B:$BB,MATCH(L$1,'Published Hourly Data'!$B$1:$BB$1,0),TRUE)</f>
        <v>401</v>
      </c>
      <c r="M137" s="18">
        <f>VLOOKUP($A137,'Published Hourly Data'!$B:$BB,MATCH(M$1,'Published Hourly Data'!$B$1:$BB$1,0),TRUE)</f>
        <v>0</v>
      </c>
      <c r="N137" s="18">
        <f>VLOOKUP($A137,'Published Hourly Data'!$B:$BB,MATCH(N$1,'Published Hourly Data'!$B$1:$BB$1,0),TRUE)</f>
        <v>218</v>
      </c>
      <c r="O137" s="18">
        <f>VLOOKUP($A137,'Published Hourly Data'!$B:$BB,MATCH(O$1,'Published Hourly Data'!$B$1:$BB$1,0),TRUE)</f>
        <v>0</v>
      </c>
      <c r="P137" s="18">
        <f>VLOOKUP($A137,'Published Hourly Data'!$B:$BB,MATCH(P$1,'Published Hourly Data'!$B$1:$BB$1,0),TRUE)</f>
        <v>36</v>
      </c>
      <c r="Q137" s="18">
        <f>VLOOKUP($A137,'Published Hourly Data'!$B:$BB,MATCH(Q$1,'Published Hourly Data'!$B$1:$BB$1,0),TRUE)</f>
        <v>-432</v>
      </c>
      <c r="R137" s="18">
        <f>VLOOKUP($A137,'Published Hourly Data'!$B:$BB,MATCH(R$1,'Published Hourly Data'!$B$1:$BB$1,0),TRUE)</f>
        <v>130</v>
      </c>
      <c r="S137" s="18">
        <f>VLOOKUP($A137,'Published Hourly Data'!$B:$BB,MATCH(S$1,'Published Hourly Data'!$B$1:$BB$1,0),TRUE)</f>
        <v>295</v>
      </c>
      <c r="T137" s="18">
        <f>VLOOKUP($A137,'Published Hourly Data'!$B:$BB,MATCH(T$1,'Published Hourly Data'!$B$1:$BB$1,0),TRUE)</f>
        <v>717</v>
      </c>
      <c r="U137" s="18">
        <f>VLOOKUP($A137,'Published Hourly Data'!$B:$BB,MATCH(U$1,'Published Hourly Data'!$B$1:$BB$1,0),TRUE)</f>
        <v>452</v>
      </c>
      <c r="V137" s="18">
        <f>VLOOKUP($A137,'Published Hourly Data'!$B:$BB,MATCH(V$1,'Published Hourly Data'!$B$1:$BB$1,0),TRUE)</f>
        <v>675</v>
      </c>
      <c r="W137" s="18">
        <f>VLOOKUP($A137,'Published Hourly Data'!$B:$BB,MATCH(W$1,'Published Hourly Data'!$B$1:$BB$1,0),TRUE)</f>
        <v>-169</v>
      </c>
      <c r="X137" s="18">
        <f>VLOOKUP($A137,'Published Hourly Data'!$B:$BB,MATCH(X$1,'Published Hourly Data'!$B$1:$BB$1,0),TRUE)</f>
        <v>69</v>
      </c>
      <c r="Y137" s="18">
        <f>VLOOKUP($A137,'Published Hourly Data'!$B:$BB,MATCH(Y$1,'Published Hourly Data'!$B$1:$BB$1,0),TRUE)</f>
        <v>-1172</v>
      </c>
    </row>
    <row r="138" spans="1:25">
      <c r="A138" s="19">
        <f t="shared" si="3"/>
        <v>44222.91666666721</v>
      </c>
      <c r="B138" s="18">
        <f>VLOOKUP($A138,'Published Hourly Data'!$B:$BB,MATCH(B$1,'Published Hourly Data'!$B$1:$BB$1,0),TRUE)</f>
        <v>44222.666666666664</v>
      </c>
      <c r="C138" s="18">
        <f>VLOOKUP($A138,'Published Hourly Data'!$B:$BB,MATCH(C$1,'Published Hourly Data'!$B$1:$BB$1,0),TRUE)</f>
        <v>23000</v>
      </c>
      <c r="D138" s="18">
        <f>VLOOKUP($A138,'Published Hourly Data'!$B:$BB,MATCH(D$1,'Published Hourly Data'!$B$1:$BB$1,0),TRUE)</f>
        <v>23196</v>
      </c>
      <c r="E138" s="18">
        <f>VLOOKUP($A138,'Published Hourly Data'!$B:$BB,MATCH(E$1,'Published Hourly Data'!$B$1:$BB$1,0),TRUE)</f>
        <v>24025</v>
      </c>
      <c r="F138" s="18">
        <f>VLOOKUP($A138,'Published Hourly Data'!$B:$BB,MATCH(F$1,'Published Hourly Data'!$B$1:$BB$1,0),TRUE)</f>
        <v>829</v>
      </c>
      <c r="G138" s="18">
        <f>VLOOKUP($A138,'Published Hourly Data'!$B:$BB,MATCH(G$1,'Published Hourly Data'!$B$1:$BB$1,0),TRUE)</f>
        <v>3428</v>
      </c>
      <c r="H138" s="18">
        <f>VLOOKUP($A138,'Published Hourly Data'!$B:$BB,MATCH(H$1,'Published Hourly Data'!$B$1:$BB$1,0),TRUE)</f>
        <v>13123</v>
      </c>
      <c r="I138" s="18">
        <f>VLOOKUP($A138,'Published Hourly Data'!$B:$BB,MATCH(I$1,'Published Hourly Data'!$B$1:$BB$1,0),TRUE)</f>
        <v>5811</v>
      </c>
      <c r="J138" s="18">
        <f>VLOOKUP($A138,'Published Hourly Data'!$B:$BB,MATCH(J$1,'Published Hourly Data'!$B$1:$BB$1,0),TRUE)</f>
        <v>0</v>
      </c>
      <c r="K138" s="18">
        <f>VLOOKUP($A138,'Published Hourly Data'!$B:$BB,MATCH(K$1,'Published Hourly Data'!$B$1:$BB$1,0),TRUE)</f>
        <v>1226</v>
      </c>
      <c r="L138" s="18">
        <f>VLOOKUP($A138,'Published Hourly Data'!$B:$BB,MATCH(L$1,'Published Hourly Data'!$B$1:$BB$1,0),TRUE)</f>
        <v>208</v>
      </c>
      <c r="M138" s="18">
        <f>VLOOKUP($A138,'Published Hourly Data'!$B:$BB,MATCH(M$1,'Published Hourly Data'!$B$1:$BB$1,0),TRUE)</f>
        <v>0</v>
      </c>
      <c r="N138" s="18">
        <f>VLOOKUP($A138,'Published Hourly Data'!$B:$BB,MATCH(N$1,'Published Hourly Data'!$B$1:$BB$1,0),TRUE)</f>
        <v>229</v>
      </c>
      <c r="O138" s="18">
        <f>VLOOKUP($A138,'Published Hourly Data'!$B:$BB,MATCH(O$1,'Published Hourly Data'!$B$1:$BB$1,0),TRUE)</f>
        <v>0</v>
      </c>
      <c r="P138" s="18">
        <f>VLOOKUP($A138,'Published Hourly Data'!$B:$BB,MATCH(P$1,'Published Hourly Data'!$B$1:$BB$1,0),TRUE)</f>
        <v>44</v>
      </c>
      <c r="Q138" s="18">
        <f>VLOOKUP($A138,'Published Hourly Data'!$B:$BB,MATCH(Q$1,'Published Hourly Data'!$B$1:$BB$1,0),TRUE)</f>
        <v>-416</v>
      </c>
      <c r="R138" s="18">
        <f>VLOOKUP($A138,'Published Hourly Data'!$B:$BB,MATCH(R$1,'Published Hourly Data'!$B$1:$BB$1,0),TRUE)</f>
        <v>149</v>
      </c>
      <c r="S138" s="18">
        <f>VLOOKUP($A138,'Published Hourly Data'!$B:$BB,MATCH(S$1,'Published Hourly Data'!$B$1:$BB$1,0),TRUE)</f>
        <v>290</v>
      </c>
      <c r="T138" s="18">
        <f>VLOOKUP($A138,'Published Hourly Data'!$B:$BB,MATCH(T$1,'Published Hourly Data'!$B$1:$BB$1,0),TRUE)</f>
        <v>730</v>
      </c>
      <c r="U138" s="18">
        <f>VLOOKUP($A138,'Published Hourly Data'!$B:$BB,MATCH(U$1,'Published Hourly Data'!$B$1:$BB$1,0),TRUE)</f>
        <v>461</v>
      </c>
      <c r="V138" s="18">
        <f>VLOOKUP($A138,'Published Hourly Data'!$B:$BB,MATCH(V$1,'Published Hourly Data'!$B$1:$BB$1,0),TRUE)</f>
        <v>731</v>
      </c>
      <c r="W138" s="18">
        <f>VLOOKUP($A138,'Published Hourly Data'!$B:$BB,MATCH(W$1,'Published Hourly Data'!$B$1:$BB$1,0),TRUE)</f>
        <v>-164</v>
      </c>
      <c r="X138" s="18">
        <f>VLOOKUP($A138,'Published Hourly Data'!$B:$BB,MATCH(X$1,'Published Hourly Data'!$B$1:$BB$1,0),TRUE)</f>
        <v>76</v>
      </c>
      <c r="Y138" s="18">
        <f>VLOOKUP($A138,'Published Hourly Data'!$B:$BB,MATCH(Y$1,'Published Hourly Data'!$B$1:$BB$1,0),TRUE)</f>
        <v>-1072</v>
      </c>
    </row>
    <row r="139" spans="1:25">
      <c r="A139" s="19">
        <f t="shared" si="3"/>
        <v>44222.958333333874</v>
      </c>
      <c r="B139" s="18">
        <f>VLOOKUP($A139,'Published Hourly Data'!$B:$BB,MATCH(B$1,'Published Hourly Data'!$B$1:$BB$1,0),TRUE)</f>
        <v>44222.708333333336</v>
      </c>
      <c r="C139" s="18">
        <f>VLOOKUP($A139,'Published Hourly Data'!$B:$BB,MATCH(C$1,'Published Hourly Data'!$B$1:$BB$1,0),TRUE)</f>
        <v>23625</v>
      </c>
      <c r="D139" s="18">
        <f>VLOOKUP($A139,'Published Hourly Data'!$B:$BB,MATCH(D$1,'Published Hourly Data'!$B$1:$BB$1,0),TRUE)</f>
        <v>23496</v>
      </c>
      <c r="E139" s="18">
        <f>VLOOKUP($A139,'Published Hourly Data'!$B:$BB,MATCH(E$1,'Published Hourly Data'!$B$1:$BB$1,0),TRUE)</f>
        <v>24427</v>
      </c>
      <c r="F139" s="18">
        <f>VLOOKUP($A139,'Published Hourly Data'!$B:$BB,MATCH(F$1,'Published Hourly Data'!$B$1:$BB$1,0),TRUE)</f>
        <v>931</v>
      </c>
      <c r="G139" s="18">
        <f>VLOOKUP($A139,'Published Hourly Data'!$B:$BB,MATCH(G$1,'Published Hourly Data'!$B$1:$BB$1,0),TRUE)</f>
        <v>3490</v>
      </c>
      <c r="H139" s="18">
        <f>VLOOKUP($A139,'Published Hourly Data'!$B:$BB,MATCH(H$1,'Published Hourly Data'!$B$1:$BB$1,0),TRUE)</f>
        <v>13313</v>
      </c>
      <c r="I139" s="18">
        <f>VLOOKUP($A139,'Published Hourly Data'!$B:$BB,MATCH(I$1,'Published Hourly Data'!$B$1:$BB$1,0),TRUE)</f>
        <v>5809</v>
      </c>
      <c r="J139" s="18">
        <f>VLOOKUP($A139,'Published Hourly Data'!$B:$BB,MATCH(J$1,'Published Hourly Data'!$B$1:$BB$1,0),TRUE)</f>
        <v>0</v>
      </c>
      <c r="K139" s="18">
        <f>VLOOKUP($A139,'Published Hourly Data'!$B:$BB,MATCH(K$1,'Published Hourly Data'!$B$1:$BB$1,0),TRUE)</f>
        <v>1531</v>
      </c>
      <c r="L139" s="18">
        <f>VLOOKUP($A139,'Published Hourly Data'!$B:$BB,MATCH(L$1,'Published Hourly Data'!$B$1:$BB$1,0),TRUE)</f>
        <v>46</v>
      </c>
      <c r="M139" s="18">
        <f>VLOOKUP($A139,'Published Hourly Data'!$B:$BB,MATCH(M$1,'Published Hourly Data'!$B$1:$BB$1,0),TRUE)</f>
        <v>0</v>
      </c>
      <c r="N139" s="18">
        <f>VLOOKUP($A139,'Published Hourly Data'!$B:$BB,MATCH(N$1,'Published Hourly Data'!$B$1:$BB$1,0),TRUE)</f>
        <v>238</v>
      </c>
      <c r="O139" s="18">
        <f>VLOOKUP($A139,'Published Hourly Data'!$B:$BB,MATCH(O$1,'Published Hourly Data'!$B$1:$BB$1,0),TRUE)</f>
        <v>0</v>
      </c>
      <c r="P139" s="18">
        <f>VLOOKUP($A139,'Published Hourly Data'!$B:$BB,MATCH(P$1,'Published Hourly Data'!$B$1:$BB$1,0),TRUE)</f>
        <v>64</v>
      </c>
      <c r="Q139" s="18">
        <f>VLOOKUP($A139,'Published Hourly Data'!$B:$BB,MATCH(Q$1,'Published Hourly Data'!$B$1:$BB$1,0),TRUE)</f>
        <v>-391</v>
      </c>
      <c r="R139" s="18">
        <f>VLOOKUP($A139,'Published Hourly Data'!$B:$BB,MATCH(R$1,'Published Hourly Data'!$B$1:$BB$1,0),TRUE)</f>
        <v>160</v>
      </c>
      <c r="S139" s="18">
        <f>VLOOKUP($A139,'Published Hourly Data'!$B:$BB,MATCH(S$1,'Published Hourly Data'!$B$1:$BB$1,0),TRUE)</f>
        <v>264</v>
      </c>
      <c r="T139" s="18">
        <f>VLOOKUP($A139,'Published Hourly Data'!$B:$BB,MATCH(T$1,'Published Hourly Data'!$B$1:$BB$1,0),TRUE)</f>
        <v>731</v>
      </c>
      <c r="U139" s="18">
        <f>VLOOKUP($A139,'Published Hourly Data'!$B:$BB,MATCH(U$1,'Published Hourly Data'!$B$1:$BB$1,0),TRUE)</f>
        <v>465</v>
      </c>
      <c r="V139" s="18">
        <f>VLOOKUP($A139,'Published Hourly Data'!$B:$BB,MATCH(V$1,'Published Hourly Data'!$B$1:$BB$1,0),TRUE)</f>
        <v>760</v>
      </c>
      <c r="W139" s="18">
        <f>VLOOKUP($A139,'Published Hourly Data'!$B:$BB,MATCH(W$1,'Published Hourly Data'!$B$1:$BB$1,0),TRUE)</f>
        <v>-163</v>
      </c>
      <c r="X139" s="18">
        <f>VLOOKUP($A139,'Published Hourly Data'!$B:$BB,MATCH(X$1,'Published Hourly Data'!$B$1:$BB$1,0),TRUE)</f>
        <v>80</v>
      </c>
      <c r="Y139" s="18">
        <f>VLOOKUP($A139,'Published Hourly Data'!$B:$BB,MATCH(Y$1,'Published Hourly Data'!$B$1:$BB$1,0),TRUE)</f>
        <v>-1039</v>
      </c>
    </row>
    <row r="140" spans="1:25">
      <c r="A140" s="19">
        <f t="shared" si="3"/>
        <v>44223.000000000538</v>
      </c>
      <c r="B140" s="18">
        <f>VLOOKUP($A140,'Published Hourly Data'!$B:$BB,MATCH(B$1,'Published Hourly Data'!$B$1:$BB$1,0),TRUE)</f>
        <v>44222.75</v>
      </c>
      <c r="C140" s="18">
        <f>VLOOKUP($A140,'Published Hourly Data'!$B:$BB,MATCH(C$1,'Published Hourly Data'!$B$1:$BB$1,0),TRUE)</f>
        <v>24812</v>
      </c>
      <c r="D140" s="18">
        <f>VLOOKUP($A140,'Published Hourly Data'!$B:$BB,MATCH(D$1,'Published Hourly Data'!$B$1:$BB$1,0),TRUE)</f>
        <v>24700</v>
      </c>
      <c r="E140" s="18">
        <f>VLOOKUP($A140,'Published Hourly Data'!$B:$BB,MATCH(E$1,'Published Hourly Data'!$B$1:$BB$1,0),TRUE)</f>
        <v>25389</v>
      </c>
      <c r="F140" s="18">
        <f>VLOOKUP($A140,'Published Hourly Data'!$B:$BB,MATCH(F$1,'Published Hourly Data'!$B$1:$BB$1,0),TRUE)</f>
        <v>689</v>
      </c>
      <c r="G140" s="18">
        <f>VLOOKUP($A140,'Published Hourly Data'!$B:$BB,MATCH(G$1,'Published Hourly Data'!$B$1:$BB$1,0),TRUE)</f>
        <v>3733</v>
      </c>
      <c r="H140" s="18">
        <f>VLOOKUP($A140,'Published Hourly Data'!$B:$BB,MATCH(H$1,'Published Hourly Data'!$B$1:$BB$1,0),TRUE)</f>
        <v>13603</v>
      </c>
      <c r="I140" s="18">
        <f>VLOOKUP($A140,'Published Hourly Data'!$B:$BB,MATCH(I$1,'Published Hourly Data'!$B$1:$BB$1,0),TRUE)</f>
        <v>5806</v>
      </c>
      <c r="J140" s="18">
        <f>VLOOKUP($A140,'Published Hourly Data'!$B:$BB,MATCH(J$1,'Published Hourly Data'!$B$1:$BB$1,0),TRUE)</f>
        <v>0</v>
      </c>
      <c r="K140" s="18">
        <f>VLOOKUP($A140,'Published Hourly Data'!$B:$BB,MATCH(K$1,'Published Hourly Data'!$B$1:$BB$1,0),TRUE)</f>
        <v>2008</v>
      </c>
      <c r="L140" s="18">
        <f>VLOOKUP($A140,'Published Hourly Data'!$B:$BB,MATCH(L$1,'Published Hourly Data'!$B$1:$BB$1,0),TRUE)</f>
        <v>0</v>
      </c>
      <c r="M140" s="18">
        <f>VLOOKUP($A140,'Published Hourly Data'!$B:$BB,MATCH(M$1,'Published Hourly Data'!$B$1:$BB$1,0),TRUE)</f>
        <v>0</v>
      </c>
      <c r="N140" s="18">
        <f>VLOOKUP($A140,'Published Hourly Data'!$B:$BB,MATCH(N$1,'Published Hourly Data'!$B$1:$BB$1,0),TRUE)</f>
        <v>239</v>
      </c>
      <c r="O140" s="18">
        <f>VLOOKUP($A140,'Published Hourly Data'!$B:$BB,MATCH(O$1,'Published Hourly Data'!$B$1:$BB$1,0),TRUE)</f>
        <v>0</v>
      </c>
      <c r="P140" s="18">
        <f>VLOOKUP($A140,'Published Hourly Data'!$B:$BB,MATCH(P$1,'Published Hourly Data'!$B$1:$BB$1,0),TRUE)</f>
        <v>47</v>
      </c>
      <c r="Q140" s="18">
        <f>VLOOKUP($A140,'Published Hourly Data'!$B:$BB,MATCH(Q$1,'Published Hourly Data'!$B$1:$BB$1,0),TRUE)</f>
        <v>-614</v>
      </c>
      <c r="R140" s="18">
        <f>VLOOKUP($A140,'Published Hourly Data'!$B:$BB,MATCH(R$1,'Published Hourly Data'!$B$1:$BB$1,0),TRUE)</f>
        <v>164</v>
      </c>
      <c r="S140" s="18">
        <f>VLOOKUP($A140,'Published Hourly Data'!$B:$BB,MATCH(S$1,'Published Hourly Data'!$B$1:$BB$1,0),TRUE)</f>
        <v>282</v>
      </c>
      <c r="T140" s="18">
        <f>VLOOKUP($A140,'Published Hourly Data'!$B:$BB,MATCH(T$1,'Published Hourly Data'!$B$1:$BB$1,0),TRUE)</f>
        <v>700</v>
      </c>
      <c r="U140" s="18">
        <f>VLOOKUP($A140,'Published Hourly Data'!$B:$BB,MATCH(U$1,'Published Hourly Data'!$B$1:$BB$1,0),TRUE)</f>
        <v>409</v>
      </c>
      <c r="V140" s="18">
        <f>VLOOKUP($A140,'Published Hourly Data'!$B:$BB,MATCH(V$1,'Published Hourly Data'!$B$1:$BB$1,0),TRUE)</f>
        <v>707</v>
      </c>
      <c r="W140" s="18">
        <f>VLOOKUP($A140,'Published Hourly Data'!$B:$BB,MATCH(W$1,'Published Hourly Data'!$B$1:$BB$1,0),TRUE)</f>
        <v>-188</v>
      </c>
      <c r="X140" s="18">
        <f>VLOOKUP($A140,'Published Hourly Data'!$B:$BB,MATCH(X$1,'Published Hourly Data'!$B$1:$BB$1,0),TRUE)</f>
        <v>87</v>
      </c>
      <c r="Y140" s="18">
        <f>VLOOKUP($A140,'Published Hourly Data'!$B:$BB,MATCH(Y$1,'Published Hourly Data'!$B$1:$BB$1,0),TRUE)</f>
        <v>-905</v>
      </c>
    </row>
    <row r="141" spans="1:25">
      <c r="A141" s="19">
        <f t="shared" si="3"/>
        <v>44223.041666667203</v>
      </c>
      <c r="B141" s="18">
        <f>VLOOKUP($A141,'Published Hourly Data'!$B:$BB,MATCH(B$1,'Published Hourly Data'!$B$1:$BB$1,0),TRUE)</f>
        <v>44222.791666666664</v>
      </c>
      <c r="C141" s="18">
        <f>VLOOKUP($A141,'Published Hourly Data'!$B:$BB,MATCH(C$1,'Published Hourly Data'!$B$1:$BB$1,0),TRUE)</f>
        <v>25062</v>
      </c>
      <c r="D141" s="18">
        <f>VLOOKUP($A141,'Published Hourly Data'!$B:$BB,MATCH(D$1,'Published Hourly Data'!$B$1:$BB$1,0),TRUE)</f>
        <v>24952</v>
      </c>
      <c r="E141" s="18">
        <f>VLOOKUP($A141,'Published Hourly Data'!$B:$BB,MATCH(E$1,'Published Hourly Data'!$B$1:$BB$1,0),TRUE)</f>
        <v>25599</v>
      </c>
      <c r="F141" s="18">
        <f>VLOOKUP($A141,'Published Hourly Data'!$B:$BB,MATCH(F$1,'Published Hourly Data'!$B$1:$BB$1,0),TRUE)</f>
        <v>647</v>
      </c>
      <c r="G141" s="18">
        <f>VLOOKUP($A141,'Published Hourly Data'!$B:$BB,MATCH(G$1,'Published Hourly Data'!$B$1:$BB$1,0),TRUE)</f>
        <v>3823</v>
      </c>
      <c r="H141" s="18">
        <f>VLOOKUP($A141,'Published Hourly Data'!$B:$BB,MATCH(H$1,'Published Hourly Data'!$B$1:$BB$1,0),TRUE)</f>
        <v>13645</v>
      </c>
      <c r="I141" s="18">
        <f>VLOOKUP($A141,'Published Hourly Data'!$B:$BB,MATCH(I$1,'Published Hourly Data'!$B$1:$BB$1,0),TRUE)</f>
        <v>5806</v>
      </c>
      <c r="J141" s="18">
        <f>VLOOKUP($A141,'Published Hourly Data'!$B:$BB,MATCH(J$1,'Published Hourly Data'!$B$1:$BB$1,0),TRUE)</f>
        <v>0</v>
      </c>
      <c r="K141" s="18">
        <f>VLOOKUP($A141,'Published Hourly Data'!$B:$BB,MATCH(K$1,'Published Hourly Data'!$B$1:$BB$1,0),TRUE)</f>
        <v>2089</v>
      </c>
      <c r="L141" s="18">
        <f>VLOOKUP($A141,'Published Hourly Data'!$B:$BB,MATCH(L$1,'Published Hourly Data'!$B$1:$BB$1,0),TRUE)</f>
        <v>-2</v>
      </c>
      <c r="M141" s="18">
        <f>VLOOKUP($A141,'Published Hourly Data'!$B:$BB,MATCH(M$1,'Published Hourly Data'!$B$1:$BB$1,0),TRUE)</f>
        <v>0</v>
      </c>
      <c r="N141" s="18">
        <f>VLOOKUP($A141,'Published Hourly Data'!$B:$BB,MATCH(N$1,'Published Hourly Data'!$B$1:$BB$1,0),TRUE)</f>
        <v>239</v>
      </c>
      <c r="O141" s="18">
        <f>VLOOKUP($A141,'Published Hourly Data'!$B:$BB,MATCH(O$1,'Published Hourly Data'!$B$1:$BB$1,0),TRUE)</f>
        <v>0</v>
      </c>
      <c r="P141" s="18">
        <f>VLOOKUP($A141,'Published Hourly Data'!$B:$BB,MATCH(P$1,'Published Hourly Data'!$B$1:$BB$1,0),TRUE)</f>
        <v>19</v>
      </c>
      <c r="Q141" s="18">
        <f>VLOOKUP($A141,'Published Hourly Data'!$B:$BB,MATCH(Q$1,'Published Hourly Data'!$B$1:$BB$1,0),TRUE)</f>
        <v>-569</v>
      </c>
      <c r="R141" s="18">
        <f>VLOOKUP($A141,'Published Hourly Data'!$B:$BB,MATCH(R$1,'Published Hourly Data'!$B$1:$BB$1,0),TRUE)</f>
        <v>158</v>
      </c>
      <c r="S141" s="18">
        <f>VLOOKUP($A141,'Published Hourly Data'!$B:$BB,MATCH(S$1,'Published Hourly Data'!$B$1:$BB$1,0),TRUE)</f>
        <v>236</v>
      </c>
      <c r="T141" s="18">
        <f>VLOOKUP($A141,'Published Hourly Data'!$B:$BB,MATCH(T$1,'Published Hourly Data'!$B$1:$BB$1,0),TRUE)</f>
        <v>683</v>
      </c>
      <c r="U141" s="18">
        <f>VLOOKUP($A141,'Published Hourly Data'!$B:$BB,MATCH(U$1,'Published Hourly Data'!$B$1:$BB$1,0),TRUE)</f>
        <v>395</v>
      </c>
      <c r="V141" s="18">
        <f>VLOOKUP($A141,'Published Hourly Data'!$B:$BB,MATCH(V$1,'Published Hourly Data'!$B$1:$BB$1,0),TRUE)</f>
        <v>727</v>
      </c>
      <c r="W141" s="18">
        <f>VLOOKUP($A141,'Published Hourly Data'!$B:$BB,MATCH(W$1,'Published Hourly Data'!$B$1:$BB$1,0),TRUE)</f>
        <v>-182</v>
      </c>
      <c r="X141" s="18">
        <f>VLOOKUP($A141,'Published Hourly Data'!$B:$BB,MATCH(X$1,'Published Hourly Data'!$B$1:$BB$1,0),TRUE)</f>
        <v>88</v>
      </c>
      <c r="Y141" s="18">
        <f>VLOOKUP($A141,'Published Hourly Data'!$B:$BB,MATCH(Y$1,'Published Hourly Data'!$B$1:$BB$1,0),TRUE)</f>
        <v>-908</v>
      </c>
    </row>
    <row r="142" spans="1:25">
      <c r="A142" s="19">
        <f t="shared" si="3"/>
        <v>44223.083333333867</v>
      </c>
      <c r="B142" s="18">
        <f>VLOOKUP($A142,'Published Hourly Data'!$B:$BB,MATCH(B$1,'Published Hourly Data'!$B$1:$BB$1,0),TRUE)</f>
        <v>44222.833333333336</v>
      </c>
      <c r="C142" s="18">
        <f>VLOOKUP($A142,'Published Hourly Data'!$B:$BB,MATCH(C$1,'Published Hourly Data'!$B$1:$BB$1,0),TRUE)</f>
        <v>24688</v>
      </c>
      <c r="D142" s="18">
        <f>VLOOKUP($A142,'Published Hourly Data'!$B:$BB,MATCH(D$1,'Published Hourly Data'!$B$1:$BB$1,0),TRUE)</f>
        <v>24399</v>
      </c>
      <c r="E142" s="18">
        <f>VLOOKUP($A142,'Published Hourly Data'!$B:$BB,MATCH(E$1,'Published Hourly Data'!$B$1:$BB$1,0),TRUE)</f>
        <v>25183</v>
      </c>
      <c r="F142" s="18">
        <f>VLOOKUP($A142,'Published Hourly Data'!$B:$BB,MATCH(F$1,'Published Hourly Data'!$B$1:$BB$1,0),TRUE)</f>
        <v>784</v>
      </c>
      <c r="G142" s="18">
        <f>VLOOKUP($A142,'Published Hourly Data'!$B:$BB,MATCH(G$1,'Published Hourly Data'!$B$1:$BB$1,0),TRUE)</f>
        <v>3536</v>
      </c>
      <c r="H142" s="18">
        <f>VLOOKUP($A142,'Published Hourly Data'!$B:$BB,MATCH(H$1,'Published Hourly Data'!$B$1:$BB$1,0),TRUE)</f>
        <v>13537</v>
      </c>
      <c r="I142" s="18">
        <f>VLOOKUP($A142,'Published Hourly Data'!$B:$BB,MATCH(I$1,'Published Hourly Data'!$B$1:$BB$1,0),TRUE)</f>
        <v>5814</v>
      </c>
      <c r="J142" s="18">
        <f>VLOOKUP($A142,'Published Hourly Data'!$B:$BB,MATCH(J$1,'Published Hourly Data'!$B$1:$BB$1,0),TRUE)</f>
        <v>0</v>
      </c>
      <c r="K142" s="18">
        <f>VLOOKUP($A142,'Published Hourly Data'!$B:$BB,MATCH(K$1,'Published Hourly Data'!$B$1:$BB$1,0),TRUE)</f>
        <v>2059</v>
      </c>
      <c r="L142" s="18">
        <f>VLOOKUP($A142,'Published Hourly Data'!$B:$BB,MATCH(L$1,'Published Hourly Data'!$B$1:$BB$1,0),TRUE)</f>
        <v>0</v>
      </c>
      <c r="M142" s="18">
        <f>VLOOKUP($A142,'Published Hourly Data'!$B:$BB,MATCH(M$1,'Published Hourly Data'!$B$1:$BB$1,0),TRUE)</f>
        <v>0</v>
      </c>
      <c r="N142" s="18">
        <f>VLOOKUP($A142,'Published Hourly Data'!$B:$BB,MATCH(N$1,'Published Hourly Data'!$B$1:$BB$1,0),TRUE)</f>
        <v>238</v>
      </c>
      <c r="O142" s="18">
        <f>VLOOKUP($A142,'Published Hourly Data'!$B:$BB,MATCH(O$1,'Published Hourly Data'!$B$1:$BB$1,0),TRUE)</f>
        <v>0</v>
      </c>
      <c r="P142" s="18">
        <f>VLOOKUP($A142,'Published Hourly Data'!$B:$BB,MATCH(P$1,'Published Hourly Data'!$B$1:$BB$1,0),TRUE)</f>
        <v>115</v>
      </c>
      <c r="Q142" s="18">
        <f>VLOOKUP($A142,'Published Hourly Data'!$B:$BB,MATCH(Q$1,'Published Hourly Data'!$B$1:$BB$1,0),TRUE)</f>
        <v>-564</v>
      </c>
      <c r="R142" s="18">
        <f>VLOOKUP($A142,'Published Hourly Data'!$B:$BB,MATCH(R$1,'Published Hourly Data'!$B$1:$BB$1,0),TRUE)</f>
        <v>136</v>
      </c>
      <c r="S142" s="18">
        <f>VLOOKUP($A142,'Published Hourly Data'!$B:$BB,MATCH(S$1,'Published Hourly Data'!$B$1:$BB$1,0),TRUE)</f>
        <v>227</v>
      </c>
      <c r="T142" s="18">
        <f>VLOOKUP($A142,'Published Hourly Data'!$B:$BB,MATCH(T$1,'Published Hourly Data'!$B$1:$BB$1,0),TRUE)</f>
        <v>769</v>
      </c>
      <c r="U142" s="18">
        <f>VLOOKUP($A142,'Published Hourly Data'!$B:$BB,MATCH(U$1,'Published Hourly Data'!$B$1:$BB$1,0),TRUE)</f>
        <v>359</v>
      </c>
      <c r="V142" s="18">
        <f>VLOOKUP($A142,'Published Hourly Data'!$B:$BB,MATCH(V$1,'Published Hourly Data'!$B$1:$BB$1,0),TRUE)</f>
        <v>692</v>
      </c>
      <c r="W142" s="18">
        <f>VLOOKUP($A142,'Published Hourly Data'!$B:$BB,MATCH(W$1,'Published Hourly Data'!$B$1:$BB$1,0),TRUE)</f>
        <v>-185</v>
      </c>
      <c r="X142" s="18">
        <f>VLOOKUP($A142,'Published Hourly Data'!$B:$BB,MATCH(X$1,'Published Hourly Data'!$B$1:$BB$1,0),TRUE)</f>
        <v>81</v>
      </c>
      <c r="Y142" s="18">
        <f>VLOOKUP($A142,'Published Hourly Data'!$B:$BB,MATCH(Y$1,'Published Hourly Data'!$B$1:$BB$1,0),TRUE)</f>
        <v>-846</v>
      </c>
    </row>
    <row r="143" spans="1:25">
      <c r="A143" s="19">
        <f t="shared" si="3"/>
        <v>44223.125000000531</v>
      </c>
      <c r="B143" s="18">
        <f>VLOOKUP($A143,'Published Hourly Data'!$B:$BB,MATCH(B$1,'Published Hourly Data'!$B$1:$BB$1,0),TRUE)</f>
        <v>44222.875</v>
      </c>
      <c r="C143" s="18">
        <f>VLOOKUP($A143,'Published Hourly Data'!$B:$BB,MATCH(C$1,'Published Hourly Data'!$B$1:$BB$1,0),TRUE)</f>
        <v>23500</v>
      </c>
      <c r="D143" s="18">
        <f>VLOOKUP($A143,'Published Hourly Data'!$B:$BB,MATCH(D$1,'Published Hourly Data'!$B$1:$BB$1,0),TRUE)</f>
        <v>23412</v>
      </c>
      <c r="E143" s="18">
        <f>VLOOKUP($A143,'Published Hourly Data'!$B:$BB,MATCH(E$1,'Published Hourly Data'!$B$1:$BB$1,0),TRUE)</f>
        <v>24170</v>
      </c>
      <c r="F143" s="18">
        <f>VLOOKUP($A143,'Published Hourly Data'!$B:$BB,MATCH(F$1,'Published Hourly Data'!$B$1:$BB$1,0),TRUE)</f>
        <v>758</v>
      </c>
      <c r="G143" s="18">
        <f>VLOOKUP($A143,'Published Hourly Data'!$B:$BB,MATCH(G$1,'Published Hourly Data'!$B$1:$BB$1,0),TRUE)</f>
        <v>3226</v>
      </c>
      <c r="H143" s="18">
        <f>VLOOKUP($A143,'Published Hourly Data'!$B:$BB,MATCH(H$1,'Published Hourly Data'!$B$1:$BB$1,0),TRUE)</f>
        <v>13292</v>
      </c>
      <c r="I143" s="18">
        <f>VLOOKUP($A143,'Published Hourly Data'!$B:$BB,MATCH(I$1,'Published Hourly Data'!$B$1:$BB$1,0),TRUE)</f>
        <v>5811</v>
      </c>
      <c r="J143" s="18">
        <f>VLOOKUP($A143,'Published Hourly Data'!$B:$BB,MATCH(J$1,'Published Hourly Data'!$B$1:$BB$1,0),TRUE)</f>
        <v>-1</v>
      </c>
      <c r="K143" s="18">
        <f>VLOOKUP($A143,'Published Hourly Data'!$B:$BB,MATCH(K$1,'Published Hourly Data'!$B$1:$BB$1,0),TRUE)</f>
        <v>1604</v>
      </c>
      <c r="L143" s="18">
        <f>VLOOKUP($A143,'Published Hourly Data'!$B:$BB,MATCH(L$1,'Published Hourly Data'!$B$1:$BB$1,0),TRUE)</f>
        <v>-1</v>
      </c>
      <c r="M143" s="18">
        <f>VLOOKUP($A143,'Published Hourly Data'!$B:$BB,MATCH(M$1,'Published Hourly Data'!$B$1:$BB$1,0),TRUE)</f>
        <v>0</v>
      </c>
      <c r="N143" s="18">
        <f>VLOOKUP($A143,'Published Hourly Data'!$B:$BB,MATCH(N$1,'Published Hourly Data'!$B$1:$BB$1,0),TRUE)</f>
        <v>240</v>
      </c>
      <c r="O143" s="18">
        <f>VLOOKUP($A143,'Published Hourly Data'!$B:$BB,MATCH(O$1,'Published Hourly Data'!$B$1:$BB$1,0),TRUE)</f>
        <v>0</v>
      </c>
      <c r="P143" s="18">
        <f>VLOOKUP($A143,'Published Hourly Data'!$B:$BB,MATCH(P$1,'Published Hourly Data'!$B$1:$BB$1,0),TRUE)</f>
        <v>132</v>
      </c>
      <c r="Q143" s="18">
        <f>VLOOKUP($A143,'Published Hourly Data'!$B:$BB,MATCH(Q$1,'Published Hourly Data'!$B$1:$BB$1,0),TRUE)</f>
        <v>-578</v>
      </c>
      <c r="R143" s="18">
        <f>VLOOKUP($A143,'Published Hourly Data'!$B:$BB,MATCH(R$1,'Published Hourly Data'!$B$1:$BB$1,0),TRUE)</f>
        <v>122</v>
      </c>
      <c r="S143" s="18">
        <f>VLOOKUP($A143,'Published Hourly Data'!$B:$BB,MATCH(S$1,'Published Hourly Data'!$B$1:$BB$1,0),TRUE)</f>
        <v>233</v>
      </c>
      <c r="T143" s="18">
        <f>VLOOKUP($A143,'Published Hourly Data'!$B:$BB,MATCH(T$1,'Published Hourly Data'!$B$1:$BB$1,0),TRUE)</f>
        <v>798</v>
      </c>
      <c r="U143" s="18">
        <f>VLOOKUP($A143,'Published Hourly Data'!$B:$BB,MATCH(U$1,'Published Hourly Data'!$B$1:$BB$1,0),TRUE)</f>
        <v>347</v>
      </c>
      <c r="V143" s="18">
        <f>VLOOKUP($A143,'Published Hourly Data'!$B:$BB,MATCH(V$1,'Published Hourly Data'!$B$1:$BB$1,0),TRUE)</f>
        <v>660</v>
      </c>
      <c r="W143" s="18">
        <f>VLOOKUP($A143,'Published Hourly Data'!$B:$BB,MATCH(W$1,'Published Hourly Data'!$B$1:$BB$1,0),TRUE)</f>
        <v>-171</v>
      </c>
      <c r="X143" s="18">
        <f>VLOOKUP($A143,'Published Hourly Data'!$B:$BB,MATCH(X$1,'Published Hourly Data'!$B$1:$BB$1,0),TRUE)</f>
        <v>74</v>
      </c>
      <c r="Y143" s="18">
        <f>VLOOKUP($A143,'Published Hourly Data'!$B:$BB,MATCH(Y$1,'Published Hourly Data'!$B$1:$BB$1,0),TRUE)</f>
        <v>-859</v>
      </c>
    </row>
    <row r="144" spans="1:25">
      <c r="A144" s="19">
        <f t="shared" si="3"/>
        <v>44223.166666667195</v>
      </c>
      <c r="B144" s="18">
        <f>VLOOKUP($A144,'Published Hourly Data'!$B:$BB,MATCH(B$1,'Published Hourly Data'!$B$1:$BB$1,0),TRUE)</f>
        <v>44222.916666666664</v>
      </c>
      <c r="C144" s="18">
        <f>VLOOKUP($A144,'Published Hourly Data'!$B:$BB,MATCH(C$1,'Published Hourly Data'!$B$1:$BB$1,0),TRUE)</f>
        <v>22148</v>
      </c>
      <c r="D144" s="18">
        <f>VLOOKUP($A144,'Published Hourly Data'!$B:$BB,MATCH(D$1,'Published Hourly Data'!$B$1:$BB$1,0),TRUE)</f>
        <v>22227</v>
      </c>
      <c r="E144" s="18">
        <f>VLOOKUP($A144,'Published Hourly Data'!$B:$BB,MATCH(E$1,'Published Hourly Data'!$B$1:$BB$1,0),TRUE)</f>
        <v>23240</v>
      </c>
      <c r="F144" s="18">
        <f>VLOOKUP($A144,'Published Hourly Data'!$B:$BB,MATCH(F$1,'Published Hourly Data'!$B$1:$BB$1,0),TRUE)</f>
        <v>1013</v>
      </c>
      <c r="G144" s="18">
        <f>VLOOKUP($A144,'Published Hourly Data'!$B:$BB,MATCH(G$1,'Published Hourly Data'!$B$1:$BB$1,0),TRUE)</f>
        <v>3113</v>
      </c>
      <c r="H144" s="18">
        <f>VLOOKUP($A144,'Published Hourly Data'!$B:$BB,MATCH(H$1,'Published Hourly Data'!$B$1:$BB$1,0),TRUE)</f>
        <v>12711</v>
      </c>
      <c r="I144" s="18">
        <f>VLOOKUP($A144,'Published Hourly Data'!$B:$BB,MATCH(I$1,'Published Hourly Data'!$B$1:$BB$1,0),TRUE)</f>
        <v>5810</v>
      </c>
      <c r="J144" s="18">
        <f>VLOOKUP($A144,'Published Hourly Data'!$B:$BB,MATCH(J$1,'Published Hourly Data'!$B$1:$BB$1,0),TRUE)</f>
        <v>-1</v>
      </c>
      <c r="K144" s="18">
        <f>VLOOKUP($A144,'Published Hourly Data'!$B:$BB,MATCH(K$1,'Published Hourly Data'!$B$1:$BB$1,0),TRUE)</f>
        <v>1370</v>
      </c>
      <c r="L144" s="18">
        <f>VLOOKUP($A144,'Published Hourly Data'!$B:$BB,MATCH(L$1,'Published Hourly Data'!$B$1:$BB$1,0),TRUE)</f>
        <v>0</v>
      </c>
      <c r="M144" s="18">
        <f>VLOOKUP($A144,'Published Hourly Data'!$B:$BB,MATCH(M$1,'Published Hourly Data'!$B$1:$BB$1,0),TRUE)</f>
        <v>0</v>
      </c>
      <c r="N144" s="18">
        <f>VLOOKUP($A144,'Published Hourly Data'!$B:$BB,MATCH(N$1,'Published Hourly Data'!$B$1:$BB$1,0),TRUE)</f>
        <v>237</v>
      </c>
      <c r="O144" s="18">
        <f>VLOOKUP($A144,'Published Hourly Data'!$B:$BB,MATCH(O$1,'Published Hourly Data'!$B$1:$BB$1,0),TRUE)</f>
        <v>0</v>
      </c>
      <c r="P144" s="18">
        <f>VLOOKUP($A144,'Published Hourly Data'!$B:$BB,MATCH(P$1,'Published Hourly Data'!$B$1:$BB$1,0),TRUE)</f>
        <v>118</v>
      </c>
      <c r="Q144" s="18">
        <f>VLOOKUP($A144,'Published Hourly Data'!$B:$BB,MATCH(Q$1,'Published Hourly Data'!$B$1:$BB$1,0),TRUE)</f>
        <v>-482</v>
      </c>
      <c r="R144" s="18">
        <f>VLOOKUP($A144,'Published Hourly Data'!$B:$BB,MATCH(R$1,'Published Hourly Data'!$B$1:$BB$1,0),TRUE)</f>
        <v>105</v>
      </c>
      <c r="S144" s="18">
        <f>VLOOKUP($A144,'Published Hourly Data'!$B:$BB,MATCH(S$1,'Published Hourly Data'!$B$1:$BB$1,0),TRUE)</f>
        <v>207</v>
      </c>
      <c r="T144" s="18">
        <f>VLOOKUP($A144,'Published Hourly Data'!$B:$BB,MATCH(T$1,'Published Hourly Data'!$B$1:$BB$1,0),TRUE)</f>
        <v>884</v>
      </c>
      <c r="U144" s="18">
        <f>VLOOKUP($A144,'Published Hourly Data'!$B:$BB,MATCH(U$1,'Published Hourly Data'!$B$1:$BB$1,0),TRUE)</f>
        <v>395</v>
      </c>
      <c r="V144" s="18">
        <f>VLOOKUP($A144,'Published Hourly Data'!$B:$BB,MATCH(V$1,'Published Hourly Data'!$B$1:$BB$1,0),TRUE)</f>
        <v>684</v>
      </c>
      <c r="W144" s="18">
        <f>VLOOKUP($A144,'Published Hourly Data'!$B:$BB,MATCH(W$1,'Published Hourly Data'!$B$1:$BB$1,0),TRUE)</f>
        <v>-143</v>
      </c>
      <c r="X144" s="18">
        <f>VLOOKUP($A144,'Published Hourly Data'!$B:$BB,MATCH(X$1,'Published Hourly Data'!$B$1:$BB$1,0),TRUE)</f>
        <v>65</v>
      </c>
      <c r="Y144" s="18">
        <f>VLOOKUP($A144,'Published Hourly Data'!$B:$BB,MATCH(Y$1,'Published Hourly Data'!$B$1:$BB$1,0),TRUE)</f>
        <v>-820</v>
      </c>
    </row>
    <row r="145" spans="1:25">
      <c r="A145" s="19">
        <f t="shared" si="3"/>
        <v>44223.20833333386</v>
      </c>
      <c r="B145" s="18">
        <f>VLOOKUP($A145,'Published Hourly Data'!$B:$BB,MATCH(B$1,'Published Hourly Data'!$B$1:$BB$1,0),TRUE)</f>
        <v>44222.958333333336</v>
      </c>
      <c r="C145" s="18">
        <f>VLOOKUP($A145,'Published Hourly Data'!$B:$BB,MATCH(C$1,'Published Hourly Data'!$B$1:$BB$1,0),TRUE)</f>
        <v>20835</v>
      </c>
      <c r="D145" s="18">
        <f>VLOOKUP($A145,'Published Hourly Data'!$B:$BB,MATCH(D$1,'Published Hourly Data'!$B$1:$BB$1,0),TRUE)</f>
        <v>20869</v>
      </c>
      <c r="E145" s="18">
        <f>VLOOKUP($A145,'Published Hourly Data'!$B:$BB,MATCH(E$1,'Published Hourly Data'!$B$1:$BB$1,0),TRUE)</f>
        <v>22017</v>
      </c>
      <c r="F145" s="18">
        <f>VLOOKUP($A145,'Published Hourly Data'!$B:$BB,MATCH(F$1,'Published Hourly Data'!$B$1:$BB$1,0),TRUE)</f>
        <v>1148</v>
      </c>
      <c r="G145" s="18">
        <f>VLOOKUP($A145,'Published Hourly Data'!$B:$BB,MATCH(G$1,'Published Hourly Data'!$B$1:$BB$1,0),TRUE)</f>
        <v>2820</v>
      </c>
      <c r="H145" s="18">
        <f>VLOOKUP($A145,'Published Hourly Data'!$B:$BB,MATCH(H$1,'Published Hourly Data'!$B$1:$BB$1,0),TRUE)</f>
        <v>11927</v>
      </c>
      <c r="I145" s="18">
        <f>VLOOKUP($A145,'Published Hourly Data'!$B:$BB,MATCH(I$1,'Published Hourly Data'!$B$1:$BB$1,0),TRUE)</f>
        <v>5811</v>
      </c>
      <c r="J145" s="18">
        <f>VLOOKUP($A145,'Published Hourly Data'!$B:$BB,MATCH(J$1,'Published Hourly Data'!$B$1:$BB$1,0),TRUE)</f>
        <v>-1</v>
      </c>
      <c r="K145" s="18">
        <f>VLOOKUP($A145,'Published Hourly Data'!$B:$BB,MATCH(K$1,'Published Hourly Data'!$B$1:$BB$1,0),TRUE)</f>
        <v>1227</v>
      </c>
      <c r="L145" s="18">
        <f>VLOOKUP($A145,'Published Hourly Data'!$B:$BB,MATCH(L$1,'Published Hourly Data'!$B$1:$BB$1,0),TRUE)</f>
        <v>0</v>
      </c>
      <c r="M145" s="18">
        <f>VLOOKUP($A145,'Published Hourly Data'!$B:$BB,MATCH(M$1,'Published Hourly Data'!$B$1:$BB$1,0),TRUE)</f>
        <v>0</v>
      </c>
      <c r="N145" s="18">
        <f>VLOOKUP($A145,'Published Hourly Data'!$B:$BB,MATCH(N$1,'Published Hourly Data'!$B$1:$BB$1,0),TRUE)</f>
        <v>233</v>
      </c>
      <c r="O145" s="18">
        <f>VLOOKUP($A145,'Published Hourly Data'!$B:$BB,MATCH(O$1,'Published Hourly Data'!$B$1:$BB$1,0),TRUE)</f>
        <v>0</v>
      </c>
      <c r="P145" s="18">
        <f>VLOOKUP($A145,'Published Hourly Data'!$B:$BB,MATCH(P$1,'Published Hourly Data'!$B$1:$BB$1,0),TRUE)</f>
        <v>84</v>
      </c>
      <c r="Q145" s="18">
        <f>VLOOKUP($A145,'Published Hourly Data'!$B:$BB,MATCH(Q$1,'Published Hourly Data'!$B$1:$BB$1,0),TRUE)</f>
        <v>-291</v>
      </c>
      <c r="R145" s="18">
        <f>VLOOKUP($A145,'Published Hourly Data'!$B:$BB,MATCH(R$1,'Published Hourly Data'!$B$1:$BB$1,0),TRUE)</f>
        <v>74</v>
      </c>
      <c r="S145" s="18">
        <f>VLOOKUP($A145,'Published Hourly Data'!$B:$BB,MATCH(S$1,'Published Hourly Data'!$B$1:$BB$1,0),TRUE)</f>
        <v>89</v>
      </c>
      <c r="T145" s="18">
        <f>VLOOKUP($A145,'Published Hourly Data'!$B:$BB,MATCH(T$1,'Published Hourly Data'!$B$1:$BB$1,0),TRUE)</f>
        <v>875</v>
      </c>
      <c r="U145" s="18">
        <f>VLOOKUP($A145,'Published Hourly Data'!$B:$BB,MATCH(U$1,'Published Hourly Data'!$B$1:$BB$1,0),TRUE)</f>
        <v>415</v>
      </c>
      <c r="V145" s="18">
        <f>VLOOKUP($A145,'Published Hourly Data'!$B:$BB,MATCH(V$1,'Published Hourly Data'!$B$1:$BB$1,0),TRUE)</f>
        <v>724</v>
      </c>
      <c r="W145" s="18">
        <f>VLOOKUP($A145,'Published Hourly Data'!$B:$BB,MATCH(W$1,'Published Hourly Data'!$B$1:$BB$1,0),TRUE)</f>
        <v>-110</v>
      </c>
      <c r="X145" s="18">
        <f>VLOOKUP($A145,'Published Hourly Data'!$B:$BB,MATCH(X$1,'Published Hourly Data'!$B$1:$BB$1,0),TRUE)</f>
        <v>40</v>
      </c>
      <c r="Y145" s="18">
        <f>VLOOKUP($A145,'Published Hourly Data'!$B:$BB,MATCH(Y$1,'Published Hourly Data'!$B$1:$BB$1,0),TRUE)</f>
        <v>-752</v>
      </c>
    </row>
    <row r="146" spans="1:25">
      <c r="A146" s="19">
        <f t="shared" si="3"/>
        <v>44223.250000000524</v>
      </c>
      <c r="B146" s="18">
        <f>VLOOKUP($A146,'Published Hourly Data'!$B:$BB,MATCH(B$1,'Published Hourly Data'!$B$1:$BB$1,0),TRUE)</f>
        <v>44223</v>
      </c>
      <c r="C146" s="18">
        <f>VLOOKUP($A146,'Published Hourly Data'!$B:$BB,MATCH(C$1,'Published Hourly Data'!$B$1:$BB$1,0),TRUE)</f>
        <v>19707</v>
      </c>
      <c r="D146" s="18">
        <f>VLOOKUP($A146,'Published Hourly Data'!$B:$BB,MATCH(D$1,'Published Hourly Data'!$B$1:$BB$1,0),TRUE)</f>
        <v>20234</v>
      </c>
      <c r="E146" s="18">
        <f>VLOOKUP($A146,'Published Hourly Data'!$B:$BB,MATCH(E$1,'Published Hourly Data'!$B$1:$BB$1,0),TRUE)</f>
        <v>21179</v>
      </c>
      <c r="F146" s="18">
        <f>VLOOKUP($A146,'Published Hourly Data'!$B:$BB,MATCH(F$1,'Published Hourly Data'!$B$1:$BB$1,0),TRUE)</f>
        <v>945</v>
      </c>
      <c r="G146" s="18">
        <f>VLOOKUP($A146,'Published Hourly Data'!$B:$BB,MATCH(G$1,'Published Hourly Data'!$B$1:$BB$1,0),TRUE)</f>
        <v>2590</v>
      </c>
      <c r="H146" s="18">
        <f>VLOOKUP($A146,'Published Hourly Data'!$B:$BB,MATCH(H$1,'Published Hourly Data'!$B$1:$BB$1,0),TRUE)</f>
        <v>11347</v>
      </c>
      <c r="I146" s="18">
        <f>VLOOKUP($A146,'Published Hourly Data'!$B:$BB,MATCH(I$1,'Published Hourly Data'!$B$1:$BB$1,0),TRUE)</f>
        <v>5814</v>
      </c>
      <c r="J146" s="18">
        <f>VLOOKUP($A146,'Published Hourly Data'!$B:$BB,MATCH(J$1,'Published Hourly Data'!$B$1:$BB$1,0),TRUE)</f>
        <v>0</v>
      </c>
      <c r="K146" s="18">
        <f>VLOOKUP($A146,'Published Hourly Data'!$B:$BB,MATCH(K$1,'Published Hourly Data'!$B$1:$BB$1,0),TRUE)</f>
        <v>1196</v>
      </c>
      <c r="L146" s="18">
        <f>VLOOKUP($A146,'Published Hourly Data'!$B:$BB,MATCH(L$1,'Published Hourly Data'!$B$1:$BB$1,0),TRUE)</f>
        <v>0</v>
      </c>
      <c r="M146" s="18">
        <f>VLOOKUP($A146,'Published Hourly Data'!$B:$BB,MATCH(M$1,'Published Hourly Data'!$B$1:$BB$1,0),TRUE)</f>
        <v>0</v>
      </c>
      <c r="N146" s="18">
        <f>VLOOKUP($A146,'Published Hourly Data'!$B:$BB,MATCH(N$1,'Published Hourly Data'!$B$1:$BB$1,0),TRUE)</f>
        <v>232</v>
      </c>
      <c r="O146" s="18">
        <f>VLOOKUP($A146,'Published Hourly Data'!$B:$BB,MATCH(O$1,'Published Hourly Data'!$B$1:$BB$1,0),TRUE)</f>
        <v>0</v>
      </c>
      <c r="P146" s="18">
        <f>VLOOKUP($A146,'Published Hourly Data'!$B:$BB,MATCH(P$1,'Published Hourly Data'!$B$1:$BB$1,0),TRUE)</f>
        <v>62</v>
      </c>
      <c r="Q146" s="18">
        <f>VLOOKUP($A146,'Published Hourly Data'!$B:$BB,MATCH(Q$1,'Published Hourly Data'!$B$1:$BB$1,0),TRUE)</f>
        <v>-336</v>
      </c>
      <c r="R146" s="18">
        <f>VLOOKUP($A146,'Published Hourly Data'!$B:$BB,MATCH(R$1,'Published Hourly Data'!$B$1:$BB$1,0),TRUE)</f>
        <v>70</v>
      </c>
      <c r="S146" s="18">
        <f>VLOOKUP($A146,'Published Hourly Data'!$B:$BB,MATCH(S$1,'Published Hourly Data'!$B$1:$BB$1,0),TRUE)</f>
        <v>55</v>
      </c>
      <c r="T146" s="18">
        <f>VLOOKUP($A146,'Published Hourly Data'!$B:$BB,MATCH(T$1,'Published Hourly Data'!$B$1:$BB$1,0),TRUE)</f>
        <v>871</v>
      </c>
      <c r="U146" s="18">
        <f>VLOOKUP($A146,'Published Hourly Data'!$B:$BB,MATCH(U$1,'Published Hourly Data'!$B$1:$BB$1,0),TRUE)</f>
        <v>420</v>
      </c>
      <c r="V146" s="18">
        <f>VLOOKUP($A146,'Published Hourly Data'!$B:$BB,MATCH(V$1,'Published Hourly Data'!$B$1:$BB$1,0),TRUE)</f>
        <v>706</v>
      </c>
      <c r="W146" s="18">
        <f>VLOOKUP($A146,'Published Hourly Data'!$B:$BB,MATCH(W$1,'Published Hourly Data'!$B$1:$BB$1,0),TRUE)</f>
        <v>-114</v>
      </c>
      <c r="X146" s="18">
        <f>VLOOKUP($A146,'Published Hourly Data'!$B:$BB,MATCH(X$1,'Published Hourly Data'!$B$1:$BB$1,0),TRUE)</f>
        <v>33</v>
      </c>
      <c r="Y146" s="18">
        <f>VLOOKUP($A146,'Published Hourly Data'!$B:$BB,MATCH(Y$1,'Published Hourly Data'!$B$1:$BB$1,0),TRUE)</f>
        <v>-822</v>
      </c>
    </row>
    <row r="147" spans="1:25">
      <c r="A147" s="19">
        <f t="shared" si="3"/>
        <v>44223.291666667188</v>
      </c>
      <c r="B147" s="18">
        <f>VLOOKUP($A147,'Published Hourly Data'!$B:$BB,MATCH(B$1,'Published Hourly Data'!$B$1:$BB$1,0),TRUE)</f>
        <v>44223.041666666664</v>
      </c>
      <c r="C147" s="18">
        <f>VLOOKUP($A147,'Published Hourly Data'!$B:$BB,MATCH(C$1,'Published Hourly Data'!$B$1:$BB$1,0),TRUE)</f>
        <v>18844</v>
      </c>
      <c r="D147" s="18">
        <f>VLOOKUP($A147,'Published Hourly Data'!$B:$BB,MATCH(D$1,'Published Hourly Data'!$B$1:$BB$1,0),TRUE)</f>
        <v>19851</v>
      </c>
      <c r="E147" s="18">
        <f>VLOOKUP($A147,'Published Hourly Data'!$B:$BB,MATCH(E$1,'Published Hourly Data'!$B$1:$BB$1,0),TRUE)</f>
        <v>20657</v>
      </c>
      <c r="F147" s="18">
        <f>VLOOKUP($A147,'Published Hourly Data'!$B:$BB,MATCH(F$1,'Published Hourly Data'!$B$1:$BB$1,0),TRUE)</f>
        <v>806</v>
      </c>
      <c r="G147" s="18">
        <f>VLOOKUP($A147,'Published Hourly Data'!$B:$BB,MATCH(G$1,'Published Hourly Data'!$B$1:$BB$1,0),TRUE)</f>
        <v>2421</v>
      </c>
      <c r="H147" s="18">
        <f>VLOOKUP($A147,'Published Hourly Data'!$B:$BB,MATCH(H$1,'Published Hourly Data'!$B$1:$BB$1,0),TRUE)</f>
        <v>10970</v>
      </c>
      <c r="I147" s="18">
        <f>VLOOKUP($A147,'Published Hourly Data'!$B:$BB,MATCH(I$1,'Published Hourly Data'!$B$1:$BB$1,0),TRUE)</f>
        <v>5818</v>
      </c>
      <c r="J147" s="18">
        <f>VLOOKUP($A147,'Published Hourly Data'!$B:$BB,MATCH(J$1,'Published Hourly Data'!$B$1:$BB$1,0),TRUE)</f>
        <v>-1</v>
      </c>
      <c r="K147" s="18">
        <f>VLOOKUP($A147,'Published Hourly Data'!$B:$BB,MATCH(K$1,'Published Hourly Data'!$B$1:$BB$1,0),TRUE)</f>
        <v>1223</v>
      </c>
      <c r="L147" s="18">
        <f>VLOOKUP($A147,'Published Hourly Data'!$B:$BB,MATCH(L$1,'Published Hourly Data'!$B$1:$BB$1,0),TRUE)</f>
        <v>0</v>
      </c>
      <c r="M147" s="18">
        <f>VLOOKUP($A147,'Published Hourly Data'!$B:$BB,MATCH(M$1,'Published Hourly Data'!$B$1:$BB$1,0),TRUE)</f>
        <v>0</v>
      </c>
      <c r="N147" s="18">
        <f>VLOOKUP($A147,'Published Hourly Data'!$B:$BB,MATCH(N$1,'Published Hourly Data'!$B$1:$BB$1,0),TRUE)</f>
        <v>225</v>
      </c>
      <c r="O147" s="18">
        <f>VLOOKUP($A147,'Published Hourly Data'!$B:$BB,MATCH(O$1,'Published Hourly Data'!$B$1:$BB$1,0),TRUE)</f>
        <v>0</v>
      </c>
      <c r="P147" s="18">
        <f>VLOOKUP($A147,'Published Hourly Data'!$B:$BB,MATCH(P$1,'Published Hourly Data'!$B$1:$BB$1,0),TRUE)</f>
        <v>37</v>
      </c>
      <c r="Q147" s="18">
        <f>VLOOKUP($A147,'Published Hourly Data'!$B:$BB,MATCH(Q$1,'Published Hourly Data'!$B$1:$BB$1,0),TRUE)</f>
        <v>-399</v>
      </c>
      <c r="R147" s="18">
        <f>VLOOKUP($A147,'Published Hourly Data'!$B:$BB,MATCH(R$1,'Published Hourly Data'!$B$1:$BB$1,0),TRUE)</f>
        <v>73</v>
      </c>
      <c r="S147" s="18">
        <f>VLOOKUP($A147,'Published Hourly Data'!$B:$BB,MATCH(S$1,'Published Hourly Data'!$B$1:$BB$1,0),TRUE)</f>
        <v>27</v>
      </c>
      <c r="T147" s="18">
        <f>VLOOKUP($A147,'Published Hourly Data'!$B:$BB,MATCH(T$1,'Published Hourly Data'!$B$1:$BB$1,0),TRUE)</f>
        <v>884</v>
      </c>
      <c r="U147" s="18">
        <f>VLOOKUP($A147,'Published Hourly Data'!$B:$BB,MATCH(U$1,'Published Hourly Data'!$B$1:$BB$1,0),TRUE)</f>
        <v>421</v>
      </c>
      <c r="V147" s="18">
        <f>VLOOKUP($A147,'Published Hourly Data'!$B:$BB,MATCH(V$1,'Published Hourly Data'!$B$1:$BB$1,0),TRUE)</f>
        <v>691</v>
      </c>
      <c r="W147" s="18">
        <f>VLOOKUP($A147,'Published Hourly Data'!$B:$BB,MATCH(W$1,'Published Hourly Data'!$B$1:$BB$1,0),TRUE)</f>
        <v>-119</v>
      </c>
      <c r="X147" s="18">
        <f>VLOOKUP($A147,'Published Hourly Data'!$B:$BB,MATCH(X$1,'Published Hourly Data'!$B$1:$BB$1,0),TRUE)</f>
        <v>31</v>
      </c>
      <c r="Y147" s="18">
        <f>VLOOKUP($A147,'Published Hourly Data'!$B:$BB,MATCH(Y$1,'Published Hourly Data'!$B$1:$BB$1,0),TRUE)</f>
        <v>-840</v>
      </c>
    </row>
    <row r="148" spans="1:25">
      <c r="A148" s="19">
        <f t="shared" si="3"/>
        <v>44223.333333333852</v>
      </c>
      <c r="B148" s="18">
        <f>VLOOKUP($A148,'Published Hourly Data'!$B:$BB,MATCH(B$1,'Published Hourly Data'!$B$1:$BB$1,0),TRUE)</f>
        <v>44223.083333333336</v>
      </c>
      <c r="C148" s="18">
        <f>VLOOKUP($A148,'Published Hourly Data'!$B:$BB,MATCH(C$1,'Published Hourly Data'!$B$1:$BB$1,0),TRUE)</f>
        <v>18392</v>
      </c>
      <c r="D148" s="18">
        <f>VLOOKUP($A148,'Published Hourly Data'!$B:$BB,MATCH(D$1,'Published Hourly Data'!$B$1:$BB$1,0),TRUE)</f>
        <v>19539</v>
      </c>
      <c r="E148" s="18">
        <f>VLOOKUP($A148,'Published Hourly Data'!$B:$BB,MATCH(E$1,'Published Hourly Data'!$B$1:$BB$1,0),TRUE)</f>
        <v>20371</v>
      </c>
      <c r="F148" s="18">
        <f>VLOOKUP($A148,'Published Hourly Data'!$B:$BB,MATCH(F$1,'Published Hourly Data'!$B$1:$BB$1,0),TRUE)</f>
        <v>832</v>
      </c>
      <c r="G148" s="18">
        <f>VLOOKUP($A148,'Published Hourly Data'!$B:$BB,MATCH(G$1,'Published Hourly Data'!$B$1:$BB$1,0),TRUE)</f>
        <v>2318</v>
      </c>
      <c r="H148" s="18">
        <f>VLOOKUP($A148,'Published Hourly Data'!$B:$BB,MATCH(H$1,'Published Hourly Data'!$B$1:$BB$1,0),TRUE)</f>
        <v>10854</v>
      </c>
      <c r="I148" s="18">
        <f>VLOOKUP($A148,'Published Hourly Data'!$B:$BB,MATCH(I$1,'Published Hourly Data'!$B$1:$BB$1,0),TRUE)</f>
        <v>5823</v>
      </c>
      <c r="J148" s="18">
        <f>VLOOKUP($A148,'Published Hourly Data'!$B:$BB,MATCH(J$1,'Published Hourly Data'!$B$1:$BB$1,0),TRUE)</f>
        <v>-4</v>
      </c>
      <c r="K148" s="18">
        <f>VLOOKUP($A148,'Published Hourly Data'!$B:$BB,MATCH(K$1,'Published Hourly Data'!$B$1:$BB$1,0),TRUE)</f>
        <v>1155</v>
      </c>
      <c r="L148" s="18">
        <f>VLOOKUP($A148,'Published Hourly Data'!$B:$BB,MATCH(L$1,'Published Hourly Data'!$B$1:$BB$1,0),TRUE)</f>
        <v>0</v>
      </c>
      <c r="M148" s="18">
        <f>VLOOKUP($A148,'Published Hourly Data'!$B:$BB,MATCH(M$1,'Published Hourly Data'!$B$1:$BB$1,0),TRUE)</f>
        <v>0</v>
      </c>
      <c r="N148" s="18">
        <f>VLOOKUP($A148,'Published Hourly Data'!$B:$BB,MATCH(N$1,'Published Hourly Data'!$B$1:$BB$1,0),TRUE)</f>
        <v>225</v>
      </c>
      <c r="O148" s="18">
        <f>VLOOKUP($A148,'Published Hourly Data'!$B:$BB,MATCH(O$1,'Published Hourly Data'!$B$1:$BB$1,0),TRUE)</f>
        <v>0</v>
      </c>
      <c r="P148" s="18">
        <f>VLOOKUP($A148,'Published Hourly Data'!$B:$BB,MATCH(P$1,'Published Hourly Data'!$B$1:$BB$1,0),TRUE)</f>
        <v>53</v>
      </c>
      <c r="Q148" s="18">
        <f>VLOOKUP($A148,'Published Hourly Data'!$B:$BB,MATCH(Q$1,'Published Hourly Data'!$B$1:$BB$1,0),TRUE)</f>
        <v>-345</v>
      </c>
      <c r="R148" s="18">
        <f>VLOOKUP($A148,'Published Hourly Data'!$B:$BB,MATCH(R$1,'Published Hourly Data'!$B$1:$BB$1,0),TRUE)</f>
        <v>75</v>
      </c>
      <c r="S148" s="18">
        <f>VLOOKUP($A148,'Published Hourly Data'!$B:$BB,MATCH(S$1,'Published Hourly Data'!$B$1:$BB$1,0),TRUE)</f>
        <v>15</v>
      </c>
      <c r="T148" s="18">
        <f>VLOOKUP($A148,'Published Hourly Data'!$B:$BB,MATCH(T$1,'Published Hourly Data'!$B$1:$BB$1,0),TRUE)</f>
        <v>826</v>
      </c>
      <c r="U148" s="18">
        <f>VLOOKUP($A148,'Published Hourly Data'!$B:$BB,MATCH(U$1,'Published Hourly Data'!$B$1:$BB$1,0),TRUE)</f>
        <v>453</v>
      </c>
      <c r="V148" s="18">
        <f>VLOOKUP($A148,'Published Hourly Data'!$B:$BB,MATCH(V$1,'Published Hourly Data'!$B$1:$BB$1,0),TRUE)</f>
        <v>713</v>
      </c>
      <c r="W148" s="18">
        <f>VLOOKUP($A148,'Published Hourly Data'!$B:$BB,MATCH(W$1,'Published Hourly Data'!$B$1:$BB$1,0),TRUE)</f>
        <v>-115</v>
      </c>
      <c r="X148" s="18">
        <f>VLOOKUP($A148,'Published Hourly Data'!$B:$BB,MATCH(X$1,'Published Hourly Data'!$B$1:$BB$1,0),TRUE)</f>
        <v>30</v>
      </c>
      <c r="Y148" s="18">
        <f>VLOOKUP($A148,'Published Hourly Data'!$B:$BB,MATCH(Y$1,'Published Hourly Data'!$B$1:$BB$1,0),TRUE)</f>
        <v>-873</v>
      </c>
    </row>
    <row r="149" spans="1:25">
      <c r="A149" s="19">
        <f t="shared" si="3"/>
        <v>44223.375000000517</v>
      </c>
      <c r="B149" s="18">
        <f>VLOOKUP($A149,'Published Hourly Data'!$B:$BB,MATCH(B$1,'Published Hourly Data'!$B$1:$BB$1,0),TRUE)</f>
        <v>44223.125</v>
      </c>
      <c r="C149" s="18">
        <f>VLOOKUP($A149,'Published Hourly Data'!$B:$BB,MATCH(C$1,'Published Hourly Data'!$B$1:$BB$1,0),TRUE)</f>
        <v>18327</v>
      </c>
      <c r="D149" s="18">
        <f>VLOOKUP($A149,'Published Hourly Data'!$B:$BB,MATCH(D$1,'Published Hourly Data'!$B$1:$BB$1,0),TRUE)</f>
        <v>19416</v>
      </c>
      <c r="E149" s="18">
        <f>VLOOKUP($A149,'Published Hourly Data'!$B:$BB,MATCH(E$1,'Published Hourly Data'!$B$1:$BB$1,0),TRUE)</f>
        <v>20266</v>
      </c>
      <c r="F149" s="18">
        <f>VLOOKUP($A149,'Published Hourly Data'!$B:$BB,MATCH(F$1,'Published Hourly Data'!$B$1:$BB$1,0),TRUE)</f>
        <v>850</v>
      </c>
      <c r="G149" s="18">
        <f>VLOOKUP($A149,'Published Hourly Data'!$B:$BB,MATCH(G$1,'Published Hourly Data'!$B$1:$BB$1,0),TRUE)</f>
        <v>2264</v>
      </c>
      <c r="H149" s="18">
        <f>VLOOKUP($A149,'Published Hourly Data'!$B:$BB,MATCH(H$1,'Published Hourly Data'!$B$1:$BB$1,0),TRUE)</f>
        <v>10834</v>
      </c>
      <c r="I149" s="18">
        <f>VLOOKUP($A149,'Published Hourly Data'!$B:$BB,MATCH(I$1,'Published Hourly Data'!$B$1:$BB$1,0),TRUE)</f>
        <v>5821</v>
      </c>
      <c r="J149" s="18">
        <f>VLOOKUP($A149,'Published Hourly Data'!$B:$BB,MATCH(J$1,'Published Hourly Data'!$B$1:$BB$1,0),TRUE)</f>
        <v>-1</v>
      </c>
      <c r="K149" s="18">
        <f>VLOOKUP($A149,'Published Hourly Data'!$B:$BB,MATCH(K$1,'Published Hourly Data'!$B$1:$BB$1,0),TRUE)</f>
        <v>1125</v>
      </c>
      <c r="L149" s="18">
        <f>VLOOKUP($A149,'Published Hourly Data'!$B:$BB,MATCH(L$1,'Published Hourly Data'!$B$1:$BB$1,0),TRUE)</f>
        <v>-1</v>
      </c>
      <c r="M149" s="18">
        <f>VLOOKUP($A149,'Published Hourly Data'!$B:$BB,MATCH(M$1,'Published Hourly Data'!$B$1:$BB$1,0),TRUE)</f>
        <v>0</v>
      </c>
      <c r="N149" s="18">
        <f>VLOOKUP($A149,'Published Hourly Data'!$B:$BB,MATCH(N$1,'Published Hourly Data'!$B$1:$BB$1,0),TRUE)</f>
        <v>223</v>
      </c>
      <c r="O149" s="18">
        <f>VLOOKUP($A149,'Published Hourly Data'!$B:$BB,MATCH(O$1,'Published Hourly Data'!$B$1:$BB$1,0),TRUE)</f>
        <v>0</v>
      </c>
      <c r="P149" s="18">
        <f>VLOOKUP($A149,'Published Hourly Data'!$B:$BB,MATCH(P$1,'Published Hourly Data'!$B$1:$BB$1,0),TRUE)</f>
        <v>53</v>
      </c>
      <c r="Q149" s="18">
        <f>VLOOKUP($A149,'Published Hourly Data'!$B:$BB,MATCH(Q$1,'Published Hourly Data'!$B$1:$BB$1,0),TRUE)</f>
        <v>-314</v>
      </c>
      <c r="R149" s="18">
        <f>VLOOKUP($A149,'Published Hourly Data'!$B:$BB,MATCH(R$1,'Published Hourly Data'!$B$1:$BB$1,0),TRUE)</f>
        <v>84</v>
      </c>
      <c r="S149" s="18">
        <f>VLOOKUP($A149,'Published Hourly Data'!$B:$BB,MATCH(S$1,'Published Hourly Data'!$B$1:$BB$1,0),TRUE)</f>
        <v>29</v>
      </c>
      <c r="T149" s="18">
        <f>VLOOKUP($A149,'Published Hourly Data'!$B:$BB,MATCH(T$1,'Published Hourly Data'!$B$1:$BB$1,0),TRUE)</f>
        <v>764</v>
      </c>
      <c r="U149" s="18">
        <f>VLOOKUP($A149,'Published Hourly Data'!$B:$BB,MATCH(U$1,'Published Hourly Data'!$B$1:$BB$1,0),TRUE)</f>
        <v>464</v>
      </c>
      <c r="V149" s="18">
        <f>VLOOKUP($A149,'Published Hourly Data'!$B:$BB,MATCH(V$1,'Published Hourly Data'!$B$1:$BB$1,0),TRUE)</f>
        <v>722</v>
      </c>
      <c r="W149" s="18">
        <f>VLOOKUP($A149,'Published Hourly Data'!$B:$BB,MATCH(W$1,'Published Hourly Data'!$B$1:$BB$1,0),TRUE)</f>
        <v>-111</v>
      </c>
      <c r="X149" s="18">
        <f>VLOOKUP($A149,'Published Hourly Data'!$B:$BB,MATCH(X$1,'Published Hourly Data'!$B$1:$BB$1,0),TRUE)</f>
        <v>32</v>
      </c>
      <c r="Y149" s="18">
        <f>VLOOKUP($A149,'Published Hourly Data'!$B:$BB,MATCH(Y$1,'Published Hourly Data'!$B$1:$BB$1,0),TRUE)</f>
        <v>-873</v>
      </c>
    </row>
    <row r="150" spans="1:25">
      <c r="A150" s="19">
        <f t="shared" si="3"/>
        <v>44223.416666667181</v>
      </c>
      <c r="B150" s="18">
        <f>VLOOKUP($A150,'Published Hourly Data'!$B:$BB,MATCH(B$1,'Published Hourly Data'!$B$1:$BB$1,0),TRUE)</f>
        <v>44223.166666666664</v>
      </c>
      <c r="C150" s="18">
        <f>VLOOKUP($A150,'Published Hourly Data'!$B:$BB,MATCH(C$1,'Published Hourly Data'!$B$1:$BB$1,0),TRUE)</f>
        <v>18704</v>
      </c>
      <c r="D150" s="18">
        <f>VLOOKUP($A150,'Published Hourly Data'!$B:$BB,MATCH(D$1,'Published Hourly Data'!$B$1:$BB$1,0),TRUE)</f>
        <v>19759</v>
      </c>
      <c r="E150" s="18">
        <f>VLOOKUP($A150,'Published Hourly Data'!$B:$BB,MATCH(E$1,'Published Hourly Data'!$B$1:$BB$1,0),TRUE)</f>
        <v>20551</v>
      </c>
      <c r="F150" s="18">
        <f>VLOOKUP($A150,'Published Hourly Data'!$B:$BB,MATCH(F$1,'Published Hourly Data'!$B$1:$BB$1,0),TRUE)</f>
        <v>792</v>
      </c>
      <c r="G150" s="18">
        <f>VLOOKUP($A150,'Published Hourly Data'!$B:$BB,MATCH(G$1,'Published Hourly Data'!$B$1:$BB$1,0),TRUE)</f>
        <v>2277</v>
      </c>
      <c r="H150" s="18">
        <f>VLOOKUP($A150,'Published Hourly Data'!$B:$BB,MATCH(H$1,'Published Hourly Data'!$B$1:$BB$1,0),TRUE)</f>
        <v>11098</v>
      </c>
      <c r="I150" s="18">
        <f>VLOOKUP($A150,'Published Hourly Data'!$B:$BB,MATCH(I$1,'Published Hourly Data'!$B$1:$BB$1,0),TRUE)</f>
        <v>5832</v>
      </c>
      <c r="J150" s="18">
        <f>VLOOKUP($A150,'Published Hourly Data'!$B:$BB,MATCH(J$1,'Published Hourly Data'!$B$1:$BB$1,0),TRUE)</f>
        <v>0</v>
      </c>
      <c r="K150" s="18">
        <f>VLOOKUP($A150,'Published Hourly Data'!$B:$BB,MATCH(K$1,'Published Hourly Data'!$B$1:$BB$1,0),TRUE)</f>
        <v>1118</v>
      </c>
      <c r="L150" s="18">
        <f>VLOOKUP($A150,'Published Hourly Data'!$B:$BB,MATCH(L$1,'Published Hourly Data'!$B$1:$BB$1,0),TRUE)</f>
        <v>0</v>
      </c>
      <c r="M150" s="18">
        <f>VLOOKUP($A150,'Published Hourly Data'!$B:$BB,MATCH(M$1,'Published Hourly Data'!$B$1:$BB$1,0),TRUE)</f>
        <v>0</v>
      </c>
      <c r="N150" s="18">
        <f>VLOOKUP($A150,'Published Hourly Data'!$B:$BB,MATCH(N$1,'Published Hourly Data'!$B$1:$BB$1,0),TRUE)</f>
        <v>226</v>
      </c>
      <c r="O150" s="18">
        <f>VLOOKUP($A150,'Published Hourly Data'!$B:$BB,MATCH(O$1,'Published Hourly Data'!$B$1:$BB$1,0),TRUE)</f>
        <v>0</v>
      </c>
      <c r="P150" s="18">
        <f>VLOOKUP($A150,'Published Hourly Data'!$B:$BB,MATCH(P$1,'Published Hourly Data'!$B$1:$BB$1,0),TRUE)</f>
        <v>57</v>
      </c>
      <c r="Q150" s="18">
        <f>VLOOKUP($A150,'Published Hourly Data'!$B:$BB,MATCH(Q$1,'Published Hourly Data'!$B$1:$BB$1,0),TRUE)</f>
        <v>-368</v>
      </c>
      <c r="R150" s="18">
        <f>VLOOKUP($A150,'Published Hourly Data'!$B:$BB,MATCH(R$1,'Published Hourly Data'!$B$1:$BB$1,0),TRUE)</f>
        <v>93</v>
      </c>
      <c r="S150" s="18">
        <f>VLOOKUP($A150,'Published Hourly Data'!$B:$BB,MATCH(S$1,'Published Hourly Data'!$B$1:$BB$1,0),TRUE)</f>
        <v>47</v>
      </c>
      <c r="T150" s="18">
        <f>VLOOKUP($A150,'Published Hourly Data'!$B:$BB,MATCH(T$1,'Published Hourly Data'!$B$1:$BB$1,0),TRUE)</f>
        <v>757</v>
      </c>
      <c r="U150" s="18">
        <f>VLOOKUP($A150,'Published Hourly Data'!$B:$BB,MATCH(U$1,'Published Hourly Data'!$B$1:$BB$1,0),TRUE)</f>
        <v>479</v>
      </c>
      <c r="V150" s="18">
        <f>VLOOKUP($A150,'Published Hourly Data'!$B:$BB,MATCH(V$1,'Published Hourly Data'!$B$1:$BB$1,0),TRUE)</f>
        <v>728</v>
      </c>
      <c r="W150" s="18">
        <f>VLOOKUP($A150,'Published Hourly Data'!$B:$BB,MATCH(W$1,'Published Hourly Data'!$B$1:$BB$1,0),TRUE)</f>
        <v>-122</v>
      </c>
      <c r="X150" s="18">
        <f>VLOOKUP($A150,'Published Hourly Data'!$B:$BB,MATCH(X$1,'Published Hourly Data'!$B$1:$BB$1,0),TRUE)</f>
        <v>34</v>
      </c>
      <c r="Y150" s="18">
        <f>VLOOKUP($A150,'Published Hourly Data'!$B:$BB,MATCH(Y$1,'Published Hourly Data'!$B$1:$BB$1,0),TRUE)</f>
        <v>-913</v>
      </c>
    </row>
    <row r="151" spans="1:25">
      <c r="A151" s="19">
        <f t="shared" si="3"/>
        <v>44223.458333333845</v>
      </c>
      <c r="B151" s="18">
        <f>VLOOKUP($A151,'Published Hourly Data'!$B:$BB,MATCH(B$1,'Published Hourly Data'!$B$1:$BB$1,0),TRUE)</f>
        <v>44223.208333333336</v>
      </c>
      <c r="C151" s="18">
        <f>VLOOKUP($A151,'Published Hourly Data'!$B:$BB,MATCH(C$1,'Published Hourly Data'!$B$1:$BB$1,0),TRUE)</f>
        <v>19876</v>
      </c>
      <c r="D151" s="18">
        <f>VLOOKUP($A151,'Published Hourly Data'!$B:$BB,MATCH(D$1,'Published Hourly Data'!$B$1:$BB$1,0),TRUE)</f>
        <v>20206</v>
      </c>
      <c r="E151" s="18">
        <f>VLOOKUP($A151,'Published Hourly Data'!$B:$BB,MATCH(E$1,'Published Hourly Data'!$B$1:$BB$1,0),TRUE)</f>
        <v>20881</v>
      </c>
      <c r="F151" s="18">
        <f>VLOOKUP($A151,'Published Hourly Data'!$B:$BB,MATCH(F$1,'Published Hourly Data'!$B$1:$BB$1,0),TRUE)</f>
        <v>675</v>
      </c>
      <c r="G151" s="18">
        <f>VLOOKUP($A151,'Published Hourly Data'!$B:$BB,MATCH(G$1,'Published Hourly Data'!$B$1:$BB$1,0),TRUE)</f>
        <v>2273</v>
      </c>
      <c r="H151" s="18">
        <f>VLOOKUP($A151,'Published Hourly Data'!$B:$BB,MATCH(H$1,'Published Hourly Data'!$B$1:$BB$1,0),TRUE)</f>
        <v>11211</v>
      </c>
      <c r="I151" s="18">
        <f>VLOOKUP($A151,'Published Hourly Data'!$B:$BB,MATCH(I$1,'Published Hourly Data'!$B$1:$BB$1,0),TRUE)</f>
        <v>5841</v>
      </c>
      <c r="J151" s="18">
        <f>VLOOKUP($A151,'Published Hourly Data'!$B:$BB,MATCH(J$1,'Published Hourly Data'!$B$1:$BB$1,0),TRUE)</f>
        <v>0</v>
      </c>
      <c r="K151" s="18">
        <f>VLOOKUP($A151,'Published Hourly Data'!$B:$BB,MATCH(K$1,'Published Hourly Data'!$B$1:$BB$1,0),TRUE)</f>
        <v>1331</v>
      </c>
      <c r="L151" s="18">
        <f>VLOOKUP($A151,'Published Hourly Data'!$B:$BB,MATCH(L$1,'Published Hourly Data'!$B$1:$BB$1,0),TRUE)</f>
        <v>0</v>
      </c>
      <c r="M151" s="18">
        <f>VLOOKUP($A151,'Published Hourly Data'!$B:$BB,MATCH(M$1,'Published Hourly Data'!$B$1:$BB$1,0),TRUE)</f>
        <v>0</v>
      </c>
      <c r="N151" s="18">
        <f>VLOOKUP($A151,'Published Hourly Data'!$B:$BB,MATCH(N$1,'Published Hourly Data'!$B$1:$BB$1,0),TRUE)</f>
        <v>224</v>
      </c>
      <c r="O151" s="18">
        <f>VLOOKUP($A151,'Published Hourly Data'!$B:$BB,MATCH(O$1,'Published Hourly Data'!$B$1:$BB$1,0),TRUE)</f>
        <v>0</v>
      </c>
      <c r="P151" s="18">
        <f>VLOOKUP($A151,'Published Hourly Data'!$B:$BB,MATCH(P$1,'Published Hourly Data'!$B$1:$BB$1,0),TRUE)</f>
        <v>54</v>
      </c>
      <c r="Q151" s="18">
        <f>VLOOKUP($A151,'Published Hourly Data'!$B:$BB,MATCH(Q$1,'Published Hourly Data'!$B$1:$BB$1,0),TRUE)</f>
        <v>-446</v>
      </c>
      <c r="R151" s="18">
        <f>VLOOKUP($A151,'Published Hourly Data'!$B:$BB,MATCH(R$1,'Published Hourly Data'!$B$1:$BB$1,0),TRUE)</f>
        <v>98</v>
      </c>
      <c r="S151" s="18">
        <f>VLOOKUP($A151,'Published Hourly Data'!$B:$BB,MATCH(S$1,'Published Hourly Data'!$B$1:$BB$1,0),TRUE)</f>
        <v>45</v>
      </c>
      <c r="T151" s="18">
        <f>VLOOKUP($A151,'Published Hourly Data'!$B:$BB,MATCH(T$1,'Published Hourly Data'!$B$1:$BB$1,0),TRUE)</f>
        <v>714</v>
      </c>
      <c r="U151" s="18">
        <f>VLOOKUP($A151,'Published Hourly Data'!$B:$BB,MATCH(U$1,'Published Hourly Data'!$B$1:$BB$1,0),TRUE)</f>
        <v>501</v>
      </c>
      <c r="V151" s="18">
        <f>VLOOKUP($A151,'Published Hourly Data'!$B:$BB,MATCH(V$1,'Published Hourly Data'!$B$1:$BB$1,0),TRUE)</f>
        <v>714</v>
      </c>
      <c r="W151" s="18">
        <f>VLOOKUP($A151,'Published Hourly Data'!$B:$BB,MATCH(W$1,'Published Hourly Data'!$B$1:$BB$1,0),TRUE)</f>
        <v>-159</v>
      </c>
      <c r="X151" s="18">
        <f>VLOOKUP($A151,'Published Hourly Data'!$B:$BB,MATCH(X$1,'Published Hourly Data'!$B$1:$BB$1,0),TRUE)</f>
        <v>38</v>
      </c>
      <c r="Y151" s="18">
        <f>VLOOKUP($A151,'Published Hourly Data'!$B:$BB,MATCH(Y$1,'Published Hourly Data'!$B$1:$BB$1,0),TRUE)</f>
        <v>-884</v>
      </c>
    </row>
    <row r="152" spans="1:25">
      <c r="A152" s="19">
        <f t="shared" si="3"/>
        <v>44223.500000000509</v>
      </c>
      <c r="B152" s="18">
        <f>VLOOKUP($A152,'Published Hourly Data'!$B:$BB,MATCH(B$1,'Published Hourly Data'!$B$1:$BB$1,0),TRUE)</f>
        <v>44223.25</v>
      </c>
      <c r="C152" s="18">
        <f>VLOOKUP($A152,'Published Hourly Data'!$B:$BB,MATCH(C$1,'Published Hourly Data'!$B$1:$BB$1,0),TRUE)</f>
        <v>22011</v>
      </c>
      <c r="D152" s="18">
        <f>VLOOKUP($A152,'Published Hourly Data'!$B:$BB,MATCH(D$1,'Published Hourly Data'!$B$1:$BB$1,0),TRUE)</f>
        <v>21803</v>
      </c>
      <c r="E152" s="18">
        <f>VLOOKUP($A152,'Published Hourly Data'!$B:$BB,MATCH(E$1,'Published Hourly Data'!$B$1:$BB$1,0),TRUE)</f>
        <v>22299</v>
      </c>
      <c r="F152" s="18">
        <f>VLOOKUP($A152,'Published Hourly Data'!$B:$BB,MATCH(F$1,'Published Hourly Data'!$B$1:$BB$1,0),TRUE)</f>
        <v>496</v>
      </c>
      <c r="G152" s="18">
        <f>VLOOKUP($A152,'Published Hourly Data'!$B:$BB,MATCH(G$1,'Published Hourly Data'!$B$1:$BB$1,0),TRUE)</f>
        <v>2633</v>
      </c>
      <c r="H152" s="18">
        <f>VLOOKUP($A152,'Published Hourly Data'!$B:$BB,MATCH(H$1,'Published Hourly Data'!$B$1:$BB$1,0),TRUE)</f>
        <v>12047</v>
      </c>
      <c r="I152" s="18">
        <f>VLOOKUP($A152,'Published Hourly Data'!$B:$BB,MATCH(I$1,'Published Hourly Data'!$B$1:$BB$1,0),TRUE)</f>
        <v>5850</v>
      </c>
      <c r="J152" s="18">
        <f>VLOOKUP($A152,'Published Hourly Data'!$B:$BB,MATCH(J$1,'Published Hourly Data'!$B$1:$BB$1,0),TRUE)</f>
        <v>0</v>
      </c>
      <c r="K152" s="18">
        <f>VLOOKUP($A152,'Published Hourly Data'!$B:$BB,MATCH(K$1,'Published Hourly Data'!$B$1:$BB$1,0),TRUE)</f>
        <v>1546</v>
      </c>
      <c r="L152" s="18">
        <f>VLOOKUP($A152,'Published Hourly Data'!$B:$BB,MATCH(L$1,'Published Hourly Data'!$B$1:$BB$1,0),TRUE)</f>
        <v>0</v>
      </c>
      <c r="M152" s="18">
        <f>VLOOKUP($A152,'Published Hourly Data'!$B:$BB,MATCH(M$1,'Published Hourly Data'!$B$1:$BB$1,0),TRUE)</f>
        <v>0</v>
      </c>
      <c r="N152" s="18">
        <f>VLOOKUP($A152,'Published Hourly Data'!$B:$BB,MATCH(N$1,'Published Hourly Data'!$B$1:$BB$1,0),TRUE)</f>
        <v>223</v>
      </c>
      <c r="O152" s="18">
        <f>VLOOKUP($A152,'Published Hourly Data'!$B:$BB,MATCH(O$1,'Published Hourly Data'!$B$1:$BB$1,0),TRUE)</f>
        <v>0</v>
      </c>
      <c r="P152" s="18">
        <f>VLOOKUP($A152,'Published Hourly Data'!$B:$BB,MATCH(P$1,'Published Hourly Data'!$B$1:$BB$1,0),TRUE)</f>
        <v>12</v>
      </c>
      <c r="Q152" s="18">
        <f>VLOOKUP($A152,'Published Hourly Data'!$B:$BB,MATCH(Q$1,'Published Hourly Data'!$B$1:$BB$1,0),TRUE)</f>
        <v>-470</v>
      </c>
      <c r="R152" s="18">
        <f>VLOOKUP($A152,'Published Hourly Data'!$B:$BB,MATCH(R$1,'Published Hourly Data'!$B$1:$BB$1,0),TRUE)</f>
        <v>117</v>
      </c>
      <c r="S152" s="18">
        <f>VLOOKUP($A152,'Published Hourly Data'!$B:$BB,MATCH(S$1,'Published Hourly Data'!$B$1:$BB$1,0),TRUE)</f>
        <v>77</v>
      </c>
      <c r="T152" s="18">
        <f>VLOOKUP($A152,'Published Hourly Data'!$B:$BB,MATCH(T$1,'Published Hourly Data'!$B$1:$BB$1,0),TRUE)</f>
        <v>736</v>
      </c>
      <c r="U152" s="18">
        <f>VLOOKUP($A152,'Published Hourly Data'!$B:$BB,MATCH(U$1,'Published Hourly Data'!$B$1:$BB$1,0),TRUE)</f>
        <v>470</v>
      </c>
      <c r="V152" s="18">
        <f>VLOOKUP($A152,'Published Hourly Data'!$B:$BB,MATCH(V$1,'Published Hourly Data'!$B$1:$BB$1,0),TRUE)</f>
        <v>732</v>
      </c>
      <c r="W152" s="18">
        <f>VLOOKUP($A152,'Published Hourly Data'!$B:$BB,MATCH(W$1,'Published Hourly Data'!$B$1:$BB$1,0),TRUE)</f>
        <v>-259</v>
      </c>
      <c r="X152" s="18">
        <f>VLOOKUP($A152,'Published Hourly Data'!$B:$BB,MATCH(X$1,'Published Hourly Data'!$B$1:$BB$1,0),TRUE)</f>
        <v>45</v>
      </c>
      <c r="Y152" s="18">
        <f>VLOOKUP($A152,'Published Hourly Data'!$B:$BB,MATCH(Y$1,'Published Hourly Data'!$B$1:$BB$1,0),TRUE)</f>
        <v>-964</v>
      </c>
    </row>
    <row r="153" spans="1:25">
      <c r="A153" s="19">
        <f t="shared" si="3"/>
        <v>44223.541666667174</v>
      </c>
      <c r="B153" s="18">
        <f>VLOOKUP($A153,'Published Hourly Data'!$B:$BB,MATCH(B$1,'Published Hourly Data'!$B$1:$BB$1,0),TRUE)</f>
        <v>44223.291666666664</v>
      </c>
      <c r="C153" s="18">
        <f>VLOOKUP($A153,'Published Hourly Data'!$B:$BB,MATCH(C$1,'Published Hourly Data'!$B$1:$BB$1,0),TRUE)</f>
        <v>23655</v>
      </c>
      <c r="D153" s="18">
        <f>VLOOKUP($A153,'Published Hourly Data'!$B:$BB,MATCH(D$1,'Published Hourly Data'!$B$1:$BB$1,0),TRUE)</f>
        <v>23562</v>
      </c>
      <c r="E153" s="18">
        <f>VLOOKUP($A153,'Published Hourly Data'!$B:$BB,MATCH(E$1,'Published Hourly Data'!$B$1:$BB$1,0),TRUE)</f>
        <v>24315</v>
      </c>
      <c r="F153" s="18">
        <f>VLOOKUP($A153,'Published Hourly Data'!$B:$BB,MATCH(F$1,'Published Hourly Data'!$B$1:$BB$1,0),TRUE)</f>
        <v>753</v>
      </c>
      <c r="G153" s="18">
        <f>VLOOKUP($A153,'Published Hourly Data'!$B:$BB,MATCH(G$1,'Published Hourly Data'!$B$1:$BB$1,0),TRUE)</f>
        <v>3350</v>
      </c>
      <c r="H153" s="18">
        <f>VLOOKUP($A153,'Published Hourly Data'!$B:$BB,MATCH(H$1,'Published Hourly Data'!$B$1:$BB$1,0),TRUE)</f>
        <v>13208</v>
      </c>
      <c r="I153" s="18">
        <f>VLOOKUP($A153,'Published Hourly Data'!$B:$BB,MATCH(I$1,'Published Hourly Data'!$B$1:$BB$1,0),TRUE)</f>
        <v>5855</v>
      </c>
      <c r="J153" s="18">
        <f>VLOOKUP($A153,'Published Hourly Data'!$B:$BB,MATCH(J$1,'Published Hourly Data'!$B$1:$BB$1,0),TRUE)</f>
        <v>0</v>
      </c>
      <c r="K153" s="18">
        <f>VLOOKUP($A153,'Published Hourly Data'!$B:$BB,MATCH(K$1,'Published Hourly Data'!$B$1:$BB$1,0),TRUE)</f>
        <v>1671</v>
      </c>
      <c r="L153" s="18">
        <f>VLOOKUP($A153,'Published Hourly Data'!$B:$BB,MATCH(L$1,'Published Hourly Data'!$B$1:$BB$1,0),TRUE)</f>
        <v>1</v>
      </c>
      <c r="M153" s="18">
        <f>VLOOKUP($A153,'Published Hourly Data'!$B:$BB,MATCH(M$1,'Published Hourly Data'!$B$1:$BB$1,0),TRUE)</f>
        <v>0</v>
      </c>
      <c r="N153" s="18">
        <f>VLOOKUP($A153,'Published Hourly Data'!$B:$BB,MATCH(N$1,'Published Hourly Data'!$B$1:$BB$1,0),TRUE)</f>
        <v>230</v>
      </c>
      <c r="O153" s="18">
        <f>VLOOKUP($A153,'Published Hourly Data'!$B:$BB,MATCH(O$1,'Published Hourly Data'!$B$1:$BB$1,0),TRUE)</f>
        <v>0</v>
      </c>
      <c r="P153" s="18">
        <f>VLOOKUP($A153,'Published Hourly Data'!$B:$BB,MATCH(P$1,'Published Hourly Data'!$B$1:$BB$1,0),TRUE)</f>
        <v>-29</v>
      </c>
      <c r="Q153" s="18">
        <f>VLOOKUP($A153,'Published Hourly Data'!$B:$BB,MATCH(Q$1,'Published Hourly Data'!$B$1:$BB$1,0),TRUE)</f>
        <v>-454</v>
      </c>
      <c r="R153" s="18">
        <f>VLOOKUP($A153,'Published Hourly Data'!$B:$BB,MATCH(R$1,'Published Hourly Data'!$B$1:$BB$1,0),TRUE)</f>
        <v>117</v>
      </c>
      <c r="S153" s="18">
        <f>VLOOKUP($A153,'Published Hourly Data'!$B:$BB,MATCH(S$1,'Published Hourly Data'!$B$1:$BB$1,0),TRUE)</f>
        <v>13</v>
      </c>
      <c r="T153" s="18">
        <f>VLOOKUP($A153,'Published Hourly Data'!$B:$BB,MATCH(T$1,'Published Hourly Data'!$B$1:$BB$1,0),TRUE)</f>
        <v>925</v>
      </c>
      <c r="U153" s="18">
        <f>VLOOKUP($A153,'Published Hourly Data'!$B:$BB,MATCH(U$1,'Published Hourly Data'!$B$1:$BB$1,0),TRUE)</f>
        <v>472</v>
      </c>
      <c r="V153" s="18">
        <f>VLOOKUP($A153,'Published Hourly Data'!$B:$BB,MATCH(V$1,'Published Hourly Data'!$B$1:$BB$1,0),TRUE)</f>
        <v>753</v>
      </c>
      <c r="W153" s="18">
        <f>VLOOKUP($A153,'Published Hourly Data'!$B:$BB,MATCH(W$1,'Published Hourly Data'!$B$1:$BB$1,0),TRUE)</f>
        <v>-288</v>
      </c>
      <c r="X153" s="18">
        <f>VLOOKUP($A153,'Published Hourly Data'!$B:$BB,MATCH(X$1,'Published Hourly Data'!$B$1:$BB$1,0),TRUE)</f>
        <v>60</v>
      </c>
      <c r="Y153" s="18">
        <f>VLOOKUP($A153,'Published Hourly Data'!$B:$BB,MATCH(Y$1,'Published Hourly Data'!$B$1:$BB$1,0),TRUE)</f>
        <v>-816</v>
      </c>
    </row>
    <row r="154" spans="1:25">
      <c r="A154" s="19">
        <f t="shared" si="3"/>
        <v>44223.583333333838</v>
      </c>
      <c r="B154" s="18">
        <f>VLOOKUP($A154,'Published Hourly Data'!$B:$BB,MATCH(B$1,'Published Hourly Data'!$B$1:$BB$1,0),TRUE)</f>
        <v>44223.333333333336</v>
      </c>
      <c r="C154" s="18">
        <f>VLOOKUP($A154,'Published Hourly Data'!$B:$BB,MATCH(C$1,'Published Hourly Data'!$B$1:$BB$1,0),TRUE)</f>
        <v>23834</v>
      </c>
      <c r="D154" s="18">
        <f>VLOOKUP($A154,'Published Hourly Data'!$B:$BB,MATCH(D$1,'Published Hourly Data'!$B$1:$BB$1,0),TRUE)</f>
        <v>24329</v>
      </c>
      <c r="E154" s="18">
        <f>VLOOKUP($A154,'Published Hourly Data'!$B:$BB,MATCH(E$1,'Published Hourly Data'!$B$1:$BB$1,0),TRUE)</f>
        <v>24996</v>
      </c>
      <c r="F154" s="18">
        <f>VLOOKUP($A154,'Published Hourly Data'!$B:$BB,MATCH(F$1,'Published Hourly Data'!$B$1:$BB$1,0),TRUE)</f>
        <v>667</v>
      </c>
      <c r="G154" s="18">
        <f>VLOOKUP($A154,'Published Hourly Data'!$B:$BB,MATCH(G$1,'Published Hourly Data'!$B$1:$BB$1,0),TRUE)</f>
        <v>3522</v>
      </c>
      <c r="H154" s="18">
        <f>VLOOKUP($A154,'Published Hourly Data'!$B:$BB,MATCH(H$1,'Published Hourly Data'!$B$1:$BB$1,0),TRUE)</f>
        <v>13645</v>
      </c>
      <c r="I154" s="18">
        <f>VLOOKUP($A154,'Published Hourly Data'!$B:$BB,MATCH(I$1,'Published Hourly Data'!$B$1:$BB$1,0),TRUE)</f>
        <v>5863</v>
      </c>
      <c r="J154" s="18">
        <f>VLOOKUP($A154,'Published Hourly Data'!$B:$BB,MATCH(J$1,'Published Hourly Data'!$B$1:$BB$1,0),TRUE)</f>
        <v>0</v>
      </c>
      <c r="K154" s="18">
        <f>VLOOKUP($A154,'Published Hourly Data'!$B:$BB,MATCH(K$1,'Published Hourly Data'!$B$1:$BB$1,0),TRUE)</f>
        <v>1700</v>
      </c>
      <c r="L154" s="18">
        <f>VLOOKUP($A154,'Published Hourly Data'!$B:$BB,MATCH(L$1,'Published Hourly Data'!$B$1:$BB$1,0),TRUE)</f>
        <v>30</v>
      </c>
      <c r="M154" s="18">
        <f>VLOOKUP($A154,'Published Hourly Data'!$B:$BB,MATCH(M$1,'Published Hourly Data'!$B$1:$BB$1,0),TRUE)</f>
        <v>0</v>
      </c>
      <c r="N154" s="18">
        <f>VLOOKUP($A154,'Published Hourly Data'!$B:$BB,MATCH(N$1,'Published Hourly Data'!$B$1:$BB$1,0),TRUE)</f>
        <v>236</v>
      </c>
      <c r="O154" s="18">
        <f>VLOOKUP($A154,'Published Hourly Data'!$B:$BB,MATCH(O$1,'Published Hourly Data'!$B$1:$BB$1,0),TRUE)</f>
        <v>0</v>
      </c>
      <c r="P154" s="18">
        <f>VLOOKUP($A154,'Published Hourly Data'!$B:$BB,MATCH(P$1,'Published Hourly Data'!$B$1:$BB$1,0),TRUE)</f>
        <v>-17</v>
      </c>
      <c r="Q154" s="18">
        <f>VLOOKUP($A154,'Published Hourly Data'!$B:$BB,MATCH(Q$1,'Published Hourly Data'!$B$1:$BB$1,0),TRUE)</f>
        <v>-524</v>
      </c>
      <c r="R154" s="18">
        <f>VLOOKUP($A154,'Published Hourly Data'!$B:$BB,MATCH(R$1,'Published Hourly Data'!$B$1:$BB$1,0),TRUE)</f>
        <v>111</v>
      </c>
      <c r="S154" s="18">
        <f>VLOOKUP($A154,'Published Hourly Data'!$B:$BB,MATCH(S$1,'Published Hourly Data'!$B$1:$BB$1,0),TRUE)</f>
        <v>5</v>
      </c>
      <c r="T154" s="18">
        <f>VLOOKUP($A154,'Published Hourly Data'!$B:$BB,MATCH(T$1,'Published Hourly Data'!$B$1:$BB$1,0),TRUE)</f>
        <v>943</v>
      </c>
      <c r="U154" s="18">
        <f>VLOOKUP($A154,'Published Hourly Data'!$B:$BB,MATCH(U$1,'Published Hourly Data'!$B$1:$BB$1,0),TRUE)</f>
        <v>487</v>
      </c>
      <c r="V154" s="18">
        <f>VLOOKUP($A154,'Published Hourly Data'!$B:$BB,MATCH(V$1,'Published Hourly Data'!$B$1:$BB$1,0),TRUE)</f>
        <v>731</v>
      </c>
      <c r="W154" s="18">
        <f>VLOOKUP($A154,'Published Hourly Data'!$B:$BB,MATCH(W$1,'Published Hourly Data'!$B$1:$BB$1,0),TRUE)</f>
        <v>-285</v>
      </c>
      <c r="X154" s="18">
        <f>VLOOKUP($A154,'Published Hourly Data'!$B:$BB,MATCH(X$1,'Published Hourly Data'!$B$1:$BB$1,0),TRUE)</f>
        <v>59</v>
      </c>
      <c r="Y154" s="18">
        <f>VLOOKUP($A154,'Published Hourly Data'!$B:$BB,MATCH(Y$1,'Published Hourly Data'!$B$1:$BB$1,0),TRUE)</f>
        <v>-843</v>
      </c>
    </row>
    <row r="155" spans="1:25">
      <c r="A155" s="19">
        <f t="shared" si="3"/>
        <v>44223.625000000502</v>
      </c>
      <c r="B155" s="18">
        <f>VLOOKUP($A155,'Published Hourly Data'!$B:$BB,MATCH(B$1,'Published Hourly Data'!$B$1:$BB$1,0),TRUE)</f>
        <v>44223.375</v>
      </c>
      <c r="C155" s="18">
        <f>VLOOKUP($A155,'Published Hourly Data'!$B:$BB,MATCH(C$1,'Published Hourly Data'!$B$1:$BB$1,0),TRUE)</f>
        <v>23881</v>
      </c>
      <c r="D155" s="18">
        <f>VLOOKUP($A155,'Published Hourly Data'!$B:$BB,MATCH(D$1,'Published Hourly Data'!$B$1:$BB$1,0),TRUE)</f>
        <v>24662</v>
      </c>
      <c r="E155" s="18">
        <f>VLOOKUP($A155,'Published Hourly Data'!$B:$BB,MATCH(E$1,'Published Hourly Data'!$B$1:$BB$1,0),TRUE)</f>
        <v>25199</v>
      </c>
      <c r="F155" s="18">
        <f>VLOOKUP($A155,'Published Hourly Data'!$B:$BB,MATCH(F$1,'Published Hourly Data'!$B$1:$BB$1,0),TRUE)</f>
        <v>537</v>
      </c>
      <c r="G155" s="18">
        <f>VLOOKUP($A155,'Published Hourly Data'!$B:$BB,MATCH(G$1,'Published Hourly Data'!$B$1:$BB$1,0),TRUE)</f>
        <v>3729</v>
      </c>
      <c r="H155" s="18">
        <f>VLOOKUP($A155,'Published Hourly Data'!$B:$BB,MATCH(H$1,'Published Hourly Data'!$B$1:$BB$1,0),TRUE)</f>
        <v>13716</v>
      </c>
      <c r="I155" s="18">
        <f>VLOOKUP($A155,'Published Hourly Data'!$B:$BB,MATCH(I$1,'Published Hourly Data'!$B$1:$BB$1,0),TRUE)</f>
        <v>5861</v>
      </c>
      <c r="J155" s="18">
        <f>VLOOKUP($A155,'Published Hourly Data'!$B:$BB,MATCH(J$1,'Published Hourly Data'!$B$1:$BB$1,0),TRUE)</f>
        <v>0</v>
      </c>
      <c r="K155" s="18">
        <f>VLOOKUP($A155,'Published Hourly Data'!$B:$BB,MATCH(K$1,'Published Hourly Data'!$B$1:$BB$1,0),TRUE)</f>
        <v>1538</v>
      </c>
      <c r="L155" s="18">
        <f>VLOOKUP($A155,'Published Hourly Data'!$B:$BB,MATCH(L$1,'Published Hourly Data'!$B$1:$BB$1,0),TRUE)</f>
        <v>107</v>
      </c>
      <c r="M155" s="18">
        <f>VLOOKUP($A155,'Published Hourly Data'!$B:$BB,MATCH(M$1,'Published Hourly Data'!$B$1:$BB$1,0),TRUE)</f>
        <v>0</v>
      </c>
      <c r="N155" s="18">
        <f>VLOOKUP($A155,'Published Hourly Data'!$B:$BB,MATCH(N$1,'Published Hourly Data'!$B$1:$BB$1,0),TRUE)</f>
        <v>247</v>
      </c>
      <c r="O155" s="18">
        <f>VLOOKUP($A155,'Published Hourly Data'!$B:$BB,MATCH(O$1,'Published Hourly Data'!$B$1:$BB$1,0),TRUE)</f>
        <v>0</v>
      </c>
      <c r="P155" s="18">
        <f>VLOOKUP($A155,'Published Hourly Data'!$B:$BB,MATCH(P$1,'Published Hourly Data'!$B$1:$BB$1,0),TRUE)</f>
        <v>0</v>
      </c>
      <c r="Q155" s="18">
        <f>VLOOKUP($A155,'Published Hourly Data'!$B:$BB,MATCH(Q$1,'Published Hourly Data'!$B$1:$BB$1,0),TRUE)</f>
        <v>-542</v>
      </c>
      <c r="R155" s="18">
        <f>VLOOKUP($A155,'Published Hourly Data'!$B:$BB,MATCH(R$1,'Published Hourly Data'!$B$1:$BB$1,0),TRUE)</f>
        <v>114</v>
      </c>
      <c r="S155" s="18">
        <f>VLOOKUP($A155,'Published Hourly Data'!$B:$BB,MATCH(S$1,'Published Hourly Data'!$B$1:$BB$1,0),TRUE)</f>
        <v>-36</v>
      </c>
      <c r="T155" s="18">
        <f>VLOOKUP($A155,'Published Hourly Data'!$B:$BB,MATCH(T$1,'Published Hourly Data'!$B$1:$BB$1,0),TRUE)</f>
        <v>845</v>
      </c>
      <c r="U155" s="18">
        <f>VLOOKUP($A155,'Published Hourly Data'!$B:$BB,MATCH(U$1,'Published Hourly Data'!$B$1:$BB$1,0),TRUE)</f>
        <v>490</v>
      </c>
      <c r="V155" s="18">
        <f>VLOOKUP($A155,'Published Hourly Data'!$B:$BB,MATCH(V$1,'Published Hourly Data'!$B$1:$BB$1,0),TRUE)</f>
        <v>749</v>
      </c>
      <c r="W155" s="18">
        <f>VLOOKUP($A155,'Published Hourly Data'!$B:$BB,MATCH(W$1,'Published Hourly Data'!$B$1:$BB$1,0),TRUE)</f>
        <v>-244</v>
      </c>
      <c r="X155" s="18">
        <f>VLOOKUP($A155,'Published Hourly Data'!$B:$BB,MATCH(X$1,'Published Hourly Data'!$B$1:$BB$1,0),TRUE)</f>
        <v>63</v>
      </c>
      <c r="Y155" s="18">
        <f>VLOOKUP($A155,'Published Hourly Data'!$B:$BB,MATCH(Y$1,'Published Hourly Data'!$B$1:$BB$1,0),TRUE)</f>
        <v>-902</v>
      </c>
    </row>
    <row r="156" spans="1:25">
      <c r="A156" s="19">
        <f t="shared" si="3"/>
        <v>44223.666666667166</v>
      </c>
      <c r="B156" s="18">
        <f>VLOOKUP($A156,'Published Hourly Data'!$B:$BB,MATCH(B$1,'Published Hourly Data'!$B$1:$BB$1,0),TRUE)</f>
        <v>44223.416666666664</v>
      </c>
      <c r="C156" s="18">
        <f>VLOOKUP($A156,'Published Hourly Data'!$B:$BB,MATCH(C$1,'Published Hourly Data'!$B$1:$BB$1,0),TRUE)</f>
        <v>23919</v>
      </c>
      <c r="D156" s="18">
        <f>VLOOKUP($A156,'Published Hourly Data'!$B:$BB,MATCH(D$1,'Published Hourly Data'!$B$1:$BB$1,0),TRUE)</f>
        <v>24935</v>
      </c>
      <c r="E156" s="18">
        <f>VLOOKUP($A156,'Published Hourly Data'!$B:$BB,MATCH(E$1,'Published Hourly Data'!$B$1:$BB$1,0),TRUE)</f>
        <v>25525</v>
      </c>
      <c r="F156" s="18">
        <f>VLOOKUP($A156,'Published Hourly Data'!$B:$BB,MATCH(F$1,'Published Hourly Data'!$B$1:$BB$1,0),TRUE)</f>
        <v>590</v>
      </c>
      <c r="G156" s="18">
        <f>VLOOKUP($A156,'Published Hourly Data'!$B:$BB,MATCH(G$1,'Published Hourly Data'!$B$1:$BB$1,0),TRUE)</f>
        <v>3838</v>
      </c>
      <c r="H156" s="18">
        <f>VLOOKUP($A156,'Published Hourly Data'!$B:$BB,MATCH(H$1,'Published Hourly Data'!$B$1:$BB$1,0),TRUE)</f>
        <v>13840</v>
      </c>
      <c r="I156" s="18">
        <f>VLOOKUP($A156,'Published Hourly Data'!$B:$BB,MATCH(I$1,'Published Hourly Data'!$B$1:$BB$1,0),TRUE)</f>
        <v>5875</v>
      </c>
      <c r="J156" s="18">
        <f>VLOOKUP($A156,'Published Hourly Data'!$B:$BB,MATCH(J$1,'Published Hourly Data'!$B$1:$BB$1,0),TRUE)</f>
        <v>0</v>
      </c>
      <c r="K156" s="18">
        <f>VLOOKUP($A156,'Published Hourly Data'!$B:$BB,MATCH(K$1,'Published Hourly Data'!$B$1:$BB$1,0),TRUE)</f>
        <v>1430</v>
      </c>
      <c r="L156" s="18">
        <f>VLOOKUP($A156,'Published Hourly Data'!$B:$BB,MATCH(L$1,'Published Hourly Data'!$B$1:$BB$1,0),TRUE)</f>
        <v>295</v>
      </c>
      <c r="M156" s="18">
        <f>VLOOKUP($A156,'Published Hourly Data'!$B:$BB,MATCH(M$1,'Published Hourly Data'!$B$1:$BB$1,0),TRUE)</f>
        <v>0</v>
      </c>
      <c r="N156" s="18">
        <f>VLOOKUP($A156,'Published Hourly Data'!$B:$BB,MATCH(N$1,'Published Hourly Data'!$B$1:$BB$1,0),TRUE)</f>
        <v>247</v>
      </c>
      <c r="O156" s="18">
        <f>VLOOKUP($A156,'Published Hourly Data'!$B:$BB,MATCH(O$1,'Published Hourly Data'!$B$1:$BB$1,0),TRUE)</f>
        <v>0</v>
      </c>
      <c r="P156" s="18">
        <f>VLOOKUP($A156,'Published Hourly Data'!$B:$BB,MATCH(P$1,'Published Hourly Data'!$B$1:$BB$1,0),TRUE)</f>
        <v>-38</v>
      </c>
      <c r="Q156" s="18">
        <f>VLOOKUP($A156,'Published Hourly Data'!$B:$BB,MATCH(Q$1,'Published Hourly Data'!$B$1:$BB$1,0),TRUE)</f>
        <v>-499</v>
      </c>
      <c r="R156" s="18">
        <f>VLOOKUP($A156,'Published Hourly Data'!$B:$BB,MATCH(R$1,'Published Hourly Data'!$B$1:$BB$1,0),TRUE)</f>
        <v>111</v>
      </c>
      <c r="S156" s="18">
        <f>VLOOKUP($A156,'Published Hourly Data'!$B:$BB,MATCH(S$1,'Published Hourly Data'!$B$1:$BB$1,0),TRUE)</f>
        <v>-19</v>
      </c>
      <c r="T156" s="18">
        <f>VLOOKUP($A156,'Published Hourly Data'!$B:$BB,MATCH(T$1,'Published Hourly Data'!$B$1:$BB$1,0),TRUE)</f>
        <v>793</v>
      </c>
      <c r="U156" s="18">
        <f>VLOOKUP($A156,'Published Hourly Data'!$B:$BB,MATCH(U$1,'Published Hourly Data'!$B$1:$BB$1,0),TRUE)</f>
        <v>479</v>
      </c>
      <c r="V156" s="18">
        <f>VLOOKUP($A156,'Published Hourly Data'!$B:$BB,MATCH(V$1,'Published Hourly Data'!$B$1:$BB$1,0),TRUE)</f>
        <v>750</v>
      </c>
      <c r="W156" s="18">
        <f>VLOOKUP($A156,'Published Hourly Data'!$B:$BB,MATCH(W$1,'Published Hourly Data'!$B$1:$BB$1,0),TRUE)</f>
        <v>-241</v>
      </c>
      <c r="X156" s="18">
        <f>VLOOKUP($A156,'Published Hourly Data'!$B:$BB,MATCH(X$1,'Published Hourly Data'!$B$1:$BB$1,0),TRUE)</f>
        <v>59</v>
      </c>
      <c r="Y156" s="18">
        <f>VLOOKUP($A156,'Published Hourly Data'!$B:$BB,MATCH(Y$1,'Published Hourly Data'!$B$1:$BB$1,0),TRUE)</f>
        <v>-805</v>
      </c>
    </row>
    <row r="157" spans="1:25">
      <c r="A157" s="19">
        <f t="shared" si="3"/>
        <v>44223.708333333831</v>
      </c>
      <c r="B157" s="18">
        <f>VLOOKUP($A157,'Published Hourly Data'!$B:$BB,MATCH(B$1,'Published Hourly Data'!$B$1:$BB$1,0),TRUE)</f>
        <v>44223.458333333336</v>
      </c>
      <c r="C157" s="18">
        <f>VLOOKUP($A157,'Published Hourly Data'!$B:$BB,MATCH(C$1,'Published Hourly Data'!$B$1:$BB$1,0),TRUE)</f>
        <v>23843</v>
      </c>
      <c r="D157" s="18">
        <f>VLOOKUP($A157,'Published Hourly Data'!$B:$BB,MATCH(D$1,'Published Hourly Data'!$B$1:$BB$1,0),TRUE)</f>
        <v>24685</v>
      </c>
      <c r="E157" s="18">
        <f>VLOOKUP($A157,'Published Hourly Data'!$B:$BB,MATCH(E$1,'Published Hourly Data'!$B$1:$BB$1,0),TRUE)</f>
        <v>25160</v>
      </c>
      <c r="F157" s="18">
        <f>VLOOKUP($A157,'Published Hourly Data'!$B:$BB,MATCH(F$1,'Published Hourly Data'!$B$1:$BB$1,0),TRUE)</f>
        <v>475</v>
      </c>
      <c r="G157" s="18">
        <f>VLOOKUP($A157,'Published Hourly Data'!$B:$BB,MATCH(G$1,'Published Hourly Data'!$B$1:$BB$1,0),TRUE)</f>
        <v>3761</v>
      </c>
      <c r="H157" s="18">
        <f>VLOOKUP($A157,'Published Hourly Data'!$B:$BB,MATCH(H$1,'Published Hourly Data'!$B$1:$BB$1,0),TRUE)</f>
        <v>13580</v>
      </c>
      <c r="I157" s="18">
        <f>VLOOKUP($A157,'Published Hourly Data'!$B:$BB,MATCH(I$1,'Published Hourly Data'!$B$1:$BB$1,0),TRUE)</f>
        <v>5866</v>
      </c>
      <c r="J157" s="18">
        <f>VLOOKUP($A157,'Published Hourly Data'!$B:$BB,MATCH(J$1,'Published Hourly Data'!$B$1:$BB$1,0),TRUE)</f>
        <v>-1</v>
      </c>
      <c r="K157" s="18">
        <f>VLOOKUP($A157,'Published Hourly Data'!$B:$BB,MATCH(K$1,'Published Hourly Data'!$B$1:$BB$1,0),TRUE)</f>
        <v>1286</v>
      </c>
      <c r="L157" s="18">
        <f>VLOOKUP($A157,'Published Hourly Data'!$B:$BB,MATCH(L$1,'Published Hourly Data'!$B$1:$BB$1,0),TRUE)</f>
        <v>417</v>
      </c>
      <c r="M157" s="18">
        <f>VLOOKUP($A157,'Published Hourly Data'!$B:$BB,MATCH(M$1,'Published Hourly Data'!$B$1:$BB$1,0),TRUE)</f>
        <v>0</v>
      </c>
      <c r="N157" s="18">
        <f>VLOOKUP($A157,'Published Hourly Data'!$B:$BB,MATCH(N$1,'Published Hourly Data'!$B$1:$BB$1,0),TRUE)</f>
        <v>250</v>
      </c>
      <c r="O157" s="18">
        <f>VLOOKUP($A157,'Published Hourly Data'!$B:$BB,MATCH(O$1,'Published Hourly Data'!$B$1:$BB$1,0),TRUE)</f>
        <v>0</v>
      </c>
      <c r="P157" s="18">
        <f>VLOOKUP($A157,'Published Hourly Data'!$B:$BB,MATCH(P$1,'Published Hourly Data'!$B$1:$BB$1,0),TRUE)</f>
        <v>-30</v>
      </c>
      <c r="Q157" s="18">
        <f>VLOOKUP($A157,'Published Hourly Data'!$B:$BB,MATCH(Q$1,'Published Hourly Data'!$B$1:$BB$1,0),TRUE)</f>
        <v>-580</v>
      </c>
      <c r="R157" s="18">
        <f>VLOOKUP($A157,'Published Hourly Data'!$B:$BB,MATCH(R$1,'Published Hourly Data'!$B$1:$BB$1,0),TRUE)</f>
        <v>120</v>
      </c>
      <c r="S157" s="18">
        <f>VLOOKUP($A157,'Published Hourly Data'!$B:$BB,MATCH(S$1,'Published Hourly Data'!$B$1:$BB$1,0),TRUE)</f>
        <v>4</v>
      </c>
      <c r="T157" s="18">
        <f>VLOOKUP($A157,'Published Hourly Data'!$B:$BB,MATCH(T$1,'Published Hourly Data'!$B$1:$BB$1,0),TRUE)</f>
        <v>776</v>
      </c>
      <c r="U157" s="18">
        <f>VLOOKUP($A157,'Published Hourly Data'!$B:$BB,MATCH(U$1,'Published Hourly Data'!$B$1:$BB$1,0),TRUE)</f>
        <v>441</v>
      </c>
      <c r="V157" s="18">
        <f>VLOOKUP($A157,'Published Hourly Data'!$B:$BB,MATCH(V$1,'Published Hourly Data'!$B$1:$BB$1,0),TRUE)</f>
        <v>705</v>
      </c>
      <c r="W157" s="18">
        <f>VLOOKUP($A157,'Published Hourly Data'!$B:$BB,MATCH(W$1,'Published Hourly Data'!$B$1:$BB$1,0),TRUE)</f>
        <v>-242</v>
      </c>
      <c r="X157" s="18">
        <f>VLOOKUP($A157,'Published Hourly Data'!$B:$BB,MATCH(X$1,'Published Hourly Data'!$B$1:$BB$1,0),TRUE)</f>
        <v>63</v>
      </c>
      <c r="Y157" s="18">
        <f>VLOOKUP($A157,'Published Hourly Data'!$B:$BB,MATCH(Y$1,'Published Hourly Data'!$B$1:$BB$1,0),TRUE)</f>
        <v>-782</v>
      </c>
    </row>
    <row r="158" spans="1:25">
      <c r="A158" s="19">
        <f t="shared" si="3"/>
        <v>44223.750000000495</v>
      </c>
      <c r="B158" s="18">
        <f>VLOOKUP($A158,'Published Hourly Data'!$B:$BB,MATCH(B$1,'Published Hourly Data'!$B$1:$BB$1,0),TRUE)</f>
        <v>44223.5</v>
      </c>
      <c r="C158" s="18">
        <f>VLOOKUP($A158,'Published Hourly Data'!$B:$BB,MATCH(C$1,'Published Hourly Data'!$B$1:$BB$1,0),TRUE)</f>
        <v>23674</v>
      </c>
      <c r="D158" s="18">
        <f>VLOOKUP($A158,'Published Hourly Data'!$B:$BB,MATCH(D$1,'Published Hourly Data'!$B$1:$BB$1,0),TRUE)</f>
        <v>24395</v>
      </c>
      <c r="E158" s="18">
        <f>VLOOKUP($A158,'Published Hourly Data'!$B:$BB,MATCH(E$1,'Published Hourly Data'!$B$1:$BB$1,0),TRUE)</f>
        <v>24957</v>
      </c>
      <c r="F158" s="18">
        <f>VLOOKUP($A158,'Published Hourly Data'!$B:$BB,MATCH(F$1,'Published Hourly Data'!$B$1:$BB$1,0),TRUE)</f>
        <v>562</v>
      </c>
      <c r="G158" s="18">
        <f>VLOOKUP($A158,'Published Hourly Data'!$B:$BB,MATCH(G$1,'Published Hourly Data'!$B$1:$BB$1,0),TRUE)</f>
        <v>3827</v>
      </c>
      <c r="H158" s="18">
        <f>VLOOKUP($A158,'Published Hourly Data'!$B:$BB,MATCH(H$1,'Published Hourly Data'!$B$1:$BB$1,0),TRUE)</f>
        <v>13066</v>
      </c>
      <c r="I158" s="18">
        <f>VLOOKUP($A158,'Published Hourly Data'!$B:$BB,MATCH(I$1,'Published Hourly Data'!$B$1:$BB$1,0),TRUE)</f>
        <v>5864</v>
      </c>
      <c r="J158" s="18">
        <f>VLOOKUP($A158,'Published Hourly Data'!$B:$BB,MATCH(J$1,'Published Hourly Data'!$B$1:$BB$1,0),TRUE)</f>
        <v>-1</v>
      </c>
      <c r="K158" s="18">
        <f>VLOOKUP($A158,'Published Hourly Data'!$B:$BB,MATCH(K$1,'Published Hourly Data'!$B$1:$BB$1,0),TRUE)</f>
        <v>1382</v>
      </c>
      <c r="L158" s="18">
        <f>VLOOKUP($A158,'Published Hourly Data'!$B:$BB,MATCH(L$1,'Published Hourly Data'!$B$1:$BB$1,0),TRUE)</f>
        <v>559</v>
      </c>
      <c r="M158" s="18">
        <f>VLOOKUP($A158,'Published Hourly Data'!$B:$BB,MATCH(M$1,'Published Hourly Data'!$B$1:$BB$1,0),TRUE)</f>
        <v>0</v>
      </c>
      <c r="N158" s="18">
        <f>VLOOKUP($A158,'Published Hourly Data'!$B:$BB,MATCH(N$1,'Published Hourly Data'!$B$1:$BB$1,0),TRUE)</f>
        <v>260</v>
      </c>
      <c r="O158" s="18">
        <f>VLOOKUP($A158,'Published Hourly Data'!$B:$BB,MATCH(O$1,'Published Hourly Data'!$B$1:$BB$1,0),TRUE)</f>
        <v>0</v>
      </c>
      <c r="P158" s="18">
        <f>VLOOKUP($A158,'Published Hourly Data'!$B:$BB,MATCH(P$1,'Published Hourly Data'!$B$1:$BB$1,0),TRUE)</f>
        <v>-28</v>
      </c>
      <c r="Q158" s="18">
        <f>VLOOKUP($A158,'Published Hourly Data'!$B:$BB,MATCH(Q$1,'Published Hourly Data'!$B$1:$BB$1,0),TRUE)</f>
        <v>-569</v>
      </c>
      <c r="R158" s="18">
        <f>VLOOKUP($A158,'Published Hourly Data'!$B:$BB,MATCH(R$1,'Published Hourly Data'!$B$1:$BB$1,0),TRUE)</f>
        <v>142</v>
      </c>
      <c r="S158" s="18">
        <f>VLOOKUP($A158,'Published Hourly Data'!$B:$BB,MATCH(S$1,'Published Hourly Data'!$B$1:$BB$1,0),TRUE)</f>
        <v>142</v>
      </c>
      <c r="T158" s="18">
        <f>VLOOKUP($A158,'Published Hourly Data'!$B:$BB,MATCH(T$1,'Published Hourly Data'!$B$1:$BB$1,0),TRUE)</f>
        <v>716</v>
      </c>
      <c r="U158" s="18">
        <f>VLOOKUP($A158,'Published Hourly Data'!$B:$BB,MATCH(U$1,'Published Hourly Data'!$B$1:$BB$1,0),TRUE)</f>
        <v>403</v>
      </c>
      <c r="V158" s="18">
        <f>VLOOKUP($A158,'Published Hourly Data'!$B:$BB,MATCH(V$1,'Published Hourly Data'!$B$1:$BB$1,0),TRUE)</f>
        <v>664</v>
      </c>
      <c r="W158" s="18">
        <f>VLOOKUP($A158,'Published Hourly Data'!$B:$BB,MATCH(W$1,'Published Hourly Data'!$B$1:$BB$1,0),TRUE)</f>
        <v>-242</v>
      </c>
      <c r="X158" s="18">
        <f>VLOOKUP($A158,'Published Hourly Data'!$B:$BB,MATCH(X$1,'Published Hourly Data'!$B$1:$BB$1,0),TRUE)</f>
        <v>69</v>
      </c>
      <c r="Y158" s="18">
        <f>VLOOKUP($A158,'Published Hourly Data'!$B:$BB,MATCH(Y$1,'Published Hourly Data'!$B$1:$BB$1,0),TRUE)</f>
        <v>-735</v>
      </c>
    </row>
    <row r="159" spans="1:25">
      <c r="A159" s="19">
        <f t="shared" si="3"/>
        <v>44223.791666667159</v>
      </c>
      <c r="B159" s="18">
        <f>VLOOKUP($A159,'Published Hourly Data'!$B:$BB,MATCH(B$1,'Published Hourly Data'!$B$1:$BB$1,0),TRUE)</f>
        <v>44223.541666666664</v>
      </c>
      <c r="C159" s="18">
        <f>VLOOKUP($A159,'Published Hourly Data'!$B:$BB,MATCH(C$1,'Published Hourly Data'!$B$1:$BB$1,0),TRUE)</f>
        <v>23586</v>
      </c>
      <c r="D159" s="18">
        <f>VLOOKUP($A159,'Published Hourly Data'!$B:$BB,MATCH(D$1,'Published Hourly Data'!$B$1:$BB$1,0),TRUE)</f>
        <v>24213</v>
      </c>
      <c r="E159" s="18">
        <f>VLOOKUP($A159,'Published Hourly Data'!$B:$BB,MATCH(E$1,'Published Hourly Data'!$B$1:$BB$1,0),TRUE)</f>
        <v>25003</v>
      </c>
      <c r="F159" s="18">
        <f>VLOOKUP($A159,'Published Hourly Data'!$B:$BB,MATCH(F$1,'Published Hourly Data'!$B$1:$BB$1,0),TRUE)</f>
        <v>790</v>
      </c>
      <c r="G159" s="18">
        <f>VLOOKUP($A159,'Published Hourly Data'!$B:$BB,MATCH(G$1,'Published Hourly Data'!$B$1:$BB$1,0),TRUE)</f>
        <v>3813</v>
      </c>
      <c r="H159" s="18">
        <f>VLOOKUP($A159,'Published Hourly Data'!$B:$BB,MATCH(H$1,'Published Hourly Data'!$B$1:$BB$1,0),TRUE)</f>
        <v>13048</v>
      </c>
      <c r="I159" s="18">
        <f>VLOOKUP($A159,'Published Hourly Data'!$B:$BB,MATCH(I$1,'Published Hourly Data'!$B$1:$BB$1,0),TRUE)</f>
        <v>5862</v>
      </c>
      <c r="J159" s="18">
        <f>VLOOKUP($A159,'Published Hourly Data'!$B:$BB,MATCH(J$1,'Published Hourly Data'!$B$1:$BB$1,0),TRUE)</f>
        <v>0</v>
      </c>
      <c r="K159" s="18">
        <f>VLOOKUP($A159,'Published Hourly Data'!$B:$BB,MATCH(K$1,'Published Hourly Data'!$B$1:$BB$1,0),TRUE)</f>
        <v>1270</v>
      </c>
      <c r="L159" s="18">
        <f>VLOOKUP($A159,'Published Hourly Data'!$B:$BB,MATCH(L$1,'Published Hourly Data'!$B$1:$BB$1,0),TRUE)</f>
        <v>741</v>
      </c>
      <c r="M159" s="18">
        <f>VLOOKUP($A159,'Published Hourly Data'!$B:$BB,MATCH(M$1,'Published Hourly Data'!$B$1:$BB$1,0),TRUE)</f>
        <v>0</v>
      </c>
      <c r="N159" s="18">
        <f>VLOOKUP($A159,'Published Hourly Data'!$B:$BB,MATCH(N$1,'Published Hourly Data'!$B$1:$BB$1,0),TRUE)</f>
        <v>268</v>
      </c>
      <c r="O159" s="18">
        <f>VLOOKUP($A159,'Published Hourly Data'!$B:$BB,MATCH(O$1,'Published Hourly Data'!$B$1:$BB$1,0),TRUE)</f>
        <v>0</v>
      </c>
      <c r="P159" s="18">
        <f>VLOOKUP($A159,'Published Hourly Data'!$B:$BB,MATCH(P$1,'Published Hourly Data'!$B$1:$BB$1,0),TRUE)</f>
        <v>-29</v>
      </c>
      <c r="Q159" s="18">
        <f>VLOOKUP($A159,'Published Hourly Data'!$B:$BB,MATCH(Q$1,'Published Hourly Data'!$B$1:$BB$1,0),TRUE)</f>
        <v>-535</v>
      </c>
      <c r="R159" s="18">
        <f>VLOOKUP($A159,'Published Hourly Data'!$B:$BB,MATCH(R$1,'Published Hourly Data'!$B$1:$BB$1,0),TRUE)</f>
        <v>153</v>
      </c>
      <c r="S159" s="18">
        <f>VLOOKUP($A159,'Published Hourly Data'!$B:$BB,MATCH(S$1,'Published Hourly Data'!$B$1:$BB$1,0),TRUE)</f>
        <v>140</v>
      </c>
      <c r="T159" s="18">
        <f>VLOOKUP($A159,'Published Hourly Data'!$B:$BB,MATCH(T$1,'Published Hourly Data'!$B$1:$BB$1,0),TRUE)</f>
        <v>741</v>
      </c>
      <c r="U159" s="18">
        <f>VLOOKUP($A159,'Published Hourly Data'!$B:$BB,MATCH(U$1,'Published Hourly Data'!$B$1:$BB$1,0),TRUE)</f>
        <v>426</v>
      </c>
      <c r="V159" s="18">
        <f>VLOOKUP($A159,'Published Hourly Data'!$B:$BB,MATCH(V$1,'Published Hourly Data'!$B$1:$BB$1,0),TRUE)</f>
        <v>639</v>
      </c>
      <c r="W159" s="18">
        <f>VLOOKUP($A159,'Published Hourly Data'!$B:$BB,MATCH(W$1,'Published Hourly Data'!$B$1:$BB$1,0),TRUE)</f>
        <v>-236</v>
      </c>
      <c r="X159" s="18">
        <f>VLOOKUP($A159,'Published Hourly Data'!$B:$BB,MATCH(X$1,'Published Hourly Data'!$B$1:$BB$1,0),TRUE)</f>
        <v>61</v>
      </c>
      <c r="Y159" s="18">
        <f>VLOOKUP($A159,'Published Hourly Data'!$B:$BB,MATCH(Y$1,'Published Hourly Data'!$B$1:$BB$1,0),TRUE)</f>
        <v>-570</v>
      </c>
    </row>
    <row r="160" spans="1:25">
      <c r="A160" s="19">
        <f t="shared" si="3"/>
        <v>44223.833333333823</v>
      </c>
      <c r="B160" s="18">
        <f>VLOOKUP($A160,'Published Hourly Data'!$B:$BB,MATCH(B$1,'Published Hourly Data'!$B$1:$BB$1,0),TRUE)</f>
        <v>44223.583333333336</v>
      </c>
      <c r="C160" s="18">
        <f>VLOOKUP($A160,'Published Hourly Data'!$B:$BB,MATCH(C$1,'Published Hourly Data'!$B$1:$BB$1,0),TRUE)</f>
        <v>23546</v>
      </c>
      <c r="D160" s="18">
        <f>VLOOKUP($A160,'Published Hourly Data'!$B:$BB,MATCH(D$1,'Published Hourly Data'!$B$1:$BB$1,0),TRUE)</f>
        <v>24076</v>
      </c>
      <c r="E160" s="18">
        <f>VLOOKUP($A160,'Published Hourly Data'!$B:$BB,MATCH(E$1,'Published Hourly Data'!$B$1:$BB$1,0),TRUE)</f>
        <v>24679</v>
      </c>
      <c r="F160" s="18">
        <f>VLOOKUP($A160,'Published Hourly Data'!$B:$BB,MATCH(F$1,'Published Hourly Data'!$B$1:$BB$1,0),TRUE)</f>
        <v>603</v>
      </c>
      <c r="G160" s="18">
        <f>VLOOKUP($A160,'Published Hourly Data'!$B:$BB,MATCH(G$1,'Published Hourly Data'!$B$1:$BB$1,0),TRUE)</f>
        <v>3756</v>
      </c>
      <c r="H160" s="18">
        <f>VLOOKUP($A160,'Published Hourly Data'!$B:$BB,MATCH(H$1,'Published Hourly Data'!$B$1:$BB$1,0),TRUE)</f>
        <v>12598</v>
      </c>
      <c r="I160" s="18">
        <f>VLOOKUP($A160,'Published Hourly Data'!$B:$BB,MATCH(I$1,'Published Hourly Data'!$B$1:$BB$1,0),TRUE)</f>
        <v>5868</v>
      </c>
      <c r="J160" s="18">
        <f>VLOOKUP($A160,'Published Hourly Data'!$B:$BB,MATCH(J$1,'Published Hourly Data'!$B$1:$BB$1,0),TRUE)</f>
        <v>-2</v>
      </c>
      <c r="K160" s="18">
        <f>VLOOKUP($A160,'Published Hourly Data'!$B:$BB,MATCH(K$1,'Published Hourly Data'!$B$1:$BB$1,0),TRUE)</f>
        <v>1349</v>
      </c>
      <c r="L160" s="18">
        <f>VLOOKUP($A160,'Published Hourly Data'!$B:$BB,MATCH(L$1,'Published Hourly Data'!$B$1:$BB$1,0),TRUE)</f>
        <v>840</v>
      </c>
      <c r="M160" s="18">
        <f>VLOOKUP($A160,'Published Hourly Data'!$B:$BB,MATCH(M$1,'Published Hourly Data'!$B$1:$BB$1,0),TRUE)</f>
        <v>0</v>
      </c>
      <c r="N160" s="18">
        <f>VLOOKUP($A160,'Published Hourly Data'!$B:$BB,MATCH(N$1,'Published Hourly Data'!$B$1:$BB$1,0),TRUE)</f>
        <v>270</v>
      </c>
      <c r="O160" s="18">
        <f>VLOOKUP($A160,'Published Hourly Data'!$B:$BB,MATCH(O$1,'Published Hourly Data'!$B$1:$BB$1,0),TRUE)</f>
        <v>0</v>
      </c>
      <c r="P160" s="18">
        <f>VLOOKUP($A160,'Published Hourly Data'!$B:$BB,MATCH(P$1,'Published Hourly Data'!$B$1:$BB$1,0),TRUE)</f>
        <v>-6</v>
      </c>
      <c r="Q160" s="18">
        <f>VLOOKUP($A160,'Published Hourly Data'!$B:$BB,MATCH(Q$1,'Published Hourly Data'!$B$1:$BB$1,0),TRUE)</f>
        <v>-622</v>
      </c>
      <c r="R160" s="18">
        <f>VLOOKUP($A160,'Published Hourly Data'!$B:$BB,MATCH(R$1,'Published Hourly Data'!$B$1:$BB$1,0),TRUE)</f>
        <v>144</v>
      </c>
      <c r="S160" s="18">
        <f>VLOOKUP($A160,'Published Hourly Data'!$B:$BB,MATCH(S$1,'Published Hourly Data'!$B$1:$BB$1,0),TRUE)</f>
        <v>201</v>
      </c>
      <c r="T160" s="18">
        <f>VLOOKUP($A160,'Published Hourly Data'!$B:$BB,MATCH(T$1,'Published Hourly Data'!$B$1:$BB$1,0),TRUE)</f>
        <v>757</v>
      </c>
      <c r="U160" s="18">
        <f>VLOOKUP($A160,'Published Hourly Data'!$B:$BB,MATCH(U$1,'Published Hourly Data'!$B$1:$BB$1,0),TRUE)</f>
        <v>376</v>
      </c>
      <c r="V160" s="18">
        <f>VLOOKUP($A160,'Published Hourly Data'!$B:$BB,MATCH(V$1,'Published Hourly Data'!$B$1:$BB$1,0),TRUE)</f>
        <v>612</v>
      </c>
      <c r="W160" s="18">
        <f>VLOOKUP($A160,'Published Hourly Data'!$B:$BB,MATCH(W$1,'Published Hourly Data'!$B$1:$BB$1,0),TRUE)</f>
        <v>-243</v>
      </c>
      <c r="X160" s="18">
        <f>VLOOKUP($A160,'Published Hourly Data'!$B:$BB,MATCH(X$1,'Published Hourly Data'!$B$1:$BB$1,0),TRUE)</f>
        <v>64</v>
      </c>
      <c r="Y160" s="18">
        <f>VLOOKUP($A160,'Published Hourly Data'!$B:$BB,MATCH(Y$1,'Published Hourly Data'!$B$1:$BB$1,0),TRUE)</f>
        <v>-680</v>
      </c>
    </row>
    <row r="161" spans="1:25">
      <c r="A161" s="19">
        <f t="shared" si="3"/>
        <v>44223.875000000487</v>
      </c>
      <c r="B161" s="18">
        <f>VLOOKUP($A161,'Published Hourly Data'!$B:$BB,MATCH(B$1,'Published Hourly Data'!$B$1:$BB$1,0),TRUE)</f>
        <v>44223.625</v>
      </c>
      <c r="C161" s="18">
        <f>VLOOKUP($A161,'Published Hourly Data'!$B:$BB,MATCH(C$1,'Published Hourly Data'!$B$1:$BB$1,0),TRUE)</f>
        <v>23494</v>
      </c>
      <c r="D161" s="18">
        <f>VLOOKUP($A161,'Published Hourly Data'!$B:$BB,MATCH(D$1,'Published Hourly Data'!$B$1:$BB$1,0),TRUE)</f>
        <v>24040</v>
      </c>
      <c r="E161" s="18">
        <f>VLOOKUP($A161,'Published Hourly Data'!$B:$BB,MATCH(E$1,'Published Hourly Data'!$B$1:$BB$1,0),TRUE)</f>
        <v>24705</v>
      </c>
      <c r="F161" s="18">
        <f>VLOOKUP($A161,'Published Hourly Data'!$B:$BB,MATCH(F$1,'Published Hourly Data'!$B$1:$BB$1,0),TRUE)</f>
        <v>665</v>
      </c>
      <c r="G161" s="18">
        <f>VLOOKUP($A161,'Published Hourly Data'!$B:$BB,MATCH(G$1,'Published Hourly Data'!$B$1:$BB$1,0),TRUE)</f>
        <v>3820</v>
      </c>
      <c r="H161" s="18">
        <f>VLOOKUP($A161,'Published Hourly Data'!$B:$BB,MATCH(H$1,'Published Hourly Data'!$B$1:$BB$1,0),TRUE)</f>
        <v>12649</v>
      </c>
      <c r="I161" s="18">
        <f>VLOOKUP($A161,'Published Hourly Data'!$B:$BB,MATCH(I$1,'Published Hourly Data'!$B$1:$BB$1,0),TRUE)</f>
        <v>5865</v>
      </c>
      <c r="J161" s="18">
        <f>VLOOKUP($A161,'Published Hourly Data'!$B:$BB,MATCH(J$1,'Published Hourly Data'!$B$1:$BB$1,0),TRUE)</f>
        <v>-1</v>
      </c>
      <c r="K161" s="18">
        <f>VLOOKUP($A161,'Published Hourly Data'!$B:$BB,MATCH(K$1,'Published Hourly Data'!$B$1:$BB$1,0),TRUE)</f>
        <v>1382</v>
      </c>
      <c r="L161" s="18">
        <f>VLOOKUP($A161,'Published Hourly Data'!$B:$BB,MATCH(L$1,'Published Hourly Data'!$B$1:$BB$1,0),TRUE)</f>
        <v>707</v>
      </c>
      <c r="M161" s="18">
        <f>VLOOKUP($A161,'Published Hourly Data'!$B:$BB,MATCH(M$1,'Published Hourly Data'!$B$1:$BB$1,0),TRUE)</f>
        <v>0</v>
      </c>
      <c r="N161" s="18">
        <f>VLOOKUP($A161,'Published Hourly Data'!$B:$BB,MATCH(N$1,'Published Hourly Data'!$B$1:$BB$1,0),TRUE)</f>
        <v>283</v>
      </c>
      <c r="O161" s="18">
        <f>VLOOKUP($A161,'Published Hourly Data'!$B:$BB,MATCH(O$1,'Published Hourly Data'!$B$1:$BB$1,0),TRUE)</f>
        <v>0</v>
      </c>
      <c r="P161" s="18">
        <f>VLOOKUP($A161,'Published Hourly Data'!$B:$BB,MATCH(P$1,'Published Hourly Data'!$B$1:$BB$1,0),TRUE)</f>
        <v>-23</v>
      </c>
      <c r="Q161" s="18">
        <f>VLOOKUP($A161,'Published Hourly Data'!$B:$BB,MATCH(Q$1,'Published Hourly Data'!$B$1:$BB$1,0),TRUE)</f>
        <v>-559</v>
      </c>
      <c r="R161" s="18">
        <f>VLOOKUP($A161,'Published Hourly Data'!$B:$BB,MATCH(R$1,'Published Hourly Data'!$B$1:$BB$1,0),TRUE)</f>
        <v>142</v>
      </c>
      <c r="S161" s="18">
        <f>VLOOKUP($A161,'Published Hourly Data'!$B:$BB,MATCH(S$1,'Published Hourly Data'!$B$1:$BB$1,0),TRUE)</f>
        <v>215</v>
      </c>
      <c r="T161" s="18">
        <f>VLOOKUP($A161,'Published Hourly Data'!$B:$BB,MATCH(T$1,'Published Hourly Data'!$B$1:$BB$1,0),TRUE)</f>
        <v>754</v>
      </c>
      <c r="U161" s="18">
        <f>VLOOKUP($A161,'Published Hourly Data'!$B:$BB,MATCH(U$1,'Published Hourly Data'!$B$1:$BB$1,0),TRUE)</f>
        <v>392</v>
      </c>
      <c r="V161" s="18">
        <f>VLOOKUP($A161,'Published Hourly Data'!$B:$BB,MATCH(V$1,'Published Hourly Data'!$B$1:$BB$1,0),TRUE)</f>
        <v>630</v>
      </c>
      <c r="W161" s="18">
        <f>VLOOKUP($A161,'Published Hourly Data'!$B:$BB,MATCH(W$1,'Published Hourly Data'!$B$1:$BB$1,0),TRUE)</f>
        <v>-239</v>
      </c>
      <c r="X161" s="18">
        <f>VLOOKUP($A161,'Published Hourly Data'!$B:$BB,MATCH(X$1,'Published Hourly Data'!$B$1:$BB$1,0),TRUE)</f>
        <v>64</v>
      </c>
      <c r="Y161" s="18">
        <f>VLOOKUP($A161,'Published Hourly Data'!$B:$BB,MATCH(Y$1,'Published Hourly Data'!$B$1:$BB$1,0),TRUE)</f>
        <v>-711</v>
      </c>
    </row>
    <row r="162" spans="1:25">
      <c r="A162" s="19">
        <f t="shared" si="3"/>
        <v>44223.916666667152</v>
      </c>
      <c r="B162" s="18">
        <f>VLOOKUP($A162,'Published Hourly Data'!$B:$BB,MATCH(B$1,'Published Hourly Data'!$B$1:$BB$1,0),TRUE)</f>
        <v>44223.666666666664</v>
      </c>
      <c r="C162" s="18">
        <f>VLOOKUP($A162,'Published Hourly Data'!$B:$BB,MATCH(C$1,'Published Hourly Data'!$B$1:$BB$1,0),TRUE)</f>
        <v>23662</v>
      </c>
      <c r="D162" s="18">
        <f>VLOOKUP($A162,'Published Hourly Data'!$B:$BB,MATCH(D$1,'Published Hourly Data'!$B$1:$BB$1,0),TRUE)</f>
        <v>24244</v>
      </c>
      <c r="E162" s="18">
        <f>VLOOKUP($A162,'Published Hourly Data'!$B:$BB,MATCH(E$1,'Published Hourly Data'!$B$1:$BB$1,0),TRUE)</f>
        <v>24747</v>
      </c>
      <c r="F162" s="18">
        <f>VLOOKUP($A162,'Published Hourly Data'!$B:$BB,MATCH(F$1,'Published Hourly Data'!$B$1:$BB$1,0),TRUE)</f>
        <v>503</v>
      </c>
      <c r="G162" s="18">
        <f>VLOOKUP($A162,'Published Hourly Data'!$B:$BB,MATCH(G$1,'Published Hourly Data'!$B$1:$BB$1,0),TRUE)</f>
        <v>3945</v>
      </c>
      <c r="H162" s="18">
        <f>VLOOKUP($A162,'Published Hourly Data'!$B:$BB,MATCH(H$1,'Published Hourly Data'!$B$1:$BB$1,0),TRUE)</f>
        <v>12630</v>
      </c>
      <c r="I162" s="18">
        <f>VLOOKUP($A162,'Published Hourly Data'!$B:$BB,MATCH(I$1,'Published Hourly Data'!$B$1:$BB$1,0),TRUE)</f>
        <v>5862</v>
      </c>
      <c r="J162" s="18">
        <f>VLOOKUP($A162,'Published Hourly Data'!$B:$BB,MATCH(J$1,'Published Hourly Data'!$B$1:$BB$1,0),TRUE)</f>
        <v>-1</v>
      </c>
      <c r="K162" s="18">
        <f>VLOOKUP($A162,'Published Hourly Data'!$B:$BB,MATCH(K$1,'Published Hourly Data'!$B$1:$BB$1,0),TRUE)</f>
        <v>1540</v>
      </c>
      <c r="L162" s="18">
        <f>VLOOKUP($A162,'Published Hourly Data'!$B:$BB,MATCH(L$1,'Published Hourly Data'!$B$1:$BB$1,0),TRUE)</f>
        <v>478</v>
      </c>
      <c r="M162" s="18">
        <f>VLOOKUP($A162,'Published Hourly Data'!$B:$BB,MATCH(M$1,'Published Hourly Data'!$B$1:$BB$1,0),TRUE)</f>
        <v>0</v>
      </c>
      <c r="N162" s="18">
        <f>VLOOKUP($A162,'Published Hourly Data'!$B:$BB,MATCH(N$1,'Published Hourly Data'!$B$1:$BB$1,0),TRUE)</f>
        <v>293</v>
      </c>
      <c r="O162" s="18">
        <f>VLOOKUP($A162,'Published Hourly Data'!$B:$BB,MATCH(O$1,'Published Hourly Data'!$B$1:$BB$1,0),TRUE)</f>
        <v>0</v>
      </c>
      <c r="P162" s="18">
        <f>VLOOKUP($A162,'Published Hourly Data'!$B:$BB,MATCH(P$1,'Published Hourly Data'!$B$1:$BB$1,0),TRUE)</f>
        <v>-34</v>
      </c>
      <c r="Q162" s="18">
        <f>VLOOKUP($A162,'Published Hourly Data'!$B:$BB,MATCH(Q$1,'Published Hourly Data'!$B$1:$BB$1,0),TRUE)</f>
        <v>-657</v>
      </c>
      <c r="R162" s="18">
        <f>VLOOKUP($A162,'Published Hourly Data'!$B:$BB,MATCH(R$1,'Published Hourly Data'!$B$1:$BB$1,0),TRUE)</f>
        <v>145</v>
      </c>
      <c r="S162" s="18">
        <f>VLOOKUP($A162,'Published Hourly Data'!$B:$BB,MATCH(S$1,'Published Hourly Data'!$B$1:$BB$1,0),TRUE)</f>
        <v>266</v>
      </c>
      <c r="T162" s="18">
        <f>VLOOKUP($A162,'Published Hourly Data'!$B:$BB,MATCH(T$1,'Published Hourly Data'!$B$1:$BB$1,0),TRUE)</f>
        <v>745</v>
      </c>
      <c r="U162" s="18">
        <f>VLOOKUP($A162,'Published Hourly Data'!$B:$BB,MATCH(U$1,'Published Hourly Data'!$B$1:$BB$1,0),TRUE)</f>
        <v>327</v>
      </c>
      <c r="V162" s="18">
        <f>VLOOKUP($A162,'Published Hourly Data'!$B:$BB,MATCH(V$1,'Published Hourly Data'!$B$1:$BB$1,0),TRUE)</f>
        <v>612</v>
      </c>
      <c r="W162" s="18">
        <f>VLOOKUP($A162,'Published Hourly Data'!$B:$BB,MATCH(W$1,'Published Hourly Data'!$B$1:$BB$1,0),TRUE)</f>
        <v>-253</v>
      </c>
      <c r="X162" s="18">
        <f>VLOOKUP($A162,'Published Hourly Data'!$B:$BB,MATCH(X$1,'Published Hourly Data'!$B$1:$BB$1,0),TRUE)</f>
        <v>65</v>
      </c>
      <c r="Y162" s="18">
        <f>VLOOKUP($A162,'Published Hourly Data'!$B:$BB,MATCH(Y$1,'Published Hourly Data'!$B$1:$BB$1,0),TRUE)</f>
        <v>-713</v>
      </c>
    </row>
    <row r="163" spans="1:25">
      <c r="A163" s="19">
        <f t="shared" si="3"/>
        <v>44223.958333333816</v>
      </c>
      <c r="B163" s="18">
        <f>VLOOKUP($A163,'Published Hourly Data'!$B:$BB,MATCH(B$1,'Published Hourly Data'!$B$1:$BB$1,0),TRUE)</f>
        <v>44223.708333333336</v>
      </c>
      <c r="C163" s="18">
        <f>VLOOKUP($A163,'Published Hourly Data'!$B:$BB,MATCH(C$1,'Published Hourly Data'!$B$1:$BB$1,0),TRUE)</f>
        <v>24347</v>
      </c>
      <c r="D163" s="18">
        <f>VLOOKUP($A163,'Published Hourly Data'!$B:$BB,MATCH(D$1,'Published Hourly Data'!$B$1:$BB$1,0),TRUE)</f>
        <v>24807</v>
      </c>
      <c r="E163" s="18">
        <f>VLOOKUP($A163,'Published Hourly Data'!$B:$BB,MATCH(E$1,'Published Hourly Data'!$B$1:$BB$1,0),TRUE)</f>
        <v>25387</v>
      </c>
      <c r="F163" s="18">
        <f>VLOOKUP($A163,'Published Hourly Data'!$B:$BB,MATCH(F$1,'Published Hourly Data'!$B$1:$BB$1,0),TRUE)</f>
        <v>580</v>
      </c>
      <c r="G163" s="18">
        <f>VLOOKUP($A163,'Published Hourly Data'!$B:$BB,MATCH(G$1,'Published Hourly Data'!$B$1:$BB$1,0),TRUE)</f>
        <v>4077</v>
      </c>
      <c r="H163" s="18">
        <f>VLOOKUP($A163,'Published Hourly Data'!$B:$BB,MATCH(H$1,'Published Hourly Data'!$B$1:$BB$1,0),TRUE)</f>
        <v>13170</v>
      </c>
      <c r="I163" s="18">
        <f>VLOOKUP($A163,'Published Hourly Data'!$B:$BB,MATCH(I$1,'Published Hourly Data'!$B$1:$BB$1,0),TRUE)</f>
        <v>5860</v>
      </c>
      <c r="J163" s="18">
        <f>VLOOKUP($A163,'Published Hourly Data'!$B:$BB,MATCH(J$1,'Published Hourly Data'!$B$1:$BB$1,0),TRUE)</f>
        <v>-2</v>
      </c>
      <c r="K163" s="18">
        <f>VLOOKUP($A163,'Published Hourly Data'!$B:$BB,MATCH(K$1,'Published Hourly Data'!$B$1:$BB$1,0),TRUE)</f>
        <v>1846</v>
      </c>
      <c r="L163" s="18">
        <f>VLOOKUP($A163,'Published Hourly Data'!$B:$BB,MATCH(L$1,'Published Hourly Data'!$B$1:$BB$1,0),TRUE)</f>
        <v>129</v>
      </c>
      <c r="M163" s="18">
        <f>VLOOKUP($A163,'Published Hourly Data'!$B:$BB,MATCH(M$1,'Published Hourly Data'!$B$1:$BB$1,0),TRUE)</f>
        <v>0</v>
      </c>
      <c r="N163" s="18">
        <f>VLOOKUP($A163,'Published Hourly Data'!$B:$BB,MATCH(N$1,'Published Hourly Data'!$B$1:$BB$1,0),TRUE)</f>
        <v>307</v>
      </c>
      <c r="O163" s="18">
        <f>VLOOKUP($A163,'Published Hourly Data'!$B:$BB,MATCH(O$1,'Published Hourly Data'!$B$1:$BB$1,0),TRUE)</f>
        <v>0</v>
      </c>
      <c r="P163" s="18">
        <f>VLOOKUP($A163,'Published Hourly Data'!$B:$BB,MATCH(P$1,'Published Hourly Data'!$B$1:$BB$1,0),TRUE)</f>
        <v>46</v>
      </c>
      <c r="Q163" s="18">
        <f>VLOOKUP($A163,'Published Hourly Data'!$B:$BB,MATCH(Q$1,'Published Hourly Data'!$B$1:$BB$1,0),TRUE)</f>
        <v>-667</v>
      </c>
      <c r="R163" s="18">
        <f>VLOOKUP($A163,'Published Hourly Data'!$B:$BB,MATCH(R$1,'Published Hourly Data'!$B$1:$BB$1,0),TRUE)</f>
        <v>147</v>
      </c>
      <c r="S163" s="18">
        <f>VLOOKUP($A163,'Published Hourly Data'!$B:$BB,MATCH(S$1,'Published Hourly Data'!$B$1:$BB$1,0),TRUE)</f>
        <v>220</v>
      </c>
      <c r="T163" s="18">
        <f>VLOOKUP($A163,'Published Hourly Data'!$B:$BB,MATCH(T$1,'Published Hourly Data'!$B$1:$BB$1,0),TRUE)</f>
        <v>758</v>
      </c>
      <c r="U163" s="18">
        <f>VLOOKUP($A163,'Published Hourly Data'!$B:$BB,MATCH(U$1,'Published Hourly Data'!$B$1:$BB$1,0),TRUE)</f>
        <v>334</v>
      </c>
      <c r="V163" s="18">
        <f>VLOOKUP($A163,'Published Hourly Data'!$B:$BB,MATCH(V$1,'Published Hourly Data'!$B$1:$BB$1,0),TRUE)</f>
        <v>638</v>
      </c>
      <c r="W163" s="18">
        <f>VLOOKUP($A163,'Published Hourly Data'!$B:$BB,MATCH(W$1,'Published Hourly Data'!$B$1:$BB$1,0),TRUE)</f>
        <v>-259</v>
      </c>
      <c r="X163" s="18">
        <f>VLOOKUP($A163,'Published Hourly Data'!$B:$BB,MATCH(X$1,'Published Hourly Data'!$B$1:$BB$1,0),TRUE)</f>
        <v>66</v>
      </c>
      <c r="Y163" s="18">
        <f>VLOOKUP($A163,'Published Hourly Data'!$B:$BB,MATCH(Y$1,'Published Hourly Data'!$B$1:$BB$1,0),TRUE)</f>
        <v>-703</v>
      </c>
    </row>
    <row r="164" spans="1:25">
      <c r="A164" s="19">
        <f t="shared" si="3"/>
        <v>44224.00000000048</v>
      </c>
      <c r="B164" s="18">
        <f>VLOOKUP($A164,'Published Hourly Data'!$B:$BB,MATCH(B$1,'Published Hourly Data'!$B$1:$BB$1,0),TRUE)</f>
        <v>44223.75</v>
      </c>
      <c r="C164" s="18">
        <f>VLOOKUP($A164,'Published Hourly Data'!$B:$BB,MATCH(C$1,'Published Hourly Data'!$B$1:$BB$1,0),TRUE)</f>
        <v>25870</v>
      </c>
      <c r="D164" s="18">
        <f>VLOOKUP($A164,'Published Hourly Data'!$B:$BB,MATCH(D$1,'Published Hourly Data'!$B$1:$BB$1,0),TRUE)</f>
        <v>25935</v>
      </c>
      <c r="E164" s="18">
        <f>VLOOKUP($A164,'Published Hourly Data'!$B:$BB,MATCH(E$1,'Published Hourly Data'!$B$1:$BB$1,0),TRUE)</f>
        <v>26660</v>
      </c>
      <c r="F164" s="18">
        <f>VLOOKUP($A164,'Published Hourly Data'!$B:$BB,MATCH(F$1,'Published Hourly Data'!$B$1:$BB$1,0),TRUE)</f>
        <v>725</v>
      </c>
      <c r="G164" s="18">
        <f>VLOOKUP($A164,'Published Hourly Data'!$B:$BB,MATCH(G$1,'Published Hourly Data'!$B$1:$BB$1,0),TRUE)</f>
        <v>4237</v>
      </c>
      <c r="H164" s="18">
        <f>VLOOKUP($A164,'Published Hourly Data'!$B:$BB,MATCH(H$1,'Published Hourly Data'!$B$1:$BB$1,0),TRUE)</f>
        <v>13906</v>
      </c>
      <c r="I164" s="18">
        <f>VLOOKUP($A164,'Published Hourly Data'!$B:$BB,MATCH(I$1,'Published Hourly Data'!$B$1:$BB$1,0),TRUE)</f>
        <v>5861</v>
      </c>
      <c r="J164" s="18">
        <f>VLOOKUP($A164,'Published Hourly Data'!$B:$BB,MATCH(J$1,'Published Hourly Data'!$B$1:$BB$1,0),TRUE)</f>
        <v>0</v>
      </c>
      <c r="K164" s="18">
        <f>VLOOKUP($A164,'Published Hourly Data'!$B:$BB,MATCH(K$1,'Published Hourly Data'!$B$1:$BB$1,0),TRUE)</f>
        <v>2340</v>
      </c>
      <c r="L164" s="18">
        <f>VLOOKUP($A164,'Published Hourly Data'!$B:$BB,MATCH(L$1,'Published Hourly Data'!$B$1:$BB$1,0),TRUE)</f>
        <v>0</v>
      </c>
      <c r="M164" s="18">
        <f>VLOOKUP($A164,'Published Hourly Data'!$B:$BB,MATCH(M$1,'Published Hourly Data'!$B$1:$BB$1,0),TRUE)</f>
        <v>0</v>
      </c>
      <c r="N164" s="18">
        <f>VLOOKUP($A164,'Published Hourly Data'!$B:$BB,MATCH(N$1,'Published Hourly Data'!$B$1:$BB$1,0),TRUE)</f>
        <v>316</v>
      </c>
      <c r="O164" s="18">
        <f>VLOOKUP($A164,'Published Hourly Data'!$B:$BB,MATCH(O$1,'Published Hourly Data'!$B$1:$BB$1,0),TRUE)</f>
        <v>0</v>
      </c>
      <c r="P164" s="18">
        <f>VLOOKUP($A164,'Published Hourly Data'!$B:$BB,MATCH(P$1,'Published Hourly Data'!$B$1:$BB$1,0),TRUE)</f>
        <v>68</v>
      </c>
      <c r="Q164" s="18">
        <f>VLOOKUP($A164,'Published Hourly Data'!$B:$BB,MATCH(Q$1,'Published Hourly Data'!$B$1:$BB$1,0),TRUE)</f>
        <v>-762</v>
      </c>
      <c r="R164" s="18">
        <f>VLOOKUP($A164,'Published Hourly Data'!$B:$BB,MATCH(R$1,'Published Hourly Data'!$B$1:$BB$1,0),TRUE)</f>
        <v>134</v>
      </c>
      <c r="S164" s="18">
        <f>VLOOKUP($A164,'Published Hourly Data'!$B:$BB,MATCH(S$1,'Published Hourly Data'!$B$1:$BB$1,0),TRUE)</f>
        <v>200</v>
      </c>
      <c r="T164" s="18">
        <f>VLOOKUP($A164,'Published Hourly Data'!$B:$BB,MATCH(T$1,'Published Hourly Data'!$B$1:$BB$1,0),TRUE)</f>
        <v>724</v>
      </c>
      <c r="U164" s="18">
        <f>VLOOKUP($A164,'Published Hourly Data'!$B:$BB,MATCH(U$1,'Published Hourly Data'!$B$1:$BB$1,0),TRUE)</f>
        <v>345</v>
      </c>
      <c r="V164" s="18">
        <f>VLOOKUP($A164,'Published Hourly Data'!$B:$BB,MATCH(V$1,'Published Hourly Data'!$B$1:$BB$1,0),TRUE)</f>
        <v>633</v>
      </c>
      <c r="W164" s="18">
        <f>VLOOKUP($A164,'Published Hourly Data'!$B:$BB,MATCH(W$1,'Published Hourly Data'!$B$1:$BB$1,0),TRUE)</f>
        <v>-296</v>
      </c>
      <c r="X164" s="18">
        <f>VLOOKUP($A164,'Published Hourly Data'!$B:$BB,MATCH(X$1,'Published Hourly Data'!$B$1:$BB$1,0),TRUE)</f>
        <v>76</v>
      </c>
      <c r="Y164" s="18">
        <f>VLOOKUP($A164,'Published Hourly Data'!$B:$BB,MATCH(Y$1,'Published Hourly Data'!$B$1:$BB$1,0),TRUE)</f>
        <v>-397</v>
      </c>
    </row>
    <row r="165" spans="1:25">
      <c r="A165" s="19">
        <f t="shared" si="3"/>
        <v>44224.041666667144</v>
      </c>
      <c r="B165" s="18">
        <f>VLOOKUP($A165,'Published Hourly Data'!$B:$BB,MATCH(B$1,'Published Hourly Data'!$B$1:$BB$1,0),TRUE)</f>
        <v>44223.791666666664</v>
      </c>
      <c r="C165" s="18">
        <f>VLOOKUP($A165,'Published Hourly Data'!$B:$BB,MATCH(C$1,'Published Hourly Data'!$B$1:$BB$1,0),TRUE)</f>
        <v>26266</v>
      </c>
      <c r="D165" s="18">
        <f>VLOOKUP($A165,'Published Hourly Data'!$B:$BB,MATCH(D$1,'Published Hourly Data'!$B$1:$BB$1,0),TRUE)</f>
        <v>26289</v>
      </c>
      <c r="E165" s="18">
        <f>VLOOKUP($A165,'Published Hourly Data'!$B:$BB,MATCH(E$1,'Published Hourly Data'!$B$1:$BB$1,0),TRUE)</f>
        <v>26792</v>
      </c>
      <c r="F165" s="18">
        <f>VLOOKUP($A165,'Published Hourly Data'!$B:$BB,MATCH(F$1,'Published Hourly Data'!$B$1:$BB$1,0),TRUE)</f>
        <v>503</v>
      </c>
      <c r="G165" s="18">
        <f>VLOOKUP($A165,'Published Hourly Data'!$B:$BB,MATCH(G$1,'Published Hourly Data'!$B$1:$BB$1,0),TRUE)</f>
        <v>4242</v>
      </c>
      <c r="H165" s="18">
        <f>VLOOKUP($A165,'Published Hourly Data'!$B:$BB,MATCH(H$1,'Published Hourly Data'!$B$1:$BB$1,0),TRUE)</f>
        <v>13943</v>
      </c>
      <c r="I165" s="18">
        <f>VLOOKUP($A165,'Published Hourly Data'!$B:$BB,MATCH(I$1,'Published Hourly Data'!$B$1:$BB$1,0),TRUE)</f>
        <v>5857</v>
      </c>
      <c r="J165" s="18">
        <f>VLOOKUP($A165,'Published Hourly Data'!$B:$BB,MATCH(J$1,'Published Hourly Data'!$B$1:$BB$1,0),TRUE)</f>
        <v>0</v>
      </c>
      <c r="K165" s="18">
        <f>VLOOKUP($A165,'Published Hourly Data'!$B:$BB,MATCH(K$1,'Published Hourly Data'!$B$1:$BB$1,0),TRUE)</f>
        <v>2439</v>
      </c>
      <c r="L165" s="18">
        <f>VLOOKUP($A165,'Published Hourly Data'!$B:$BB,MATCH(L$1,'Published Hourly Data'!$B$1:$BB$1,0),TRUE)</f>
        <v>0</v>
      </c>
      <c r="M165" s="18">
        <f>VLOOKUP($A165,'Published Hourly Data'!$B:$BB,MATCH(M$1,'Published Hourly Data'!$B$1:$BB$1,0),TRUE)</f>
        <v>0</v>
      </c>
      <c r="N165" s="18">
        <f>VLOOKUP($A165,'Published Hourly Data'!$B:$BB,MATCH(N$1,'Published Hourly Data'!$B$1:$BB$1,0),TRUE)</f>
        <v>310</v>
      </c>
      <c r="O165" s="18">
        <f>VLOOKUP($A165,'Published Hourly Data'!$B:$BB,MATCH(O$1,'Published Hourly Data'!$B$1:$BB$1,0),TRUE)</f>
        <v>0</v>
      </c>
      <c r="P165" s="18">
        <f>VLOOKUP($A165,'Published Hourly Data'!$B:$BB,MATCH(P$1,'Published Hourly Data'!$B$1:$BB$1,0),TRUE)</f>
        <v>26</v>
      </c>
      <c r="Q165" s="18">
        <f>VLOOKUP($A165,'Published Hourly Data'!$B:$BB,MATCH(Q$1,'Published Hourly Data'!$B$1:$BB$1,0),TRUE)</f>
        <v>-793</v>
      </c>
      <c r="R165" s="18">
        <f>VLOOKUP($A165,'Published Hourly Data'!$B:$BB,MATCH(R$1,'Published Hourly Data'!$B$1:$BB$1,0),TRUE)</f>
        <v>111</v>
      </c>
      <c r="S165" s="18">
        <f>VLOOKUP($A165,'Published Hourly Data'!$B:$BB,MATCH(S$1,'Published Hourly Data'!$B$1:$BB$1,0),TRUE)</f>
        <v>147</v>
      </c>
      <c r="T165" s="18">
        <f>VLOOKUP($A165,'Published Hourly Data'!$B:$BB,MATCH(T$1,'Published Hourly Data'!$B$1:$BB$1,0),TRUE)</f>
        <v>712</v>
      </c>
      <c r="U165" s="18">
        <f>VLOOKUP($A165,'Published Hourly Data'!$B:$BB,MATCH(U$1,'Published Hourly Data'!$B$1:$BB$1,0),TRUE)</f>
        <v>382</v>
      </c>
      <c r="V165" s="18">
        <f>VLOOKUP($A165,'Published Hourly Data'!$B:$BB,MATCH(V$1,'Published Hourly Data'!$B$1:$BB$1,0),TRUE)</f>
        <v>636</v>
      </c>
      <c r="W165" s="18">
        <f>VLOOKUP($A165,'Published Hourly Data'!$B:$BB,MATCH(W$1,'Published Hourly Data'!$B$1:$BB$1,0),TRUE)</f>
        <v>-298</v>
      </c>
      <c r="X165" s="18">
        <f>VLOOKUP($A165,'Published Hourly Data'!$B:$BB,MATCH(X$1,'Published Hourly Data'!$B$1:$BB$1,0),TRUE)</f>
        <v>78</v>
      </c>
      <c r="Y165" s="18">
        <f>VLOOKUP($A165,'Published Hourly Data'!$B:$BB,MATCH(Y$1,'Published Hourly Data'!$B$1:$BB$1,0),TRUE)</f>
        <v>-498</v>
      </c>
    </row>
    <row r="166" spans="1:25">
      <c r="A166" s="19">
        <f t="shared" si="3"/>
        <v>44224.083333333809</v>
      </c>
      <c r="B166" s="18">
        <f>VLOOKUP($A166,'Published Hourly Data'!$B:$BB,MATCH(B$1,'Published Hourly Data'!$B$1:$BB$1,0),TRUE)</f>
        <v>44223.833333333336</v>
      </c>
      <c r="C166" s="18">
        <f>VLOOKUP($A166,'Published Hourly Data'!$B:$BB,MATCH(C$1,'Published Hourly Data'!$B$1:$BB$1,0),TRUE)</f>
        <v>25883</v>
      </c>
      <c r="D166" s="18">
        <f>VLOOKUP($A166,'Published Hourly Data'!$B:$BB,MATCH(D$1,'Published Hourly Data'!$B$1:$BB$1,0),TRUE)</f>
        <v>26058</v>
      </c>
      <c r="E166" s="18">
        <f>VLOOKUP($A166,'Published Hourly Data'!$B:$BB,MATCH(E$1,'Published Hourly Data'!$B$1:$BB$1,0),TRUE)</f>
        <v>26400</v>
      </c>
      <c r="F166" s="18">
        <f>VLOOKUP($A166,'Published Hourly Data'!$B:$BB,MATCH(F$1,'Published Hourly Data'!$B$1:$BB$1,0),TRUE)</f>
        <v>342</v>
      </c>
      <c r="G166" s="18">
        <f>VLOOKUP($A166,'Published Hourly Data'!$B:$BB,MATCH(G$1,'Published Hourly Data'!$B$1:$BB$1,0),TRUE)</f>
        <v>4388</v>
      </c>
      <c r="H166" s="18">
        <f>VLOOKUP($A166,'Published Hourly Data'!$B:$BB,MATCH(H$1,'Published Hourly Data'!$B$1:$BB$1,0),TRUE)</f>
        <v>13630</v>
      </c>
      <c r="I166" s="18">
        <f>VLOOKUP($A166,'Published Hourly Data'!$B:$BB,MATCH(I$1,'Published Hourly Data'!$B$1:$BB$1,0),TRUE)</f>
        <v>5851</v>
      </c>
      <c r="J166" s="18">
        <f>VLOOKUP($A166,'Published Hourly Data'!$B:$BB,MATCH(J$1,'Published Hourly Data'!$B$1:$BB$1,0),TRUE)</f>
        <v>0</v>
      </c>
      <c r="K166" s="18">
        <f>VLOOKUP($A166,'Published Hourly Data'!$B:$BB,MATCH(K$1,'Published Hourly Data'!$B$1:$BB$1,0),TRUE)</f>
        <v>2222</v>
      </c>
      <c r="L166" s="18">
        <f>VLOOKUP($A166,'Published Hourly Data'!$B:$BB,MATCH(L$1,'Published Hourly Data'!$B$1:$BB$1,0),TRUE)</f>
        <v>-1</v>
      </c>
      <c r="M166" s="18">
        <f>VLOOKUP($A166,'Published Hourly Data'!$B:$BB,MATCH(M$1,'Published Hourly Data'!$B$1:$BB$1,0),TRUE)</f>
        <v>0</v>
      </c>
      <c r="N166" s="18">
        <f>VLOOKUP($A166,'Published Hourly Data'!$B:$BB,MATCH(N$1,'Published Hourly Data'!$B$1:$BB$1,0),TRUE)</f>
        <v>310</v>
      </c>
      <c r="O166" s="18">
        <f>VLOOKUP($A166,'Published Hourly Data'!$B:$BB,MATCH(O$1,'Published Hourly Data'!$B$1:$BB$1,0),TRUE)</f>
        <v>0</v>
      </c>
      <c r="P166" s="18">
        <f>VLOOKUP($A166,'Published Hourly Data'!$B:$BB,MATCH(P$1,'Published Hourly Data'!$B$1:$BB$1,0),TRUE)</f>
        <v>41</v>
      </c>
      <c r="Q166" s="18">
        <f>VLOOKUP($A166,'Published Hourly Data'!$B:$BB,MATCH(Q$1,'Published Hourly Data'!$B$1:$BB$1,0),TRUE)</f>
        <v>-780</v>
      </c>
      <c r="R166" s="18">
        <f>VLOOKUP($A166,'Published Hourly Data'!$B:$BB,MATCH(R$1,'Published Hourly Data'!$B$1:$BB$1,0),TRUE)</f>
        <v>121</v>
      </c>
      <c r="S166" s="18">
        <f>VLOOKUP($A166,'Published Hourly Data'!$B:$BB,MATCH(S$1,'Published Hourly Data'!$B$1:$BB$1,0),TRUE)</f>
        <v>121</v>
      </c>
      <c r="T166" s="18">
        <f>VLOOKUP($A166,'Published Hourly Data'!$B:$BB,MATCH(T$1,'Published Hourly Data'!$B$1:$BB$1,0),TRUE)</f>
        <v>776</v>
      </c>
      <c r="U166" s="18">
        <f>VLOOKUP($A166,'Published Hourly Data'!$B:$BB,MATCH(U$1,'Published Hourly Data'!$B$1:$BB$1,0),TRUE)</f>
        <v>347</v>
      </c>
      <c r="V166" s="18">
        <f>VLOOKUP($A166,'Published Hourly Data'!$B:$BB,MATCH(V$1,'Published Hourly Data'!$B$1:$BB$1,0),TRUE)</f>
        <v>610</v>
      </c>
      <c r="W166" s="18">
        <f>VLOOKUP($A166,'Published Hourly Data'!$B:$BB,MATCH(W$1,'Published Hourly Data'!$B$1:$BB$1,0),TRUE)</f>
        <v>-298</v>
      </c>
      <c r="X166" s="18">
        <f>VLOOKUP($A166,'Published Hourly Data'!$B:$BB,MATCH(X$1,'Published Hourly Data'!$B$1:$BB$1,0),TRUE)</f>
        <v>75</v>
      </c>
      <c r="Y166" s="18">
        <f>VLOOKUP($A166,'Published Hourly Data'!$B:$BB,MATCH(Y$1,'Published Hourly Data'!$B$1:$BB$1,0),TRUE)</f>
        <v>-671</v>
      </c>
    </row>
    <row r="167" spans="1:25">
      <c r="A167" s="19">
        <f t="shared" si="3"/>
        <v>44224.125000000473</v>
      </c>
      <c r="B167" s="18">
        <f>VLOOKUP($A167,'Published Hourly Data'!$B:$BB,MATCH(B$1,'Published Hourly Data'!$B$1:$BB$1,0),TRUE)</f>
        <v>44223.875</v>
      </c>
      <c r="C167" s="18">
        <f>VLOOKUP($A167,'Published Hourly Data'!$B:$BB,MATCH(C$1,'Published Hourly Data'!$B$1:$BB$1,0),TRUE)</f>
        <v>25119</v>
      </c>
      <c r="D167" s="18">
        <f>VLOOKUP($A167,'Published Hourly Data'!$B:$BB,MATCH(D$1,'Published Hourly Data'!$B$1:$BB$1,0),TRUE)</f>
        <v>25466</v>
      </c>
      <c r="E167" s="18">
        <f>VLOOKUP($A167,'Published Hourly Data'!$B:$BB,MATCH(E$1,'Published Hourly Data'!$B$1:$BB$1,0),TRUE)</f>
        <v>25748</v>
      </c>
      <c r="F167" s="18">
        <f>VLOOKUP($A167,'Published Hourly Data'!$B:$BB,MATCH(F$1,'Published Hourly Data'!$B$1:$BB$1,0),TRUE)</f>
        <v>282</v>
      </c>
      <c r="G167" s="18">
        <f>VLOOKUP($A167,'Published Hourly Data'!$B:$BB,MATCH(G$1,'Published Hourly Data'!$B$1:$BB$1,0),TRUE)</f>
        <v>4495</v>
      </c>
      <c r="H167" s="18">
        <f>VLOOKUP($A167,'Published Hourly Data'!$B:$BB,MATCH(H$1,'Published Hourly Data'!$B$1:$BB$1,0),TRUE)</f>
        <v>13297</v>
      </c>
      <c r="I167" s="18">
        <f>VLOOKUP($A167,'Published Hourly Data'!$B:$BB,MATCH(I$1,'Published Hourly Data'!$B$1:$BB$1,0),TRUE)</f>
        <v>5857</v>
      </c>
      <c r="J167" s="18">
        <f>VLOOKUP($A167,'Published Hourly Data'!$B:$BB,MATCH(J$1,'Published Hourly Data'!$B$1:$BB$1,0),TRUE)</f>
        <v>0</v>
      </c>
      <c r="K167" s="18">
        <f>VLOOKUP($A167,'Published Hourly Data'!$B:$BB,MATCH(K$1,'Published Hourly Data'!$B$1:$BB$1,0),TRUE)</f>
        <v>1794</v>
      </c>
      <c r="L167" s="18">
        <f>VLOOKUP($A167,'Published Hourly Data'!$B:$BB,MATCH(L$1,'Published Hourly Data'!$B$1:$BB$1,0),TRUE)</f>
        <v>0</v>
      </c>
      <c r="M167" s="18">
        <f>VLOOKUP($A167,'Published Hourly Data'!$B:$BB,MATCH(M$1,'Published Hourly Data'!$B$1:$BB$1,0),TRUE)</f>
        <v>0</v>
      </c>
      <c r="N167" s="18">
        <f>VLOOKUP($A167,'Published Hourly Data'!$B:$BB,MATCH(N$1,'Published Hourly Data'!$B$1:$BB$1,0),TRUE)</f>
        <v>305</v>
      </c>
      <c r="O167" s="18">
        <f>VLOOKUP($A167,'Published Hourly Data'!$B:$BB,MATCH(O$1,'Published Hourly Data'!$B$1:$BB$1,0),TRUE)</f>
        <v>0</v>
      </c>
      <c r="P167" s="18">
        <f>VLOOKUP($A167,'Published Hourly Data'!$B:$BB,MATCH(P$1,'Published Hourly Data'!$B$1:$BB$1,0),TRUE)</f>
        <v>103</v>
      </c>
      <c r="Q167" s="18">
        <f>VLOOKUP($A167,'Published Hourly Data'!$B:$BB,MATCH(Q$1,'Published Hourly Data'!$B$1:$BB$1,0),TRUE)</f>
        <v>-857</v>
      </c>
      <c r="R167" s="18">
        <f>VLOOKUP($A167,'Published Hourly Data'!$B:$BB,MATCH(R$1,'Published Hourly Data'!$B$1:$BB$1,0),TRUE)</f>
        <v>120</v>
      </c>
      <c r="S167" s="18">
        <f>VLOOKUP($A167,'Published Hourly Data'!$B:$BB,MATCH(S$1,'Published Hourly Data'!$B$1:$BB$1,0),TRUE)</f>
        <v>70</v>
      </c>
      <c r="T167" s="18">
        <f>VLOOKUP($A167,'Published Hourly Data'!$B:$BB,MATCH(T$1,'Published Hourly Data'!$B$1:$BB$1,0),TRUE)</f>
        <v>880</v>
      </c>
      <c r="U167" s="18">
        <f>VLOOKUP($A167,'Published Hourly Data'!$B:$BB,MATCH(U$1,'Published Hourly Data'!$B$1:$BB$1,0),TRUE)</f>
        <v>329</v>
      </c>
      <c r="V167" s="18">
        <f>VLOOKUP($A167,'Published Hourly Data'!$B:$BB,MATCH(V$1,'Published Hourly Data'!$B$1:$BB$1,0),TRUE)</f>
        <v>558</v>
      </c>
      <c r="W167" s="18">
        <f>VLOOKUP($A167,'Published Hourly Data'!$B:$BB,MATCH(W$1,'Published Hourly Data'!$B$1:$BB$1,0),TRUE)</f>
        <v>-230</v>
      </c>
      <c r="X167" s="18">
        <f>VLOOKUP($A167,'Published Hourly Data'!$B:$BB,MATCH(X$1,'Published Hourly Data'!$B$1:$BB$1,0),TRUE)</f>
        <v>69</v>
      </c>
      <c r="Y167" s="18">
        <f>VLOOKUP($A167,'Published Hourly Data'!$B:$BB,MATCH(Y$1,'Published Hourly Data'!$B$1:$BB$1,0),TRUE)</f>
        <v>-760</v>
      </c>
    </row>
    <row r="168" spans="1:25">
      <c r="A168" s="19">
        <f t="shared" si="3"/>
        <v>44224.166666667137</v>
      </c>
      <c r="B168" s="18">
        <f>VLOOKUP($A168,'Published Hourly Data'!$B:$BB,MATCH(B$1,'Published Hourly Data'!$B$1:$BB$1,0),TRUE)</f>
        <v>44223.916666666664</v>
      </c>
      <c r="C168" s="18">
        <f>VLOOKUP($A168,'Published Hourly Data'!$B:$BB,MATCH(C$1,'Published Hourly Data'!$B$1:$BB$1,0),TRUE)</f>
        <v>24097</v>
      </c>
      <c r="D168" s="18">
        <f>VLOOKUP($A168,'Published Hourly Data'!$B:$BB,MATCH(D$1,'Published Hourly Data'!$B$1:$BB$1,0),TRUE)</f>
        <v>24458</v>
      </c>
      <c r="E168" s="18">
        <f>VLOOKUP($A168,'Published Hourly Data'!$B:$BB,MATCH(E$1,'Published Hourly Data'!$B$1:$BB$1,0),TRUE)</f>
        <v>25067</v>
      </c>
      <c r="F168" s="18">
        <f>VLOOKUP($A168,'Published Hourly Data'!$B:$BB,MATCH(F$1,'Published Hourly Data'!$B$1:$BB$1,0),TRUE)</f>
        <v>609</v>
      </c>
      <c r="G168" s="18">
        <f>VLOOKUP($A168,'Published Hourly Data'!$B:$BB,MATCH(G$1,'Published Hourly Data'!$B$1:$BB$1,0),TRUE)</f>
        <v>4261</v>
      </c>
      <c r="H168" s="18">
        <f>VLOOKUP($A168,'Published Hourly Data'!$B:$BB,MATCH(H$1,'Published Hourly Data'!$B$1:$BB$1,0),TRUE)</f>
        <v>13078</v>
      </c>
      <c r="I168" s="18">
        <f>VLOOKUP($A168,'Published Hourly Data'!$B:$BB,MATCH(I$1,'Published Hourly Data'!$B$1:$BB$1,0),TRUE)</f>
        <v>5856</v>
      </c>
      <c r="J168" s="18">
        <f>VLOOKUP($A168,'Published Hourly Data'!$B:$BB,MATCH(J$1,'Published Hourly Data'!$B$1:$BB$1,0),TRUE)</f>
        <v>-1</v>
      </c>
      <c r="K168" s="18">
        <f>VLOOKUP($A168,'Published Hourly Data'!$B:$BB,MATCH(K$1,'Published Hourly Data'!$B$1:$BB$1,0),TRUE)</f>
        <v>1569</v>
      </c>
      <c r="L168" s="18">
        <f>VLOOKUP($A168,'Published Hourly Data'!$B:$BB,MATCH(L$1,'Published Hourly Data'!$B$1:$BB$1,0),TRUE)</f>
        <v>0</v>
      </c>
      <c r="M168" s="18">
        <f>VLOOKUP($A168,'Published Hourly Data'!$B:$BB,MATCH(M$1,'Published Hourly Data'!$B$1:$BB$1,0),TRUE)</f>
        <v>0</v>
      </c>
      <c r="N168" s="18">
        <f>VLOOKUP($A168,'Published Hourly Data'!$B:$BB,MATCH(N$1,'Published Hourly Data'!$B$1:$BB$1,0),TRUE)</f>
        <v>304</v>
      </c>
      <c r="O168" s="18">
        <f>VLOOKUP($A168,'Published Hourly Data'!$B:$BB,MATCH(O$1,'Published Hourly Data'!$B$1:$BB$1,0),TRUE)</f>
        <v>0</v>
      </c>
      <c r="P168" s="18">
        <f>VLOOKUP($A168,'Published Hourly Data'!$B:$BB,MATCH(P$1,'Published Hourly Data'!$B$1:$BB$1,0),TRUE)</f>
        <v>87</v>
      </c>
      <c r="Q168" s="18">
        <f>VLOOKUP($A168,'Published Hourly Data'!$B:$BB,MATCH(Q$1,'Published Hourly Data'!$B$1:$BB$1,0),TRUE)</f>
        <v>-645</v>
      </c>
      <c r="R168" s="18">
        <f>VLOOKUP($A168,'Published Hourly Data'!$B:$BB,MATCH(R$1,'Published Hourly Data'!$B$1:$BB$1,0),TRUE)</f>
        <v>104</v>
      </c>
      <c r="S168" s="18">
        <f>VLOOKUP($A168,'Published Hourly Data'!$B:$BB,MATCH(S$1,'Published Hourly Data'!$B$1:$BB$1,0),TRUE)</f>
        <v>55</v>
      </c>
      <c r="T168" s="18">
        <f>VLOOKUP($A168,'Published Hourly Data'!$B:$BB,MATCH(T$1,'Published Hourly Data'!$B$1:$BB$1,0),TRUE)</f>
        <v>811</v>
      </c>
      <c r="U168" s="18">
        <f>VLOOKUP($A168,'Published Hourly Data'!$B:$BB,MATCH(U$1,'Published Hourly Data'!$B$1:$BB$1,0),TRUE)</f>
        <v>404</v>
      </c>
      <c r="V168" s="18">
        <f>VLOOKUP($A168,'Published Hourly Data'!$B:$BB,MATCH(V$1,'Published Hourly Data'!$B$1:$BB$1,0),TRUE)</f>
        <v>588</v>
      </c>
      <c r="W168" s="18">
        <f>VLOOKUP($A168,'Published Hourly Data'!$B:$BB,MATCH(W$1,'Published Hourly Data'!$B$1:$BB$1,0),TRUE)</f>
        <v>-161</v>
      </c>
      <c r="X168" s="18">
        <f>VLOOKUP($A168,'Published Hourly Data'!$B:$BB,MATCH(X$1,'Published Hourly Data'!$B$1:$BB$1,0),TRUE)</f>
        <v>64</v>
      </c>
      <c r="Y168" s="18">
        <f>VLOOKUP($A168,'Published Hourly Data'!$B:$BB,MATCH(Y$1,'Published Hourly Data'!$B$1:$BB$1,0),TRUE)</f>
        <v>-698</v>
      </c>
    </row>
    <row r="169" spans="1:25">
      <c r="A169" s="19">
        <f t="shared" si="3"/>
        <v>44224.208333333801</v>
      </c>
      <c r="B169" s="18">
        <f>VLOOKUP($A169,'Published Hourly Data'!$B:$BB,MATCH(B$1,'Published Hourly Data'!$B$1:$BB$1,0),TRUE)</f>
        <v>44223.958333333336</v>
      </c>
      <c r="C169" s="18">
        <f>VLOOKUP($A169,'Published Hourly Data'!$B:$BB,MATCH(C$1,'Published Hourly Data'!$B$1:$BB$1,0),TRUE)</f>
        <v>22868</v>
      </c>
      <c r="D169" s="18">
        <f>VLOOKUP($A169,'Published Hourly Data'!$B:$BB,MATCH(D$1,'Published Hourly Data'!$B$1:$BB$1,0),TRUE)</f>
        <v>23918</v>
      </c>
      <c r="E169" s="18">
        <f>VLOOKUP($A169,'Published Hourly Data'!$B:$BB,MATCH(E$1,'Published Hourly Data'!$B$1:$BB$1,0),TRUE)</f>
        <v>24445</v>
      </c>
      <c r="F169" s="18">
        <f>VLOOKUP($A169,'Published Hourly Data'!$B:$BB,MATCH(F$1,'Published Hourly Data'!$B$1:$BB$1,0),TRUE)</f>
        <v>527</v>
      </c>
      <c r="G169" s="18">
        <f>VLOOKUP($A169,'Published Hourly Data'!$B:$BB,MATCH(G$1,'Published Hourly Data'!$B$1:$BB$1,0),TRUE)</f>
        <v>4138</v>
      </c>
      <c r="H169" s="18">
        <f>VLOOKUP($A169,'Published Hourly Data'!$B:$BB,MATCH(H$1,'Published Hourly Data'!$B$1:$BB$1,0),TRUE)</f>
        <v>12738</v>
      </c>
      <c r="I169" s="18">
        <f>VLOOKUP($A169,'Published Hourly Data'!$B:$BB,MATCH(I$1,'Published Hourly Data'!$B$1:$BB$1,0),TRUE)</f>
        <v>5855</v>
      </c>
      <c r="J169" s="18">
        <f>VLOOKUP($A169,'Published Hourly Data'!$B:$BB,MATCH(J$1,'Published Hourly Data'!$B$1:$BB$1,0),TRUE)</f>
        <v>-1</v>
      </c>
      <c r="K169" s="18">
        <f>VLOOKUP($A169,'Published Hourly Data'!$B:$BB,MATCH(K$1,'Published Hourly Data'!$B$1:$BB$1,0),TRUE)</f>
        <v>1411</v>
      </c>
      <c r="L169" s="18">
        <f>VLOOKUP($A169,'Published Hourly Data'!$B:$BB,MATCH(L$1,'Published Hourly Data'!$B$1:$BB$1,0),TRUE)</f>
        <v>0</v>
      </c>
      <c r="M169" s="18">
        <f>VLOOKUP($A169,'Published Hourly Data'!$B:$BB,MATCH(M$1,'Published Hourly Data'!$B$1:$BB$1,0),TRUE)</f>
        <v>0</v>
      </c>
      <c r="N169" s="18">
        <f>VLOOKUP($A169,'Published Hourly Data'!$B:$BB,MATCH(N$1,'Published Hourly Data'!$B$1:$BB$1,0),TRUE)</f>
        <v>305</v>
      </c>
      <c r="O169" s="18">
        <f>VLOOKUP($A169,'Published Hourly Data'!$B:$BB,MATCH(O$1,'Published Hourly Data'!$B$1:$BB$1,0),TRUE)</f>
        <v>0</v>
      </c>
      <c r="P169" s="18">
        <f>VLOOKUP($A169,'Published Hourly Data'!$B:$BB,MATCH(P$1,'Published Hourly Data'!$B$1:$BB$1,0),TRUE)</f>
        <v>71</v>
      </c>
      <c r="Q169" s="18">
        <f>VLOOKUP($A169,'Published Hourly Data'!$B:$BB,MATCH(Q$1,'Published Hourly Data'!$B$1:$BB$1,0),TRUE)</f>
        <v>-663</v>
      </c>
      <c r="R169" s="18">
        <f>VLOOKUP($A169,'Published Hourly Data'!$B:$BB,MATCH(R$1,'Published Hourly Data'!$B$1:$BB$1,0),TRUE)</f>
        <v>84</v>
      </c>
      <c r="S169" s="18">
        <f>VLOOKUP($A169,'Published Hourly Data'!$B:$BB,MATCH(S$1,'Published Hourly Data'!$B$1:$BB$1,0),TRUE)</f>
        <v>129</v>
      </c>
      <c r="T169" s="18">
        <f>VLOOKUP($A169,'Published Hourly Data'!$B:$BB,MATCH(T$1,'Published Hourly Data'!$B$1:$BB$1,0),TRUE)</f>
        <v>769</v>
      </c>
      <c r="U169" s="18">
        <f>VLOOKUP($A169,'Published Hourly Data'!$B:$BB,MATCH(U$1,'Published Hourly Data'!$B$1:$BB$1,0),TRUE)</f>
        <v>393</v>
      </c>
      <c r="V169" s="18">
        <f>VLOOKUP($A169,'Published Hourly Data'!$B:$BB,MATCH(V$1,'Published Hourly Data'!$B$1:$BB$1,0),TRUE)</f>
        <v>565</v>
      </c>
      <c r="W169" s="18">
        <f>VLOOKUP($A169,'Published Hourly Data'!$B:$BB,MATCH(W$1,'Published Hourly Data'!$B$1:$BB$1,0),TRUE)</f>
        <v>-166</v>
      </c>
      <c r="X169" s="18">
        <f>VLOOKUP($A169,'Published Hourly Data'!$B:$BB,MATCH(X$1,'Published Hourly Data'!$B$1:$BB$1,0),TRUE)</f>
        <v>42</v>
      </c>
      <c r="Y169" s="18">
        <f>VLOOKUP($A169,'Published Hourly Data'!$B:$BB,MATCH(Y$1,'Published Hourly Data'!$B$1:$BB$1,0),TRUE)</f>
        <v>-697</v>
      </c>
    </row>
    <row r="170" spans="1:25">
      <c r="A170" s="19">
        <f t="shared" si="3"/>
        <v>44224.250000000466</v>
      </c>
      <c r="B170" s="18">
        <f>VLOOKUP($A170,'Published Hourly Data'!$B:$BB,MATCH(B$1,'Published Hourly Data'!$B$1:$BB$1,0),TRUE)</f>
        <v>44224</v>
      </c>
      <c r="C170" s="18">
        <f>VLOOKUP($A170,'Published Hourly Data'!$B:$BB,MATCH(C$1,'Published Hourly Data'!$B$1:$BB$1,0),TRUE)</f>
        <v>22219</v>
      </c>
      <c r="D170" s="18">
        <f>VLOOKUP($A170,'Published Hourly Data'!$B:$BB,MATCH(D$1,'Published Hourly Data'!$B$1:$BB$1,0),TRUE)</f>
        <v>23232</v>
      </c>
      <c r="E170" s="18">
        <f>VLOOKUP($A170,'Published Hourly Data'!$B:$BB,MATCH(E$1,'Published Hourly Data'!$B$1:$BB$1,0),TRUE)</f>
        <v>23598</v>
      </c>
      <c r="F170" s="18">
        <f>VLOOKUP($A170,'Published Hourly Data'!$B:$BB,MATCH(F$1,'Published Hourly Data'!$B$1:$BB$1,0),TRUE)</f>
        <v>366</v>
      </c>
      <c r="G170" s="18">
        <f>VLOOKUP($A170,'Published Hourly Data'!$B:$BB,MATCH(G$1,'Published Hourly Data'!$B$1:$BB$1,0),TRUE)</f>
        <v>3999</v>
      </c>
      <c r="H170" s="18">
        <f>VLOOKUP($A170,'Published Hourly Data'!$B:$BB,MATCH(H$1,'Published Hourly Data'!$B$1:$BB$1,0),TRUE)</f>
        <v>12025</v>
      </c>
      <c r="I170" s="18">
        <f>VLOOKUP($A170,'Published Hourly Data'!$B:$BB,MATCH(I$1,'Published Hourly Data'!$B$1:$BB$1,0),TRUE)</f>
        <v>5861</v>
      </c>
      <c r="J170" s="18">
        <f>VLOOKUP($A170,'Published Hourly Data'!$B:$BB,MATCH(J$1,'Published Hourly Data'!$B$1:$BB$1,0),TRUE)</f>
        <v>0</v>
      </c>
      <c r="K170" s="18">
        <f>VLOOKUP($A170,'Published Hourly Data'!$B:$BB,MATCH(K$1,'Published Hourly Data'!$B$1:$BB$1,0),TRUE)</f>
        <v>1415</v>
      </c>
      <c r="L170" s="18">
        <f>VLOOKUP($A170,'Published Hourly Data'!$B:$BB,MATCH(L$1,'Published Hourly Data'!$B$1:$BB$1,0),TRUE)</f>
        <v>0</v>
      </c>
      <c r="M170" s="18">
        <f>VLOOKUP($A170,'Published Hourly Data'!$B:$BB,MATCH(M$1,'Published Hourly Data'!$B$1:$BB$1,0),TRUE)</f>
        <v>0</v>
      </c>
      <c r="N170" s="18">
        <f>VLOOKUP($A170,'Published Hourly Data'!$B:$BB,MATCH(N$1,'Published Hourly Data'!$B$1:$BB$1,0),TRUE)</f>
        <v>299</v>
      </c>
      <c r="O170" s="18">
        <f>VLOOKUP($A170,'Published Hourly Data'!$B:$BB,MATCH(O$1,'Published Hourly Data'!$B$1:$BB$1,0),TRUE)</f>
        <v>0</v>
      </c>
      <c r="P170" s="18">
        <f>VLOOKUP($A170,'Published Hourly Data'!$B:$BB,MATCH(P$1,'Published Hourly Data'!$B$1:$BB$1,0),TRUE)</f>
        <v>56</v>
      </c>
      <c r="Q170" s="18">
        <f>VLOOKUP($A170,'Published Hourly Data'!$B:$BB,MATCH(Q$1,'Published Hourly Data'!$B$1:$BB$1,0),TRUE)</f>
        <v>-478</v>
      </c>
      <c r="R170" s="18">
        <f>VLOOKUP($A170,'Published Hourly Data'!$B:$BB,MATCH(R$1,'Published Hourly Data'!$B$1:$BB$1,0),TRUE)</f>
        <v>78</v>
      </c>
      <c r="S170" s="18">
        <f>VLOOKUP($A170,'Published Hourly Data'!$B:$BB,MATCH(S$1,'Published Hourly Data'!$B$1:$BB$1,0),TRUE)</f>
        <v>109</v>
      </c>
      <c r="T170" s="18">
        <f>VLOOKUP($A170,'Published Hourly Data'!$B:$BB,MATCH(T$1,'Published Hourly Data'!$B$1:$BB$1,0),TRUE)</f>
        <v>516</v>
      </c>
      <c r="U170" s="18">
        <f>VLOOKUP($A170,'Published Hourly Data'!$B:$BB,MATCH(U$1,'Published Hourly Data'!$B$1:$BB$1,0),TRUE)</f>
        <v>461</v>
      </c>
      <c r="V170" s="18">
        <f>VLOOKUP($A170,'Published Hourly Data'!$B:$BB,MATCH(V$1,'Published Hourly Data'!$B$1:$BB$1,0),TRUE)</f>
        <v>627</v>
      </c>
      <c r="W170" s="18">
        <f>VLOOKUP($A170,'Published Hourly Data'!$B:$BB,MATCH(W$1,'Published Hourly Data'!$B$1:$BB$1,0),TRUE)</f>
        <v>-143</v>
      </c>
      <c r="X170" s="18">
        <f>VLOOKUP($A170,'Published Hourly Data'!$B:$BB,MATCH(X$1,'Published Hourly Data'!$B$1:$BB$1,0),TRUE)</f>
        <v>35</v>
      </c>
      <c r="Y170" s="18">
        <f>VLOOKUP($A170,'Published Hourly Data'!$B:$BB,MATCH(Y$1,'Published Hourly Data'!$B$1:$BB$1,0),TRUE)</f>
        <v>-895</v>
      </c>
    </row>
    <row r="171" spans="1:25">
      <c r="A171" s="19">
        <f t="shared" si="3"/>
        <v>44224.29166666713</v>
      </c>
      <c r="B171" s="18">
        <f>VLOOKUP($A171,'Published Hourly Data'!$B:$BB,MATCH(B$1,'Published Hourly Data'!$B$1:$BB$1,0),TRUE)</f>
        <v>44224.041666666664</v>
      </c>
      <c r="C171" s="18">
        <f>VLOOKUP($A171,'Published Hourly Data'!$B:$BB,MATCH(C$1,'Published Hourly Data'!$B$1:$BB$1,0),TRUE)</f>
        <v>22284</v>
      </c>
      <c r="D171" s="18">
        <f>VLOOKUP($A171,'Published Hourly Data'!$B:$BB,MATCH(D$1,'Published Hourly Data'!$B$1:$BB$1,0),TRUE)</f>
        <v>23287</v>
      </c>
      <c r="E171" s="18">
        <f>VLOOKUP($A171,'Published Hourly Data'!$B:$BB,MATCH(E$1,'Published Hourly Data'!$B$1:$BB$1,0),TRUE)</f>
        <v>23697</v>
      </c>
      <c r="F171" s="18">
        <f>VLOOKUP($A171,'Published Hourly Data'!$B:$BB,MATCH(F$1,'Published Hourly Data'!$B$1:$BB$1,0),TRUE)</f>
        <v>410</v>
      </c>
      <c r="G171" s="18">
        <f>VLOOKUP($A171,'Published Hourly Data'!$B:$BB,MATCH(G$1,'Published Hourly Data'!$B$1:$BB$1,0),TRUE)</f>
        <v>4097</v>
      </c>
      <c r="H171" s="18">
        <f>VLOOKUP($A171,'Published Hourly Data'!$B:$BB,MATCH(H$1,'Published Hourly Data'!$B$1:$BB$1,0),TRUE)</f>
        <v>12371</v>
      </c>
      <c r="I171" s="18">
        <f>VLOOKUP($A171,'Published Hourly Data'!$B:$BB,MATCH(I$1,'Published Hourly Data'!$B$1:$BB$1,0),TRUE)</f>
        <v>5871</v>
      </c>
      <c r="J171" s="18">
        <f>VLOOKUP($A171,'Published Hourly Data'!$B:$BB,MATCH(J$1,'Published Hourly Data'!$B$1:$BB$1,0),TRUE)</f>
        <v>0</v>
      </c>
      <c r="K171" s="18">
        <f>VLOOKUP($A171,'Published Hourly Data'!$B:$BB,MATCH(K$1,'Published Hourly Data'!$B$1:$BB$1,0),TRUE)</f>
        <v>1340</v>
      </c>
      <c r="L171" s="18">
        <f>VLOOKUP($A171,'Published Hourly Data'!$B:$BB,MATCH(L$1,'Published Hourly Data'!$B$1:$BB$1,0),TRUE)</f>
        <v>0</v>
      </c>
      <c r="M171" s="18">
        <f>VLOOKUP($A171,'Published Hourly Data'!$B:$BB,MATCH(M$1,'Published Hourly Data'!$B$1:$BB$1,0),TRUE)</f>
        <v>0</v>
      </c>
      <c r="N171" s="18">
        <f>VLOOKUP($A171,'Published Hourly Data'!$B:$BB,MATCH(N$1,'Published Hourly Data'!$B$1:$BB$1,0),TRUE)</f>
        <v>17</v>
      </c>
      <c r="O171" s="18">
        <f>VLOOKUP($A171,'Published Hourly Data'!$B:$BB,MATCH(O$1,'Published Hourly Data'!$B$1:$BB$1,0),TRUE)</f>
        <v>0</v>
      </c>
      <c r="P171" s="18">
        <f>VLOOKUP($A171,'Published Hourly Data'!$B:$BB,MATCH(P$1,'Published Hourly Data'!$B$1:$BB$1,0),TRUE)</f>
        <v>22</v>
      </c>
      <c r="Q171" s="18">
        <f>VLOOKUP($A171,'Published Hourly Data'!$B:$BB,MATCH(Q$1,'Published Hourly Data'!$B$1:$BB$1,0),TRUE)</f>
        <v>-399</v>
      </c>
      <c r="R171" s="18">
        <f>VLOOKUP($A171,'Published Hourly Data'!$B:$BB,MATCH(R$1,'Published Hourly Data'!$B$1:$BB$1,0),TRUE)</f>
        <v>77</v>
      </c>
      <c r="S171" s="18">
        <f>VLOOKUP($A171,'Published Hourly Data'!$B:$BB,MATCH(S$1,'Published Hourly Data'!$B$1:$BB$1,0),TRUE)</f>
        <v>47</v>
      </c>
      <c r="T171" s="18">
        <f>VLOOKUP($A171,'Published Hourly Data'!$B:$BB,MATCH(T$1,'Published Hourly Data'!$B$1:$BB$1,0),TRUE)</f>
        <v>530</v>
      </c>
      <c r="U171" s="18">
        <f>VLOOKUP($A171,'Published Hourly Data'!$B:$BB,MATCH(U$1,'Published Hourly Data'!$B$1:$BB$1,0),TRUE)</f>
        <v>524</v>
      </c>
      <c r="V171" s="18">
        <f>VLOOKUP($A171,'Published Hourly Data'!$B:$BB,MATCH(V$1,'Published Hourly Data'!$B$1:$BB$1,0),TRUE)</f>
        <v>664</v>
      </c>
      <c r="W171" s="18">
        <f>VLOOKUP($A171,'Published Hourly Data'!$B:$BB,MATCH(W$1,'Published Hourly Data'!$B$1:$BB$1,0),TRUE)</f>
        <v>-131</v>
      </c>
      <c r="X171" s="18">
        <f>VLOOKUP($A171,'Published Hourly Data'!$B:$BB,MATCH(X$1,'Published Hourly Data'!$B$1:$BB$1,0),TRUE)</f>
        <v>31</v>
      </c>
      <c r="Y171" s="18">
        <f>VLOOKUP($A171,'Published Hourly Data'!$B:$BB,MATCH(Y$1,'Published Hourly Data'!$B$1:$BB$1,0),TRUE)</f>
        <v>-960</v>
      </c>
    </row>
    <row r="172" spans="1:25">
      <c r="A172" s="19">
        <f t="shared" si="3"/>
        <v>44224.333333333794</v>
      </c>
      <c r="B172" s="18">
        <f>VLOOKUP($A172,'Published Hourly Data'!$B:$BB,MATCH(B$1,'Published Hourly Data'!$B$1:$BB$1,0),TRUE)</f>
        <v>44224.083333333336</v>
      </c>
      <c r="C172" s="18">
        <f>VLOOKUP($A172,'Published Hourly Data'!$B:$BB,MATCH(C$1,'Published Hourly Data'!$B$1:$BB$1,0),TRUE)</f>
        <v>22227</v>
      </c>
      <c r="D172" s="18">
        <f>VLOOKUP($A172,'Published Hourly Data'!$B:$BB,MATCH(D$1,'Published Hourly Data'!$B$1:$BB$1,0),TRUE)</f>
        <v>23451</v>
      </c>
      <c r="E172" s="18">
        <f>VLOOKUP($A172,'Published Hourly Data'!$B:$BB,MATCH(E$1,'Published Hourly Data'!$B$1:$BB$1,0),TRUE)</f>
        <v>23907</v>
      </c>
      <c r="F172" s="18">
        <f>VLOOKUP($A172,'Published Hourly Data'!$B:$BB,MATCH(F$1,'Published Hourly Data'!$B$1:$BB$1,0),TRUE)</f>
        <v>456</v>
      </c>
      <c r="G172" s="18">
        <f>VLOOKUP($A172,'Published Hourly Data'!$B:$BB,MATCH(G$1,'Published Hourly Data'!$B$1:$BB$1,0),TRUE)</f>
        <v>4226</v>
      </c>
      <c r="H172" s="18">
        <f>VLOOKUP($A172,'Published Hourly Data'!$B:$BB,MATCH(H$1,'Published Hourly Data'!$B$1:$BB$1,0),TRUE)</f>
        <v>12523</v>
      </c>
      <c r="I172" s="18">
        <f>VLOOKUP($A172,'Published Hourly Data'!$B:$BB,MATCH(I$1,'Published Hourly Data'!$B$1:$BB$1,0),TRUE)</f>
        <v>5881</v>
      </c>
      <c r="J172" s="18">
        <f>VLOOKUP($A172,'Published Hourly Data'!$B:$BB,MATCH(J$1,'Published Hourly Data'!$B$1:$BB$1,0),TRUE)</f>
        <v>-3</v>
      </c>
      <c r="K172" s="18">
        <f>VLOOKUP($A172,'Published Hourly Data'!$B:$BB,MATCH(K$1,'Published Hourly Data'!$B$1:$BB$1,0),TRUE)</f>
        <v>1264</v>
      </c>
      <c r="L172" s="18">
        <f>VLOOKUP($A172,'Published Hourly Data'!$B:$BB,MATCH(L$1,'Published Hourly Data'!$B$1:$BB$1,0),TRUE)</f>
        <v>-1</v>
      </c>
      <c r="M172" s="18">
        <f>VLOOKUP($A172,'Published Hourly Data'!$B:$BB,MATCH(M$1,'Published Hourly Data'!$B$1:$BB$1,0),TRUE)</f>
        <v>0</v>
      </c>
      <c r="N172" s="18">
        <f>VLOOKUP($A172,'Published Hourly Data'!$B:$BB,MATCH(N$1,'Published Hourly Data'!$B$1:$BB$1,0),TRUE)</f>
        <v>17</v>
      </c>
      <c r="O172" s="18">
        <f>VLOOKUP($A172,'Published Hourly Data'!$B:$BB,MATCH(O$1,'Published Hourly Data'!$B$1:$BB$1,0),TRUE)</f>
        <v>0</v>
      </c>
      <c r="P172" s="18">
        <f>VLOOKUP($A172,'Published Hourly Data'!$B:$BB,MATCH(P$1,'Published Hourly Data'!$B$1:$BB$1,0),TRUE)</f>
        <v>-5</v>
      </c>
      <c r="Q172" s="18">
        <f>VLOOKUP($A172,'Published Hourly Data'!$B:$BB,MATCH(Q$1,'Published Hourly Data'!$B$1:$BB$1,0),TRUE)</f>
        <v>-410</v>
      </c>
      <c r="R172" s="18">
        <f>VLOOKUP($A172,'Published Hourly Data'!$B:$BB,MATCH(R$1,'Published Hourly Data'!$B$1:$BB$1,0),TRUE)</f>
        <v>66</v>
      </c>
      <c r="S172" s="18">
        <f>VLOOKUP($A172,'Published Hourly Data'!$B:$BB,MATCH(S$1,'Published Hourly Data'!$B$1:$BB$1,0),TRUE)</f>
        <v>23</v>
      </c>
      <c r="T172" s="18">
        <f>VLOOKUP($A172,'Published Hourly Data'!$B:$BB,MATCH(T$1,'Published Hourly Data'!$B$1:$BB$1,0),TRUE)</f>
        <v>574</v>
      </c>
      <c r="U172" s="18">
        <f>VLOOKUP($A172,'Published Hourly Data'!$B:$BB,MATCH(U$1,'Published Hourly Data'!$B$1:$BB$1,0),TRUE)</f>
        <v>544</v>
      </c>
      <c r="V172" s="18">
        <f>VLOOKUP($A172,'Published Hourly Data'!$B:$BB,MATCH(V$1,'Published Hourly Data'!$B$1:$BB$1,0),TRUE)</f>
        <v>677</v>
      </c>
      <c r="W172" s="18">
        <f>VLOOKUP($A172,'Published Hourly Data'!$B:$BB,MATCH(W$1,'Published Hourly Data'!$B$1:$BB$1,0),TRUE)</f>
        <v>-135</v>
      </c>
      <c r="X172" s="18">
        <f>VLOOKUP($A172,'Published Hourly Data'!$B:$BB,MATCH(X$1,'Published Hourly Data'!$B$1:$BB$1,0),TRUE)</f>
        <v>35</v>
      </c>
      <c r="Y172" s="18">
        <f>VLOOKUP($A172,'Published Hourly Data'!$B:$BB,MATCH(Y$1,'Published Hourly Data'!$B$1:$BB$1,0),TRUE)</f>
        <v>-909</v>
      </c>
    </row>
    <row r="173" spans="1:25">
      <c r="A173" s="19">
        <f t="shared" si="3"/>
        <v>44224.375000000458</v>
      </c>
      <c r="B173" s="18">
        <f>VLOOKUP($A173,'Published Hourly Data'!$B:$BB,MATCH(B$1,'Published Hourly Data'!$B$1:$BB$1,0),TRUE)</f>
        <v>44224.125</v>
      </c>
      <c r="C173" s="18">
        <f>VLOOKUP($A173,'Published Hourly Data'!$B:$BB,MATCH(C$1,'Published Hourly Data'!$B$1:$BB$1,0),TRUE)</f>
        <v>22656</v>
      </c>
      <c r="D173" s="18">
        <f>VLOOKUP($A173,'Published Hourly Data'!$B:$BB,MATCH(D$1,'Published Hourly Data'!$B$1:$BB$1,0),TRUE)</f>
        <v>23665</v>
      </c>
      <c r="E173" s="18">
        <f>VLOOKUP($A173,'Published Hourly Data'!$B:$BB,MATCH(E$1,'Published Hourly Data'!$B$1:$BB$1,0),TRUE)</f>
        <v>23969</v>
      </c>
      <c r="F173" s="18">
        <f>VLOOKUP($A173,'Published Hourly Data'!$B:$BB,MATCH(F$1,'Published Hourly Data'!$B$1:$BB$1,0),TRUE)</f>
        <v>304</v>
      </c>
      <c r="G173" s="18">
        <f>VLOOKUP($A173,'Published Hourly Data'!$B:$BB,MATCH(G$1,'Published Hourly Data'!$B$1:$BB$1,0),TRUE)</f>
        <v>4089</v>
      </c>
      <c r="H173" s="18">
        <f>VLOOKUP($A173,'Published Hourly Data'!$B:$BB,MATCH(H$1,'Published Hourly Data'!$B$1:$BB$1,0),TRUE)</f>
        <v>12704</v>
      </c>
      <c r="I173" s="18">
        <f>VLOOKUP($A173,'Published Hourly Data'!$B:$BB,MATCH(I$1,'Published Hourly Data'!$B$1:$BB$1,0),TRUE)</f>
        <v>5880</v>
      </c>
      <c r="J173" s="18">
        <f>VLOOKUP($A173,'Published Hourly Data'!$B:$BB,MATCH(J$1,'Published Hourly Data'!$B$1:$BB$1,0),TRUE)</f>
        <v>0</v>
      </c>
      <c r="K173" s="18">
        <f>VLOOKUP($A173,'Published Hourly Data'!$B:$BB,MATCH(K$1,'Published Hourly Data'!$B$1:$BB$1,0),TRUE)</f>
        <v>1278</v>
      </c>
      <c r="L173" s="18">
        <f>VLOOKUP($A173,'Published Hourly Data'!$B:$BB,MATCH(L$1,'Published Hourly Data'!$B$1:$BB$1,0),TRUE)</f>
        <v>0</v>
      </c>
      <c r="M173" s="18">
        <f>VLOOKUP($A173,'Published Hourly Data'!$B:$BB,MATCH(M$1,'Published Hourly Data'!$B$1:$BB$1,0),TRUE)</f>
        <v>0</v>
      </c>
      <c r="N173" s="18">
        <f>VLOOKUP($A173,'Published Hourly Data'!$B:$BB,MATCH(N$1,'Published Hourly Data'!$B$1:$BB$1,0),TRUE)</f>
        <v>18</v>
      </c>
      <c r="O173" s="18">
        <f>VLOOKUP($A173,'Published Hourly Data'!$B:$BB,MATCH(O$1,'Published Hourly Data'!$B$1:$BB$1,0),TRUE)</f>
        <v>0</v>
      </c>
      <c r="P173" s="18">
        <f>VLOOKUP($A173,'Published Hourly Data'!$B:$BB,MATCH(P$1,'Published Hourly Data'!$B$1:$BB$1,0),TRUE)</f>
        <v>1</v>
      </c>
      <c r="Q173" s="18">
        <f>VLOOKUP($A173,'Published Hourly Data'!$B:$BB,MATCH(Q$1,'Published Hourly Data'!$B$1:$BB$1,0),TRUE)</f>
        <v>-435</v>
      </c>
      <c r="R173" s="18">
        <f>VLOOKUP($A173,'Published Hourly Data'!$B:$BB,MATCH(R$1,'Published Hourly Data'!$B$1:$BB$1,0),TRUE)</f>
        <v>77</v>
      </c>
      <c r="S173" s="18">
        <f>VLOOKUP($A173,'Published Hourly Data'!$B:$BB,MATCH(S$1,'Published Hourly Data'!$B$1:$BB$1,0),TRUE)</f>
        <v>20</v>
      </c>
      <c r="T173" s="18">
        <f>VLOOKUP($A173,'Published Hourly Data'!$B:$BB,MATCH(T$1,'Published Hourly Data'!$B$1:$BB$1,0),TRUE)</f>
        <v>493</v>
      </c>
      <c r="U173" s="18">
        <f>VLOOKUP($A173,'Published Hourly Data'!$B:$BB,MATCH(U$1,'Published Hourly Data'!$B$1:$BB$1,0),TRUE)</f>
        <v>570</v>
      </c>
      <c r="V173" s="18">
        <f>VLOOKUP($A173,'Published Hourly Data'!$B:$BB,MATCH(V$1,'Published Hourly Data'!$B$1:$BB$1,0),TRUE)</f>
        <v>684</v>
      </c>
      <c r="W173" s="18">
        <f>VLOOKUP($A173,'Published Hourly Data'!$B:$BB,MATCH(W$1,'Published Hourly Data'!$B$1:$BB$1,0),TRUE)</f>
        <v>-136</v>
      </c>
      <c r="X173" s="18">
        <f>VLOOKUP($A173,'Published Hourly Data'!$B:$BB,MATCH(X$1,'Published Hourly Data'!$B$1:$BB$1,0),TRUE)</f>
        <v>34</v>
      </c>
      <c r="Y173" s="18">
        <f>VLOOKUP($A173,'Published Hourly Data'!$B:$BB,MATCH(Y$1,'Published Hourly Data'!$B$1:$BB$1,0),TRUE)</f>
        <v>-1001</v>
      </c>
    </row>
    <row r="174" spans="1:25">
      <c r="A174" s="19">
        <f t="shared" si="3"/>
        <v>44224.416666667123</v>
      </c>
      <c r="B174" s="18">
        <f>VLOOKUP($A174,'Published Hourly Data'!$B:$BB,MATCH(B$1,'Published Hourly Data'!$B$1:$BB$1,0),TRUE)</f>
        <v>44224.166666666664</v>
      </c>
      <c r="C174" s="18">
        <f>VLOOKUP($A174,'Published Hourly Data'!$B:$BB,MATCH(C$1,'Published Hourly Data'!$B$1:$BB$1,0),TRUE)</f>
        <v>23594</v>
      </c>
      <c r="D174" s="18">
        <f>VLOOKUP($A174,'Published Hourly Data'!$B:$BB,MATCH(D$1,'Published Hourly Data'!$B$1:$BB$1,0),TRUE)</f>
        <v>24076</v>
      </c>
      <c r="E174" s="18">
        <f>VLOOKUP($A174,'Published Hourly Data'!$B:$BB,MATCH(E$1,'Published Hourly Data'!$B$1:$BB$1,0),TRUE)</f>
        <v>24277</v>
      </c>
      <c r="F174" s="18">
        <f>VLOOKUP($A174,'Published Hourly Data'!$B:$BB,MATCH(F$1,'Published Hourly Data'!$B$1:$BB$1,0),TRUE)</f>
        <v>201</v>
      </c>
      <c r="G174" s="18">
        <f>VLOOKUP($A174,'Published Hourly Data'!$B:$BB,MATCH(G$1,'Published Hourly Data'!$B$1:$BB$1,0),TRUE)</f>
        <v>4187</v>
      </c>
      <c r="H174" s="18">
        <f>VLOOKUP($A174,'Published Hourly Data'!$B:$BB,MATCH(H$1,'Published Hourly Data'!$B$1:$BB$1,0),TRUE)</f>
        <v>12829</v>
      </c>
      <c r="I174" s="18">
        <f>VLOOKUP($A174,'Published Hourly Data'!$B:$BB,MATCH(I$1,'Published Hourly Data'!$B$1:$BB$1,0),TRUE)</f>
        <v>5889</v>
      </c>
      <c r="J174" s="18">
        <f>VLOOKUP($A174,'Published Hourly Data'!$B:$BB,MATCH(J$1,'Published Hourly Data'!$B$1:$BB$1,0),TRUE)</f>
        <v>-1</v>
      </c>
      <c r="K174" s="18">
        <f>VLOOKUP($A174,'Published Hourly Data'!$B:$BB,MATCH(K$1,'Published Hourly Data'!$B$1:$BB$1,0),TRUE)</f>
        <v>1358</v>
      </c>
      <c r="L174" s="18">
        <f>VLOOKUP($A174,'Published Hourly Data'!$B:$BB,MATCH(L$1,'Published Hourly Data'!$B$1:$BB$1,0),TRUE)</f>
        <v>-3</v>
      </c>
      <c r="M174" s="18">
        <f>VLOOKUP($A174,'Published Hourly Data'!$B:$BB,MATCH(M$1,'Published Hourly Data'!$B$1:$BB$1,0),TRUE)</f>
        <v>0</v>
      </c>
      <c r="N174" s="18">
        <f>VLOOKUP($A174,'Published Hourly Data'!$B:$BB,MATCH(N$1,'Published Hourly Data'!$B$1:$BB$1,0),TRUE)</f>
        <v>18</v>
      </c>
      <c r="O174" s="18">
        <f>VLOOKUP($A174,'Published Hourly Data'!$B:$BB,MATCH(O$1,'Published Hourly Data'!$B$1:$BB$1,0),TRUE)</f>
        <v>0</v>
      </c>
      <c r="P174" s="18">
        <f>VLOOKUP($A174,'Published Hourly Data'!$B:$BB,MATCH(P$1,'Published Hourly Data'!$B$1:$BB$1,0),TRUE)</f>
        <v>45</v>
      </c>
      <c r="Q174" s="18">
        <f>VLOOKUP($A174,'Published Hourly Data'!$B:$BB,MATCH(Q$1,'Published Hourly Data'!$B$1:$BB$1,0),TRUE)</f>
        <v>-478</v>
      </c>
      <c r="R174" s="18">
        <f>VLOOKUP($A174,'Published Hourly Data'!$B:$BB,MATCH(R$1,'Published Hourly Data'!$B$1:$BB$1,0),TRUE)</f>
        <v>90</v>
      </c>
      <c r="S174" s="18">
        <f>VLOOKUP($A174,'Published Hourly Data'!$B:$BB,MATCH(S$1,'Published Hourly Data'!$B$1:$BB$1,0),TRUE)</f>
        <v>22</v>
      </c>
      <c r="T174" s="18">
        <f>VLOOKUP($A174,'Published Hourly Data'!$B:$BB,MATCH(T$1,'Published Hourly Data'!$B$1:$BB$1,0),TRUE)</f>
        <v>457</v>
      </c>
      <c r="U174" s="18">
        <f>VLOOKUP($A174,'Published Hourly Data'!$B:$BB,MATCH(U$1,'Published Hourly Data'!$B$1:$BB$1,0),TRUE)</f>
        <v>596</v>
      </c>
      <c r="V174" s="18">
        <f>VLOOKUP($A174,'Published Hourly Data'!$B:$BB,MATCH(V$1,'Published Hourly Data'!$B$1:$BB$1,0),TRUE)</f>
        <v>711</v>
      </c>
      <c r="W174" s="18">
        <f>VLOOKUP($A174,'Published Hourly Data'!$B:$BB,MATCH(W$1,'Published Hourly Data'!$B$1:$BB$1,0),TRUE)</f>
        <v>-140</v>
      </c>
      <c r="X174" s="18">
        <f>VLOOKUP($A174,'Published Hourly Data'!$B:$BB,MATCH(X$1,'Published Hourly Data'!$B$1:$BB$1,0),TRUE)</f>
        <v>40</v>
      </c>
      <c r="Y174" s="18">
        <f>VLOOKUP($A174,'Published Hourly Data'!$B:$BB,MATCH(Y$1,'Published Hourly Data'!$B$1:$BB$1,0),TRUE)</f>
        <v>-1144</v>
      </c>
    </row>
    <row r="175" spans="1:25">
      <c r="A175" s="19">
        <f t="shared" si="3"/>
        <v>44224.458333333787</v>
      </c>
      <c r="B175" s="18">
        <f>VLOOKUP($A175,'Published Hourly Data'!$B:$BB,MATCH(B$1,'Published Hourly Data'!$B$1:$BB$1,0),TRUE)</f>
        <v>44224.208333333336</v>
      </c>
      <c r="C175" s="18">
        <f>VLOOKUP($A175,'Published Hourly Data'!$B:$BB,MATCH(C$1,'Published Hourly Data'!$B$1:$BB$1,0),TRUE)</f>
        <v>25469</v>
      </c>
      <c r="D175" s="18">
        <f>VLOOKUP($A175,'Published Hourly Data'!$B:$BB,MATCH(D$1,'Published Hourly Data'!$B$1:$BB$1,0),TRUE)</f>
        <v>25155</v>
      </c>
      <c r="E175" s="18">
        <f>VLOOKUP($A175,'Published Hourly Data'!$B:$BB,MATCH(E$1,'Published Hourly Data'!$B$1:$BB$1,0),TRUE)</f>
        <v>25387</v>
      </c>
      <c r="F175" s="18">
        <f>VLOOKUP($A175,'Published Hourly Data'!$B:$BB,MATCH(F$1,'Published Hourly Data'!$B$1:$BB$1,0),TRUE)</f>
        <v>232</v>
      </c>
      <c r="G175" s="18">
        <f>VLOOKUP($A175,'Published Hourly Data'!$B:$BB,MATCH(G$1,'Published Hourly Data'!$B$1:$BB$1,0),TRUE)</f>
        <v>4330</v>
      </c>
      <c r="H175" s="18">
        <f>VLOOKUP($A175,'Published Hourly Data'!$B:$BB,MATCH(H$1,'Published Hourly Data'!$B$1:$BB$1,0),TRUE)</f>
        <v>13362</v>
      </c>
      <c r="I175" s="18">
        <f>VLOOKUP($A175,'Published Hourly Data'!$B:$BB,MATCH(I$1,'Published Hourly Data'!$B$1:$BB$1,0),TRUE)</f>
        <v>5886</v>
      </c>
      <c r="J175" s="18">
        <f>VLOOKUP($A175,'Published Hourly Data'!$B:$BB,MATCH(J$1,'Published Hourly Data'!$B$1:$BB$1,0),TRUE)</f>
        <v>0</v>
      </c>
      <c r="K175" s="18">
        <f>VLOOKUP($A175,'Published Hourly Data'!$B:$BB,MATCH(K$1,'Published Hourly Data'!$B$1:$BB$1,0),TRUE)</f>
        <v>1791</v>
      </c>
      <c r="L175" s="18">
        <f>VLOOKUP($A175,'Published Hourly Data'!$B:$BB,MATCH(L$1,'Published Hourly Data'!$B$1:$BB$1,0),TRUE)</f>
        <v>-1</v>
      </c>
      <c r="M175" s="18">
        <f>VLOOKUP($A175,'Published Hourly Data'!$B:$BB,MATCH(M$1,'Published Hourly Data'!$B$1:$BB$1,0),TRUE)</f>
        <v>0</v>
      </c>
      <c r="N175" s="18">
        <f>VLOOKUP($A175,'Published Hourly Data'!$B:$BB,MATCH(N$1,'Published Hourly Data'!$B$1:$BB$1,0),TRUE)</f>
        <v>18</v>
      </c>
      <c r="O175" s="18">
        <f>VLOOKUP($A175,'Published Hourly Data'!$B:$BB,MATCH(O$1,'Published Hourly Data'!$B$1:$BB$1,0),TRUE)</f>
        <v>0</v>
      </c>
      <c r="P175" s="18">
        <f>VLOOKUP($A175,'Published Hourly Data'!$B:$BB,MATCH(P$1,'Published Hourly Data'!$B$1:$BB$1,0),TRUE)</f>
        <v>32</v>
      </c>
      <c r="Q175" s="18">
        <f>VLOOKUP($A175,'Published Hourly Data'!$B:$BB,MATCH(Q$1,'Published Hourly Data'!$B$1:$BB$1,0),TRUE)</f>
        <v>-529</v>
      </c>
      <c r="R175" s="18">
        <f>VLOOKUP($A175,'Published Hourly Data'!$B:$BB,MATCH(R$1,'Published Hourly Data'!$B$1:$BB$1,0),TRUE)</f>
        <v>123</v>
      </c>
      <c r="S175" s="18">
        <f>VLOOKUP($A175,'Published Hourly Data'!$B:$BB,MATCH(S$1,'Published Hourly Data'!$B$1:$BB$1,0),TRUE)</f>
        <v>128</v>
      </c>
      <c r="T175" s="18">
        <f>VLOOKUP($A175,'Published Hourly Data'!$B:$BB,MATCH(T$1,'Published Hourly Data'!$B$1:$BB$1,0),TRUE)</f>
        <v>406</v>
      </c>
      <c r="U175" s="18">
        <f>VLOOKUP($A175,'Published Hourly Data'!$B:$BB,MATCH(U$1,'Published Hourly Data'!$B$1:$BB$1,0),TRUE)</f>
        <v>647</v>
      </c>
      <c r="V175" s="18">
        <f>VLOOKUP($A175,'Published Hourly Data'!$B:$BB,MATCH(V$1,'Published Hourly Data'!$B$1:$BB$1,0),TRUE)</f>
        <v>745</v>
      </c>
      <c r="W175" s="18">
        <f>VLOOKUP($A175,'Published Hourly Data'!$B:$BB,MATCH(W$1,'Published Hourly Data'!$B$1:$BB$1,0),TRUE)</f>
        <v>-166</v>
      </c>
      <c r="X175" s="18">
        <f>VLOOKUP($A175,'Published Hourly Data'!$B:$BB,MATCH(X$1,'Published Hourly Data'!$B$1:$BB$1,0),TRUE)</f>
        <v>53</v>
      </c>
      <c r="Y175" s="18">
        <f>VLOOKUP($A175,'Published Hourly Data'!$B:$BB,MATCH(Y$1,'Published Hourly Data'!$B$1:$BB$1,0),TRUE)</f>
        <v>-1204</v>
      </c>
    </row>
    <row r="176" spans="1:25">
      <c r="A176" s="19">
        <f t="shared" si="3"/>
        <v>44224.500000000451</v>
      </c>
      <c r="B176" s="18">
        <f>VLOOKUP($A176,'Published Hourly Data'!$B:$BB,MATCH(B$1,'Published Hourly Data'!$B$1:$BB$1,0),TRUE)</f>
        <v>44224.25</v>
      </c>
      <c r="C176" s="18">
        <f>VLOOKUP($A176,'Published Hourly Data'!$B:$BB,MATCH(C$1,'Published Hourly Data'!$B$1:$BB$1,0),TRUE)</f>
        <v>28177</v>
      </c>
      <c r="D176" s="18">
        <f>VLOOKUP($A176,'Published Hourly Data'!$B:$BB,MATCH(D$1,'Published Hourly Data'!$B$1:$BB$1,0),TRUE)</f>
        <v>27713</v>
      </c>
      <c r="E176" s="18">
        <f>VLOOKUP($A176,'Published Hourly Data'!$B:$BB,MATCH(E$1,'Published Hourly Data'!$B$1:$BB$1,0),TRUE)</f>
        <v>28156</v>
      </c>
      <c r="F176" s="18">
        <f>VLOOKUP($A176,'Published Hourly Data'!$B:$BB,MATCH(F$1,'Published Hourly Data'!$B$1:$BB$1,0),TRUE)</f>
        <v>443</v>
      </c>
      <c r="G176" s="18">
        <f>VLOOKUP($A176,'Published Hourly Data'!$B:$BB,MATCH(G$1,'Published Hourly Data'!$B$1:$BB$1,0),TRUE)</f>
        <v>4841</v>
      </c>
      <c r="H176" s="18">
        <f>VLOOKUP($A176,'Published Hourly Data'!$B:$BB,MATCH(H$1,'Published Hourly Data'!$B$1:$BB$1,0),TRUE)</f>
        <v>14902</v>
      </c>
      <c r="I176" s="18">
        <f>VLOOKUP($A176,'Published Hourly Data'!$B:$BB,MATCH(I$1,'Published Hourly Data'!$B$1:$BB$1,0),TRUE)</f>
        <v>5891</v>
      </c>
      <c r="J176" s="18">
        <f>VLOOKUP($A176,'Published Hourly Data'!$B:$BB,MATCH(J$1,'Published Hourly Data'!$B$1:$BB$1,0),TRUE)</f>
        <v>0</v>
      </c>
      <c r="K176" s="18">
        <f>VLOOKUP($A176,'Published Hourly Data'!$B:$BB,MATCH(K$1,'Published Hourly Data'!$B$1:$BB$1,0),TRUE)</f>
        <v>2502</v>
      </c>
      <c r="L176" s="18">
        <f>VLOOKUP($A176,'Published Hourly Data'!$B:$BB,MATCH(L$1,'Published Hourly Data'!$B$1:$BB$1,0),TRUE)</f>
        <v>0</v>
      </c>
      <c r="M176" s="18">
        <f>VLOOKUP($A176,'Published Hourly Data'!$B:$BB,MATCH(M$1,'Published Hourly Data'!$B$1:$BB$1,0),TRUE)</f>
        <v>0</v>
      </c>
      <c r="N176" s="18">
        <f>VLOOKUP($A176,'Published Hourly Data'!$B:$BB,MATCH(N$1,'Published Hourly Data'!$B$1:$BB$1,0),TRUE)</f>
        <v>20</v>
      </c>
      <c r="O176" s="18">
        <f>VLOOKUP($A176,'Published Hourly Data'!$B:$BB,MATCH(O$1,'Published Hourly Data'!$B$1:$BB$1,0),TRUE)</f>
        <v>0</v>
      </c>
      <c r="P176" s="18">
        <f>VLOOKUP($A176,'Published Hourly Data'!$B:$BB,MATCH(P$1,'Published Hourly Data'!$B$1:$BB$1,0),TRUE)</f>
        <v>21</v>
      </c>
      <c r="Q176" s="18">
        <f>VLOOKUP($A176,'Published Hourly Data'!$B:$BB,MATCH(Q$1,'Published Hourly Data'!$B$1:$BB$1,0),TRUE)</f>
        <v>-702</v>
      </c>
      <c r="R176" s="18">
        <f>VLOOKUP($A176,'Published Hourly Data'!$B:$BB,MATCH(R$1,'Published Hourly Data'!$B$1:$BB$1,0),TRUE)</f>
        <v>139</v>
      </c>
      <c r="S176" s="18">
        <f>VLOOKUP($A176,'Published Hourly Data'!$B:$BB,MATCH(S$1,'Published Hourly Data'!$B$1:$BB$1,0),TRUE)</f>
        <v>117</v>
      </c>
      <c r="T176" s="18">
        <f>VLOOKUP($A176,'Published Hourly Data'!$B:$BB,MATCH(T$1,'Published Hourly Data'!$B$1:$BB$1,0),TRUE)</f>
        <v>539</v>
      </c>
      <c r="U176" s="18">
        <f>VLOOKUP($A176,'Published Hourly Data'!$B:$BB,MATCH(U$1,'Published Hourly Data'!$B$1:$BB$1,0),TRUE)</f>
        <v>662</v>
      </c>
      <c r="V176" s="18">
        <f>VLOOKUP($A176,'Published Hourly Data'!$B:$BB,MATCH(V$1,'Published Hourly Data'!$B$1:$BB$1,0),TRUE)</f>
        <v>786</v>
      </c>
      <c r="W176" s="18">
        <f>VLOOKUP($A176,'Published Hourly Data'!$B:$BB,MATCH(W$1,'Published Hourly Data'!$B$1:$BB$1,0),TRUE)</f>
        <v>-290</v>
      </c>
      <c r="X176" s="18">
        <f>VLOOKUP($A176,'Published Hourly Data'!$B:$BB,MATCH(X$1,'Published Hourly Data'!$B$1:$BB$1,0),TRUE)</f>
        <v>71</v>
      </c>
      <c r="Y176" s="18">
        <f>VLOOKUP($A176,'Published Hourly Data'!$B:$BB,MATCH(Y$1,'Published Hourly Data'!$B$1:$BB$1,0),TRUE)</f>
        <v>-903</v>
      </c>
    </row>
    <row r="177" spans="1:25">
      <c r="A177" s="19">
        <f t="shared" si="3"/>
        <v>44224.541666667115</v>
      </c>
      <c r="B177" s="18">
        <f>VLOOKUP($A177,'Published Hourly Data'!$B:$BB,MATCH(B$1,'Published Hourly Data'!$B$1:$BB$1,0),TRUE)</f>
        <v>44224.291666666664</v>
      </c>
      <c r="C177" s="18">
        <f>VLOOKUP($A177,'Published Hourly Data'!$B:$BB,MATCH(C$1,'Published Hourly Data'!$B$1:$BB$1,0),TRUE)</f>
        <v>30365</v>
      </c>
      <c r="D177" s="18">
        <f>VLOOKUP($A177,'Published Hourly Data'!$B:$BB,MATCH(D$1,'Published Hourly Data'!$B$1:$BB$1,0),TRUE)</f>
        <v>30183</v>
      </c>
      <c r="E177" s="18">
        <f>VLOOKUP($A177,'Published Hourly Data'!$B:$BB,MATCH(E$1,'Published Hourly Data'!$B$1:$BB$1,0),TRUE)</f>
        <v>30743</v>
      </c>
      <c r="F177" s="18">
        <f>VLOOKUP($A177,'Published Hourly Data'!$B:$BB,MATCH(F$1,'Published Hourly Data'!$B$1:$BB$1,0),TRUE)</f>
        <v>560</v>
      </c>
      <c r="G177" s="18">
        <f>VLOOKUP($A177,'Published Hourly Data'!$B:$BB,MATCH(G$1,'Published Hourly Data'!$B$1:$BB$1,0),TRUE)</f>
        <v>5061</v>
      </c>
      <c r="H177" s="18">
        <f>VLOOKUP($A177,'Published Hourly Data'!$B:$BB,MATCH(H$1,'Published Hourly Data'!$B$1:$BB$1,0),TRUE)</f>
        <v>17029</v>
      </c>
      <c r="I177" s="18">
        <f>VLOOKUP($A177,'Published Hourly Data'!$B:$BB,MATCH(I$1,'Published Hourly Data'!$B$1:$BB$1,0),TRUE)</f>
        <v>5894</v>
      </c>
      <c r="J177" s="18">
        <f>VLOOKUP($A177,'Published Hourly Data'!$B:$BB,MATCH(J$1,'Published Hourly Data'!$B$1:$BB$1,0),TRUE)</f>
        <v>-1</v>
      </c>
      <c r="K177" s="18">
        <f>VLOOKUP($A177,'Published Hourly Data'!$B:$BB,MATCH(K$1,'Published Hourly Data'!$B$1:$BB$1,0),TRUE)</f>
        <v>2727</v>
      </c>
      <c r="L177" s="18">
        <f>VLOOKUP($A177,'Published Hourly Data'!$B:$BB,MATCH(L$1,'Published Hourly Data'!$B$1:$BB$1,0),TRUE)</f>
        <v>12</v>
      </c>
      <c r="M177" s="18">
        <f>VLOOKUP($A177,'Published Hourly Data'!$B:$BB,MATCH(M$1,'Published Hourly Data'!$B$1:$BB$1,0),TRUE)</f>
        <v>0</v>
      </c>
      <c r="N177" s="18">
        <f>VLOOKUP($A177,'Published Hourly Data'!$B:$BB,MATCH(N$1,'Published Hourly Data'!$B$1:$BB$1,0),TRUE)</f>
        <v>21</v>
      </c>
      <c r="O177" s="18">
        <f>VLOOKUP($A177,'Published Hourly Data'!$B:$BB,MATCH(O$1,'Published Hourly Data'!$B$1:$BB$1,0),TRUE)</f>
        <v>0</v>
      </c>
      <c r="P177" s="18">
        <f>VLOOKUP($A177,'Published Hourly Data'!$B:$BB,MATCH(P$1,'Published Hourly Data'!$B$1:$BB$1,0),TRUE)</f>
        <v>39</v>
      </c>
      <c r="Q177" s="18">
        <f>VLOOKUP($A177,'Published Hourly Data'!$B:$BB,MATCH(Q$1,'Published Hourly Data'!$B$1:$BB$1,0),TRUE)</f>
        <v>-788</v>
      </c>
      <c r="R177" s="18">
        <f>VLOOKUP($A177,'Published Hourly Data'!$B:$BB,MATCH(R$1,'Published Hourly Data'!$B$1:$BB$1,0),TRUE)</f>
        <v>136</v>
      </c>
      <c r="S177" s="18">
        <f>VLOOKUP($A177,'Published Hourly Data'!$B:$BB,MATCH(S$1,'Published Hourly Data'!$B$1:$BB$1,0),TRUE)</f>
        <v>19</v>
      </c>
      <c r="T177" s="18">
        <f>VLOOKUP($A177,'Published Hourly Data'!$B:$BB,MATCH(T$1,'Published Hourly Data'!$B$1:$BB$1,0),TRUE)</f>
        <v>752</v>
      </c>
      <c r="U177" s="18">
        <f>VLOOKUP($A177,'Published Hourly Data'!$B:$BB,MATCH(U$1,'Published Hourly Data'!$B$1:$BB$1,0),TRUE)</f>
        <v>783</v>
      </c>
      <c r="V177" s="18">
        <f>VLOOKUP($A177,'Published Hourly Data'!$B:$BB,MATCH(V$1,'Published Hourly Data'!$B$1:$BB$1,0),TRUE)</f>
        <v>804</v>
      </c>
      <c r="W177" s="18">
        <f>VLOOKUP($A177,'Published Hourly Data'!$B:$BB,MATCH(W$1,'Published Hourly Data'!$B$1:$BB$1,0),TRUE)</f>
        <v>-309</v>
      </c>
      <c r="X177" s="18">
        <f>VLOOKUP($A177,'Published Hourly Data'!$B:$BB,MATCH(X$1,'Published Hourly Data'!$B$1:$BB$1,0),TRUE)</f>
        <v>100</v>
      </c>
      <c r="Y177" s="18">
        <f>VLOOKUP($A177,'Published Hourly Data'!$B:$BB,MATCH(Y$1,'Published Hourly Data'!$B$1:$BB$1,0),TRUE)</f>
        <v>-975</v>
      </c>
    </row>
    <row r="178" spans="1:25">
      <c r="A178" s="19">
        <f t="shared" si="3"/>
        <v>44224.58333333378</v>
      </c>
      <c r="B178" s="18">
        <f>VLOOKUP($A178,'Published Hourly Data'!$B:$BB,MATCH(B$1,'Published Hourly Data'!$B$1:$BB$1,0),TRUE)</f>
        <v>44224.333333333336</v>
      </c>
      <c r="C178" s="18">
        <f>VLOOKUP($A178,'Published Hourly Data'!$B:$BB,MATCH(C$1,'Published Hourly Data'!$B$1:$BB$1,0),TRUE)</f>
        <v>30729</v>
      </c>
      <c r="D178" s="18">
        <f>VLOOKUP($A178,'Published Hourly Data'!$B:$BB,MATCH(D$1,'Published Hourly Data'!$B$1:$BB$1,0),TRUE)</f>
        <v>30498</v>
      </c>
      <c r="E178" s="18">
        <f>VLOOKUP($A178,'Published Hourly Data'!$B:$BB,MATCH(E$1,'Published Hourly Data'!$B$1:$BB$1,0),TRUE)</f>
        <v>30951</v>
      </c>
      <c r="F178" s="18">
        <f>VLOOKUP($A178,'Published Hourly Data'!$B:$BB,MATCH(F$1,'Published Hourly Data'!$B$1:$BB$1,0),TRUE)</f>
        <v>453</v>
      </c>
      <c r="G178" s="18">
        <f>VLOOKUP($A178,'Published Hourly Data'!$B:$BB,MATCH(G$1,'Published Hourly Data'!$B$1:$BB$1,0),TRUE)</f>
        <v>4762</v>
      </c>
      <c r="H178" s="18">
        <f>VLOOKUP($A178,'Published Hourly Data'!$B:$BB,MATCH(H$1,'Published Hourly Data'!$B$1:$BB$1,0),TRUE)</f>
        <v>17095</v>
      </c>
      <c r="I178" s="18">
        <f>VLOOKUP($A178,'Published Hourly Data'!$B:$BB,MATCH(I$1,'Published Hourly Data'!$B$1:$BB$1,0),TRUE)</f>
        <v>5896</v>
      </c>
      <c r="J178" s="18">
        <f>VLOOKUP($A178,'Published Hourly Data'!$B:$BB,MATCH(J$1,'Published Hourly Data'!$B$1:$BB$1,0),TRUE)</f>
        <v>-1</v>
      </c>
      <c r="K178" s="18">
        <f>VLOOKUP($A178,'Published Hourly Data'!$B:$BB,MATCH(K$1,'Published Hourly Data'!$B$1:$BB$1,0),TRUE)</f>
        <v>2931</v>
      </c>
      <c r="L178" s="18">
        <f>VLOOKUP($A178,'Published Hourly Data'!$B:$BB,MATCH(L$1,'Published Hourly Data'!$B$1:$BB$1,0),TRUE)</f>
        <v>248</v>
      </c>
      <c r="M178" s="18">
        <f>VLOOKUP($A178,'Published Hourly Data'!$B:$BB,MATCH(M$1,'Published Hourly Data'!$B$1:$BB$1,0),TRUE)</f>
        <v>0</v>
      </c>
      <c r="N178" s="18">
        <f>VLOOKUP($A178,'Published Hourly Data'!$B:$BB,MATCH(N$1,'Published Hourly Data'!$B$1:$BB$1,0),TRUE)</f>
        <v>20</v>
      </c>
      <c r="O178" s="18">
        <f>VLOOKUP($A178,'Published Hourly Data'!$B:$BB,MATCH(O$1,'Published Hourly Data'!$B$1:$BB$1,0),TRUE)</f>
        <v>0</v>
      </c>
      <c r="P178" s="18">
        <f>VLOOKUP($A178,'Published Hourly Data'!$B:$BB,MATCH(P$1,'Published Hourly Data'!$B$1:$BB$1,0),TRUE)</f>
        <v>47</v>
      </c>
      <c r="Q178" s="18">
        <f>VLOOKUP($A178,'Published Hourly Data'!$B:$BB,MATCH(Q$1,'Published Hourly Data'!$B$1:$BB$1,0),TRUE)</f>
        <v>-915</v>
      </c>
      <c r="R178" s="18">
        <f>VLOOKUP($A178,'Published Hourly Data'!$B:$BB,MATCH(R$1,'Published Hourly Data'!$B$1:$BB$1,0),TRUE)</f>
        <v>132</v>
      </c>
      <c r="S178" s="18">
        <f>VLOOKUP($A178,'Published Hourly Data'!$B:$BB,MATCH(S$1,'Published Hourly Data'!$B$1:$BB$1,0),TRUE)</f>
        <v>120</v>
      </c>
      <c r="T178" s="18">
        <f>VLOOKUP($A178,'Published Hourly Data'!$B:$BB,MATCH(T$1,'Published Hourly Data'!$B$1:$BB$1,0),TRUE)</f>
        <v>742</v>
      </c>
      <c r="U178" s="18">
        <f>VLOOKUP($A178,'Published Hourly Data'!$B:$BB,MATCH(U$1,'Published Hourly Data'!$B$1:$BB$1,0),TRUE)</f>
        <v>786</v>
      </c>
      <c r="V178" s="18">
        <f>VLOOKUP($A178,'Published Hourly Data'!$B:$BB,MATCH(V$1,'Published Hourly Data'!$B$1:$BB$1,0),TRUE)</f>
        <v>730</v>
      </c>
      <c r="W178" s="18">
        <f>VLOOKUP($A178,'Published Hourly Data'!$B:$BB,MATCH(W$1,'Published Hourly Data'!$B$1:$BB$1,0),TRUE)</f>
        <v>-334</v>
      </c>
      <c r="X178" s="18">
        <f>VLOOKUP($A178,'Published Hourly Data'!$B:$BB,MATCH(X$1,'Published Hourly Data'!$B$1:$BB$1,0),TRUE)</f>
        <v>105</v>
      </c>
      <c r="Y178" s="18">
        <f>VLOOKUP($A178,'Published Hourly Data'!$B:$BB,MATCH(Y$1,'Published Hourly Data'!$B$1:$BB$1,0),TRUE)</f>
        <v>-964</v>
      </c>
    </row>
    <row r="179" spans="1:25">
      <c r="A179" s="19">
        <f t="shared" si="3"/>
        <v>44224.625000000444</v>
      </c>
      <c r="B179" s="18">
        <f>VLOOKUP($A179,'Published Hourly Data'!$B:$BB,MATCH(B$1,'Published Hourly Data'!$B$1:$BB$1,0),TRUE)</f>
        <v>44224.375</v>
      </c>
      <c r="C179" s="18">
        <f>VLOOKUP($A179,'Published Hourly Data'!$B:$BB,MATCH(C$1,'Published Hourly Data'!$B$1:$BB$1,0),TRUE)</f>
        <v>30185</v>
      </c>
      <c r="D179" s="18">
        <f>VLOOKUP($A179,'Published Hourly Data'!$B:$BB,MATCH(D$1,'Published Hourly Data'!$B$1:$BB$1,0),TRUE)</f>
        <v>29380</v>
      </c>
      <c r="E179" s="18">
        <f>VLOOKUP($A179,'Published Hourly Data'!$B:$BB,MATCH(E$1,'Published Hourly Data'!$B$1:$BB$1,0),TRUE)</f>
        <v>29847</v>
      </c>
      <c r="F179" s="18">
        <f>VLOOKUP($A179,'Published Hourly Data'!$B:$BB,MATCH(F$1,'Published Hourly Data'!$B$1:$BB$1,0),TRUE)</f>
        <v>467</v>
      </c>
      <c r="G179" s="18">
        <f>VLOOKUP($A179,'Published Hourly Data'!$B:$BB,MATCH(G$1,'Published Hourly Data'!$B$1:$BB$1,0),TRUE)</f>
        <v>4701</v>
      </c>
      <c r="H179" s="18">
        <f>VLOOKUP($A179,'Published Hourly Data'!$B:$BB,MATCH(H$1,'Published Hourly Data'!$B$1:$BB$1,0),TRUE)</f>
        <v>16177</v>
      </c>
      <c r="I179" s="18">
        <f>VLOOKUP($A179,'Published Hourly Data'!$B:$BB,MATCH(I$1,'Published Hourly Data'!$B$1:$BB$1,0),TRUE)</f>
        <v>5899</v>
      </c>
      <c r="J179" s="18">
        <f>VLOOKUP($A179,'Published Hourly Data'!$B:$BB,MATCH(J$1,'Published Hourly Data'!$B$1:$BB$1,0),TRUE)</f>
        <v>-2</v>
      </c>
      <c r="K179" s="18">
        <f>VLOOKUP($A179,'Published Hourly Data'!$B:$BB,MATCH(K$1,'Published Hourly Data'!$B$1:$BB$1,0),TRUE)</f>
        <v>2367</v>
      </c>
      <c r="L179" s="18">
        <f>VLOOKUP($A179,'Published Hourly Data'!$B:$BB,MATCH(L$1,'Published Hourly Data'!$B$1:$BB$1,0),TRUE)</f>
        <v>684</v>
      </c>
      <c r="M179" s="18">
        <f>VLOOKUP($A179,'Published Hourly Data'!$B:$BB,MATCH(M$1,'Published Hourly Data'!$B$1:$BB$1,0),TRUE)</f>
        <v>0</v>
      </c>
      <c r="N179" s="18">
        <f>VLOOKUP($A179,'Published Hourly Data'!$B:$BB,MATCH(N$1,'Published Hourly Data'!$B$1:$BB$1,0),TRUE)</f>
        <v>20</v>
      </c>
      <c r="O179" s="18">
        <f>VLOOKUP($A179,'Published Hourly Data'!$B:$BB,MATCH(O$1,'Published Hourly Data'!$B$1:$BB$1,0),TRUE)</f>
        <v>0</v>
      </c>
      <c r="P179" s="18">
        <f>VLOOKUP($A179,'Published Hourly Data'!$B:$BB,MATCH(P$1,'Published Hourly Data'!$B$1:$BB$1,0),TRUE)</f>
        <v>51</v>
      </c>
      <c r="Q179" s="18">
        <f>VLOOKUP($A179,'Published Hourly Data'!$B:$BB,MATCH(Q$1,'Published Hourly Data'!$B$1:$BB$1,0),TRUE)</f>
        <v>-670</v>
      </c>
      <c r="R179" s="18">
        <f>VLOOKUP($A179,'Published Hourly Data'!$B:$BB,MATCH(R$1,'Published Hourly Data'!$B$1:$BB$1,0),TRUE)</f>
        <v>112</v>
      </c>
      <c r="S179" s="18">
        <f>VLOOKUP($A179,'Published Hourly Data'!$B:$BB,MATCH(S$1,'Published Hourly Data'!$B$1:$BB$1,0),TRUE)</f>
        <v>90</v>
      </c>
      <c r="T179" s="18">
        <f>VLOOKUP($A179,'Published Hourly Data'!$B:$BB,MATCH(T$1,'Published Hourly Data'!$B$1:$BB$1,0),TRUE)</f>
        <v>621</v>
      </c>
      <c r="U179" s="18">
        <f>VLOOKUP($A179,'Published Hourly Data'!$B:$BB,MATCH(U$1,'Published Hourly Data'!$B$1:$BB$1,0),TRUE)</f>
        <v>817</v>
      </c>
      <c r="V179" s="18">
        <f>VLOOKUP($A179,'Published Hourly Data'!$B:$BB,MATCH(V$1,'Published Hourly Data'!$B$1:$BB$1,0),TRUE)</f>
        <v>737</v>
      </c>
      <c r="W179" s="18">
        <f>VLOOKUP($A179,'Published Hourly Data'!$B:$BB,MATCH(W$1,'Published Hourly Data'!$B$1:$BB$1,0),TRUE)</f>
        <v>-280</v>
      </c>
      <c r="X179" s="18">
        <f>VLOOKUP($A179,'Published Hourly Data'!$B:$BB,MATCH(X$1,'Published Hourly Data'!$B$1:$BB$1,0),TRUE)</f>
        <v>101</v>
      </c>
      <c r="Y179" s="18">
        <f>VLOOKUP($A179,'Published Hourly Data'!$B:$BB,MATCH(Y$1,'Published Hourly Data'!$B$1:$BB$1,0),TRUE)</f>
        <v>-1108</v>
      </c>
    </row>
    <row r="180" spans="1:25">
      <c r="A180" s="19">
        <f t="shared" si="3"/>
        <v>44224.666666667108</v>
      </c>
      <c r="B180" s="18">
        <f>VLOOKUP($A180,'Published Hourly Data'!$B:$BB,MATCH(B$1,'Published Hourly Data'!$B$1:$BB$1,0),TRUE)</f>
        <v>44224.416666666664</v>
      </c>
      <c r="C180" s="18">
        <f>VLOOKUP($A180,'Published Hourly Data'!$B:$BB,MATCH(C$1,'Published Hourly Data'!$B$1:$BB$1,0),TRUE)</f>
        <v>29613</v>
      </c>
      <c r="D180" s="18">
        <f>VLOOKUP($A180,'Published Hourly Data'!$B:$BB,MATCH(D$1,'Published Hourly Data'!$B$1:$BB$1,0),TRUE)</f>
        <v>28426</v>
      </c>
      <c r="E180" s="18">
        <f>VLOOKUP($A180,'Published Hourly Data'!$B:$BB,MATCH(E$1,'Published Hourly Data'!$B$1:$BB$1,0),TRUE)</f>
        <v>28873</v>
      </c>
      <c r="F180" s="18">
        <f>VLOOKUP($A180,'Published Hourly Data'!$B:$BB,MATCH(F$1,'Published Hourly Data'!$B$1:$BB$1,0),TRUE)</f>
        <v>447</v>
      </c>
      <c r="G180" s="18">
        <f>VLOOKUP($A180,'Published Hourly Data'!$B:$BB,MATCH(G$1,'Published Hourly Data'!$B$1:$BB$1,0),TRUE)</f>
        <v>5177</v>
      </c>
      <c r="H180" s="18">
        <f>VLOOKUP($A180,'Published Hourly Data'!$B:$BB,MATCH(H$1,'Published Hourly Data'!$B$1:$BB$1,0),TRUE)</f>
        <v>15055</v>
      </c>
      <c r="I180" s="18">
        <f>VLOOKUP($A180,'Published Hourly Data'!$B:$BB,MATCH(I$1,'Published Hourly Data'!$B$1:$BB$1,0),TRUE)</f>
        <v>5929</v>
      </c>
      <c r="J180" s="18">
        <f>VLOOKUP($A180,'Published Hourly Data'!$B:$BB,MATCH(J$1,'Published Hourly Data'!$B$1:$BB$1,0),TRUE)</f>
        <v>43</v>
      </c>
      <c r="K180" s="18">
        <f>VLOOKUP($A180,'Published Hourly Data'!$B:$BB,MATCH(K$1,'Published Hourly Data'!$B$1:$BB$1,0),TRUE)</f>
        <v>1754</v>
      </c>
      <c r="L180" s="18">
        <f>VLOOKUP($A180,'Published Hourly Data'!$B:$BB,MATCH(L$1,'Published Hourly Data'!$B$1:$BB$1,0),TRUE)</f>
        <v>898</v>
      </c>
      <c r="M180" s="18">
        <f>VLOOKUP($A180,'Published Hourly Data'!$B:$BB,MATCH(M$1,'Published Hourly Data'!$B$1:$BB$1,0),TRUE)</f>
        <v>0</v>
      </c>
      <c r="N180" s="18">
        <f>VLOOKUP($A180,'Published Hourly Data'!$B:$BB,MATCH(N$1,'Published Hourly Data'!$B$1:$BB$1,0),TRUE)</f>
        <v>17</v>
      </c>
      <c r="O180" s="18">
        <f>VLOOKUP($A180,'Published Hourly Data'!$B:$BB,MATCH(O$1,'Published Hourly Data'!$B$1:$BB$1,0),TRUE)</f>
        <v>0</v>
      </c>
      <c r="P180" s="18">
        <f>VLOOKUP($A180,'Published Hourly Data'!$B:$BB,MATCH(P$1,'Published Hourly Data'!$B$1:$BB$1,0),TRUE)</f>
        <v>-4</v>
      </c>
      <c r="Q180" s="18">
        <f>VLOOKUP($A180,'Published Hourly Data'!$B:$BB,MATCH(Q$1,'Published Hourly Data'!$B$1:$BB$1,0),TRUE)</f>
        <v>-459</v>
      </c>
      <c r="R180" s="18">
        <f>VLOOKUP($A180,'Published Hourly Data'!$B:$BB,MATCH(R$1,'Published Hourly Data'!$B$1:$BB$1,0),TRUE)</f>
        <v>106</v>
      </c>
      <c r="S180" s="18">
        <f>VLOOKUP($A180,'Published Hourly Data'!$B:$BB,MATCH(S$1,'Published Hourly Data'!$B$1:$BB$1,0),TRUE)</f>
        <v>48</v>
      </c>
      <c r="T180" s="18">
        <f>VLOOKUP($A180,'Published Hourly Data'!$B:$BB,MATCH(T$1,'Published Hourly Data'!$B$1:$BB$1,0),TRUE)</f>
        <v>720</v>
      </c>
      <c r="U180" s="18">
        <f>VLOOKUP($A180,'Published Hourly Data'!$B:$BB,MATCH(U$1,'Published Hourly Data'!$B$1:$BB$1,0),TRUE)</f>
        <v>842</v>
      </c>
      <c r="V180" s="18">
        <f>VLOOKUP($A180,'Published Hourly Data'!$B:$BB,MATCH(V$1,'Published Hourly Data'!$B$1:$BB$1,0),TRUE)</f>
        <v>780</v>
      </c>
      <c r="W180" s="18">
        <f>VLOOKUP($A180,'Published Hourly Data'!$B:$BB,MATCH(W$1,'Published Hourly Data'!$B$1:$BB$1,0),TRUE)</f>
        <v>-221</v>
      </c>
      <c r="X180" s="18">
        <f>VLOOKUP($A180,'Published Hourly Data'!$B:$BB,MATCH(X$1,'Published Hourly Data'!$B$1:$BB$1,0),TRUE)</f>
        <v>94</v>
      </c>
      <c r="Y180" s="18">
        <f>VLOOKUP($A180,'Published Hourly Data'!$B:$BB,MATCH(Y$1,'Published Hourly Data'!$B$1:$BB$1,0),TRUE)</f>
        <v>-1461</v>
      </c>
    </row>
    <row r="181" spans="1:25">
      <c r="A181" s="19">
        <f t="shared" si="3"/>
        <v>44224.708333333772</v>
      </c>
      <c r="B181" s="18">
        <f>VLOOKUP($A181,'Published Hourly Data'!$B:$BB,MATCH(B$1,'Published Hourly Data'!$B$1:$BB$1,0),TRUE)</f>
        <v>44224.458333333336</v>
      </c>
      <c r="C181" s="18">
        <f>VLOOKUP($A181,'Published Hourly Data'!$B:$BB,MATCH(C$1,'Published Hourly Data'!$B$1:$BB$1,0),TRUE)</f>
        <v>28941</v>
      </c>
      <c r="D181" s="18">
        <f>VLOOKUP($A181,'Published Hourly Data'!$B:$BB,MATCH(D$1,'Published Hourly Data'!$B$1:$BB$1,0),TRUE)</f>
        <v>27563</v>
      </c>
      <c r="E181" s="18">
        <f>VLOOKUP($A181,'Published Hourly Data'!$B:$BB,MATCH(E$1,'Published Hourly Data'!$B$1:$BB$1,0),TRUE)</f>
        <v>27946</v>
      </c>
      <c r="F181" s="18">
        <f>VLOOKUP($A181,'Published Hourly Data'!$B:$BB,MATCH(F$1,'Published Hourly Data'!$B$1:$BB$1,0),TRUE)</f>
        <v>383</v>
      </c>
      <c r="G181" s="18">
        <f>VLOOKUP($A181,'Published Hourly Data'!$B:$BB,MATCH(G$1,'Published Hourly Data'!$B$1:$BB$1,0),TRUE)</f>
        <v>5594</v>
      </c>
      <c r="H181" s="18">
        <f>VLOOKUP($A181,'Published Hourly Data'!$B:$BB,MATCH(H$1,'Published Hourly Data'!$B$1:$BB$1,0),TRUE)</f>
        <v>14016</v>
      </c>
      <c r="I181" s="18">
        <f>VLOOKUP($A181,'Published Hourly Data'!$B:$BB,MATCH(I$1,'Published Hourly Data'!$B$1:$BB$1,0),TRUE)</f>
        <v>5894</v>
      </c>
      <c r="J181" s="18">
        <f>VLOOKUP($A181,'Published Hourly Data'!$B:$BB,MATCH(J$1,'Published Hourly Data'!$B$1:$BB$1,0),TRUE)</f>
        <v>27</v>
      </c>
      <c r="K181" s="18">
        <f>VLOOKUP($A181,'Published Hourly Data'!$B:$BB,MATCH(K$1,'Published Hourly Data'!$B$1:$BB$1,0),TRUE)</f>
        <v>1440</v>
      </c>
      <c r="L181" s="18">
        <f>VLOOKUP($A181,'Published Hourly Data'!$B:$BB,MATCH(L$1,'Published Hourly Data'!$B$1:$BB$1,0),TRUE)</f>
        <v>958</v>
      </c>
      <c r="M181" s="18">
        <f>VLOOKUP($A181,'Published Hourly Data'!$B:$BB,MATCH(M$1,'Published Hourly Data'!$B$1:$BB$1,0),TRUE)</f>
        <v>0</v>
      </c>
      <c r="N181" s="18">
        <f>VLOOKUP($A181,'Published Hourly Data'!$B:$BB,MATCH(N$1,'Published Hourly Data'!$B$1:$BB$1,0),TRUE)</f>
        <v>17</v>
      </c>
      <c r="O181" s="18">
        <f>VLOOKUP($A181,'Published Hourly Data'!$B:$BB,MATCH(O$1,'Published Hourly Data'!$B$1:$BB$1,0),TRUE)</f>
        <v>0</v>
      </c>
      <c r="P181" s="18">
        <f>VLOOKUP($A181,'Published Hourly Data'!$B:$BB,MATCH(P$1,'Published Hourly Data'!$B$1:$BB$1,0),TRUE)</f>
        <v>0</v>
      </c>
      <c r="Q181" s="18">
        <f>VLOOKUP($A181,'Published Hourly Data'!$B:$BB,MATCH(Q$1,'Published Hourly Data'!$B$1:$BB$1,0),TRUE)</f>
        <v>-308</v>
      </c>
      <c r="R181" s="18">
        <f>VLOOKUP($A181,'Published Hourly Data'!$B:$BB,MATCH(R$1,'Published Hourly Data'!$B$1:$BB$1,0),TRUE)</f>
        <v>111</v>
      </c>
      <c r="S181" s="18">
        <f>VLOOKUP($A181,'Published Hourly Data'!$B:$BB,MATCH(S$1,'Published Hourly Data'!$B$1:$BB$1,0),TRUE)</f>
        <v>146</v>
      </c>
      <c r="T181" s="18">
        <f>VLOOKUP($A181,'Published Hourly Data'!$B:$BB,MATCH(T$1,'Published Hourly Data'!$B$1:$BB$1,0),TRUE)</f>
        <v>605</v>
      </c>
      <c r="U181" s="18">
        <f>VLOOKUP($A181,'Published Hourly Data'!$B:$BB,MATCH(U$1,'Published Hourly Data'!$B$1:$BB$1,0),TRUE)</f>
        <v>754</v>
      </c>
      <c r="V181" s="18">
        <f>VLOOKUP($A181,'Published Hourly Data'!$B:$BB,MATCH(V$1,'Published Hourly Data'!$B$1:$BB$1,0),TRUE)</f>
        <v>743</v>
      </c>
      <c r="W181" s="18">
        <f>VLOOKUP($A181,'Published Hourly Data'!$B:$BB,MATCH(W$1,'Published Hourly Data'!$B$1:$BB$1,0),TRUE)</f>
        <v>-210</v>
      </c>
      <c r="X181" s="18">
        <f>VLOOKUP($A181,'Published Hourly Data'!$B:$BB,MATCH(X$1,'Published Hourly Data'!$B$1:$BB$1,0),TRUE)</f>
        <v>87</v>
      </c>
      <c r="Y181" s="18">
        <f>VLOOKUP($A181,'Published Hourly Data'!$B:$BB,MATCH(Y$1,'Published Hourly Data'!$B$1:$BB$1,0),TRUE)</f>
        <v>-1542</v>
      </c>
    </row>
    <row r="182" spans="1:25">
      <c r="A182" s="19">
        <f t="shared" si="3"/>
        <v>44224.750000000437</v>
      </c>
      <c r="B182" s="18">
        <f>VLOOKUP($A182,'Published Hourly Data'!$B:$BB,MATCH(B$1,'Published Hourly Data'!$B$1:$BB$1,0),TRUE)</f>
        <v>44224.5</v>
      </c>
      <c r="C182" s="18">
        <f>VLOOKUP($A182,'Published Hourly Data'!$B:$BB,MATCH(C$1,'Published Hourly Data'!$B$1:$BB$1,0),TRUE)</f>
        <v>28103</v>
      </c>
      <c r="D182" s="18">
        <f>VLOOKUP($A182,'Published Hourly Data'!$B:$BB,MATCH(D$1,'Published Hourly Data'!$B$1:$BB$1,0),TRUE)</f>
        <v>26583</v>
      </c>
      <c r="E182" s="18">
        <f>VLOOKUP($A182,'Published Hourly Data'!$B:$BB,MATCH(E$1,'Published Hourly Data'!$B$1:$BB$1,0),TRUE)</f>
        <v>26768</v>
      </c>
      <c r="F182" s="18">
        <f>VLOOKUP($A182,'Published Hourly Data'!$B:$BB,MATCH(F$1,'Published Hourly Data'!$B$1:$BB$1,0),TRUE)</f>
        <v>185</v>
      </c>
      <c r="G182" s="18">
        <f>VLOOKUP($A182,'Published Hourly Data'!$B:$BB,MATCH(G$1,'Published Hourly Data'!$B$1:$BB$1,0),TRUE)</f>
        <v>5597</v>
      </c>
      <c r="H182" s="18">
        <f>VLOOKUP($A182,'Published Hourly Data'!$B:$BB,MATCH(H$1,'Published Hourly Data'!$B$1:$BB$1,0),TRUE)</f>
        <v>12987</v>
      </c>
      <c r="I182" s="18">
        <f>VLOOKUP($A182,'Published Hourly Data'!$B:$BB,MATCH(I$1,'Published Hourly Data'!$B$1:$BB$1,0),TRUE)</f>
        <v>5898</v>
      </c>
      <c r="J182" s="18">
        <f>VLOOKUP($A182,'Published Hourly Data'!$B:$BB,MATCH(J$1,'Published Hourly Data'!$B$1:$BB$1,0),TRUE)</f>
        <v>-2</v>
      </c>
      <c r="K182" s="18">
        <f>VLOOKUP($A182,'Published Hourly Data'!$B:$BB,MATCH(K$1,'Published Hourly Data'!$B$1:$BB$1,0),TRUE)</f>
        <v>1380</v>
      </c>
      <c r="L182" s="18">
        <f>VLOOKUP($A182,'Published Hourly Data'!$B:$BB,MATCH(L$1,'Published Hourly Data'!$B$1:$BB$1,0),TRUE)</f>
        <v>890</v>
      </c>
      <c r="M182" s="18">
        <f>VLOOKUP($A182,'Published Hourly Data'!$B:$BB,MATCH(M$1,'Published Hourly Data'!$B$1:$BB$1,0),TRUE)</f>
        <v>0</v>
      </c>
      <c r="N182" s="18">
        <f>VLOOKUP($A182,'Published Hourly Data'!$B:$BB,MATCH(N$1,'Published Hourly Data'!$B$1:$BB$1,0),TRUE)</f>
        <v>18</v>
      </c>
      <c r="O182" s="18">
        <f>VLOOKUP($A182,'Published Hourly Data'!$B:$BB,MATCH(O$1,'Published Hourly Data'!$B$1:$BB$1,0),TRUE)</f>
        <v>0</v>
      </c>
      <c r="P182" s="18">
        <f>VLOOKUP($A182,'Published Hourly Data'!$B:$BB,MATCH(P$1,'Published Hourly Data'!$B$1:$BB$1,0),TRUE)</f>
        <v>-20</v>
      </c>
      <c r="Q182" s="18">
        <f>VLOOKUP($A182,'Published Hourly Data'!$B:$BB,MATCH(Q$1,'Published Hourly Data'!$B$1:$BB$1,0),TRUE)</f>
        <v>-190</v>
      </c>
      <c r="R182" s="18">
        <f>VLOOKUP($A182,'Published Hourly Data'!$B:$BB,MATCH(R$1,'Published Hourly Data'!$B$1:$BB$1,0),TRUE)</f>
        <v>97</v>
      </c>
      <c r="S182" s="18">
        <f>VLOOKUP($A182,'Published Hourly Data'!$B:$BB,MATCH(S$1,'Published Hourly Data'!$B$1:$BB$1,0),TRUE)</f>
        <v>139</v>
      </c>
      <c r="T182" s="18">
        <f>VLOOKUP($A182,'Published Hourly Data'!$B:$BB,MATCH(T$1,'Published Hourly Data'!$B$1:$BB$1,0),TRUE)</f>
        <v>427</v>
      </c>
      <c r="U182" s="18">
        <f>VLOOKUP($A182,'Published Hourly Data'!$B:$BB,MATCH(U$1,'Published Hourly Data'!$B$1:$BB$1,0),TRUE)</f>
        <v>697</v>
      </c>
      <c r="V182" s="18">
        <f>VLOOKUP($A182,'Published Hourly Data'!$B:$BB,MATCH(V$1,'Published Hourly Data'!$B$1:$BB$1,0),TRUE)</f>
        <v>727</v>
      </c>
      <c r="W182" s="18">
        <f>VLOOKUP($A182,'Published Hourly Data'!$B:$BB,MATCH(W$1,'Published Hourly Data'!$B$1:$BB$1,0),TRUE)</f>
        <v>-200</v>
      </c>
      <c r="X182" s="18">
        <f>VLOOKUP($A182,'Published Hourly Data'!$B:$BB,MATCH(X$1,'Published Hourly Data'!$B$1:$BB$1,0),TRUE)</f>
        <v>83</v>
      </c>
      <c r="Y182" s="18">
        <f>VLOOKUP($A182,'Published Hourly Data'!$B:$BB,MATCH(Y$1,'Published Hourly Data'!$B$1:$BB$1,0),TRUE)</f>
        <v>-1576</v>
      </c>
    </row>
    <row r="183" spans="1:25">
      <c r="A183" s="19">
        <f t="shared" si="3"/>
        <v>44224.791666667101</v>
      </c>
      <c r="B183" s="18">
        <f>VLOOKUP($A183,'Published Hourly Data'!$B:$BB,MATCH(B$1,'Published Hourly Data'!$B$1:$BB$1,0),TRUE)</f>
        <v>44224.541666666664</v>
      </c>
      <c r="C183" s="18">
        <f>VLOOKUP($A183,'Published Hourly Data'!$B:$BB,MATCH(C$1,'Published Hourly Data'!$B$1:$BB$1,0),TRUE)</f>
        <v>27288</v>
      </c>
      <c r="D183" s="18">
        <f>VLOOKUP($A183,'Published Hourly Data'!$B:$BB,MATCH(D$1,'Published Hourly Data'!$B$1:$BB$1,0),TRUE)</f>
        <v>26271</v>
      </c>
      <c r="E183" s="18">
        <f>VLOOKUP($A183,'Published Hourly Data'!$B:$BB,MATCH(E$1,'Published Hourly Data'!$B$1:$BB$1,0),TRUE)</f>
        <v>26435</v>
      </c>
      <c r="F183" s="18">
        <f>VLOOKUP($A183,'Published Hourly Data'!$B:$BB,MATCH(F$1,'Published Hourly Data'!$B$1:$BB$1,0),TRUE)</f>
        <v>164</v>
      </c>
      <c r="G183" s="18">
        <f>VLOOKUP($A183,'Published Hourly Data'!$B:$BB,MATCH(G$1,'Published Hourly Data'!$B$1:$BB$1,0),TRUE)</f>
        <v>5376</v>
      </c>
      <c r="H183" s="18">
        <f>VLOOKUP($A183,'Published Hourly Data'!$B:$BB,MATCH(H$1,'Published Hourly Data'!$B$1:$BB$1,0),TRUE)</f>
        <v>12842</v>
      </c>
      <c r="I183" s="18">
        <f>VLOOKUP($A183,'Published Hourly Data'!$B:$BB,MATCH(I$1,'Published Hourly Data'!$B$1:$BB$1,0),TRUE)</f>
        <v>5885</v>
      </c>
      <c r="J183" s="18">
        <f>VLOOKUP($A183,'Published Hourly Data'!$B:$BB,MATCH(J$1,'Published Hourly Data'!$B$1:$BB$1,0),TRUE)</f>
        <v>-1</v>
      </c>
      <c r="K183" s="18">
        <f>VLOOKUP($A183,'Published Hourly Data'!$B:$BB,MATCH(K$1,'Published Hourly Data'!$B$1:$BB$1,0),TRUE)</f>
        <v>1278</v>
      </c>
      <c r="L183" s="18">
        <f>VLOOKUP($A183,'Published Hourly Data'!$B:$BB,MATCH(L$1,'Published Hourly Data'!$B$1:$BB$1,0),TRUE)</f>
        <v>1036</v>
      </c>
      <c r="M183" s="18">
        <f>VLOOKUP($A183,'Published Hourly Data'!$B:$BB,MATCH(M$1,'Published Hourly Data'!$B$1:$BB$1,0),TRUE)</f>
        <v>0</v>
      </c>
      <c r="N183" s="18">
        <f>VLOOKUP($A183,'Published Hourly Data'!$B:$BB,MATCH(N$1,'Published Hourly Data'!$B$1:$BB$1,0),TRUE)</f>
        <v>18</v>
      </c>
      <c r="O183" s="18">
        <f>VLOOKUP($A183,'Published Hourly Data'!$B:$BB,MATCH(O$1,'Published Hourly Data'!$B$1:$BB$1,0),TRUE)</f>
        <v>0</v>
      </c>
      <c r="P183" s="18">
        <f>VLOOKUP($A183,'Published Hourly Data'!$B:$BB,MATCH(P$1,'Published Hourly Data'!$B$1:$BB$1,0),TRUE)</f>
        <v>19</v>
      </c>
      <c r="Q183" s="18">
        <f>VLOOKUP($A183,'Published Hourly Data'!$B:$BB,MATCH(Q$1,'Published Hourly Data'!$B$1:$BB$1,0),TRUE)</f>
        <v>-229</v>
      </c>
      <c r="R183" s="18">
        <f>VLOOKUP($A183,'Published Hourly Data'!$B:$BB,MATCH(R$1,'Published Hourly Data'!$B$1:$BB$1,0),TRUE)</f>
        <v>86</v>
      </c>
      <c r="S183" s="18">
        <f>VLOOKUP($A183,'Published Hourly Data'!$B:$BB,MATCH(S$1,'Published Hourly Data'!$B$1:$BB$1,0),TRUE)</f>
        <v>48</v>
      </c>
      <c r="T183" s="18">
        <f>VLOOKUP($A183,'Published Hourly Data'!$B:$BB,MATCH(T$1,'Published Hourly Data'!$B$1:$BB$1,0),TRUE)</f>
        <v>534</v>
      </c>
      <c r="U183" s="18">
        <f>VLOOKUP($A183,'Published Hourly Data'!$B:$BB,MATCH(U$1,'Published Hourly Data'!$B$1:$BB$1,0),TRUE)</f>
        <v>686</v>
      </c>
      <c r="V183" s="18">
        <f>VLOOKUP($A183,'Published Hourly Data'!$B:$BB,MATCH(V$1,'Published Hourly Data'!$B$1:$BB$1,0),TRUE)</f>
        <v>712</v>
      </c>
      <c r="W183" s="18">
        <f>VLOOKUP($A183,'Published Hourly Data'!$B:$BB,MATCH(W$1,'Published Hourly Data'!$B$1:$BB$1,0),TRUE)</f>
        <v>-202</v>
      </c>
      <c r="X183" s="18">
        <f>VLOOKUP($A183,'Published Hourly Data'!$B:$BB,MATCH(X$1,'Published Hourly Data'!$B$1:$BB$1,0),TRUE)</f>
        <v>76</v>
      </c>
      <c r="Y183" s="18">
        <f>VLOOKUP($A183,'Published Hourly Data'!$B:$BB,MATCH(Y$1,'Published Hourly Data'!$B$1:$BB$1,0),TRUE)</f>
        <v>-1563</v>
      </c>
    </row>
    <row r="184" spans="1:25">
      <c r="A184" s="19">
        <f t="shared" si="3"/>
        <v>44224.833333333765</v>
      </c>
      <c r="B184" s="18">
        <f>VLOOKUP($A184,'Published Hourly Data'!$B:$BB,MATCH(B$1,'Published Hourly Data'!$B$1:$BB$1,0),TRUE)</f>
        <v>44224.583333333336</v>
      </c>
      <c r="C184" s="18">
        <f>VLOOKUP($A184,'Published Hourly Data'!$B:$BB,MATCH(C$1,'Published Hourly Data'!$B$1:$BB$1,0),TRUE)</f>
        <v>26606</v>
      </c>
      <c r="D184" s="18">
        <f>VLOOKUP($A184,'Published Hourly Data'!$B:$BB,MATCH(D$1,'Published Hourly Data'!$B$1:$BB$1,0),TRUE)</f>
        <v>25502</v>
      </c>
      <c r="E184" s="18">
        <f>VLOOKUP($A184,'Published Hourly Data'!$B:$BB,MATCH(E$1,'Published Hourly Data'!$B$1:$BB$1,0),TRUE)</f>
        <v>25509</v>
      </c>
      <c r="F184" s="18">
        <f>VLOOKUP($A184,'Published Hourly Data'!$B:$BB,MATCH(F$1,'Published Hourly Data'!$B$1:$BB$1,0),TRUE)</f>
        <v>7</v>
      </c>
      <c r="G184" s="18">
        <f>VLOOKUP($A184,'Published Hourly Data'!$B:$BB,MATCH(G$1,'Published Hourly Data'!$B$1:$BB$1,0),TRUE)</f>
        <v>5121</v>
      </c>
      <c r="H184" s="18">
        <f>VLOOKUP($A184,'Published Hourly Data'!$B:$BB,MATCH(H$1,'Published Hourly Data'!$B$1:$BB$1,0),TRUE)</f>
        <v>12254</v>
      </c>
      <c r="I184" s="18">
        <f>VLOOKUP($A184,'Published Hourly Data'!$B:$BB,MATCH(I$1,'Published Hourly Data'!$B$1:$BB$1,0),TRUE)</f>
        <v>5892</v>
      </c>
      <c r="J184" s="18">
        <f>VLOOKUP($A184,'Published Hourly Data'!$B:$BB,MATCH(J$1,'Published Hourly Data'!$B$1:$BB$1,0),TRUE)</f>
        <v>0</v>
      </c>
      <c r="K184" s="18">
        <f>VLOOKUP($A184,'Published Hourly Data'!$B:$BB,MATCH(K$1,'Published Hourly Data'!$B$1:$BB$1,0),TRUE)</f>
        <v>1271</v>
      </c>
      <c r="L184" s="18">
        <f>VLOOKUP($A184,'Published Hourly Data'!$B:$BB,MATCH(L$1,'Published Hourly Data'!$B$1:$BB$1,0),TRUE)</f>
        <v>953</v>
      </c>
      <c r="M184" s="18">
        <f>VLOOKUP($A184,'Published Hourly Data'!$B:$BB,MATCH(M$1,'Published Hourly Data'!$B$1:$BB$1,0),TRUE)</f>
        <v>0</v>
      </c>
      <c r="N184" s="18">
        <f>VLOOKUP($A184,'Published Hourly Data'!$B:$BB,MATCH(N$1,'Published Hourly Data'!$B$1:$BB$1,0),TRUE)</f>
        <v>18</v>
      </c>
      <c r="O184" s="18">
        <f>VLOOKUP($A184,'Published Hourly Data'!$B:$BB,MATCH(O$1,'Published Hourly Data'!$B$1:$BB$1,0),TRUE)</f>
        <v>0</v>
      </c>
      <c r="P184" s="18">
        <f>VLOOKUP($A184,'Published Hourly Data'!$B:$BB,MATCH(P$1,'Published Hourly Data'!$B$1:$BB$1,0),TRUE)</f>
        <v>-15</v>
      </c>
      <c r="Q184" s="18">
        <f>VLOOKUP($A184,'Published Hourly Data'!$B:$BB,MATCH(Q$1,'Published Hourly Data'!$B$1:$BB$1,0),TRUE)</f>
        <v>-253</v>
      </c>
      <c r="R184" s="18">
        <f>VLOOKUP($A184,'Published Hourly Data'!$B:$BB,MATCH(R$1,'Published Hourly Data'!$B$1:$BB$1,0),TRUE)</f>
        <v>78</v>
      </c>
      <c r="S184" s="18">
        <f>VLOOKUP($A184,'Published Hourly Data'!$B:$BB,MATCH(S$1,'Published Hourly Data'!$B$1:$BB$1,0),TRUE)</f>
        <v>41</v>
      </c>
      <c r="T184" s="18">
        <f>VLOOKUP($A184,'Published Hourly Data'!$B:$BB,MATCH(T$1,'Published Hourly Data'!$B$1:$BB$1,0),TRUE)</f>
        <v>526</v>
      </c>
      <c r="U184" s="18">
        <f>VLOOKUP($A184,'Published Hourly Data'!$B:$BB,MATCH(U$1,'Published Hourly Data'!$B$1:$BB$1,0),TRUE)</f>
        <v>641</v>
      </c>
      <c r="V184" s="18">
        <f>VLOOKUP($A184,'Published Hourly Data'!$B:$BB,MATCH(V$1,'Published Hourly Data'!$B$1:$BB$1,0),TRUE)</f>
        <v>682</v>
      </c>
      <c r="W184" s="18">
        <f>VLOOKUP($A184,'Published Hourly Data'!$B:$BB,MATCH(W$1,'Published Hourly Data'!$B$1:$BB$1,0),TRUE)</f>
        <v>-211</v>
      </c>
      <c r="X184" s="18">
        <f>VLOOKUP($A184,'Published Hourly Data'!$B:$BB,MATCH(X$1,'Published Hourly Data'!$B$1:$BB$1,0),TRUE)</f>
        <v>75</v>
      </c>
      <c r="Y184" s="18">
        <f>VLOOKUP($A184,'Published Hourly Data'!$B:$BB,MATCH(Y$1,'Published Hourly Data'!$B$1:$BB$1,0),TRUE)</f>
        <v>-1555</v>
      </c>
    </row>
    <row r="185" spans="1:25">
      <c r="A185" s="19">
        <f t="shared" si="3"/>
        <v>44224.875000000429</v>
      </c>
      <c r="B185" s="18">
        <f>VLOOKUP($A185,'Published Hourly Data'!$B:$BB,MATCH(B$1,'Published Hourly Data'!$B$1:$BB$1,0),TRUE)</f>
        <v>44224.625</v>
      </c>
      <c r="C185" s="18">
        <f>VLOOKUP($A185,'Published Hourly Data'!$B:$BB,MATCH(C$1,'Published Hourly Data'!$B$1:$BB$1,0),TRUE)</f>
        <v>26224</v>
      </c>
      <c r="D185" s="18">
        <f>VLOOKUP($A185,'Published Hourly Data'!$B:$BB,MATCH(D$1,'Published Hourly Data'!$B$1:$BB$1,0),TRUE)</f>
        <v>24737</v>
      </c>
      <c r="E185" s="18">
        <f>VLOOKUP($A185,'Published Hourly Data'!$B:$BB,MATCH(E$1,'Published Hourly Data'!$B$1:$BB$1,0),TRUE)</f>
        <v>24773</v>
      </c>
      <c r="F185" s="18">
        <f>VLOOKUP($A185,'Published Hourly Data'!$B:$BB,MATCH(F$1,'Published Hourly Data'!$B$1:$BB$1,0),TRUE)</f>
        <v>36</v>
      </c>
      <c r="G185" s="18">
        <f>VLOOKUP($A185,'Published Hourly Data'!$B:$BB,MATCH(G$1,'Published Hourly Data'!$B$1:$BB$1,0),TRUE)</f>
        <v>4890</v>
      </c>
      <c r="H185" s="18">
        <f>VLOOKUP($A185,'Published Hourly Data'!$B:$BB,MATCH(H$1,'Published Hourly Data'!$B$1:$BB$1,0),TRUE)</f>
        <v>11766</v>
      </c>
      <c r="I185" s="18">
        <f>VLOOKUP($A185,'Published Hourly Data'!$B:$BB,MATCH(I$1,'Published Hourly Data'!$B$1:$BB$1,0),TRUE)</f>
        <v>5891</v>
      </c>
      <c r="J185" s="18">
        <f>VLOOKUP($A185,'Published Hourly Data'!$B:$BB,MATCH(J$1,'Published Hourly Data'!$B$1:$BB$1,0),TRUE)</f>
        <v>-1</v>
      </c>
      <c r="K185" s="18">
        <f>VLOOKUP($A185,'Published Hourly Data'!$B:$BB,MATCH(K$1,'Published Hourly Data'!$B$1:$BB$1,0),TRUE)</f>
        <v>1311</v>
      </c>
      <c r="L185" s="18">
        <f>VLOOKUP($A185,'Published Hourly Data'!$B:$BB,MATCH(L$1,'Published Hourly Data'!$B$1:$BB$1,0),TRUE)</f>
        <v>898</v>
      </c>
      <c r="M185" s="18">
        <f>VLOOKUP($A185,'Published Hourly Data'!$B:$BB,MATCH(M$1,'Published Hourly Data'!$B$1:$BB$1,0),TRUE)</f>
        <v>0</v>
      </c>
      <c r="N185" s="18">
        <f>VLOOKUP($A185,'Published Hourly Data'!$B:$BB,MATCH(N$1,'Published Hourly Data'!$B$1:$BB$1,0),TRUE)</f>
        <v>18</v>
      </c>
      <c r="O185" s="18">
        <f>VLOOKUP($A185,'Published Hourly Data'!$B:$BB,MATCH(O$1,'Published Hourly Data'!$B$1:$BB$1,0),TRUE)</f>
        <v>0</v>
      </c>
      <c r="P185" s="18">
        <f>VLOOKUP($A185,'Published Hourly Data'!$B:$BB,MATCH(P$1,'Published Hourly Data'!$B$1:$BB$1,0),TRUE)</f>
        <v>-11</v>
      </c>
      <c r="Q185" s="18">
        <f>VLOOKUP($A185,'Published Hourly Data'!$B:$BB,MATCH(Q$1,'Published Hourly Data'!$B$1:$BB$1,0),TRUE)</f>
        <v>-250</v>
      </c>
      <c r="R185" s="18">
        <f>VLOOKUP($A185,'Published Hourly Data'!$B:$BB,MATCH(R$1,'Published Hourly Data'!$B$1:$BB$1,0),TRUE)</f>
        <v>79</v>
      </c>
      <c r="S185" s="18">
        <f>VLOOKUP($A185,'Published Hourly Data'!$B:$BB,MATCH(S$1,'Published Hourly Data'!$B$1:$BB$1,0),TRUE)</f>
        <v>45</v>
      </c>
      <c r="T185" s="18">
        <f>VLOOKUP($A185,'Published Hourly Data'!$B:$BB,MATCH(T$1,'Published Hourly Data'!$B$1:$BB$1,0),TRUE)</f>
        <v>489</v>
      </c>
      <c r="U185" s="18">
        <f>VLOOKUP($A185,'Published Hourly Data'!$B:$BB,MATCH(U$1,'Published Hourly Data'!$B$1:$BB$1,0),TRUE)</f>
        <v>695</v>
      </c>
      <c r="V185" s="18">
        <f>VLOOKUP($A185,'Published Hourly Data'!$B:$BB,MATCH(V$1,'Published Hourly Data'!$B$1:$BB$1,0),TRUE)</f>
        <v>669</v>
      </c>
      <c r="W185" s="18">
        <f>VLOOKUP($A185,'Published Hourly Data'!$B:$BB,MATCH(W$1,'Published Hourly Data'!$B$1:$BB$1,0),TRUE)</f>
        <v>-207</v>
      </c>
      <c r="X185" s="18">
        <f>VLOOKUP($A185,'Published Hourly Data'!$B:$BB,MATCH(X$1,'Published Hourly Data'!$B$1:$BB$1,0),TRUE)</f>
        <v>76</v>
      </c>
      <c r="Y185" s="18">
        <f>VLOOKUP($A185,'Published Hourly Data'!$B:$BB,MATCH(Y$1,'Published Hourly Data'!$B$1:$BB$1,0),TRUE)</f>
        <v>-1545</v>
      </c>
    </row>
    <row r="186" spans="1:25">
      <c r="A186" s="19">
        <f t="shared" si="3"/>
        <v>44224.916666667094</v>
      </c>
      <c r="B186" s="18">
        <f>VLOOKUP($A186,'Published Hourly Data'!$B:$BB,MATCH(B$1,'Published Hourly Data'!$B$1:$BB$1,0),TRUE)</f>
        <v>44224.666666666664</v>
      </c>
      <c r="C186" s="18">
        <f>VLOOKUP($A186,'Published Hourly Data'!$B:$BB,MATCH(C$1,'Published Hourly Data'!$B$1:$BB$1,0),TRUE)</f>
        <v>26525</v>
      </c>
      <c r="D186" s="18">
        <f>VLOOKUP($A186,'Published Hourly Data'!$B:$BB,MATCH(D$1,'Published Hourly Data'!$B$1:$BB$1,0),TRUE)</f>
        <v>25086</v>
      </c>
      <c r="E186" s="18">
        <f>VLOOKUP($A186,'Published Hourly Data'!$B:$BB,MATCH(E$1,'Published Hourly Data'!$B$1:$BB$1,0),TRUE)</f>
        <v>25034</v>
      </c>
      <c r="F186" s="18">
        <f>VLOOKUP($A186,'Published Hourly Data'!$B:$BB,MATCH(F$1,'Published Hourly Data'!$B$1:$BB$1,0),TRUE)</f>
        <v>-52</v>
      </c>
      <c r="G186" s="18">
        <f>VLOOKUP($A186,'Published Hourly Data'!$B:$BB,MATCH(G$1,'Published Hourly Data'!$B$1:$BB$1,0),TRUE)</f>
        <v>4882</v>
      </c>
      <c r="H186" s="18">
        <f>VLOOKUP($A186,'Published Hourly Data'!$B:$BB,MATCH(H$1,'Published Hourly Data'!$B$1:$BB$1,0),TRUE)</f>
        <v>12102</v>
      </c>
      <c r="I186" s="18">
        <f>VLOOKUP($A186,'Published Hourly Data'!$B:$BB,MATCH(I$1,'Published Hourly Data'!$B$1:$BB$1,0),TRUE)</f>
        <v>5890</v>
      </c>
      <c r="J186" s="18">
        <f>VLOOKUP($A186,'Published Hourly Data'!$B:$BB,MATCH(J$1,'Published Hourly Data'!$B$1:$BB$1,0),TRUE)</f>
        <v>0</v>
      </c>
      <c r="K186" s="18">
        <f>VLOOKUP($A186,'Published Hourly Data'!$B:$BB,MATCH(K$1,'Published Hourly Data'!$B$1:$BB$1,0),TRUE)</f>
        <v>1467</v>
      </c>
      <c r="L186" s="18">
        <f>VLOOKUP($A186,'Published Hourly Data'!$B:$BB,MATCH(L$1,'Published Hourly Data'!$B$1:$BB$1,0),TRUE)</f>
        <v>674</v>
      </c>
      <c r="M186" s="18">
        <f>VLOOKUP($A186,'Published Hourly Data'!$B:$BB,MATCH(M$1,'Published Hourly Data'!$B$1:$BB$1,0),TRUE)</f>
        <v>0</v>
      </c>
      <c r="N186" s="18">
        <f>VLOOKUP($A186,'Published Hourly Data'!$B:$BB,MATCH(N$1,'Published Hourly Data'!$B$1:$BB$1,0),TRUE)</f>
        <v>18</v>
      </c>
      <c r="O186" s="18">
        <f>VLOOKUP($A186,'Published Hourly Data'!$B:$BB,MATCH(O$1,'Published Hourly Data'!$B$1:$BB$1,0),TRUE)</f>
        <v>0</v>
      </c>
      <c r="P186" s="18">
        <f>VLOOKUP($A186,'Published Hourly Data'!$B:$BB,MATCH(P$1,'Published Hourly Data'!$B$1:$BB$1,0),TRUE)</f>
        <v>1</v>
      </c>
      <c r="Q186" s="18">
        <f>VLOOKUP($A186,'Published Hourly Data'!$B:$BB,MATCH(Q$1,'Published Hourly Data'!$B$1:$BB$1,0),TRUE)</f>
        <v>-253</v>
      </c>
      <c r="R186" s="18">
        <f>VLOOKUP($A186,'Published Hourly Data'!$B:$BB,MATCH(R$1,'Published Hourly Data'!$B$1:$BB$1,0),TRUE)</f>
        <v>123</v>
      </c>
      <c r="S186" s="18">
        <f>VLOOKUP($A186,'Published Hourly Data'!$B:$BB,MATCH(S$1,'Published Hourly Data'!$B$1:$BB$1,0),TRUE)</f>
        <v>60</v>
      </c>
      <c r="T186" s="18">
        <f>VLOOKUP($A186,'Published Hourly Data'!$B:$BB,MATCH(T$1,'Published Hourly Data'!$B$1:$BB$1,0),TRUE)</f>
        <v>413</v>
      </c>
      <c r="U186" s="18">
        <f>VLOOKUP($A186,'Published Hourly Data'!$B:$BB,MATCH(U$1,'Published Hourly Data'!$B$1:$BB$1,0),TRUE)</f>
        <v>741</v>
      </c>
      <c r="V186" s="18">
        <f>VLOOKUP($A186,'Published Hourly Data'!$B:$BB,MATCH(V$1,'Published Hourly Data'!$B$1:$BB$1,0),TRUE)</f>
        <v>710</v>
      </c>
      <c r="W186" s="18">
        <f>VLOOKUP($A186,'Published Hourly Data'!$B:$BB,MATCH(W$1,'Published Hourly Data'!$B$1:$BB$1,0),TRUE)</f>
        <v>-207</v>
      </c>
      <c r="X186" s="18">
        <f>VLOOKUP($A186,'Published Hourly Data'!$B:$BB,MATCH(X$1,'Published Hourly Data'!$B$1:$BB$1,0),TRUE)</f>
        <v>82</v>
      </c>
      <c r="Y186" s="18">
        <f>VLOOKUP($A186,'Published Hourly Data'!$B:$BB,MATCH(Y$1,'Published Hourly Data'!$B$1:$BB$1,0),TRUE)</f>
        <v>-1719</v>
      </c>
    </row>
    <row r="187" spans="1:25">
      <c r="A187" s="19">
        <f t="shared" si="3"/>
        <v>44224.958333333758</v>
      </c>
      <c r="B187" s="18">
        <f>VLOOKUP($A187,'Published Hourly Data'!$B:$BB,MATCH(B$1,'Published Hourly Data'!$B$1:$BB$1,0),TRUE)</f>
        <v>44224.708333333336</v>
      </c>
      <c r="C187" s="18">
        <f>VLOOKUP($A187,'Published Hourly Data'!$B:$BB,MATCH(C$1,'Published Hourly Data'!$B$1:$BB$1,0),TRUE)</f>
        <v>27491</v>
      </c>
      <c r="D187" s="18">
        <f>VLOOKUP($A187,'Published Hourly Data'!$B:$BB,MATCH(D$1,'Published Hourly Data'!$B$1:$BB$1,0),TRUE)</f>
        <v>26375</v>
      </c>
      <c r="E187" s="18">
        <f>VLOOKUP($A187,'Published Hourly Data'!$B:$BB,MATCH(E$1,'Published Hourly Data'!$B$1:$BB$1,0),TRUE)</f>
        <v>26472</v>
      </c>
      <c r="F187" s="18">
        <f>VLOOKUP($A187,'Published Hourly Data'!$B:$BB,MATCH(F$1,'Published Hourly Data'!$B$1:$BB$1,0),TRUE)</f>
        <v>97</v>
      </c>
      <c r="G187" s="18">
        <f>VLOOKUP($A187,'Published Hourly Data'!$B:$BB,MATCH(G$1,'Published Hourly Data'!$B$1:$BB$1,0),TRUE)</f>
        <v>5322</v>
      </c>
      <c r="H187" s="18">
        <f>VLOOKUP($A187,'Published Hourly Data'!$B:$BB,MATCH(H$1,'Published Hourly Data'!$B$1:$BB$1,0),TRUE)</f>
        <v>13457</v>
      </c>
      <c r="I187" s="18">
        <f>VLOOKUP($A187,'Published Hourly Data'!$B:$BB,MATCH(I$1,'Published Hourly Data'!$B$1:$BB$1,0),TRUE)</f>
        <v>5892</v>
      </c>
      <c r="J187" s="18">
        <f>VLOOKUP($A187,'Published Hourly Data'!$B:$BB,MATCH(J$1,'Published Hourly Data'!$B$1:$BB$1,0),TRUE)</f>
        <v>-1</v>
      </c>
      <c r="K187" s="18">
        <f>VLOOKUP($A187,'Published Hourly Data'!$B:$BB,MATCH(K$1,'Published Hourly Data'!$B$1:$BB$1,0),TRUE)</f>
        <v>1574</v>
      </c>
      <c r="L187" s="18">
        <f>VLOOKUP($A187,'Published Hourly Data'!$B:$BB,MATCH(L$1,'Published Hourly Data'!$B$1:$BB$1,0),TRUE)</f>
        <v>209</v>
      </c>
      <c r="M187" s="18">
        <f>VLOOKUP($A187,'Published Hourly Data'!$B:$BB,MATCH(M$1,'Published Hourly Data'!$B$1:$BB$1,0),TRUE)</f>
        <v>0</v>
      </c>
      <c r="N187" s="18">
        <f>VLOOKUP($A187,'Published Hourly Data'!$B:$BB,MATCH(N$1,'Published Hourly Data'!$B$1:$BB$1,0),TRUE)</f>
        <v>19</v>
      </c>
      <c r="O187" s="18">
        <f>VLOOKUP($A187,'Published Hourly Data'!$B:$BB,MATCH(O$1,'Published Hourly Data'!$B$1:$BB$1,0),TRUE)</f>
        <v>0</v>
      </c>
      <c r="P187" s="18">
        <f>VLOOKUP($A187,'Published Hourly Data'!$B:$BB,MATCH(P$1,'Published Hourly Data'!$B$1:$BB$1,0),TRUE)</f>
        <v>18</v>
      </c>
      <c r="Q187" s="18">
        <f>VLOOKUP($A187,'Published Hourly Data'!$B:$BB,MATCH(Q$1,'Published Hourly Data'!$B$1:$BB$1,0),TRUE)</f>
        <v>-245</v>
      </c>
      <c r="R187" s="18">
        <f>VLOOKUP($A187,'Published Hourly Data'!$B:$BB,MATCH(R$1,'Published Hourly Data'!$B$1:$BB$1,0),TRUE)</f>
        <v>177</v>
      </c>
      <c r="S187" s="18">
        <f>VLOOKUP($A187,'Published Hourly Data'!$B:$BB,MATCH(S$1,'Published Hourly Data'!$B$1:$BB$1,0),TRUE)</f>
        <v>-38</v>
      </c>
      <c r="T187" s="18">
        <f>VLOOKUP($A187,'Published Hourly Data'!$B:$BB,MATCH(T$1,'Published Hourly Data'!$B$1:$BB$1,0),TRUE)</f>
        <v>353</v>
      </c>
      <c r="U187" s="18">
        <f>VLOOKUP($A187,'Published Hourly Data'!$B:$BB,MATCH(U$1,'Published Hourly Data'!$B$1:$BB$1,0),TRUE)</f>
        <v>777</v>
      </c>
      <c r="V187" s="18">
        <f>VLOOKUP($A187,'Published Hourly Data'!$B:$BB,MATCH(V$1,'Published Hourly Data'!$B$1:$BB$1,0),TRUE)</f>
        <v>792</v>
      </c>
      <c r="W187" s="18">
        <f>VLOOKUP($A187,'Published Hourly Data'!$B:$BB,MATCH(W$1,'Published Hourly Data'!$B$1:$BB$1,0),TRUE)</f>
        <v>-192</v>
      </c>
      <c r="X187" s="18">
        <f>VLOOKUP($A187,'Published Hourly Data'!$B:$BB,MATCH(X$1,'Published Hourly Data'!$B$1:$BB$1,0),TRUE)</f>
        <v>90</v>
      </c>
      <c r="Y187" s="18">
        <f>VLOOKUP($A187,'Published Hourly Data'!$B:$BB,MATCH(Y$1,'Published Hourly Data'!$B$1:$BB$1,0),TRUE)</f>
        <v>-1635</v>
      </c>
    </row>
    <row r="188" spans="1:25">
      <c r="A188" s="19">
        <f t="shared" si="3"/>
        <v>44225.000000000422</v>
      </c>
      <c r="B188" s="18">
        <f>VLOOKUP($A188,'Published Hourly Data'!$B:$BB,MATCH(B$1,'Published Hourly Data'!$B$1:$BB$1,0),TRUE)</f>
        <v>44224.75</v>
      </c>
      <c r="C188" s="18">
        <f>VLOOKUP($A188,'Published Hourly Data'!$B:$BB,MATCH(C$1,'Published Hourly Data'!$B$1:$BB$1,0),TRUE)</f>
        <v>29392</v>
      </c>
      <c r="D188" s="18">
        <f>VLOOKUP($A188,'Published Hourly Data'!$B:$BB,MATCH(D$1,'Published Hourly Data'!$B$1:$BB$1,0),TRUE)</f>
        <v>29143</v>
      </c>
      <c r="E188" s="18">
        <f>VLOOKUP($A188,'Published Hourly Data'!$B:$BB,MATCH(E$1,'Published Hourly Data'!$B$1:$BB$1,0),TRUE)</f>
        <v>29307</v>
      </c>
      <c r="F188" s="18">
        <f>VLOOKUP($A188,'Published Hourly Data'!$B:$BB,MATCH(F$1,'Published Hourly Data'!$B$1:$BB$1,0),TRUE)</f>
        <v>164</v>
      </c>
      <c r="G188" s="18">
        <f>VLOOKUP($A188,'Published Hourly Data'!$B:$BB,MATCH(G$1,'Published Hourly Data'!$B$1:$BB$1,0),TRUE)</f>
        <v>5614</v>
      </c>
      <c r="H188" s="18">
        <f>VLOOKUP($A188,'Published Hourly Data'!$B:$BB,MATCH(H$1,'Published Hourly Data'!$B$1:$BB$1,0),TRUE)</f>
        <v>15469</v>
      </c>
      <c r="I188" s="18">
        <f>VLOOKUP($A188,'Published Hourly Data'!$B:$BB,MATCH(I$1,'Published Hourly Data'!$B$1:$BB$1,0),TRUE)</f>
        <v>5890</v>
      </c>
      <c r="J188" s="18">
        <f>VLOOKUP($A188,'Published Hourly Data'!$B:$BB,MATCH(J$1,'Published Hourly Data'!$B$1:$BB$1,0),TRUE)</f>
        <v>0</v>
      </c>
      <c r="K188" s="18">
        <f>VLOOKUP($A188,'Published Hourly Data'!$B:$BB,MATCH(K$1,'Published Hourly Data'!$B$1:$BB$1,0),TRUE)</f>
        <v>2272</v>
      </c>
      <c r="L188" s="18">
        <f>VLOOKUP($A188,'Published Hourly Data'!$B:$BB,MATCH(L$1,'Published Hourly Data'!$B$1:$BB$1,0),TRUE)</f>
        <v>40</v>
      </c>
      <c r="M188" s="18">
        <f>VLOOKUP($A188,'Published Hourly Data'!$B:$BB,MATCH(M$1,'Published Hourly Data'!$B$1:$BB$1,0),TRUE)</f>
        <v>0</v>
      </c>
      <c r="N188" s="18">
        <f>VLOOKUP($A188,'Published Hourly Data'!$B:$BB,MATCH(N$1,'Published Hourly Data'!$B$1:$BB$1,0),TRUE)</f>
        <v>21</v>
      </c>
      <c r="O188" s="18">
        <f>VLOOKUP($A188,'Published Hourly Data'!$B:$BB,MATCH(O$1,'Published Hourly Data'!$B$1:$BB$1,0),TRUE)</f>
        <v>0</v>
      </c>
      <c r="P188" s="18">
        <f>VLOOKUP($A188,'Published Hourly Data'!$B:$BB,MATCH(P$1,'Published Hourly Data'!$B$1:$BB$1,0),TRUE)</f>
        <v>93</v>
      </c>
      <c r="Q188" s="18">
        <f>VLOOKUP($A188,'Published Hourly Data'!$B:$BB,MATCH(Q$1,'Published Hourly Data'!$B$1:$BB$1,0),TRUE)</f>
        <v>-452</v>
      </c>
      <c r="R188" s="18">
        <f>VLOOKUP($A188,'Published Hourly Data'!$B:$BB,MATCH(R$1,'Published Hourly Data'!$B$1:$BB$1,0),TRUE)</f>
        <v>194</v>
      </c>
      <c r="S188" s="18">
        <f>VLOOKUP($A188,'Published Hourly Data'!$B:$BB,MATCH(S$1,'Published Hourly Data'!$B$1:$BB$1,0),TRUE)</f>
        <v>-77</v>
      </c>
      <c r="T188" s="18">
        <f>VLOOKUP($A188,'Published Hourly Data'!$B:$BB,MATCH(T$1,'Published Hourly Data'!$B$1:$BB$1,0),TRUE)</f>
        <v>476</v>
      </c>
      <c r="U188" s="18">
        <f>VLOOKUP($A188,'Published Hourly Data'!$B:$BB,MATCH(U$1,'Published Hourly Data'!$B$1:$BB$1,0),TRUE)</f>
        <v>745</v>
      </c>
      <c r="V188" s="18">
        <f>VLOOKUP($A188,'Published Hourly Data'!$B:$BB,MATCH(V$1,'Published Hourly Data'!$B$1:$BB$1,0),TRUE)</f>
        <v>724</v>
      </c>
      <c r="W188" s="18">
        <f>VLOOKUP($A188,'Published Hourly Data'!$B:$BB,MATCH(W$1,'Published Hourly Data'!$B$1:$BB$1,0),TRUE)</f>
        <v>-228</v>
      </c>
      <c r="X188" s="18">
        <f>VLOOKUP($A188,'Published Hourly Data'!$B:$BB,MATCH(X$1,'Published Hourly Data'!$B$1:$BB$1,0),TRUE)</f>
        <v>103</v>
      </c>
      <c r="Y188" s="18">
        <f>VLOOKUP($A188,'Published Hourly Data'!$B:$BB,MATCH(Y$1,'Published Hourly Data'!$B$1:$BB$1,0),TRUE)</f>
        <v>-1413</v>
      </c>
    </row>
    <row r="189" spans="1:25">
      <c r="A189" s="19">
        <f t="shared" si="3"/>
        <v>44225.041666667086</v>
      </c>
      <c r="B189" s="18">
        <f>VLOOKUP($A189,'Published Hourly Data'!$B:$BB,MATCH(B$1,'Published Hourly Data'!$B$1:$BB$1,0),TRUE)</f>
        <v>44224.791666666664</v>
      </c>
      <c r="C189" s="18">
        <f>VLOOKUP($A189,'Published Hourly Data'!$B:$BB,MATCH(C$1,'Published Hourly Data'!$B$1:$BB$1,0),TRUE)</f>
        <v>30521</v>
      </c>
      <c r="D189" s="18">
        <f>VLOOKUP($A189,'Published Hourly Data'!$B:$BB,MATCH(D$1,'Published Hourly Data'!$B$1:$BB$1,0),TRUE)</f>
        <v>30410</v>
      </c>
      <c r="E189" s="18">
        <f>VLOOKUP($A189,'Published Hourly Data'!$B:$BB,MATCH(E$1,'Published Hourly Data'!$B$1:$BB$1,0),TRUE)</f>
        <v>30519</v>
      </c>
      <c r="F189" s="18">
        <f>VLOOKUP($A189,'Published Hourly Data'!$B:$BB,MATCH(F$1,'Published Hourly Data'!$B$1:$BB$1,0),TRUE)</f>
        <v>109</v>
      </c>
      <c r="G189" s="18">
        <f>VLOOKUP($A189,'Published Hourly Data'!$B:$BB,MATCH(G$1,'Published Hourly Data'!$B$1:$BB$1,0),TRUE)</f>
        <v>6196</v>
      </c>
      <c r="H189" s="18">
        <f>VLOOKUP($A189,'Published Hourly Data'!$B:$BB,MATCH(H$1,'Published Hourly Data'!$B$1:$BB$1,0),TRUE)</f>
        <v>15966</v>
      </c>
      <c r="I189" s="18">
        <f>VLOOKUP($A189,'Published Hourly Data'!$B:$BB,MATCH(I$1,'Published Hourly Data'!$B$1:$BB$1,0),TRUE)</f>
        <v>5888</v>
      </c>
      <c r="J189" s="18">
        <f>VLOOKUP($A189,'Published Hourly Data'!$B:$BB,MATCH(J$1,'Published Hourly Data'!$B$1:$BB$1,0),TRUE)</f>
        <v>0</v>
      </c>
      <c r="K189" s="18">
        <f>VLOOKUP($A189,'Published Hourly Data'!$B:$BB,MATCH(K$1,'Published Hourly Data'!$B$1:$BB$1,0),TRUE)</f>
        <v>2409</v>
      </c>
      <c r="L189" s="18">
        <f>VLOOKUP($A189,'Published Hourly Data'!$B:$BB,MATCH(L$1,'Published Hourly Data'!$B$1:$BB$1,0),TRUE)</f>
        <v>39</v>
      </c>
      <c r="M189" s="18">
        <f>VLOOKUP($A189,'Published Hourly Data'!$B:$BB,MATCH(M$1,'Published Hourly Data'!$B$1:$BB$1,0),TRUE)</f>
        <v>0</v>
      </c>
      <c r="N189" s="18">
        <f>VLOOKUP($A189,'Published Hourly Data'!$B:$BB,MATCH(N$1,'Published Hourly Data'!$B$1:$BB$1,0),TRUE)</f>
        <v>21</v>
      </c>
      <c r="O189" s="18">
        <f>VLOOKUP($A189,'Published Hourly Data'!$B:$BB,MATCH(O$1,'Published Hourly Data'!$B$1:$BB$1,0),TRUE)</f>
        <v>0</v>
      </c>
      <c r="P189" s="18">
        <f>VLOOKUP($A189,'Published Hourly Data'!$B:$BB,MATCH(P$1,'Published Hourly Data'!$B$1:$BB$1,0),TRUE)</f>
        <v>157</v>
      </c>
      <c r="Q189" s="18">
        <f>VLOOKUP($A189,'Published Hourly Data'!$B:$BB,MATCH(Q$1,'Published Hourly Data'!$B$1:$BB$1,0),TRUE)</f>
        <v>-452</v>
      </c>
      <c r="R189" s="18">
        <f>VLOOKUP($A189,'Published Hourly Data'!$B:$BB,MATCH(R$1,'Published Hourly Data'!$B$1:$BB$1,0),TRUE)</f>
        <v>199</v>
      </c>
      <c r="S189" s="18">
        <f>VLOOKUP($A189,'Published Hourly Data'!$B:$BB,MATCH(S$1,'Published Hourly Data'!$B$1:$BB$1,0),TRUE)</f>
        <v>-129</v>
      </c>
      <c r="T189" s="18">
        <f>VLOOKUP($A189,'Published Hourly Data'!$B:$BB,MATCH(T$1,'Published Hourly Data'!$B$1:$BB$1,0),TRUE)</f>
        <v>478</v>
      </c>
      <c r="U189" s="18">
        <f>VLOOKUP($A189,'Published Hourly Data'!$B:$BB,MATCH(U$1,'Published Hourly Data'!$B$1:$BB$1,0),TRUE)</f>
        <v>780</v>
      </c>
      <c r="V189" s="18">
        <f>VLOOKUP($A189,'Published Hourly Data'!$B:$BB,MATCH(V$1,'Published Hourly Data'!$B$1:$BB$1,0),TRUE)</f>
        <v>734</v>
      </c>
      <c r="W189" s="18">
        <f>VLOOKUP($A189,'Published Hourly Data'!$B:$BB,MATCH(W$1,'Published Hourly Data'!$B$1:$BB$1,0),TRUE)</f>
        <v>-236</v>
      </c>
      <c r="X189" s="18">
        <f>VLOOKUP($A189,'Published Hourly Data'!$B:$BB,MATCH(X$1,'Published Hourly Data'!$B$1:$BB$1,0),TRUE)</f>
        <v>110</v>
      </c>
      <c r="Y189" s="18">
        <f>VLOOKUP($A189,'Published Hourly Data'!$B:$BB,MATCH(Y$1,'Published Hourly Data'!$B$1:$BB$1,0),TRUE)</f>
        <v>-1537</v>
      </c>
    </row>
    <row r="190" spans="1:25">
      <c r="A190" s="19">
        <f t="shared" si="3"/>
        <v>44225.08333333375</v>
      </c>
      <c r="B190" s="18">
        <f>VLOOKUP($A190,'Published Hourly Data'!$B:$BB,MATCH(B$1,'Published Hourly Data'!$B$1:$BB$1,0),TRUE)</f>
        <v>44224.833333333336</v>
      </c>
      <c r="C190" s="18">
        <f>VLOOKUP($A190,'Published Hourly Data'!$B:$BB,MATCH(C$1,'Published Hourly Data'!$B$1:$BB$1,0),TRUE)</f>
        <v>30625</v>
      </c>
      <c r="D190" s="18">
        <f>VLOOKUP($A190,'Published Hourly Data'!$B:$BB,MATCH(D$1,'Published Hourly Data'!$B$1:$BB$1,0),TRUE)</f>
        <v>30715</v>
      </c>
      <c r="E190" s="18">
        <f>VLOOKUP($A190,'Published Hourly Data'!$B:$BB,MATCH(E$1,'Published Hourly Data'!$B$1:$BB$1,0),TRUE)</f>
        <v>30795</v>
      </c>
      <c r="F190" s="18">
        <f>VLOOKUP($A190,'Published Hourly Data'!$B:$BB,MATCH(F$1,'Published Hourly Data'!$B$1:$BB$1,0),TRUE)</f>
        <v>80</v>
      </c>
      <c r="G190" s="18">
        <f>VLOOKUP($A190,'Published Hourly Data'!$B:$BB,MATCH(G$1,'Published Hourly Data'!$B$1:$BB$1,0),TRUE)</f>
        <v>6216</v>
      </c>
      <c r="H190" s="18">
        <f>VLOOKUP($A190,'Published Hourly Data'!$B:$BB,MATCH(H$1,'Published Hourly Data'!$B$1:$BB$1,0),TRUE)</f>
        <v>16025</v>
      </c>
      <c r="I190" s="18">
        <f>VLOOKUP($A190,'Published Hourly Data'!$B:$BB,MATCH(I$1,'Published Hourly Data'!$B$1:$BB$1,0),TRUE)</f>
        <v>5889</v>
      </c>
      <c r="J190" s="18">
        <f>VLOOKUP($A190,'Published Hourly Data'!$B:$BB,MATCH(J$1,'Published Hourly Data'!$B$1:$BB$1,0),TRUE)</f>
        <v>-2</v>
      </c>
      <c r="K190" s="18">
        <f>VLOOKUP($A190,'Published Hourly Data'!$B:$BB,MATCH(K$1,'Published Hourly Data'!$B$1:$BB$1,0),TRUE)</f>
        <v>2607</v>
      </c>
      <c r="L190" s="18">
        <f>VLOOKUP($A190,'Published Hourly Data'!$B:$BB,MATCH(L$1,'Published Hourly Data'!$B$1:$BB$1,0),TRUE)</f>
        <v>38</v>
      </c>
      <c r="M190" s="18">
        <f>VLOOKUP($A190,'Published Hourly Data'!$B:$BB,MATCH(M$1,'Published Hourly Data'!$B$1:$BB$1,0),TRUE)</f>
        <v>0</v>
      </c>
      <c r="N190" s="18">
        <f>VLOOKUP($A190,'Published Hourly Data'!$B:$BB,MATCH(N$1,'Published Hourly Data'!$B$1:$BB$1,0),TRUE)</f>
        <v>21</v>
      </c>
      <c r="O190" s="18">
        <f>VLOOKUP($A190,'Published Hourly Data'!$B:$BB,MATCH(O$1,'Published Hourly Data'!$B$1:$BB$1,0),TRUE)</f>
        <v>0</v>
      </c>
      <c r="P190" s="18">
        <f>VLOOKUP($A190,'Published Hourly Data'!$B:$BB,MATCH(P$1,'Published Hourly Data'!$B$1:$BB$1,0),TRUE)</f>
        <v>197</v>
      </c>
      <c r="Q190" s="18">
        <f>VLOOKUP($A190,'Published Hourly Data'!$B:$BB,MATCH(Q$1,'Published Hourly Data'!$B$1:$BB$1,0),TRUE)</f>
        <v>-484</v>
      </c>
      <c r="R190" s="18">
        <f>VLOOKUP($A190,'Published Hourly Data'!$B:$BB,MATCH(R$1,'Published Hourly Data'!$B$1:$BB$1,0),TRUE)</f>
        <v>203</v>
      </c>
      <c r="S190" s="18">
        <f>VLOOKUP($A190,'Published Hourly Data'!$B:$BB,MATCH(S$1,'Published Hourly Data'!$B$1:$BB$1,0),TRUE)</f>
        <v>-125</v>
      </c>
      <c r="T190" s="18">
        <f>VLOOKUP($A190,'Published Hourly Data'!$B:$BB,MATCH(T$1,'Published Hourly Data'!$B$1:$BB$1,0),TRUE)</f>
        <v>457</v>
      </c>
      <c r="U190" s="18">
        <f>VLOOKUP($A190,'Published Hourly Data'!$B:$BB,MATCH(U$1,'Published Hourly Data'!$B$1:$BB$1,0),TRUE)</f>
        <v>808</v>
      </c>
      <c r="V190" s="18">
        <f>VLOOKUP($A190,'Published Hourly Data'!$B:$BB,MATCH(V$1,'Published Hourly Data'!$B$1:$BB$1,0),TRUE)</f>
        <v>765</v>
      </c>
      <c r="W190" s="18">
        <f>VLOOKUP($A190,'Published Hourly Data'!$B:$BB,MATCH(W$1,'Published Hourly Data'!$B$1:$BB$1,0),TRUE)</f>
        <v>-223</v>
      </c>
      <c r="X190" s="18">
        <f>VLOOKUP($A190,'Published Hourly Data'!$B:$BB,MATCH(X$1,'Published Hourly Data'!$B$1:$BB$1,0),TRUE)</f>
        <v>111</v>
      </c>
      <c r="Y190" s="18">
        <f>VLOOKUP($A190,'Published Hourly Data'!$B:$BB,MATCH(Y$1,'Published Hourly Data'!$B$1:$BB$1,0),TRUE)</f>
        <v>-1625</v>
      </c>
    </row>
    <row r="191" spans="1:25">
      <c r="A191" s="19">
        <f t="shared" si="3"/>
        <v>44225.125000000415</v>
      </c>
      <c r="B191" s="18">
        <f>VLOOKUP($A191,'Published Hourly Data'!$B:$BB,MATCH(B$1,'Published Hourly Data'!$B$1:$BB$1,0),TRUE)</f>
        <v>44224.875</v>
      </c>
      <c r="C191" s="18">
        <f>VLOOKUP($A191,'Published Hourly Data'!$B:$BB,MATCH(C$1,'Published Hourly Data'!$B$1:$BB$1,0),TRUE)</f>
        <v>30260</v>
      </c>
      <c r="D191" s="18">
        <f>VLOOKUP($A191,'Published Hourly Data'!$B:$BB,MATCH(D$1,'Published Hourly Data'!$B$1:$BB$1,0),TRUE)</f>
        <v>30422</v>
      </c>
      <c r="E191" s="18">
        <f>VLOOKUP($A191,'Published Hourly Data'!$B:$BB,MATCH(E$1,'Published Hourly Data'!$B$1:$BB$1,0),TRUE)</f>
        <v>30598</v>
      </c>
      <c r="F191" s="18">
        <f>VLOOKUP($A191,'Published Hourly Data'!$B:$BB,MATCH(F$1,'Published Hourly Data'!$B$1:$BB$1,0),TRUE)</f>
        <v>176</v>
      </c>
      <c r="G191" s="18">
        <f>VLOOKUP($A191,'Published Hourly Data'!$B:$BB,MATCH(G$1,'Published Hourly Data'!$B$1:$BB$1,0),TRUE)</f>
        <v>6031</v>
      </c>
      <c r="H191" s="18">
        <f>VLOOKUP($A191,'Published Hourly Data'!$B:$BB,MATCH(H$1,'Published Hourly Data'!$B$1:$BB$1,0),TRUE)</f>
        <v>15906</v>
      </c>
      <c r="I191" s="18">
        <f>VLOOKUP($A191,'Published Hourly Data'!$B:$BB,MATCH(I$1,'Published Hourly Data'!$B$1:$BB$1,0),TRUE)</f>
        <v>5893</v>
      </c>
      <c r="J191" s="18">
        <f>VLOOKUP($A191,'Published Hourly Data'!$B:$BB,MATCH(J$1,'Published Hourly Data'!$B$1:$BB$1,0),TRUE)</f>
        <v>0</v>
      </c>
      <c r="K191" s="18">
        <f>VLOOKUP($A191,'Published Hourly Data'!$B:$BB,MATCH(K$1,'Published Hourly Data'!$B$1:$BB$1,0),TRUE)</f>
        <v>2708</v>
      </c>
      <c r="L191" s="18">
        <f>VLOOKUP($A191,'Published Hourly Data'!$B:$BB,MATCH(L$1,'Published Hourly Data'!$B$1:$BB$1,0),TRUE)</f>
        <v>39</v>
      </c>
      <c r="M191" s="18">
        <f>VLOOKUP($A191,'Published Hourly Data'!$B:$BB,MATCH(M$1,'Published Hourly Data'!$B$1:$BB$1,0),TRUE)</f>
        <v>0</v>
      </c>
      <c r="N191" s="18">
        <f>VLOOKUP($A191,'Published Hourly Data'!$B:$BB,MATCH(N$1,'Published Hourly Data'!$B$1:$BB$1,0),TRUE)</f>
        <v>21</v>
      </c>
      <c r="O191" s="18">
        <f>VLOOKUP($A191,'Published Hourly Data'!$B:$BB,MATCH(O$1,'Published Hourly Data'!$B$1:$BB$1,0),TRUE)</f>
        <v>0</v>
      </c>
      <c r="P191" s="18">
        <f>VLOOKUP($A191,'Published Hourly Data'!$B:$BB,MATCH(P$1,'Published Hourly Data'!$B$1:$BB$1,0),TRUE)</f>
        <v>184</v>
      </c>
      <c r="Q191" s="18">
        <f>VLOOKUP($A191,'Published Hourly Data'!$B:$BB,MATCH(Q$1,'Published Hourly Data'!$B$1:$BB$1,0),TRUE)</f>
        <v>-503</v>
      </c>
      <c r="R191" s="18">
        <f>VLOOKUP($A191,'Published Hourly Data'!$B:$BB,MATCH(R$1,'Published Hourly Data'!$B$1:$BB$1,0),TRUE)</f>
        <v>230</v>
      </c>
      <c r="S191" s="18">
        <f>VLOOKUP($A191,'Published Hourly Data'!$B:$BB,MATCH(S$1,'Published Hourly Data'!$B$1:$BB$1,0),TRUE)</f>
        <v>25</v>
      </c>
      <c r="T191" s="18">
        <f>VLOOKUP($A191,'Published Hourly Data'!$B:$BB,MATCH(T$1,'Published Hourly Data'!$B$1:$BB$1,0),TRUE)</f>
        <v>415</v>
      </c>
      <c r="U191" s="18">
        <f>VLOOKUP($A191,'Published Hourly Data'!$B:$BB,MATCH(U$1,'Published Hourly Data'!$B$1:$BB$1,0),TRUE)</f>
        <v>783</v>
      </c>
      <c r="V191" s="18">
        <f>VLOOKUP($A191,'Published Hourly Data'!$B:$BB,MATCH(V$1,'Published Hourly Data'!$B$1:$BB$1,0),TRUE)</f>
        <v>772</v>
      </c>
      <c r="W191" s="18">
        <f>VLOOKUP($A191,'Published Hourly Data'!$B:$BB,MATCH(W$1,'Published Hourly Data'!$B$1:$BB$1,0),TRUE)</f>
        <v>-139</v>
      </c>
      <c r="X191" s="18">
        <f>VLOOKUP($A191,'Published Hourly Data'!$B:$BB,MATCH(X$1,'Published Hourly Data'!$B$1:$BB$1,0),TRUE)</f>
        <v>114</v>
      </c>
      <c r="Y191" s="18">
        <f>VLOOKUP($A191,'Published Hourly Data'!$B:$BB,MATCH(Y$1,'Published Hourly Data'!$B$1:$BB$1,0),TRUE)</f>
        <v>-1703</v>
      </c>
    </row>
    <row r="192" spans="1:25">
      <c r="A192" s="19">
        <f t="shared" si="3"/>
        <v>44225.166666667079</v>
      </c>
      <c r="B192" s="18">
        <f>VLOOKUP($A192,'Published Hourly Data'!$B:$BB,MATCH(B$1,'Published Hourly Data'!$B$1:$BB$1,0),TRUE)</f>
        <v>44224.916666666664</v>
      </c>
      <c r="C192" s="18">
        <f>VLOOKUP($A192,'Published Hourly Data'!$B:$BB,MATCH(C$1,'Published Hourly Data'!$B$1:$BB$1,0),TRUE)</f>
        <v>29040</v>
      </c>
      <c r="D192" s="18">
        <f>VLOOKUP($A192,'Published Hourly Data'!$B:$BB,MATCH(D$1,'Published Hourly Data'!$B$1:$BB$1,0),TRUE)</f>
        <v>29419</v>
      </c>
      <c r="E192" s="18">
        <f>VLOOKUP($A192,'Published Hourly Data'!$B:$BB,MATCH(E$1,'Published Hourly Data'!$B$1:$BB$1,0),TRUE)</f>
        <v>29752</v>
      </c>
      <c r="F192" s="18">
        <f>VLOOKUP($A192,'Published Hourly Data'!$B:$BB,MATCH(F$1,'Published Hourly Data'!$B$1:$BB$1,0),TRUE)</f>
        <v>333</v>
      </c>
      <c r="G192" s="18">
        <f>VLOOKUP($A192,'Published Hourly Data'!$B:$BB,MATCH(G$1,'Published Hourly Data'!$B$1:$BB$1,0),TRUE)</f>
        <v>5958</v>
      </c>
      <c r="H192" s="18">
        <f>VLOOKUP($A192,'Published Hourly Data'!$B:$BB,MATCH(H$1,'Published Hourly Data'!$B$1:$BB$1,0),TRUE)</f>
        <v>15879</v>
      </c>
      <c r="I192" s="18">
        <f>VLOOKUP($A192,'Published Hourly Data'!$B:$BB,MATCH(I$1,'Published Hourly Data'!$B$1:$BB$1,0),TRUE)</f>
        <v>5897</v>
      </c>
      <c r="J192" s="18">
        <f>VLOOKUP($A192,'Published Hourly Data'!$B:$BB,MATCH(J$1,'Published Hourly Data'!$B$1:$BB$1,0),TRUE)</f>
        <v>-1</v>
      </c>
      <c r="K192" s="18">
        <f>VLOOKUP($A192,'Published Hourly Data'!$B:$BB,MATCH(K$1,'Published Hourly Data'!$B$1:$BB$1,0),TRUE)</f>
        <v>1967</v>
      </c>
      <c r="L192" s="18">
        <f>VLOOKUP($A192,'Published Hourly Data'!$B:$BB,MATCH(L$1,'Published Hourly Data'!$B$1:$BB$1,0),TRUE)</f>
        <v>34</v>
      </c>
      <c r="M192" s="18">
        <f>VLOOKUP($A192,'Published Hourly Data'!$B:$BB,MATCH(M$1,'Published Hourly Data'!$B$1:$BB$1,0),TRUE)</f>
        <v>0</v>
      </c>
      <c r="N192" s="18">
        <f>VLOOKUP($A192,'Published Hourly Data'!$B:$BB,MATCH(N$1,'Published Hourly Data'!$B$1:$BB$1,0),TRUE)</f>
        <v>18</v>
      </c>
      <c r="O192" s="18">
        <f>VLOOKUP($A192,'Published Hourly Data'!$B:$BB,MATCH(O$1,'Published Hourly Data'!$B$1:$BB$1,0),TRUE)</f>
        <v>0</v>
      </c>
      <c r="P192" s="18">
        <f>VLOOKUP($A192,'Published Hourly Data'!$B:$BB,MATCH(P$1,'Published Hourly Data'!$B$1:$BB$1,0),TRUE)</f>
        <v>115</v>
      </c>
      <c r="Q192" s="18">
        <f>VLOOKUP($A192,'Published Hourly Data'!$B:$BB,MATCH(Q$1,'Published Hourly Data'!$B$1:$BB$1,0),TRUE)</f>
        <v>-391</v>
      </c>
      <c r="R192" s="18">
        <f>VLOOKUP($A192,'Published Hourly Data'!$B:$BB,MATCH(R$1,'Published Hourly Data'!$B$1:$BB$1,0),TRUE)</f>
        <v>256</v>
      </c>
      <c r="S192" s="18">
        <f>VLOOKUP($A192,'Published Hourly Data'!$B:$BB,MATCH(S$1,'Published Hourly Data'!$B$1:$BB$1,0),TRUE)</f>
        <v>91</v>
      </c>
      <c r="T192" s="18">
        <f>VLOOKUP($A192,'Published Hourly Data'!$B:$BB,MATCH(T$1,'Published Hourly Data'!$B$1:$BB$1,0),TRUE)</f>
        <v>424</v>
      </c>
      <c r="U192" s="18">
        <f>VLOOKUP($A192,'Published Hourly Data'!$B:$BB,MATCH(U$1,'Published Hourly Data'!$B$1:$BB$1,0),TRUE)</f>
        <v>751</v>
      </c>
      <c r="V192" s="18">
        <f>VLOOKUP($A192,'Published Hourly Data'!$B:$BB,MATCH(V$1,'Published Hourly Data'!$B$1:$BB$1,0),TRUE)</f>
        <v>828</v>
      </c>
      <c r="W192" s="18">
        <f>VLOOKUP($A192,'Published Hourly Data'!$B:$BB,MATCH(W$1,'Published Hourly Data'!$B$1:$BB$1,0),TRUE)</f>
        <v>-100</v>
      </c>
      <c r="X192" s="18">
        <f>VLOOKUP($A192,'Published Hourly Data'!$B:$BB,MATCH(X$1,'Published Hourly Data'!$B$1:$BB$1,0),TRUE)</f>
        <v>112</v>
      </c>
      <c r="Y192" s="18">
        <f>VLOOKUP($A192,'Published Hourly Data'!$B:$BB,MATCH(Y$1,'Published Hourly Data'!$B$1:$BB$1,0),TRUE)</f>
        <v>-1753</v>
      </c>
    </row>
    <row r="193" spans="1:25">
      <c r="A193" s="19">
        <f t="shared" si="3"/>
        <v>44225.208333333743</v>
      </c>
      <c r="B193" s="18">
        <f>VLOOKUP($A193,'Published Hourly Data'!$B:$BB,MATCH(B$1,'Published Hourly Data'!$B$1:$BB$1,0),TRUE)</f>
        <v>44224.958333333336</v>
      </c>
      <c r="C193" s="18">
        <f>VLOOKUP($A193,'Published Hourly Data'!$B:$BB,MATCH(C$1,'Published Hourly Data'!$B$1:$BB$1,0),TRUE)</f>
        <v>28029</v>
      </c>
      <c r="D193" s="18">
        <f>VLOOKUP($A193,'Published Hourly Data'!$B:$BB,MATCH(D$1,'Published Hourly Data'!$B$1:$BB$1,0),TRUE)</f>
        <v>28855</v>
      </c>
      <c r="E193" s="18">
        <f>VLOOKUP($A193,'Published Hourly Data'!$B:$BB,MATCH(E$1,'Published Hourly Data'!$B$1:$BB$1,0),TRUE)</f>
        <v>28931</v>
      </c>
      <c r="F193" s="18">
        <f>VLOOKUP($A193,'Published Hourly Data'!$B:$BB,MATCH(F$1,'Published Hourly Data'!$B$1:$BB$1,0),TRUE)</f>
        <v>76</v>
      </c>
      <c r="G193" s="18">
        <f>VLOOKUP($A193,'Published Hourly Data'!$B:$BB,MATCH(G$1,'Published Hourly Data'!$B$1:$BB$1,0),TRUE)</f>
        <v>5989</v>
      </c>
      <c r="H193" s="18">
        <f>VLOOKUP($A193,'Published Hourly Data'!$B:$BB,MATCH(H$1,'Published Hourly Data'!$B$1:$BB$1,0),TRUE)</f>
        <v>15580</v>
      </c>
      <c r="I193" s="18">
        <f>VLOOKUP($A193,'Published Hourly Data'!$B:$BB,MATCH(I$1,'Published Hourly Data'!$B$1:$BB$1,0),TRUE)</f>
        <v>5897</v>
      </c>
      <c r="J193" s="18">
        <f>VLOOKUP($A193,'Published Hourly Data'!$B:$BB,MATCH(J$1,'Published Hourly Data'!$B$1:$BB$1,0),TRUE)</f>
        <v>-1</v>
      </c>
      <c r="K193" s="18">
        <f>VLOOKUP($A193,'Published Hourly Data'!$B:$BB,MATCH(K$1,'Published Hourly Data'!$B$1:$BB$1,0),TRUE)</f>
        <v>1448</v>
      </c>
      <c r="L193" s="18">
        <f>VLOOKUP($A193,'Published Hourly Data'!$B:$BB,MATCH(L$1,'Published Hourly Data'!$B$1:$BB$1,0),TRUE)</f>
        <v>0</v>
      </c>
      <c r="M193" s="18">
        <f>VLOOKUP($A193,'Published Hourly Data'!$B:$BB,MATCH(M$1,'Published Hourly Data'!$B$1:$BB$1,0),TRUE)</f>
        <v>0</v>
      </c>
      <c r="N193" s="18">
        <f>VLOOKUP($A193,'Published Hourly Data'!$B:$BB,MATCH(N$1,'Published Hourly Data'!$B$1:$BB$1,0),TRUE)</f>
        <v>18</v>
      </c>
      <c r="O193" s="18">
        <f>VLOOKUP($A193,'Published Hourly Data'!$B:$BB,MATCH(O$1,'Published Hourly Data'!$B$1:$BB$1,0),TRUE)</f>
        <v>0</v>
      </c>
      <c r="P193" s="18">
        <f>VLOOKUP($A193,'Published Hourly Data'!$B:$BB,MATCH(P$1,'Published Hourly Data'!$B$1:$BB$1,0),TRUE)</f>
        <v>52</v>
      </c>
      <c r="Q193" s="18">
        <f>VLOOKUP($A193,'Published Hourly Data'!$B:$BB,MATCH(Q$1,'Published Hourly Data'!$B$1:$BB$1,0),TRUE)</f>
        <v>-427</v>
      </c>
      <c r="R193" s="18">
        <f>VLOOKUP($A193,'Published Hourly Data'!$B:$BB,MATCH(R$1,'Published Hourly Data'!$B$1:$BB$1,0),TRUE)</f>
        <v>211</v>
      </c>
      <c r="S193" s="18">
        <f>VLOOKUP($A193,'Published Hourly Data'!$B:$BB,MATCH(S$1,'Published Hourly Data'!$B$1:$BB$1,0),TRUE)</f>
        <v>-55</v>
      </c>
      <c r="T193" s="18">
        <f>VLOOKUP($A193,'Published Hourly Data'!$B:$BB,MATCH(T$1,'Published Hourly Data'!$B$1:$BB$1,0),TRUE)</f>
        <v>449</v>
      </c>
      <c r="U193" s="18">
        <f>VLOOKUP($A193,'Published Hourly Data'!$B:$BB,MATCH(U$1,'Published Hourly Data'!$B$1:$BB$1,0),TRUE)</f>
        <v>743</v>
      </c>
      <c r="V193" s="18">
        <f>VLOOKUP($A193,'Published Hourly Data'!$B:$BB,MATCH(V$1,'Published Hourly Data'!$B$1:$BB$1,0),TRUE)</f>
        <v>806</v>
      </c>
      <c r="W193" s="18">
        <f>VLOOKUP($A193,'Published Hourly Data'!$B:$BB,MATCH(W$1,'Published Hourly Data'!$B$1:$BB$1,0),TRUE)</f>
        <v>-102</v>
      </c>
      <c r="X193" s="18">
        <f>VLOOKUP($A193,'Published Hourly Data'!$B:$BB,MATCH(X$1,'Published Hourly Data'!$B$1:$BB$1,0),TRUE)</f>
        <v>84</v>
      </c>
      <c r="Y193" s="18">
        <f>VLOOKUP($A193,'Published Hourly Data'!$B:$BB,MATCH(Y$1,'Published Hourly Data'!$B$1:$BB$1,0),TRUE)</f>
        <v>-1686</v>
      </c>
    </row>
    <row r="194" spans="1:25">
      <c r="A194" s="19">
        <f t="shared" si="3"/>
        <v>44225.250000000407</v>
      </c>
      <c r="B194" s="18">
        <f>VLOOKUP($A194,'Published Hourly Data'!$B:$BB,MATCH(B$1,'Published Hourly Data'!$B$1:$BB$1,0),TRUE)</f>
        <v>44225</v>
      </c>
      <c r="C194" s="18">
        <f>VLOOKUP($A194,'Published Hourly Data'!$B:$BB,MATCH(C$1,'Published Hourly Data'!$B$1:$BB$1,0),TRUE)</f>
        <v>27433</v>
      </c>
      <c r="D194" s="18">
        <f>VLOOKUP($A194,'Published Hourly Data'!$B:$BB,MATCH(D$1,'Published Hourly Data'!$B$1:$BB$1,0),TRUE)</f>
        <v>28251</v>
      </c>
      <c r="E194" s="18">
        <f>VLOOKUP($A194,'Published Hourly Data'!$B:$BB,MATCH(E$1,'Published Hourly Data'!$B$1:$BB$1,0),TRUE)</f>
        <v>28211</v>
      </c>
      <c r="F194" s="18">
        <f>VLOOKUP($A194,'Published Hourly Data'!$B:$BB,MATCH(F$1,'Published Hourly Data'!$B$1:$BB$1,0),TRUE)</f>
        <v>-40</v>
      </c>
      <c r="G194" s="18">
        <f>VLOOKUP($A194,'Published Hourly Data'!$B:$BB,MATCH(G$1,'Published Hourly Data'!$B$1:$BB$1,0),TRUE)</f>
        <v>5644</v>
      </c>
      <c r="H194" s="18">
        <f>VLOOKUP($A194,'Published Hourly Data'!$B:$BB,MATCH(H$1,'Published Hourly Data'!$B$1:$BB$1,0),TRUE)</f>
        <v>15366</v>
      </c>
      <c r="I194" s="18">
        <f>VLOOKUP($A194,'Published Hourly Data'!$B:$BB,MATCH(I$1,'Published Hourly Data'!$B$1:$BB$1,0),TRUE)</f>
        <v>5896</v>
      </c>
      <c r="J194" s="18">
        <f>VLOOKUP($A194,'Published Hourly Data'!$B:$BB,MATCH(J$1,'Published Hourly Data'!$B$1:$BB$1,0),TRUE)</f>
        <v>-1</v>
      </c>
      <c r="K194" s="18">
        <f>VLOOKUP($A194,'Published Hourly Data'!$B:$BB,MATCH(K$1,'Published Hourly Data'!$B$1:$BB$1,0),TRUE)</f>
        <v>1288</v>
      </c>
      <c r="L194" s="18">
        <f>VLOOKUP($A194,'Published Hourly Data'!$B:$BB,MATCH(L$1,'Published Hourly Data'!$B$1:$BB$1,0),TRUE)</f>
        <v>0</v>
      </c>
      <c r="M194" s="18">
        <f>VLOOKUP($A194,'Published Hourly Data'!$B:$BB,MATCH(M$1,'Published Hourly Data'!$B$1:$BB$1,0),TRUE)</f>
        <v>0</v>
      </c>
      <c r="N194" s="18">
        <f>VLOOKUP($A194,'Published Hourly Data'!$B:$BB,MATCH(N$1,'Published Hourly Data'!$B$1:$BB$1,0),TRUE)</f>
        <v>18</v>
      </c>
      <c r="O194" s="18">
        <f>VLOOKUP($A194,'Published Hourly Data'!$B:$BB,MATCH(O$1,'Published Hourly Data'!$B$1:$BB$1,0),TRUE)</f>
        <v>0</v>
      </c>
      <c r="P194" s="18">
        <f>VLOOKUP($A194,'Published Hourly Data'!$B:$BB,MATCH(P$1,'Published Hourly Data'!$B$1:$BB$1,0),TRUE)</f>
        <v>-2</v>
      </c>
      <c r="Q194" s="18">
        <f>VLOOKUP($A194,'Published Hourly Data'!$B:$BB,MATCH(Q$1,'Published Hourly Data'!$B$1:$BB$1,0),TRUE)</f>
        <v>-343</v>
      </c>
      <c r="R194" s="18">
        <f>VLOOKUP($A194,'Published Hourly Data'!$B:$BB,MATCH(R$1,'Published Hourly Data'!$B$1:$BB$1,0),TRUE)</f>
        <v>230</v>
      </c>
      <c r="S194" s="18">
        <f>VLOOKUP($A194,'Published Hourly Data'!$B:$BB,MATCH(S$1,'Published Hourly Data'!$B$1:$BB$1,0),TRUE)</f>
        <v>-150</v>
      </c>
      <c r="T194" s="18">
        <f>VLOOKUP($A194,'Published Hourly Data'!$B:$BB,MATCH(T$1,'Published Hourly Data'!$B$1:$BB$1,0),TRUE)</f>
        <v>344</v>
      </c>
      <c r="U194" s="18">
        <f>VLOOKUP($A194,'Published Hourly Data'!$B:$BB,MATCH(U$1,'Published Hourly Data'!$B$1:$BB$1,0),TRUE)</f>
        <v>757</v>
      </c>
      <c r="V194" s="18">
        <f>VLOOKUP($A194,'Published Hourly Data'!$B:$BB,MATCH(V$1,'Published Hourly Data'!$B$1:$BB$1,0),TRUE)</f>
        <v>824</v>
      </c>
      <c r="W194" s="18">
        <f>VLOOKUP($A194,'Published Hourly Data'!$B:$BB,MATCH(W$1,'Published Hourly Data'!$B$1:$BB$1,0),TRUE)</f>
        <v>-93</v>
      </c>
      <c r="X194" s="18">
        <f>VLOOKUP($A194,'Published Hourly Data'!$B:$BB,MATCH(X$1,'Published Hourly Data'!$B$1:$BB$1,0),TRUE)</f>
        <v>104</v>
      </c>
      <c r="Y194" s="18">
        <f>VLOOKUP($A194,'Published Hourly Data'!$B:$BB,MATCH(Y$1,'Published Hourly Data'!$B$1:$BB$1,0),TRUE)</f>
        <v>-1708</v>
      </c>
    </row>
    <row r="195" spans="1:25">
      <c r="A195" s="19">
        <f t="shared" ref="A195:A258" si="4">A196-1/24</f>
        <v>44225.291666667072</v>
      </c>
      <c r="B195" s="18">
        <f>VLOOKUP($A195,'Published Hourly Data'!$B:$BB,MATCH(B$1,'Published Hourly Data'!$B$1:$BB$1,0),TRUE)</f>
        <v>44225.041666666664</v>
      </c>
      <c r="C195" s="18">
        <f>VLOOKUP($A195,'Published Hourly Data'!$B:$BB,MATCH(C$1,'Published Hourly Data'!$B$1:$BB$1,0),TRUE)</f>
        <v>27760</v>
      </c>
      <c r="D195" s="18">
        <f>VLOOKUP($A195,'Published Hourly Data'!$B:$BB,MATCH(D$1,'Published Hourly Data'!$B$1:$BB$1,0),TRUE)</f>
        <v>28689</v>
      </c>
      <c r="E195" s="18">
        <f>VLOOKUP($A195,'Published Hourly Data'!$B:$BB,MATCH(E$1,'Published Hourly Data'!$B$1:$BB$1,0),TRUE)</f>
        <v>28758</v>
      </c>
      <c r="F195" s="18">
        <f>VLOOKUP($A195,'Published Hourly Data'!$B:$BB,MATCH(F$1,'Published Hourly Data'!$B$1:$BB$1,0),TRUE)</f>
        <v>69</v>
      </c>
      <c r="G195" s="18">
        <f>VLOOKUP($A195,'Published Hourly Data'!$B:$BB,MATCH(G$1,'Published Hourly Data'!$B$1:$BB$1,0),TRUE)</f>
        <v>5863</v>
      </c>
      <c r="H195" s="18">
        <f>VLOOKUP($A195,'Published Hourly Data'!$B:$BB,MATCH(H$1,'Published Hourly Data'!$B$1:$BB$1,0),TRUE)</f>
        <v>15768</v>
      </c>
      <c r="I195" s="18">
        <f>VLOOKUP($A195,'Published Hourly Data'!$B:$BB,MATCH(I$1,'Published Hourly Data'!$B$1:$BB$1,0),TRUE)</f>
        <v>5904</v>
      </c>
      <c r="J195" s="18">
        <f>VLOOKUP($A195,'Published Hourly Data'!$B:$BB,MATCH(J$1,'Published Hourly Data'!$B$1:$BB$1,0),TRUE)</f>
        <v>-1</v>
      </c>
      <c r="K195" s="18">
        <f>VLOOKUP($A195,'Published Hourly Data'!$B:$BB,MATCH(K$1,'Published Hourly Data'!$B$1:$BB$1,0),TRUE)</f>
        <v>1205</v>
      </c>
      <c r="L195" s="18">
        <f>VLOOKUP($A195,'Published Hourly Data'!$B:$BB,MATCH(L$1,'Published Hourly Data'!$B$1:$BB$1,0),TRUE)</f>
        <v>0</v>
      </c>
      <c r="M195" s="18">
        <f>VLOOKUP($A195,'Published Hourly Data'!$B:$BB,MATCH(M$1,'Published Hourly Data'!$B$1:$BB$1,0),TRUE)</f>
        <v>0</v>
      </c>
      <c r="N195" s="18">
        <f>VLOOKUP($A195,'Published Hourly Data'!$B:$BB,MATCH(N$1,'Published Hourly Data'!$B$1:$BB$1,0),TRUE)</f>
        <v>19</v>
      </c>
      <c r="O195" s="18">
        <f>VLOOKUP($A195,'Published Hourly Data'!$B:$BB,MATCH(O$1,'Published Hourly Data'!$B$1:$BB$1,0),TRUE)</f>
        <v>0</v>
      </c>
      <c r="P195" s="18">
        <f>VLOOKUP($A195,'Published Hourly Data'!$B:$BB,MATCH(P$1,'Published Hourly Data'!$B$1:$BB$1,0),TRUE)</f>
        <v>-52</v>
      </c>
      <c r="Q195" s="18">
        <f>VLOOKUP($A195,'Published Hourly Data'!$B:$BB,MATCH(Q$1,'Published Hourly Data'!$B$1:$BB$1,0),TRUE)</f>
        <v>-325</v>
      </c>
      <c r="R195" s="18">
        <f>VLOOKUP($A195,'Published Hourly Data'!$B:$BB,MATCH(R$1,'Published Hourly Data'!$B$1:$BB$1,0),TRUE)</f>
        <v>233</v>
      </c>
      <c r="S195" s="18">
        <f>VLOOKUP($A195,'Published Hourly Data'!$B:$BB,MATCH(S$1,'Published Hourly Data'!$B$1:$BB$1,0),TRUE)</f>
        <v>-138</v>
      </c>
      <c r="T195" s="18">
        <f>VLOOKUP($A195,'Published Hourly Data'!$B:$BB,MATCH(T$1,'Published Hourly Data'!$B$1:$BB$1,0),TRUE)</f>
        <v>383</v>
      </c>
      <c r="U195" s="18">
        <f>VLOOKUP($A195,'Published Hourly Data'!$B:$BB,MATCH(U$1,'Published Hourly Data'!$B$1:$BB$1,0),TRUE)</f>
        <v>773</v>
      </c>
      <c r="V195" s="18">
        <f>VLOOKUP($A195,'Published Hourly Data'!$B:$BB,MATCH(V$1,'Published Hourly Data'!$B$1:$BB$1,0),TRUE)</f>
        <v>841</v>
      </c>
      <c r="W195" s="18">
        <f>VLOOKUP($A195,'Published Hourly Data'!$B:$BB,MATCH(W$1,'Published Hourly Data'!$B$1:$BB$1,0),TRUE)</f>
        <v>-102</v>
      </c>
      <c r="X195" s="18">
        <f>VLOOKUP($A195,'Published Hourly Data'!$B:$BB,MATCH(X$1,'Published Hourly Data'!$B$1:$BB$1,0),TRUE)</f>
        <v>108</v>
      </c>
      <c r="Y195" s="18">
        <f>VLOOKUP($A195,'Published Hourly Data'!$B:$BB,MATCH(Y$1,'Published Hourly Data'!$B$1:$BB$1,0),TRUE)</f>
        <v>-1655</v>
      </c>
    </row>
    <row r="196" spans="1:25">
      <c r="A196" s="19">
        <f t="shared" si="4"/>
        <v>44225.333333333736</v>
      </c>
      <c r="B196" s="18">
        <f>VLOOKUP($A196,'Published Hourly Data'!$B:$BB,MATCH(B$1,'Published Hourly Data'!$B$1:$BB$1,0),TRUE)</f>
        <v>44225.083333333336</v>
      </c>
      <c r="C196" s="18">
        <f>VLOOKUP($A196,'Published Hourly Data'!$B:$BB,MATCH(C$1,'Published Hourly Data'!$B$1:$BB$1,0),TRUE)</f>
        <v>27917</v>
      </c>
      <c r="D196" s="18">
        <f>VLOOKUP($A196,'Published Hourly Data'!$B:$BB,MATCH(D$1,'Published Hourly Data'!$B$1:$BB$1,0),TRUE)</f>
        <v>28975</v>
      </c>
      <c r="E196" s="18">
        <f>VLOOKUP($A196,'Published Hourly Data'!$B:$BB,MATCH(E$1,'Published Hourly Data'!$B$1:$BB$1,0),TRUE)</f>
        <v>28888</v>
      </c>
      <c r="F196" s="18">
        <f>VLOOKUP($A196,'Published Hourly Data'!$B:$BB,MATCH(F$1,'Published Hourly Data'!$B$1:$BB$1,0),TRUE)</f>
        <v>-87</v>
      </c>
      <c r="G196" s="18">
        <f>VLOOKUP($A196,'Published Hourly Data'!$B:$BB,MATCH(G$1,'Published Hourly Data'!$B$1:$BB$1,0),TRUE)</f>
        <v>6007</v>
      </c>
      <c r="H196" s="18">
        <f>VLOOKUP($A196,'Published Hourly Data'!$B:$BB,MATCH(H$1,'Published Hourly Data'!$B$1:$BB$1,0),TRUE)</f>
        <v>15815</v>
      </c>
      <c r="I196" s="18">
        <f>VLOOKUP($A196,'Published Hourly Data'!$B:$BB,MATCH(I$1,'Published Hourly Data'!$B$1:$BB$1,0),TRUE)</f>
        <v>5900</v>
      </c>
      <c r="J196" s="18">
        <f>VLOOKUP($A196,'Published Hourly Data'!$B:$BB,MATCH(J$1,'Published Hourly Data'!$B$1:$BB$1,0),TRUE)</f>
        <v>-2</v>
      </c>
      <c r="K196" s="18">
        <f>VLOOKUP($A196,'Published Hourly Data'!$B:$BB,MATCH(K$1,'Published Hourly Data'!$B$1:$BB$1,0),TRUE)</f>
        <v>1151</v>
      </c>
      <c r="L196" s="18">
        <f>VLOOKUP($A196,'Published Hourly Data'!$B:$BB,MATCH(L$1,'Published Hourly Data'!$B$1:$BB$1,0),TRUE)</f>
        <v>-1</v>
      </c>
      <c r="M196" s="18">
        <f>VLOOKUP($A196,'Published Hourly Data'!$B:$BB,MATCH(M$1,'Published Hourly Data'!$B$1:$BB$1,0),TRUE)</f>
        <v>0</v>
      </c>
      <c r="N196" s="18">
        <f>VLOOKUP($A196,'Published Hourly Data'!$B:$BB,MATCH(N$1,'Published Hourly Data'!$B$1:$BB$1,0),TRUE)</f>
        <v>18</v>
      </c>
      <c r="O196" s="18">
        <f>VLOOKUP($A196,'Published Hourly Data'!$B:$BB,MATCH(O$1,'Published Hourly Data'!$B$1:$BB$1,0),TRUE)</f>
        <v>0</v>
      </c>
      <c r="P196" s="18">
        <f>VLOOKUP($A196,'Published Hourly Data'!$B:$BB,MATCH(P$1,'Published Hourly Data'!$B$1:$BB$1,0),TRUE)</f>
        <v>-35</v>
      </c>
      <c r="Q196" s="18">
        <f>VLOOKUP($A196,'Published Hourly Data'!$B:$BB,MATCH(Q$1,'Published Hourly Data'!$B$1:$BB$1,0),TRUE)</f>
        <v>-438</v>
      </c>
      <c r="R196" s="18">
        <f>VLOOKUP($A196,'Published Hourly Data'!$B:$BB,MATCH(R$1,'Published Hourly Data'!$B$1:$BB$1,0),TRUE)</f>
        <v>253</v>
      </c>
      <c r="S196" s="18">
        <f>VLOOKUP($A196,'Published Hourly Data'!$B:$BB,MATCH(S$1,'Published Hourly Data'!$B$1:$BB$1,0),TRUE)</f>
        <v>-78</v>
      </c>
      <c r="T196" s="18">
        <f>VLOOKUP($A196,'Published Hourly Data'!$B:$BB,MATCH(T$1,'Published Hourly Data'!$B$1:$BB$1,0),TRUE)</f>
        <v>441</v>
      </c>
      <c r="U196" s="18">
        <f>VLOOKUP($A196,'Published Hourly Data'!$B:$BB,MATCH(U$1,'Published Hourly Data'!$B$1:$BB$1,0),TRUE)</f>
        <v>764</v>
      </c>
      <c r="V196" s="18">
        <f>VLOOKUP($A196,'Published Hourly Data'!$B:$BB,MATCH(V$1,'Published Hourly Data'!$B$1:$BB$1,0),TRUE)</f>
        <v>793</v>
      </c>
      <c r="W196" s="18">
        <f>VLOOKUP($A196,'Published Hourly Data'!$B:$BB,MATCH(W$1,'Published Hourly Data'!$B$1:$BB$1,0),TRUE)</f>
        <v>-180</v>
      </c>
      <c r="X196" s="18">
        <f>VLOOKUP($A196,'Published Hourly Data'!$B:$BB,MATCH(X$1,'Published Hourly Data'!$B$1:$BB$1,0),TRUE)</f>
        <v>116</v>
      </c>
      <c r="Y196" s="18">
        <f>VLOOKUP($A196,'Published Hourly Data'!$B:$BB,MATCH(Y$1,'Published Hourly Data'!$B$1:$BB$1,0),TRUE)</f>
        <v>-1721</v>
      </c>
    </row>
    <row r="197" spans="1:25">
      <c r="A197" s="19">
        <f t="shared" si="4"/>
        <v>44225.3750000004</v>
      </c>
      <c r="B197" s="18">
        <f>VLOOKUP($A197,'Published Hourly Data'!$B:$BB,MATCH(B$1,'Published Hourly Data'!$B$1:$BB$1,0),TRUE)</f>
        <v>44225.125</v>
      </c>
      <c r="C197" s="18">
        <f>VLOOKUP($A197,'Published Hourly Data'!$B:$BB,MATCH(C$1,'Published Hourly Data'!$B$1:$BB$1,0),TRUE)</f>
        <v>28385</v>
      </c>
      <c r="D197" s="18">
        <f>VLOOKUP($A197,'Published Hourly Data'!$B:$BB,MATCH(D$1,'Published Hourly Data'!$B$1:$BB$1,0),TRUE)</f>
        <v>29286</v>
      </c>
      <c r="E197" s="18">
        <f>VLOOKUP($A197,'Published Hourly Data'!$B:$BB,MATCH(E$1,'Published Hourly Data'!$B$1:$BB$1,0),TRUE)</f>
        <v>29199</v>
      </c>
      <c r="F197" s="18">
        <f>VLOOKUP($A197,'Published Hourly Data'!$B:$BB,MATCH(F$1,'Published Hourly Data'!$B$1:$BB$1,0),TRUE)</f>
        <v>-87</v>
      </c>
      <c r="G197" s="18">
        <f>VLOOKUP($A197,'Published Hourly Data'!$B:$BB,MATCH(G$1,'Published Hourly Data'!$B$1:$BB$1,0),TRUE)</f>
        <v>5836</v>
      </c>
      <c r="H197" s="18">
        <f>VLOOKUP($A197,'Published Hourly Data'!$B:$BB,MATCH(H$1,'Published Hourly Data'!$B$1:$BB$1,0),TRUE)</f>
        <v>16160</v>
      </c>
      <c r="I197" s="18">
        <f>VLOOKUP($A197,'Published Hourly Data'!$B:$BB,MATCH(I$1,'Published Hourly Data'!$B$1:$BB$1,0),TRUE)</f>
        <v>5901</v>
      </c>
      <c r="J197" s="18">
        <f>VLOOKUP($A197,'Published Hourly Data'!$B:$BB,MATCH(J$1,'Published Hourly Data'!$B$1:$BB$1,0),TRUE)</f>
        <v>0</v>
      </c>
      <c r="K197" s="18">
        <f>VLOOKUP($A197,'Published Hourly Data'!$B:$BB,MATCH(K$1,'Published Hourly Data'!$B$1:$BB$1,0),TRUE)</f>
        <v>1284</v>
      </c>
      <c r="L197" s="18">
        <f>VLOOKUP($A197,'Published Hourly Data'!$B:$BB,MATCH(L$1,'Published Hourly Data'!$B$1:$BB$1,0),TRUE)</f>
        <v>0</v>
      </c>
      <c r="M197" s="18">
        <f>VLOOKUP($A197,'Published Hourly Data'!$B:$BB,MATCH(M$1,'Published Hourly Data'!$B$1:$BB$1,0),TRUE)</f>
        <v>0</v>
      </c>
      <c r="N197" s="18">
        <f>VLOOKUP($A197,'Published Hourly Data'!$B:$BB,MATCH(N$1,'Published Hourly Data'!$B$1:$BB$1,0),TRUE)</f>
        <v>18</v>
      </c>
      <c r="O197" s="18">
        <f>VLOOKUP($A197,'Published Hourly Data'!$B:$BB,MATCH(O$1,'Published Hourly Data'!$B$1:$BB$1,0),TRUE)</f>
        <v>0</v>
      </c>
      <c r="P197" s="18">
        <f>VLOOKUP($A197,'Published Hourly Data'!$B:$BB,MATCH(P$1,'Published Hourly Data'!$B$1:$BB$1,0),TRUE)</f>
        <v>-35</v>
      </c>
      <c r="Q197" s="18">
        <f>VLOOKUP($A197,'Published Hourly Data'!$B:$BB,MATCH(Q$1,'Published Hourly Data'!$B$1:$BB$1,0),TRUE)</f>
        <v>-466</v>
      </c>
      <c r="R197" s="18">
        <f>VLOOKUP($A197,'Published Hourly Data'!$B:$BB,MATCH(R$1,'Published Hourly Data'!$B$1:$BB$1,0),TRUE)</f>
        <v>272</v>
      </c>
      <c r="S197" s="18">
        <f>VLOOKUP($A197,'Published Hourly Data'!$B:$BB,MATCH(S$1,'Published Hourly Data'!$B$1:$BB$1,0),TRUE)</f>
        <v>-70</v>
      </c>
      <c r="T197" s="18">
        <f>VLOOKUP($A197,'Published Hourly Data'!$B:$BB,MATCH(T$1,'Published Hourly Data'!$B$1:$BB$1,0),TRUE)</f>
        <v>424</v>
      </c>
      <c r="U197" s="18">
        <f>VLOOKUP($A197,'Published Hourly Data'!$B:$BB,MATCH(U$1,'Published Hourly Data'!$B$1:$BB$1,0),TRUE)</f>
        <v>767</v>
      </c>
      <c r="V197" s="18">
        <f>VLOOKUP($A197,'Published Hourly Data'!$B:$BB,MATCH(V$1,'Published Hourly Data'!$B$1:$BB$1,0),TRUE)</f>
        <v>805</v>
      </c>
      <c r="W197" s="18">
        <f>VLOOKUP($A197,'Published Hourly Data'!$B:$BB,MATCH(W$1,'Published Hourly Data'!$B$1:$BB$1,0),TRUE)</f>
        <v>-246</v>
      </c>
      <c r="X197" s="18">
        <f>VLOOKUP($A197,'Published Hourly Data'!$B:$BB,MATCH(X$1,'Published Hourly Data'!$B$1:$BB$1,0),TRUE)</f>
        <v>121</v>
      </c>
      <c r="Y197" s="18">
        <f>VLOOKUP($A197,'Published Hourly Data'!$B:$BB,MATCH(Y$1,'Published Hourly Data'!$B$1:$BB$1,0),TRUE)</f>
        <v>-1658</v>
      </c>
    </row>
    <row r="198" spans="1:25">
      <c r="A198" s="19">
        <f t="shared" si="4"/>
        <v>44225.416666667064</v>
      </c>
      <c r="B198" s="18">
        <f>VLOOKUP($A198,'Published Hourly Data'!$B:$BB,MATCH(B$1,'Published Hourly Data'!$B$1:$BB$1,0),TRUE)</f>
        <v>44225.166666666664</v>
      </c>
      <c r="C198" s="18">
        <f>VLOOKUP($A198,'Published Hourly Data'!$B:$BB,MATCH(C$1,'Published Hourly Data'!$B$1:$BB$1,0),TRUE)</f>
        <v>29375</v>
      </c>
      <c r="D198" s="18">
        <f>VLOOKUP($A198,'Published Hourly Data'!$B:$BB,MATCH(D$1,'Published Hourly Data'!$B$1:$BB$1,0),TRUE)</f>
        <v>29625</v>
      </c>
      <c r="E198" s="18">
        <f>VLOOKUP($A198,'Published Hourly Data'!$B:$BB,MATCH(E$1,'Published Hourly Data'!$B$1:$BB$1,0),TRUE)</f>
        <v>29209</v>
      </c>
      <c r="F198" s="18">
        <f>VLOOKUP($A198,'Published Hourly Data'!$B:$BB,MATCH(F$1,'Published Hourly Data'!$B$1:$BB$1,0),TRUE)</f>
        <v>-416</v>
      </c>
      <c r="G198" s="18">
        <f>VLOOKUP($A198,'Published Hourly Data'!$B:$BB,MATCH(G$1,'Published Hourly Data'!$B$1:$BB$1,0),TRUE)</f>
        <v>5346</v>
      </c>
      <c r="H198" s="18">
        <f>VLOOKUP($A198,'Published Hourly Data'!$B:$BB,MATCH(H$1,'Published Hourly Data'!$B$1:$BB$1,0),TRUE)</f>
        <v>16604</v>
      </c>
      <c r="I198" s="18">
        <f>VLOOKUP($A198,'Published Hourly Data'!$B:$BB,MATCH(I$1,'Published Hourly Data'!$B$1:$BB$1,0),TRUE)</f>
        <v>5900</v>
      </c>
      <c r="J198" s="18">
        <f>VLOOKUP($A198,'Published Hourly Data'!$B:$BB,MATCH(J$1,'Published Hourly Data'!$B$1:$BB$1,0),TRUE)</f>
        <v>0</v>
      </c>
      <c r="K198" s="18">
        <f>VLOOKUP($A198,'Published Hourly Data'!$B:$BB,MATCH(K$1,'Published Hourly Data'!$B$1:$BB$1,0),TRUE)</f>
        <v>1341</v>
      </c>
      <c r="L198" s="18">
        <f>VLOOKUP($A198,'Published Hourly Data'!$B:$BB,MATCH(L$1,'Published Hourly Data'!$B$1:$BB$1,0),TRUE)</f>
        <v>0</v>
      </c>
      <c r="M198" s="18">
        <f>VLOOKUP($A198,'Published Hourly Data'!$B:$BB,MATCH(M$1,'Published Hourly Data'!$B$1:$BB$1,0),TRUE)</f>
        <v>0</v>
      </c>
      <c r="N198" s="18">
        <f>VLOOKUP($A198,'Published Hourly Data'!$B:$BB,MATCH(N$1,'Published Hourly Data'!$B$1:$BB$1,0),TRUE)</f>
        <v>18</v>
      </c>
      <c r="O198" s="18">
        <f>VLOOKUP($A198,'Published Hourly Data'!$B:$BB,MATCH(O$1,'Published Hourly Data'!$B$1:$BB$1,0),TRUE)</f>
        <v>0</v>
      </c>
      <c r="P198" s="18">
        <f>VLOOKUP($A198,'Published Hourly Data'!$B:$BB,MATCH(P$1,'Published Hourly Data'!$B$1:$BB$1,0),TRUE)</f>
        <v>-158</v>
      </c>
      <c r="Q198" s="18">
        <f>VLOOKUP($A198,'Published Hourly Data'!$B:$BB,MATCH(Q$1,'Published Hourly Data'!$B$1:$BB$1,0),TRUE)</f>
        <v>-475</v>
      </c>
      <c r="R198" s="18">
        <f>VLOOKUP($A198,'Published Hourly Data'!$B:$BB,MATCH(R$1,'Published Hourly Data'!$B$1:$BB$1,0),TRUE)</f>
        <v>272</v>
      </c>
      <c r="S198" s="18">
        <f>VLOOKUP($A198,'Published Hourly Data'!$B:$BB,MATCH(S$1,'Published Hourly Data'!$B$1:$BB$1,0),TRUE)</f>
        <v>-129</v>
      </c>
      <c r="T198" s="18">
        <f>VLOOKUP($A198,'Published Hourly Data'!$B:$BB,MATCH(T$1,'Published Hourly Data'!$B$1:$BB$1,0),TRUE)</f>
        <v>260</v>
      </c>
      <c r="U198" s="18">
        <f>VLOOKUP($A198,'Published Hourly Data'!$B:$BB,MATCH(U$1,'Published Hourly Data'!$B$1:$BB$1,0),TRUE)</f>
        <v>746</v>
      </c>
      <c r="V198" s="18">
        <f>VLOOKUP($A198,'Published Hourly Data'!$B:$BB,MATCH(V$1,'Published Hourly Data'!$B$1:$BB$1,0),TRUE)</f>
        <v>790</v>
      </c>
      <c r="W198" s="18">
        <f>VLOOKUP($A198,'Published Hourly Data'!$B:$BB,MATCH(W$1,'Published Hourly Data'!$B$1:$BB$1,0),TRUE)</f>
        <v>-198</v>
      </c>
      <c r="X198" s="18">
        <f>VLOOKUP($A198,'Published Hourly Data'!$B:$BB,MATCH(X$1,'Published Hourly Data'!$B$1:$BB$1,0),TRUE)</f>
        <v>126</v>
      </c>
      <c r="Y198" s="18">
        <f>VLOOKUP($A198,'Published Hourly Data'!$B:$BB,MATCH(Y$1,'Published Hourly Data'!$B$1:$BB$1,0),TRUE)</f>
        <v>-1649</v>
      </c>
    </row>
    <row r="199" spans="1:25">
      <c r="A199" s="19">
        <f t="shared" si="4"/>
        <v>44225.458333333729</v>
      </c>
      <c r="B199" s="18">
        <f>VLOOKUP($A199,'Published Hourly Data'!$B:$BB,MATCH(B$1,'Published Hourly Data'!$B$1:$BB$1,0),TRUE)</f>
        <v>44225.208333333336</v>
      </c>
      <c r="C199" s="18">
        <f>VLOOKUP($A199,'Published Hourly Data'!$B:$BB,MATCH(C$1,'Published Hourly Data'!$B$1:$BB$1,0),TRUE)</f>
        <v>31198</v>
      </c>
      <c r="D199" s="18">
        <f>VLOOKUP($A199,'Published Hourly Data'!$B:$BB,MATCH(D$1,'Published Hourly Data'!$B$1:$BB$1,0),TRUE)</f>
        <v>30642</v>
      </c>
      <c r="E199" s="18">
        <f>VLOOKUP($A199,'Published Hourly Data'!$B:$BB,MATCH(E$1,'Published Hourly Data'!$B$1:$BB$1,0),TRUE)</f>
        <v>30065</v>
      </c>
      <c r="F199" s="18">
        <f>VLOOKUP($A199,'Published Hourly Data'!$B:$BB,MATCH(F$1,'Published Hourly Data'!$B$1:$BB$1,0),TRUE)</f>
        <v>-577</v>
      </c>
      <c r="G199" s="18">
        <f>VLOOKUP($A199,'Published Hourly Data'!$B:$BB,MATCH(G$1,'Published Hourly Data'!$B$1:$BB$1,0),TRUE)</f>
        <v>5026</v>
      </c>
      <c r="H199" s="18">
        <f>VLOOKUP($A199,'Published Hourly Data'!$B:$BB,MATCH(H$1,'Published Hourly Data'!$B$1:$BB$1,0),TRUE)</f>
        <v>16919</v>
      </c>
      <c r="I199" s="18">
        <f>VLOOKUP($A199,'Published Hourly Data'!$B:$BB,MATCH(I$1,'Published Hourly Data'!$B$1:$BB$1,0),TRUE)</f>
        <v>5899</v>
      </c>
      <c r="J199" s="18">
        <f>VLOOKUP($A199,'Published Hourly Data'!$B:$BB,MATCH(J$1,'Published Hourly Data'!$B$1:$BB$1,0),TRUE)</f>
        <v>0</v>
      </c>
      <c r="K199" s="18">
        <f>VLOOKUP($A199,'Published Hourly Data'!$B:$BB,MATCH(K$1,'Published Hourly Data'!$B$1:$BB$1,0),TRUE)</f>
        <v>2203</v>
      </c>
      <c r="L199" s="18">
        <f>VLOOKUP($A199,'Published Hourly Data'!$B:$BB,MATCH(L$1,'Published Hourly Data'!$B$1:$BB$1,0),TRUE)</f>
        <v>0</v>
      </c>
      <c r="M199" s="18">
        <f>VLOOKUP($A199,'Published Hourly Data'!$B:$BB,MATCH(M$1,'Published Hourly Data'!$B$1:$BB$1,0),TRUE)</f>
        <v>0</v>
      </c>
      <c r="N199" s="18">
        <f>VLOOKUP($A199,'Published Hourly Data'!$B:$BB,MATCH(N$1,'Published Hourly Data'!$B$1:$BB$1,0),TRUE)</f>
        <v>18</v>
      </c>
      <c r="O199" s="18">
        <f>VLOOKUP($A199,'Published Hourly Data'!$B:$BB,MATCH(O$1,'Published Hourly Data'!$B$1:$BB$1,0),TRUE)</f>
        <v>0</v>
      </c>
      <c r="P199" s="18">
        <f>VLOOKUP($A199,'Published Hourly Data'!$B:$BB,MATCH(P$1,'Published Hourly Data'!$B$1:$BB$1,0),TRUE)</f>
        <v>-138</v>
      </c>
      <c r="Q199" s="18">
        <f>VLOOKUP($A199,'Published Hourly Data'!$B:$BB,MATCH(Q$1,'Published Hourly Data'!$B$1:$BB$1,0),TRUE)</f>
        <v>-570</v>
      </c>
      <c r="R199" s="18">
        <f>VLOOKUP($A199,'Published Hourly Data'!$B:$BB,MATCH(R$1,'Published Hourly Data'!$B$1:$BB$1,0),TRUE)</f>
        <v>265</v>
      </c>
      <c r="S199" s="18">
        <f>VLOOKUP($A199,'Published Hourly Data'!$B:$BB,MATCH(S$1,'Published Hourly Data'!$B$1:$BB$1,0),TRUE)</f>
        <v>-29</v>
      </c>
      <c r="T199" s="18">
        <f>VLOOKUP($A199,'Published Hourly Data'!$B:$BB,MATCH(T$1,'Published Hourly Data'!$B$1:$BB$1,0),TRUE)</f>
        <v>-2</v>
      </c>
      <c r="U199" s="18">
        <f>VLOOKUP($A199,'Published Hourly Data'!$B:$BB,MATCH(U$1,'Published Hourly Data'!$B$1:$BB$1,0),TRUE)</f>
        <v>698</v>
      </c>
      <c r="V199" s="18">
        <f>VLOOKUP($A199,'Published Hourly Data'!$B:$BB,MATCH(V$1,'Published Hourly Data'!$B$1:$BB$1,0),TRUE)</f>
        <v>777</v>
      </c>
      <c r="W199" s="18">
        <f>VLOOKUP($A199,'Published Hourly Data'!$B:$BB,MATCH(W$1,'Published Hourly Data'!$B$1:$BB$1,0),TRUE)</f>
        <v>-236</v>
      </c>
      <c r="X199" s="18">
        <f>VLOOKUP($A199,'Published Hourly Data'!$B:$BB,MATCH(X$1,'Published Hourly Data'!$B$1:$BB$1,0),TRUE)</f>
        <v>135</v>
      </c>
      <c r="Y199" s="18">
        <f>VLOOKUP($A199,'Published Hourly Data'!$B:$BB,MATCH(Y$1,'Published Hourly Data'!$B$1:$BB$1,0),TRUE)</f>
        <v>-1479</v>
      </c>
    </row>
    <row r="200" spans="1:25">
      <c r="A200" s="19">
        <f t="shared" si="4"/>
        <v>44225.500000000393</v>
      </c>
      <c r="B200" s="18">
        <f>VLOOKUP($A200,'Published Hourly Data'!$B:$BB,MATCH(B$1,'Published Hourly Data'!$B$1:$BB$1,0),TRUE)</f>
        <v>44225.25</v>
      </c>
      <c r="C200" s="18">
        <f>VLOOKUP($A200,'Published Hourly Data'!$B:$BB,MATCH(C$1,'Published Hourly Data'!$B$1:$BB$1,0),TRUE)</f>
        <v>33750</v>
      </c>
      <c r="D200" s="18">
        <f>VLOOKUP($A200,'Published Hourly Data'!$B:$BB,MATCH(D$1,'Published Hourly Data'!$B$1:$BB$1,0),TRUE)</f>
        <v>33212</v>
      </c>
      <c r="E200" s="18">
        <f>VLOOKUP($A200,'Published Hourly Data'!$B:$BB,MATCH(E$1,'Published Hourly Data'!$B$1:$BB$1,0),TRUE)</f>
        <v>32690</v>
      </c>
      <c r="F200" s="18">
        <f>VLOOKUP($A200,'Published Hourly Data'!$B:$BB,MATCH(F$1,'Published Hourly Data'!$B$1:$BB$1,0),TRUE)</f>
        <v>-522</v>
      </c>
      <c r="G200" s="18">
        <f>VLOOKUP($A200,'Published Hourly Data'!$B:$BB,MATCH(G$1,'Published Hourly Data'!$B$1:$BB$1,0),TRUE)</f>
        <v>5485</v>
      </c>
      <c r="H200" s="18">
        <f>VLOOKUP($A200,'Published Hourly Data'!$B:$BB,MATCH(H$1,'Published Hourly Data'!$B$1:$BB$1,0),TRUE)</f>
        <v>18184</v>
      </c>
      <c r="I200" s="18">
        <f>VLOOKUP($A200,'Published Hourly Data'!$B:$BB,MATCH(I$1,'Published Hourly Data'!$B$1:$BB$1,0),TRUE)</f>
        <v>5905</v>
      </c>
      <c r="J200" s="18">
        <f>VLOOKUP($A200,'Published Hourly Data'!$B:$BB,MATCH(J$1,'Published Hourly Data'!$B$1:$BB$1,0),TRUE)</f>
        <v>0</v>
      </c>
      <c r="K200" s="18">
        <f>VLOOKUP($A200,'Published Hourly Data'!$B:$BB,MATCH(K$1,'Published Hourly Data'!$B$1:$BB$1,0),TRUE)</f>
        <v>3095</v>
      </c>
      <c r="L200" s="18">
        <f>VLOOKUP($A200,'Published Hourly Data'!$B:$BB,MATCH(L$1,'Published Hourly Data'!$B$1:$BB$1,0),TRUE)</f>
        <v>0</v>
      </c>
      <c r="M200" s="18">
        <f>VLOOKUP($A200,'Published Hourly Data'!$B:$BB,MATCH(M$1,'Published Hourly Data'!$B$1:$BB$1,0),TRUE)</f>
        <v>0</v>
      </c>
      <c r="N200" s="18">
        <f>VLOOKUP($A200,'Published Hourly Data'!$B:$BB,MATCH(N$1,'Published Hourly Data'!$B$1:$BB$1,0),TRUE)</f>
        <v>21</v>
      </c>
      <c r="O200" s="18">
        <f>VLOOKUP($A200,'Published Hourly Data'!$B:$BB,MATCH(O$1,'Published Hourly Data'!$B$1:$BB$1,0),TRUE)</f>
        <v>0</v>
      </c>
      <c r="P200" s="18">
        <f>VLOOKUP($A200,'Published Hourly Data'!$B:$BB,MATCH(P$1,'Published Hourly Data'!$B$1:$BB$1,0),TRUE)</f>
        <v>-144</v>
      </c>
      <c r="Q200" s="18">
        <f>VLOOKUP($A200,'Published Hourly Data'!$B:$BB,MATCH(Q$1,'Published Hourly Data'!$B$1:$BB$1,0),TRUE)</f>
        <v>-716</v>
      </c>
      <c r="R200" s="18">
        <f>VLOOKUP($A200,'Published Hourly Data'!$B:$BB,MATCH(R$1,'Published Hourly Data'!$B$1:$BB$1,0),TRUE)</f>
        <v>272</v>
      </c>
      <c r="S200" s="18">
        <f>VLOOKUP($A200,'Published Hourly Data'!$B:$BB,MATCH(S$1,'Published Hourly Data'!$B$1:$BB$1,0),TRUE)</f>
        <v>246</v>
      </c>
      <c r="T200" s="18">
        <f>VLOOKUP($A200,'Published Hourly Data'!$B:$BB,MATCH(T$1,'Published Hourly Data'!$B$1:$BB$1,0),TRUE)</f>
        <v>61</v>
      </c>
      <c r="U200" s="18">
        <f>VLOOKUP($A200,'Published Hourly Data'!$B:$BB,MATCH(U$1,'Published Hourly Data'!$B$1:$BB$1,0),TRUE)</f>
        <v>603</v>
      </c>
      <c r="V200" s="18">
        <f>VLOOKUP($A200,'Published Hourly Data'!$B:$BB,MATCH(V$1,'Published Hourly Data'!$B$1:$BB$1,0),TRUE)</f>
        <v>762</v>
      </c>
      <c r="W200" s="18">
        <f>VLOOKUP($A200,'Published Hourly Data'!$B:$BB,MATCH(W$1,'Published Hourly Data'!$B$1:$BB$1,0),TRUE)</f>
        <v>-241</v>
      </c>
      <c r="X200" s="18">
        <f>VLOOKUP($A200,'Published Hourly Data'!$B:$BB,MATCH(X$1,'Published Hourly Data'!$B$1:$BB$1,0),TRUE)</f>
        <v>154</v>
      </c>
      <c r="Y200" s="18">
        <f>VLOOKUP($A200,'Published Hourly Data'!$B:$BB,MATCH(Y$1,'Published Hourly Data'!$B$1:$BB$1,0),TRUE)</f>
        <v>-1518</v>
      </c>
    </row>
    <row r="201" spans="1:25">
      <c r="A201" s="19">
        <f t="shared" si="4"/>
        <v>44225.541666667057</v>
      </c>
      <c r="B201" s="18">
        <f>VLOOKUP($A201,'Published Hourly Data'!$B:$BB,MATCH(B$1,'Published Hourly Data'!$B$1:$BB$1,0),TRUE)</f>
        <v>44225.291666666664</v>
      </c>
      <c r="C201" s="18">
        <f>VLOOKUP($A201,'Published Hourly Data'!$B:$BB,MATCH(C$1,'Published Hourly Data'!$B$1:$BB$1,0),TRUE)</f>
        <v>35260</v>
      </c>
      <c r="D201" s="18">
        <f>VLOOKUP($A201,'Published Hourly Data'!$B:$BB,MATCH(D$1,'Published Hourly Data'!$B$1:$BB$1,0),TRUE)</f>
        <v>35232</v>
      </c>
      <c r="E201" s="18">
        <f>VLOOKUP($A201,'Published Hourly Data'!$B:$BB,MATCH(E$1,'Published Hourly Data'!$B$1:$BB$1,0),TRUE)</f>
        <v>34730</v>
      </c>
      <c r="F201" s="18">
        <f>VLOOKUP($A201,'Published Hourly Data'!$B:$BB,MATCH(F$1,'Published Hourly Data'!$B$1:$BB$1,0),TRUE)</f>
        <v>-502</v>
      </c>
      <c r="G201" s="18">
        <f>VLOOKUP($A201,'Published Hourly Data'!$B:$BB,MATCH(G$1,'Published Hourly Data'!$B$1:$BB$1,0),TRUE)</f>
        <v>6371</v>
      </c>
      <c r="H201" s="18">
        <f>VLOOKUP($A201,'Published Hourly Data'!$B:$BB,MATCH(H$1,'Published Hourly Data'!$B$1:$BB$1,0),TRUE)</f>
        <v>19098</v>
      </c>
      <c r="I201" s="18">
        <f>VLOOKUP($A201,'Published Hourly Data'!$B:$BB,MATCH(I$1,'Published Hourly Data'!$B$1:$BB$1,0),TRUE)</f>
        <v>5905</v>
      </c>
      <c r="J201" s="18">
        <f>VLOOKUP($A201,'Published Hourly Data'!$B:$BB,MATCH(J$1,'Published Hourly Data'!$B$1:$BB$1,0),TRUE)</f>
        <v>0</v>
      </c>
      <c r="K201" s="18">
        <f>VLOOKUP($A201,'Published Hourly Data'!$B:$BB,MATCH(K$1,'Published Hourly Data'!$B$1:$BB$1,0),TRUE)</f>
        <v>3324</v>
      </c>
      <c r="L201" s="18">
        <f>VLOOKUP($A201,'Published Hourly Data'!$B:$BB,MATCH(L$1,'Published Hourly Data'!$B$1:$BB$1,0),TRUE)</f>
        <v>11</v>
      </c>
      <c r="M201" s="18">
        <f>VLOOKUP($A201,'Published Hourly Data'!$B:$BB,MATCH(M$1,'Published Hourly Data'!$B$1:$BB$1,0),TRUE)</f>
        <v>0</v>
      </c>
      <c r="N201" s="18">
        <f>VLOOKUP($A201,'Published Hourly Data'!$B:$BB,MATCH(N$1,'Published Hourly Data'!$B$1:$BB$1,0),TRUE)</f>
        <v>22</v>
      </c>
      <c r="O201" s="18">
        <f>VLOOKUP($A201,'Published Hourly Data'!$B:$BB,MATCH(O$1,'Published Hourly Data'!$B$1:$BB$1,0),TRUE)</f>
        <v>0</v>
      </c>
      <c r="P201" s="18">
        <f>VLOOKUP($A201,'Published Hourly Data'!$B:$BB,MATCH(P$1,'Published Hourly Data'!$B$1:$BB$1,0),TRUE)</f>
        <v>-159</v>
      </c>
      <c r="Q201" s="18">
        <f>VLOOKUP($A201,'Published Hourly Data'!$B:$BB,MATCH(Q$1,'Published Hourly Data'!$B$1:$BB$1,0),TRUE)</f>
        <v>-789</v>
      </c>
      <c r="R201" s="18">
        <f>VLOOKUP($A201,'Published Hourly Data'!$B:$BB,MATCH(R$1,'Published Hourly Data'!$B$1:$BB$1,0),TRUE)</f>
        <v>224</v>
      </c>
      <c r="S201" s="18">
        <f>VLOOKUP($A201,'Published Hourly Data'!$B:$BB,MATCH(S$1,'Published Hourly Data'!$B$1:$BB$1,0),TRUE)</f>
        <v>215</v>
      </c>
      <c r="T201" s="18">
        <f>VLOOKUP($A201,'Published Hourly Data'!$B:$BB,MATCH(T$1,'Published Hourly Data'!$B$1:$BB$1,0),TRUE)</f>
        <v>205</v>
      </c>
      <c r="U201" s="18">
        <f>VLOOKUP($A201,'Published Hourly Data'!$B:$BB,MATCH(U$1,'Published Hourly Data'!$B$1:$BB$1,0),TRUE)</f>
        <v>557</v>
      </c>
      <c r="V201" s="18">
        <f>VLOOKUP($A201,'Published Hourly Data'!$B:$BB,MATCH(V$1,'Published Hourly Data'!$B$1:$BB$1,0),TRUE)</f>
        <v>759</v>
      </c>
      <c r="W201" s="18">
        <f>VLOOKUP($A201,'Published Hourly Data'!$B:$BB,MATCH(W$1,'Published Hourly Data'!$B$1:$BB$1,0),TRUE)</f>
        <v>-249</v>
      </c>
      <c r="X201" s="18">
        <f>VLOOKUP($A201,'Published Hourly Data'!$B:$BB,MATCH(X$1,'Published Hourly Data'!$B$1:$BB$1,0),TRUE)</f>
        <v>164</v>
      </c>
      <c r="Y201" s="18">
        <f>VLOOKUP($A201,'Published Hourly Data'!$B:$BB,MATCH(Y$1,'Published Hourly Data'!$B$1:$BB$1,0),TRUE)</f>
        <v>-1433</v>
      </c>
    </row>
    <row r="202" spans="1:25">
      <c r="A202" s="19">
        <f t="shared" si="4"/>
        <v>44225.583333333721</v>
      </c>
      <c r="B202" s="18">
        <f>VLOOKUP($A202,'Published Hourly Data'!$B:$BB,MATCH(B$1,'Published Hourly Data'!$B$1:$BB$1,0),TRUE)</f>
        <v>44225.333333333336</v>
      </c>
      <c r="C202" s="18">
        <f>VLOOKUP($A202,'Published Hourly Data'!$B:$BB,MATCH(C$1,'Published Hourly Data'!$B$1:$BB$1,0),TRUE)</f>
        <v>35312</v>
      </c>
      <c r="D202" s="18">
        <f>VLOOKUP($A202,'Published Hourly Data'!$B:$BB,MATCH(D$1,'Published Hourly Data'!$B$1:$BB$1,0),TRUE)</f>
        <v>34765</v>
      </c>
      <c r="E202" s="18">
        <f>VLOOKUP($A202,'Published Hourly Data'!$B:$BB,MATCH(E$1,'Published Hourly Data'!$B$1:$BB$1,0),TRUE)</f>
        <v>34330</v>
      </c>
      <c r="F202" s="18">
        <f>VLOOKUP($A202,'Published Hourly Data'!$B:$BB,MATCH(F$1,'Published Hourly Data'!$B$1:$BB$1,0),TRUE)</f>
        <v>-435</v>
      </c>
      <c r="G202" s="18">
        <f>VLOOKUP($A202,'Published Hourly Data'!$B:$BB,MATCH(G$1,'Published Hourly Data'!$B$1:$BB$1,0),TRUE)</f>
        <v>5739</v>
      </c>
      <c r="H202" s="18">
        <f>VLOOKUP($A202,'Published Hourly Data'!$B:$BB,MATCH(H$1,'Published Hourly Data'!$B$1:$BB$1,0),TRUE)</f>
        <v>18993</v>
      </c>
      <c r="I202" s="18">
        <f>VLOOKUP($A202,'Published Hourly Data'!$B:$BB,MATCH(I$1,'Published Hourly Data'!$B$1:$BB$1,0),TRUE)</f>
        <v>5905</v>
      </c>
      <c r="J202" s="18">
        <f>VLOOKUP($A202,'Published Hourly Data'!$B:$BB,MATCH(J$1,'Published Hourly Data'!$B$1:$BB$1,0),TRUE)</f>
        <v>-2</v>
      </c>
      <c r="K202" s="18">
        <f>VLOOKUP($A202,'Published Hourly Data'!$B:$BB,MATCH(K$1,'Published Hourly Data'!$B$1:$BB$1,0),TRUE)</f>
        <v>3384</v>
      </c>
      <c r="L202" s="18">
        <f>VLOOKUP($A202,'Published Hourly Data'!$B:$BB,MATCH(L$1,'Published Hourly Data'!$B$1:$BB$1,0),TRUE)</f>
        <v>289</v>
      </c>
      <c r="M202" s="18">
        <f>VLOOKUP($A202,'Published Hourly Data'!$B:$BB,MATCH(M$1,'Published Hourly Data'!$B$1:$BB$1,0),TRUE)</f>
        <v>0</v>
      </c>
      <c r="N202" s="18">
        <f>VLOOKUP($A202,'Published Hourly Data'!$B:$BB,MATCH(N$1,'Published Hourly Data'!$B$1:$BB$1,0),TRUE)</f>
        <v>22</v>
      </c>
      <c r="O202" s="18">
        <f>VLOOKUP($A202,'Published Hourly Data'!$B:$BB,MATCH(O$1,'Published Hourly Data'!$B$1:$BB$1,0),TRUE)</f>
        <v>0</v>
      </c>
      <c r="P202" s="18">
        <f>VLOOKUP($A202,'Published Hourly Data'!$B:$BB,MATCH(P$1,'Published Hourly Data'!$B$1:$BB$1,0),TRUE)</f>
        <v>-158</v>
      </c>
      <c r="Q202" s="18">
        <f>VLOOKUP($A202,'Published Hourly Data'!$B:$BB,MATCH(Q$1,'Published Hourly Data'!$B$1:$BB$1,0),TRUE)</f>
        <v>-797</v>
      </c>
      <c r="R202" s="18">
        <f>VLOOKUP($A202,'Published Hourly Data'!$B:$BB,MATCH(R$1,'Published Hourly Data'!$B$1:$BB$1,0),TRUE)</f>
        <v>130</v>
      </c>
      <c r="S202" s="18">
        <f>VLOOKUP($A202,'Published Hourly Data'!$B:$BB,MATCH(S$1,'Published Hourly Data'!$B$1:$BB$1,0),TRUE)</f>
        <v>-144</v>
      </c>
      <c r="T202" s="18">
        <f>VLOOKUP($A202,'Published Hourly Data'!$B:$BB,MATCH(T$1,'Published Hourly Data'!$B$1:$BB$1,0),TRUE)</f>
        <v>370</v>
      </c>
      <c r="U202" s="18">
        <f>VLOOKUP($A202,'Published Hourly Data'!$B:$BB,MATCH(U$1,'Published Hourly Data'!$B$1:$BB$1,0),TRUE)</f>
        <v>642</v>
      </c>
      <c r="V202" s="18">
        <f>VLOOKUP($A202,'Published Hourly Data'!$B:$BB,MATCH(V$1,'Published Hourly Data'!$B$1:$BB$1,0),TRUE)</f>
        <v>695</v>
      </c>
      <c r="W202" s="18">
        <f>VLOOKUP($A202,'Published Hourly Data'!$B:$BB,MATCH(W$1,'Published Hourly Data'!$B$1:$BB$1,0),TRUE)</f>
        <v>-274</v>
      </c>
      <c r="X202" s="18">
        <f>VLOOKUP($A202,'Published Hourly Data'!$B:$BB,MATCH(X$1,'Published Hourly Data'!$B$1:$BB$1,0),TRUE)</f>
        <v>149</v>
      </c>
      <c r="Y202" s="18">
        <f>VLOOKUP($A202,'Published Hourly Data'!$B:$BB,MATCH(Y$1,'Published Hourly Data'!$B$1:$BB$1,0),TRUE)</f>
        <v>-1045</v>
      </c>
    </row>
    <row r="203" spans="1:25">
      <c r="A203" s="19">
        <f t="shared" si="4"/>
        <v>44225.625000000386</v>
      </c>
      <c r="B203" s="18">
        <f>VLOOKUP($A203,'Published Hourly Data'!$B:$BB,MATCH(B$1,'Published Hourly Data'!$B$1:$BB$1,0),TRUE)</f>
        <v>44225.375</v>
      </c>
      <c r="C203" s="18">
        <f>VLOOKUP($A203,'Published Hourly Data'!$B:$BB,MATCH(C$1,'Published Hourly Data'!$B$1:$BB$1,0),TRUE)</f>
        <v>33542</v>
      </c>
      <c r="D203" s="18">
        <f>VLOOKUP($A203,'Published Hourly Data'!$B:$BB,MATCH(D$1,'Published Hourly Data'!$B$1:$BB$1,0),TRUE)</f>
        <v>32511</v>
      </c>
      <c r="E203" s="18">
        <f>VLOOKUP($A203,'Published Hourly Data'!$B:$BB,MATCH(E$1,'Published Hourly Data'!$B$1:$BB$1,0),TRUE)</f>
        <v>32150</v>
      </c>
      <c r="F203" s="18">
        <f>VLOOKUP($A203,'Published Hourly Data'!$B:$BB,MATCH(F$1,'Published Hourly Data'!$B$1:$BB$1,0),TRUE)</f>
        <v>-361</v>
      </c>
      <c r="G203" s="18">
        <f>VLOOKUP($A203,'Published Hourly Data'!$B:$BB,MATCH(G$1,'Published Hourly Data'!$B$1:$BB$1,0),TRUE)</f>
        <v>4914</v>
      </c>
      <c r="H203" s="18">
        <f>VLOOKUP($A203,'Published Hourly Data'!$B:$BB,MATCH(H$1,'Published Hourly Data'!$B$1:$BB$1,0),TRUE)</f>
        <v>18022</v>
      </c>
      <c r="I203" s="18">
        <f>VLOOKUP($A203,'Published Hourly Data'!$B:$BB,MATCH(I$1,'Published Hourly Data'!$B$1:$BB$1,0),TRUE)</f>
        <v>5907</v>
      </c>
      <c r="J203" s="18">
        <f>VLOOKUP($A203,'Published Hourly Data'!$B:$BB,MATCH(J$1,'Published Hourly Data'!$B$1:$BB$1,0),TRUE)</f>
        <v>-2</v>
      </c>
      <c r="K203" s="18">
        <f>VLOOKUP($A203,'Published Hourly Data'!$B:$BB,MATCH(K$1,'Published Hourly Data'!$B$1:$BB$1,0),TRUE)</f>
        <v>2594</v>
      </c>
      <c r="L203" s="18">
        <f>VLOOKUP($A203,'Published Hourly Data'!$B:$BB,MATCH(L$1,'Published Hourly Data'!$B$1:$BB$1,0),TRUE)</f>
        <v>694</v>
      </c>
      <c r="M203" s="18">
        <f>VLOOKUP($A203,'Published Hourly Data'!$B:$BB,MATCH(M$1,'Published Hourly Data'!$B$1:$BB$1,0),TRUE)</f>
        <v>0</v>
      </c>
      <c r="N203" s="18">
        <f>VLOOKUP($A203,'Published Hourly Data'!$B:$BB,MATCH(N$1,'Published Hourly Data'!$B$1:$BB$1,0),TRUE)</f>
        <v>21</v>
      </c>
      <c r="O203" s="18">
        <f>VLOOKUP($A203,'Published Hourly Data'!$B:$BB,MATCH(O$1,'Published Hourly Data'!$B$1:$BB$1,0),TRUE)</f>
        <v>0</v>
      </c>
      <c r="P203" s="18">
        <f>VLOOKUP($A203,'Published Hourly Data'!$B:$BB,MATCH(P$1,'Published Hourly Data'!$B$1:$BB$1,0),TRUE)</f>
        <v>-187</v>
      </c>
      <c r="Q203" s="18">
        <f>VLOOKUP($A203,'Published Hourly Data'!$B:$BB,MATCH(Q$1,'Published Hourly Data'!$B$1:$BB$1,0),TRUE)</f>
        <v>-543</v>
      </c>
      <c r="R203" s="18">
        <f>VLOOKUP($A203,'Published Hourly Data'!$B:$BB,MATCH(R$1,'Published Hourly Data'!$B$1:$BB$1,0),TRUE)</f>
        <v>173</v>
      </c>
      <c r="S203" s="18">
        <f>VLOOKUP($A203,'Published Hourly Data'!$B:$BB,MATCH(S$1,'Published Hourly Data'!$B$1:$BB$1,0),TRUE)</f>
        <v>-60</v>
      </c>
      <c r="T203" s="18">
        <f>VLOOKUP($A203,'Published Hourly Data'!$B:$BB,MATCH(T$1,'Published Hourly Data'!$B$1:$BB$1,0),TRUE)</f>
        <v>332</v>
      </c>
      <c r="U203" s="18">
        <f>VLOOKUP($A203,'Published Hourly Data'!$B:$BB,MATCH(U$1,'Published Hourly Data'!$B$1:$BB$1,0),TRUE)</f>
        <v>695</v>
      </c>
      <c r="V203" s="18">
        <f>VLOOKUP($A203,'Published Hourly Data'!$B:$BB,MATCH(V$1,'Published Hourly Data'!$B$1:$BB$1,0),TRUE)</f>
        <v>768</v>
      </c>
      <c r="W203" s="18">
        <f>VLOOKUP($A203,'Published Hourly Data'!$B:$BB,MATCH(W$1,'Published Hourly Data'!$B$1:$BB$1,0),TRUE)</f>
        <v>-315</v>
      </c>
      <c r="X203" s="18">
        <f>VLOOKUP($A203,'Published Hourly Data'!$B:$BB,MATCH(X$1,'Published Hourly Data'!$B$1:$BB$1,0),TRUE)</f>
        <v>145</v>
      </c>
      <c r="Y203" s="18">
        <f>VLOOKUP($A203,'Published Hourly Data'!$B:$BB,MATCH(Y$1,'Published Hourly Data'!$B$1:$BB$1,0),TRUE)</f>
        <v>-1363</v>
      </c>
    </row>
    <row r="204" spans="1:25">
      <c r="A204" s="19">
        <f t="shared" si="4"/>
        <v>44225.66666666705</v>
      </c>
      <c r="B204" s="18">
        <f>VLOOKUP($A204,'Published Hourly Data'!$B:$BB,MATCH(B$1,'Published Hourly Data'!$B$1:$BB$1,0),TRUE)</f>
        <v>44225.416666666664</v>
      </c>
      <c r="C204" s="18">
        <f>VLOOKUP($A204,'Published Hourly Data'!$B:$BB,MATCH(C$1,'Published Hourly Data'!$B$1:$BB$1,0),TRUE)</f>
        <v>31875</v>
      </c>
      <c r="D204" s="18">
        <f>VLOOKUP($A204,'Published Hourly Data'!$B:$BB,MATCH(D$1,'Published Hourly Data'!$B$1:$BB$1,0),TRUE)</f>
        <v>31046</v>
      </c>
      <c r="E204" s="18">
        <f>VLOOKUP($A204,'Published Hourly Data'!$B:$BB,MATCH(E$1,'Published Hourly Data'!$B$1:$BB$1,0),TRUE)</f>
        <v>30986</v>
      </c>
      <c r="F204" s="18">
        <f>VLOOKUP($A204,'Published Hourly Data'!$B:$BB,MATCH(F$1,'Published Hourly Data'!$B$1:$BB$1,0),TRUE)</f>
        <v>-60</v>
      </c>
      <c r="G204" s="18">
        <f>VLOOKUP($A204,'Published Hourly Data'!$B:$BB,MATCH(G$1,'Published Hourly Data'!$B$1:$BB$1,0),TRUE)</f>
        <v>5231</v>
      </c>
      <c r="H204" s="18">
        <f>VLOOKUP($A204,'Published Hourly Data'!$B:$BB,MATCH(H$1,'Published Hourly Data'!$B$1:$BB$1,0),TRUE)</f>
        <v>16943</v>
      </c>
      <c r="I204" s="18">
        <f>VLOOKUP($A204,'Published Hourly Data'!$B:$BB,MATCH(I$1,'Published Hourly Data'!$B$1:$BB$1,0),TRUE)</f>
        <v>5905</v>
      </c>
      <c r="J204" s="18">
        <f>VLOOKUP($A204,'Published Hourly Data'!$B:$BB,MATCH(J$1,'Published Hourly Data'!$B$1:$BB$1,0),TRUE)</f>
        <v>-3</v>
      </c>
      <c r="K204" s="18">
        <f>VLOOKUP($A204,'Published Hourly Data'!$B:$BB,MATCH(K$1,'Published Hourly Data'!$B$1:$BB$1,0),TRUE)</f>
        <v>2058</v>
      </c>
      <c r="L204" s="18">
        <f>VLOOKUP($A204,'Published Hourly Data'!$B:$BB,MATCH(L$1,'Published Hourly Data'!$B$1:$BB$1,0),TRUE)</f>
        <v>834</v>
      </c>
      <c r="M204" s="18">
        <f>VLOOKUP($A204,'Published Hourly Data'!$B:$BB,MATCH(M$1,'Published Hourly Data'!$B$1:$BB$1,0),TRUE)</f>
        <v>0</v>
      </c>
      <c r="N204" s="18">
        <f>VLOOKUP($A204,'Published Hourly Data'!$B:$BB,MATCH(N$1,'Published Hourly Data'!$B$1:$BB$1,0),TRUE)</f>
        <v>17</v>
      </c>
      <c r="O204" s="18">
        <f>VLOOKUP($A204,'Published Hourly Data'!$B:$BB,MATCH(O$1,'Published Hourly Data'!$B$1:$BB$1,0),TRUE)</f>
        <v>0</v>
      </c>
      <c r="P204" s="18">
        <f>VLOOKUP($A204,'Published Hourly Data'!$B:$BB,MATCH(P$1,'Published Hourly Data'!$B$1:$BB$1,0),TRUE)</f>
        <v>-238</v>
      </c>
      <c r="Q204" s="18">
        <f>VLOOKUP($A204,'Published Hourly Data'!$B:$BB,MATCH(Q$1,'Published Hourly Data'!$B$1:$BB$1,0),TRUE)</f>
        <v>-120</v>
      </c>
      <c r="R204" s="18">
        <f>VLOOKUP($A204,'Published Hourly Data'!$B:$BB,MATCH(R$1,'Published Hourly Data'!$B$1:$BB$1,0),TRUE)</f>
        <v>187</v>
      </c>
      <c r="S204" s="18">
        <f>VLOOKUP($A204,'Published Hourly Data'!$B:$BB,MATCH(S$1,'Published Hourly Data'!$B$1:$BB$1,0),TRUE)</f>
        <v>-90</v>
      </c>
      <c r="T204" s="18">
        <f>VLOOKUP($A204,'Published Hourly Data'!$B:$BB,MATCH(T$1,'Published Hourly Data'!$B$1:$BB$1,0),TRUE)</f>
        <v>416</v>
      </c>
      <c r="U204" s="18">
        <f>VLOOKUP($A204,'Published Hourly Data'!$B:$BB,MATCH(U$1,'Published Hourly Data'!$B$1:$BB$1,0),TRUE)</f>
        <v>668</v>
      </c>
      <c r="V204" s="18">
        <f>VLOOKUP($A204,'Published Hourly Data'!$B:$BB,MATCH(V$1,'Published Hourly Data'!$B$1:$BB$1,0),TRUE)</f>
        <v>808</v>
      </c>
      <c r="W204" s="18">
        <f>VLOOKUP($A204,'Published Hourly Data'!$B:$BB,MATCH(W$1,'Published Hourly Data'!$B$1:$BB$1,0),TRUE)</f>
        <v>-146</v>
      </c>
      <c r="X204" s="18">
        <f>VLOOKUP($A204,'Published Hourly Data'!$B:$BB,MATCH(X$1,'Published Hourly Data'!$B$1:$BB$1,0),TRUE)</f>
        <v>131</v>
      </c>
      <c r="Y204" s="18">
        <f>VLOOKUP($A204,'Published Hourly Data'!$B:$BB,MATCH(Y$1,'Published Hourly Data'!$B$1:$BB$1,0),TRUE)</f>
        <v>-1677</v>
      </c>
    </row>
    <row r="205" spans="1:25">
      <c r="A205" s="19">
        <f t="shared" si="4"/>
        <v>44225.708333333714</v>
      </c>
      <c r="B205" s="18">
        <f>VLOOKUP($A205,'Published Hourly Data'!$B:$BB,MATCH(B$1,'Published Hourly Data'!$B$1:$BB$1,0),TRUE)</f>
        <v>44225.458333333336</v>
      </c>
      <c r="C205" s="18">
        <f>VLOOKUP($A205,'Published Hourly Data'!$B:$BB,MATCH(C$1,'Published Hourly Data'!$B$1:$BB$1,0),TRUE)</f>
        <v>30052</v>
      </c>
      <c r="D205" s="18">
        <f>VLOOKUP($A205,'Published Hourly Data'!$B:$BB,MATCH(D$1,'Published Hourly Data'!$B$1:$BB$1,0),TRUE)</f>
        <v>29498</v>
      </c>
      <c r="E205" s="18">
        <f>VLOOKUP($A205,'Published Hourly Data'!$B:$BB,MATCH(E$1,'Published Hourly Data'!$B$1:$BB$1,0),TRUE)</f>
        <v>30026</v>
      </c>
      <c r="F205" s="18">
        <f>VLOOKUP($A205,'Published Hourly Data'!$B:$BB,MATCH(F$1,'Published Hourly Data'!$B$1:$BB$1,0),TRUE)</f>
        <v>528</v>
      </c>
      <c r="G205" s="18">
        <f>VLOOKUP($A205,'Published Hourly Data'!$B:$BB,MATCH(G$1,'Published Hourly Data'!$B$1:$BB$1,0),TRUE)</f>
        <v>5713</v>
      </c>
      <c r="H205" s="18">
        <f>VLOOKUP($A205,'Published Hourly Data'!$B:$BB,MATCH(H$1,'Published Hourly Data'!$B$1:$BB$1,0),TRUE)</f>
        <v>16061</v>
      </c>
      <c r="I205" s="18">
        <f>VLOOKUP($A205,'Published Hourly Data'!$B:$BB,MATCH(I$1,'Published Hourly Data'!$B$1:$BB$1,0),TRUE)</f>
        <v>5902</v>
      </c>
      <c r="J205" s="18">
        <f>VLOOKUP($A205,'Published Hourly Data'!$B:$BB,MATCH(J$1,'Published Hourly Data'!$B$1:$BB$1,0),TRUE)</f>
        <v>-1</v>
      </c>
      <c r="K205" s="18">
        <f>VLOOKUP($A205,'Published Hourly Data'!$B:$BB,MATCH(K$1,'Published Hourly Data'!$B$1:$BB$1,0),TRUE)</f>
        <v>1419</v>
      </c>
      <c r="L205" s="18">
        <f>VLOOKUP($A205,'Published Hourly Data'!$B:$BB,MATCH(L$1,'Published Hourly Data'!$B$1:$BB$1,0),TRUE)</f>
        <v>915</v>
      </c>
      <c r="M205" s="18">
        <f>VLOOKUP($A205,'Published Hourly Data'!$B:$BB,MATCH(M$1,'Published Hourly Data'!$B$1:$BB$1,0),TRUE)</f>
        <v>0</v>
      </c>
      <c r="N205" s="18">
        <f>VLOOKUP($A205,'Published Hourly Data'!$B:$BB,MATCH(N$1,'Published Hourly Data'!$B$1:$BB$1,0),TRUE)</f>
        <v>17</v>
      </c>
      <c r="O205" s="18">
        <f>VLOOKUP($A205,'Published Hourly Data'!$B:$BB,MATCH(O$1,'Published Hourly Data'!$B$1:$BB$1,0),TRUE)</f>
        <v>0</v>
      </c>
      <c r="P205" s="18">
        <f>VLOOKUP($A205,'Published Hourly Data'!$B:$BB,MATCH(P$1,'Published Hourly Data'!$B$1:$BB$1,0),TRUE)</f>
        <v>-148</v>
      </c>
      <c r="Q205" s="18">
        <f>VLOOKUP($A205,'Published Hourly Data'!$B:$BB,MATCH(Q$1,'Published Hourly Data'!$B$1:$BB$1,0),TRUE)</f>
        <v>229</v>
      </c>
      <c r="R205" s="18">
        <f>VLOOKUP($A205,'Published Hourly Data'!$B:$BB,MATCH(R$1,'Published Hourly Data'!$B$1:$BB$1,0),TRUE)</f>
        <v>189</v>
      </c>
      <c r="S205" s="18">
        <f>VLOOKUP($A205,'Published Hourly Data'!$B:$BB,MATCH(S$1,'Published Hourly Data'!$B$1:$BB$1,0),TRUE)</f>
        <v>-99</v>
      </c>
      <c r="T205" s="18">
        <f>VLOOKUP($A205,'Published Hourly Data'!$B:$BB,MATCH(T$1,'Published Hourly Data'!$B$1:$BB$1,0),TRUE)</f>
        <v>368</v>
      </c>
      <c r="U205" s="18">
        <f>VLOOKUP($A205,'Published Hourly Data'!$B:$BB,MATCH(U$1,'Published Hourly Data'!$B$1:$BB$1,0),TRUE)</f>
        <v>735</v>
      </c>
      <c r="V205" s="18">
        <f>VLOOKUP($A205,'Published Hourly Data'!$B:$BB,MATCH(V$1,'Published Hourly Data'!$B$1:$BB$1,0),TRUE)</f>
        <v>808</v>
      </c>
      <c r="W205" s="18">
        <f>VLOOKUP($A205,'Published Hourly Data'!$B:$BB,MATCH(W$1,'Published Hourly Data'!$B$1:$BB$1,0),TRUE)</f>
        <v>-77</v>
      </c>
      <c r="X205" s="18">
        <f>VLOOKUP($A205,'Published Hourly Data'!$B:$BB,MATCH(X$1,'Published Hourly Data'!$B$1:$BB$1,0),TRUE)</f>
        <v>117</v>
      </c>
      <c r="Y205" s="18">
        <f>VLOOKUP($A205,'Published Hourly Data'!$B:$BB,MATCH(Y$1,'Published Hourly Data'!$B$1:$BB$1,0),TRUE)</f>
        <v>-1596</v>
      </c>
    </row>
    <row r="206" spans="1:25">
      <c r="A206" s="19">
        <f t="shared" si="4"/>
        <v>44225.750000000378</v>
      </c>
      <c r="B206" s="18">
        <f>VLOOKUP($A206,'Published Hourly Data'!$B:$BB,MATCH(B$1,'Published Hourly Data'!$B$1:$BB$1,0),TRUE)</f>
        <v>44225.5</v>
      </c>
      <c r="C206" s="18">
        <f>VLOOKUP($A206,'Published Hourly Data'!$B:$BB,MATCH(C$1,'Published Hourly Data'!$B$1:$BB$1,0),TRUE)</f>
        <v>28594</v>
      </c>
      <c r="D206" s="18">
        <f>VLOOKUP($A206,'Published Hourly Data'!$B:$BB,MATCH(D$1,'Published Hourly Data'!$B$1:$BB$1,0),TRUE)</f>
        <v>27829</v>
      </c>
      <c r="E206" s="18">
        <f>VLOOKUP($A206,'Published Hourly Data'!$B:$BB,MATCH(E$1,'Published Hourly Data'!$B$1:$BB$1,0),TRUE)</f>
        <v>28309</v>
      </c>
      <c r="F206" s="18">
        <f>VLOOKUP($A206,'Published Hourly Data'!$B:$BB,MATCH(F$1,'Published Hourly Data'!$B$1:$BB$1,0),TRUE)</f>
        <v>480</v>
      </c>
      <c r="G206" s="18">
        <f>VLOOKUP($A206,'Published Hourly Data'!$B:$BB,MATCH(G$1,'Published Hourly Data'!$B$1:$BB$1,0),TRUE)</f>
        <v>5574</v>
      </c>
      <c r="H206" s="18">
        <f>VLOOKUP($A206,'Published Hourly Data'!$B:$BB,MATCH(H$1,'Published Hourly Data'!$B$1:$BB$1,0),TRUE)</f>
        <v>14726</v>
      </c>
      <c r="I206" s="18">
        <f>VLOOKUP($A206,'Published Hourly Data'!$B:$BB,MATCH(I$1,'Published Hourly Data'!$B$1:$BB$1,0),TRUE)</f>
        <v>5900</v>
      </c>
      <c r="J206" s="18">
        <f>VLOOKUP($A206,'Published Hourly Data'!$B:$BB,MATCH(J$1,'Published Hourly Data'!$B$1:$BB$1,0),TRUE)</f>
        <v>-4</v>
      </c>
      <c r="K206" s="18">
        <f>VLOOKUP($A206,'Published Hourly Data'!$B:$BB,MATCH(K$1,'Published Hourly Data'!$B$1:$BB$1,0),TRUE)</f>
        <v>1157</v>
      </c>
      <c r="L206" s="18">
        <f>VLOOKUP($A206,'Published Hourly Data'!$B:$BB,MATCH(L$1,'Published Hourly Data'!$B$1:$BB$1,0),TRUE)</f>
        <v>939</v>
      </c>
      <c r="M206" s="18">
        <f>VLOOKUP($A206,'Published Hourly Data'!$B:$BB,MATCH(M$1,'Published Hourly Data'!$B$1:$BB$1,0),TRUE)</f>
        <v>0</v>
      </c>
      <c r="N206" s="18">
        <f>VLOOKUP($A206,'Published Hourly Data'!$B:$BB,MATCH(N$1,'Published Hourly Data'!$B$1:$BB$1,0),TRUE)</f>
        <v>18</v>
      </c>
      <c r="O206" s="18">
        <f>VLOOKUP($A206,'Published Hourly Data'!$B:$BB,MATCH(O$1,'Published Hourly Data'!$B$1:$BB$1,0),TRUE)</f>
        <v>0</v>
      </c>
      <c r="P206" s="18">
        <f>VLOOKUP($A206,'Published Hourly Data'!$B:$BB,MATCH(P$1,'Published Hourly Data'!$B$1:$BB$1,0),TRUE)</f>
        <v>-105</v>
      </c>
      <c r="Q206" s="18">
        <f>VLOOKUP($A206,'Published Hourly Data'!$B:$BB,MATCH(Q$1,'Published Hourly Data'!$B$1:$BB$1,0),TRUE)</f>
        <v>296</v>
      </c>
      <c r="R206" s="18">
        <f>VLOOKUP($A206,'Published Hourly Data'!$B:$BB,MATCH(R$1,'Published Hourly Data'!$B$1:$BB$1,0),TRUE)</f>
        <v>150</v>
      </c>
      <c r="S206" s="18">
        <f>VLOOKUP($A206,'Published Hourly Data'!$B:$BB,MATCH(S$1,'Published Hourly Data'!$B$1:$BB$1,0),TRUE)</f>
        <v>-69</v>
      </c>
      <c r="T206" s="18">
        <f>VLOOKUP($A206,'Published Hourly Data'!$B:$BB,MATCH(T$1,'Published Hourly Data'!$B$1:$BB$1,0),TRUE)</f>
        <v>350</v>
      </c>
      <c r="U206" s="18">
        <f>VLOOKUP($A206,'Published Hourly Data'!$B:$BB,MATCH(U$1,'Published Hourly Data'!$B$1:$BB$1,0),TRUE)</f>
        <v>683</v>
      </c>
      <c r="V206" s="18">
        <f>VLOOKUP($A206,'Published Hourly Data'!$B:$BB,MATCH(V$1,'Published Hourly Data'!$B$1:$BB$1,0),TRUE)</f>
        <v>784</v>
      </c>
      <c r="W206" s="18">
        <f>VLOOKUP($A206,'Published Hourly Data'!$B:$BB,MATCH(W$1,'Published Hourly Data'!$B$1:$BB$1,0),TRUE)</f>
        <v>-58</v>
      </c>
      <c r="X206" s="18">
        <f>VLOOKUP($A206,'Published Hourly Data'!$B:$BB,MATCH(X$1,'Published Hourly Data'!$B$1:$BB$1,0),TRUE)</f>
        <v>95</v>
      </c>
      <c r="Y206" s="18">
        <f>VLOOKUP($A206,'Published Hourly Data'!$B:$BB,MATCH(Y$1,'Published Hourly Data'!$B$1:$BB$1,0),TRUE)</f>
        <v>-1650</v>
      </c>
    </row>
    <row r="207" spans="1:25">
      <c r="A207" s="19">
        <f t="shared" si="4"/>
        <v>44225.791666667043</v>
      </c>
      <c r="B207" s="18">
        <f>VLOOKUP($A207,'Published Hourly Data'!$B:$BB,MATCH(B$1,'Published Hourly Data'!$B$1:$BB$1,0),TRUE)</f>
        <v>44225.541666666664</v>
      </c>
      <c r="C207" s="18">
        <f>VLOOKUP($A207,'Published Hourly Data'!$B:$BB,MATCH(C$1,'Published Hourly Data'!$B$1:$BB$1,0),TRUE)</f>
        <v>27448</v>
      </c>
      <c r="D207" s="18">
        <f>VLOOKUP($A207,'Published Hourly Data'!$B:$BB,MATCH(D$1,'Published Hourly Data'!$B$1:$BB$1,0),TRUE)</f>
        <v>26607</v>
      </c>
      <c r="E207" s="18">
        <f>VLOOKUP($A207,'Published Hourly Data'!$B:$BB,MATCH(E$1,'Published Hourly Data'!$B$1:$BB$1,0),TRUE)</f>
        <v>27355</v>
      </c>
      <c r="F207" s="18">
        <f>VLOOKUP($A207,'Published Hourly Data'!$B:$BB,MATCH(F$1,'Published Hourly Data'!$B$1:$BB$1,0),TRUE)</f>
        <v>748</v>
      </c>
      <c r="G207" s="18">
        <f>VLOOKUP($A207,'Published Hourly Data'!$B:$BB,MATCH(G$1,'Published Hourly Data'!$B$1:$BB$1,0),TRUE)</f>
        <v>5430</v>
      </c>
      <c r="H207" s="18">
        <f>VLOOKUP($A207,'Published Hourly Data'!$B:$BB,MATCH(H$1,'Published Hourly Data'!$B$1:$BB$1,0),TRUE)</f>
        <v>13975</v>
      </c>
      <c r="I207" s="18">
        <f>VLOOKUP($A207,'Published Hourly Data'!$B:$BB,MATCH(I$1,'Published Hourly Data'!$B$1:$BB$1,0),TRUE)</f>
        <v>5897</v>
      </c>
      <c r="J207" s="18">
        <f>VLOOKUP($A207,'Published Hourly Data'!$B:$BB,MATCH(J$1,'Published Hourly Data'!$B$1:$BB$1,0),TRUE)</f>
        <v>0</v>
      </c>
      <c r="K207" s="18">
        <f>VLOOKUP($A207,'Published Hourly Data'!$B:$BB,MATCH(K$1,'Published Hourly Data'!$B$1:$BB$1,0),TRUE)</f>
        <v>1088</v>
      </c>
      <c r="L207" s="18">
        <f>VLOOKUP($A207,'Published Hourly Data'!$B:$BB,MATCH(L$1,'Published Hourly Data'!$B$1:$BB$1,0),TRUE)</f>
        <v>946</v>
      </c>
      <c r="M207" s="18">
        <f>VLOOKUP($A207,'Published Hourly Data'!$B:$BB,MATCH(M$1,'Published Hourly Data'!$B$1:$BB$1,0),TRUE)</f>
        <v>0</v>
      </c>
      <c r="N207" s="18">
        <f>VLOOKUP($A207,'Published Hourly Data'!$B:$BB,MATCH(N$1,'Published Hourly Data'!$B$1:$BB$1,0),TRUE)</f>
        <v>20</v>
      </c>
      <c r="O207" s="18">
        <f>VLOOKUP($A207,'Published Hourly Data'!$B:$BB,MATCH(O$1,'Published Hourly Data'!$B$1:$BB$1,0),TRUE)</f>
        <v>0</v>
      </c>
      <c r="P207" s="18">
        <f>VLOOKUP($A207,'Published Hourly Data'!$B:$BB,MATCH(P$1,'Published Hourly Data'!$B$1:$BB$1,0),TRUE)</f>
        <v>-5</v>
      </c>
      <c r="Q207" s="18">
        <f>VLOOKUP($A207,'Published Hourly Data'!$B:$BB,MATCH(Q$1,'Published Hourly Data'!$B$1:$BB$1,0),TRUE)</f>
        <v>327</v>
      </c>
      <c r="R207" s="18">
        <f>VLOOKUP($A207,'Published Hourly Data'!$B:$BB,MATCH(R$1,'Published Hourly Data'!$B$1:$BB$1,0),TRUE)</f>
        <v>132</v>
      </c>
      <c r="S207" s="18">
        <f>VLOOKUP($A207,'Published Hourly Data'!$B:$BB,MATCH(S$1,'Published Hourly Data'!$B$1:$BB$1,0),TRUE)</f>
        <v>-112</v>
      </c>
      <c r="T207" s="18">
        <f>VLOOKUP($A207,'Published Hourly Data'!$B:$BB,MATCH(T$1,'Published Hourly Data'!$B$1:$BB$1,0),TRUE)</f>
        <v>472</v>
      </c>
      <c r="U207" s="18">
        <f>VLOOKUP($A207,'Published Hourly Data'!$B:$BB,MATCH(U$1,'Published Hourly Data'!$B$1:$BB$1,0),TRUE)</f>
        <v>680</v>
      </c>
      <c r="V207" s="18">
        <f>VLOOKUP($A207,'Published Hourly Data'!$B:$BB,MATCH(V$1,'Published Hourly Data'!$B$1:$BB$1,0),TRUE)</f>
        <v>804</v>
      </c>
      <c r="W207" s="18">
        <f>VLOOKUP($A207,'Published Hourly Data'!$B:$BB,MATCH(W$1,'Published Hourly Data'!$B$1:$BB$1,0),TRUE)</f>
        <v>-40</v>
      </c>
      <c r="X207" s="18">
        <f>VLOOKUP($A207,'Published Hourly Data'!$B:$BB,MATCH(X$1,'Published Hourly Data'!$B$1:$BB$1,0),TRUE)</f>
        <v>85</v>
      </c>
      <c r="Y207" s="18">
        <f>VLOOKUP($A207,'Published Hourly Data'!$B:$BB,MATCH(Y$1,'Published Hourly Data'!$B$1:$BB$1,0),TRUE)</f>
        <v>-1593</v>
      </c>
    </row>
    <row r="208" spans="1:25">
      <c r="A208" s="19">
        <f t="shared" si="4"/>
        <v>44225.833333333707</v>
      </c>
      <c r="B208" s="18">
        <f>VLOOKUP($A208,'Published Hourly Data'!$B:$BB,MATCH(B$1,'Published Hourly Data'!$B$1:$BB$1,0),TRUE)</f>
        <v>44225.583333333336</v>
      </c>
      <c r="C208" s="18">
        <f>VLOOKUP($A208,'Published Hourly Data'!$B:$BB,MATCH(C$1,'Published Hourly Data'!$B$1:$BB$1,0),TRUE)</f>
        <v>26198</v>
      </c>
      <c r="D208" s="18">
        <f>VLOOKUP($A208,'Published Hourly Data'!$B:$BB,MATCH(D$1,'Published Hourly Data'!$B$1:$BB$1,0),TRUE)</f>
        <v>25532</v>
      </c>
      <c r="E208" s="18">
        <f>VLOOKUP($A208,'Published Hourly Data'!$B:$BB,MATCH(E$1,'Published Hourly Data'!$B$1:$BB$1,0),TRUE)</f>
        <v>26230</v>
      </c>
      <c r="F208" s="18">
        <f>VLOOKUP($A208,'Published Hourly Data'!$B:$BB,MATCH(F$1,'Published Hourly Data'!$B$1:$BB$1,0),TRUE)</f>
        <v>698</v>
      </c>
      <c r="G208" s="18">
        <f>VLOOKUP($A208,'Published Hourly Data'!$B:$BB,MATCH(G$1,'Published Hourly Data'!$B$1:$BB$1,0),TRUE)</f>
        <v>5444</v>
      </c>
      <c r="H208" s="18">
        <f>VLOOKUP($A208,'Published Hourly Data'!$B:$BB,MATCH(H$1,'Published Hourly Data'!$B$1:$BB$1,0),TRUE)</f>
        <v>12940</v>
      </c>
      <c r="I208" s="18">
        <f>VLOOKUP($A208,'Published Hourly Data'!$B:$BB,MATCH(I$1,'Published Hourly Data'!$B$1:$BB$1,0),TRUE)</f>
        <v>5889</v>
      </c>
      <c r="J208" s="18">
        <f>VLOOKUP($A208,'Published Hourly Data'!$B:$BB,MATCH(J$1,'Published Hourly Data'!$B$1:$BB$1,0),TRUE)</f>
        <v>0</v>
      </c>
      <c r="K208" s="18">
        <f>VLOOKUP($A208,'Published Hourly Data'!$B:$BB,MATCH(K$1,'Published Hourly Data'!$B$1:$BB$1,0),TRUE)</f>
        <v>1015</v>
      </c>
      <c r="L208" s="18">
        <f>VLOOKUP($A208,'Published Hourly Data'!$B:$BB,MATCH(L$1,'Published Hourly Data'!$B$1:$BB$1,0),TRUE)</f>
        <v>925</v>
      </c>
      <c r="M208" s="18">
        <f>VLOOKUP($A208,'Published Hourly Data'!$B:$BB,MATCH(M$1,'Published Hourly Data'!$B$1:$BB$1,0),TRUE)</f>
        <v>0</v>
      </c>
      <c r="N208" s="18">
        <f>VLOOKUP($A208,'Published Hourly Data'!$B:$BB,MATCH(N$1,'Published Hourly Data'!$B$1:$BB$1,0),TRUE)</f>
        <v>18</v>
      </c>
      <c r="O208" s="18">
        <f>VLOOKUP($A208,'Published Hourly Data'!$B:$BB,MATCH(O$1,'Published Hourly Data'!$B$1:$BB$1,0),TRUE)</f>
        <v>0</v>
      </c>
      <c r="P208" s="18">
        <f>VLOOKUP($A208,'Published Hourly Data'!$B:$BB,MATCH(P$1,'Published Hourly Data'!$B$1:$BB$1,0),TRUE)</f>
        <v>-22</v>
      </c>
      <c r="Q208" s="18">
        <f>VLOOKUP($A208,'Published Hourly Data'!$B:$BB,MATCH(Q$1,'Published Hourly Data'!$B$1:$BB$1,0),TRUE)</f>
        <v>377</v>
      </c>
      <c r="R208" s="18">
        <f>VLOOKUP($A208,'Published Hourly Data'!$B:$BB,MATCH(R$1,'Published Hourly Data'!$B$1:$BB$1,0),TRUE)</f>
        <v>131</v>
      </c>
      <c r="S208" s="18">
        <f>VLOOKUP($A208,'Published Hourly Data'!$B:$BB,MATCH(S$1,'Published Hourly Data'!$B$1:$BB$1,0),TRUE)</f>
        <v>-50</v>
      </c>
      <c r="T208" s="18">
        <f>VLOOKUP($A208,'Published Hourly Data'!$B:$BB,MATCH(T$1,'Published Hourly Data'!$B$1:$BB$1,0),TRUE)</f>
        <v>308</v>
      </c>
      <c r="U208" s="18">
        <f>VLOOKUP($A208,'Published Hourly Data'!$B:$BB,MATCH(U$1,'Published Hourly Data'!$B$1:$BB$1,0),TRUE)</f>
        <v>659</v>
      </c>
      <c r="V208" s="18">
        <f>VLOOKUP($A208,'Published Hourly Data'!$B:$BB,MATCH(V$1,'Published Hourly Data'!$B$1:$BB$1,0),TRUE)</f>
        <v>792</v>
      </c>
      <c r="W208" s="18">
        <f>VLOOKUP($A208,'Published Hourly Data'!$B:$BB,MATCH(W$1,'Published Hourly Data'!$B$1:$BB$1,0),TRUE)</f>
        <v>-25</v>
      </c>
      <c r="X208" s="18">
        <f>VLOOKUP($A208,'Published Hourly Data'!$B:$BB,MATCH(X$1,'Published Hourly Data'!$B$1:$BB$1,0),TRUE)</f>
        <v>82</v>
      </c>
      <c r="Y208" s="18">
        <f>VLOOKUP($A208,'Published Hourly Data'!$B:$BB,MATCH(Y$1,'Published Hourly Data'!$B$1:$BB$1,0),TRUE)</f>
        <v>-1562</v>
      </c>
    </row>
    <row r="209" spans="1:25">
      <c r="A209" s="19">
        <f t="shared" si="4"/>
        <v>44225.875000000371</v>
      </c>
      <c r="B209" s="18">
        <f>VLOOKUP($A209,'Published Hourly Data'!$B:$BB,MATCH(B$1,'Published Hourly Data'!$B$1:$BB$1,0),TRUE)</f>
        <v>44225.625</v>
      </c>
      <c r="C209" s="18">
        <f>VLOOKUP($A209,'Published Hourly Data'!$B:$BB,MATCH(C$1,'Published Hourly Data'!$B$1:$BB$1,0),TRUE)</f>
        <v>25521</v>
      </c>
      <c r="D209" s="18">
        <f>VLOOKUP($A209,'Published Hourly Data'!$B:$BB,MATCH(D$1,'Published Hourly Data'!$B$1:$BB$1,0),TRUE)</f>
        <v>24984</v>
      </c>
      <c r="E209" s="18">
        <f>VLOOKUP($A209,'Published Hourly Data'!$B:$BB,MATCH(E$1,'Published Hourly Data'!$B$1:$BB$1,0),TRUE)</f>
        <v>25672</v>
      </c>
      <c r="F209" s="18">
        <f>VLOOKUP($A209,'Published Hourly Data'!$B:$BB,MATCH(F$1,'Published Hourly Data'!$B$1:$BB$1,0),TRUE)</f>
        <v>688</v>
      </c>
      <c r="G209" s="18">
        <f>VLOOKUP($A209,'Published Hourly Data'!$B:$BB,MATCH(G$1,'Published Hourly Data'!$B$1:$BB$1,0),TRUE)</f>
        <v>5197</v>
      </c>
      <c r="H209" s="18">
        <f>VLOOKUP($A209,'Published Hourly Data'!$B:$BB,MATCH(H$1,'Published Hourly Data'!$B$1:$BB$1,0),TRUE)</f>
        <v>12593</v>
      </c>
      <c r="I209" s="18">
        <f>VLOOKUP($A209,'Published Hourly Data'!$B:$BB,MATCH(I$1,'Published Hourly Data'!$B$1:$BB$1,0),TRUE)</f>
        <v>5896</v>
      </c>
      <c r="J209" s="18">
        <f>VLOOKUP($A209,'Published Hourly Data'!$B:$BB,MATCH(J$1,'Published Hourly Data'!$B$1:$BB$1,0),TRUE)</f>
        <v>0</v>
      </c>
      <c r="K209" s="18">
        <f>VLOOKUP($A209,'Published Hourly Data'!$B:$BB,MATCH(K$1,'Published Hourly Data'!$B$1:$BB$1,0),TRUE)</f>
        <v>1095</v>
      </c>
      <c r="L209" s="18">
        <f>VLOOKUP($A209,'Published Hourly Data'!$B:$BB,MATCH(L$1,'Published Hourly Data'!$B$1:$BB$1,0),TRUE)</f>
        <v>873</v>
      </c>
      <c r="M209" s="18">
        <f>VLOOKUP($A209,'Published Hourly Data'!$B:$BB,MATCH(M$1,'Published Hourly Data'!$B$1:$BB$1,0),TRUE)</f>
        <v>0</v>
      </c>
      <c r="N209" s="18">
        <f>VLOOKUP($A209,'Published Hourly Data'!$B:$BB,MATCH(N$1,'Published Hourly Data'!$B$1:$BB$1,0),TRUE)</f>
        <v>18</v>
      </c>
      <c r="O209" s="18">
        <f>VLOOKUP($A209,'Published Hourly Data'!$B:$BB,MATCH(O$1,'Published Hourly Data'!$B$1:$BB$1,0),TRUE)</f>
        <v>0</v>
      </c>
      <c r="P209" s="18">
        <f>VLOOKUP($A209,'Published Hourly Data'!$B:$BB,MATCH(P$1,'Published Hourly Data'!$B$1:$BB$1,0),TRUE)</f>
        <v>-2</v>
      </c>
      <c r="Q209" s="18">
        <f>VLOOKUP($A209,'Published Hourly Data'!$B:$BB,MATCH(Q$1,'Published Hourly Data'!$B$1:$BB$1,0),TRUE)</f>
        <v>403</v>
      </c>
      <c r="R209" s="18">
        <f>VLOOKUP($A209,'Published Hourly Data'!$B:$BB,MATCH(R$1,'Published Hourly Data'!$B$1:$BB$1,0),TRUE)</f>
        <v>124</v>
      </c>
      <c r="S209" s="18">
        <f>VLOOKUP($A209,'Published Hourly Data'!$B:$BB,MATCH(S$1,'Published Hourly Data'!$B$1:$BB$1,0),TRUE)</f>
        <v>-58</v>
      </c>
      <c r="T209" s="18">
        <f>VLOOKUP($A209,'Published Hourly Data'!$B:$BB,MATCH(T$1,'Published Hourly Data'!$B$1:$BB$1,0),TRUE)</f>
        <v>240</v>
      </c>
      <c r="U209" s="18">
        <f>VLOOKUP($A209,'Published Hourly Data'!$B:$BB,MATCH(U$1,'Published Hourly Data'!$B$1:$BB$1,0),TRUE)</f>
        <v>684</v>
      </c>
      <c r="V209" s="18">
        <f>VLOOKUP($A209,'Published Hourly Data'!$B:$BB,MATCH(V$1,'Published Hourly Data'!$B$1:$BB$1,0),TRUE)</f>
        <v>819</v>
      </c>
      <c r="W209" s="18">
        <f>VLOOKUP($A209,'Published Hourly Data'!$B:$BB,MATCH(W$1,'Published Hourly Data'!$B$1:$BB$1,0),TRUE)</f>
        <v>-22</v>
      </c>
      <c r="X209" s="18">
        <f>VLOOKUP($A209,'Published Hourly Data'!$B:$BB,MATCH(X$1,'Published Hourly Data'!$B$1:$BB$1,0),TRUE)</f>
        <v>81</v>
      </c>
      <c r="Y209" s="18">
        <f>VLOOKUP($A209,'Published Hourly Data'!$B:$BB,MATCH(Y$1,'Published Hourly Data'!$B$1:$BB$1,0),TRUE)</f>
        <v>-1577</v>
      </c>
    </row>
    <row r="210" spans="1:25">
      <c r="A210" s="19">
        <f t="shared" si="4"/>
        <v>44225.916666667035</v>
      </c>
      <c r="B210" s="18">
        <f>VLOOKUP($A210,'Published Hourly Data'!$B:$BB,MATCH(B$1,'Published Hourly Data'!$B$1:$BB$1,0),TRUE)</f>
        <v>44225.666666666664</v>
      </c>
      <c r="C210" s="18">
        <f>VLOOKUP($A210,'Published Hourly Data'!$B:$BB,MATCH(C$1,'Published Hourly Data'!$B$1:$BB$1,0),TRUE)</f>
        <v>25417</v>
      </c>
      <c r="D210" s="18">
        <f>VLOOKUP($A210,'Published Hourly Data'!$B:$BB,MATCH(D$1,'Published Hourly Data'!$B$1:$BB$1,0),TRUE)</f>
        <v>24916</v>
      </c>
      <c r="E210" s="18">
        <f>VLOOKUP($A210,'Published Hourly Data'!$B:$BB,MATCH(E$1,'Published Hourly Data'!$B$1:$BB$1,0),TRUE)</f>
        <v>25705</v>
      </c>
      <c r="F210" s="18">
        <f>VLOOKUP($A210,'Published Hourly Data'!$B:$BB,MATCH(F$1,'Published Hourly Data'!$B$1:$BB$1,0),TRUE)</f>
        <v>789</v>
      </c>
      <c r="G210" s="18">
        <f>VLOOKUP($A210,'Published Hourly Data'!$B:$BB,MATCH(G$1,'Published Hourly Data'!$B$1:$BB$1,0),TRUE)</f>
        <v>5169</v>
      </c>
      <c r="H210" s="18">
        <f>VLOOKUP($A210,'Published Hourly Data'!$B:$BB,MATCH(H$1,'Published Hourly Data'!$B$1:$BB$1,0),TRUE)</f>
        <v>12672</v>
      </c>
      <c r="I210" s="18">
        <f>VLOOKUP($A210,'Published Hourly Data'!$B:$BB,MATCH(I$1,'Published Hourly Data'!$B$1:$BB$1,0),TRUE)</f>
        <v>5890</v>
      </c>
      <c r="J210" s="18">
        <f>VLOOKUP($A210,'Published Hourly Data'!$B:$BB,MATCH(J$1,'Published Hourly Data'!$B$1:$BB$1,0),TRUE)</f>
        <v>0</v>
      </c>
      <c r="K210" s="18">
        <f>VLOOKUP($A210,'Published Hourly Data'!$B:$BB,MATCH(K$1,'Published Hourly Data'!$B$1:$BB$1,0),TRUE)</f>
        <v>1308</v>
      </c>
      <c r="L210" s="18">
        <f>VLOOKUP($A210,'Published Hourly Data'!$B:$BB,MATCH(L$1,'Published Hourly Data'!$B$1:$BB$1,0),TRUE)</f>
        <v>648</v>
      </c>
      <c r="M210" s="18">
        <f>VLOOKUP($A210,'Published Hourly Data'!$B:$BB,MATCH(M$1,'Published Hourly Data'!$B$1:$BB$1,0),TRUE)</f>
        <v>0</v>
      </c>
      <c r="N210" s="18">
        <f>VLOOKUP($A210,'Published Hourly Data'!$B:$BB,MATCH(N$1,'Published Hourly Data'!$B$1:$BB$1,0),TRUE)</f>
        <v>18</v>
      </c>
      <c r="O210" s="18">
        <f>VLOOKUP($A210,'Published Hourly Data'!$B:$BB,MATCH(O$1,'Published Hourly Data'!$B$1:$BB$1,0),TRUE)</f>
        <v>0</v>
      </c>
      <c r="P210" s="18">
        <f>VLOOKUP($A210,'Published Hourly Data'!$B:$BB,MATCH(P$1,'Published Hourly Data'!$B$1:$BB$1,0),TRUE)</f>
        <v>1</v>
      </c>
      <c r="Q210" s="18">
        <f>VLOOKUP($A210,'Published Hourly Data'!$B:$BB,MATCH(Q$1,'Published Hourly Data'!$B$1:$BB$1,0),TRUE)</f>
        <v>193</v>
      </c>
      <c r="R210" s="18">
        <f>VLOOKUP($A210,'Published Hourly Data'!$B:$BB,MATCH(R$1,'Published Hourly Data'!$B$1:$BB$1,0),TRUE)</f>
        <v>158</v>
      </c>
      <c r="S210" s="18">
        <f>VLOOKUP($A210,'Published Hourly Data'!$B:$BB,MATCH(S$1,'Published Hourly Data'!$B$1:$BB$1,0),TRUE)</f>
        <v>-54</v>
      </c>
      <c r="T210" s="18">
        <f>VLOOKUP($A210,'Published Hourly Data'!$B:$BB,MATCH(T$1,'Published Hourly Data'!$B$1:$BB$1,0),TRUE)</f>
        <v>261</v>
      </c>
      <c r="U210" s="18">
        <f>VLOOKUP($A210,'Published Hourly Data'!$B:$BB,MATCH(U$1,'Published Hourly Data'!$B$1:$BB$1,0),TRUE)</f>
        <v>742</v>
      </c>
      <c r="V210" s="18">
        <f>VLOOKUP($A210,'Published Hourly Data'!$B:$BB,MATCH(V$1,'Published Hourly Data'!$B$1:$BB$1,0),TRUE)</f>
        <v>888</v>
      </c>
      <c r="W210" s="18">
        <f>VLOOKUP($A210,'Published Hourly Data'!$B:$BB,MATCH(W$1,'Published Hourly Data'!$B$1:$BB$1,0),TRUE)</f>
        <v>-50</v>
      </c>
      <c r="X210" s="18">
        <f>VLOOKUP($A210,'Published Hourly Data'!$B:$BB,MATCH(X$1,'Published Hourly Data'!$B$1:$BB$1,0),TRUE)</f>
        <v>85</v>
      </c>
      <c r="Y210" s="18">
        <f>VLOOKUP($A210,'Published Hourly Data'!$B:$BB,MATCH(Y$1,'Published Hourly Data'!$B$1:$BB$1,0),TRUE)</f>
        <v>-1432</v>
      </c>
    </row>
    <row r="211" spans="1:25">
      <c r="A211" s="19">
        <f t="shared" si="4"/>
        <v>44225.9583333337</v>
      </c>
      <c r="B211" s="18">
        <f>VLOOKUP($A211,'Published Hourly Data'!$B:$BB,MATCH(B$1,'Published Hourly Data'!$B$1:$BB$1,0),TRUE)</f>
        <v>44225.708333333336</v>
      </c>
      <c r="C211" s="18">
        <f>VLOOKUP($A211,'Published Hourly Data'!$B:$BB,MATCH(C$1,'Published Hourly Data'!$B$1:$BB$1,0),TRUE)</f>
        <v>26006</v>
      </c>
      <c r="D211" s="18">
        <f>VLOOKUP($A211,'Published Hourly Data'!$B:$BB,MATCH(D$1,'Published Hourly Data'!$B$1:$BB$1,0),TRUE)</f>
        <v>25307</v>
      </c>
      <c r="E211" s="18">
        <f>VLOOKUP($A211,'Published Hourly Data'!$B:$BB,MATCH(E$1,'Published Hourly Data'!$B$1:$BB$1,0),TRUE)</f>
        <v>26006</v>
      </c>
      <c r="F211" s="18">
        <f>VLOOKUP($A211,'Published Hourly Data'!$B:$BB,MATCH(F$1,'Published Hourly Data'!$B$1:$BB$1,0),TRUE)</f>
        <v>699</v>
      </c>
      <c r="G211" s="18">
        <f>VLOOKUP($A211,'Published Hourly Data'!$B:$BB,MATCH(G$1,'Published Hourly Data'!$B$1:$BB$1,0),TRUE)</f>
        <v>5407</v>
      </c>
      <c r="H211" s="18">
        <f>VLOOKUP($A211,'Published Hourly Data'!$B:$BB,MATCH(H$1,'Published Hourly Data'!$B$1:$BB$1,0),TRUE)</f>
        <v>13063</v>
      </c>
      <c r="I211" s="18">
        <f>VLOOKUP($A211,'Published Hourly Data'!$B:$BB,MATCH(I$1,'Published Hourly Data'!$B$1:$BB$1,0),TRUE)</f>
        <v>5897</v>
      </c>
      <c r="J211" s="18">
        <f>VLOOKUP($A211,'Published Hourly Data'!$B:$BB,MATCH(J$1,'Published Hourly Data'!$B$1:$BB$1,0),TRUE)</f>
        <v>0</v>
      </c>
      <c r="K211" s="18">
        <f>VLOOKUP($A211,'Published Hourly Data'!$B:$BB,MATCH(K$1,'Published Hourly Data'!$B$1:$BB$1,0),TRUE)</f>
        <v>1430</v>
      </c>
      <c r="L211" s="18">
        <f>VLOOKUP($A211,'Published Hourly Data'!$B:$BB,MATCH(L$1,'Published Hourly Data'!$B$1:$BB$1,0),TRUE)</f>
        <v>191</v>
      </c>
      <c r="M211" s="18">
        <f>VLOOKUP($A211,'Published Hourly Data'!$B:$BB,MATCH(M$1,'Published Hourly Data'!$B$1:$BB$1,0),TRUE)</f>
        <v>0</v>
      </c>
      <c r="N211" s="18">
        <f>VLOOKUP($A211,'Published Hourly Data'!$B:$BB,MATCH(N$1,'Published Hourly Data'!$B$1:$BB$1,0),TRUE)</f>
        <v>19</v>
      </c>
      <c r="O211" s="18">
        <f>VLOOKUP($A211,'Published Hourly Data'!$B:$BB,MATCH(O$1,'Published Hourly Data'!$B$1:$BB$1,0),TRUE)</f>
        <v>0</v>
      </c>
      <c r="P211" s="18">
        <f>VLOOKUP($A211,'Published Hourly Data'!$B:$BB,MATCH(P$1,'Published Hourly Data'!$B$1:$BB$1,0),TRUE)</f>
        <v>-18</v>
      </c>
      <c r="Q211" s="18">
        <f>VLOOKUP($A211,'Published Hourly Data'!$B:$BB,MATCH(Q$1,'Published Hourly Data'!$B$1:$BB$1,0),TRUE)</f>
        <v>-26</v>
      </c>
      <c r="R211" s="18">
        <f>VLOOKUP($A211,'Published Hourly Data'!$B:$BB,MATCH(R$1,'Published Hourly Data'!$B$1:$BB$1,0),TRUE)</f>
        <v>204</v>
      </c>
      <c r="S211" s="18">
        <f>VLOOKUP($A211,'Published Hourly Data'!$B:$BB,MATCH(S$1,'Published Hourly Data'!$B$1:$BB$1,0),TRUE)</f>
        <v>-82</v>
      </c>
      <c r="T211" s="18">
        <f>VLOOKUP($A211,'Published Hourly Data'!$B:$BB,MATCH(T$1,'Published Hourly Data'!$B$1:$BB$1,0),TRUE)</f>
        <v>134</v>
      </c>
      <c r="U211" s="18">
        <f>VLOOKUP($A211,'Published Hourly Data'!$B:$BB,MATCH(U$1,'Published Hourly Data'!$B$1:$BB$1,0),TRUE)</f>
        <v>819</v>
      </c>
      <c r="V211" s="18">
        <f>VLOOKUP($A211,'Published Hourly Data'!$B:$BB,MATCH(V$1,'Published Hourly Data'!$B$1:$BB$1,0),TRUE)</f>
        <v>981</v>
      </c>
      <c r="W211" s="18">
        <f>VLOOKUP($A211,'Published Hourly Data'!$B:$BB,MATCH(W$1,'Published Hourly Data'!$B$1:$BB$1,0),TRUE)</f>
        <v>-77</v>
      </c>
      <c r="X211" s="18">
        <f>VLOOKUP($A211,'Published Hourly Data'!$B:$BB,MATCH(X$1,'Published Hourly Data'!$B$1:$BB$1,0),TRUE)</f>
        <v>89</v>
      </c>
      <c r="Y211" s="18">
        <f>VLOOKUP($A211,'Published Hourly Data'!$B:$BB,MATCH(Y$1,'Published Hourly Data'!$B$1:$BB$1,0),TRUE)</f>
        <v>-1324</v>
      </c>
    </row>
    <row r="212" spans="1:25">
      <c r="A212" s="19">
        <f t="shared" si="4"/>
        <v>44226.000000000364</v>
      </c>
      <c r="B212" s="18">
        <f>VLOOKUP($A212,'Published Hourly Data'!$B:$BB,MATCH(B$1,'Published Hourly Data'!$B$1:$BB$1,0),TRUE)</f>
        <v>44225.75</v>
      </c>
      <c r="C212" s="18">
        <f>VLOOKUP($A212,'Published Hourly Data'!$B:$BB,MATCH(C$1,'Published Hourly Data'!$B$1:$BB$1,0),TRUE)</f>
        <v>27830</v>
      </c>
      <c r="D212" s="18">
        <f>VLOOKUP($A212,'Published Hourly Data'!$B:$BB,MATCH(D$1,'Published Hourly Data'!$B$1:$BB$1,0),TRUE)</f>
        <v>24767</v>
      </c>
      <c r="E212" s="18">
        <f>VLOOKUP($A212,'Published Hourly Data'!$B:$BB,MATCH(E$1,'Published Hourly Data'!$B$1:$BB$1,0),TRUE)</f>
        <v>25052</v>
      </c>
      <c r="F212" s="18">
        <f>VLOOKUP($A212,'Published Hourly Data'!$B:$BB,MATCH(F$1,'Published Hourly Data'!$B$1:$BB$1,0),TRUE)</f>
        <v>285</v>
      </c>
      <c r="G212" s="18">
        <f>VLOOKUP($A212,'Published Hourly Data'!$B:$BB,MATCH(G$1,'Published Hourly Data'!$B$1:$BB$1,0),TRUE)</f>
        <v>3026</v>
      </c>
      <c r="H212" s="18">
        <f>VLOOKUP($A212,'Published Hourly Data'!$B:$BB,MATCH(H$1,'Published Hourly Data'!$B$1:$BB$1,0),TRUE)</f>
        <v>14208</v>
      </c>
      <c r="I212" s="18">
        <f>VLOOKUP($A212,'Published Hourly Data'!$B:$BB,MATCH(I$1,'Published Hourly Data'!$B$1:$BB$1,0),TRUE)</f>
        <v>5888</v>
      </c>
      <c r="J212" s="18">
        <f>VLOOKUP($A212,'Published Hourly Data'!$B:$BB,MATCH(J$1,'Published Hourly Data'!$B$1:$BB$1,0),TRUE)</f>
        <v>0</v>
      </c>
      <c r="K212" s="18">
        <f>VLOOKUP($A212,'Published Hourly Data'!$B:$BB,MATCH(K$1,'Published Hourly Data'!$B$1:$BB$1,0),TRUE)</f>
        <v>1907</v>
      </c>
      <c r="L212" s="18">
        <f>VLOOKUP($A212,'Published Hourly Data'!$B:$BB,MATCH(L$1,'Published Hourly Data'!$B$1:$BB$1,0),TRUE)</f>
        <v>2</v>
      </c>
      <c r="M212" s="18">
        <f>VLOOKUP($A212,'Published Hourly Data'!$B:$BB,MATCH(M$1,'Published Hourly Data'!$B$1:$BB$1,0),TRUE)</f>
        <v>0</v>
      </c>
      <c r="N212" s="18">
        <f>VLOOKUP($A212,'Published Hourly Data'!$B:$BB,MATCH(N$1,'Published Hourly Data'!$B$1:$BB$1,0),TRUE)</f>
        <v>21</v>
      </c>
      <c r="O212" s="18">
        <f>VLOOKUP($A212,'Published Hourly Data'!$B:$BB,MATCH(O$1,'Published Hourly Data'!$B$1:$BB$1,0),TRUE)</f>
        <v>0</v>
      </c>
      <c r="P212" s="18">
        <f>VLOOKUP($A212,'Published Hourly Data'!$B:$BB,MATCH(P$1,'Published Hourly Data'!$B$1:$BB$1,0),TRUE)</f>
        <v>-21</v>
      </c>
      <c r="Q212" s="18">
        <f>VLOOKUP($A212,'Published Hourly Data'!$B:$BB,MATCH(Q$1,'Published Hourly Data'!$B$1:$BB$1,0),TRUE)</f>
        <v>-212</v>
      </c>
      <c r="R212" s="18">
        <f>VLOOKUP($A212,'Published Hourly Data'!$B:$BB,MATCH(R$1,'Published Hourly Data'!$B$1:$BB$1,0),TRUE)</f>
        <v>246</v>
      </c>
      <c r="S212" s="18">
        <f>VLOOKUP($A212,'Published Hourly Data'!$B:$BB,MATCH(S$1,'Published Hourly Data'!$B$1:$BB$1,0),TRUE)</f>
        <v>-75</v>
      </c>
      <c r="T212" s="18">
        <f>VLOOKUP($A212,'Published Hourly Data'!$B:$BB,MATCH(T$1,'Published Hourly Data'!$B$1:$BB$1,0),TRUE)</f>
        <v>98</v>
      </c>
      <c r="U212" s="18">
        <f>VLOOKUP($A212,'Published Hourly Data'!$B:$BB,MATCH(U$1,'Published Hourly Data'!$B$1:$BB$1,0),TRUE)</f>
        <v>749</v>
      </c>
      <c r="V212" s="18">
        <f>VLOOKUP($A212,'Published Hourly Data'!$B:$BB,MATCH(V$1,'Published Hourly Data'!$B$1:$BB$1,0),TRUE)</f>
        <v>938</v>
      </c>
      <c r="W212" s="18">
        <f>VLOOKUP($A212,'Published Hourly Data'!$B:$BB,MATCH(W$1,'Published Hourly Data'!$B$1:$BB$1,0),TRUE)</f>
        <v>-101</v>
      </c>
      <c r="X212" s="18">
        <f>VLOOKUP($A212,'Published Hourly Data'!$B:$BB,MATCH(X$1,'Published Hourly Data'!$B$1:$BB$1,0),TRUE)</f>
        <v>100</v>
      </c>
      <c r="Y212" s="18">
        <f>VLOOKUP($A212,'Published Hourly Data'!$B:$BB,MATCH(Y$1,'Published Hourly Data'!$B$1:$BB$1,0),TRUE)</f>
        <v>-1437</v>
      </c>
    </row>
    <row r="213" spans="1:25">
      <c r="A213" s="19">
        <f t="shared" si="4"/>
        <v>44226.041666667028</v>
      </c>
      <c r="B213" s="18">
        <f>VLOOKUP($A213,'Published Hourly Data'!$B:$BB,MATCH(B$1,'Published Hourly Data'!$B$1:$BB$1,0),TRUE)</f>
        <v>44225.791666666664</v>
      </c>
      <c r="C213" s="18">
        <f>VLOOKUP($A213,'Published Hourly Data'!$B:$BB,MATCH(C$1,'Published Hourly Data'!$B$1:$BB$1,0),TRUE)</f>
        <v>28454</v>
      </c>
      <c r="D213" s="18">
        <f>VLOOKUP($A213,'Published Hourly Data'!$B:$BB,MATCH(D$1,'Published Hourly Data'!$B$1:$BB$1,0),TRUE)</f>
        <v>28487</v>
      </c>
      <c r="E213" s="18">
        <f>VLOOKUP($A213,'Published Hourly Data'!$B:$BB,MATCH(E$1,'Published Hourly Data'!$B$1:$BB$1,0),TRUE)</f>
        <v>28563</v>
      </c>
      <c r="F213" s="18">
        <f>VLOOKUP($A213,'Published Hourly Data'!$B:$BB,MATCH(F$1,'Published Hourly Data'!$B$1:$BB$1,0),TRUE)</f>
        <v>76</v>
      </c>
      <c r="G213" s="18">
        <f>VLOOKUP($A213,'Published Hourly Data'!$B:$BB,MATCH(G$1,'Published Hourly Data'!$B$1:$BB$1,0),TRUE)</f>
        <v>5661</v>
      </c>
      <c r="H213" s="18">
        <f>VLOOKUP($A213,'Published Hourly Data'!$B:$BB,MATCH(H$1,'Published Hourly Data'!$B$1:$BB$1,0),TRUE)</f>
        <v>14741</v>
      </c>
      <c r="I213" s="18">
        <f>VLOOKUP($A213,'Published Hourly Data'!$B:$BB,MATCH(I$1,'Published Hourly Data'!$B$1:$BB$1,0),TRUE)</f>
        <v>5892</v>
      </c>
      <c r="J213" s="18">
        <f>VLOOKUP($A213,'Published Hourly Data'!$B:$BB,MATCH(J$1,'Published Hourly Data'!$B$1:$BB$1,0),TRUE)</f>
        <v>-1</v>
      </c>
      <c r="K213" s="18">
        <f>VLOOKUP($A213,'Published Hourly Data'!$B:$BB,MATCH(K$1,'Published Hourly Data'!$B$1:$BB$1,0),TRUE)</f>
        <v>2249</v>
      </c>
      <c r="L213" s="18">
        <f>VLOOKUP($A213,'Published Hourly Data'!$B:$BB,MATCH(L$1,'Published Hourly Data'!$B$1:$BB$1,0),TRUE)</f>
        <v>-1</v>
      </c>
      <c r="M213" s="18">
        <f>VLOOKUP($A213,'Published Hourly Data'!$B:$BB,MATCH(M$1,'Published Hourly Data'!$B$1:$BB$1,0),TRUE)</f>
        <v>0</v>
      </c>
      <c r="N213" s="18">
        <f>VLOOKUP($A213,'Published Hourly Data'!$B:$BB,MATCH(N$1,'Published Hourly Data'!$B$1:$BB$1,0),TRUE)</f>
        <v>21</v>
      </c>
      <c r="O213" s="18">
        <f>VLOOKUP($A213,'Published Hourly Data'!$B:$BB,MATCH(O$1,'Published Hourly Data'!$B$1:$BB$1,0),TRUE)</f>
        <v>0</v>
      </c>
      <c r="P213" s="18">
        <f>VLOOKUP($A213,'Published Hourly Data'!$B:$BB,MATCH(P$1,'Published Hourly Data'!$B$1:$BB$1,0),TRUE)</f>
        <v>15</v>
      </c>
      <c r="Q213" s="18">
        <f>VLOOKUP($A213,'Published Hourly Data'!$B:$BB,MATCH(Q$1,'Published Hourly Data'!$B$1:$BB$1,0),TRUE)</f>
        <v>-291</v>
      </c>
      <c r="R213" s="18">
        <f>VLOOKUP($A213,'Published Hourly Data'!$B:$BB,MATCH(R$1,'Published Hourly Data'!$B$1:$BB$1,0),TRUE)</f>
        <v>249</v>
      </c>
      <c r="S213" s="18">
        <f>VLOOKUP($A213,'Published Hourly Data'!$B:$BB,MATCH(S$1,'Published Hourly Data'!$B$1:$BB$1,0),TRUE)</f>
        <v>-100</v>
      </c>
      <c r="T213" s="18">
        <f>VLOOKUP($A213,'Published Hourly Data'!$B:$BB,MATCH(T$1,'Published Hourly Data'!$B$1:$BB$1,0),TRUE)</f>
        <v>195</v>
      </c>
      <c r="U213" s="18">
        <f>VLOOKUP($A213,'Published Hourly Data'!$B:$BB,MATCH(U$1,'Published Hourly Data'!$B$1:$BB$1,0),TRUE)</f>
        <v>700</v>
      </c>
      <c r="V213" s="18">
        <f>VLOOKUP($A213,'Published Hourly Data'!$B:$BB,MATCH(V$1,'Published Hourly Data'!$B$1:$BB$1,0),TRUE)</f>
        <v>914</v>
      </c>
      <c r="W213" s="18">
        <f>VLOOKUP($A213,'Published Hourly Data'!$B:$BB,MATCH(W$1,'Published Hourly Data'!$B$1:$BB$1,0),TRUE)</f>
        <v>-111</v>
      </c>
      <c r="X213" s="18">
        <f>VLOOKUP($A213,'Published Hourly Data'!$B:$BB,MATCH(X$1,'Published Hourly Data'!$B$1:$BB$1,0),TRUE)</f>
        <v>107</v>
      </c>
      <c r="Y213" s="18">
        <f>VLOOKUP($A213,'Published Hourly Data'!$B:$BB,MATCH(Y$1,'Published Hourly Data'!$B$1:$BB$1,0),TRUE)</f>
        <v>-1601</v>
      </c>
    </row>
    <row r="214" spans="1:25">
      <c r="A214" s="19">
        <f t="shared" si="4"/>
        <v>44226.083333333692</v>
      </c>
      <c r="B214" s="18">
        <f>VLOOKUP($A214,'Published Hourly Data'!$B:$BB,MATCH(B$1,'Published Hourly Data'!$B$1:$BB$1,0),TRUE)</f>
        <v>44225.833333333336</v>
      </c>
      <c r="C214" s="18">
        <f>VLOOKUP($A214,'Published Hourly Data'!$B:$BB,MATCH(C$1,'Published Hourly Data'!$B$1:$BB$1,0),TRUE)</f>
        <v>28398</v>
      </c>
      <c r="D214" s="18">
        <f>VLOOKUP($A214,'Published Hourly Data'!$B:$BB,MATCH(D$1,'Published Hourly Data'!$B$1:$BB$1,0),TRUE)</f>
        <v>26889</v>
      </c>
      <c r="E214" s="18">
        <f>VLOOKUP($A214,'Published Hourly Data'!$B:$BB,MATCH(E$1,'Published Hourly Data'!$B$1:$BB$1,0),TRUE)</f>
        <v>26951</v>
      </c>
      <c r="F214" s="18">
        <f>VLOOKUP($A214,'Published Hourly Data'!$B:$BB,MATCH(F$1,'Published Hourly Data'!$B$1:$BB$1,0),TRUE)</f>
        <v>62</v>
      </c>
      <c r="G214" s="18">
        <f>VLOOKUP($A214,'Published Hourly Data'!$B:$BB,MATCH(G$1,'Published Hourly Data'!$B$1:$BB$1,0),TRUE)</f>
        <v>3673</v>
      </c>
      <c r="H214" s="18">
        <f>VLOOKUP($A214,'Published Hourly Data'!$B:$BB,MATCH(H$1,'Published Hourly Data'!$B$1:$BB$1,0),TRUE)</f>
        <v>15175</v>
      </c>
      <c r="I214" s="18">
        <f>VLOOKUP($A214,'Published Hourly Data'!$B:$BB,MATCH(I$1,'Published Hourly Data'!$B$1:$BB$1,0),TRUE)</f>
        <v>5894</v>
      </c>
      <c r="J214" s="18">
        <f>VLOOKUP($A214,'Published Hourly Data'!$B:$BB,MATCH(J$1,'Published Hourly Data'!$B$1:$BB$1,0),TRUE)</f>
        <v>0</v>
      </c>
      <c r="K214" s="18">
        <f>VLOOKUP($A214,'Published Hourly Data'!$B:$BB,MATCH(K$1,'Published Hourly Data'!$B$1:$BB$1,0),TRUE)</f>
        <v>2187</v>
      </c>
      <c r="L214" s="18">
        <f>VLOOKUP($A214,'Published Hourly Data'!$B:$BB,MATCH(L$1,'Published Hourly Data'!$B$1:$BB$1,0),TRUE)</f>
        <v>0</v>
      </c>
      <c r="M214" s="18">
        <f>VLOOKUP($A214,'Published Hourly Data'!$B:$BB,MATCH(M$1,'Published Hourly Data'!$B$1:$BB$1,0),TRUE)</f>
        <v>0</v>
      </c>
      <c r="N214" s="18">
        <f>VLOOKUP($A214,'Published Hourly Data'!$B:$BB,MATCH(N$1,'Published Hourly Data'!$B$1:$BB$1,0),TRUE)</f>
        <v>21</v>
      </c>
      <c r="O214" s="18">
        <f>VLOOKUP($A214,'Published Hourly Data'!$B:$BB,MATCH(O$1,'Published Hourly Data'!$B$1:$BB$1,0),TRUE)</f>
        <v>0</v>
      </c>
      <c r="P214" s="18">
        <f>VLOOKUP($A214,'Published Hourly Data'!$B:$BB,MATCH(P$1,'Published Hourly Data'!$B$1:$BB$1,0),TRUE)</f>
        <v>31</v>
      </c>
      <c r="Q214" s="18">
        <f>VLOOKUP($A214,'Published Hourly Data'!$B:$BB,MATCH(Q$1,'Published Hourly Data'!$B$1:$BB$1,0),TRUE)</f>
        <v>-325</v>
      </c>
      <c r="R214" s="18">
        <f>VLOOKUP($A214,'Published Hourly Data'!$B:$BB,MATCH(R$1,'Published Hourly Data'!$B$1:$BB$1,0),TRUE)</f>
        <v>239</v>
      </c>
      <c r="S214" s="18">
        <f>VLOOKUP($A214,'Published Hourly Data'!$B:$BB,MATCH(S$1,'Published Hourly Data'!$B$1:$BB$1,0),TRUE)</f>
        <v>-159</v>
      </c>
      <c r="T214" s="18">
        <f>VLOOKUP($A214,'Published Hourly Data'!$B:$BB,MATCH(T$1,'Published Hourly Data'!$B$1:$BB$1,0),TRUE)</f>
        <v>265</v>
      </c>
      <c r="U214" s="18">
        <f>VLOOKUP($A214,'Published Hourly Data'!$B:$BB,MATCH(U$1,'Published Hourly Data'!$B$1:$BB$1,0),TRUE)</f>
        <v>707</v>
      </c>
      <c r="V214" s="18">
        <f>VLOOKUP($A214,'Published Hourly Data'!$B:$BB,MATCH(V$1,'Published Hourly Data'!$B$1:$BB$1,0),TRUE)</f>
        <v>925</v>
      </c>
      <c r="W214" s="18">
        <f>VLOOKUP($A214,'Published Hourly Data'!$B:$BB,MATCH(W$1,'Published Hourly Data'!$B$1:$BB$1,0),TRUE)</f>
        <v>-115</v>
      </c>
      <c r="X214" s="18">
        <f>VLOOKUP($A214,'Published Hourly Data'!$B:$BB,MATCH(X$1,'Published Hourly Data'!$B$1:$BB$1,0),TRUE)</f>
        <v>110</v>
      </c>
      <c r="Y214" s="18">
        <f>VLOOKUP($A214,'Published Hourly Data'!$B:$BB,MATCH(Y$1,'Published Hourly Data'!$B$1:$BB$1,0),TRUE)</f>
        <v>-1621</v>
      </c>
    </row>
    <row r="215" spans="1:25">
      <c r="A215" s="19">
        <f t="shared" si="4"/>
        <v>44226.125000000357</v>
      </c>
      <c r="B215" s="18">
        <f>VLOOKUP($A215,'Published Hourly Data'!$B:$BB,MATCH(B$1,'Published Hourly Data'!$B$1:$BB$1,0),TRUE)</f>
        <v>44225.875</v>
      </c>
      <c r="C215" s="18">
        <f>VLOOKUP($A215,'Published Hourly Data'!$B:$BB,MATCH(C$1,'Published Hourly Data'!$B$1:$BB$1,0),TRUE)</f>
        <v>28183</v>
      </c>
      <c r="D215" s="18">
        <f>VLOOKUP($A215,'Published Hourly Data'!$B:$BB,MATCH(D$1,'Published Hourly Data'!$B$1:$BB$1,0),TRUE)</f>
        <v>26868</v>
      </c>
      <c r="E215" s="18">
        <f>VLOOKUP($A215,'Published Hourly Data'!$B:$BB,MATCH(E$1,'Published Hourly Data'!$B$1:$BB$1,0),TRUE)</f>
        <v>27149</v>
      </c>
      <c r="F215" s="18">
        <f>VLOOKUP($A215,'Published Hourly Data'!$B:$BB,MATCH(F$1,'Published Hourly Data'!$B$1:$BB$1,0),TRUE)</f>
        <v>281</v>
      </c>
      <c r="G215" s="18">
        <f>VLOOKUP($A215,'Published Hourly Data'!$B:$BB,MATCH(G$1,'Published Hourly Data'!$B$1:$BB$1,0),TRUE)</f>
        <v>3433</v>
      </c>
      <c r="H215" s="18">
        <f>VLOOKUP($A215,'Published Hourly Data'!$B:$BB,MATCH(H$1,'Published Hourly Data'!$B$1:$BB$1,0),TRUE)</f>
        <v>15736</v>
      </c>
      <c r="I215" s="18">
        <f>VLOOKUP($A215,'Published Hourly Data'!$B:$BB,MATCH(I$1,'Published Hourly Data'!$B$1:$BB$1,0),TRUE)</f>
        <v>5892</v>
      </c>
      <c r="J215" s="18">
        <f>VLOOKUP($A215,'Published Hourly Data'!$B:$BB,MATCH(J$1,'Published Hourly Data'!$B$1:$BB$1,0),TRUE)</f>
        <v>0</v>
      </c>
      <c r="K215" s="18">
        <f>VLOOKUP($A215,'Published Hourly Data'!$B:$BB,MATCH(K$1,'Published Hourly Data'!$B$1:$BB$1,0),TRUE)</f>
        <v>2068</v>
      </c>
      <c r="L215" s="18">
        <f>VLOOKUP($A215,'Published Hourly Data'!$B:$BB,MATCH(L$1,'Published Hourly Data'!$B$1:$BB$1,0),TRUE)</f>
        <v>0</v>
      </c>
      <c r="M215" s="18">
        <f>VLOOKUP($A215,'Published Hourly Data'!$B:$BB,MATCH(M$1,'Published Hourly Data'!$B$1:$BB$1,0),TRUE)</f>
        <v>0</v>
      </c>
      <c r="N215" s="18">
        <f>VLOOKUP($A215,'Published Hourly Data'!$B:$BB,MATCH(N$1,'Published Hourly Data'!$B$1:$BB$1,0),TRUE)</f>
        <v>20</v>
      </c>
      <c r="O215" s="18">
        <f>VLOOKUP($A215,'Published Hourly Data'!$B:$BB,MATCH(O$1,'Published Hourly Data'!$B$1:$BB$1,0),TRUE)</f>
        <v>0</v>
      </c>
      <c r="P215" s="18">
        <f>VLOOKUP($A215,'Published Hourly Data'!$B:$BB,MATCH(P$1,'Published Hourly Data'!$B$1:$BB$1,0),TRUE)</f>
        <v>43</v>
      </c>
      <c r="Q215" s="18">
        <f>VLOOKUP($A215,'Published Hourly Data'!$B:$BB,MATCH(Q$1,'Published Hourly Data'!$B$1:$BB$1,0),TRUE)</f>
        <v>-260</v>
      </c>
      <c r="R215" s="18">
        <f>VLOOKUP($A215,'Published Hourly Data'!$B:$BB,MATCH(R$1,'Published Hourly Data'!$B$1:$BB$1,0),TRUE)</f>
        <v>238</v>
      </c>
      <c r="S215" s="18">
        <f>VLOOKUP($A215,'Published Hourly Data'!$B:$BB,MATCH(S$1,'Published Hourly Data'!$B$1:$BB$1,0),TRUE)</f>
        <v>-137</v>
      </c>
      <c r="T215" s="18">
        <f>VLOOKUP($A215,'Published Hourly Data'!$B:$BB,MATCH(T$1,'Published Hourly Data'!$B$1:$BB$1,0),TRUE)</f>
        <v>247</v>
      </c>
      <c r="U215" s="18">
        <f>VLOOKUP($A215,'Published Hourly Data'!$B:$BB,MATCH(U$1,'Published Hourly Data'!$B$1:$BB$1,0),TRUE)</f>
        <v>747</v>
      </c>
      <c r="V215" s="18">
        <f>VLOOKUP($A215,'Published Hourly Data'!$B:$BB,MATCH(V$1,'Published Hourly Data'!$B$1:$BB$1,0),TRUE)</f>
        <v>963</v>
      </c>
      <c r="W215" s="18">
        <f>VLOOKUP($A215,'Published Hourly Data'!$B:$BB,MATCH(W$1,'Published Hourly Data'!$B$1:$BB$1,0),TRUE)</f>
        <v>-96</v>
      </c>
      <c r="X215" s="18">
        <f>VLOOKUP($A215,'Published Hourly Data'!$B:$BB,MATCH(X$1,'Published Hourly Data'!$B$1:$BB$1,0),TRUE)</f>
        <v>111</v>
      </c>
      <c r="Y215" s="18">
        <f>VLOOKUP($A215,'Published Hourly Data'!$B:$BB,MATCH(Y$1,'Published Hourly Data'!$B$1:$BB$1,0),TRUE)</f>
        <v>-1571</v>
      </c>
    </row>
    <row r="216" spans="1:25">
      <c r="A216" s="19">
        <f t="shared" si="4"/>
        <v>44226.166666667021</v>
      </c>
      <c r="B216" s="18">
        <f>VLOOKUP($A216,'Published Hourly Data'!$B:$BB,MATCH(B$1,'Published Hourly Data'!$B$1:$BB$1,0),TRUE)</f>
        <v>44225.916666666664</v>
      </c>
      <c r="C216" s="18">
        <f>VLOOKUP($A216,'Published Hourly Data'!$B:$BB,MATCH(C$1,'Published Hourly Data'!$B$1:$BB$1,0),TRUE)</f>
        <v>27691</v>
      </c>
      <c r="D216" s="18">
        <f>VLOOKUP($A216,'Published Hourly Data'!$B:$BB,MATCH(D$1,'Published Hourly Data'!$B$1:$BB$1,0),TRUE)</f>
        <v>27876</v>
      </c>
      <c r="E216" s="18">
        <f>VLOOKUP($A216,'Published Hourly Data'!$B:$BB,MATCH(E$1,'Published Hourly Data'!$B$1:$BB$1,0),TRUE)</f>
        <v>28092</v>
      </c>
      <c r="F216" s="18">
        <f>VLOOKUP($A216,'Published Hourly Data'!$B:$BB,MATCH(F$1,'Published Hourly Data'!$B$1:$BB$1,0),TRUE)</f>
        <v>216</v>
      </c>
      <c r="G216" s="18">
        <f>VLOOKUP($A216,'Published Hourly Data'!$B:$BB,MATCH(G$1,'Published Hourly Data'!$B$1:$BB$1,0),TRUE)</f>
        <v>4830</v>
      </c>
      <c r="H216" s="18">
        <f>VLOOKUP($A216,'Published Hourly Data'!$B:$BB,MATCH(H$1,'Published Hourly Data'!$B$1:$BB$1,0),TRUE)</f>
        <v>15885</v>
      </c>
      <c r="I216" s="18">
        <f>VLOOKUP($A216,'Published Hourly Data'!$B:$BB,MATCH(I$1,'Published Hourly Data'!$B$1:$BB$1,0),TRUE)</f>
        <v>5888</v>
      </c>
      <c r="J216" s="18">
        <f>VLOOKUP($A216,'Published Hourly Data'!$B:$BB,MATCH(J$1,'Published Hourly Data'!$B$1:$BB$1,0),TRUE)</f>
        <v>0</v>
      </c>
      <c r="K216" s="18">
        <f>VLOOKUP($A216,'Published Hourly Data'!$B:$BB,MATCH(K$1,'Published Hourly Data'!$B$1:$BB$1,0),TRUE)</f>
        <v>1472</v>
      </c>
      <c r="L216" s="18">
        <f>VLOOKUP($A216,'Published Hourly Data'!$B:$BB,MATCH(L$1,'Published Hourly Data'!$B$1:$BB$1,0),TRUE)</f>
        <v>0</v>
      </c>
      <c r="M216" s="18">
        <f>VLOOKUP($A216,'Published Hourly Data'!$B:$BB,MATCH(M$1,'Published Hourly Data'!$B$1:$BB$1,0),TRUE)</f>
        <v>0</v>
      </c>
      <c r="N216" s="18">
        <f>VLOOKUP($A216,'Published Hourly Data'!$B:$BB,MATCH(N$1,'Published Hourly Data'!$B$1:$BB$1,0),TRUE)</f>
        <v>17</v>
      </c>
      <c r="O216" s="18">
        <f>VLOOKUP($A216,'Published Hourly Data'!$B:$BB,MATCH(O$1,'Published Hourly Data'!$B$1:$BB$1,0),TRUE)</f>
        <v>0</v>
      </c>
      <c r="P216" s="18">
        <f>VLOOKUP($A216,'Published Hourly Data'!$B:$BB,MATCH(P$1,'Published Hourly Data'!$B$1:$BB$1,0),TRUE)</f>
        <v>44</v>
      </c>
      <c r="Q216" s="18">
        <f>VLOOKUP($A216,'Published Hourly Data'!$B:$BB,MATCH(Q$1,'Published Hourly Data'!$B$1:$BB$1,0),TRUE)</f>
        <v>-240</v>
      </c>
      <c r="R216" s="18">
        <f>VLOOKUP($A216,'Published Hourly Data'!$B:$BB,MATCH(R$1,'Published Hourly Data'!$B$1:$BB$1,0),TRUE)</f>
        <v>222</v>
      </c>
      <c r="S216" s="18">
        <f>VLOOKUP($A216,'Published Hourly Data'!$B:$BB,MATCH(S$1,'Published Hourly Data'!$B$1:$BB$1,0),TRUE)</f>
        <v>-181</v>
      </c>
      <c r="T216" s="18">
        <f>VLOOKUP($A216,'Published Hourly Data'!$B:$BB,MATCH(T$1,'Published Hourly Data'!$B$1:$BB$1,0),TRUE)</f>
        <v>247</v>
      </c>
      <c r="U216" s="18">
        <f>VLOOKUP($A216,'Published Hourly Data'!$B:$BB,MATCH(U$1,'Published Hourly Data'!$B$1:$BB$1,0),TRUE)</f>
        <v>746</v>
      </c>
      <c r="V216" s="18">
        <f>VLOOKUP($A216,'Published Hourly Data'!$B:$BB,MATCH(V$1,'Published Hourly Data'!$B$1:$BB$1,0),TRUE)</f>
        <v>964</v>
      </c>
      <c r="W216" s="18">
        <f>VLOOKUP($A216,'Published Hourly Data'!$B:$BB,MATCH(W$1,'Published Hourly Data'!$B$1:$BB$1,0),TRUE)</f>
        <v>-88</v>
      </c>
      <c r="X216" s="18">
        <f>VLOOKUP($A216,'Published Hourly Data'!$B:$BB,MATCH(X$1,'Published Hourly Data'!$B$1:$BB$1,0),TRUE)</f>
        <v>107</v>
      </c>
      <c r="Y216" s="18">
        <f>VLOOKUP($A216,'Published Hourly Data'!$B:$BB,MATCH(Y$1,'Published Hourly Data'!$B$1:$BB$1,0),TRUE)</f>
        <v>-1607</v>
      </c>
    </row>
    <row r="217" spans="1:25">
      <c r="A217" s="19">
        <f t="shared" si="4"/>
        <v>44226.208333333685</v>
      </c>
      <c r="B217" s="18">
        <f>VLOOKUP($A217,'Published Hourly Data'!$B:$BB,MATCH(B$1,'Published Hourly Data'!$B$1:$BB$1,0),TRUE)</f>
        <v>44225.958333333336</v>
      </c>
      <c r="C217" s="18">
        <f>VLOOKUP($A217,'Published Hourly Data'!$B:$BB,MATCH(C$1,'Published Hourly Data'!$B$1:$BB$1,0),TRUE)</f>
        <v>26926</v>
      </c>
      <c r="D217" s="18">
        <f>VLOOKUP($A217,'Published Hourly Data'!$B:$BB,MATCH(D$1,'Published Hourly Data'!$B$1:$BB$1,0),TRUE)</f>
        <v>27314</v>
      </c>
      <c r="E217" s="18">
        <f>VLOOKUP($A217,'Published Hourly Data'!$B:$BB,MATCH(E$1,'Published Hourly Data'!$B$1:$BB$1,0),TRUE)</f>
        <v>27652</v>
      </c>
      <c r="F217" s="18">
        <f>VLOOKUP($A217,'Published Hourly Data'!$B:$BB,MATCH(F$1,'Published Hourly Data'!$B$1:$BB$1,0),TRUE)</f>
        <v>338</v>
      </c>
      <c r="G217" s="18">
        <f>VLOOKUP($A217,'Published Hourly Data'!$B:$BB,MATCH(G$1,'Published Hourly Data'!$B$1:$BB$1,0),TRUE)</f>
        <v>4803</v>
      </c>
      <c r="H217" s="18">
        <f>VLOOKUP($A217,'Published Hourly Data'!$B:$BB,MATCH(H$1,'Published Hourly Data'!$B$1:$BB$1,0),TRUE)</f>
        <v>15680</v>
      </c>
      <c r="I217" s="18">
        <f>VLOOKUP($A217,'Published Hourly Data'!$B:$BB,MATCH(I$1,'Published Hourly Data'!$B$1:$BB$1,0),TRUE)</f>
        <v>5895</v>
      </c>
      <c r="J217" s="18">
        <f>VLOOKUP($A217,'Published Hourly Data'!$B:$BB,MATCH(J$1,'Published Hourly Data'!$B$1:$BB$1,0),TRUE)</f>
        <v>-4</v>
      </c>
      <c r="K217" s="18">
        <f>VLOOKUP($A217,'Published Hourly Data'!$B:$BB,MATCH(K$1,'Published Hourly Data'!$B$1:$BB$1,0),TRUE)</f>
        <v>1262</v>
      </c>
      <c r="L217" s="18">
        <f>VLOOKUP($A217,'Published Hourly Data'!$B:$BB,MATCH(L$1,'Published Hourly Data'!$B$1:$BB$1,0),TRUE)</f>
        <v>-1</v>
      </c>
      <c r="M217" s="18">
        <f>VLOOKUP($A217,'Published Hourly Data'!$B:$BB,MATCH(M$1,'Published Hourly Data'!$B$1:$BB$1,0),TRUE)</f>
        <v>0</v>
      </c>
      <c r="N217" s="18">
        <f>VLOOKUP($A217,'Published Hourly Data'!$B:$BB,MATCH(N$1,'Published Hourly Data'!$B$1:$BB$1,0),TRUE)</f>
        <v>18</v>
      </c>
      <c r="O217" s="18">
        <f>VLOOKUP($A217,'Published Hourly Data'!$B:$BB,MATCH(O$1,'Published Hourly Data'!$B$1:$BB$1,0),TRUE)</f>
        <v>0</v>
      </c>
      <c r="P217" s="18">
        <f>VLOOKUP($A217,'Published Hourly Data'!$B:$BB,MATCH(P$1,'Published Hourly Data'!$B$1:$BB$1,0),TRUE)</f>
        <v>48</v>
      </c>
      <c r="Q217" s="18">
        <f>VLOOKUP($A217,'Published Hourly Data'!$B:$BB,MATCH(Q$1,'Published Hourly Data'!$B$1:$BB$1,0),TRUE)</f>
        <v>-311</v>
      </c>
      <c r="R217" s="18">
        <f>VLOOKUP($A217,'Published Hourly Data'!$B:$BB,MATCH(R$1,'Published Hourly Data'!$B$1:$BB$1,0),TRUE)</f>
        <v>235</v>
      </c>
      <c r="S217" s="18">
        <f>VLOOKUP($A217,'Published Hourly Data'!$B:$BB,MATCH(S$1,'Published Hourly Data'!$B$1:$BB$1,0),TRUE)</f>
        <v>-69</v>
      </c>
      <c r="T217" s="18">
        <f>VLOOKUP($A217,'Published Hourly Data'!$B:$BB,MATCH(T$1,'Published Hourly Data'!$B$1:$BB$1,0),TRUE)</f>
        <v>371</v>
      </c>
      <c r="U217" s="18">
        <f>VLOOKUP($A217,'Published Hourly Data'!$B:$BB,MATCH(U$1,'Published Hourly Data'!$B$1:$BB$1,0),TRUE)</f>
        <v>687</v>
      </c>
      <c r="V217" s="18">
        <f>VLOOKUP($A217,'Published Hourly Data'!$B:$BB,MATCH(V$1,'Published Hourly Data'!$B$1:$BB$1,0),TRUE)</f>
        <v>930</v>
      </c>
      <c r="W217" s="18">
        <f>VLOOKUP($A217,'Published Hourly Data'!$B:$BB,MATCH(W$1,'Published Hourly Data'!$B$1:$BB$1,0),TRUE)</f>
        <v>-92</v>
      </c>
      <c r="X217" s="18">
        <f>VLOOKUP($A217,'Published Hourly Data'!$B:$BB,MATCH(X$1,'Published Hourly Data'!$B$1:$BB$1,0),TRUE)</f>
        <v>108</v>
      </c>
      <c r="Y217" s="18">
        <f>VLOOKUP($A217,'Published Hourly Data'!$B:$BB,MATCH(Y$1,'Published Hourly Data'!$B$1:$BB$1,0),TRUE)</f>
        <v>-1572</v>
      </c>
    </row>
    <row r="218" spans="1:25">
      <c r="A218" s="19">
        <f t="shared" si="4"/>
        <v>44226.250000000349</v>
      </c>
      <c r="B218" s="18">
        <f>VLOOKUP($A218,'Published Hourly Data'!$B:$BB,MATCH(B$1,'Published Hourly Data'!$B$1:$BB$1,0),TRUE)</f>
        <v>44226</v>
      </c>
      <c r="C218" s="18">
        <f>VLOOKUP($A218,'Published Hourly Data'!$B:$BB,MATCH(C$1,'Published Hourly Data'!$B$1:$BB$1,0),TRUE)</f>
        <v>26258</v>
      </c>
      <c r="D218" s="18">
        <f>VLOOKUP($A218,'Published Hourly Data'!$B:$BB,MATCH(D$1,'Published Hourly Data'!$B$1:$BB$1,0),TRUE)</f>
        <v>28230</v>
      </c>
      <c r="E218" s="18">
        <f>VLOOKUP($A218,'Published Hourly Data'!$B:$BB,MATCH(E$1,'Published Hourly Data'!$B$1:$BB$1,0),TRUE)</f>
        <v>28312</v>
      </c>
      <c r="F218" s="18">
        <f>VLOOKUP($A218,'Published Hourly Data'!$B:$BB,MATCH(F$1,'Published Hourly Data'!$B$1:$BB$1,0),TRUE)</f>
        <v>82</v>
      </c>
      <c r="G218" s="18">
        <f>VLOOKUP($A218,'Published Hourly Data'!$B:$BB,MATCH(G$1,'Published Hourly Data'!$B$1:$BB$1,0),TRUE)</f>
        <v>5613</v>
      </c>
      <c r="H218" s="18">
        <f>VLOOKUP($A218,'Published Hourly Data'!$B:$BB,MATCH(H$1,'Published Hourly Data'!$B$1:$BB$1,0),TRUE)</f>
        <v>15728</v>
      </c>
      <c r="I218" s="18">
        <f>VLOOKUP($A218,'Published Hourly Data'!$B:$BB,MATCH(I$1,'Published Hourly Data'!$B$1:$BB$1,0),TRUE)</f>
        <v>5895</v>
      </c>
      <c r="J218" s="18">
        <f>VLOOKUP($A218,'Published Hourly Data'!$B:$BB,MATCH(J$1,'Published Hourly Data'!$B$1:$BB$1,0),TRUE)</f>
        <v>-2</v>
      </c>
      <c r="K218" s="18">
        <f>VLOOKUP($A218,'Published Hourly Data'!$B:$BB,MATCH(K$1,'Published Hourly Data'!$B$1:$BB$1,0),TRUE)</f>
        <v>1060</v>
      </c>
      <c r="L218" s="18">
        <f>VLOOKUP($A218,'Published Hourly Data'!$B:$BB,MATCH(L$1,'Published Hourly Data'!$B$1:$BB$1,0),TRUE)</f>
        <v>0</v>
      </c>
      <c r="M218" s="18">
        <f>VLOOKUP($A218,'Published Hourly Data'!$B:$BB,MATCH(M$1,'Published Hourly Data'!$B$1:$BB$1,0),TRUE)</f>
        <v>0</v>
      </c>
      <c r="N218" s="18">
        <f>VLOOKUP($A218,'Published Hourly Data'!$B:$BB,MATCH(N$1,'Published Hourly Data'!$B$1:$BB$1,0),TRUE)</f>
        <v>18</v>
      </c>
      <c r="O218" s="18">
        <f>VLOOKUP($A218,'Published Hourly Data'!$B:$BB,MATCH(O$1,'Published Hourly Data'!$B$1:$BB$1,0),TRUE)</f>
        <v>0</v>
      </c>
      <c r="P218" s="18">
        <f>VLOOKUP($A218,'Published Hourly Data'!$B:$BB,MATCH(P$1,'Published Hourly Data'!$B$1:$BB$1,0),TRUE)</f>
        <v>7</v>
      </c>
      <c r="Q218" s="18">
        <f>VLOOKUP($A218,'Published Hourly Data'!$B:$BB,MATCH(Q$1,'Published Hourly Data'!$B$1:$BB$1,0),TRUE)</f>
        <v>-247</v>
      </c>
      <c r="R218" s="18">
        <f>VLOOKUP($A218,'Published Hourly Data'!$B:$BB,MATCH(R$1,'Published Hourly Data'!$B$1:$BB$1,0),TRUE)</f>
        <v>208</v>
      </c>
      <c r="S218" s="18">
        <f>VLOOKUP($A218,'Published Hourly Data'!$B:$BB,MATCH(S$1,'Published Hourly Data'!$B$1:$BB$1,0),TRUE)</f>
        <v>-201</v>
      </c>
      <c r="T218" s="18">
        <f>VLOOKUP($A218,'Published Hourly Data'!$B:$BB,MATCH(T$1,'Published Hourly Data'!$B$1:$BB$1,0),TRUE)</f>
        <v>409</v>
      </c>
      <c r="U218" s="18">
        <f>VLOOKUP($A218,'Published Hourly Data'!$B:$BB,MATCH(U$1,'Published Hourly Data'!$B$1:$BB$1,0),TRUE)</f>
        <v>679</v>
      </c>
      <c r="V218" s="18">
        <f>VLOOKUP($A218,'Published Hourly Data'!$B:$BB,MATCH(V$1,'Published Hourly Data'!$B$1:$BB$1,0),TRUE)</f>
        <v>923</v>
      </c>
      <c r="W218" s="18">
        <f>VLOOKUP($A218,'Published Hourly Data'!$B:$BB,MATCH(W$1,'Published Hourly Data'!$B$1:$BB$1,0),TRUE)</f>
        <v>-91</v>
      </c>
      <c r="X218" s="18">
        <f>VLOOKUP($A218,'Published Hourly Data'!$B:$BB,MATCH(X$1,'Published Hourly Data'!$B$1:$BB$1,0),TRUE)</f>
        <v>102</v>
      </c>
      <c r="Y218" s="18">
        <f>VLOOKUP($A218,'Published Hourly Data'!$B:$BB,MATCH(Y$1,'Published Hourly Data'!$B$1:$BB$1,0),TRUE)</f>
        <v>-1706</v>
      </c>
    </row>
    <row r="219" spans="1:25">
      <c r="A219" s="19">
        <f t="shared" si="4"/>
        <v>44226.291666667013</v>
      </c>
      <c r="B219" s="18">
        <f>VLOOKUP($A219,'Published Hourly Data'!$B:$BB,MATCH(B$1,'Published Hourly Data'!$B$1:$BB$1,0),TRUE)</f>
        <v>44226.041666666664</v>
      </c>
      <c r="C219" s="18">
        <f>VLOOKUP($A219,'Published Hourly Data'!$B:$BB,MATCH(C$1,'Published Hourly Data'!$B$1:$BB$1,0),TRUE)</f>
        <v>27042</v>
      </c>
      <c r="D219" s="18">
        <f>VLOOKUP($A219,'Published Hourly Data'!$B:$BB,MATCH(D$1,'Published Hourly Data'!$B$1:$BB$1,0),TRUE)</f>
        <v>28644</v>
      </c>
      <c r="E219" s="18">
        <f>VLOOKUP($A219,'Published Hourly Data'!$B:$BB,MATCH(E$1,'Published Hourly Data'!$B$1:$BB$1,0),TRUE)</f>
        <v>28884</v>
      </c>
      <c r="F219" s="18">
        <f>VLOOKUP($A219,'Published Hourly Data'!$B:$BB,MATCH(F$1,'Published Hourly Data'!$B$1:$BB$1,0),TRUE)</f>
        <v>240</v>
      </c>
      <c r="G219" s="18">
        <f>VLOOKUP($A219,'Published Hourly Data'!$B:$BB,MATCH(G$1,'Published Hourly Data'!$B$1:$BB$1,0),TRUE)</f>
        <v>5900</v>
      </c>
      <c r="H219" s="18">
        <f>VLOOKUP($A219,'Published Hourly Data'!$B:$BB,MATCH(H$1,'Published Hourly Data'!$B$1:$BB$1,0),TRUE)</f>
        <v>16123</v>
      </c>
      <c r="I219" s="18">
        <f>VLOOKUP($A219,'Published Hourly Data'!$B:$BB,MATCH(I$1,'Published Hourly Data'!$B$1:$BB$1,0),TRUE)</f>
        <v>5897</v>
      </c>
      <c r="J219" s="18">
        <f>VLOOKUP($A219,'Published Hourly Data'!$B:$BB,MATCH(J$1,'Published Hourly Data'!$B$1:$BB$1,0),TRUE)</f>
        <v>0</v>
      </c>
      <c r="K219" s="18">
        <f>VLOOKUP($A219,'Published Hourly Data'!$B:$BB,MATCH(K$1,'Published Hourly Data'!$B$1:$BB$1,0),TRUE)</f>
        <v>948</v>
      </c>
      <c r="L219" s="18">
        <f>VLOOKUP($A219,'Published Hourly Data'!$B:$BB,MATCH(L$1,'Published Hourly Data'!$B$1:$BB$1,0),TRUE)</f>
        <v>-2</v>
      </c>
      <c r="M219" s="18">
        <f>VLOOKUP($A219,'Published Hourly Data'!$B:$BB,MATCH(M$1,'Published Hourly Data'!$B$1:$BB$1,0),TRUE)</f>
        <v>0</v>
      </c>
      <c r="N219" s="18">
        <f>VLOOKUP($A219,'Published Hourly Data'!$B:$BB,MATCH(N$1,'Published Hourly Data'!$B$1:$BB$1,0),TRUE)</f>
        <v>18</v>
      </c>
      <c r="O219" s="18">
        <f>VLOOKUP($A219,'Published Hourly Data'!$B:$BB,MATCH(O$1,'Published Hourly Data'!$B$1:$BB$1,0),TRUE)</f>
        <v>0</v>
      </c>
      <c r="P219" s="18">
        <f>VLOOKUP($A219,'Published Hourly Data'!$B:$BB,MATCH(P$1,'Published Hourly Data'!$B$1:$BB$1,0),TRUE)</f>
        <v>-62</v>
      </c>
      <c r="Q219" s="18">
        <f>VLOOKUP($A219,'Published Hourly Data'!$B:$BB,MATCH(Q$1,'Published Hourly Data'!$B$1:$BB$1,0),TRUE)</f>
        <v>-108</v>
      </c>
      <c r="R219" s="18">
        <f>VLOOKUP($A219,'Published Hourly Data'!$B:$BB,MATCH(R$1,'Published Hourly Data'!$B$1:$BB$1,0),TRUE)</f>
        <v>223</v>
      </c>
      <c r="S219" s="18">
        <f>VLOOKUP($A219,'Published Hourly Data'!$B:$BB,MATCH(S$1,'Published Hourly Data'!$B$1:$BB$1,0),TRUE)</f>
        <v>-219</v>
      </c>
      <c r="T219" s="18">
        <f>VLOOKUP($A219,'Published Hourly Data'!$B:$BB,MATCH(T$1,'Published Hourly Data'!$B$1:$BB$1,0),TRUE)</f>
        <v>447</v>
      </c>
      <c r="U219" s="18">
        <f>VLOOKUP($A219,'Published Hourly Data'!$B:$BB,MATCH(U$1,'Published Hourly Data'!$B$1:$BB$1,0),TRUE)</f>
        <v>716</v>
      </c>
      <c r="V219" s="18">
        <f>VLOOKUP($A219,'Published Hourly Data'!$B:$BB,MATCH(V$1,'Published Hourly Data'!$B$1:$BB$1,0),TRUE)</f>
        <v>975</v>
      </c>
      <c r="W219" s="18">
        <f>VLOOKUP($A219,'Published Hourly Data'!$B:$BB,MATCH(W$1,'Published Hourly Data'!$B$1:$BB$1,0),TRUE)</f>
        <v>-78</v>
      </c>
      <c r="X219" s="18">
        <f>VLOOKUP($A219,'Published Hourly Data'!$B:$BB,MATCH(X$1,'Published Hourly Data'!$B$1:$BB$1,0),TRUE)</f>
        <v>104</v>
      </c>
      <c r="Y219" s="18">
        <f>VLOOKUP($A219,'Published Hourly Data'!$B:$BB,MATCH(Y$1,'Published Hourly Data'!$B$1:$BB$1,0),TRUE)</f>
        <v>-1760</v>
      </c>
    </row>
    <row r="220" spans="1:25">
      <c r="A220" s="19">
        <f t="shared" si="4"/>
        <v>44226.333333333678</v>
      </c>
      <c r="B220" s="18">
        <f>VLOOKUP($A220,'Published Hourly Data'!$B:$BB,MATCH(B$1,'Published Hourly Data'!$B$1:$BB$1,0),TRUE)</f>
        <v>44226.083333333336</v>
      </c>
      <c r="C220" s="18">
        <f>VLOOKUP($A220,'Published Hourly Data'!$B:$BB,MATCH(C$1,'Published Hourly Data'!$B$1:$BB$1,0),TRUE)</f>
        <v>27185</v>
      </c>
      <c r="D220" s="18">
        <f>VLOOKUP($A220,'Published Hourly Data'!$B:$BB,MATCH(D$1,'Published Hourly Data'!$B$1:$BB$1,0),TRUE)</f>
        <v>28718</v>
      </c>
      <c r="E220" s="18">
        <f>VLOOKUP($A220,'Published Hourly Data'!$B:$BB,MATCH(E$1,'Published Hourly Data'!$B$1:$BB$1,0),TRUE)</f>
        <v>28928</v>
      </c>
      <c r="F220" s="18">
        <f>VLOOKUP($A220,'Published Hourly Data'!$B:$BB,MATCH(F$1,'Published Hourly Data'!$B$1:$BB$1,0),TRUE)</f>
        <v>210</v>
      </c>
      <c r="G220" s="18">
        <f>VLOOKUP($A220,'Published Hourly Data'!$B:$BB,MATCH(G$1,'Published Hourly Data'!$B$1:$BB$1,0),TRUE)</f>
        <v>5949</v>
      </c>
      <c r="H220" s="18">
        <f>VLOOKUP($A220,'Published Hourly Data'!$B:$BB,MATCH(H$1,'Published Hourly Data'!$B$1:$BB$1,0),TRUE)</f>
        <v>16177</v>
      </c>
      <c r="I220" s="18">
        <f>VLOOKUP($A220,'Published Hourly Data'!$B:$BB,MATCH(I$1,'Published Hourly Data'!$B$1:$BB$1,0),TRUE)</f>
        <v>5895</v>
      </c>
      <c r="J220" s="18">
        <f>VLOOKUP($A220,'Published Hourly Data'!$B:$BB,MATCH(J$1,'Published Hourly Data'!$B$1:$BB$1,0),TRUE)</f>
        <v>0</v>
      </c>
      <c r="K220" s="18">
        <f>VLOOKUP($A220,'Published Hourly Data'!$B:$BB,MATCH(K$1,'Published Hourly Data'!$B$1:$BB$1,0),TRUE)</f>
        <v>890</v>
      </c>
      <c r="L220" s="18">
        <f>VLOOKUP($A220,'Published Hourly Data'!$B:$BB,MATCH(L$1,'Published Hourly Data'!$B$1:$BB$1,0),TRUE)</f>
        <v>-1</v>
      </c>
      <c r="M220" s="18">
        <f>VLOOKUP($A220,'Published Hourly Data'!$B:$BB,MATCH(M$1,'Published Hourly Data'!$B$1:$BB$1,0),TRUE)</f>
        <v>0</v>
      </c>
      <c r="N220" s="18">
        <f>VLOOKUP($A220,'Published Hourly Data'!$B:$BB,MATCH(N$1,'Published Hourly Data'!$B$1:$BB$1,0),TRUE)</f>
        <v>18</v>
      </c>
      <c r="O220" s="18">
        <f>VLOOKUP($A220,'Published Hourly Data'!$B:$BB,MATCH(O$1,'Published Hourly Data'!$B$1:$BB$1,0),TRUE)</f>
        <v>0</v>
      </c>
      <c r="P220" s="18">
        <f>VLOOKUP($A220,'Published Hourly Data'!$B:$BB,MATCH(P$1,'Published Hourly Data'!$B$1:$BB$1,0),TRUE)</f>
        <v>-81</v>
      </c>
      <c r="Q220" s="18">
        <f>VLOOKUP($A220,'Published Hourly Data'!$B:$BB,MATCH(Q$1,'Published Hourly Data'!$B$1:$BB$1,0),TRUE)</f>
        <v>-60</v>
      </c>
      <c r="R220" s="18">
        <f>VLOOKUP($A220,'Published Hourly Data'!$B:$BB,MATCH(R$1,'Published Hourly Data'!$B$1:$BB$1,0),TRUE)</f>
        <v>223</v>
      </c>
      <c r="S220" s="18">
        <f>VLOOKUP($A220,'Published Hourly Data'!$B:$BB,MATCH(S$1,'Published Hourly Data'!$B$1:$BB$1,0),TRUE)</f>
        <v>-277</v>
      </c>
      <c r="T220" s="18">
        <f>VLOOKUP($A220,'Published Hourly Data'!$B:$BB,MATCH(T$1,'Published Hourly Data'!$B$1:$BB$1,0),TRUE)</f>
        <v>464</v>
      </c>
      <c r="U220" s="18">
        <f>VLOOKUP($A220,'Published Hourly Data'!$B:$BB,MATCH(U$1,'Published Hourly Data'!$B$1:$BB$1,0),TRUE)</f>
        <v>721</v>
      </c>
      <c r="V220" s="18">
        <f>VLOOKUP($A220,'Published Hourly Data'!$B:$BB,MATCH(V$1,'Published Hourly Data'!$B$1:$BB$1,0),TRUE)</f>
        <v>971</v>
      </c>
      <c r="W220" s="18">
        <f>VLOOKUP($A220,'Published Hourly Data'!$B:$BB,MATCH(W$1,'Published Hourly Data'!$B$1:$BB$1,0),TRUE)</f>
        <v>-74</v>
      </c>
      <c r="X220" s="18">
        <f>VLOOKUP($A220,'Published Hourly Data'!$B:$BB,MATCH(X$1,'Published Hourly Data'!$B$1:$BB$1,0),TRUE)</f>
        <v>104</v>
      </c>
      <c r="Y220" s="18">
        <f>VLOOKUP($A220,'Published Hourly Data'!$B:$BB,MATCH(Y$1,'Published Hourly Data'!$B$1:$BB$1,0),TRUE)</f>
        <v>-1777</v>
      </c>
    </row>
    <row r="221" spans="1:25">
      <c r="A221" s="19">
        <f t="shared" si="4"/>
        <v>44226.375000000342</v>
      </c>
      <c r="B221" s="18">
        <f>VLOOKUP($A221,'Published Hourly Data'!$B:$BB,MATCH(B$1,'Published Hourly Data'!$B$1:$BB$1,0),TRUE)</f>
        <v>44226.125</v>
      </c>
      <c r="C221" s="18">
        <f>VLOOKUP($A221,'Published Hourly Data'!$B:$BB,MATCH(C$1,'Published Hourly Data'!$B$1:$BB$1,0),TRUE)</f>
        <v>27404</v>
      </c>
      <c r="D221" s="18">
        <f>VLOOKUP($A221,'Published Hourly Data'!$B:$BB,MATCH(D$1,'Published Hourly Data'!$B$1:$BB$1,0),TRUE)</f>
        <v>28971</v>
      </c>
      <c r="E221" s="18">
        <f>VLOOKUP($A221,'Published Hourly Data'!$B:$BB,MATCH(E$1,'Published Hourly Data'!$B$1:$BB$1,0),TRUE)</f>
        <v>29309</v>
      </c>
      <c r="F221" s="18">
        <f>VLOOKUP($A221,'Published Hourly Data'!$B:$BB,MATCH(F$1,'Published Hourly Data'!$B$1:$BB$1,0),TRUE)</f>
        <v>338</v>
      </c>
      <c r="G221" s="18">
        <f>VLOOKUP($A221,'Published Hourly Data'!$B:$BB,MATCH(G$1,'Published Hourly Data'!$B$1:$BB$1,0),TRUE)</f>
        <v>6133</v>
      </c>
      <c r="H221" s="18">
        <f>VLOOKUP($A221,'Published Hourly Data'!$B:$BB,MATCH(H$1,'Published Hourly Data'!$B$1:$BB$1,0),TRUE)</f>
        <v>16350</v>
      </c>
      <c r="I221" s="18">
        <f>VLOOKUP($A221,'Published Hourly Data'!$B:$BB,MATCH(I$1,'Published Hourly Data'!$B$1:$BB$1,0),TRUE)</f>
        <v>5898</v>
      </c>
      <c r="J221" s="18">
        <f>VLOOKUP($A221,'Published Hourly Data'!$B:$BB,MATCH(J$1,'Published Hourly Data'!$B$1:$BB$1,0),TRUE)</f>
        <v>-1</v>
      </c>
      <c r="K221" s="18">
        <f>VLOOKUP($A221,'Published Hourly Data'!$B:$BB,MATCH(K$1,'Published Hourly Data'!$B$1:$BB$1,0),TRUE)</f>
        <v>912</v>
      </c>
      <c r="L221" s="18">
        <f>VLOOKUP($A221,'Published Hourly Data'!$B:$BB,MATCH(L$1,'Published Hourly Data'!$B$1:$BB$1,0),TRUE)</f>
        <v>0</v>
      </c>
      <c r="M221" s="18">
        <f>VLOOKUP($A221,'Published Hourly Data'!$B:$BB,MATCH(M$1,'Published Hourly Data'!$B$1:$BB$1,0),TRUE)</f>
        <v>0</v>
      </c>
      <c r="N221" s="18">
        <f>VLOOKUP($A221,'Published Hourly Data'!$B:$BB,MATCH(N$1,'Published Hourly Data'!$B$1:$BB$1,0),TRUE)</f>
        <v>18</v>
      </c>
      <c r="O221" s="18">
        <f>VLOOKUP($A221,'Published Hourly Data'!$B:$BB,MATCH(O$1,'Published Hourly Data'!$B$1:$BB$1,0),TRUE)</f>
        <v>0</v>
      </c>
      <c r="P221" s="18">
        <f>VLOOKUP($A221,'Published Hourly Data'!$B:$BB,MATCH(P$1,'Published Hourly Data'!$B$1:$BB$1,0),TRUE)</f>
        <v>-89</v>
      </c>
      <c r="Q221" s="18">
        <f>VLOOKUP($A221,'Published Hourly Data'!$B:$BB,MATCH(Q$1,'Published Hourly Data'!$B$1:$BB$1,0),TRUE)</f>
        <v>10</v>
      </c>
      <c r="R221" s="18">
        <f>VLOOKUP($A221,'Published Hourly Data'!$B:$BB,MATCH(R$1,'Published Hourly Data'!$B$1:$BB$1,0),TRUE)</f>
        <v>232</v>
      </c>
      <c r="S221" s="18">
        <f>VLOOKUP($A221,'Published Hourly Data'!$B:$BB,MATCH(S$1,'Published Hourly Data'!$B$1:$BB$1,0),TRUE)</f>
        <v>-264</v>
      </c>
      <c r="T221" s="18">
        <f>VLOOKUP($A221,'Published Hourly Data'!$B:$BB,MATCH(T$1,'Published Hourly Data'!$B$1:$BB$1,0),TRUE)</f>
        <v>422</v>
      </c>
      <c r="U221" s="18">
        <f>VLOOKUP($A221,'Published Hourly Data'!$B:$BB,MATCH(U$1,'Published Hourly Data'!$B$1:$BB$1,0),TRUE)</f>
        <v>726</v>
      </c>
      <c r="V221" s="18">
        <f>VLOOKUP($A221,'Published Hourly Data'!$B:$BB,MATCH(V$1,'Published Hourly Data'!$B$1:$BB$1,0),TRUE)</f>
        <v>978</v>
      </c>
      <c r="W221" s="18">
        <f>VLOOKUP($A221,'Published Hourly Data'!$B:$BB,MATCH(W$1,'Published Hourly Data'!$B$1:$BB$1,0),TRUE)</f>
        <v>-67</v>
      </c>
      <c r="X221" s="18">
        <f>VLOOKUP($A221,'Published Hourly Data'!$B:$BB,MATCH(X$1,'Published Hourly Data'!$B$1:$BB$1,0),TRUE)</f>
        <v>107</v>
      </c>
      <c r="Y221" s="18">
        <f>VLOOKUP($A221,'Published Hourly Data'!$B:$BB,MATCH(Y$1,'Published Hourly Data'!$B$1:$BB$1,0),TRUE)</f>
        <v>-1717</v>
      </c>
    </row>
    <row r="222" spans="1:25">
      <c r="A222" s="19">
        <f t="shared" si="4"/>
        <v>44226.416666667006</v>
      </c>
      <c r="B222" s="18">
        <f>VLOOKUP($A222,'Published Hourly Data'!$B:$BB,MATCH(B$1,'Published Hourly Data'!$B$1:$BB$1,0),TRUE)</f>
        <v>44226.166666666664</v>
      </c>
      <c r="C222" s="18">
        <f>VLOOKUP($A222,'Published Hourly Data'!$B:$BB,MATCH(C$1,'Published Hourly Data'!$B$1:$BB$1,0),TRUE)</f>
        <v>27889</v>
      </c>
      <c r="D222" s="18">
        <f>VLOOKUP($A222,'Published Hourly Data'!$B:$BB,MATCH(D$1,'Published Hourly Data'!$B$1:$BB$1,0),TRUE)</f>
        <v>29124</v>
      </c>
      <c r="E222" s="18">
        <f>VLOOKUP($A222,'Published Hourly Data'!$B:$BB,MATCH(E$1,'Published Hourly Data'!$B$1:$BB$1,0),TRUE)</f>
        <v>29283</v>
      </c>
      <c r="F222" s="18">
        <f>VLOOKUP($A222,'Published Hourly Data'!$B:$BB,MATCH(F$1,'Published Hourly Data'!$B$1:$BB$1,0),TRUE)</f>
        <v>159</v>
      </c>
      <c r="G222" s="18">
        <f>VLOOKUP($A222,'Published Hourly Data'!$B:$BB,MATCH(G$1,'Published Hourly Data'!$B$1:$BB$1,0),TRUE)</f>
        <v>5937</v>
      </c>
      <c r="H222" s="18">
        <f>VLOOKUP($A222,'Published Hourly Data'!$B:$BB,MATCH(H$1,'Published Hourly Data'!$B$1:$BB$1,0),TRUE)</f>
        <v>16560</v>
      </c>
      <c r="I222" s="18">
        <f>VLOOKUP($A222,'Published Hourly Data'!$B:$BB,MATCH(I$1,'Published Hourly Data'!$B$1:$BB$1,0),TRUE)</f>
        <v>5894</v>
      </c>
      <c r="J222" s="18">
        <f>VLOOKUP($A222,'Published Hourly Data'!$B:$BB,MATCH(J$1,'Published Hourly Data'!$B$1:$BB$1,0),TRUE)</f>
        <v>0</v>
      </c>
      <c r="K222" s="18">
        <f>VLOOKUP($A222,'Published Hourly Data'!$B:$BB,MATCH(K$1,'Published Hourly Data'!$B$1:$BB$1,0),TRUE)</f>
        <v>876</v>
      </c>
      <c r="L222" s="18">
        <f>VLOOKUP($A222,'Published Hourly Data'!$B:$BB,MATCH(L$1,'Published Hourly Data'!$B$1:$BB$1,0),TRUE)</f>
        <v>-1</v>
      </c>
      <c r="M222" s="18">
        <f>VLOOKUP($A222,'Published Hourly Data'!$B:$BB,MATCH(M$1,'Published Hourly Data'!$B$1:$BB$1,0),TRUE)</f>
        <v>0</v>
      </c>
      <c r="N222" s="18">
        <f>VLOOKUP($A222,'Published Hourly Data'!$B:$BB,MATCH(N$1,'Published Hourly Data'!$B$1:$BB$1,0),TRUE)</f>
        <v>16</v>
      </c>
      <c r="O222" s="18">
        <f>VLOOKUP($A222,'Published Hourly Data'!$B:$BB,MATCH(O$1,'Published Hourly Data'!$B$1:$BB$1,0),TRUE)</f>
        <v>0</v>
      </c>
      <c r="P222" s="18">
        <f>VLOOKUP($A222,'Published Hourly Data'!$B:$BB,MATCH(P$1,'Published Hourly Data'!$B$1:$BB$1,0),TRUE)</f>
        <v>-130</v>
      </c>
      <c r="Q222" s="18">
        <f>VLOOKUP($A222,'Published Hourly Data'!$B:$BB,MATCH(Q$1,'Published Hourly Data'!$B$1:$BB$1,0),TRUE)</f>
        <v>-104</v>
      </c>
      <c r="R222" s="18">
        <f>VLOOKUP($A222,'Published Hourly Data'!$B:$BB,MATCH(R$1,'Published Hourly Data'!$B$1:$BB$1,0),TRUE)</f>
        <v>246</v>
      </c>
      <c r="S222" s="18">
        <f>VLOOKUP($A222,'Published Hourly Data'!$B:$BB,MATCH(S$1,'Published Hourly Data'!$B$1:$BB$1,0),TRUE)</f>
        <v>-184</v>
      </c>
      <c r="T222" s="18">
        <f>VLOOKUP($A222,'Published Hourly Data'!$B:$BB,MATCH(T$1,'Published Hourly Data'!$B$1:$BB$1,0),TRUE)</f>
        <v>436</v>
      </c>
      <c r="U222" s="18">
        <f>VLOOKUP($A222,'Published Hourly Data'!$B:$BB,MATCH(U$1,'Published Hourly Data'!$B$1:$BB$1,0),TRUE)</f>
        <v>665</v>
      </c>
      <c r="V222" s="18">
        <f>VLOOKUP($A222,'Published Hourly Data'!$B:$BB,MATCH(V$1,'Published Hourly Data'!$B$1:$BB$1,0),TRUE)</f>
        <v>918</v>
      </c>
      <c r="W222" s="18">
        <f>VLOOKUP($A222,'Published Hourly Data'!$B:$BB,MATCH(W$1,'Published Hourly Data'!$B$1:$BB$1,0),TRUE)</f>
        <v>-130</v>
      </c>
      <c r="X222" s="18">
        <f>VLOOKUP($A222,'Published Hourly Data'!$B:$BB,MATCH(X$1,'Published Hourly Data'!$B$1:$BB$1,0),TRUE)</f>
        <v>114</v>
      </c>
      <c r="Y222" s="18">
        <f>VLOOKUP($A222,'Published Hourly Data'!$B:$BB,MATCH(Y$1,'Published Hourly Data'!$B$1:$BB$1,0),TRUE)</f>
        <v>-1674</v>
      </c>
    </row>
    <row r="223" spans="1:25">
      <c r="A223" s="19">
        <f t="shared" si="4"/>
        <v>44226.45833333367</v>
      </c>
      <c r="B223" s="18">
        <f>VLOOKUP($A223,'Published Hourly Data'!$B:$BB,MATCH(B$1,'Published Hourly Data'!$B$1:$BB$1,0),TRUE)</f>
        <v>44226.208333333336</v>
      </c>
      <c r="C223" s="18">
        <f>VLOOKUP($A223,'Published Hourly Data'!$B:$BB,MATCH(C$1,'Published Hourly Data'!$B$1:$BB$1,0),TRUE)</f>
        <v>28721</v>
      </c>
      <c r="D223" s="18">
        <f>VLOOKUP($A223,'Published Hourly Data'!$B:$BB,MATCH(D$1,'Published Hourly Data'!$B$1:$BB$1,0),TRUE)</f>
        <v>29186</v>
      </c>
      <c r="E223" s="18">
        <f>VLOOKUP($A223,'Published Hourly Data'!$B:$BB,MATCH(E$1,'Published Hourly Data'!$B$1:$BB$1,0),TRUE)</f>
        <v>29466</v>
      </c>
      <c r="F223" s="18">
        <f>VLOOKUP($A223,'Published Hourly Data'!$B:$BB,MATCH(F$1,'Published Hourly Data'!$B$1:$BB$1,0),TRUE)</f>
        <v>280</v>
      </c>
      <c r="G223" s="18">
        <f>VLOOKUP($A223,'Published Hourly Data'!$B:$BB,MATCH(G$1,'Published Hourly Data'!$B$1:$BB$1,0),TRUE)</f>
        <v>5805</v>
      </c>
      <c r="H223" s="18">
        <f>VLOOKUP($A223,'Published Hourly Data'!$B:$BB,MATCH(H$1,'Published Hourly Data'!$B$1:$BB$1,0),TRUE)</f>
        <v>16623</v>
      </c>
      <c r="I223" s="18">
        <f>VLOOKUP($A223,'Published Hourly Data'!$B:$BB,MATCH(I$1,'Published Hourly Data'!$B$1:$BB$1,0),TRUE)</f>
        <v>5896</v>
      </c>
      <c r="J223" s="18">
        <f>VLOOKUP($A223,'Published Hourly Data'!$B:$BB,MATCH(J$1,'Published Hourly Data'!$B$1:$BB$1,0),TRUE)</f>
        <v>0</v>
      </c>
      <c r="K223" s="18">
        <f>VLOOKUP($A223,'Published Hourly Data'!$B:$BB,MATCH(K$1,'Published Hourly Data'!$B$1:$BB$1,0),TRUE)</f>
        <v>1126</v>
      </c>
      <c r="L223" s="18">
        <f>VLOOKUP($A223,'Published Hourly Data'!$B:$BB,MATCH(L$1,'Published Hourly Data'!$B$1:$BB$1,0),TRUE)</f>
        <v>0</v>
      </c>
      <c r="M223" s="18">
        <f>VLOOKUP($A223,'Published Hourly Data'!$B:$BB,MATCH(M$1,'Published Hourly Data'!$B$1:$BB$1,0),TRUE)</f>
        <v>0</v>
      </c>
      <c r="N223" s="18">
        <f>VLOOKUP($A223,'Published Hourly Data'!$B:$BB,MATCH(N$1,'Published Hourly Data'!$B$1:$BB$1,0),TRUE)</f>
        <v>16</v>
      </c>
      <c r="O223" s="18">
        <f>VLOOKUP($A223,'Published Hourly Data'!$B:$BB,MATCH(O$1,'Published Hourly Data'!$B$1:$BB$1,0),TRUE)</f>
        <v>0</v>
      </c>
      <c r="P223" s="18">
        <f>VLOOKUP($A223,'Published Hourly Data'!$B:$BB,MATCH(P$1,'Published Hourly Data'!$B$1:$BB$1,0),TRUE)</f>
        <v>-120</v>
      </c>
      <c r="Q223" s="18">
        <f>VLOOKUP($A223,'Published Hourly Data'!$B:$BB,MATCH(Q$1,'Published Hourly Data'!$B$1:$BB$1,0),TRUE)</f>
        <v>-89</v>
      </c>
      <c r="R223" s="18">
        <f>VLOOKUP($A223,'Published Hourly Data'!$B:$BB,MATCH(R$1,'Published Hourly Data'!$B$1:$BB$1,0),TRUE)</f>
        <v>245</v>
      </c>
      <c r="S223" s="18">
        <f>VLOOKUP($A223,'Published Hourly Data'!$B:$BB,MATCH(S$1,'Published Hourly Data'!$B$1:$BB$1,0),TRUE)</f>
        <v>-293</v>
      </c>
      <c r="T223" s="18">
        <f>VLOOKUP($A223,'Published Hourly Data'!$B:$BB,MATCH(T$1,'Published Hourly Data'!$B$1:$BB$1,0),TRUE)</f>
        <v>452</v>
      </c>
      <c r="U223" s="18">
        <f>VLOOKUP($A223,'Published Hourly Data'!$B:$BB,MATCH(U$1,'Published Hourly Data'!$B$1:$BB$1,0),TRUE)</f>
        <v>689</v>
      </c>
      <c r="V223" s="18">
        <f>VLOOKUP($A223,'Published Hourly Data'!$B:$BB,MATCH(V$1,'Published Hourly Data'!$B$1:$BB$1,0),TRUE)</f>
        <v>954</v>
      </c>
      <c r="W223" s="18">
        <f>VLOOKUP($A223,'Published Hourly Data'!$B:$BB,MATCH(W$1,'Published Hourly Data'!$B$1:$BB$1,0),TRUE)</f>
        <v>-141</v>
      </c>
      <c r="X223" s="18">
        <f>VLOOKUP($A223,'Published Hourly Data'!$B:$BB,MATCH(X$1,'Published Hourly Data'!$B$1:$BB$1,0),TRUE)</f>
        <v>118</v>
      </c>
      <c r="Y223" s="18">
        <f>VLOOKUP($A223,'Published Hourly Data'!$B:$BB,MATCH(Y$1,'Published Hourly Data'!$B$1:$BB$1,0),TRUE)</f>
        <v>-1531</v>
      </c>
    </row>
    <row r="224" spans="1:25">
      <c r="A224" s="19">
        <f t="shared" si="4"/>
        <v>44226.500000000335</v>
      </c>
      <c r="B224" s="18">
        <f>VLOOKUP($A224,'Published Hourly Data'!$B:$BB,MATCH(B$1,'Published Hourly Data'!$B$1:$BB$1,0),TRUE)</f>
        <v>44226.25</v>
      </c>
      <c r="C224" s="18">
        <f>VLOOKUP($A224,'Published Hourly Data'!$B:$BB,MATCH(C$1,'Published Hourly Data'!$B$1:$BB$1,0),TRUE)</f>
        <v>29863</v>
      </c>
      <c r="D224" s="18">
        <f>VLOOKUP($A224,'Published Hourly Data'!$B:$BB,MATCH(D$1,'Published Hourly Data'!$B$1:$BB$1,0),TRUE)</f>
        <v>30200</v>
      </c>
      <c r="E224" s="18">
        <f>VLOOKUP($A224,'Published Hourly Data'!$B:$BB,MATCH(E$1,'Published Hourly Data'!$B$1:$BB$1,0),TRUE)</f>
        <v>30514</v>
      </c>
      <c r="F224" s="18">
        <f>VLOOKUP($A224,'Published Hourly Data'!$B:$BB,MATCH(F$1,'Published Hourly Data'!$B$1:$BB$1,0),TRUE)</f>
        <v>314</v>
      </c>
      <c r="G224" s="18">
        <f>VLOOKUP($A224,'Published Hourly Data'!$B:$BB,MATCH(G$1,'Published Hourly Data'!$B$1:$BB$1,0),TRUE)</f>
        <v>5733</v>
      </c>
      <c r="H224" s="18">
        <f>VLOOKUP($A224,'Published Hourly Data'!$B:$BB,MATCH(H$1,'Published Hourly Data'!$B$1:$BB$1,0),TRUE)</f>
        <v>16638</v>
      </c>
      <c r="I224" s="18">
        <f>VLOOKUP($A224,'Published Hourly Data'!$B:$BB,MATCH(I$1,'Published Hourly Data'!$B$1:$BB$1,0),TRUE)</f>
        <v>5894</v>
      </c>
      <c r="J224" s="18">
        <f>VLOOKUP($A224,'Published Hourly Data'!$B:$BB,MATCH(J$1,'Published Hourly Data'!$B$1:$BB$1,0),TRUE)</f>
        <v>0</v>
      </c>
      <c r="K224" s="18">
        <f>VLOOKUP($A224,'Published Hourly Data'!$B:$BB,MATCH(K$1,'Published Hourly Data'!$B$1:$BB$1,0),TRUE)</f>
        <v>2232</v>
      </c>
      <c r="L224" s="18">
        <f>VLOOKUP($A224,'Published Hourly Data'!$B:$BB,MATCH(L$1,'Published Hourly Data'!$B$1:$BB$1,0),TRUE)</f>
        <v>0</v>
      </c>
      <c r="M224" s="18">
        <f>VLOOKUP($A224,'Published Hourly Data'!$B:$BB,MATCH(M$1,'Published Hourly Data'!$B$1:$BB$1,0),TRUE)</f>
        <v>0</v>
      </c>
      <c r="N224" s="18">
        <f>VLOOKUP($A224,'Published Hourly Data'!$B:$BB,MATCH(N$1,'Published Hourly Data'!$B$1:$BB$1,0),TRUE)</f>
        <v>16</v>
      </c>
      <c r="O224" s="18">
        <f>VLOOKUP($A224,'Published Hourly Data'!$B:$BB,MATCH(O$1,'Published Hourly Data'!$B$1:$BB$1,0),TRUE)</f>
        <v>0</v>
      </c>
      <c r="P224" s="18">
        <f>VLOOKUP($A224,'Published Hourly Data'!$B:$BB,MATCH(P$1,'Published Hourly Data'!$B$1:$BB$1,0),TRUE)</f>
        <v>-99</v>
      </c>
      <c r="Q224" s="18">
        <f>VLOOKUP($A224,'Published Hourly Data'!$B:$BB,MATCH(Q$1,'Published Hourly Data'!$B$1:$BB$1,0),TRUE)</f>
        <v>-37</v>
      </c>
      <c r="R224" s="18">
        <f>VLOOKUP($A224,'Published Hourly Data'!$B:$BB,MATCH(R$1,'Published Hourly Data'!$B$1:$BB$1,0),TRUE)</f>
        <v>260</v>
      </c>
      <c r="S224" s="18">
        <f>VLOOKUP($A224,'Published Hourly Data'!$B:$BB,MATCH(S$1,'Published Hourly Data'!$B$1:$BB$1,0),TRUE)</f>
        <v>-324</v>
      </c>
      <c r="T224" s="18">
        <f>VLOOKUP($A224,'Published Hourly Data'!$B:$BB,MATCH(T$1,'Published Hourly Data'!$B$1:$BB$1,0),TRUE)</f>
        <v>401</v>
      </c>
      <c r="U224" s="18">
        <f>VLOOKUP($A224,'Published Hourly Data'!$B:$BB,MATCH(U$1,'Published Hourly Data'!$B$1:$BB$1,0),TRUE)</f>
        <v>707</v>
      </c>
      <c r="V224" s="18">
        <f>VLOOKUP($A224,'Published Hourly Data'!$B:$BB,MATCH(V$1,'Published Hourly Data'!$B$1:$BB$1,0),TRUE)</f>
        <v>986</v>
      </c>
      <c r="W224" s="18">
        <f>VLOOKUP($A224,'Published Hourly Data'!$B:$BB,MATCH(W$1,'Published Hourly Data'!$B$1:$BB$1,0),TRUE)</f>
        <v>-259</v>
      </c>
      <c r="X224" s="18">
        <f>VLOOKUP($A224,'Published Hourly Data'!$B:$BB,MATCH(X$1,'Published Hourly Data'!$B$1:$BB$1,0),TRUE)</f>
        <v>129</v>
      </c>
      <c r="Y224" s="18">
        <f>VLOOKUP($A224,'Published Hourly Data'!$B:$BB,MATCH(Y$1,'Published Hourly Data'!$B$1:$BB$1,0),TRUE)</f>
        <v>-1450</v>
      </c>
    </row>
    <row r="225" spans="1:25">
      <c r="A225" s="19">
        <f t="shared" si="4"/>
        <v>44226.541666666999</v>
      </c>
      <c r="B225" s="18">
        <f>VLOOKUP($A225,'Published Hourly Data'!$B:$BB,MATCH(B$1,'Published Hourly Data'!$B$1:$BB$1,0),TRUE)</f>
        <v>44226.291666666664</v>
      </c>
      <c r="C225" s="18">
        <f>VLOOKUP($A225,'Published Hourly Data'!$B:$BB,MATCH(C$1,'Published Hourly Data'!$B$1:$BB$1,0),TRUE)</f>
        <v>31101</v>
      </c>
      <c r="D225" s="18">
        <f>VLOOKUP($A225,'Published Hourly Data'!$B:$BB,MATCH(D$1,'Published Hourly Data'!$B$1:$BB$1,0),TRUE)</f>
        <v>31273</v>
      </c>
      <c r="E225" s="18">
        <f>VLOOKUP($A225,'Published Hourly Data'!$B:$BB,MATCH(E$1,'Published Hourly Data'!$B$1:$BB$1,0),TRUE)</f>
        <v>31679</v>
      </c>
      <c r="F225" s="18">
        <f>VLOOKUP($A225,'Published Hourly Data'!$B:$BB,MATCH(F$1,'Published Hourly Data'!$B$1:$BB$1,0),TRUE)</f>
        <v>406</v>
      </c>
      <c r="G225" s="18">
        <f>VLOOKUP($A225,'Published Hourly Data'!$B:$BB,MATCH(G$1,'Published Hourly Data'!$B$1:$BB$1,0),TRUE)</f>
        <v>6008</v>
      </c>
      <c r="H225" s="18">
        <f>VLOOKUP($A225,'Published Hourly Data'!$B:$BB,MATCH(H$1,'Published Hourly Data'!$B$1:$BB$1,0),TRUE)</f>
        <v>16793</v>
      </c>
      <c r="I225" s="18">
        <f>VLOOKUP($A225,'Published Hourly Data'!$B:$BB,MATCH(I$1,'Published Hourly Data'!$B$1:$BB$1,0),TRUE)</f>
        <v>5892</v>
      </c>
      <c r="J225" s="18">
        <f>VLOOKUP($A225,'Published Hourly Data'!$B:$BB,MATCH(J$1,'Published Hourly Data'!$B$1:$BB$1,0),TRUE)</f>
        <v>-1</v>
      </c>
      <c r="K225" s="18">
        <f>VLOOKUP($A225,'Published Hourly Data'!$B:$BB,MATCH(K$1,'Published Hourly Data'!$B$1:$BB$1,0),TRUE)</f>
        <v>2956</v>
      </c>
      <c r="L225" s="18">
        <f>VLOOKUP($A225,'Published Hourly Data'!$B:$BB,MATCH(L$1,'Published Hourly Data'!$B$1:$BB$1,0),TRUE)</f>
        <v>14</v>
      </c>
      <c r="M225" s="18">
        <f>VLOOKUP($A225,'Published Hourly Data'!$B:$BB,MATCH(M$1,'Published Hourly Data'!$B$1:$BB$1,0),TRUE)</f>
        <v>0</v>
      </c>
      <c r="N225" s="18">
        <f>VLOOKUP($A225,'Published Hourly Data'!$B:$BB,MATCH(N$1,'Published Hourly Data'!$B$1:$BB$1,0),TRUE)</f>
        <v>17</v>
      </c>
      <c r="O225" s="18">
        <f>VLOOKUP($A225,'Published Hourly Data'!$B:$BB,MATCH(O$1,'Published Hourly Data'!$B$1:$BB$1,0),TRUE)</f>
        <v>0</v>
      </c>
      <c r="P225" s="18">
        <f>VLOOKUP($A225,'Published Hourly Data'!$B:$BB,MATCH(P$1,'Published Hourly Data'!$B$1:$BB$1,0),TRUE)</f>
        <v>-72</v>
      </c>
      <c r="Q225" s="18">
        <f>VLOOKUP($A225,'Published Hourly Data'!$B:$BB,MATCH(Q$1,'Published Hourly Data'!$B$1:$BB$1,0),TRUE)</f>
        <v>-53</v>
      </c>
      <c r="R225" s="18">
        <f>VLOOKUP($A225,'Published Hourly Data'!$B:$BB,MATCH(R$1,'Published Hourly Data'!$B$1:$BB$1,0),TRUE)</f>
        <v>270</v>
      </c>
      <c r="S225" s="18">
        <f>VLOOKUP($A225,'Published Hourly Data'!$B:$BB,MATCH(S$1,'Published Hourly Data'!$B$1:$BB$1,0),TRUE)</f>
        <v>-218</v>
      </c>
      <c r="T225" s="18">
        <f>VLOOKUP($A225,'Published Hourly Data'!$B:$BB,MATCH(T$1,'Published Hourly Data'!$B$1:$BB$1,0),TRUE)</f>
        <v>402</v>
      </c>
      <c r="U225" s="18">
        <f>VLOOKUP($A225,'Published Hourly Data'!$B:$BB,MATCH(U$1,'Published Hourly Data'!$B$1:$BB$1,0),TRUE)</f>
        <v>694</v>
      </c>
      <c r="V225" s="18">
        <f>VLOOKUP($A225,'Published Hourly Data'!$B:$BB,MATCH(V$1,'Published Hourly Data'!$B$1:$BB$1,0),TRUE)</f>
        <v>966</v>
      </c>
      <c r="W225" s="18">
        <f>VLOOKUP($A225,'Published Hourly Data'!$B:$BB,MATCH(W$1,'Published Hourly Data'!$B$1:$BB$1,0),TRUE)</f>
        <v>-282</v>
      </c>
      <c r="X225" s="18">
        <f>VLOOKUP($A225,'Published Hourly Data'!$B:$BB,MATCH(X$1,'Published Hourly Data'!$B$1:$BB$1,0),TRUE)</f>
        <v>136</v>
      </c>
      <c r="Y225" s="18">
        <f>VLOOKUP($A225,'Published Hourly Data'!$B:$BB,MATCH(Y$1,'Published Hourly Data'!$B$1:$BB$1,0),TRUE)</f>
        <v>-1443</v>
      </c>
    </row>
    <row r="226" spans="1:25">
      <c r="A226" s="19">
        <f t="shared" si="4"/>
        <v>44226.583333333663</v>
      </c>
      <c r="B226" s="18">
        <f>VLOOKUP($A226,'Published Hourly Data'!$B:$BB,MATCH(B$1,'Published Hourly Data'!$B$1:$BB$1,0),TRUE)</f>
        <v>44226.333333333336</v>
      </c>
      <c r="C226" s="18">
        <f>VLOOKUP($A226,'Published Hourly Data'!$B:$BB,MATCH(C$1,'Published Hourly Data'!$B$1:$BB$1,0),TRUE)</f>
        <v>31741</v>
      </c>
      <c r="D226" s="18">
        <f>VLOOKUP($A226,'Published Hourly Data'!$B:$BB,MATCH(D$1,'Published Hourly Data'!$B$1:$BB$1,0),TRUE)</f>
        <v>31048</v>
      </c>
      <c r="E226" s="18">
        <f>VLOOKUP($A226,'Published Hourly Data'!$B:$BB,MATCH(E$1,'Published Hourly Data'!$B$1:$BB$1,0),TRUE)</f>
        <v>31440</v>
      </c>
      <c r="F226" s="18">
        <f>VLOOKUP($A226,'Published Hourly Data'!$B:$BB,MATCH(F$1,'Published Hourly Data'!$B$1:$BB$1,0),TRUE)</f>
        <v>392</v>
      </c>
      <c r="G226" s="18">
        <f>VLOOKUP($A226,'Published Hourly Data'!$B:$BB,MATCH(G$1,'Published Hourly Data'!$B$1:$BB$1,0),TRUE)</f>
        <v>5671</v>
      </c>
      <c r="H226" s="18">
        <f>VLOOKUP($A226,'Published Hourly Data'!$B:$BB,MATCH(H$1,'Published Hourly Data'!$B$1:$BB$1,0),TRUE)</f>
        <v>16512</v>
      </c>
      <c r="I226" s="18">
        <f>VLOOKUP($A226,'Published Hourly Data'!$B:$BB,MATCH(I$1,'Published Hourly Data'!$B$1:$BB$1,0),TRUE)</f>
        <v>5894</v>
      </c>
      <c r="J226" s="18">
        <f>VLOOKUP($A226,'Published Hourly Data'!$B:$BB,MATCH(J$1,'Published Hourly Data'!$B$1:$BB$1,0),TRUE)</f>
        <v>0</v>
      </c>
      <c r="K226" s="18">
        <f>VLOOKUP($A226,'Published Hourly Data'!$B:$BB,MATCH(K$1,'Published Hourly Data'!$B$1:$BB$1,0),TRUE)</f>
        <v>3109</v>
      </c>
      <c r="L226" s="18">
        <f>VLOOKUP($A226,'Published Hourly Data'!$B:$BB,MATCH(L$1,'Published Hourly Data'!$B$1:$BB$1,0),TRUE)</f>
        <v>234</v>
      </c>
      <c r="M226" s="18">
        <f>VLOOKUP($A226,'Published Hourly Data'!$B:$BB,MATCH(M$1,'Published Hourly Data'!$B$1:$BB$1,0),TRUE)</f>
        <v>0</v>
      </c>
      <c r="N226" s="18">
        <f>VLOOKUP($A226,'Published Hourly Data'!$B:$BB,MATCH(N$1,'Published Hourly Data'!$B$1:$BB$1,0),TRUE)</f>
        <v>19</v>
      </c>
      <c r="O226" s="18">
        <f>VLOOKUP($A226,'Published Hourly Data'!$B:$BB,MATCH(O$1,'Published Hourly Data'!$B$1:$BB$1,0),TRUE)</f>
        <v>0</v>
      </c>
      <c r="P226" s="18">
        <f>VLOOKUP($A226,'Published Hourly Data'!$B:$BB,MATCH(P$1,'Published Hourly Data'!$B$1:$BB$1,0),TRUE)</f>
        <v>-29</v>
      </c>
      <c r="Q226" s="18">
        <f>VLOOKUP($A226,'Published Hourly Data'!$B:$BB,MATCH(Q$1,'Published Hourly Data'!$B$1:$BB$1,0),TRUE)</f>
        <v>-32</v>
      </c>
      <c r="R226" s="18">
        <f>VLOOKUP($A226,'Published Hourly Data'!$B:$BB,MATCH(R$1,'Published Hourly Data'!$B$1:$BB$1,0),TRUE)</f>
        <v>217</v>
      </c>
      <c r="S226" s="18">
        <f>VLOOKUP($A226,'Published Hourly Data'!$B:$BB,MATCH(S$1,'Published Hourly Data'!$B$1:$BB$1,0),TRUE)</f>
        <v>-182</v>
      </c>
      <c r="T226" s="18">
        <f>VLOOKUP($A226,'Published Hourly Data'!$B:$BB,MATCH(T$1,'Published Hourly Data'!$B$1:$BB$1,0),TRUE)</f>
        <v>380</v>
      </c>
      <c r="U226" s="18">
        <f>VLOOKUP($A226,'Published Hourly Data'!$B:$BB,MATCH(U$1,'Published Hourly Data'!$B$1:$BB$1,0),TRUE)</f>
        <v>681</v>
      </c>
      <c r="V226" s="18">
        <f>VLOOKUP($A226,'Published Hourly Data'!$B:$BB,MATCH(V$1,'Published Hourly Data'!$B$1:$BB$1,0),TRUE)</f>
        <v>867</v>
      </c>
      <c r="W226" s="18">
        <f>VLOOKUP($A226,'Published Hourly Data'!$B:$BB,MATCH(W$1,'Published Hourly Data'!$B$1:$BB$1,0),TRUE)</f>
        <v>-282</v>
      </c>
      <c r="X226" s="18">
        <f>VLOOKUP($A226,'Published Hourly Data'!$B:$BB,MATCH(X$1,'Published Hourly Data'!$B$1:$BB$1,0),TRUE)</f>
        <v>136</v>
      </c>
      <c r="Y226" s="18">
        <f>VLOOKUP($A226,'Published Hourly Data'!$B:$BB,MATCH(Y$1,'Published Hourly Data'!$B$1:$BB$1,0),TRUE)</f>
        <v>-1356</v>
      </c>
    </row>
    <row r="227" spans="1:25">
      <c r="A227" s="19">
        <f t="shared" si="4"/>
        <v>44226.625000000327</v>
      </c>
      <c r="B227" s="18">
        <f>VLOOKUP($A227,'Published Hourly Data'!$B:$BB,MATCH(B$1,'Published Hourly Data'!$B$1:$BB$1,0),TRUE)</f>
        <v>44226.375</v>
      </c>
      <c r="C227" s="18">
        <f>VLOOKUP($A227,'Published Hourly Data'!$B:$BB,MATCH(C$1,'Published Hourly Data'!$B$1:$BB$1,0),TRUE)</f>
        <v>30915</v>
      </c>
      <c r="D227" s="18">
        <f>VLOOKUP($A227,'Published Hourly Data'!$B:$BB,MATCH(D$1,'Published Hourly Data'!$B$1:$BB$1,0),TRUE)</f>
        <v>29871</v>
      </c>
      <c r="E227" s="18">
        <f>VLOOKUP($A227,'Published Hourly Data'!$B:$BB,MATCH(E$1,'Published Hourly Data'!$B$1:$BB$1,0),TRUE)</f>
        <v>30101</v>
      </c>
      <c r="F227" s="18">
        <f>VLOOKUP($A227,'Published Hourly Data'!$B:$BB,MATCH(F$1,'Published Hourly Data'!$B$1:$BB$1,0),TRUE)</f>
        <v>230</v>
      </c>
      <c r="G227" s="18">
        <f>VLOOKUP($A227,'Published Hourly Data'!$B:$BB,MATCH(G$1,'Published Hourly Data'!$B$1:$BB$1,0),TRUE)</f>
        <v>5422</v>
      </c>
      <c r="H227" s="18">
        <f>VLOOKUP($A227,'Published Hourly Data'!$B:$BB,MATCH(H$1,'Published Hourly Data'!$B$1:$BB$1,0),TRUE)</f>
        <v>15977</v>
      </c>
      <c r="I227" s="18">
        <f>VLOOKUP($A227,'Published Hourly Data'!$B:$BB,MATCH(I$1,'Published Hourly Data'!$B$1:$BB$1,0),TRUE)</f>
        <v>5892</v>
      </c>
      <c r="J227" s="18">
        <f>VLOOKUP($A227,'Published Hourly Data'!$B:$BB,MATCH(J$1,'Published Hourly Data'!$B$1:$BB$1,0),TRUE)</f>
        <v>0</v>
      </c>
      <c r="K227" s="18">
        <f>VLOOKUP($A227,'Published Hourly Data'!$B:$BB,MATCH(K$1,'Published Hourly Data'!$B$1:$BB$1,0),TRUE)</f>
        <v>2307</v>
      </c>
      <c r="L227" s="18">
        <f>VLOOKUP($A227,'Published Hourly Data'!$B:$BB,MATCH(L$1,'Published Hourly Data'!$B$1:$BB$1,0),TRUE)</f>
        <v>485</v>
      </c>
      <c r="M227" s="18">
        <f>VLOOKUP($A227,'Published Hourly Data'!$B:$BB,MATCH(M$1,'Published Hourly Data'!$B$1:$BB$1,0),TRUE)</f>
        <v>0</v>
      </c>
      <c r="N227" s="18">
        <f>VLOOKUP($A227,'Published Hourly Data'!$B:$BB,MATCH(N$1,'Published Hourly Data'!$B$1:$BB$1,0),TRUE)</f>
        <v>18</v>
      </c>
      <c r="O227" s="18">
        <f>VLOOKUP($A227,'Published Hourly Data'!$B:$BB,MATCH(O$1,'Published Hourly Data'!$B$1:$BB$1,0),TRUE)</f>
        <v>0</v>
      </c>
      <c r="P227" s="18">
        <f>VLOOKUP($A227,'Published Hourly Data'!$B:$BB,MATCH(P$1,'Published Hourly Data'!$B$1:$BB$1,0),TRUE)</f>
        <v>-9</v>
      </c>
      <c r="Q227" s="18">
        <f>VLOOKUP($A227,'Published Hourly Data'!$B:$BB,MATCH(Q$1,'Published Hourly Data'!$B$1:$BB$1,0),TRUE)</f>
        <v>23</v>
      </c>
      <c r="R227" s="18">
        <f>VLOOKUP($A227,'Published Hourly Data'!$B:$BB,MATCH(R$1,'Published Hourly Data'!$B$1:$BB$1,0),TRUE)</f>
        <v>183</v>
      </c>
      <c r="S227" s="18">
        <f>VLOOKUP($A227,'Published Hourly Data'!$B:$BB,MATCH(S$1,'Published Hourly Data'!$B$1:$BB$1,0),TRUE)</f>
        <v>-154</v>
      </c>
      <c r="T227" s="18">
        <f>VLOOKUP($A227,'Published Hourly Data'!$B:$BB,MATCH(T$1,'Published Hourly Data'!$B$1:$BB$1,0),TRUE)</f>
        <v>338</v>
      </c>
      <c r="U227" s="18">
        <f>VLOOKUP($A227,'Published Hourly Data'!$B:$BB,MATCH(U$1,'Published Hourly Data'!$B$1:$BB$1,0),TRUE)</f>
        <v>655</v>
      </c>
      <c r="V227" s="18">
        <f>VLOOKUP($A227,'Published Hourly Data'!$B:$BB,MATCH(V$1,'Published Hourly Data'!$B$1:$BB$1,0),TRUE)</f>
        <v>805</v>
      </c>
      <c r="W227" s="18">
        <f>VLOOKUP($A227,'Published Hourly Data'!$B:$BB,MATCH(W$1,'Published Hourly Data'!$B$1:$BB$1,0),TRUE)</f>
        <v>-262</v>
      </c>
      <c r="X227" s="18">
        <f>VLOOKUP($A227,'Published Hourly Data'!$B:$BB,MATCH(X$1,'Published Hourly Data'!$B$1:$BB$1,0),TRUE)</f>
        <v>124</v>
      </c>
      <c r="Y227" s="18">
        <f>VLOOKUP($A227,'Published Hourly Data'!$B:$BB,MATCH(Y$1,'Published Hourly Data'!$B$1:$BB$1,0),TRUE)</f>
        <v>-1475</v>
      </c>
    </row>
    <row r="228" spans="1:25">
      <c r="A228" s="19">
        <f t="shared" si="4"/>
        <v>44226.666666666992</v>
      </c>
      <c r="B228" s="18">
        <f>VLOOKUP($A228,'Published Hourly Data'!$B:$BB,MATCH(B$1,'Published Hourly Data'!$B$1:$BB$1,0),TRUE)</f>
        <v>44226.416666666664</v>
      </c>
      <c r="C228" s="18">
        <f>VLOOKUP($A228,'Published Hourly Data'!$B:$BB,MATCH(C$1,'Published Hourly Data'!$B$1:$BB$1,0),TRUE)</f>
        <v>29348</v>
      </c>
      <c r="D228" s="18">
        <f>VLOOKUP($A228,'Published Hourly Data'!$B:$BB,MATCH(D$1,'Published Hourly Data'!$B$1:$BB$1,0),TRUE)</f>
        <v>28598</v>
      </c>
      <c r="E228" s="18">
        <f>VLOOKUP($A228,'Published Hourly Data'!$B:$BB,MATCH(E$1,'Published Hourly Data'!$B$1:$BB$1,0),TRUE)</f>
        <v>28647</v>
      </c>
      <c r="F228" s="18">
        <f>VLOOKUP($A228,'Published Hourly Data'!$B:$BB,MATCH(F$1,'Published Hourly Data'!$B$1:$BB$1,0),TRUE)</f>
        <v>49</v>
      </c>
      <c r="G228" s="18">
        <f>VLOOKUP($A228,'Published Hourly Data'!$B:$BB,MATCH(G$1,'Published Hourly Data'!$B$1:$BB$1,0),TRUE)</f>
        <v>5536</v>
      </c>
      <c r="H228" s="18">
        <f>VLOOKUP($A228,'Published Hourly Data'!$B:$BB,MATCH(H$1,'Published Hourly Data'!$B$1:$BB$1,0),TRUE)</f>
        <v>15055</v>
      </c>
      <c r="I228" s="18">
        <f>VLOOKUP($A228,'Published Hourly Data'!$B:$BB,MATCH(I$1,'Published Hourly Data'!$B$1:$BB$1,0),TRUE)</f>
        <v>5890</v>
      </c>
      <c r="J228" s="18">
        <f>VLOOKUP($A228,'Published Hourly Data'!$B:$BB,MATCH(J$1,'Published Hourly Data'!$B$1:$BB$1,0),TRUE)</f>
        <v>-2</v>
      </c>
      <c r="K228" s="18">
        <f>VLOOKUP($A228,'Published Hourly Data'!$B:$BB,MATCH(K$1,'Published Hourly Data'!$B$1:$BB$1,0),TRUE)</f>
        <v>1560</v>
      </c>
      <c r="L228" s="18">
        <f>VLOOKUP($A228,'Published Hourly Data'!$B:$BB,MATCH(L$1,'Published Hourly Data'!$B$1:$BB$1,0),TRUE)</f>
        <v>591</v>
      </c>
      <c r="M228" s="18">
        <f>VLOOKUP($A228,'Published Hourly Data'!$B:$BB,MATCH(M$1,'Published Hourly Data'!$B$1:$BB$1,0),TRUE)</f>
        <v>0</v>
      </c>
      <c r="N228" s="18">
        <f>VLOOKUP($A228,'Published Hourly Data'!$B:$BB,MATCH(N$1,'Published Hourly Data'!$B$1:$BB$1,0),TRUE)</f>
        <v>17</v>
      </c>
      <c r="O228" s="18">
        <f>VLOOKUP($A228,'Published Hourly Data'!$B:$BB,MATCH(O$1,'Published Hourly Data'!$B$1:$BB$1,0),TRUE)</f>
        <v>0</v>
      </c>
      <c r="P228" s="18">
        <f>VLOOKUP($A228,'Published Hourly Data'!$B:$BB,MATCH(P$1,'Published Hourly Data'!$B$1:$BB$1,0),TRUE)</f>
        <v>-22</v>
      </c>
      <c r="Q228" s="18">
        <f>VLOOKUP($A228,'Published Hourly Data'!$B:$BB,MATCH(Q$1,'Published Hourly Data'!$B$1:$BB$1,0),TRUE)</f>
        <v>-14</v>
      </c>
      <c r="R228" s="18">
        <f>VLOOKUP($A228,'Published Hourly Data'!$B:$BB,MATCH(R$1,'Published Hourly Data'!$B$1:$BB$1,0),TRUE)</f>
        <v>148</v>
      </c>
      <c r="S228" s="18">
        <f>VLOOKUP($A228,'Published Hourly Data'!$B:$BB,MATCH(S$1,'Published Hourly Data'!$B$1:$BB$1,0),TRUE)</f>
        <v>-179</v>
      </c>
      <c r="T228" s="18">
        <f>VLOOKUP($A228,'Published Hourly Data'!$B:$BB,MATCH(T$1,'Published Hourly Data'!$B$1:$BB$1,0),TRUE)</f>
        <v>421</v>
      </c>
      <c r="U228" s="18">
        <f>VLOOKUP($A228,'Published Hourly Data'!$B:$BB,MATCH(U$1,'Published Hourly Data'!$B$1:$BB$1,0),TRUE)</f>
        <v>567</v>
      </c>
      <c r="V228" s="18">
        <f>VLOOKUP($A228,'Published Hourly Data'!$B:$BB,MATCH(V$1,'Published Hourly Data'!$B$1:$BB$1,0),TRUE)</f>
        <v>715</v>
      </c>
      <c r="W228" s="18">
        <f>VLOOKUP($A228,'Published Hourly Data'!$B:$BB,MATCH(W$1,'Published Hourly Data'!$B$1:$BB$1,0),TRUE)</f>
        <v>-110</v>
      </c>
      <c r="X228" s="18">
        <f>VLOOKUP($A228,'Published Hourly Data'!$B:$BB,MATCH(X$1,'Published Hourly Data'!$B$1:$BB$1,0),TRUE)</f>
        <v>106</v>
      </c>
      <c r="Y228" s="18">
        <f>VLOOKUP($A228,'Published Hourly Data'!$B:$BB,MATCH(Y$1,'Published Hourly Data'!$B$1:$BB$1,0),TRUE)</f>
        <v>-1584</v>
      </c>
    </row>
    <row r="229" spans="1:25">
      <c r="A229" s="19">
        <f t="shared" si="4"/>
        <v>44226.708333333656</v>
      </c>
      <c r="B229" s="18">
        <f>VLOOKUP($A229,'Published Hourly Data'!$B:$BB,MATCH(B$1,'Published Hourly Data'!$B$1:$BB$1,0),TRUE)</f>
        <v>44226.458333333336</v>
      </c>
      <c r="C229" s="18">
        <f>VLOOKUP($A229,'Published Hourly Data'!$B:$BB,MATCH(C$1,'Published Hourly Data'!$B$1:$BB$1,0),TRUE)</f>
        <v>27608</v>
      </c>
      <c r="D229" s="18">
        <f>VLOOKUP($A229,'Published Hourly Data'!$B:$BB,MATCH(D$1,'Published Hourly Data'!$B$1:$BB$1,0),TRUE)</f>
        <v>27200</v>
      </c>
      <c r="E229" s="18">
        <f>VLOOKUP($A229,'Published Hourly Data'!$B:$BB,MATCH(E$1,'Published Hourly Data'!$B$1:$BB$1,0),TRUE)</f>
        <v>27049</v>
      </c>
      <c r="F229" s="18">
        <f>VLOOKUP($A229,'Published Hourly Data'!$B:$BB,MATCH(F$1,'Published Hourly Data'!$B$1:$BB$1,0),TRUE)</f>
        <v>-151</v>
      </c>
      <c r="G229" s="18">
        <f>VLOOKUP($A229,'Published Hourly Data'!$B:$BB,MATCH(G$1,'Published Hourly Data'!$B$1:$BB$1,0),TRUE)</f>
        <v>5478</v>
      </c>
      <c r="H229" s="18">
        <f>VLOOKUP($A229,'Published Hourly Data'!$B:$BB,MATCH(H$1,'Published Hourly Data'!$B$1:$BB$1,0),TRUE)</f>
        <v>13790</v>
      </c>
      <c r="I229" s="18">
        <f>VLOOKUP($A229,'Published Hourly Data'!$B:$BB,MATCH(I$1,'Published Hourly Data'!$B$1:$BB$1,0),TRUE)</f>
        <v>5886</v>
      </c>
      <c r="J229" s="18">
        <f>VLOOKUP($A229,'Published Hourly Data'!$B:$BB,MATCH(J$1,'Published Hourly Data'!$B$1:$BB$1,0),TRUE)</f>
        <v>-3</v>
      </c>
      <c r="K229" s="18">
        <f>VLOOKUP($A229,'Published Hourly Data'!$B:$BB,MATCH(K$1,'Published Hourly Data'!$B$1:$BB$1,0),TRUE)</f>
        <v>1203</v>
      </c>
      <c r="L229" s="18">
        <f>VLOOKUP($A229,'Published Hourly Data'!$B:$BB,MATCH(L$1,'Published Hourly Data'!$B$1:$BB$1,0),TRUE)</f>
        <v>678</v>
      </c>
      <c r="M229" s="18">
        <f>VLOOKUP($A229,'Published Hourly Data'!$B:$BB,MATCH(M$1,'Published Hourly Data'!$B$1:$BB$1,0),TRUE)</f>
        <v>0</v>
      </c>
      <c r="N229" s="18">
        <f>VLOOKUP($A229,'Published Hourly Data'!$B:$BB,MATCH(N$1,'Published Hourly Data'!$B$1:$BB$1,0),TRUE)</f>
        <v>17</v>
      </c>
      <c r="O229" s="18">
        <f>VLOOKUP($A229,'Published Hourly Data'!$B:$BB,MATCH(O$1,'Published Hourly Data'!$B$1:$BB$1,0),TRUE)</f>
        <v>0</v>
      </c>
      <c r="P229" s="18">
        <f>VLOOKUP($A229,'Published Hourly Data'!$B:$BB,MATCH(P$1,'Published Hourly Data'!$B$1:$BB$1,0),TRUE)</f>
        <v>-10</v>
      </c>
      <c r="Q229" s="18">
        <f>VLOOKUP($A229,'Published Hourly Data'!$B:$BB,MATCH(Q$1,'Published Hourly Data'!$B$1:$BB$1,0),TRUE)</f>
        <v>-102</v>
      </c>
      <c r="R229" s="18">
        <f>VLOOKUP($A229,'Published Hourly Data'!$B:$BB,MATCH(R$1,'Published Hourly Data'!$B$1:$BB$1,0),TRUE)</f>
        <v>137</v>
      </c>
      <c r="S229" s="18">
        <f>VLOOKUP($A229,'Published Hourly Data'!$B:$BB,MATCH(S$1,'Published Hourly Data'!$B$1:$BB$1,0),TRUE)</f>
        <v>-35</v>
      </c>
      <c r="T229" s="18">
        <f>VLOOKUP($A229,'Published Hourly Data'!$B:$BB,MATCH(T$1,'Published Hourly Data'!$B$1:$BB$1,0),TRUE)</f>
        <v>375</v>
      </c>
      <c r="U229" s="18">
        <f>VLOOKUP($A229,'Published Hourly Data'!$B:$BB,MATCH(U$1,'Published Hourly Data'!$B$1:$BB$1,0),TRUE)</f>
        <v>571</v>
      </c>
      <c r="V229" s="18">
        <f>VLOOKUP($A229,'Published Hourly Data'!$B:$BB,MATCH(V$1,'Published Hourly Data'!$B$1:$BB$1,0),TRUE)</f>
        <v>679</v>
      </c>
      <c r="W229" s="18">
        <f>VLOOKUP($A229,'Published Hourly Data'!$B:$BB,MATCH(W$1,'Published Hourly Data'!$B$1:$BB$1,0),TRUE)</f>
        <v>-106</v>
      </c>
      <c r="X229" s="18">
        <f>VLOOKUP($A229,'Published Hourly Data'!$B:$BB,MATCH(X$1,'Published Hourly Data'!$B$1:$BB$1,0),TRUE)</f>
        <v>96</v>
      </c>
      <c r="Y229" s="18">
        <f>VLOOKUP($A229,'Published Hourly Data'!$B:$BB,MATCH(Y$1,'Published Hourly Data'!$B$1:$BB$1,0),TRUE)</f>
        <v>-1761</v>
      </c>
    </row>
    <row r="230" spans="1:25">
      <c r="A230" s="19">
        <f t="shared" si="4"/>
        <v>44226.75000000032</v>
      </c>
      <c r="B230" s="18">
        <f>VLOOKUP($A230,'Published Hourly Data'!$B:$BB,MATCH(B$1,'Published Hourly Data'!$B$1:$BB$1,0),TRUE)</f>
        <v>44226.5</v>
      </c>
      <c r="C230" s="18">
        <f>VLOOKUP($A230,'Published Hourly Data'!$B:$BB,MATCH(C$1,'Published Hourly Data'!$B$1:$BB$1,0),TRUE)</f>
        <v>25925</v>
      </c>
      <c r="D230" s="18">
        <f>VLOOKUP($A230,'Published Hourly Data'!$B:$BB,MATCH(D$1,'Published Hourly Data'!$B$1:$BB$1,0),TRUE)</f>
        <v>25557</v>
      </c>
      <c r="E230" s="18">
        <f>VLOOKUP($A230,'Published Hourly Data'!$B:$BB,MATCH(E$1,'Published Hourly Data'!$B$1:$BB$1,0),TRUE)</f>
        <v>25553</v>
      </c>
      <c r="F230" s="18">
        <f>VLOOKUP($A230,'Published Hourly Data'!$B:$BB,MATCH(F$1,'Published Hourly Data'!$B$1:$BB$1,0),TRUE)</f>
        <v>-4</v>
      </c>
      <c r="G230" s="18">
        <f>VLOOKUP($A230,'Published Hourly Data'!$B:$BB,MATCH(G$1,'Published Hourly Data'!$B$1:$BB$1,0),TRUE)</f>
        <v>5107</v>
      </c>
      <c r="H230" s="18">
        <f>VLOOKUP($A230,'Published Hourly Data'!$B:$BB,MATCH(H$1,'Published Hourly Data'!$B$1:$BB$1,0),TRUE)</f>
        <v>12757</v>
      </c>
      <c r="I230" s="18">
        <f>VLOOKUP($A230,'Published Hourly Data'!$B:$BB,MATCH(I$1,'Published Hourly Data'!$B$1:$BB$1,0),TRUE)</f>
        <v>5879</v>
      </c>
      <c r="J230" s="18">
        <f>VLOOKUP($A230,'Published Hourly Data'!$B:$BB,MATCH(J$1,'Published Hourly Data'!$B$1:$BB$1,0),TRUE)</f>
        <v>-2</v>
      </c>
      <c r="K230" s="18">
        <f>VLOOKUP($A230,'Published Hourly Data'!$B:$BB,MATCH(K$1,'Published Hourly Data'!$B$1:$BB$1,0),TRUE)</f>
        <v>1144</v>
      </c>
      <c r="L230" s="18">
        <f>VLOOKUP($A230,'Published Hourly Data'!$B:$BB,MATCH(L$1,'Published Hourly Data'!$B$1:$BB$1,0),TRUE)</f>
        <v>651</v>
      </c>
      <c r="M230" s="18">
        <f>VLOOKUP($A230,'Published Hourly Data'!$B:$BB,MATCH(M$1,'Published Hourly Data'!$B$1:$BB$1,0),TRUE)</f>
        <v>0</v>
      </c>
      <c r="N230" s="18">
        <f>VLOOKUP($A230,'Published Hourly Data'!$B:$BB,MATCH(N$1,'Published Hourly Data'!$B$1:$BB$1,0),TRUE)</f>
        <v>18</v>
      </c>
      <c r="O230" s="18">
        <f>VLOOKUP($A230,'Published Hourly Data'!$B:$BB,MATCH(O$1,'Published Hourly Data'!$B$1:$BB$1,0),TRUE)</f>
        <v>0</v>
      </c>
      <c r="P230" s="18">
        <f>VLOOKUP($A230,'Published Hourly Data'!$B:$BB,MATCH(P$1,'Published Hourly Data'!$B$1:$BB$1,0),TRUE)</f>
        <v>20</v>
      </c>
      <c r="Q230" s="18">
        <f>VLOOKUP($A230,'Published Hourly Data'!$B:$BB,MATCH(Q$1,'Published Hourly Data'!$B$1:$BB$1,0),TRUE)</f>
        <v>-99</v>
      </c>
      <c r="R230" s="18">
        <f>VLOOKUP($A230,'Published Hourly Data'!$B:$BB,MATCH(R$1,'Published Hourly Data'!$B$1:$BB$1,0),TRUE)</f>
        <v>140</v>
      </c>
      <c r="S230" s="18">
        <f>VLOOKUP($A230,'Published Hourly Data'!$B:$BB,MATCH(S$1,'Published Hourly Data'!$B$1:$BB$1,0),TRUE)</f>
        <v>14</v>
      </c>
      <c r="T230" s="18">
        <f>VLOOKUP($A230,'Published Hourly Data'!$B:$BB,MATCH(T$1,'Published Hourly Data'!$B$1:$BB$1,0),TRUE)</f>
        <v>384</v>
      </c>
      <c r="U230" s="18">
        <f>VLOOKUP($A230,'Published Hourly Data'!$B:$BB,MATCH(U$1,'Published Hourly Data'!$B$1:$BB$1,0),TRUE)</f>
        <v>582</v>
      </c>
      <c r="V230" s="18">
        <f>VLOOKUP($A230,'Published Hourly Data'!$B:$BB,MATCH(V$1,'Published Hourly Data'!$B$1:$BB$1,0),TRUE)</f>
        <v>645</v>
      </c>
      <c r="W230" s="18">
        <f>VLOOKUP($A230,'Published Hourly Data'!$B:$BB,MATCH(W$1,'Published Hourly Data'!$B$1:$BB$1,0),TRUE)</f>
        <v>-107</v>
      </c>
      <c r="X230" s="18">
        <f>VLOOKUP($A230,'Published Hourly Data'!$B:$BB,MATCH(X$1,'Published Hourly Data'!$B$1:$BB$1,0),TRUE)</f>
        <v>90</v>
      </c>
      <c r="Y230" s="18">
        <f>VLOOKUP($A230,'Published Hourly Data'!$B:$BB,MATCH(Y$1,'Published Hourly Data'!$B$1:$BB$1,0),TRUE)</f>
        <v>-1672</v>
      </c>
    </row>
    <row r="231" spans="1:25">
      <c r="A231" s="19">
        <f t="shared" si="4"/>
        <v>44226.791666666984</v>
      </c>
      <c r="B231" s="18">
        <f>VLOOKUP($A231,'Published Hourly Data'!$B:$BB,MATCH(B$1,'Published Hourly Data'!$B$1:$BB$1,0),TRUE)</f>
        <v>44226.541666666664</v>
      </c>
      <c r="C231" s="18">
        <f>VLOOKUP($A231,'Published Hourly Data'!$B:$BB,MATCH(C$1,'Published Hourly Data'!$B$1:$BB$1,0),TRUE)</f>
        <v>24421</v>
      </c>
      <c r="D231" s="18">
        <f>VLOOKUP($A231,'Published Hourly Data'!$B:$BB,MATCH(D$1,'Published Hourly Data'!$B$1:$BB$1,0),TRUE)</f>
        <v>24908</v>
      </c>
      <c r="E231" s="18">
        <f>VLOOKUP($A231,'Published Hourly Data'!$B:$BB,MATCH(E$1,'Published Hourly Data'!$B$1:$BB$1,0),TRUE)</f>
        <v>24948</v>
      </c>
      <c r="F231" s="18">
        <f>VLOOKUP($A231,'Published Hourly Data'!$B:$BB,MATCH(F$1,'Published Hourly Data'!$B$1:$BB$1,0),TRUE)</f>
        <v>40</v>
      </c>
      <c r="G231" s="18">
        <f>VLOOKUP($A231,'Published Hourly Data'!$B:$BB,MATCH(G$1,'Published Hourly Data'!$B$1:$BB$1,0),TRUE)</f>
        <v>5102</v>
      </c>
      <c r="H231" s="18">
        <f>VLOOKUP($A231,'Published Hourly Data'!$B:$BB,MATCH(H$1,'Published Hourly Data'!$B$1:$BB$1,0),TRUE)</f>
        <v>12166</v>
      </c>
      <c r="I231" s="18">
        <f>VLOOKUP($A231,'Published Hourly Data'!$B:$BB,MATCH(I$1,'Published Hourly Data'!$B$1:$BB$1,0),TRUE)</f>
        <v>5875</v>
      </c>
      <c r="J231" s="18">
        <f>VLOOKUP($A231,'Published Hourly Data'!$B:$BB,MATCH(J$1,'Published Hourly Data'!$B$1:$BB$1,0),TRUE)</f>
        <v>-1</v>
      </c>
      <c r="K231" s="18">
        <f>VLOOKUP($A231,'Published Hourly Data'!$B:$BB,MATCH(K$1,'Published Hourly Data'!$B$1:$BB$1,0),TRUE)</f>
        <v>1095</v>
      </c>
      <c r="L231" s="18">
        <f>VLOOKUP($A231,'Published Hourly Data'!$B:$BB,MATCH(L$1,'Published Hourly Data'!$B$1:$BB$1,0),TRUE)</f>
        <v>693</v>
      </c>
      <c r="M231" s="18">
        <f>VLOOKUP($A231,'Published Hourly Data'!$B:$BB,MATCH(M$1,'Published Hourly Data'!$B$1:$BB$1,0),TRUE)</f>
        <v>0</v>
      </c>
      <c r="N231" s="18">
        <f>VLOOKUP($A231,'Published Hourly Data'!$B:$BB,MATCH(N$1,'Published Hourly Data'!$B$1:$BB$1,0),TRUE)</f>
        <v>18</v>
      </c>
      <c r="O231" s="18">
        <f>VLOOKUP($A231,'Published Hourly Data'!$B:$BB,MATCH(O$1,'Published Hourly Data'!$B$1:$BB$1,0),TRUE)</f>
        <v>0</v>
      </c>
      <c r="P231" s="18">
        <f>VLOOKUP($A231,'Published Hourly Data'!$B:$BB,MATCH(P$1,'Published Hourly Data'!$B$1:$BB$1,0),TRUE)</f>
        <v>32</v>
      </c>
      <c r="Q231" s="18">
        <f>VLOOKUP($A231,'Published Hourly Data'!$B:$BB,MATCH(Q$1,'Published Hourly Data'!$B$1:$BB$1,0),TRUE)</f>
        <v>2</v>
      </c>
      <c r="R231" s="18">
        <f>VLOOKUP($A231,'Published Hourly Data'!$B:$BB,MATCH(R$1,'Published Hourly Data'!$B$1:$BB$1,0),TRUE)</f>
        <v>113</v>
      </c>
      <c r="S231" s="18">
        <f>VLOOKUP($A231,'Published Hourly Data'!$B:$BB,MATCH(S$1,'Published Hourly Data'!$B$1:$BB$1,0),TRUE)</f>
        <v>-80</v>
      </c>
      <c r="T231" s="18">
        <f>VLOOKUP($A231,'Published Hourly Data'!$B:$BB,MATCH(T$1,'Published Hourly Data'!$B$1:$BB$1,0),TRUE)</f>
        <v>387</v>
      </c>
      <c r="U231" s="18">
        <f>VLOOKUP($A231,'Published Hourly Data'!$B:$BB,MATCH(U$1,'Published Hourly Data'!$B$1:$BB$1,0),TRUE)</f>
        <v>591</v>
      </c>
      <c r="V231" s="18">
        <f>VLOOKUP($A231,'Published Hourly Data'!$B:$BB,MATCH(V$1,'Published Hourly Data'!$B$1:$BB$1,0),TRUE)</f>
        <v>665</v>
      </c>
      <c r="W231" s="18">
        <f>VLOOKUP($A231,'Published Hourly Data'!$B:$BB,MATCH(W$1,'Published Hourly Data'!$B$1:$BB$1,0),TRUE)</f>
        <v>-95</v>
      </c>
      <c r="X231" s="18">
        <f>VLOOKUP($A231,'Published Hourly Data'!$B:$BB,MATCH(X$1,'Published Hourly Data'!$B$1:$BB$1,0),TRUE)</f>
        <v>67</v>
      </c>
      <c r="Y231" s="18">
        <f>VLOOKUP($A231,'Published Hourly Data'!$B:$BB,MATCH(Y$1,'Published Hourly Data'!$B$1:$BB$1,0),TRUE)</f>
        <v>-1645</v>
      </c>
    </row>
    <row r="232" spans="1:25">
      <c r="A232" s="19">
        <f t="shared" si="4"/>
        <v>44226.833333333649</v>
      </c>
      <c r="B232" s="18">
        <f>VLOOKUP($A232,'Published Hourly Data'!$B:$BB,MATCH(B$1,'Published Hourly Data'!$B$1:$BB$1,0),TRUE)</f>
        <v>44226.583333333336</v>
      </c>
      <c r="C232" s="18">
        <f>VLOOKUP($A232,'Published Hourly Data'!$B:$BB,MATCH(C$1,'Published Hourly Data'!$B$1:$BB$1,0),TRUE)</f>
        <v>23316</v>
      </c>
      <c r="D232" s="18">
        <f>VLOOKUP($A232,'Published Hourly Data'!$B:$BB,MATCH(D$1,'Published Hourly Data'!$B$1:$BB$1,0),TRUE)</f>
        <v>24517</v>
      </c>
      <c r="E232" s="18">
        <f>VLOOKUP($A232,'Published Hourly Data'!$B:$BB,MATCH(E$1,'Published Hourly Data'!$B$1:$BB$1,0),TRUE)</f>
        <v>24727</v>
      </c>
      <c r="F232" s="18">
        <f>VLOOKUP($A232,'Published Hourly Data'!$B:$BB,MATCH(F$1,'Published Hourly Data'!$B$1:$BB$1,0),TRUE)</f>
        <v>210</v>
      </c>
      <c r="G232" s="18">
        <f>VLOOKUP($A232,'Published Hourly Data'!$B:$BB,MATCH(G$1,'Published Hourly Data'!$B$1:$BB$1,0),TRUE)</f>
        <v>5189</v>
      </c>
      <c r="H232" s="18">
        <f>VLOOKUP($A232,'Published Hourly Data'!$B:$BB,MATCH(H$1,'Published Hourly Data'!$B$1:$BB$1,0),TRUE)</f>
        <v>11913</v>
      </c>
      <c r="I232" s="18">
        <f>VLOOKUP($A232,'Published Hourly Data'!$B:$BB,MATCH(I$1,'Published Hourly Data'!$B$1:$BB$1,0),TRUE)</f>
        <v>5879</v>
      </c>
      <c r="J232" s="18">
        <f>VLOOKUP($A232,'Published Hourly Data'!$B:$BB,MATCH(J$1,'Published Hourly Data'!$B$1:$BB$1,0),TRUE)</f>
        <v>0</v>
      </c>
      <c r="K232" s="18">
        <f>VLOOKUP($A232,'Published Hourly Data'!$B:$BB,MATCH(K$1,'Published Hourly Data'!$B$1:$BB$1,0),TRUE)</f>
        <v>1060</v>
      </c>
      <c r="L232" s="18">
        <f>VLOOKUP($A232,'Published Hourly Data'!$B:$BB,MATCH(L$1,'Published Hourly Data'!$B$1:$BB$1,0),TRUE)</f>
        <v>667</v>
      </c>
      <c r="M232" s="18">
        <f>VLOOKUP($A232,'Published Hourly Data'!$B:$BB,MATCH(M$1,'Published Hourly Data'!$B$1:$BB$1,0),TRUE)</f>
        <v>0</v>
      </c>
      <c r="N232" s="18">
        <f>VLOOKUP($A232,'Published Hourly Data'!$B:$BB,MATCH(N$1,'Published Hourly Data'!$B$1:$BB$1,0),TRUE)</f>
        <v>19</v>
      </c>
      <c r="O232" s="18">
        <f>VLOOKUP($A232,'Published Hourly Data'!$B:$BB,MATCH(O$1,'Published Hourly Data'!$B$1:$BB$1,0),TRUE)</f>
        <v>0</v>
      </c>
      <c r="P232" s="18">
        <f>VLOOKUP($A232,'Published Hourly Data'!$B:$BB,MATCH(P$1,'Published Hourly Data'!$B$1:$BB$1,0),TRUE)</f>
        <v>27</v>
      </c>
      <c r="Q232" s="18">
        <f>VLOOKUP($A232,'Published Hourly Data'!$B:$BB,MATCH(Q$1,'Published Hourly Data'!$B$1:$BB$1,0),TRUE)</f>
        <v>68</v>
      </c>
      <c r="R232" s="18">
        <f>VLOOKUP($A232,'Published Hourly Data'!$B:$BB,MATCH(R$1,'Published Hourly Data'!$B$1:$BB$1,0),TRUE)</f>
        <v>109</v>
      </c>
      <c r="S232" s="18">
        <f>VLOOKUP($A232,'Published Hourly Data'!$B:$BB,MATCH(S$1,'Published Hourly Data'!$B$1:$BB$1,0),TRUE)</f>
        <v>-68</v>
      </c>
      <c r="T232" s="18">
        <f>VLOOKUP($A232,'Published Hourly Data'!$B:$BB,MATCH(T$1,'Published Hourly Data'!$B$1:$BB$1,0),TRUE)</f>
        <v>422</v>
      </c>
      <c r="U232" s="18">
        <f>VLOOKUP($A232,'Published Hourly Data'!$B:$BB,MATCH(U$1,'Published Hourly Data'!$B$1:$BB$1,0),TRUE)</f>
        <v>566</v>
      </c>
      <c r="V232" s="18">
        <f>VLOOKUP($A232,'Published Hourly Data'!$B:$BB,MATCH(V$1,'Published Hourly Data'!$B$1:$BB$1,0),TRUE)</f>
        <v>741</v>
      </c>
      <c r="W232" s="18">
        <f>VLOOKUP($A232,'Published Hourly Data'!$B:$BB,MATCH(W$1,'Published Hourly Data'!$B$1:$BB$1,0),TRUE)</f>
        <v>-82</v>
      </c>
      <c r="X232" s="18">
        <f>VLOOKUP($A232,'Published Hourly Data'!$B:$BB,MATCH(X$1,'Published Hourly Data'!$B$1:$BB$1,0),TRUE)</f>
        <v>61</v>
      </c>
      <c r="Y232" s="18">
        <f>VLOOKUP($A232,'Published Hourly Data'!$B:$BB,MATCH(Y$1,'Published Hourly Data'!$B$1:$BB$1,0),TRUE)</f>
        <v>-1632</v>
      </c>
    </row>
    <row r="233" spans="1:25">
      <c r="A233" s="19">
        <f t="shared" si="4"/>
        <v>44226.875000000313</v>
      </c>
      <c r="B233" s="18">
        <f>VLOOKUP($A233,'Published Hourly Data'!$B:$BB,MATCH(B$1,'Published Hourly Data'!$B$1:$BB$1,0),TRUE)</f>
        <v>44226.625</v>
      </c>
      <c r="C233" s="18">
        <f>VLOOKUP($A233,'Published Hourly Data'!$B:$BB,MATCH(C$1,'Published Hourly Data'!$B$1:$BB$1,0),TRUE)</f>
        <v>22615</v>
      </c>
      <c r="D233" s="18">
        <f>VLOOKUP($A233,'Published Hourly Data'!$B:$BB,MATCH(D$1,'Published Hourly Data'!$B$1:$BB$1,0),TRUE)</f>
        <v>24105</v>
      </c>
      <c r="E233" s="18">
        <f>VLOOKUP($A233,'Published Hourly Data'!$B:$BB,MATCH(E$1,'Published Hourly Data'!$B$1:$BB$1,0),TRUE)</f>
        <v>24312</v>
      </c>
      <c r="F233" s="18">
        <f>VLOOKUP($A233,'Published Hourly Data'!$B:$BB,MATCH(F$1,'Published Hourly Data'!$B$1:$BB$1,0),TRUE)</f>
        <v>207</v>
      </c>
      <c r="G233" s="18">
        <f>VLOOKUP($A233,'Published Hourly Data'!$B:$BB,MATCH(G$1,'Published Hourly Data'!$B$1:$BB$1,0),TRUE)</f>
        <v>5056</v>
      </c>
      <c r="H233" s="18">
        <f>VLOOKUP($A233,'Published Hourly Data'!$B:$BB,MATCH(H$1,'Published Hourly Data'!$B$1:$BB$1,0),TRUE)</f>
        <v>11867</v>
      </c>
      <c r="I233" s="18">
        <f>VLOOKUP($A233,'Published Hourly Data'!$B:$BB,MATCH(I$1,'Published Hourly Data'!$B$1:$BB$1,0),TRUE)</f>
        <v>5883</v>
      </c>
      <c r="J233" s="18">
        <f>VLOOKUP($A233,'Published Hourly Data'!$B:$BB,MATCH(J$1,'Published Hourly Data'!$B$1:$BB$1,0),TRUE)</f>
        <v>-1</v>
      </c>
      <c r="K233" s="18">
        <f>VLOOKUP($A233,'Published Hourly Data'!$B:$BB,MATCH(K$1,'Published Hourly Data'!$B$1:$BB$1,0),TRUE)</f>
        <v>981</v>
      </c>
      <c r="L233" s="18">
        <f>VLOOKUP($A233,'Published Hourly Data'!$B:$BB,MATCH(L$1,'Published Hourly Data'!$B$1:$BB$1,0),TRUE)</f>
        <v>507</v>
      </c>
      <c r="M233" s="18">
        <f>VLOOKUP($A233,'Published Hourly Data'!$B:$BB,MATCH(M$1,'Published Hourly Data'!$B$1:$BB$1,0),TRUE)</f>
        <v>0</v>
      </c>
      <c r="N233" s="18">
        <f>VLOOKUP($A233,'Published Hourly Data'!$B:$BB,MATCH(N$1,'Published Hourly Data'!$B$1:$BB$1,0),TRUE)</f>
        <v>19</v>
      </c>
      <c r="O233" s="18">
        <f>VLOOKUP($A233,'Published Hourly Data'!$B:$BB,MATCH(O$1,'Published Hourly Data'!$B$1:$BB$1,0),TRUE)</f>
        <v>0</v>
      </c>
      <c r="P233" s="18">
        <f>VLOOKUP($A233,'Published Hourly Data'!$B:$BB,MATCH(P$1,'Published Hourly Data'!$B$1:$BB$1,0),TRUE)</f>
        <v>24</v>
      </c>
      <c r="Q233" s="18">
        <f>VLOOKUP($A233,'Published Hourly Data'!$B:$BB,MATCH(Q$1,'Published Hourly Data'!$B$1:$BB$1,0),TRUE)</f>
        <v>5</v>
      </c>
      <c r="R233" s="18">
        <f>VLOOKUP($A233,'Published Hourly Data'!$B:$BB,MATCH(R$1,'Published Hourly Data'!$B$1:$BB$1,0),TRUE)</f>
        <v>127</v>
      </c>
      <c r="S233" s="18">
        <f>VLOOKUP($A233,'Published Hourly Data'!$B:$BB,MATCH(S$1,'Published Hourly Data'!$B$1:$BB$1,0),TRUE)</f>
        <v>-67</v>
      </c>
      <c r="T233" s="18">
        <f>VLOOKUP($A233,'Published Hourly Data'!$B:$BB,MATCH(T$1,'Published Hourly Data'!$B$1:$BB$1,0),TRUE)</f>
        <v>392</v>
      </c>
      <c r="U233" s="18">
        <f>VLOOKUP($A233,'Published Hourly Data'!$B:$BB,MATCH(U$1,'Published Hourly Data'!$B$1:$BB$1,0),TRUE)</f>
        <v>648</v>
      </c>
      <c r="V233" s="18">
        <f>VLOOKUP($A233,'Published Hourly Data'!$B:$BB,MATCH(V$1,'Published Hourly Data'!$B$1:$BB$1,0),TRUE)</f>
        <v>739</v>
      </c>
      <c r="W233" s="18">
        <f>VLOOKUP($A233,'Published Hourly Data'!$B:$BB,MATCH(W$1,'Published Hourly Data'!$B$1:$BB$1,0),TRUE)</f>
        <v>-86</v>
      </c>
      <c r="X233" s="18">
        <f>VLOOKUP($A233,'Published Hourly Data'!$B:$BB,MATCH(X$1,'Published Hourly Data'!$B$1:$BB$1,0),TRUE)</f>
        <v>62</v>
      </c>
      <c r="Y233" s="18">
        <f>VLOOKUP($A233,'Published Hourly Data'!$B:$BB,MATCH(Y$1,'Published Hourly Data'!$B$1:$BB$1,0),TRUE)</f>
        <v>-1638</v>
      </c>
    </row>
    <row r="234" spans="1:25">
      <c r="A234" s="19">
        <f t="shared" si="4"/>
        <v>44226.916666666977</v>
      </c>
      <c r="B234" s="18">
        <f>VLOOKUP($A234,'Published Hourly Data'!$B:$BB,MATCH(B$1,'Published Hourly Data'!$B$1:$BB$1,0),TRUE)</f>
        <v>44226.666666666664</v>
      </c>
      <c r="C234" s="18">
        <f>VLOOKUP($A234,'Published Hourly Data'!$B:$BB,MATCH(C$1,'Published Hourly Data'!$B$1:$BB$1,0),TRUE)</f>
        <v>22517</v>
      </c>
      <c r="D234" s="18">
        <f>VLOOKUP($A234,'Published Hourly Data'!$B:$BB,MATCH(D$1,'Published Hourly Data'!$B$1:$BB$1,0),TRUE)</f>
        <v>24344</v>
      </c>
      <c r="E234" s="18">
        <f>VLOOKUP($A234,'Published Hourly Data'!$B:$BB,MATCH(E$1,'Published Hourly Data'!$B$1:$BB$1,0),TRUE)</f>
        <v>24540</v>
      </c>
      <c r="F234" s="18">
        <f>VLOOKUP($A234,'Published Hourly Data'!$B:$BB,MATCH(F$1,'Published Hourly Data'!$B$1:$BB$1,0),TRUE)</f>
        <v>196</v>
      </c>
      <c r="G234" s="18">
        <f>VLOOKUP($A234,'Published Hourly Data'!$B:$BB,MATCH(G$1,'Published Hourly Data'!$B$1:$BB$1,0),TRUE)</f>
        <v>5105</v>
      </c>
      <c r="H234" s="18">
        <f>VLOOKUP($A234,'Published Hourly Data'!$B:$BB,MATCH(H$1,'Published Hourly Data'!$B$1:$BB$1,0),TRUE)</f>
        <v>12159</v>
      </c>
      <c r="I234" s="18">
        <f>VLOOKUP($A234,'Published Hourly Data'!$B:$BB,MATCH(I$1,'Published Hourly Data'!$B$1:$BB$1,0),TRUE)</f>
        <v>5872</v>
      </c>
      <c r="J234" s="18">
        <f>VLOOKUP($A234,'Published Hourly Data'!$B:$BB,MATCH(J$1,'Published Hourly Data'!$B$1:$BB$1,0),TRUE)</f>
        <v>0</v>
      </c>
      <c r="K234" s="18">
        <f>VLOOKUP($A234,'Published Hourly Data'!$B:$BB,MATCH(K$1,'Published Hourly Data'!$B$1:$BB$1,0),TRUE)</f>
        <v>1084</v>
      </c>
      <c r="L234" s="18">
        <f>VLOOKUP($A234,'Published Hourly Data'!$B:$BB,MATCH(L$1,'Published Hourly Data'!$B$1:$BB$1,0),TRUE)</f>
        <v>301</v>
      </c>
      <c r="M234" s="18">
        <f>VLOOKUP($A234,'Published Hourly Data'!$B:$BB,MATCH(M$1,'Published Hourly Data'!$B$1:$BB$1,0),TRUE)</f>
        <v>0</v>
      </c>
      <c r="N234" s="18">
        <f>VLOOKUP($A234,'Published Hourly Data'!$B:$BB,MATCH(N$1,'Published Hourly Data'!$B$1:$BB$1,0),TRUE)</f>
        <v>19</v>
      </c>
      <c r="O234" s="18">
        <f>VLOOKUP($A234,'Published Hourly Data'!$B:$BB,MATCH(O$1,'Published Hourly Data'!$B$1:$BB$1,0),TRUE)</f>
        <v>0</v>
      </c>
      <c r="P234" s="18">
        <f>VLOOKUP($A234,'Published Hourly Data'!$B:$BB,MATCH(P$1,'Published Hourly Data'!$B$1:$BB$1,0),TRUE)</f>
        <v>21</v>
      </c>
      <c r="Q234" s="18">
        <f>VLOOKUP($A234,'Published Hourly Data'!$B:$BB,MATCH(Q$1,'Published Hourly Data'!$B$1:$BB$1,0),TRUE)</f>
        <v>-136</v>
      </c>
      <c r="R234" s="18">
        <f>VLOOKUP($A234,'Published Hourly Data'!$B:$BB,MATCH(R$1,'Published Hourly Data'!$B$1:$BB$1,0),TRUE)</f>
        <v>129</v>
      </c>
      <c r="S234" s="18">
        <f>VLOOKUP($A234,'Published Hourly Data'!$B:$BB,MATCH(S$1,'Published Hourly Data'!$B$1:$BB$1,0),TRUE)</f>
        <v>-59</v>
      </c>
      <c r="T234" s="18">
        <f>VLOOKUP($A234,'Published Hourly Data'!$B:$BB,MATCH(T$1,'Published Hourly Data'!$B$1:$BB$1,0),TRUE)</f>
        <v>363</v>
      </c>
      <c r="U234" s="18">
        <f>VLOOKUP($A234,'Published Hourly Data'!$B:$BB,MATCH(U$1,'Published Hourly Data'!$B$1:$BB$1,0),TRUE)</f>
        <v>730</v>
      </c>
      <c r="V234" s="18">
        <f>VLOOKUP($A234,'Published Hourly Data'!$B:$BB,MATCH(V$1,'Published Hourly Data'!$B$1:$BB$1,0),TRUE)</f>
        <v>772</v>
      </c>
      <c r="W234" s="18">
        <f>VLOOKUP($A234,'Published Hourly Data'!$B:$BB,MATCH(W$1,'Published Hourly Data'!$B$1:$BB$1,0),TRUE)</f>
        <v>-96</v>
      </c>
      <c r="X234" s="18">
        <f>VLOOKUP($A234,'Published Hourly Data'!$B:$BB,MATCH(X$1,'Published Hourly Data'!$B$1:$BB$1,0),TRUE)</f>
        <v>56</v>
      </c>
      <c r="Y234" s="18">
        <f>VLOOKUP($A234,'Published Hourly Data'!$B:$BB,MATCH(Y$1,'Published Hourly Data'!$B$1:$BB$1,0),TRUE)</f>
        <v>-1576</v>
      </c>
    </row>
    <row r="235" spans="1:25">
      <c r="A235" s="19">
        <f t="shared" si="4"/>
        <v>44226.958333333641</v>
      </c>
      <c r="B235" s="18">
        <f>VLOOKUP($A235,'Published Hourly Data'!$B:$BB,MATCH(B$1,'Published Hourly Data'!$B$1:$BB$1,0),TRUE)</f>
        <v>44226.708333333336</v>
      </c>
      <c r="C235" s="18">
        <f>VLOOKUP($A235,'Published Hourly Data'!$B:$BB,MATCH(C$1,'Published Hourly Data'!$B$1:$BB$1,0),TRUE)</f>
        <v>23218</v>
      </c>
      <c r="D235" s="18">
        <f>VLOOKUP($A235,'Published Hourly Data'!$B:$BB,MATCH(D$1,'Published Hourly Data'!$B$1:$BB$1,0),TRUE)</f>
        <v>24663</v>
      </c>
      <c r="E235" s="18">
        <f>VLOOKUP($A235,'Published Hourly Data'!$B:$BB,MATCH(E$1,'Published Hourly Data'!$B$1:$BB$1,0),TRUE)</f>
        <v>25030</v>
      </c>
      <c r="F235" s="18">
        <f>VLOOKUP($A235,'Published Hourly Data'!$B:$BB,MATCH(F$1,'Published Hourly Data'!$B$1:$BB$1,0),TRUE)</f>
        <v>367</v>
      </c>
      <c r="G235" s="18">
        <f>VLOOKUP($A235,'Published Hourly Data'!$B:$BB,MATCH(G$1,'Published Hourly Data'!$B$1:$BB$1,0),TRUE)</f>
        <v>5371</v>
      </c>
      <c r="H235" s="18">
        <f>VLOOKUP($A235,'Published Hourly Data'!$B:$BB,MATCH(H$1,'Published Hourly Data'!$B$1:$BB$1,0),TRUE)</f>
        <v>12436</v>
      </c>
      <c r="I235" s="18">
        <f>VLOOKUP($A235,'Published Hourly Data'!$B:$BB,MATCH(I$1,'Published Hourly Data'!$B$1:$BB$1,0),TRUE)</f>
        <v>5874</v>
      </c>
      <c r="J235" s="18">
        <f>VLOOKUP($A235,'Published Hourly Data'!$B:$BB,MATCH(J$1,'Published Hourly Data'!$B$1:$BB$1,0),TRUE)</f>
        <v>0</v>
      </c>
      <c r="K235" s="18">
        <f>VLOOKUP($A235,'Published Hourly Data'!$B:$BB,MATCH(K$1,'Published Hourly Data'!$B$1:$BB$1,0),TRUE)</f>
        <v>1231</v>
      </c>
      <c r="L235" s="18">
        <f>VLOOKUP($A235,'Published Hourly Data'!$B:$BB,MATCH(L$1,'Published Hourly Data'!$B$1:$BB$1,0),TRUE)</f>
        <v>99</v>
      </c>
      <c r="M235" s="18">
        <f>VLOOKUP($A235,'Published Hourly Data'!$B:$BB,MATCH(M$1,'Published Hourly Data'!$B$1:$BB$1,0),TRUE)</f>
        <v>0</v>
      </c>
      <c r="N235" s="18">
        <f>VLOOKUP($A235,'Published Hourly Data'!$B:$BB,MATCH(N$1,'Published Hourly Data'!$B$1:$BB$1,0),TRUE)</f>
        <v>18</v>
      </c>
      <c r="O235" s="18">
        <f>VLOOKUP($A235,'Published Hourly Data'!$B:$BB,MATCH(O$1,'Published Hourly Data'!$B$1:$BB$1,0),TRUE)</f>
        <v>0</v>
      </c>
      <c r="P235" s="18">
        <f>VLOOKUP($A235,'Published Hourly Data'!$B:$BB,MATCH(P$1,'Published Hourly Data'!$B$1:$BB$1,0),TRUE)</f>
        <v>-30</v>
      </c>
      <c r="Q235" s="18">
        <f>VLOOKUP($A235,'Published Hourly Data'!$B:$BB,MATCH(Q$1,'Published Hourly Data'!$B$1:$BB$1,0),TRUE)</f>
        <v>-112</v>
      </c>
      <c r="R235" s="18">
        <f>VLOOKUP($A235,'Published Hourly Data'!$B:$BB,MATCH(R$1,'Published Hourly Data'!$B$1:$BB$1,0),TRUE)</f>
        <v>167</v>
      </c>
      <c r="S235" s="18">
        <f>VLOOKUP($A235,'Published Hourly Data'!$B:$BB,MATCH(S$1,'Published Hourly Data'!$B$1:$BB$1,0),TRUE)</f>
        <v>-24</v>
      </c>
      <c r="T235" s="18">
        <f>VLOOKUP($A235,'Published Hourly Data'!$B:$BB,MATCH(T$1,'Published Hourly Data'!$B$1:$BB$1,0),TRUE)</f>
        <v>328</v>
      </c>
      <c r="U235" s="18">
        <f>VLOOKUP($A235,'Published Hourly Data'!$B:$BB,MATCH(U$1,'Published Hourly Data'!$B$1:$BB$1,0),TRUE)</f>
        <v>736</v>
      </c>
      <c r="V235" s="18">
        <f>VLOOKUP($A235,'Published Hourly Data'!$B:$BB,MATCH(V$1,'Published Hourly Data'!$B$1:$BB$1,0),TRUE)</f>
        <v>837</v>
      </c>
      <c r="W235" s="18">
        <f>VLOOKUP($A235,'Published Hourly Data'!$B:$BB,MATCH(W$1,'Published Hourly Data'!$B$1:$BB$1,0),TRUE)</f>
        <v>-90</v>
      </c>
      <c r="X235" s="18">
        <f>VLOOKUP($A235,'Published Hourly Data'!$B:$BB,MATCH(X$1,'Published Hourly Data'!$B$1:$BB$1,0),TRUE)</f>
        <v>64</v>
      </c>
      <c r="Y235" s="18">
        <f>VLOOKUP($A235,'Published Hourly Data'!$B:$BB,MATCH(Y$1,'Published Hourly Data'!$B$1:$BB$1,0),TRUE)</f>
        <v>-1516</v>
      </c>
    </row>
    <row r="236" spans="1:25">
      <c r="A236" s="19">
        <f t="shared" si="4"/>
        <v>44227.000000000306</v>
      </c>
      <c r="B236" s="18">
        <f>VLOOKUP($A236,'Published Hourly Data'!$B:$BB,MATCH(B$1,'Published Hourly Data'!$B$1:$BB$1,0),TRUE)</f>
        <v>44226.75</v>
      </c>
      <c r="C236" s="18">
        <f>VLOOKUP($A236,'Published Hourly Data'!$B:$BB,MATCH(C$1,'Published Hourly Data'!$B$1:$BB$1,0),TRUE)</f>
        <v>24887</v>
      </c>
      <c r="D236" s="18">
        <f>VLOOKUP($A236,'Published Hourly Data'!$B:$BB,MATCH(D$1,'Published Hourly Data'!$B$1:$BB$1,0),TRUE)</f>
        <v>26109</v>
      </c>
      <c r="E236" s="18">
        <f>VLOOKUP($A236,'Published Hourly Data'!$B:$BB,MATCH(E$1,'Published Hourly Data'!$B$1:$BB$1,0),TRUE)</f>
        <v>26285</v>
      </c>
      <c r="F236" s="18">
        <f>VLOOKUP($A236,'Published Hourly Data'!$B:$BB,MATCH(F$1,'Published Hourly Data'!$B$1:$BB$1,0),TRUE)</f>
        <v>176</v>
      </c>
      <c r="G236" s="18">
        <f>VLOOKUP($A236,'Published Hourly Data'!$B:$BB,MATCH(G$1,'Published Hourly Data'!$B$1:$BB$1,0),TRUE)</f>
        <v>5569</v>
      </c>
      <c r="H236" s="18">
        <f>VLOOKUP($A236,'Published Hourly Data'!$B:$BB,MATCH(H$1,'Published Hourly Data'!$B$1:$BB$1,0),TRUE)</f>
        <v>12976</v>
      </c>
      <c r="I236" s="18">
        <f>VLOOKUP($A236,'Published Hourly Data'!$B:$BB,MATCH(I$1,'Published Hourly Data'!$B$1:$BB$1,0),TRUE)</f>
        <v>5866</v>
      </c>
      <c r="J236" s="18">
        <f>VLOOKUP($A236,'Published Hourly Data'!$B:$BB,MATCH(J$1,'Published Hourly Data'!$B$1:$BB$1,0),TRUE)</f>
        <v>0</v>
      </c>
      <c r="K236" s="18">
        <f>VLOOKUP($A236,'Published Hourly Data'!$B:$BB,MATCH(K$1,'Published Hourly Data'!$B$1:$BB$1,0),TRUE)</f>
        <v>1854</v>
      </c>
      <c r="L236" s="18">
        <f>VLOOKUP($A236,'Published Hourly Data'!$B:$BB,MATCH(L$1,'Published Hourly Data'!$B$1:$BB$1,0),TRUE)</f>
        <v>1</v>
      </c>
      <c r="M236" s="18">
        <f>VLOOKUP($A236,'Published Hourly Data'!$B:$BB,MATCH(M$1,'Published Hourly Data'!$B$1:$BB$1,0),TRUE)</f>
        <v>0</v>
      </c>
      <c r="N236" s="18">
        <f>VLOOKUP($A236,'Published Hourly Data'!$B:$BB,MATCH(N$1,'Published Hourly Data'!$B$1:$BB$1,0),TRUE)</f>
        <v>18</v>
      </c>
      <c r="O236" s="18">
        <f>VLOOKUP($A236,'Published Hourly Data'!$B:$BB,MATCH(O$1,'Published Hourly Data'!$B$1:$BB$1,0),TRUE)</f>
        <v>0</v>
      </c>
      <c r="P236" s="18">
        <f>VLOOKUP($A236,'Published Hourly Data'!$B:$BB,MATCH(P$1,'Published Hourly Data'!$B$1:$BB$1,0),TRUE)</f>
        <v>-62</v>
      </c>
      <c r="Q236" s="18">
        <f>VLOOKUP($A236,'Published Hourly Data'!$B:$BB,MATCH(Q$1,'Published Hourly Data'!$B$1:$BB$1,0),TRUE)</f>
        <v>-333</v>
      </c>
      <c r="R236" s="18">
        <f>VLOOKUP($A236,'Published Hourly Data'!$B:$BB,MATCH(R$1,'Published Hourly Data'!$B$1:$BB$1,0),TRUE)</f>
        <v>181</v>
      </c>
      <c r="S236" s="18">
        <f>VLOOKUP($A236,'Published Hourly Data'!$B:$BB,MATCH(S$1,'Published Hourly Data'!$B$1:$BB$1,0),TRUE)</f>
        <v>-4</v>
      </c>
      <c r="T236" s="18">
        <f>VLOOKUP($A236,'Published Hourly Data'!$B:$BB,MATCH(T$1,'Published Hourly Data'!$B$1:$BB$1,0),TRUE)</f>
        <v>417</v>
      </c>
      <c r="U236" s="18">
        <f>VLOOKUP($A236,'Published Hourly Data'!$B:$BB,MATCH(U$1,'Published Hourly Data'!$B$1:$BB$1,0),TRUE)</f>
        <v>667</v>
      </c>
      <c r="V236" s="18">
        <f>VLOOKUP($A236,'Published Hourly Data'!$B:$BB,MATCH(V$1,'Published Hourly Data'!$B$1:$BB$1,0),TRUE)</f>
        <v>821</v>
      </c>
      <c r="W236" s="18">
        <f>VLOOKUP($A236,'Published Hourly Data'!$B:$BB,MATCH(W$1,'Published Hourly Data'!$B$1:$BB$1,0),TRUE)</f>
        <v>-111</v>
      </c>
      <c r="X236" s="18">
        <f>VLOOKUP($A236,'Published Hourly Data'!$B:$BB,MATCH(X$1,'Published Hourly Data'!$B$1:$BB$1,0),TRUE)</f>
        <v>71</v>
      </c>
      <c r="Y236" s="18">
        <f>VLOOKUP($A236,'Published Hourly Data'!$B:$BB,MATCH(Y$1,'Published Hourly Data'!$B$1:$BB$1,0),TRUE)</f>
        <v>-1472</v>
      </c>
    </row>
    <row r="237" spans="1:25">
      <c r="A237" s="19">
        <f t="shared" si="4"/>
        <v>44227.04166666697</v>
      </c>
      <c r="B237" s="18">
        <f>VLOOKUP($A237,'Published Hourly Data'!$B:$BB,MATCH(B$1,'Published Hourly Data'!$B$1:$BB$1,0),TRUE)</f>
        <v>44226.791666666664</v>
      </c>
      <c r="C237" s="18">
        <f>VLOOKUP($A237,'Published Hourly Data'!$B:$BB,MATCH(C$1,'Published Hourly Data'!$B$1:$BB$1,0),TRUE)</f>
        <v>25734</v>
      </c>
      <c r="D237" s="18">
        <f>VLOOKUP($A237,'Published Hourly Data'!$B:$BB,MATCH(D$1,'Published Hourly Data'!$B$1:$BB$1,0),TRUE)</f>
        <v>26628</v>
      </c>
      <c r="E237" s="18">
        <f>VLOOKUP($A237,'Published Hourly Data'!$B:$BB,MATCH(E$1,'Published Hourly Data'!$B$1:$BB$1,0),TRUE)</f>
        <v>26508</v>
      </c>
      <c r="F237" s="18">
        <f>VLOOKUP($A237,'Published Hourly Data'!$B:$BB,MATCH(F$1,'Published Hourly Data'!$B$1:$BB$1,0),TRUE)</f>
        <v>-120</v>
      </c>
      <c r="G237" s="18">
        <f>VLOOKUP($A237,'Published Hourly Data'!$B:$BB,MATCH(G$1,'Published Hourly Data'!$B$1:$BB$1,0),TRUE)</f>
        <v>5553</v>
      </c>
      <c r="H237" s="18">
        <f>VLOOKUP($A237,'Published Hourly Data'!$B:$BB,MATCH(H$1,'Published Hourly Data'!$B$1:$BB$1,0),TRUE)</f>
        <v>12946</v>
      </c>
      <c r="I237" s="18">
        <f>VLOOKUP($A237,'Published Hourly Data'!$B:$BB,MATCH(I$1,'Published Hourly Data'!$B$1:$BB$1,0),TRUE)</f>
        <v>5875</v>
      </c>
      <c r="J237" s="18">
        <f>VLOOKUP($A237,'Published Hourly Data'!$B:$BB,MATCH(J$1,'Published Hourly Data'!$B$1:$BB$1,0),TRUE)</f>
        <v>0</v>
      </c>
      <c r="K237" s="18">
        <f>VLOOKUP($A237,'Published Hourly Data'!$B:$BB,MATCH(K$1,'Published Hourly Data'!$B$1:$BB$1,0),TRUE)</f>
        <v>2117</v>
      </c>
      <c r="L237" s="18">
        <f>VLOOKUP($A237,'Published Hourly Data'!$B:$BB,MATCH(L$1,'Published Hourly Data'!$B$1:$BB$1,0),TRUE)</f>
        <v>-1</v>
      </c>
      <c r="M237" s="18">
        <f>VLOOKUP($A237,'Published Hourly Data'!$B:$BB,MATCH(M$1,'Published Hourly Data'!$B$1:$BB$1,0),TRUE)</f>
        <v>0</v>
      </c>
      <c r="N237" s="18">
        <f>VLOOKUP($A237,'Published Hourly Data'!$B:$BB,MATCH(N$1,'Published Hourly Data'!$B$1:$BB$1,0),TRUE)</f>
        <v>18</v>
      </c>
      <c r="O237" s="18">
        <f>VLOOKUP($A237,'Published Hourly Data'!$B:$BB,MATCH(O$1,'Published Hourly Data'!$B$1:$BB$1,0),TRUE)</f>
        <v>0</v>
      </c>
      <c r="P237" s="18">
        <f>VLOOKUP($A237,'Published Hourly Data'!$B:$BB,MATCH(P$1,'Published Hourly Data'!$B$1:$BB$1,0),TRUE)</f>
        <v>-44</v>
      </c>
      <c r="Q237" s="18">
        <f>VLOOKUP($A237,'Published Hourly Data'!$B:$BB,MATCH(Q$1,'Published Hourly Data'!$B$1:$BB$1,0),TRUE)</f>
        <v>-375</v>
      </c>
      <c r="R237" s="18">
        <f>VLOOKUP($A237,'Published Hourly Data'!$B:$BB,MATCH(R$1,'Published Hourly Data'!$B$1:$BB$1,0),TRUE)</f>
        <v>168</v>
      </c>
      <c r="S237" s="18">
        <f>VLOOKUP($A237,'Published Hourly Data'!$B:$BB,MATCH(S$1,'Published Hourly Data'!$B$1:$BB$1,0),TRUE)</f>
        <v>-91</v>
      </c>
      <c r="T237" s="18">
        <f>VLOOKUP($A237,'Published Hourly Data'!$B:$BB,MATCH(T$1,'Published Hourly Data'!$B$1:$BB$1,0),TRUE)</f>
        <v>443</v>
      </c>
      <c r="U237" s="18">
        <f>VLOOKUP($A237,'Published Hourly Data'!$B:$BB,MATCH(U$1,'Published Hourly Data'!$B$1:$BB$1,0),TRUE)</f>
        <v>640</v>
      </c>
      <c r="V237" s="18">
        <f>VLOOKUP($A237,'Published Hourly Data'!$B:$BB,MATCH(V$1,'Published Hourly Data'!$B$1:$BB$1,0),TRUE)</f>
        <v>804</v>
      </c>
      <c r="W237" s="18">
        <f>VLOOKUP($A237,'Published Hourly Data'!$B:$BB,MATCH(W$1,'Published Hourly Data'!$B$1:$BB$1,0),TRUE)</f>
        <v>-116</v>
      </c>
      <c r="X237" s="18">
        <f>VLOOKUP($A237,'Published Hourly Data'!$B:$BB,MATCH(X$1,'Published Hourly Data'!$B$1:$BB$1,0),TRUE)</f>
        <v>73</v>
      </c>
      <c r="Y237" s="18">
        <f>VLOOKUP($A237,'Published Hourly Data'!$B:$BB,MATCH(Y$1,'Published Hourly Data'!$B$1:$BB$1,0),TRUE)</f>
        <v>-1622</v>
      </c>
    </row>
    <row r="238" spans="1:25">
      <c r="A238" s="19">
        <f t="shared" si="4"/>
        <v>44227.083333333634</v>
      </c>
      <c r="B238" s="18">
        <f>VLOOKUP($A238,'Published Hourly Data'!$B:$BB,MATCH(B$1,'Published Hourly Data'!$B$1:$BB$1,0),TRUE)</f>
        <v>44226.833333333336</v>
      </c>
      <c r="C238" s="18">
        <f>VLOOKUP($A238,'Published Hourly Data'!$B:$BB,MATCH(C$1,'Published Hourly Data'!$B$1:$BB$1,0),TRUE)</f>
        <v>25662</v>
      </c>
      <c r="D238" s="18">
        <f>VLOOKUP($A238,'Published Hourly Data'!$B:$BB,MATCH(D$1,'Published Hourly Data'!$B$1:$BB$1,0),TRUE)</f>
        <v>26399</v>
      </c>
      <c r="E238" s="18">
        <f>VLOOKUP($A238,'Published Hourly Data'!$B:$BB,MATCH(E$1,'Published Hourly Data'!$B$1:$BB$1,0),TRUE)</f>
        <v>26347</v>
      </c>
      <c r="F238" s="18">
        <f>VLOOKUP($A238,'Published Hourly Data'!$B:$BB,MATCH(F$1,'Published Hourly Data'!$B$1:$BB$1,0),TRUE)</f>
        <v>-52</v>
      </c>
      <c r="G238" s="18">
        <f>VLOOKUP($A238,'Published Hourly Data'!$B:$BB,MATCH(G$1,'Published Hourly Data'!$B$1:$BB$1,0),TRUE)</f>
        <v>5486</v>
      </c>
      <c r="H238" s="18">
        <f>VLOOKUP($A238,'Published Hourly Data'!$B:$BB,MATCH(H$1,'Published Hourly Data'!$B$1:$BB$1,0),TRUE)</f>
        <v>12772</v>
      </c>
      <c r="I238" s="18">
        <f>VLOOKUP($A238,'Published Hourly Data'!$B:$BB,MATCH(I$1,'Published Hourly Data'!$B$1:$BB$1,0),TRUE)</f>
        <v>5877</v>
      </c>
      <c r="J238" s="18">
        <f>VLOOKUP($A238,'Published Hourly Data'!$B:$BB,MATCH(J$1,'Published Hourly Data'!$B$1:$BB$1,0),TRUE)</f>
        <v>0</v>
      </c>
      <c r="K238" s="18">
        <f>VLOOKUP($A238,'Published Hourly Data'!$B:$BB,MATCH(K$1,'Published Hourly Data'!$B$1:$BB$1,0),TRUE)</f>
        <v>2197</v>
      </c>
      <c r="L238" s="18">
        <f>VLOOKUP($A238,'Published Hourly Data'!$B:$BB,MATCH(L$1,'Published Hourly Data'!$B$1:$BB$1,0),TRUE)</f>
        <v>-1</v>
      </c>
      <c r="M238" s="18">
        <f>VLOOKUP($A238,'Published Hourly Data'!$B:$BB,MATCH(M$1,'Published Hourly Data'!$B$1:$BB$1,0),TRUE)</f>
        <v>0</v>
      </c>
      <c r="N238" s="18">
        <f>VLOOKUP($A238,'Published Hourly Data'!$B:$BB,MATCH(N$1,'Published Hourly Data'!$B$1:$BB$1,0),TRUE)</f>
        <v>16</v>
      </c>
      <c r="O238" s="18">
        <f>VLOOKUP($A238,'Published Hourly Data'!$B:$BB,MATCH(O$1,'Published Hourly Data'!$B$1:$BB$1,0),TRUE)</f>
        <v>0</v>
      </c>
      <c r="P238" s="18">
        <f>VLOOKUP($A238,'Published Hourly Data'!$B:$BB,MATCH(P$1,'Published Hourly Data'!$B$1:$BB$1,0),TRUE)</f>
        <v>-43</v>
      </c>
      <c r="Q238" s="18">
        <f>VLOOKUP($A238,'Published Hourly Data'!$B:$BB,MATCH(Q$1,'Published Hourly Data'!$B$1:$BB$1,0),TRUE)</f>
        <v>-276</v>
      </c>
      <c r="R238" s="18">
        <f>VLOOKUP($A238,'Published Hourly Data'!$B:$BB,MATCH(R$1,'Published Hourly Data'!$B$1:$BB$1,0),TRUE)</f>
        <v>169</v>
      </c>
      <c r="S238" s="18">
        <f>VLOOKUP($A238,'Published Hourly Data'!$B:$BB,MATCH(S$1,'Published Hourly Data'!$B$1:$BB$1,0),TRUE)</f>
        <v>-154</v>
      </c>
      <c r="T238" s="18">
        <f>VLOOKUP($A238,'Published Hourly Data'!$B:$BB,MATCH(T$1,'Published Hourly Data'!$B$1:$BB$1,0),TRUE)</f>
        <v>427</v>
      </c>
      <c r="U238" s="18">
        <f>VLOOKUP($A238,'Published Hourly Data'!$B:$BB,MATCH(U$1,'Published Hourly Data'!$B$1:$BB$1,0),TRUE)</f>
        <v>653</v>
      </c>
      <c r="V238" s="18">
        <f>VLOOKUP($A238,'Published Hourly Data'!$B:$BB,MATCH(V$1,'Published Hourly Data'!$B$1:$BB$1,0),TRUE)</f>
        <v>841</v>
      </c>
      <c r="W238" s="18">
        <f>VLOOKUP($A238,'Published Hourly Data'!$B:$BB,MATCH(W$1,'Published Hourly Data'!$B$1:$BB$1,0),TRUE)</f>
        <v>-104</v>
      </c>
      <c r="X238" s="18">
        <f>VLOOKUP($A238,'Published Hourly Data'!$B:$BB,MATCH(X$1,'Published Hourly Data'!$B$1:$BB$1,0),TRUE)</f>
        <v>82</v>
      </c>
      <c r="Y238" s="18">
        <f>VLOOKUP($A238,'Published Hourly Data'!$B:$BB,MATCH(Y$1,'Published Hourly Data'!$B$1:$BB$1,0),TRUE)</f>
        <v>-1644</v>
      </c>
    </row>
    <row r="239" spans="1:25">
      <c r="A239" s="19">
        <f t="shared" si="4"/>
        <v>44227.125000000298</v>
      </c>
      <c r="B239" s="18">
        <f>VLOOKUP($A239,'Published Hourly Data'!$B:$BB,MATCH(B$1,'Published Hourly Data'!$B$1:$BB$1,0),TRUE)</f>
        <v>44226.875</v>
      </c>
      <c r="C239" s="18">
        <f>VLOOKUP($A239,'Published Hourly Data'!$B:$BB,MATCH(C$1,'Published Hourly Data'!$B$1:$BB$1,0),TRUE)</f>
        <v>25233</v>
      </c>
      <c r="D239" s="18">
        <f>VLOOKUP($A239,'Published Hourly Data'!$B:$BB,MATCH(D$1,'Published Hourly Data'!$B$1:$BB$1,0),TRUE)</f>
        <v>25958</v>
      </c>
      <c r="E239" s="18">
        <f>VLOOKUP($A239,'Published Hourly Data'!$B:$BB,MATCH(E$1,'Published Hourly Data'!$B$1:$BB$1,0),TRUE)</f>
        <v>26048</v>
      </c>
      <c r="F239" s="18">
        <f>VLOOKUP($A239,'Published Hourly Data'!$B:$BB,MATCH(F$1,'Published Hourly Data'!$B$1:$BB$1,0),TRUE)</f>
        <v>90</v>
      </c>
      <c r="G239" s="18">
        <f>VLOOKUP($A239,'Published Hourly Data'!$B:$BB,MATCH(G$1,'Published Hourly Data'!$B$1:$BB$1,0),TRUE)</f>
        <v>5402</v>
      </c>
      <c r="H239" s="18">
        <f>VLOOKUP($A239,'Published Hourly Data'!$B:$BB,MATCH(H$1,'Published Hourly Data'!$B$1:$BB$1,0),TRUE)</f>
        <v>12916</v>
      </c>
      <c r="I239" s="18">
        <f>VLOOKUP($A239,'Published Hourly Data'!$B:$BB,MATCH(I$1,'Published Hourly Data'!$B$1:$BB$1,0),TRUE)</f>
        <v>5878</v>
      </c>
      <c r="J239" s="18">
        <f>VLOOKUP($A239,'Published Hourly Data'!$B:$BB,MATCH(J$1,'Published Hourly Data'!$B$1:$BB$1,0),TRUE)</f>
        <v>-1</v>
      </c>
      <c r="K239" s="18">
        <f>VLOOKUP($A239,'Published Hourly Data'!$B:$BB,MATCH(K$1,'Published Hourly Data'!$B$1:$BB$1,0),TRUE)</f>
        <v>1836</v>
      </c>
      <c r="L239" s="18">
        <f>VLOOKUP($A239,'Published Hourly Data'!$B:$BB,MATCH(L$1,'Published Hourly Data'!$B$1:$BB$1,0),TRUE)</f>
        <v>0</v>
      </c>
      <c r="M239" s="18">
        <f>VLOOKUP($A239,'Published Hourly Data'!$B:$BB,MATCH(M$1,'Published Hourly Data'!$B$1:$BB$1,0),TRUE)</f>
        <v>0</v>
      </c>
      <c r="N239" s="18">
        <f>VLOOKUP($A239,'Published Hourly Data'!$B:$BB,MATCH(N$1,'Published Hourly Data'!$B$1:$BB$1,0),TRUE)</f>
        <v>17</v>
      </c>
      <c r="O239" s="18">
        <f>VLOOKUP($A239,'Published Hourly Data'!$B:$BB,MATCH(O$1,'Published Hourly Data'!$B$1:$BB$1,0),TRUE)</f>
        <v>0</v>
      </c>
      <c r="P239" s="18">
        <f>VLOOKUP($A239,'Published Hourly Data'!$B:$BB,MATCH(P$1,'Published Hourly Data'!$B$1:$BB$1,0),TRUE)</f>
        <v>-67</v>
      </c>
      <c r="Q239" s="18">
        <f>VLOOKUP($A239,'Published Hourly Data'!$B:$BB,MATCH(Q$1,'Published Hourly Data'!$B$1:$BB$1,0),TRUE)</f>
        <v>-63</v>
      </c>
      <c r="R239" s="18">
        <f>VLOOKUP($A239,'Published Hourly Data'!$B:$BB,MATCH(R$1,'Published Hourly Data'!$B$1:$BB$1,0),TRUE)</f>
        <v>165</v>
      </c>
      <c r="S239" s="18">
        <f>VLOOKUP($A239,'Published Hourly Data'!$B:$BB,MATCH(S$1,'Published Hourly Data'!$B$1:$BB$1,0),TRUE)</f>
        <v>-215</v>
      </c>
      <c r="T239" s="18">
        <f>VLOOKUP($A239,'Published Hourly Data'!$B:$BB,MATCH(T$1,'Published Hourly Data'!$B$1:$BB$1,0),TRUE)</f>
        <v>381</v>
      </c>
      <c r="U239" s="18">
        <f>VLOOKUP($A239,'Published Hourly Data'!$B:$BB,MATCH(U$1,'Published Hourly Data'!$B$1:$BB$1,0),TRUE)</f>
        <v>714</v>
      </c>
      <c r="V239" s="18">
        <f>VLOOKUP($A239,'Published Hourly Data'!$B:$BB,MATCH(V$1,'Published Hourly Data'!$B$1:$BB$1,0),TRUE)</f>
        <v>898</v>
      </c>
      <c r="W239" s="18">
        <f>VLOOKUP($A239,'Published Hourly Data'!$B:$BB,MATCH(W$1,'Published Hourly Data'!$B$1:$BB$1,0),TRUE)</f>
        <v>-80</v>
      </c>
      <c r="X239" s="18">
        <f>VLOOKUP($A239,'Published Hourly Data'!$B:$BB,MATCH(X$1,'Published Hourly Data'!$B$1:$BB$1,0),TRUE)</f>
        <v>81</v>
      </c>
      <c r="Y239" s="18">
        <f>VLOOKUP($A239,'Published Hourly Data'!$B:$BB,MATCH(Y$1,'Published Hourly Data'!$B$1:$BB$1,0),TRUE)</f>
        <v>-1726</v>
      </c>
    </row>
    <row r="240" spans="1:25">
      <c r="A240" s="19">
        <f t="shared" si="4"/>
        <v>44227.166666666963</v>
      </c>
      <c r="B240" s="18">
        <f>VLOOKUP($A240,'Published Hourly Data'!$B:$BB,MATCH(B$1,'Published Hourly Data'!$B$1:$BB$1,0),TRUE)</f>
        <v>44226.916666666664</v>
      </c>
      <c r="C240" s="18">
        <f>VLOOKUP($A240,'Published Hourly Data'!$B:$BB,MATCH(C$1,'Published Hourly Data'!$B$1:$BB$1,0),TRUE)</f>
        <v>24579</v>
      </c>
      <c r="D240" s="18">
        <f>VLOOKUP($A240,'Published Hourly Data'!$B:$BB,MATCH(D$1,'Published Hourly Data'!$B$1:$BB$1,0),TRUE)</f>
        <v>24164</v>
      </c>
      <c r="E240" s="18">
        <f>VLOOKUP($A240,'Published Hourly Data'!$B:$BB,MATCH(E$1,'Published Hourly Data'!$B$1:$BB$1,0),TRUE)</f>
        <v>24248</v>
      </c>
      <c r="F240" s="18">
        <f>VLOOKUP($A240,'Published Hourly Data'!$B:$BB,MATCH(F$1,'Published Hourly Data'!$B$1:$BB$1,0),TRUE)</f>
        <v>84</v>
      </c>
      <c r="G240" s="18">
        <f>VLOOKUP($A240,'Published Hourly Data'!$B:$BB,MATCH(G$1,'Published Hourly Data'!$B$1:$BB$1,0),TRUE)</f>
        <v>5214</v>
      </c>
      <c r="H240" s="18">
        <f>VLOOKUP($A240,'Published Hourly Data'!$B:$BB,MATCH(H$1,'Published Hourly Data'!$B$1:$BB$1,0),TRUE)</f>
        <v>11723</v>
      </c>
      <c r="I240" s="18">
        <f>VLOOKUP($A240,'Published Hourly Data'!$B:$BB,MATCH(I$1,'Published Hourly Data'!$B$1:$BB$1,0),TRUE)</f>
        <v>5879</v>
      </c>
      <c r="J240" s="18">
        <f>VLOOKUP($A240,'Published Hourly Data'!$B:$BB,MATCH(J$1,'Published Hourly Data'!$B$1:$BB$1,0),TRUE)</f>
        <v>-2</v>
      </c>
      <c r="K240" s="18">
        <f>VLOOKUP($A240,'Published Hourly Data'!$B:$BB,MATCH(K$1,'Published Hourly Data'!$B$1:$BB$1,0),TRUE)</f>
        <v>1416</v>
      </c>
      <c r="L240" s="18">
        <f>VLOOKUP($A240,'Published Hourly Data'!$B:$BB,MATCH(L$1,'Published Hourly Data'!$B$1:$BB$1,0),TRUE)</f>
        <v>0</v>
      </c>
      <c r="M240" s="18">
        <f>VLOOKUP($A240,'Published Hourly Data'!$B:$BB,MATCH(M$1,'Published Hourly Data'!$B$1:$BB$1,0),TRUE)</f>
        <v>0</v>
      </c>
      <c r="N240" s="18">
        <f>VLOOKUP($A240,'Published Hourly Data'!$B:$BB,MATCH(N$1,'Published Hourly Data'!$B$1:$BB$1,0),TRUE)</f>
        <v>18</v>
      </c>
      <c r="O240" s="18">
        <f>VLOOKUP($A240,'Published Hourly Data'!$B:$BB,MATCH(O$1,'Published Hourly Data'!$B$1:$BB$1,0),TRUE)</f>
        <v>0</v>
      </c>
      <c r="P240" s="18">
        <f>VLOOKUP($A240,'Published Hourly Data'!$B:$BB,MATCH(P$1,'Published Hourly Data'!$B$1:$BB$1,0),TRUE)</f>
        <v>-45</v>
      </c>
      <c r="Q240" s="18">
        <f>VLOOKUP($A240,'Published Hourly Data'!$B:$BB,MATCH(Q$1,'Published Hourly Data'!$B$1:$BB$1,0),TRUE)</f>
        <v>-32</v>
      </c>
      <c r="R240" s="18">
        <f>VLOOKUP($A240,'Published Hourly Data'!$B:$BB,MATCH(R$1,'Published Hourly Data'!$B$1:$BB$1,0),TRUE)</f>
        <v>164</v>
      </c>
      <c r="S240" s="18">
        <f>VLOOKUP($A240,'Published Hourly Data'!$B:$BB,MATCH(S$1,'Published Hourly Data'!$B$1:$BB$1,0),TRUE)</f>
        <v>-218</v>
      </c>
      <c r="T240" s="18">
        <f>VLOOKUP($A240,'Published Hourly Data'!$B:$BB,MATCH(T$1,'Published Hourly Data'!$B$1:$BB$1,0),TRUE)</f>
        <v>395</v>
      </c>
      <c r="U240" s="18">
        <f>VLOOKUP($A240,'Published Hourly Data'!$B:$BB,MATCH(U$1,'Published Hourly Data'!$B$1:$BB$1,0),TRUE)</f>
        <v>716</v>
      </c>
      <c r="V240" s="18">
        <f>VLOOKUP($A240,'Published Hourly Data'!$B:$BB,MATCH(V$1,'Published Hourly Data'!$B$1:$BB$1,0),TRUE)</f>
        <v>891</v>
      </c>
      <c r="W240" s="18">
        <f>VLOOKUP($A240,'Published Hourly Data'!$B:$BB,MATCH(W$1,'Published Hourly Data'!$B$1:$BB$1,0),TRUE)</f>
        <v>-76</v>
      </c>
      <c r="X240" s="18">
        <f>VLOOKUP($A240,'Published Hourly Data'!$B:$BB,MATCH(X$1,'Published Hourly Data'!$B$1:$BB$1,0),TRUE)</f>
        <v>78</v>
      </c>
      <c r="Y240" s="18">
        <f>VLOOKUP($A240,'Published Hourly Data'!$B:$BB,MATCH(Y$1,'Published Hourly Data'!$B$1:$BB$1,0),TRUE)</f>
        <v>-1788</v>
      </c>
    </row>
    <row r="241" spans="1:25">
      <c r="A241" s="19">
        <f t="shared" si="4"/>
        <v>44227.208333333627</v>
      </c>
      <c r="B241" s="18">
        <f>VLOOKUP($A241,'Published Hourly Data'!$B:$BB,MATCH(B$1,'Published Hourly Data'!$B$1:$BB$1,0),TRUE)</f>
        <v>44226.958333333336</v>
      </c>
      <c r="C241" s="18">
        <f>VLOOKUP($A241,'Published Hourly Data'!$B:$BB,MATCH(C$1,'Published Hourly Data'!$B$1:$BB$1,0),TRUE)</f>
        <v>23850</v>
      </c>
      <c r="D241" s="18">
        <f>VLOOKUP($A241,'Published Hourly Data'!$B:$BB,MATCH(D$1,'Published Hourly Data'!$B$1:$BB$1,0),TRUE)</f>
        <v>23271</v>
      </c>
      <c r="E241" s="18">
        <f>VLOOKUP($A241,'Published Hourly Data'!$B:$BB,MATCH(E$1,'Published Hourly Data'!$B$1:$BB$1,0),TRUE)</f>
        <v>23164</v>
      </c>
      <c r="F241" s="18">
        <f>VLOOKUP($A241,'Published Hourly Data'!$B:$BB,MATCH(F$1,'Published Hourly Data'!$B$1:$BB$1,0),TRUE)</f>
        <v>-107</v>
      </c>
      <c r="G241" s="18">
        <f>VLOOKUP($A241,'Published Hourly Data'!$B:$BB,MATCH(G$1,'Published Hourly Data'!$B$1:$BB$1,0),TRUE)</f>
        <v>4897</v>
      </c>
      <c r="H241" s="18">
        <f>VLOOKUP($A241,'Published Hourly Data'!$B:$BB,MATCH(H$1,'Published Hourly Data'!$B$1:$BB$1,0),TRUE)</f>
        <v>11331</v>
      </c>
      <c r="I241" s="18">
        <f>VLOOKUP($A241,'Published Hourly Data'!$B:$BB,MATCH(I$1,'Published Hourly Data'!$B$1:$BB$1,0),TRUE)</f>
        <v>5880</v>
      </c>
      <c r="J241" s="18">
        <f>VLOOKUP($A241,'Published Hourly Data'!$B:$BB,MATCH(J$1,'Published Hourly Data'!$B$1:$BB$1,0),TRUE)</f>
        <v>-1</v>
      </c>
      <c r="K241" s="18">
        <f>VLOOKUP($A241,'Published Hourly Data'!$B:$BB,MATCH(K$1,'Published Hourly Data'!$B$1:$BB$1,0),TRUE)</f>
        <v>1037</v>
      </c>
      <c r="L241" s="18">
        <f>VLOOKUP($A241,'Published Hourly Data'!$B:$BB,MATCH(L$1,'Published Hourly Data'!$B$1:$BB$1,0),TRUE)</f>
        <v>0</v>
      </c>
      <c r="M241" s="18">
        <f>VLOOKUP($A241,'Published Hourly Data'!$B:$BB,MATCH(M$1,'Published Hourly Data'!$B$1:$BB$1,0),TRUE)</f>
        <v>0</v>
      </c>
      <c r="N241" s="18">
        <f>VLOOKUP($A241,'Published Hourly Data'!$B:$BB,MATCH(N$1,'Published Hourly Data'!$B$1:$BB$1,0),TRUE)</f>
        <v>20</v>
      </c>
      <c r="O241" s="18">
        <f>VLOOKUP($A241,'Published Hourly Data'!$B:$BB,MATCH(O$1,'Published Hourly Data'!$B$1:$BB$1,0),TRUE)</f>
        <v>0</v>
      </c>
      <c r="P241" s="18">
        <f>VLOOKUP($A241,'Published Hourly Data'!$B:$BB,MATCH(P$1,'Published Hourly Data'!$B$1:$BB$1,0),TRUE)</f>
        <v>-50</v>
      </c>
      <c r="Q241" s="18">
        <f>VLOOKUP($A241,'Published Hourly Data'!$B:$BB,MATCH(Q$1,'Published Hourly Data'!$B$1:$BB$1,0),TRUE)</f>
        <v>-83</v>
      </c>
      <c r="R241" s="18">
        <f>VLOOKUP($A241,'Published Hourly Data'!$B:$BB,MATCH(R$1,'Published Hourly Data'!$B$1:$BB$1,0),TRUE)</f>
        <v>156</v>
      </c>
      <c r="S241" s="18">
        <f>VLOOKUP($A241,'Published Hourly Data'!$B:$BB,MATCH(S$1,'Published Hourly Data'!$B$1:$BB$1,0),TRUE)</f>
        <v>-189</v>
      </c>
      <c r="T241" s="18">
        <f>VLOOKUP($A241,'Published Hourly Data'!$B:$BB,MATCH(T$1,'Published Hourly Data'!$B$1:$BB$1,0),TRUE)</f>
        <v>398</v>
      </c>
      <c r="U241" s="18">
        <f>VLOOKUP($A241,'Published Hourly Data'!$B:$BB,MATCH(U$1,'Published Hourly Data'!$B$1:$BB$1,0),TRUE)</f>
        <v>713</v>
      </c>
      <c r="V241" s="18">
        <f>VLOOKUP($A241,'Published Hourly Data'!$B:$BB,MATCH(V$1,'Published Hourly Data'!$B$1:$BB$1,0),TRUE)</f>
        <v>854</v>
      </c>
      <c r="W241" s="18">
        <f>VLOOKUP($A241,'Published Hourly Data'!$B:$BB,MATCH(W$1,'Published Hourly Data'!$B$1:$BB$1,0),TRUE)</f>
        <v>-81</v>
      </c>
      <c r="X241" s="18">
        <f>VLOOKUP($A241,'Published Hourly Data'!$B:$BB,MATCH(X$1,'Published Hourly Data'!$B$1:$BB$1,0),TRUE)</f>
        <v>71</v>
      </c>
      <c r="Y241" s="18">
        <f>VLOOKUP($A241,'Published Hourly Data'!$B:$BB,MATCH(Y$1,'Published Hourly Data'!$B$1:$BB$1,0),TRUE)</f>
        <v>-1898</v>
      </c>
    </row>
    <row r="242" spans="1:25">
      <c r="A242" s="19">
        <f t="shared" si="4"/>
        <v>44227.250000000291</v>
      </c>
      <c r="B242" s="18">
        <f>VLOOKUP($A242,'Published Hourly Data'!$B:$BB,MATCH(B$1,'Published Hourly Data'!$B$1:$BB$1,0),TRUE)</f>
        <v>44227</v>
      </c>
      <c r="C242" s="18">
        <f>VLOOKUP($A242,'Published Hourly Data'!$B:$BB,MATCH(C$1,'Published Hourly Data'!$B$1:$BB$1,0),TRUE)</f>
        <v>22996</v>
      </c>
      <c r="D242" s="18">
        <f>VLOOKUP($A242,'Published Hourly Data'!$B:$BB,MATCH(D$1,'Published Hourly Data'!$B$1:$BB$1,0),TRUE)</f>
        <v>22587</v>
      </c>
      <c r="E242" s="18">
        <f>VLOOKUP($A242,'Published Hourly Data'!$B:$BB,MATCH(E$1,'Published Hourly Data'!$B$1:$BB$1,0),TRUE)</f>
        <v>22326</v>
      </c>
      <c r="F242" s="18">
        <f>VLOOKUP($A242,'Published Hourly Data'!$B:$BB,MATCH(F$1,'Published Hourly Data'!$B$1:$BB$1,0),TRUE)</f>
        <v>-261</v>
      </c>
      <c r="G242" s="18">
        <f>VLOOKUP($A242,'Published Hourly Data'!$B:$BB,MATCH(G$1,'Published Hourly Data'!$B$1:$BB$1,0),TRUE)</f>
        <v>4793</v>
      </c>
      <c r="H242" s="18">
        <f>VLOOKUP($A242,'Published Hourly Data'!$B:$BB,MATCH(H$1,'Published Hourly Data'!$B$1:$BB$1,0),TRUE)</f>
        <v>10743</v>
      </c>
      <c r="I242" s="18">
        <f>VLOOKUP($A242,'Published Hourly Data'!$B:$BB,MATCH(I$1,'Published Hourly Data'!$B$1:$BB$1,0),TRUE)</f>
        <v>5873</v>
      </c>
      <c r="J242" s="18">
        <f>VLOOKUP($A242,'Published Hourly Data'!$B:$BB,MATCH(J$1,'Published Hourly Data'!$B$1:$BB$1,0),TRUE)</f>
        <v>0</v>
      </c>
      <c r="K242" s="18">
        <f>VLOOKUP($A242,'Published Hourly Data'!$B:$BB,MATCH(K$1,'Published Hourly Data'!$B$1:$BB$1,0),TRUE)</f>
        <v>905</v>
      </c>
      <c r="L242" s="18">
        <f>VLOOKUP($A242,'Published Hourly Data'!$B:$BB,MATCH(L$1,'Published Hourly Data'!$B$1:$BB$1,0),TRUE)</f>
        <v>0</v>
      </c>
      <c r="M242" s="18">
        <f>VLOOKUP($A242,'Published Hourly Data'!$B:$BB,MATCH(M$1,'Published Hourly Data'!$B$1:$BB$1,0),TRUE)</f>
        <v>0</v>
      </c>
      <c r="N242" s="18">
        <f>VLOOKUP($A242,'Published Hourly Data'!$B:$BB,MATCH(N$1,'Published Hourly Data'!$B$1:$BB$1,0),TRUE)</f>
        <v>12</v>
      </c>
      <c r="O242" s="18">
        <f>VLOOKUP($A242,'Published Hourly Data'!$B:$BB,MATCH(O$1,'Published Hourly Data'!$B$1:$BB$1,0),TRUE)</f>
        <v>0</v>
      </c>
      <c r="P242" s="18">
        <f>VLOOKUP($A242,'Published Hourly Data'!$B:$BB,MATCH(P$1,'Published Hourly Data'!$B$1:$BB$1,0),TRUE)</f>
        <v>-58</v>
      </c>
      <c r="Q242" s="18">
        <f>VLOOKUP($A242,'Published Hourly Data'!$B:$BB,MATCH(Q$1,'Published Hourly Data'!$B$1:$BB$1,0),TRUE)</f>
        <v>-121</v>
      </c>
      <c r="R242" s="18">
        <f>VLOOKUP($A242,'Published Hourly Data'!$B:$BB,MATCH(R$1,'Published Hourly Data'!$B$1:$BB$1,0),TRUE)</f>
        <v>141</v>
      </c>
      <c r="S242" s="18">
        <f>VLOOKUP($A242,'Published Hourly Data'!$B:$BB,MATCH(S$1,'Published Hourly Data'!$B$1:$BB$1,0),TRUE)</f>
        <v>-220</v>
      </c>
      <c r="T242" s="18">
        <f>VLOOKUP($A242,'Published Hourly Data'!$B:$BB,MATCH(T$1,'Published Hourly Data'!$B$1:$BB$1,0),TRUE)</f>
        <v>353</v>
      </c>
      <c r="U242" s="18">
        <f>VLOOKUP($A242,'Published Hourly Data'!$B:$BB,MATCH(U$1,'Published Hourly Data'!$B$1:$BB$1,0),TRUE)</f>
        <v>667</v>
      </c>
      <c r="V242" s="18">
        <f>VLOOKUP($A242,'Published Hourly Data'!$B:$BB,MATCH(V$1,'Published Hourly Data'!$B$1:$BB$1,0),TRUE)</f>
        <v>820</v>
      </c>
      <c r="W242" s="18">
        <f>VLOOKUP($A242,'Published Hourly Data'!$B:$BB,MATCH(W$1,'Published Hourly Data'!$B$1:$BB$1,0),TRUE)</f>
        <v>-85</v>
      </c>
      <c r="X242" s="18">
        <f>VLOOKUP($A242,'Published Hourly Data'!$B:$BB,MATCH(X$1,'Published Hourly Data'!$B$1:$BB$1,0),TRUE)</f>
        <v>51</v>
      </c>
      <c r="Y242" s="18">
        <f>VLOOKUP($A242,'Published Hourly Data'!$B:$BB,MATCH(Y$1,'Published Hourly Data'!$B$1:$BB$1,0),TRUE)</f>
        <v>-1810</v>
      </c>
    </row>
    <row r="243" spans="1:25">
      <c r="A243" s="19">
        <f t="shared" si="4"/>
        <v>44227.291666666955</v>
      </c>
      <c r="B243" s="18">
        <f>VLOOKUP($A243,'Published Hourly Data'!$B:$BB,MATCH(B$1,'Published Hourly Data'!$B$1:$BB$1,0),TRUE)</f>
        <v>44227.041666666664</v>
      </c>
      <c r="C243" s="18">
        <f>VLOOKUP($A243,'Published Hourly Data'!$B:$BB,MATCH(C$1,'Published Hourly Data'!$B$1:$BB$1,0),TRUE)</f>
        <v>22073</v>
      </c>
      <c r="D243" s="18">
        <f>VLOOKUP($A243,'Published Hourly Data'!$B:$BB,MATCH(D$1,'Published Hourly Data'!$B$1:$BB$1,0),TRUE)</f>
        <v>23188</v>
      </c>
      <c r="E243" s="18">
        <f>VLOOKUP($A243,'Published Hourly Data'!$B:$BB,MATCH(E$1,'Published Hourly Data'!$B$1:$BB$1,0),TRUE)</f>
        <v>22948</v>
      </c>
      <c r="F243" s="18">
        <f>VLOOKUP($A243,'Published Hourly Data'!$B:$BB,MATCH(F$1,'Published Hourly Data'!$B$1:$BB$1,0),TRUE)</f>
        <v>-240</v>
      </c>
      <c r="G243" s="18">
        <f>VLOOKUP($A243,'Published Hourly Data'!$B:$BB,MATCH(G$1,'Published Hourly Data'!$B$1:$BB$1,0),TRUE)</f>
        <v>4865</v>
      </c>
      <c r="H243" s="18">
        <f>VLOOKUP($A243,'Published Hourly Data'!$B:$BB,MATCH(H$1,'Published Hourly Data'!$B$1:$BB$1,0),TRUE)</f>
        <v>11370</v>
      </c>
      <c r="I243" s="18">
        <f>VLOOKUP($A243,'Published Hourly Data'!$B:$BB,MATCH(I$1,'Published Hourly Data'!$B$1:$BB$1,0),TRUE)</f>
        <v>5882</v>
      </c>
      <c r="J243" s="18">
        <f>VLOOKUP($A243,'Published Hourly Data'!$B:$BB,MATCH(J$1,'Published Hourly Data'!$B$1:$BB$1,0),TRUE)</f>
        <v>0</v>
      </c>
      <c r="K243" s="18">
        <f>VLOOKUP($A243,'Published Hourly Data'!$B:$BB,MATCH(K$1,'Published Hourly Data'!$B$1:$BB$1,0),TRUE)</f>
        <v>829</v>
      </c>
      <c r="L243" s="18">
        <f>VLOOKUP($A243,'Published Hourly Data'!$B:$BB,MATCH(L$1,'Published Hourly Data'!$B$1:$BB$1,0),TRUE)</f>
        <v>-1</v>
      </c>
      <c r="M243" s="18">
        <f>VLOOKUP($A243,'Published Hourly Data'!$B:$BB,MATCH(M$1,'Published Hourly Data'!$B$1:$BB$1,0),TRUE)</f>
        <v>0</v>
      </c>
      <c r="N243" s="18">
        <f>VLOOKUP($A243,'Published Hourly Data'!$B:$BB,MATCH(N$1,'Published Hourly Data'!$B$1:$BB$1,0),TRUE)</f>
        <v>4</v>
      </c>
      <c r="O243" s="18">
        <f>VLOOKUP($A243,'Published Hourly Data'!$B:$BB,MATCH(O$1,'Published Hourly Data'!$B$1:$BB$1,0),TRUE)</f>
        <v>0</v>
      </c>
      <c r="P243" s="18">
        <f>VLOOKUP($A243,'Published Hourly Data'!$B:$BB,MATCH(P$1,'Published Hourly Data'!$B$1:$BB$1,0),TRUE)</f>
        <v>-50</v>
      </c>
      <c r="Q243" s="18">
        <f>VLOOKUP($A243,'Published Hourly Data'!$B:$BB,MATCH(Q$1,'Published Hourly Data'!$B$1:$BB$1,0),TRUE)</f>
        <v>-25</v>
      </c>
      <c r="R243" s="18">
        <f>VLOOKUP($A243,'Published Hourly Data'!$B:$BB,MATCH(R$1,'Published Hourly Data'!$B$1:$BB$1,0),TRUE)</f>
        <v>140</v>
      </c>
      <c r="S243" s="18">
        <f>VLOOKUP($A243,'Published Hourly Data'!$B:$BB,MATCH(S$1,'Published Hourly Data'!$B$1:$BB$1,0),TRUE)</f>
        <v>-259</v>
      </c>
      <c r="T243" s="18">
        <f>VLOOKUP($A243,'Published Hourly Data'!$B:$BB,MATCH(T$1,'Published Hourly Data'!$B$1:$BB$1,0),TRUE)</f>
        <v>295</v>
      </c>
      <c r="U243" s="18">
        <f>VLOOKUP($A243,'Published Hourly Data'!$B:$BB,MATCH(U$1,'Published Hourly Data'!$B$1:$BB$1,0),TRUE)</f>
        <v>654</v>
      </c>
      <c r="V243" s="18">
        <f>VLOOKUP($A243,'Published Hourly Data'!$B:$BB,MATCH(V$1,'Published Hourly Data'!$B$1:$BB$1,0),TRUE)</f>
        <v>818</v>
      </c>
      <c r="W243" s="18">
        <f>VLOOKUP($A243,'Published Hourly Data'!$B:$BB,MATCH(W$1,'Published Hourly Data'!$B$1:$BB$1,0),TRUE)</f>
        <v>-79</v>
      </c>
      <c r="X243" s="18">
        <f>VLOOKUP($A243,'Published Hourly Data'!$B:$BB,MATCH(X$1,'Published Hourly Data'!$B$1:$BB$1,0),TRUE)</f>
        <v>47</v>
      </c>
      <c r="Y243" s="18">
        <f>VLOOKUP($A243,'Published Hourly Data'!$B:$BB,MATCH(Y$1,'Published Hourly Data'!$B$1:$BB$1,0),TRUE)</f>
        <v>-1778</v>
      </c>
    </row>
    <row r="244" spans="1:25">
      <c r="A244" s="19">
        <f t="shared" si="4"/>
        <v>44227.33333333362</v>
      </c>
      <c r="B244" s="18">
        <f>VLOOKUP($A244,'Published Hourly Data'!$B:$BB,MATCH(B$1,'Published Hourly Data'!$B$1:$BB$1,0),TRUE)</f>
        <v>44227.083333333336</v>
      </c>
      <c r="C244" s="18">
        <f>VLOOKUP($A244,'Published Hourly Data'!$B:$BB,MATCH(C$1,'Published Hourly Data'!$B$1:$BB$1,0),TRUE)</f>
        <v>21458</v>
      </c>
      <c r="D244" s="18">
        <f>VLOOKUP($A244,'Published Hourly Data'!$B:$BB,MATCH(D$1,'Published Hourly Data'!$B$1:$BB$1,0),TRUE)</f>
        <v>22527</v>
      </c>
      <c r="E244" s="18">
        <f>VLOOKUP($A244,'Published Hourly Data'!$B:$BB,MATCH(E$1,'Published Hourly Data'!$B$1:$BB$1,0),TRUE)</f>
        <v>22415</v>
      </c>
      <c r="F244" s="18">
        <f>VLOOKUP($A244,'Published Hourly Data'!$B:$BB,MATCH(F$1,'Published Hourly Data'!$B$1:$BB$1,0),TRUE)</f>
        <v>-112</v>
      </c>
      <c r="G244" s="18">
        <f>VLOOKUP($A244,'Published Hourly Data'!$B:$BB,MATCH(G$1,'Published Hourly Data'!$B$1:$BB$1,0),TRUE)</f>
        <v>4799</v>
      </c>
      <c r="H244" s="18">
        <f>VLOOKUP($A244,'Published Hourly Data'!$B:$BB,MATCH(H$1,'Published Hourly Data'!$B$1:$BB$1,0),TRUE)</f>
        <v>10901</v>
      </c>
      <c r="I244" s="18">
        <f>VLOOKUP($A244,'Published Hourly Data'!$B:$BB,MATCH(I$1,'Published Hourly Data'!$B$1:$BB$1,0),TRUE)</f>
        <v>5871</v>
      </c>
      <c r="J244" s="18">
        <f>VLOOKUP($A244,'Published Hourly Data'!$B:$BB,MATCH(J$1,'Published Hourly Data'!$B$1:$BB$1,0),TRUE)</f>
        <v>-2</v>
      </c>
      <c r="K244" s="18">
        <f>VLOOKUP($A244,'Published Hourly Data'!$B:$BB,MATCH(K$1,'Published Hourly Data'!$B$1:$BB$1,0),TRUE)</f>
        <v>842</v>
      </c>
      <c r="L244" s="18">
        <f>VLOOKUP($A244,'Published Hourly Data'!$B:$BB,MATCH(L$1,'Published Hourly Data'!$B$1:$BB$1,0),TRUE)</f>
        <v>0</v>
      </c>
      <c r="M244" s="18">
        <f>VLOOKUP($A244,'Published Hourly Data'!$B:$BB,MATCH(M$1,'Published Hourly Data'!$B$1:$BB$1,0),TRUE)</f>
        <v>0</v>
      </c>
      <c r="N244" s="18">
        <f>VLOOKUP($A244,'Published Hourly Data'!$B:$BB,MATCH(N$1,'Published Hourly Data'!$B$1:$BB$1,0),TRUE)</f>
        <v>4</v>
      </c>
      <c r="O244" s="18">
        <f>VLOOKUP($A244,'Published Hourly Data'!$B:$BB,MATCH(O$1,'Published Hourly Data'!$B$1:$BB$1,0),TRUE)</f>
        <v>0</v>
      </c>
      <c r="P244" s="18">
        <f>VLOOKUP($A244,'Published Hourly Data'!$B:$BB,MATCH(P$1,'Published Hourly Data'!$B$1:$BB$1,0),TRUE)</f>
        <v>-38</v>
      </c>
      <c r="Q244" s="18">
        <f>VLOOKUP($A244,'Published Hourly Data'!$B:$BB,MATCH(Q$1,'Published Hourly Data'!$B$1:$BB$1,0),TRUE)</f>
        <v>0</v>
      </c>
      <c r="R244" s="18">
        <f>VLOOKUP($A244,'Published Hourly Data'!$B:$BB,MATCH(R$1,'Published Hourly Data'!$B$1:$BB$1,0),TRUE)</f>
        <v>137</v>
      </c>
      <c r="S244" s="18">
        <f>VLOOKUP($A244,'Published Hourly Data'!$B:$BB,MATCH(S$1,'Published Hourly Data'!$B$1:$BB$1,0),TRUE)</f>
        <v>-203</v>
      </c>
      <c r="T244" s="18">
        <f>VLOOKUP($A244,'Published Hourly Data'!$B:$BB,MATCH(T$1,'Published Hourly Data'!$B$1:$BB$1,0),TRUE)</f>
        <v>297</v>
      </c>
      <c r="U244" s="18">
        <f>VLOOKUP($A244,'Published Hourly Data'!$B:$BB,MATCH(U$1,'Published Hourly Data'!$B$1:$BB$1,0),TRUE)</f>
        <v>654</v>
      </c>
      <c r="V244" s="18">
        <f>VLOOKUP($A244,'Published Hourly Data'!$B:$BB,MATCH(V$1,'Published Hourly Data'!$B$1:$BB$1,0),TRUE)</f>
        <v>829</v>
      </c>
      <c r="W244" s="18">
        <f>VLOOKUP($A244,'Published Hourly Data'!$B:$BB,MATCH(W$1,'Published Hourly Data'!$B$1:$BB$1,0),TRUE)</f>
        <v>-76</v>
      </c>
      <c r="X244" s="18">
        <f>VLOOKUP($A244,'Published Hourly Data'!$B:$BB,MATCH(X$1,'Published Hourly Data'!$B$1:$BB$1,0),TRUE)</f>
        <v>47</v>
      </c>
      <c r="Y244" s="18">
        <f>VLOOKUP($A244,'Published Hourly Data'!$B:$BB,MATCH(Y$1,'Published Hourly Data'!$B$1:$BB$1,0),TRUE)</f>
        <v>-1760</v>
      </c>
    </row>
    <row r="245" spans="1:25">
      <c r="A245" s="19">
        <f t="shared" si="4"/>
        <v>44227.375000000284</v>
      </c>
      <c r="B245" s="18">
        <f>VLOOKUP($A245,'Published Hourly Data'!$B:$BB,MATCH(B$1,'Published Hourly Data'!$B$1:$BB$1,0),TRUE)</f>
        <v>44227.125</v>
      </c>
      <c r="C245" s="18">
        <f>VLOOKUP($A245,'Published Hourly Data'!$B:$BB,MATCH(C$1,'Published Hourly Data'!$B$1:$BB$1,0),TRUE)</f>
        <v>21063</v>
      </c>
      <c r="D245" s="18">
        <f>VLOOKUP($A245,'Published Hourly Data'!$B:$BB,MATCH(D$1,'Published Hourly Data'!$B$1:$BB$1,0),TRUE)</f>
        <v>22196</v>
      </c>
      <c r="E245" s="18">
        <f>VLOOKUP($A245,'Published Hourly Data'!$B:$BB,MATCH(E$1,'Published Hourly Data'!$B$1:$BB$1,0),TRUE)</f>
        <v>22103</v>
      </c>
      <c r="F245" s="18">
        <f>VLOOKUP($A245,'Published Hourly Data'!$B:$BB,MATCH(F$1,'Published Hourly Data'!$B$1:$BB$1,0),TRUE)</f>
        <v>-93</v>
      </c>
      <c r="G245" s="18">
        <f>VLOOKUP($A245,'Published Hourly Data'!$B:$BB,MATCH(G$1,'Published Hourly Data'!$B$1:$BB$1,0),TRUE)</f>
        <v>4685</v>
      </c>
      <c r="H245" s="18">
        <f>VLOOKUP($A245,'Published Hourly Data'!$B:$BB,MATCH(H$1,'Published Hourly Data'!$B$1:$BB$1,0),TRUE)</f>
        <v>10734</v>
      </c>
      <c r="I245" s="18">
        <f>VLOOKUP($A245,'Published Hourly Data'!$B:$BB,MATCH(I$1,'Published Hourly Data'!$B$1:$BB$1,0),TRUE)</f>
        <v>5869</v>
      </c>
      <c r="J245" s="18">
        <f>VLOOKUP($A245,'Published Hourly Data'!$B:$BB,MATCH(J$1,'Published Hourly Data'!$B$1:$BB$1,0),TRUE)</f>
        <v>-1</v>
      </c>
      <c r="K245" s="18">
        <f>VLOOKUP($A245,'Published Hourly Data'!$B:$BB,MATCH(K$1,'Published Hourly Data'!$B$1:$BB$1,0),TRUE)</f>
        <v>813</v>
      </c>
      <c r="L245" s="18">
        <f>VLOOKUP($A245,'Published Hourly Data'!$B:$BB,MATCH(L$1,'Published Hourly Data'!$B$1:$BB$1,0),TRUE)</f>
        <v>0</v>
      </c>
      <c r="M245" s="18">
        <f>VLOOKUP($A245,'Published Hourly Data'!$B:$BB,MATCH(M$1,'Published Hourly Data'!$B$1:$BB$1,0),TRUE)</f>
        <v>0</v>
      </c>
      <c r="N245" s="18">
        <f>VLOOKUP($A245,'Published Hourly Data'!$B:$BB,MATCH(N$1,'Published Hourly Data'!$B$1:$BB$1,0),TRUE)</f>
        <v>3</v>
      </c>
      <c r="O245" s="18">
        <f>VLOOKUP($A245,'Published Hourly Data'!$B:$BB,MATCH(O$1,'Published Hourly Data'!$B$1:$BB$1,0),TRUE)</f>
        <v>0</v>
      </c>
      <c r="P245" s="18">
        <f>VLOOKUP($A245,'Published Hourly Data'!$B:$BB,MATCH(P$1,'Published Hourly Data'!$B$1:$BB$1,0),TRUE)</f>
        <v>-41</v>
      </c>
      <c r="Q245" s="18">
        <f>VLOOKUP($A245,'Published Hourly Data'!$B:$BB,MATCH(Q$1,'Published Hourly Data'!$B$1:$BB$1,0),TRUE)</f>
        <v>-17</v>
      </c>
      <c r="R245" s="18">
        <f>VLOOKUP($A245,'Published Hourly Data'!$B:$BB,MATCH(R$1,'Published Hourly Data'!$B$1:$BB$1,0),TRUE)</f>
        <v>150</v>
      </c>
      <c r="S245" s="18">
        <f>VLOOKUP($A245,'Published Hourly Data'!$B:$BB,MATCH(S$1,'Published Hourly Data'!$B$1:$BB$1,0),TRUE)</f>
        <v>-159</v>
      </c>
      <c r="T245" s="18">
        <f>VLOOKUP($A245,'Published Hourly Data'!$B:$BB,MATCH(T$1,'Published Hourly Data'!$B$1:$BB$1,0),TRUE)</f>
        <v>287</v>
      </c>
      <c r="U245" s="18">
        <f>VLOOKUP($A245,'Published Hourly Data'!$B:$BB,MATCH(U$1,'Published Hourly Data'!$B$1:$BB$1,0),TRUE)</f>
        <v>677</v>
      </c>
      <c r="V245" s="18">
        <f>VLOOKUP($A245,'Published Hourly Data'!$B:$BB,MATCH(V$1,'Published Hourly Data'!$B$1:$BB$1,0),TRUE)</f>
        <v>832</v>
      </c>
      <c r="W245" s="18">
        <f>VLOOKUP($A245,'Published Hourly Data'!$B:$BB,MATCH(W$1,'Published Hourly Data'!$B$1:$BB$1,0),TRUE)</f>
        <v>-78</v>
      </c>
      <c r="X245" s="18">
        <f>VLOOKUP($A245,'Published Hourly Data'!$B:$BB,MATCH(X$1,'Published Hourly Data'!$B$1:$BB$1,0),TRUE)</f>
        <v>47</v>
      </c>
      <c r="Y245" s="18">
        <f>VLOOKUP($A245,'Published Hourly Data'!$B:$BB,MATCH(Y$1,'Published Hourly Data'!$B$1:$BB$1,0),TRUE)</f>
        <v>-1796</v>
      </c>
    </row>
    <row r="246" spans="1:25">
      <c r="A246" s="19">
        <f t="shared" si="4"/>
        <v>44227.416666666948</v>
      </c>
      <c r="B246" s="18">
        <f>VLOOKUP($A246,'Published Hourly Data'!$B:$BB,MATCH(B$1,'Published Hourly Data'!$B$1:$BB$1,0),TRUE)</f>
        <v>44227.166666666664</v>
      </c>
      <c r="C246" s="18">
        <f>VLOOKUP($A246,'Published Hourly Data'!$B:$BB,MATCH(C$1,'Published Hourly Data'!$B$1:$BB$1,0),TRUE)</f>
        <v>20920</v>
      </c>
      <c r="D246" s="18">
        <f>VLOOKUP($A246,'Published Hourly Data'!$B:$BB,MATCH(D$1,'Published Hourly Data'!$B$1:$BB$1,0),TRUE)</f>
        <v>21084</v>
      </c>
      <c r="E246" s="18">
        <f>VLOOKUP($A246,'Published Hourly Data'!$B:$BB,MATCH(E$1,'Published Hourly Data'!$B$1:$BB$1,0),TRUE)</f>
        <v>21065</v>
      </c>
      <c r="F246" s="18">
        <f>VLOOKUP($A246,'Published Hourly Data'!$B:$BB,MATCH(F$1,'Published Hourly Data'!$B$1:$BB$1,0),TRUE)</f>
        <v>-19</v>
      </c>
      <c r="G246" s="18">
        <f>VLOOKUP($A246,'Published Hourly Data'!$B:$BB,MATCH(G$1,'Published Hourly Data'!$B$1:$BB$1,0),TRUE)</f>
        <v>4591</v>
      </c>
      <c r="H246" s="18">
        <f>VLOOKUP($A246,'Published Hourly Data'!$B:$BB,MATCH(H$1,'Published Hourly Data'!$B$1:$BB$1,0),TRUE)</f>
        <v>9790</v>
      </c>
      <c r="I246" s="18">
        <f>VLOOKUP($A246,'Published Hourly Data'!$B:$BB,MATCH(I$1,'Published Hourly Data'!$B$1:$BB$1,0),TRUE)</f>
        <v>5862</v>
      </c>
      <c r="J246" s="18">
        <f>VLOOKUP($A246,'Published Hourly Data'!$B:$BB,MATCH(J$1,'Published Hourly Data'!$B$1:$BB$1,0),TRUE)</f>
        <v>0</v>
      </c>
      <c r="K246" s="18">
        <f>VLOOKUP($A246,'Published Hourly Data'!$B:$BB,MATCH(K$1,'Published Hourly Data'!$B$1:$BB$1,0),TRUE)</f>
        <v>819</v>
      </c>
      <c r="L246" s="18">
        <f>VLOOKUP($A246,'Published Hourly Data'!$B:$BB,MATCH(L$1,'Published Hourly Data'!$B$1:$BB$1,0),TRUE)</f>
        <v>0</v>
      </c>
      <c r="M246" s="18">
        <f>VLOOKUP($A246,'Published Hourly Data'!$B:$BB,MATCH(M$1,'Published Hourly Data'!$B$1:$BB$1,0),TRUE)</f>
        <v>0</v>
      </c>
      <c r="N246" s="18">
        <f>VLOOKUP($A246,'Published Hourly Data'!$B:$BB,MATCH(N$1,'Published Hourly Data'!$B$1:$BB$1,0),TRUE)</f>
        <v>3</v>
      </c>
      <c r="O246" s="18">
        <f>VLOOKUP($A246,'Published Hourly Data'!$B:$BB,MATCH(O$1,'Published Hourly Data'!$B$1:$BB$1,0),TRUE)</f>
        <v>0</v>
      </c>
      <c r="P246" s="18">
        <f>VLOOKUP($A246,'Published Hourly Data'!$B:$BB,MATCH(P$1,'Published Hourly Data'!$B$1:$BB$1,0),TRUE)</f>
        <v>-40</v>
      </c>
      <c r="Q246" s="18">
        <f>VLOOKUP($A246,'Published Hourly Data'!$B:$BB,MATCH(Q$1,'Published Hourly Data'!$B$1:$BB$1,0),TRUE)</f>
        <v>0</v>
      </c>
      <c r="R246" s="18">
        <f>VLOOKUP($A246,'Published Hourly Data'!$B:$BB,MATCH(R$1,'Published Hourly Data'!$B$1:$BB$1,0),TRUE)</f>
        <v>144</v>
      </c>
      <c r="S246" s="18">
        <f>VLOOKUP($A246,'Published Hourly Data'!$B:$BB,MATCH(S$1,'Published Hourly Data'!$B$1:$BB$1,0),TRUE)</f>
        <v>-179</v>
      </c>
      <c r="T246" s="18">
        <f>VLOOKUP($A246,'Published Hourly Data'!$B:$BB,MATCH(T$1,'Published Hourly Data'!$B$1:$BB$1,0),TRUE)</f>
        <v>302</v>
      </c>
      <c r="U246" s="18">
        <f>VLOOKUP($A246,'Published Hourly Data'!$B:$BB,MATCH(U$1,'Published Hourly Data'!$B$1:$BB$1,0),TRUE)</f>
        <v>688</v>
      </c>
      <c r="V246" s="18">
        <f>VLOOKUP($A246,'Published Hourly Data'!$B:$BB,MATCH(V$1,'Published Hourly Data'!$B$1:$BB$1,0),TRUE)</f>
        <v>824</v>
      </c>
      <c r="W246" s="18">
        <f>VLOOKUP($A246,'Published Hourly Data'!$B:$BB,MATCH(W$1,'Published Hourly Data'!$B$1:$BB$1,0),TRUE)</f>
        <v>-76</v>
      </c>
      <c r="X246" s="18">
        <f>VLOOKUP($A246,'Published Hourly Data'!$B:$BB,MATCH(X$1,'Published Hourly Data'!$B$1:$BB$1,0),TRUE)</f>
        <v>47</v>
      </c>
      <c r="Y246" s="18">
        <f>VLOOKUP($A246,'Published Hourly Data'!$B:$BB,MATCH(Y$1,'Published Hourly Data'!$B$1:$BB$1,0),TRUE)</f>
        <v>-1722</v>
      </c>
    </row>
    <row r="247" spans="1:25">
      <c r="A247" s="19">
        <f t="shared" si="4"/>
        <v>44227.458333333612</v>
      </c>
      <c r="B247" s="18">
        <f>VLOOKUP($A247,'Published Hourly Data'!$B:$BB,MATCH(B$1,'Published Hourly Data'!$B$1:$BB$1,0),TRUE)</f>
        <v>44227.208333333336</v>
      </c>
      <c r="C247" s="18">
        <f>VLOOKUP($A247,'Published Hourly Data'!$B:$BB,MATCH(C$1,'Published Hourly Data'!$B$1:$BB$1,0),TRUE)</f>
        <v>21014</v>
      </c>
      <c r="D247" s="18">
        <f>VLOOKUP($A247,'Published Hourly Data'!$B:$BB,MATCH(D$1,'Published Hourly Data'!$B$1:$BB$1,0),TRUE)</f>
        <v>21151</v>
      </c>
      <c r="E247" s="18">
        <f>VLOOKUP($A247,'Published Hourly Data'!$B:$BB,MATCH(E$1,'Published Hourly Data'!$B$1:$BB$1,0),TRUE)</f>
        <v>21105</v>
      </c>
      <c r="F247" s="18">
        <f>VLOOKUP($A247,'Published Hourly Data'!$B:$BB,MATCH(F$1,'Published Hourly Data'!$B$1:$BB$1,0),TRUE)</f>
        <v>-46</v>
      </c>
      <c r="G247" s="18">
        <f>VLOOKUP($A247,'Published Hourly Data'!$B:$BB,MATCH(G$1,'Published Hourly Data'!$B$1:$BB$1,0),TRUE)</f>
        <v>4484</v>
      </c>
      <c r="H247" s="18">
        <f>VLOOKUP($A247,'Published Hourly Data'!$B:$BB,MATCH(H$1,'Published Hourly Data'!$B$1:$BB$1,0),TRUE)</f>
        <v>9757</v>
      </c>
      <c r="I247" s="18">
        <f>VLOOKUP($A247,'Published Hourly Data'!$B:$BB,MATCH(I$1,'Published Hourly Data'!$B$1:$BB$1,0),TRUE)</f>
        <v>5859</v>
      </c>
      <c r="J247" s="18">
        <f>VLOOKUP($A247,'Published Hourly Data'!$B:$BB,MATCH(J$1,'Published Hourly Data'!$B$1:$BB$1,0),TRUE)</f>
        <v>-2</v>
      </c>
      <c r="K247" s="18">
        <f>VLOOKUP($A247,'Published Hourly Data'!$B:$BB,MATCH(K$1,'Published Hourly Data'!$B$1:$BB$1,0),TRUE)</f>
        <v>1004</v>
      </c>
      <c r="L247" s="18">
        <f>VLOOKUP($A247,'Published Hourly Data'!$B:$BB,MATCH(L$1,'Published Hourly Data'!$B$1:$BB$1,0),TRUE)</f>
        <v>0</v>
      </c>
      <c r="M247" s="18">
        <f>VLOOKUP($A247,'Published Hourly Data'!$B:$BB,MATCH(M$1,'Published Hourly Data'!$B$1:$BB$1,0),TRUE)</f>
        <v>0</v>
      </c>
      <c r="N247" s="18">
        <f>VLOOKUP($A247,'Published Hourly Data'!$B:$BB,MATCH(N$1,'Published Hourly Data'!$B$1:$BB$1,0),TRUE)</f>
        <v>3</v>
      </c>
      <c r="O247" s="18">
        <f>VLOOKUP($A247,'Published Hourly Data'!$B:$BB,MATCH(O$1,'Published Hourly Data'!$B$1:$BB$1,0),TRUE)</f>
        <v>0</v>
      </c>
      <c r="P247" s="18">
        <f>VLOOKUP($A247,'Published Hourly Data'!$B:$BB,MATCH(P$1,'Published Hourly Data'!$B$1:$BB$1,0),TRUE)</f>
        <v>-44</v>
      </c>
      <c r="Q247" s="18">
        <f>VLOOKUP($A247,'Published Hourly Data'!$B:$BB,MATCH(Q$1,'Published Hourly Data'!$B$1:$BB$1,0),TRUE)</f>
        <v>-18</v>
      </c>
      <c r="R247" s="18">
        <f>VLOOKUP($A247,'Published Hourly Data'!$B:$BB,MATCH(R$1,'Published Hourly Data'!$B$1:$BB$1,0),TRUE)</f>
        <v>152</v>
      </c>
      <c r="S247" s="18">
        <f>VLOOKUP($A247,'Published Hourly Data'!$B:$BB,MATCH(S$1,'Published Hourly Data'!$B$1:$BB$1,0),TRUE)</f>
        <v>-146</v>
      </c>
      <c r="T247" s="18">
        <f>VLOOKUP($A247,'Published Hourly Data'!$B:$BB,MATCH(T$1,'Published Hourly Data'!$B$1:$BB$1,0),TRUE)</f>
        <v>320</v>
      </c>
      <c r="U247" s="18">
        <f>VLOOKUP($A247,'Published Hourly Data'!$B:$BB,MATCH(U$1,'Published Hourly Data'!$B$1:$BB$1,0),TRUE)</f>
        <v>668</v>
      </c>
      <c r="V247" s="18">
        <f>VLOOKUP($A247,'Published Hourly Data'!$B:$BB,MATCH(V$1,'Published Hourly Data'!$B$1:$BB$1,0),TRUE)</f>
        <v>796</v>
      </c>
      <c r="W247" s="18">
        <f>VLOOKUP($A247,'Published Hourly Data'!$B:$BB,MATCH(W$1,'Published Hourly Data'!$B$1:$BB$1,0),TRUE)</f>
        <v>-78</v>
      </c>
      <c r="X247" s="18">
        <f>VLOOKUP($A247,'Published Hourly Data'!$B:$BB,MATCH(X$1,'Published Hourly Data'!$B$1:$BB$1,0),TRUE)</f>
        <v>51</v>
      </c>
      <c r="Y247" s="18">
        <f>VLOOKUP($A247,'Published Hourly Data'!$B:$BB,MATCH(Y$1,'Published Hourly Data'!$B$1:$BB$1,0),TRUE)</f>
        <v>-1749</v>
      </c>
    </row>
    <row r="248" spans="1:25">
      <c r="A248" s="19">
        <f t="shared" si="4"/>
        <v>44227.500000000276</v>
      </c>
      <c r="B248" s="18">
        <f>VLOOKUP($A248,'Published Hourly Data'!$B:$BB,MATCH(B$1,'Published Hourly Data'!$B$1:$BB$1,0),TRUE)</f>
        <v>44227.25</v>
      </c>
      <c r="C248" s="18">
        <f>VLOOKUP($A248,'Published Hourly Data'!$B:$BB,MATCH(C$1,'Published Hourly Data'!$B$1:$BB$1,0),TRUE)</f>
        <v>21327</v>
      </c>
      <c r="D248" s="18">
        <f>VLOOKUP($A248,'Published Hourly Data'!$B:$BB,MATCH(D$1,'Published Hourly Data'!$B$1:$BB$1,0),TRUE)</f>
        <v>21477</v>
      </c>
      <c r="E248" s="18">
        <f>VLOOKUP($A248,'Published Hourly Data'!$B:$BB,MATCH(E$1,'Published Hourly Data'!$B$1:$BB$1,0),TRUE)</f>
        <v>21459</v>
      </c>
      <c r="F248" s="18">
        <f>VLOOKUP($A248,'Published Hourly Data'!$B:$BB,MATCH(F$1,'Published Hourly Data'!$B$1:$BB$1,0),TRUE)</f>
        <v>-18</v>
      </c>
      <c r="G248" s="18">
        <f>VLOOKUP($A248,'Published Hourly Data'!$B:$BB,MATCH(G$1,'Published Hourly Data'!$B$1:$BB$1,0),TRUE)</f>
        <v>4546</v>
      </c>
      <c r="H248" s="18">
        <f>VLOOKUP($A248,'Published Hourly Data'!$B:$BB,MATCH(H$1,'Published Hourly Data'!$B$1:$BB$1,0),TRUE)</f>
        <v>9874</v>
      </c>
      <c r="I248" s="18">
        <f>VLOOKUP($A248,'Published Hourly Data'!$B:$BB,MATCH(I$1,'Published Hourly Data'!$B$1:$BB$1,0),TRUE)</f>
        <v>5852</v>
      </c>
      <c r="J248" s="18">
        <f>VLOOKUP($A248,'Published Hourly Data'!$B:$BB,MATCH(J$1,'Published Hourly Data'!$B$1:$BB$1,0),TRUE)</f>
        <v>0</v>
      </c>
      <c r="K248" s="18">
        <f>VLOOKUP($A248,'Published Hourly Data'!$B:$BB,MATCH(K$1,'Published Hourly Data'!$B$1:$BB$1,0),TRUE)</f>
        <v>1185</v>
      </c>
      <c r="L248" s="18">
        <f>VLOOKUP($A248,'Published Hourly Data'!$B:$BB,MATCH(L$1,'Published Hourly Data'!$B$1:$BB$1,0),TRUE)</f>
        <v>-1</v>
      </c>
      <c r="M248" s="18">
        <f>VLOOKUP($A248,'Published Hourly Data'!$B:$BB,MATCH(M$1,'Published Hourly Data'!$B$1:$BB$1,0),TRUE)</f>
        <v>0</v>
      </c>
      <c r="N248" s="18">
        <f>VLOOKUP($A248,'Published Hourly Data'!$B:$BB,MATCH(N$1,'Published Hourly Data'!$B$1:$BB$1,0),TRUE)</f>
        <v>3</v>
      </c>
      <c r="O248" s="18">
        <f>VLOOKUP($A248,'Published Hourly Data'!$B:$BB,MATCH(O$1,'Published Hourly Data'!$B$1:$BB$1,0),TRUE)</f>
        <v>0</v>
      </c>
      <c r="P248" s="18">
        <f>VLOOKUP($A248,'Published Hourly Data'!$B:$BB,MATCH(P$1,'Published Hourly Data'!$B$1:$BB$1,0),TRUE)</f>
        <v>-36</v>
      </c>
      <c r="Q248" s="18">
        <f>VLOOKUP($A248,'Published Hourly Data'!$B:$BB,MATCH(Q$1,'Published Hourly Data'!$B$1:$BB$1,0),TRUE)</f>
        <v>-89</v>
      </c>
      <c r="R248" s="18">
        <f>VLOOKUP($A248,'Published Hourly Data'!$B:$BB,MATCH(R$1,'Published Hourly Data'!$B$1:$BB$1,0),TRUE)</f>
        <v>150</v>
      </c>
      <c r="S248" s="18">
        <f>VLOOKUP($A248,'Published Hourly Data'!$B:$BB,MATCH(S$1,'Published Hourly Data'!$B$1:$BB$1,0),TRUE)</f>
        <v>-139</v>
      </c>
      <c r="T248" s="18">
        <f>VLOOKUP($A248,'Published Hourly Data'!$B:$BB,MATCH(T$1,'Published Hourly Data'!$B$1:$BB$1,0),TRUE)</f>
        <v>344</v>
      </c>
      <c r="U248" s="18">
        <f>VLOOKUP($A248,'Published Hourly Data'!$B:$BB,MATCH(U$1,'Published Hourly Data'!$B$1:$BB$1,0),TRUE)</f>
        <v>664</v>
      </c>
      <c r="V248" s="18">
        <f>VLOOKUP($A248,'Published Hourly Data'!$B:$BB,MATCH(V$1,'Published Hourly Data'!$B$1:$BB$1,0),TRUE)</f>
        <v>785</v>
      </c>
      <c r="W248" s="18">
        <f>VLOOKUP($A248,'Published Hourly Data'!$B:$BB,MATCH(W$1,'Published Hourly Data'!$B$1:$BB$1,0),TRUE)</f>
        <v>-93</v>
      </c>
      <c r="X248" s="18">
        <f>VLOOKUP($A248,'Published Hourly Data'!$B:$BB,MATCH(X$1,'Published Hourly Data'!$B$1:$BB$1,0),TRUE)</f>
        <v>52</v>
      </c>
      <c r="Y248" s="18">
        <f>VLOOKUP($A248,'Published Hourly Data'!$B:$BB,MATCH(Y$1,'Published Hourly Data'!$B$1:$BB$1,0),TRUE)</f>
        <v>-1657</v>
      </c>
    </row>
    <row r="249" spans="1:25">
      <c r="A249" s="19">
        <f t="shared" si="4"/>
        <v>44227.541666666941</v>
      </c>
      <c r="B249" s="18">
        <f>VLOOKUP($A249,'Published Hourly Data'!$B:$BB,MATCH(B$1,'Published Hourly Data'!$B$1:$BB$1,0),TRUE)</f>
        <v>44227.291666666664</v>
      </c>
      <c r="C249" s="18">
        <f>VLOOKUP($A249,'Published Hourly Data'!$B:$BB,MATCH(C$1,'Published Hourly Data'!$B$1:$BB$1,0),TRUE)</f>
        <v>22056</v>
      </c>
      <c r="D249" s="18">
        <f>VLOOKUP($A249,'Published Hourly Data'!$B:$BB,MATCH(D$1,'Published Hourly Data'!$B$1:$BB$1,0),TRUE)</f>
        <v>21723</v>
      </c>
      <c r="E249" s="18">
        <f>VLOOKUP($A249,'Published Hourly Data'!$B:$BB,MATCH(E$1,'Published Hourly Data'!$B$1:$BB$1,0),TRUE)</f>
        <v>21785</v>
      </c>
      <c r="F249" s="18">
        <f>VLOOKUP($A249,'Published Hourly Data'!$B:$BB,MATCH(F$1,'Published Hourly Data'!$B$1:$BB$1,0),TRUE)</f>
        <v>62</v>
      </c>
      <c r="G249" s="18">
        <f>VLOOKUP($A249,'Published Hourly Data'!$B:$BB,MATCH(G$1,'Published Hourly Data'!$B$1:$BB$1,0),TRUE)</f>
        <v>4706</v>
      </c>
      <c r="H249" s="18">
        <f>VLOOKUP($A249,'Published Hourly Data'!$B:$BB,MATCH(H$1,'Published Hourly Data'!$B$1:$BB$1,0),TRUE)</f>
        <v>9914</v>
      </c>
      <c r="I249" s="18">
        <f>VLOOKUP($A249,'Published Hourly Data'!$B:$BB,MATCH(I$1,'Published Hourly Data'!$B$1:$BB$1,0),TRUE)</f>
        <v>5852</v>
      </c>
      <c r="J249" s="18">
        <f>VLOOKUP($A249,'Published Hourly Data'!$B:$BB,MATCH(J$1,'Published Hourly Data'!$B$1:$BB$1,0),TRUE)</f>
        <v>0</v>
      </c>
      <c r="K249" s="18">
        <f>VLOOKUP($A249,'Published Hourly Data'!$B:$BB,MATCH(K$1,'Published Hourly Data'!$B$1:$BB$1,0),TRUE)</f>
        <v>1303</v>
      </c>
      <c r="L249" s="18">
        <f>VLOOKUP($A249,'Published Hourly Data'!$B:$BB,MATCH(L$1,'Published Hourly Data'!$B$1:$BB$1,0),TRUE)</f>
        <v>6</v>
      </c>
      <c r="M249" s="18">
        <f>VLOOKUP($A249,'Published Hourly Data'!$B:$BB,MATCH(M$1,'Published Hourly Data'!$B$1:$BB$1,0),TRUE)</f>
        <v>0</v>
      </c>
      <c r="N249" s="18">
        <f>VLOOKUP($A249,'Published Hourly Data'!$B:$BB,MATCH(N$1,'Published Hourly Data'!$B$1:$BB$1,0),TRUE)</f>
        <v>4</v>
      </c>
      <c r="O249" s="18">
        <f>VLOOKUP($A249,'Published Hourly Data'!$B:$BB,MATCH(O$1,'Published Hourly Data'!$B$1:$BB$1,0),TRUE)</f>
        <v>0</v>
      </c>
      <c r="P249" s="18">
        <f>VLOOKUP($A249,'Published Hourly Data'!$B:$BB,MATCH(P$1,'Published Hourly Data'!$B$1:$BB$1,0),TRUE)</f>
        <v>19</v>
      </c>
      <c r="Q249" s="18">
        <f>VLOOKUP($A249,'Published Hourly Data'!$B:$BB,MATCH(Q$1,'Published Hourly Data'!$B$1:$BB$1,0),TRUE)</f>
        <v>-172</v>
      </c>
      <c r="R249" s="18">
        <f>VLOOKUP($A249,'Published Hourly Data'!$B:$BB,MATCH(R$1,'Published Hourly Data'!$B$1:$BB$1,0),TRUE)</f>
        <v>168</v>
      </c>
      <c r="S249" s="18">
        <f>VLOOKUP($A249,'Published Hourly Data'!$B:$BB,MATCH(S$1,'Published Hourly Data'!$B$1:$BB$1,0),TRUE)</f>
        <v>-73</v>
      </c>
      <c r="T249" s="18">
        <f>VLOOKUP($A249,'Published Hourly Data'!$B:$BB,MATCH(T$1,'Published Hourly Data'!$B$1:$BB$1,0),TRUE)</f>
        <v>468</v>
      </c>
      <c r="U249" s="18">
        <f>VLOOKUP($A249,'Published Hourly Data'!$B:$BB,MATCH(U$1,'Published Hourly Data'!$B$1:$BB$1,0),TRUE)</f>
        <v>632</v>
      </c>
      <c r="V249" s="18">
        <f>VLOOKUP($A249,'Published Hourly Data'!$B:$BB,MATCH(V$1,'Published Hourly Data'!$B$1:$BB$1,0),TRUE)</f>
        <v>785</v>
      </c>
      <c r="W249" s="18">
        <f>VLOOKUP($A249,'Published Hourly Data'!$B:$BB,MATCH(W$1,'Published Hourly Data'!$B$1:$BB$1,0),TRUE)</f>
        <v>-197</v>
      </c>
      <c r="X249" s="18">
        <f>VLOOKUP($A249,'Published Hourly Data'!$B:$BB,MATCH(X$1,'Published Hourly Data'!$B$1:$BB$1,0),TRUE)</f>
        <v>65</v>
      </c>
      <c r="Y249" s="18">
        <f>VLOOKUP($A249,'Published Hourly Data'!$B:$BB,MATCH(Y$1,'Published Hourly Data'!$B$1:$BB$1,0),TRUE)</f>
        <v>-1633</v>
      </c>
    </row>
    <row r="250" spans="1:25">
      <c r="A250" s="19">
        <f t="shared" si="4"/>
        <v>44227.583333333605</v>
      </c>
      <c r="B250" s="18">
        <f>VLOOKUP($A250,'Published Hourly Data'!$B:$BB,MATCH(B$1,'Published Hourly Data'!$B$1:$BB$1,0),TRUE)</f>
        <v>44227.333333333336</v>
      </c>
      <c r="C250" s="18">
        <f>VLOOKUP($A250,'Published Hourly Data'!$B:$BB,MATCH(C$1,'Published Hourly Data'!$B$1:$BB$1,0),TRUE)</f>
        <v>22901</v>
      </c>
      <c r="D250" s="18">
        <f>VLOOKUP($A250,'Published Hourly Data'!$B:$BB,MATCH(D$1,'Published Hourly Data'!$B$1:$BB$1,0),TRUE)</f>
        <v>22485</v>
      </c>
      <c r="E250" s="18">
        <f>VLOOKUP($A250,'Published Hourly Data'!$B:$BB,MATCH(E$1,'Published Hourly Data'!$B$1:$BB$1,0),TRUE)</f>
        <v>22572</v>
      </c>
      <c r="F250" s="18">
        <f>VLOOKUP($A250,'Published Hourly Data'!$B:$BB,MATCH(F$1,'Published Hourly Data'!$B$1:$BB$1,0),TRUE)</f>
        <v>87</v>
      </c>
      <c r="G250" s="18">
        <f>VLOOKUP($A250,'Published Hourly Data'!$B:$BB,MATCH(G$1,'Published Hourly Data'!$B$1:$BB$1,0),TRUE)</f>
        <v>4926</v>
      </c>
      <c r="H250" s="18">
        <f>VLOOKUP($A250,'Published Hourly Data'!$B:$BB,MATCH(H$1,'Published Hourly Data'!$B$1:$BB$1,0),TRUE)</f>
        <v>10224</v>
      </c>
      <c r="I250" s="18">
        <f>VLOOKUP($A250,'Published Hourly Data'!$B:$BB,MATCH(I$1,'Published Hourly Data'!$B$1:$BB$1,0),TRUE)</f>
        <v>5850</v>
      </c>
      <c r="J250" s="18">
        <f>VLOOKUP($A250,'Published Hourly Data'!$B:$BB,MATCH(J$1,'Published Hourly Data'!$B$1:$BB$1,0),TRUE)</f>
        <v>0</v>
      </c>
      <c r="K250" s="18">
        <f>VLOOKUP($A250,'Published Hourly Data'!$B:$BB,MATCH(K$1,'Published Hourly Data'!$B$1:$BB$1,0),TRUE)</f>
        <v>1494</v>
      </c>
      <c r="L250" s="18">
        <f>VLOOKUP($A250,'Published Hourly Data'!$B:$BB,MATCH(L$1,'Published Hourly Data'!$B$1:$BB$1,0),TRUE)</f>
        <v>76</v>
      </c>
      <c r="M250" s="18">
        <f>VLOOKUP($A250,'Published Hourly Data'!$B:$BB,MATCH(M$1,'Published Hourly Data'!$B$1:$BB$1,0),TRUE)</f>
        <v>0</v>
      </c>
      <c r="N250" s="18">
        <f>VLOOKUP($A250,'Published Hourly Data'!$B:$BB,MATCH(N$1,'Published Hourly Data'!$B$1:$BB$1,0),TRUE)</f>
        <v>3</v>
      </c>
      <c r="O250" s="18">
        <f>VLOOKUP($A250,'Published Hourly Data'!$B:$BB,MATCH(O$1,'Published Hourly Data'!$B$1:$BB$1,0),TRUE)</f>
        <v>0</v>
      </c>
      <c r="P250" s="18">
        <f>VLOOKUP($A250,'Published Hourly Data'!$B:$BB,MATCH(P$1,'Published Hourly Data'!$B$1:$BB$1,0),TRUE)</f>
        <v>-65</v>
      </c>
      <c r="Q250" s="18">
        <f>VLOOKUP($A250,'Published Hourly Data'!$B:$BB,MATCH(Q$1,'Published Hourly Data'!$B$1:$BB$1,0),TRUE)</f>
        <v>-249</v>
      </c>
      <c r="R250" s="18">
        <f>VLOOKUP($A250,'Published Hourly Data'!$B:$BB,MATCH(R$1,'Published Hourly Data'!$B$1:$BB$1,0),TRUE)</f>
        <v>165</v>
      </c>
      <c r="S250" s="18">
        <f>VLOOKUP($A250,'Published Hourly Data'!$B:$BB,MATCH(S$1,'Published Hourly Data'!$B$1:$BB$1,0),TRUE)</f>
        <v>-36</v>
      </c>
      <c r="T250" s="18">
        <f>VLOOKUP($A250,'Published Hourly Data'!$B:$BB,MATCH(T$1,'Published Hourly Data'!$B$1:$BB$1,0),TRUE)</f>
        <v>509</v>
      </c>
      <c r="U250" s="18">
        <f>VLOOKUP($A250,'Published Hourly Data'!$B:$BB,MATCH(U$1,'Published Hourly Data'!$B$1:$BB$1,0),TRUE)</f>
        <v>660</v>
      </c>
      <c r="V250" s="18">
        <f>VLOOKUP($A250,'Published Hourly Data'!$B:$BB,MATCH(V$1,'Published Hourly Data'!$B$1:$BB$1,0),TRUE)</f>
        <v>794</v>
      </c>
      <c r="W250" s="18">
        <f>VLOOKUP($A250,'Published Hourly Data'!$B:$BB,MATCH(W$1,'Published Hourly Data'!$B$1:$BB$1,0),TRUE)</f>
        <v>-206</v>
      </c>
      <c r="X250" s="18">
        <f>VLOOKUP($A250,'Published Hourly Data'!$B:$BB,MATCH(X$1,'Published Hourly Data'!$B$1:$BB$1,0),TRUE)</f>
        <v>67</v>
      </c>
      <c r="Y250" s="18">
        <f>VLOOKUP($A250,'Published Hourly Data'!$B:$BB,MATCH(Y$1,'Published Hourly Data'!$B$1:$BB$1,0),TRUE)</f>
        <v>-1547</v>
      </c>
    </row>
    <row r="251" spans="1:25">
      <c r="A251" s="19">
        <f t="shared" si="4"/>
        <v>44227.625000000269</v>
      </c>
      <c r="B251" s="18">
        <f>VLOOKUP($A251,'Published Hourly Data'!$B:$BB,MATCH(B$1,'Published Hourly Data'!$B$1:$BB$1,0),TRUE)</f>
        <v>44227.375</v>
      </c>
      <c r="C251" s="18">
        <f>VLOOKUP($A251,'Published Hourly Data'!$B:$BB,MATCH(C$1,'Published Hourly Data'!$B$1:$BB$1,0),TRUE)</f>
        <v>23365</v>
      </c>
      <c r="D251" s="18">
        <f>VLOOKUP($A251,'Published Hourly Data'!$B:$BB,MATCH(D$1,'Published Hourly Data'!$B$1:$BB$1,0),TRUE)</f>
        <v>23346</v>
      </c>
      <c r="E251" s="18">
        <f>VLOOKUP($A251,'Published Hourly Data'!$B:$BB,MATCH(E$1,'Published Hourly Data'!$B$1:$BB$1,0),TRUE)</f>
        <v>23202</v>
      </c>
      <c r="F251" s="18">
        <f>VLOOKUP($A251,'Published Hourly Data'!$B:$BB,MATCH(F$1,'Published Hourly Data'!$B$1:$BB$1,0),TRUE)</f>
        <v>-144</v>
      </c>
      <c r="G251" s="18">
        <f>VLOOKUP($A251,'Published Hourly Data'!$B:$BB,MATCH(G$1,'Published Hourly Data'!$B$1:$BB$1,0),TRUE)</f>
        <v>5160</v>
      </c>
      <c r="H251" s="18">
        <f>VLOOKUP($A251,'Published Hourly Data'!$B:$BB,MATCH(H$1,'Published Hourly Data'!$B$1:$BB$1,0),TRUE)</f>
        <v>10650</v>
      </c>
      <c r="I251" s="18">
        <f>VLOOKUP($A251,'Published Hourly Data'!$B:$BB,MATCH(I$1,'Published Hourly Data'!$B$1:$BB$1,0),TRUE)</f>
        <v>5839</v>
      </c>
      <c r="J251" s="18">
        <f>VLOOKUP($A251,'Published Hourly Data'!$B:$BB,MATCH(J$1,'Published Hourly Data'!$B$1:$BB$1,0),TRUE)</f>
        <v>-2</v>
      </c>
      <c r="K251" s="18">
        <f>VLOOKUP($A251,'Published Hourly Data'!$B:$BB,MATCH(K$1,'Published Hourly Data'!$B$1:$BB$1,0),TRUE)</f>
        <v>1413</v>
      </c>
      <c r="L251" s="18">
        <f>VLOOKUP($A251,'Published Hourly Data'!$B:$BB,MATCH(L$1,'Published Hourly Data'!$B$1:$BB$1,0),TRUE)</f>
        <v>139</v>
      </c>
      <c r="M251" s="18">
        <f>VLOOKUP($A251,'Published Hourly Data'!$B:$BB,MATCH(M$1,'Published Hourly Data'!$B$1:$BB$1,0),TRUE)</f>
        <v>0</v>
      </c>
      <c r="N251" s="18">
        <f>VLOOKUP($A251,'Published Hourly Data'!$B:$BB,MATCH(N$1,'Published Hourly Data'!$B$1:$BB$1,0),TRUE)</f>
        <v>3</v>
      </c>
      <c r="O251" s="18">
        <f>VLOOKUP($A251,'Published Hourly Data'!$B:$BB,MATCH(O$1,'Published Hourly Data'!$B$1:$BB$1,0),TRUE)</f>
        <v>0</v>
      </c>
      <c r="P251" s="18">
        <f>VLOOKUP($A251,'Published Hourly Data'!$B:$BB,MATCH(P$1,'Published Hourly Data'!$B$1:$BB$1,0),TRUE)</f>
        <v>-23</v>
      </c>
      <c r="Q251" s="18">
        <f>VLOOKUP($A251,'Published Hourly Data'!$B:$BB,MATCH(Q$1,'Published Hourly Data'!$B$1:$BB$1,0),TRUE)</f>
        <v>-455</v>
      </c>
      <c r="R251" s="18">
        <f>VLOOKUP($A251,'Published Hourly Data'!$B:$BB,MATCH(R$1,'Published Hourly Data'!$B$1:$BB$1,0),TRUE)</f>
        <v>179</v>
      </c>
      <c r="S251" s="18">
        <f>VLOOKUP($A251,'Published Hourly Data'!$B:$BB,MATCH(S$1,'Published Hourly Data'!$B$1:$BB$1,0),TRUE)</f>
        <v>67</v>
      </c>
      <c r="T251" s="18">
        <f>VLOOKUP($A251,'Published Hourly Data'!$B:$BB,MATCH(T$1,'Published Hourly Data'!$B$1:$BB$1,0),TRUE)</f>
        <v>561</v>
      </c>
      <c r="U251" s="18">
        <f>VLOOKUP($A251,'Published Hourly Data'!$B:$BB,MATCH(U$1,'Published Hourly Data'!$B$1:$BB$1,0),TRUE)</f>
        <v>619</v>
      </c>
      <c r="V251" s="18">
        <f>VLOOKUP($A251,'Published Hourly Data'!$B:$BB,MATCH(V$1,'Published Hourly Data'!$B$1:$BB$1,0),TRUE)</f>
        <v>736</v>
      </c>
      <c r="W251" s="18">
        <f>VLOOKUP($A251,'Published Hourly Data'!$B:$BB,MATCH(W$1,'Published Hourly Data'!$B$1:$BB$1,0),TRUE)</f>
        <v>-230</v>
      </c>
      <c r="X251" s="18">
        <f>VLOOKUP($A251,'Published Hourly Data'!$B:$BB,MATCH(X$1,'Published Hourly Data'!$B$1:$BB$1,0),TRUE)</f>
        <v>72</v>
      </c>
      <c r="Y251" s="18">
        <f>VLOOKUP($A251,'Published Hourly Data'!$B:$BB,MATCH(Y$1,'Published Hourly Data'!$B$1:$BB$1,0),TRUE)</f>
        <v>-1677</v>
      </c>
    </row>
    <row r="252" spans="1:25">
      <c r="A252" s="19">
        <f t="shared" si="4"/>
        <v>44227.666666666933</v>
      </c>
      <c r="B252" s="18">
        <f>VLOOKUP($A252,'Published Hourly Data'!$B:$BB,MATCH(B$1,'Published Hourly Data'!$B$1:$BB$1,0),TRUE)</f>
        <v>44227.416666666664</v>
      </c>
      <c r="C252" s="18">
        <f>VLOOKUP($A252,'Published Hourly Data'!$B:$BB,MATCH(C$1,'Published Hourly Data'!$B$1:$BB$1,0),TRUE)</f>
        <v>23052</v>
      </c>
      <c r="D252" s="18">
        <f>VLOOKUP($A252,'Published Hourly Data'!$B:$BB,MATCH(D$1,'Published Hourly Data'!$B$1:$BB$1,0),TRUE)</f>
        <v>23772</v>
      </c>
      <c r="E252" s="18">
        <f>VLOOKUP($A252,'Published Hourly Data'!$B:$BB,MATCH(E$1,'Published Hourly Data'!$B$1:$BB$1,0),TRUE)</f>
        <v>23443</v>
      </c>
      <c r="F252" s="18">
        <f>VLOOKUP($A252,'Published Hourly Data'!$B:$BB,MATCH(F$1,'Published Hourly Data'!$B$1:$BB$1,0),TRUE)</f>
        <v>-329</v>
      </c>
      <c r="G252" s="18">
        <f>VLOOKUP($A252,'Published Hourly Data'!$B:$BB,MATCH(G$1,'Published Hourly Data'!$B$1:$BB$1,0),TRUE)</f>
        <v>5349</v>
      </c>
      <c r="H252" s="18">
        <f>VLOOKUP($A252,'Published Hourly Data'!$B:$BB,MATCH(H$1,'Published Hourly Data'!$B$1:$BB$1,0),TRUE)</f>
        <v>10803</v>
      </c>
      <c r="I252" s="18">
        <f>VLOOKUP($A252,'Published Hourly Data'!$B:$BB,MATCH(I$1,'Published Hourly Data'!$B$1:$BB$1,0),TRUE)</f>
        <v>5838</v>
      </c>
      <c r="J252" s="18">
        <f>VLOOKUP($A252,'Published Hourly Data'!$B:$BB,MATCH(J$1,'Published Hourly Data'!$B$1:$BB$1,0),TRUE)</f>
        <v>0</v>
      </c>
      <c r="K252" s="18">
        <f>VLOOKUP($A252,'Published Hourly Data'!$B:$BB,MATCH(K$1,'Published Hourly Data'!$B$1:$BB$1,0),TRUE)</f>
        <v>1262</v>
      </c>
      <c r="L252" s="18">
        <f>VLOOKUP($A252,'Published Hourly Data'!$B:$BB,MATCH(L$1,'Published Hourly Data'!$B$1:$BB$1,0),TRUE)</f>
        <v>187</v>
      </c>
      <c r="M252" s="18">
        <f>VLOOKUP($A252,'Published Hourly Data'!$B:$BB,MATCH(M$1,'Published Hourly Data'!$B$1:$BB$1,0),TRUE)</f>
        <v>0</v>
      </c>
      <c r="N252" s="18">
        <f>VLOOKUP($A252,'Published Hourly Data'!$B:$BB,MATCH(N$1,'Published Hourly Data'!$B$1:$BB$1,0),TRUE)</f>
        <v>3</v>
      </c>
      <c r="O252" s="18">
        <f>VLOOKUP($A252,'Published Hourly Data'!$B:$BB,MATCH(O$1,'Published Hourly Data'!$B$1:$BB$1,0),TRUE)</f>
        <v>0</v>
      </c>
      <c r="P252" s="18">
        <f>VLOOKUP($A252,'Published Hourly Data'!$B:$BB,MATCH(P$1,'Published Hourly Data'!$B$1:$BB$1,0),TRUE)</f>
        <v>2</v>
      </c>
      <c r="Q252" s="18">
        <f>VLOOKUP($A252,'Published Hourly Data'!$B:$BB,MATCH(Q$1,'Published Hourly Data'!$B$1:$BB$1,0),TRUE)</f>
        <v>-530</v>
      </c>
      <c r="R252" s="18">
        <f>VLOOKUP($A252,'Published Hourly Data'!$B:$BB,MATCH(R$1,'Published Hourly Data'!$B$1:$BB$1,0),TRUE)</f>
        <v>175</v>
      </c>
      <c r="S252" s="18">
        <f>VLOOKUP($A252,'Published Hourly Data'!$B:$BB,MATCH(S$1,'Published Hourly Data'!$B$1:$BB$1,0),TRUE)</f>
        <v>85</v>
      </c>
      <c r="T252" s="18">
        <f>VLOOKUP($A252,'Published Hourly Data'!$B:$BB,MATCH(T$1,'Published Hourly Data'!$B$1:$BB$1,0),TRUE)</f>
        <v>615</v>
      </c>
      <c r="U252" s="18">
        <f>VLOOKUP($A252,'Published Hourly Data'!$B:$BB,MATCH(U$1,'Published Hourly Data'!$B$1:$BB$1,0),TRUE)</f>
        <v>560</v>
      </c>
      <c r="V252" s="18">
        <f>VLOOKUP($A252,'Published Hourly Data'!$B:$BB,MATCH(V$1,'Published Hourly Data'!$B$1:$BB$1,0),TRUE)</f>
        <v>694</v>
      </c>
      <c r="W252" s="18">
        <f>VLOOKUP($A252,'Published Hourly Data'!$B:$BB,MATCH(W$1,'Published Hourly Data'!$B$1:$BB$1,0),TRUE)</f>
        <v>-200</v>
      </c>
      <c r="X252" s="18">
        <f>VLOOKUP($A252,'Published Hourly Data'!$B:$BB,MATCH(X$1,'Published Hourly Data'!$B$1:$BB$1,0),TRUE)</f>
        <v>73</v>
      </c>
      <c r="Y252" s="18">
        <f>VLOOKUP($A252,'Published Hourly Data'!$B:$BB,MATCH(Y$1,'Published Hourly Data'!$B$1:$BB$1,0),TRUE)</f>
        <v>-1793</v>
      </c>
    </row>
    <row r="253" spans="1:25">
      <c r="A253" s="19">
        <f t="shared" si="4"/>
        <v>44227.708333333598</v>
      </c>
      <c r="B253" s="18">
        <f>VLOOKUP($A253,'Published Hourly Data'!$B:$BB,MATCH(B$1,'Published Hourly Data'!$B$1:$BB$1,0),TRUE)</f>
        <v>44227.458333333336</v>
      </c>
      <c r="C253" s="18">
        <f>VLOOKUP($A253,'Published Hourly Data'!$B:$BB,MATCH(C$1,'Published Hourly Data'!$B$1:$BB$1,0),TRUE)</f>
        <v>22532</v>
      </c>
      <c r="D253" s="18">
        <f>VLOOKUP($A253,'Published Hourly Data'!$B:$BB,MATCH(D$1,'Published Hourly Data'!$B$1:$BB$1,0),TRUE)</f>
        <v>23872</v>
      </c>
      <c r="E253" s="18">
        <f>VLOOKUP($A253,'Published Hourly Data'!$B:$BB,MATCH(E$1,'Published Hourly Data'!$B$1:$BB$1,0),TRUE)</f>
        <v>23494</v>
      </c>
      <c r="F253" s="18">
        <f>VLOOKUP($A253,'Published Hourly Data'!$B:$BB,MATCH(F$1,'Published Hourly Data'!$B$1:$BB$1,0),TRUE)</f>
        <v>-378</v>
      </c>
      <c r="G253" s="18">
        <f>VLOOKUP($A253,'Published Hourly Data'!$B:$BB,MATCH(G$1,'Published Hourly Data'!$B$1:$BB$1,0),TRUE)</f>
        <v>5441</v>
      </c>
      <c r="H253" s="18">
        <f>VLOOKUP($A253,'Published Hourly Data'!$B:$BB,MATCH(H$1,'Published Hourly Data'!$B$1:$BB$1,0),TRUE)</f>
        <v>10833</v>
      </c>
      <c r="I253" s="18">
        <f>VLOOKUP($A253,'Published Hourly Data'!$B:$BB,MATCH(I$1,'Published Hourly Data'!$B$1:$BB$1,0),TRUE)</f>
        <v>5834</v>
      </c>
      <c r="J253" s="18">
        <f>VLOOKUP($A253,'Published Hourly Data'!$B:$BB,MATCH(J$1,'Published Hourly Data'!$B$1:$BB$1,0),TRUE)</f>
        <v>-2</v>
      </c>
      <c r="K253" s="18">
        <f>VLOOKUP($A253,'Published Hourly Data'!$B:$BB,MATCH(K$1,'Published Hourly Data'!$B$1:$BB$1,0),TRUE)</f>
        <v>1134</v>
      </c>
      <c r="L253" s="18">
        <f>VLOOKUP($A253,'Published Hourly Data'!$B:$BB,MATCH(L$1,'Published Hourly Data'!$B$1:$BB$1,0),TRUE)</f>
        <v>251</v>
      </c>
      <c r="M253" s="18">
        <f>VLOOKUP($A253,'Published Hourly Data'!$B:$BB,MATCH(M$1,'Published Hourly Data'!$B$1:$BB$1,0),TRUE)</f>
        <v>0</v>
      </c>
      <c r="N253" s="18">
        <f>VLOOKUP($A253,'Published Hourly Data'!$B:$BB,MATCH(N$1,'Published Hourly Data'!$B$1:$BB$1,0),TRUE)</f>
        <v>3</v>
      </c>
      <c r="O253" s="18">
        <f>VLOOKUP($A253,'Published Hourly Data'!$B:$BB,MATCH(O$1,'Published Hourly Data'!$B$1:$BB$1,0),TRUE)</f>
        <v>0</v>
      </c>
      <c r="P253" s="18">
        <f>VLOOKUP($A253,'Published Hourly Data'!$B:$BB,MATCH(P$1,'Published Hourly Data'!$B$1:$BB$1,0),TRUE)</f>
        <v>-2</v>
      </c>
      <c r="Q253" s="18">
        <f>VLOOKUP($A253,'Published Hourly Data'!$B:$BB,MATCH(Q$1,'Published Hourly Data'!$B$1:$BB$1,0),TRUE)</f>
        <v>-508</v>
      </c>
      <c r="R253" s="18">
        <f>VLOOKUP($A253,'Published Hourly Data'!$B:$BB,MATCH(R$1,'Published Hourly Data'!$B$1:$BB$1,0),TRUE)</f>
        <v>143</v>
      </c>
      <c r="S253" s="18">
        <f>VLOOKUP($A253,'Published Hourly Data'!$B:$BB,MATCH(S$1,'Published Hourly Data'!$B$1:$BB$1,0),TRUE)</f>
        <v>11</v>
      </c>
      <c r="T253" s="18">
        <f>VLOOKUP($A253,'Published Hourly Data'!$B:$BB,MATCH(T$1,'Published Hourly Data'!$B$1:$BB$1,0),TRUE)</f>
        <v>658</v>
      </c>
      <c r="U253" s="18">
        <f>VLOOKUP($A253,'Published Hourly Data'!$B:$BB,MATCH(U$1,'Published Hourly Data'!$B$1:$BB$1,0),TRUE)</f>
        <v>580</v>
      </c>
      <c r="V253" s="18">
        <f>VLOOKUP($A253,'Published Hourly Data'!$B:$BB,MATCH(V$1,'Published Hourly Data'!$B$1:$BB$1,0),TRUE)</f>
        <v>698</v>
      </c>
      <c r="W253" s="18">
        <f>VLOOKUP($A253,'Published Hourly Data'!$B:$BB,MATCH(W$1,'Published Hourly Data'!$B$1:$BB$1,0),TRUE)</f>
        <v>-196</v>
      </c>
      <c r="X253" s="18">
        <f>VLOOKUP($A253,'Published Hourly Data'!$B:$BB,MATCH(X$1,'Published Hourly Data'!$B$1:$BB$1,0),TRUE)</f>
        <v>70</v>
      </c>
      <c r="Y253" s="18">
        <f>VLOOKUP($A253,'Published Hourly Data'!$B:$BB,MATCH(Y$1,'Published Hourly Data'!$B$1:$BB$1,0),TRUE)</f>
        <v>-1839</v>
      </c>
    </row>
    <row r="254" spans="1:25">
      <c r="A254" s="19">
        <f t="shared" si="4"/>
        <v>44227.750000000262</v>
      </c>
      <c r="B254" s="18">
        <f>VLOOKUP($A254,'Published Hourly Data'!$B:$BB,MATCH(B$1,'Published Hourly Data'!$B$1:$BB$1,0),TRUE)</f>
        <v>44227.5</v>
      </c>
      <c r="C254" s="18">
        <f>VLOOKUP($A254,'Published Hourly Data'!$B:$BB,MATCH(C$1,'Published Hourly Data'!$B$1:$BB$1,0),TRUE)</f>
        <v>22188</v>
      </c>
      <c r="D254" s="18">
        <f>VLOOKUP($A254,'Published Hourly Data'!$B:$BB,MATCH(D$1,'Published Hourly Data'!$B$1:$BB$1,0),TRUE)</f>
        <v>23790</v>
      </c>
      <c r="E254" s="18">
        <f>VLOOKUP($A254,'Published Hourly Data'!$B:$BB,MATCH(E$1,'Published Hourly Data'!$B$1:$BB$1,0),TRUE)</f>
        <v>23880</v>
      </c>
      <c r="F254" s="18">
        <f>VLOOKUP($A254,'Published Hourly Data'!$B:$BB,MATCH(F$1,'Published Hourly Data'!$B$1:$BB$1,0),TRUE)</f>
        <v>90</v>
      </c>
      <c r="G254" s="18">
        <f>VLOOKUP($A254,'Published Hourly Data'!$B:$BB,MATCH(G$1,'Published Hourly Data'!$B$1:$BB$1,0),TRUE)</f>
        <v>5576</v>
      </c>
      <c r="H254" s="18">
        <f>VLOOKUP($A254,'Published Hourly Data'!$B:$BB,MATCH(H$1,'Published Hourly Data'!$B$1:$BB$1,0),TRUE)</f>
        <v>11083</v>
      </c>
      <c r="I254" s="18">
        <f>VLOOKUP($A254,'Published Hourly Data'!$B:$BB,MATCH(I$1,'Published Hourly Data'!$B$1:$BB$1,0),TRUE)</f>
        <v>5835</v>
      </c>
      <c r="J254" s="18">
        <f>VLOOKUP($A254,'Published Hourly Data'!$B:$BB,MATCH(J$1,'Published Hourly Data'!$B$1:$BB$1,0),TRUE)</f>
        <v>0</v>
      </c>
      <c r="K254" s="18">
        <f>VLOOKUP($A254,'Published Hourly Data'!$B:$BB,MATCH(K$1,'Published Hourly Data'!$B$1:$BB$1,0),TRUE)</f>
        <v>1128</v>
      </c>
      <c r="L254" s="18">
        <f>VLOOKUP($A254,'Published Hourly Data'!$B:$BB,MATCH(L$1,'Published Hourly Data'!$B$1:$BB$1,0),TRUE)</f>
        <v>255</v>
      </c>
      <c r="M254" s="18">
        <f>VLOOKUP($A254,'Published Hourly Data'!$B:$BB,MATCH(M$1,'Published Hourly Data'!$B$1:$BB$1,0),TRUE)</f>
        <v>0</v>
      </c>
      <c r="N254" s="18">
        <f>VLOOKUP($A254,'Published Hourly Data'!$B:$BB,MATCH(N$1,'Published Hourly Data'!$B$1:$BB$1,0),TRUE)</f>
        <v>3</v>
      </c>
      <c r="O254" s="18">
        <f>VLOOKUP($A254,'Published Hourly Data'!$B:$BB,MATCH(O$1,'Published Hourly Data'!$B$1:$BB$1,0),TRUE)</f>
        <v>0</v>
      </c>
      <c r="P254" s="18">
        <f>VLOOKUP($A254,'Published Hourly Data'!$B:$BB,MATCH(P$1,'Published Hourly Data'!$B$1:$BB$1,0),TRUE)</f>
        <v>-36</v>
      </c>
      <c r="Q254" s="18">
        <f>VLOOKUP($A254,'Published Hourly Data'!$B:$BB,MATCH(Q$1,'Published Hourly Data'!$B$1:$BB$1,0),TRUE)</f>
        <v>-96</v>
      </c>
      <c r="R254" s="18">
        <f>VLOOKUP($A254,'Published Hourly Data'!$B:$BB,MATCH(R$1,'Published Hourly Data'!$B$1:$BB$1,0),TRUE)</f>
        <v>162</v>
      </c>
      <c r="S254" s="18">
        <f>VLOOKUP($A254,'Published Hourly Data'!$B:$BB,MATCH(S$1,'Published Hourly Data'!$B$1:$BB$1,0),TRUE)</f>
        <v>-52</v>
      </c>
      <c r="T254" s="18">
        <f>VLOOKUP($A254,'Published Hourly Data'!$B:$BB,MATCH(T$1,'Published Hourly Data'!$B$1:$BB$1,0),TRUE)</f>
        <v>724</v>
      </c>
      <c r="U254" s="18">
        <f>VLOOKUP($A254,'Published Hourly Data'!$B:$BB,MATCH(U$1,'Published Hourly Data'!$B$1:$BB$1,0),TRUE)</f>
        <v>627</v>
      </c>
      <c r="V254" s="18">
        <f>VLOOKUP($A254,'Published Hourly Data'!$B:$BB,MATCH(V$1,'Published Hourly Data'!$B$1:$BB$1,0),TRUE)</f>
        <v>753</v>
      </c>
      <c r="W254" s="18">
        <f>VLOOKUP($A254,'Published Hourly Data'!$B:$BB,MATCH(W$1,'Published Hourly Data'!$B$1:$BB$1,0),TRUE)</f>
        <v>-157</v>
      </c>
      <c r="X254" s="18">
        <f>VLOOKUP($A254,'Published Hourly Data'!$B:$BB,MATCH(X$1,'Published Hourly Data'!$B$1:$BB$1,0),TRUE)</f>
        <v>71</v>
      </c>
      <c r="Y254" s="18">
        <f>VLOOKUP($A254,'Published Hourly Data'!$B:$BB,MATCH(Y$1,'Published Hourly Data'!$B$1:$BB$1,0),TRUE)</f>
        <v>-1902</v>
      </c>
    </row>
    <row r="255" spans="1:25">
      <c r="A255" s="19">
        <f t="shared" si="4"/>
        <v>44227.791666666926</v>
      </c>
      <c r="B255" s="18">
        <f>VLOOKUP($A255,'Published Hourly Data'!$B:$BB,MATCH(B$1,'Published Hourly Data'!$B$1:$BB$1,0),TRUE)</f>
        <v>44227.541666666664</v>
      </c>
      <c r="C255" s="18">
        <f>VLOOKUP($A255,'Published Hourly Data'!$B:$BB,MATCH(C$1,'Published Hourly Data'!$B$1:$BB$1,0),TRUE)</f>
        <v>21884</v>
      </c>
      <c r="D255" s="18">
        <f>VLOOKUP($A255,'Published Hourly Data'!$B:$BB,MATCH(D$1,'Published Hourly Data'!$B$1:$BB$1,0),TRUE)</f>
        <v>23643</v>
      </c>
      <c r="E255" s="18">
        <f>VLOOKUP($A255,'Published Hourly Data'!$B:$BB,MATCH(E$1,'Published Hourly Data'!$B$1:$BB$1,0),TRUE)</f>
        <v>23945</v>
      </c>
      <c r="F255" s="18">
        <f>VLOOKUP($A255,'Published Hourly Data'!$B:$BB,MATCH(F$1,'Published Hourly Data'!$B$1:$BB$1,0),TRUE)</f>
        <v>302</v>
      </c>
      <c r="G255" s="18">
        <f>VLOOKUP($A255,'Published Hourly Data'!$B:$BB,MATCH(G$1,'Published Hourly Data'!$B$1:$BB$1,0),TRUE)</f>
        <v>5506</v>
      </c>
      <c r="H255" s="18">
        <f>VLOOKUP($A255,'Published Hourly Data'!$B:$BB,MATCH(H$1,'Published Hourly Data'!$B$1:$BB$1,0),TRUE)</f>
        <v>11203</v>
      </c>
      <c r="I255" s="18">
        <f>VLOOKUP($A255,'Published Hourly Data'!$B:$BB,MATCH(I$1,'Published Hourly Data'!$B$1:$BB$1,0),TRUE)</f>
        <v>5829</v>
      </c>
      <c r="J255" s="18">
        <f>VLOOKUP($A255,'Published Hourly Data'!$B:$BB,MATCH(J$1,'Published Hourly Data'!$B$1:$BB$1,0),TRUE)</f>
        <v>0</v>
      </c>
      <c r="K255" s="18">
        <f>VLOOKUP($A255,'Published Hourly Data'!$B:$BB,MATCH(K$1,'Published Hourly Data'!$B$1:$BB$1,0),TRUE)</f>
        <v>1113</v>
      </c>
      <c r="L255" s="18">
        <f>VLOOKUP($A255,'Published Hourly Data'!$B:$BB,MATCH(L$1,'Published Hourly Data'!$B$1:$BB$1,0),TRUE)</f>
        <v>291</v>
      </c>
      <c r="M255" s="18">
        <f>VLOOKUP($A255,'Published Hourly Data'!$B:$BB,MATCH(M$1,'Published Hourly Data'!$B$1:$BB$1,0),TRUE)</f>
        <v>0</v>
      </c>
      <c r="N255" s="18">
        <f>VLOOKUP($A255,'Published Hourly Data'!$B:$BB,MATCH(N$1,'Published Hourly Data'!$B$1:$BB$1,0),TRUE)</f>
        <v>3</v>
      </c>
      <c r="O255" s="18">
        <f>VLOOKUP($A255,'Published Hourly Data'!$B:$BB,MATCH(O$1,'Published Hourly Data'!$B$1:$BB$1,0),TRUE)</f>
        <v>0</v>
      </c>
      <c r="P255" s="18">
        <f>VLOOKUP($A255,'Published Hourly Data'!$B:$BB,MATCH(P$1,'Published Hourly Data'!$B$1:$BB$1,0),TRUE)</f>
        <v>-40</v>
      </c>
      <c r="Q255" s="18">
        <f>VLOOKUP($A255,'Published Hourly Data'!$B:$BB,MATCH(Q$1,'Published Hourly Data'!$B$1:$BB$1,0),TRUE)</f>
        <v>48</v>
      </c>
      <c r="R255" s="18">
        <f>VLOOKUP($A255,'Published Hourly Data'!$B:$BB,MATCH(R$1,'Published Hourly Data'!$B$1:$BB$1,0),TRUE)</f>
        <v>159</v>
      </c>
      <c r="S255" s="18">
        <f>VLOOKUP($A255,'Published Hourly Data'!$B:$BB,MATCH(S$1,'Published Hourly Data'!$B$1:$BB$1,0),TRUE)</f>
        <v>6</v>
      </c>
      <c r="T255" s="18">
        <f>VLOOKUP($A255,'Published Hourly Data'!$B:$BB,MATCH(T$1,'Published Hourly Data'!$B$1:$BB$1,0),TRUE)</f>
        <v>660</v>
      </c>
      <c r="U255" s="18">
        <f>VLOOKUP($A255,'Published Hourly Data'!$B:$BB,MATCH(U$1,'Published Hourly Data'!$B$1:$BB$1,0),TRUE)</f>
        <v>656</v>
      </c>
      <c r="V255" s="18">
        <f>VLOOKUP($A255,'Published Hourly Data'!$B:$BB,MATCH(V$1,'Published Hourly Data'!$B$1:$BB$1,0),TRUE)</f>
        <v>779</v>
      </c>
      <c r="W255" s="18">
        <f>VLOOKUP($A255,'Published Hourly Data'!$B:$BB,MATCH(W$1,'Published Hourly Data'!$B$1:$BB$1,0),TRUE)</f>
        <v>-142</v>
      </c>
      <c r="X255" s="18">
        <f>VLOOKUP($A255,'Published Hourly Data'!$B:$BB,MATCH(X$1,'Published Hourly Data'!$B$1:$BB$1,0),TRUE)</f>
        <v>72</v>
      </c>
      <c r="Y255" s="18">
        <f>VLOOKUP($A255,'Published Hourly Data'!$B:$BB,MATCH(Y$1,'Published Hourly Data'!$B$1:$BB$1,0),TRUE)</f>
        <v>-1897</v>
      </c>
    </row>
    <row r="256" spans="1:25">
      <c r="A256" s="19">
        <f t="shared" si="4"/>
        <v>44227.83333333359</v>
      </c>
      <c r="B256" s="18">
        <f>VLOOKUP($A256,'Published Hourly Data'!$B:$BB,MATCH(B$1,'Published Hourly Data'!$B$1:$BB$1,0),TRUE)</f>
        <v>44227.583333333336</v>
      </c>
      <c r="C256" s="18">
        <f>VLOOKUP($A256,'Published Hourly Data'!$B:$BB,MATCH(C$1,'Published Hourly Data'!$B$1:$BB$1,0),TRUE)</f>
        <v>21610</v>
      </c>
      <c r="D256" s="18">
        <f>VLOOKUP($A256,'Published Hourly Data'!$B:$BB,MATCH(D$1,'Published Hourly Data'!$B$1:$BB$1,0),TRUE)</f>
        <v>23192</v>
      </c>
      <c r="E256" s="18">
        <f>VLOOKUP($A256,'Published Hourly Data'!$B:$BB,MATCH(E$1,'Published Hourly Data'!$B$1:$BB$1,0),TRUE)</f>
        <v>23614</v>
      </c>
      <c r="F256" s="18">
        <f>VLOOKUP($A256,'Published Hourly Data'!$B:$BB,MATCH(F$1,'Published Hourly Data'!$B$1:$BB$1,0),TRUE)</f>
        <v>422</v>
      </c>
      <c r="G256" s="18">
        <f>VLOOKUP($A256,'Published Hourly Data'!$B:$BB,MATCH(G$1,'Published Hourly Data'!$B$1:$BB$1,0),TRUE)</f>
        <v>5386</v>
      </c>
      <c r="H256" s="18">
        <f>VLOOKUP($A256,'Published Hourly Data'!$B:$BB,MATCH(H$1,'Published Hourly Data'!$B$1:$BB$1,0),TRUE)</f>
        <v>11018</v>
      </c>
      <c r="I256" s="18">
        <f>VLOOKUP($A256,'Published Hourly Data'!$B:$BB,MATCH(I$1,'Published Hourly Data'!$B$1:$BB$1,0),TRUE)</f>
        <v>5828</v>
      </c>
      <c r="J256" s="18">
        <f>VLOOKUP($A256,'Published Hourly Data'!$B:$BB,MATCH(J$1,'Published Hourly Data'!$B$1:$BB$1,0),TRUE)</f>
        <v>0</v>
      </c>
      <c r="K256" s="18">
        <f>VLOOKUP($A256,'Published Hourly Data'!$B:$BB,MATCH(K$1,'Published Hourly Data'!$B$1:$BB$1,0),TRUE)</f>
        <v>1091</v>
      </c>
      <c r="L256" s="18">
        <f>VLOOKUP($A256,'Published Hourly Data'!$B:$BB,MATCH(L$1,'Published Hourly Data'!$B$1:$BB$1,0),TRUE)</f>
        <v>288</v>
      </c>
      <c r="M256" s="18">
        <f>VLOOKUP($A256,'Published Hourly Data'!$B:$BB,MATCH(M$1,'Published Hourly Data'!$B$1:$BB$1,0),TRUE)</f>
        <v>0</v>
      </c>
      <c r="N256" s="18">
        <f>VLOOKUP($A256,'Published Hourly Data'!$B:$BB,MATCH(N$1,'Published Hourly Data'!$B$1:$BB$1,0),TRUE)</f>
        <v>3</v>
      </c>
      <c r="O256" s="18">
        <f>VLOOKUP($A256,'Published Hourly Data'!$B:$BB,MATCH(O$1,'Published Hourly Data'!$B$1:$BB$1,0),TRUE)</f>
        <v>0</v>
      </c>
      <c r="P256" s="18">
        <f>VLOOKUP($A256,'Published Hourly Data'!$B:$BB,MATCH(P$1,'Published Hourly Data'!$B$1:$BB$1,0),TRUE)</f>
        <v>-13</v>
      </c>
      <c r="Q256" s="18">
        <f>VLOOKUP($A256,'Published Hourly Data'!$B:$BB,MATCH(Q$1,'Published Hourly Data'!$B$1:$BB$1,0),TRUE)</f>
        <v>156</v>
      </c>
      <c r="R256" s="18">
        <f>VLOOKUP($A256,'Published Hourly Data'!$B:$BB,MATCH(R$1,'Published Hourly Data'!$B$1:$BB$1,0),TRUE)</f>
        <v>137</v>
      </c>
      <c r="S256" s="18">
        <f>VLOOKUP($A256,'Published Hourly Data'!$B:$BB,MATCH(S$1,'Published Hourly Data'!$B$1:$BB$1,0),TRUE)</f>
        <v>-57</v>
      </c>
      <c r="T256" s="18">
        <f>VLOOKUP($A256,'Published Hourly Data'!$B:$BB,MATCH(T$1,'Published Hourly Data'!$B$1:$BB$1,0),TRUE)</f>
        <v>616</v>
      </c>
      <c r="U256" s="18">
        <f>VLOOKUP($A256,'Published Hourly Data'!$B:$BB,MATCH(U$1,'Published Hourly Data'!$B$1:$BB$1,0),TRUE)</f>
        <v>657</v>
      </c>
      <c r="V256" s="18">
        <f>VLOOKUP($A256,'Published Hourly Data'!$B:$BB,MATCH(V$1,'Published Hourly Data'!$B$1:$BB$1,0),TRUE)</f>
        <v>782</v>
      </c>
      <c r="W256" s="18">
        <f>VLOOKUP($A256,'Published Hourly Data'!$B:$BB,MATCH(W$1,'Published Hourly Data'!$B$1:$BB$1,0),TRUE)</f>
        <v>-129</v>
      </c>
      <c r="X256" s="18">
        <f>VLOOKUP($A256,'Published Hourly Data'!$B:$BB,MATCH(X$1,'Published Hourly Data'!$B$1:$BB$1,0),TRUE)</f>
        <v>63</v>
      </c>
      <c r="Y256" s="18">
        <f>VLOOKUP($A256,'Published Hourly Data'!$B:$BB,MATCH(Y$1,'Published Hourly Data'!$B$1:$BB$1,0),TRUE)</f>
        <v>-1791</v>
      </c>
    </row>
    <row r="257" spans="1:25">
      <c r="A257" s="19">
        <f t="shared" si="4"/>
        <v>44227.875000000255</v>
      </c>
      <c r="B257" s="18">
        <f>VLOOKUP($A257,'Published Hourly Data'!$B:$BB,MATCH(B$1,'Published Hourly Data'!$B$1:$BB$1,0),TRUE)</f>
        <v>44227.625</v>
      </c>
      <c r="C257" s="18">
        <f>VLOOKUP($A257,'Published Hourly Data'!$B:$BB,MATCH(C$1,'Published Hourly Data'!$B$1:$BB$1,0),TRUE)</f>
        <v>21439</v>
      </c>
      <c r="D257" s="18">
        <f>VLOOKUP($A257,'Published Hourly Data'!$B:$BB,MATCH(D$1,'Published Hourly Data'!$B$1:$BB$1,0),TRUE)</f>
        <v>22956</v>
      </c>
      <c r="E257" s="18">
        <f>VLOOKUP($A257,'Published Hourly Data'!$B:$BB,MATCH(E$1,'Published Hourly Data'!$B$1:$BB$1,0),TRUE)</f>
        <v>23351</v>
      </c>
      <c r="F257" s="18">
        <f>VLOOKUP($A257,'Published Hourly Data'!$B:$BB,MATCH(F$1,'Published Hourly Data'!$B$1:$BB$1,0),TRUE)</f>
        <v>395</v>
      </c>
      <c r="G257" s="18">
        <f>VLOOKUP($A257,'Published Hourly Data'!$B:$BB,MATCH(G$1,'Published Hourly Data'!$B$1:$BB$1,0),TRUE)</f>
        <v>5336</v>
      </c>
      <c r="H257" s="18">
        <f>VLOOKUP($A257,'Published Hourly Data'!$B:$BB,MATCH(H$1,'Published Hourly Data'!$B$1:$BB$1,0),TRUE)</f>
        <v>10833</v>
      </c>
      <c r="I257" s="18">
        <f>VLOOKUP($A257,'Published Hourly Data'!$B:$BB,MATCH(I$1,'Published Hourly Data'!$B$1:$BB$1,0),TRUE)</f>
        <v>5826</v>
      </c>
      <c r="J257" s="18">
        <f>VLOOKUP($A257,'Published Hourly Data'!$B:$BB,MATCH(J$1,'Published Hourly Data'!$B$1:$BB$1,0),TRUE)</f>
        <v>0</v>
      </c>
      <c r="K257" s="18">
        <f>VLOOKUP($A257,'Published Hourly Data'!$B:$BB,MATCH(K$1,'Published Hourly Data'!$B$1:$BB$1,0),TRUE)</f>
        <v>1082</v>
      </c>
      <c r="L257" s="18">
        <f>VLOOKUP($A257,'Published Hourly Data'!$B:$BB,MATCH(L$1,'Published Hourly Data'!$B$1:$BB$1,0),TRUE)</f>
        <v>271</v>
      </c>
      <c r="M257" s="18">
        <f>VLOOKUP($A257,'Published Hourly Data'!$B:$BB,MATCH(M$1,'Published Hourly Data'!$B$1:$BB$1,0),TRUE)</f>
        <v>0</v>
      </c>
      <c r="N257" s="18">
        <f>VLOOKUP($A257,'Published Hourly Data'!$B:$BB,MATCH(N$1,'Published Hourly Data'!$B$1:$BB$1,0),TRUE)</f>
        <v>3</v>
      </c>
      <c r="O257" s="18">
        <f>VLOOKUP($A257,'Published Hourly Data'!$B:$BB,MATCH(O$1,'Published Hourly Data'!$B$1:$BB$1,0),TRUE)</f>
        <v>0</v>
      </c>
      <c r="P257" s="18">
        <f>VLOOKUP($A257,'Published Hourly Data'!$B:$BB,MATCH(P$1,'Published Hourly Data'!$B$1:$BB$1,0),TRUE)</f>
        <v>-6</v>
      </c>
      <c r="Q257" s="18">
        <f>VLOOKUP($A257,'Published Hourly Data'!$B:$BB,MATCH(Q$1,'Published Hourly Data'!$B$1:$BB$1,0),TRUE)</f>
        <v>155</v>
      </c>
      <c r="R257" s="18">
        <f>VLOOKUP($A257,'Published Hourly Data'!$B:$BB,MATCH(R$1,'Published Hourly Data'!$B$1:$BB$1,0),TRUE)</f>
        <v>124</v>
      </c>
      <c r="S257" s="18">
        <f>VLOOKUP($A257,'Published Hourly Data'!$B:$BB,MATCH(S$1,'Published Hourly Data'!$B$1:$BB$1,0),TRUE)</f>
        <v>-127</v>
      </c>
      <c r="T257" s="18">
        <f>VLOOKUP($A257,'Published Hourly Data'!$B:$BB,MATCH(T$1,'Published Hourly Data'!$B$1:$BB$1,0),TRUE)</f>
        <v>590</v>
      </c>
      <c r="U257" s="18">
        <f>VLOOKUP($A257,'Published Hourly Data'!$B:$BB,MATCH(U$1,'Published Hourly Data'!$B$1:$BB$1,0),TRUE)</f>
        <v>647</v>
      </c>
      <c r="V257" s="18">
        <f>VLOOKUP($A257,'Published Hourly Data'!$B:$BB,MATCH(V$1,'Published Hourly Data'!$B$1:$BB$1,0),TRUE)</f>
        <v>786</v>
      </c>
      <c r="W257" s="18">
        <f>VLOOKUP($A257,'Published Hourly Data'!$B:$BB,MATCH(W$1,'Published Hourly Data'!$B$1:$BB$1,0),TRUE)</f>
        <v>-124</v>
      </c>
      <c r="X257" s="18">
        <f>VLOOKUP($A257,'Published Hourly Data'!$B:$BB,MATCH(X$1,'Published Hourly Data'!$B$1:$BB$1,0),TRUE)</f>
        <v>62</v>
      </c>
      <c r="Y257" s="18">
        <f>VLOOKUP($A257,'Published Hourly Data'!$B:$BB,MATCH(Y$1,'Published Hourly Data'!$B$1:$BB$1,0),TRUE)</f>
        <v>-1716</v>
      </c>
    </row>
    <row r="258" spans="1:25">
      <c r="A258" s="19">
        <f t="shared" si="4"/>
        <v>44227.916666666919</v>
      </c>
      <c r="B258" s="18">
        <f>VLOOKUP($A258,'Published Hourly Data'!$B:$BB,MATCH(B$1,'Published Hourly Data'!$B$1:$BB$1,0),TRUE)</f>
        <v>44227.666666666664</v>
      </c>
      <c r="C258" s="18">
        <f>VLOOKUP($A258,'Published Hourly Data'!$B:$BB,MATCH(C$1,'Published Hourly Data'!$B$1:$BB$1,0),TRUE)</f>
        <v>21493</v>
      </c>
      <c r="D258" s="18">
        <f>VLOOKUP($A258,'Published Hourly Data'!$B:$BB,MATCH(D$1,'Published Hourly Data'!$B$1:$BB$1,0),TRUE)</f>
        <v>23059</v>
      </c>
      <c r="E258" s="18">
        <f>VLOOKUP($A258,'Published Hourly Data'!$B:$BB,MATCH(E$1,'Published Hourly Data'!$B$1:$BB$1,0),TRUE)</f>
        <v>23545</v>
      </c>
      <c r="F258" s="18">
        <f>VLOOKUP($A258,'Published Hourly Data'!$B:$BB,MATCH(F$1,'Published Hourly Data'!$B$1:$BB$1,0),TRUE)</f>
        <v>486</v>
      </c>
      <c r="G258" s="18">
        <f>VLOOKUP($A258,'Published Hourly Data'!$B:$BB,MATCH(G$1,'Published Hourly Data'!$B$1:$BB$1,0),TRUE)</f>
        <v>5294</v>
      </c>
      <c r="H258" s="18">
        <f>VLOOKUP($A258,'Published Hourly Data'!$B:$BB,MATCH(H$1,'Published Hourly Data'!$B$1:$BB$1,0),TRUE)</f>
        <v>10920</v>
      </c>
      <c r="I258" s="18">
        <f>VLOOKUP($A258,'Published Hourly Data'!$B:$BB,MATCH(I$1,'Published Hourly Data'!$B$1:$BB$1,0),TRUE)</f>
        <v>5833</v>
      </c>
      <c r="J258" s="18">
        <f>VLOOKUP($A258,'Published Hourly Data'!$B:$BB,MATCH(J$1,'Published Hourly Data'!$B$1:$BB$1,0),TRUE)</f>
        <v>0</v>
      </c>
      <c r="K258" s="18">
        <f>VLOOKUP($A258,'Published Hourly Data'!$B:$BB,MATCH(K$1,'Published Hourly Data'!$B$1:$BB$1,0),TRUE)</f>
        <v>1318</v>
      </c>
      <c r="L258" s="18">
        <f>VLOOKUP($A258,'Published Hourly Data'!$B:$BB,MATCH(L$1,'Published Hourly Data'!$B$1:$BB$1,0),TRUE)</f>
        <v>178</v>
      </c>
      <c r="M258" s="18">
        <f>VLOOKUP($A258,'Published Hourly Data'!$B:$BB,MATCH(M$1,'Published Hourly Data'!$B$1:$BB$1,0),TRUE)</f>
        <v>0</v>
      </c>
      <c r="N258" s="18">
        <f>VLOOKUP($A258,'Published Hourly Data'!$B:$BB,MATCH(N$1,'Published Hourly Data'!$B$1:$BB$1,0),TRUE)</f>
        <v>3</v>
      </c>
      <c r="O258" s="18">
        <f>VLOOKUP($A258,'Published Hourly Data'!$B:$BB,MATCH(O$1,'Published Hourly Data'!$B$1:$BB$1,0),TRUE)</f>
        <v>0</v>
      </c>
      <c r="P258" s="18">
        <f>VLOOKUP($A258,'Published Hourly Data'!$B:$BB,MATCH(P$1,'Published Hourly Data'!$B$1:$BB$1,0),TRUE)</f>
        <v>-11</v>
      </c>
      <c r="Q258" s="18">
        <f>VLOOKUP($A258,'Published Hourly Data'!$B:$BB,MATCH(Q$1,'Published Hourly Data'!$B$1:$BB$1,0),TRUE)</f>
        <v>220</v>
      </c>
      <c r="R258" s="18">
        <f>VLOOKUP($A258,'Published Hourly Data'!$B:$BB,MATCH(R$1,'Published Hourly Data'!$B$1:$BB$1,0),TRUE)</f>
        <v>128</v>
      </c>
      <c r="S258" s="18">
        <f>VLOOKUP($A258,'Published Hourly Data'!$B:$BB,MATCH(S$1,'Published Hourly Data'!$B$1:$BB$1,0),TRUE)</f>
        <v>-115</v>
      </c>
      <c r="T258" s="18">
        <f>VLOOKUP($A258,'Published Hourly Data'!$B:$BB,MATCH(T$1,'Published Hourly Data'!$B$1:$BB$1,0),TRUE)</f>
        <v>509</v>
      </c>
      <c r="U258" s="18">
        <f>VLOOKUP($A258,'Published Hourly Data'!$B:$BB,MATCH(U$1,'Published Hourly Data'!$B$1:$BB$1,0),TRUE)</f>
        <v>676</v>
      </c>
      <c r="V258" s="18">
        <f>VLOOKUP($A258,'Published Hourly Data'!$B:$BB,MATCH(V$1,'Published Hourly Data'!$B$1:$BB$1,0),TRUE)</f>
        <v>808</v>
      </c>
      <c r="W258" s="18">
        <f>VLOOKUP($A258,'Published Hourly Data'!$B:$BB,MATCH(W$1,'Published Hourly Data'!$B$1:$BB$1,0),TRUE)</f>
        <v>-115</v>
      </c>
      <c r="X258" s="18">
        <f>VLOOKUP($A258,'Published Hourly Data'!$B:$BB,MATCH(X$1,'Published Hourly Data'!$B$1:$BB$1,0),TRUE)</f>
        <v>63</v>
      </c>
      <c r="Y258" s="18">
        <f>VLOOKUP($A258,'Published Hourly Data'!$B:$BB,MATCH(Y$1,'Published Hourly Data'!$B$1:$BB$1,0),TRUE)</f>
        <v>-1678</v>
      </c>
    </row>
    <row r="259" spans="1:25">
      <c r="A259" s="19">
        <f t="shared" ref="A259:A322" si="5">A260-1/24</f>
        <v>44227.958333333583</v>
      </c>
      <c r="B259" s="18">
        <f>VLOOKUP($A259,'Published Hourly Data'!$B:$BB,MATCH(B$1,'Published Hourly Data'!$B$1:$BB$1,0),TRUE)</f>
        <v>44227.708333333336</v>
      </c>
      <c r="C259" s="18">
        <f>VLOOKUP($A259,'Published Hourly Data'!$B:$BB,MATCH(C$1,'Published Hourly Data'!$B$1:$BB$1,0),TRUE)</f>
        <v>22057</v>
      </c>
      <c r="D259" s="18">
        <f>VLOOKUP($A259,'Published Hourly Data'!$B:$BB,MATCH(D$1,'Published Hourly Data'!$B$1:$BB$1,0),TRUE)</f>
        <v>23534</v>
      </c>
      <c r="E259" s="18">
        <f>VLOOKUP($A259,'Published Hourly Data'!$B:$BB,MATCH(E$1,'Published Hourly Data'!$B$1:$BB$1,0),TRUE)</f>
        <v>24014</v>
      </c>
      <c r="F259" s="18">
        <f>VLOOKUP($A259,'Published Hourly Data'!$B:$BB,MATCH(F$1,'Published Hourly Data'!$B$1:$BB$1,0),TRUE)</f>
        <v>480</v>
      </c>
      <c r="G259" s="18">
        <f>VLOOKUP($A259,'Published Hourly Data'!$B:$BB,MATCH(G$1,'Published Hourly Data'!$B$1:$BB$1,0),TRUE)</f>
        <v>5425</v>
      </c>
      <c r="H259" s="18">
        <f>VLOOKUP($A259,'Published Hourly Data'!$B:$BB,MATCH(H$1,'Published Hourly Data'!$B$1:$BB$1,0),TRUE)</f>
        <v>11211</v>
      </c>
      <c r="I259" s="18">
        <f>VLOOKUP($A259,'Published Hourly Data'!$B:$BB,MATCH(I$1,'Published Hourly Data'!$B$1:$BB$1,0),TRUE)</f>
        <v>5838</v>
      </c>
      <c r="J259" s="18">
        <f>VLOOKUP($A259,'Published Hourly Data'!$B:$BB,MATCH(J$1,'Published Hourly Data'!$B$1:$BB$1,0),TRUE)</f>
        <v>0</v>
      </c>
      <c r="K259" s="18">
        <f>VLOOKUP($A259,'Published Hourly Data'!$B:$BB,MATCH(K$1,'Published Hourly Data'!$B$1:$BB$1,0),TRUE)</f>
        <v>1474</v>
      </c>
      <c r="L259" s="18">
        <f>VLOOKUP($A259,'Published Hourly Data'!$B:$BB,MATCH(L$1,'Published Hourly Data'!$B$1:$BB$1,0),TRUE)</f>
        <v>63</v>
      </c>
      <c r="M259" s="18">
        <f>VLOOKUP($A259,'Published Hourly Data'!$B:$BB,MATCH(M$1,'Published Hourly Data'!$B$1:$BB$1,0),TRUE)</f>
        <v>0</v>
      </c>
      <c r="N259" s="18">
        <f>VLOOKUP($A259,'Published Hourly Data'!$B:$BB,MATCH(N$1,'Published Hourly Data'!$B$1:$BB$1,0),TRUE)</f>
        <v>3</v>
      </c>
      <c r="O259" s="18">
        <f>VLOOKUP($A259,'Published Hourly Data'!$B:$BB,MATCH(O$1,'Published Hourly Data'!$B$1:$BB$1,0),TRUE)</f>
        <v>0</v>
      </c>
      <c r="P259" s="18">
        <f>VLOOKUP($A259,'Published Hourly Data'!$B:$BB,MATCH(P$1,'Published Hourly Data'!$B$1:$BB$1,0),TRUE)</f>
        <v>-17</v>
      </c>
      <c r="Q259" s="18">
        <f>VLOOKUP($A259,'Published Hourly Data'!$B:$BB,MATCH(Q$1,'Published Hourly Data'!$B$1:$BB$1,0),TRUE)</f>
        <v>233</v>
      </c>
      <c r="R259" s="18">
        <f>VLOOKUP($A259,'Published Hourly Data'!$B:$BB,MATCH(R$1,'Published Hourly Data'!$B$1:$BB$1,0),TRUE)</f>
        <v>118</v>
      </c>
      <c r="S259" s="18">
        <f>VLOOKUP($A259,'Published Hourly Data'!$B:$BB,MATCH(S$1,'Published Hourly Data'!$B$1:$BB$1,0),TRUE)</f>
        <v>-188</v>
      </c>
      <c r="T259" s="18">
        <f>VLOOKUP($A259,'Published Hourly Data'!$B:$BB,MATCH(T$1,'Published Hourly Data'!$B$1:$BB$1,0),TRUE)</f>
        <v>488</v>
      </c>
      <c r="U259" s="18">
        <f>VLOOKUP($A259,'Published Hourly Data'!$B:$BB,MATCH(U$1,'Published Hourly Data'!$B$1:$BB$1,0),TRUE)</f>
        <v>699</v>
      </c>
      <c r="V259" s="18">
        <f>VLOOKUP($A259,'Published Hourly Data'!$B:$BB,MATCH(V$1,'Published Hourly Data'!$B$1:$BB$1,0),TRUE)</f>
        <v>840</v>
      </c>
      <c r="W259" s="18">
        <f>VLOOKUP($A259,'Published Hourly Data'!$B:$BB,MATCH(W$1,'Published Hourly Data'!$B$1:$BB$1,0),TRUE)</f>
        <v>-110</v>
      </c>
      <c r="X259" s="18">
        <f>VLOOKUP($A259,'Published Hourly Data'!$B:$BB,MATCH(X$1,'Published Hourly Data'!$B$1:$BB$1,0),TRUE)</f>
        <v>64</v>
      </c>
      <c r="Y259" s="18">
        <f>VLOOKUP($A259,'Published Hourly Data'!$B:$BB,MATCH(Y$1,'Published Hourly Data'!$B$1:$BB$1,0),TRUE)</f>
        <v>-1640</v>
      </c>
    </row>
    <row r="260" spans="1:25">
      <c r="A260" s="19">
        <f t="shared" si="5"/>
        <v>44228.000000000247</v>
      </c>
      <c r="B260" s="18">
        <f>VLOOKUP($A260,'Published Hourly Data'!$B:$BB,MATCH(B$1,'Published Hourly Data'!$B$1:$BB$1,0),TRUE)</f>
        <v>44227.75</v>
      </c>
      <c r="C260" s="18">
        <f>VLOOKUP($A260,'Published Hourly Data'!$B:$BB,MATCH(C$1,'Published Hourly Data'!$B$1:$BB$1,0),TRUE)</f>
        <v>23399</v>
      </c>
      <c r="D260" s="18">
        <f>VLOOKUP($A260,'Published Hourly Data'!$B:$BB,MATCH(D$1,'Published Hourly Data'!$B$1:$BB$1,0),TRUE)</f>
        <v>24720</v>
      </c>
      <c r="E260" s="18">
        <f>VLOOKUP($A260,'Published Hourly Data'!$B:$BB,MATCH(E$1,'Published Hourly Data'!$B$1:$BB$1,0),TRUE)</f>
        <v>24950</v>
      </c>
      <c r="F260" s="18">
        <f>VLOOKUP($A260,'Published Hourly Data'!$B:$BB,MATCH(F$1,'Published Hourly Data'!$B$1:$BB$1,0),TRUE)</f>
        <v>230</v>
      </c>
      <c r="G260" s="18">
        <f>VLOOKUP($A260,'Published Hourly Data'!$B:$BB,MATCH(G$1,'Published Hourly Data'!$B$1:$BB$1,0),TRUE)</f>
        <v>5577</v>
      </c>
      <c r="H260" s="18">
        <f>VLOOKUP($A260,'Published Hourly Data'!$B:$BB,MATCH(H$1,'Published Hourly Data'!$B$1:$BB$1,0),TRUE)</f>
        <v>11659</v>
      </c>
      <c r="I260" s="18">
        <f>VLOOKUP($A260,'Published Hourly Data'!$B:$BB,MATCH(I$1,'Published Hourly Data'!$B$1:$BB$1,0),TRUE)</f>
        <v>5839</v>
      </c>
      <c r="J260" s="18">
        <f>VLOOKUP($A260,'Published Hourly Data'!$B:$BB,MATCH(J$1,'Published Hourly Data'!$B$1:$BB$1,0),TRUE)</f>
        <v>-2</v>
      </c>
      <c r="K260" s="18">
        <f>VLOOKUP($A260,'Published Hourly Data'!$B:$BB,MATCH(K$1,'Published Hourly Data'!$B$1:$BB$1,0),TRUE)</f>
        <v>1874</v>
      </c>
      <c r="L260" s="18">
        <f>VLOOKUP($A260,'Published Hourly Data'!$B:$BB,MATCH(L$1,'Published Hourly Data'!$B$1:$BB$1,0),TRUE)</f>
        <v>0</v>
      </c>
      <c r="M260" s="18">
        <f>VLOOKUP($A260,'Published Hourly Data'!$B:$BB,MATCH(M$1,'Published Hourly Data'!$B$1:$BB$1,0),TRUE)</f>
        <v>0</v>
      </c>
      <c r="N260" s="18">
        <f>VLOOKUP($A260,'Published Hourly Data'!$B:$BB,MATCH(N$1,'Published Hourly Data'!$B$1:$BB$1,0),TRUE)</f>
        <v>3</v>
      </c>
      <c r="O260" s="18">
        <f>VLOOKUP($A260,'Published Hourly Data'!$B:$BB,MATCH(O$1,'Published Hourly Data'!$B$1:$BB$1,0),TRUE)</f>
        <v>0</v>
      </c>
      <c r="P260" s="18">
        <f>VLOOKUP($A260,'Published Hourly Data'!$B:$BB,MATCH(P$1,'Published Hourly Data'!$B$1:$BB$1,0),TRUE)</f>
        <v>-24</v>
      </c>
      <c r="Q260" s="18">
        <f>VLOOKUP($A260,'Published Hourly Data'!$B:$BB,MATCH(Q$1,'Published Hourly Data'!$B$1:$BB$1,0),TRUE)</f>
        <v>8</v>
      </c>
      <c r="R260" s="18">
        <f>VLOOKUP($A260,'Published Hourly Data'!$B:$BB,MATCH(R$1,'Published Hourly Data'!$B$1:$BB$1,0),TRUE)</f>
        <v>85</v>
      </c>
      <c r="S260" s="18">
        <f>VLOOKUP($A260,'Published Hourly Data'!$B:$BB,MATCH(S$1,'Published Hourly Data'!$B$1:$BB$1,0),TRUE)</f>
        <v>-237</v>
      </c>
      <c r="T260" s="18">
        <f>VLOOKUP($A260,'Published Hourly Data'!$B:$BB,MATCH(T$1,'Published Hourly Data'!$B$1:$BB$1,0),TRUE)</f>
        <v>620</v>
      </c>
      <c r="U260" s="18">
        <f>VLOOKUP($A260,'Published Hourly Data'!$B:$BB,MATCH(U$1,'Published Hourly Data'!$B$1:$BB$1,0),TRUE)</f>
        <v>602</v>
      </c>
      <c r="V260" s="18">
        <f>VLOOKUP($A260,'Published Hourly Data'!$B:$BB,MATCH(V$1,'Published Hourly Data'!$B$1:$BB$1,0),TRUE)</f>
        <v>816</v>
      </c>
      <c r="W260" s="18">
        <f>VLOOKUP($A260,'Published Hourly Data'!$B:$BB,MATCH(W$1,'Published Hourly Data'!$B$1:$BB$1,0),TRUE)</f>
        <v>-132</v>
      </c>
      <c r="X260" s="18">
        <f>VLOOKUP($A260,'Published Hourly Data'!$B:$BB,MATCH(X$1,'Published Hourly Data'!$B$1:$BB$1,0),TRUE)</f>
        <v>63</v>
      </c>
      <c r="Y260" s="18">
        <f>VLOOKUP($A260,'Published Hourly Data'!$B:$BB,MATCH(Y$1,'Published Hourly Data'!$B$1:$BB$1,0),TRUE)</f>
        <v>-1571</v>
      </c>
    </row>
    <row r="261" spans="1:25">
      <c r="A261" s="19">
        <f t="shared" si="5"/>
        <v>44228.041666666912</v>
      </c>
      <c r="B261" s="18">
        <f>VLOOKUP($A261,'Published Hourly Data'!$B:$BB,MATCH(B$1,'Published Hourly Data'!$B$1:$BB$1,0),TRUE)</f>
        <v>44227.791666666664</v>
      </c>
      <c r="C261" s="18">
        <f>VLOOKUP($A261,'Published Hourly Data'!$B:$BB,MATCH(C$1,'Published Hourly Data'!$B$1:$BB$1,0),TRUE)</f>
        <v>23818</v>
      </c>
      <c r="D261" s="18">
        <f>VLOOKUP($A261,'Published Hourly Data'!$B:$BB,MATCH(D$1,'Published Hourly Data'!$B$1:$BB$1,0),TRUE)</f>
        <v>25029</v>
      </c>
      <c r="E261" s="18">
        <f>VLOOKUP($A261,'Published Hourly Data'!$B:$BB,MATCH(E$1,'Published Hourly Data'!$B$1:$BB$1,0),TRUE)</f>
        <v>25332</v>
      </c>
      <c r="F261" s="18">
        <f>VLOOKUP($A261,'Published Hourly Data'!$B:$BB,MATCH(F$1,'Published Hourly Data'!$B$1:$BB$1,0),TRUE)</f>
        <v>303</v>
      </c>
      <c r="G261" s="18">
        <f>VLOOKUP($A261,'Published Hourly Data'!$B:$BB,MATCH(G$1,'Published Hourly Data'!$B$1:$BB$1,0),TRUE)</f>
        <v>5505</v>
      </c>
      <c r="H261" s="18">
        <f>VLOOKUP($A261,'Published Hourly Data'!$B:$BB,MATCH(H$1,'Published Hourly Data'!$B$1:$BB$1,0),TRUE)</f>
        <v>11856</v>
      </c>
      <c r="I261" s="18">
        <f>VLOOKUP($A261,'Published Hourly Data'!$B:$BB,MATCH(I$1,'Published Hourly Data'!$B$1:$BB$1,0),TRUE)</f>
        <v>5850</v>
      </c>
      <c r="J261" s="18">
        <f>VLOOKUP($A261,'Published Hourly Data'!$B:$BB,MATCH(J$1,'Published Hourly Data'!$B$1:$BB$1,0),TRUE)</f>
        <v>0</v>
      </c>
      <c r="K261" s="18">
        <f>VLOOKUP($A261,'Published Hourly Data'!$B:$BB,MATCH(K$1,'Published Hourly Data'!$B$1:$BB$1,0),TRUE)</f>
        <v>2117</v>
      </c>
      <c r="L261" s="18">
        <f>VLOOKUP($A261,'Published Hourly Data'!$B:$BB,MATCH(L$1,'Published Hourly Data'!$B$1:$BB$1,0),TRUE)</f>
        <v>0</v>
      </c>
      <c r="M261" s="18">
        <f>VLOOKUP($A261,'Published Hourly Data'!$B:$BB,MATCH(M$1,'Published Hourly Data'!$B$1:$BB$1,0),TRUE)</f>
        <v>0</v>
      </c>
      <c r="N261" s="18">
        <f>VLOOKUP($A261,'Published Hourly Data'!$B:$BB,MATCH(N$1,'Published Hourly Data'!$B$1:$BB$1,0),TRUE)</f>
        <v>4</v>
      </c>
      <c r="O261" s="18">
        <f>VLOOKUP($A261,'Published Hourly Data'!$B:$BB,MATCH(O$1,'Published Hourly Data'!$B$1:$BB$1,0),TRUE)</f>
        <v>0</v>
      </c>
      <c r="P261" s="18">
        <f>VLOOKUP($A261,'Published Hourly Data'!$B:$BB,MATCH(P$1,'Published Hourly Data'!$B$1:$BB$1,0),TRUE)</f>
        <v>9</v>
      </c>
      <c r="Q261" s="18">
        <f>VLOOKUP($A261,'Published Hourly Data'!$B:$BB,MATCH(Q$1,'Published Hourly Data'!$B$1:$BB$1,0),TRUE)</f>
        <v>-18</v>
      </c>
      <c r="R261" s="18">
        <f>VLOOKUP($A261,'Published Hourly Data'!$B:$BB,MATCH(R$1,'Published Hourly Data'!$B$1:$BB$1,0),TRUE)</f>
        <v>51</v>
      </c>
      <c r="S261" s="18">
        <f>VLOOKUP($A261,'Published Hourly Data'!$B:$BB,MATCH(S$1,'Published Hourly Data'!$B$1:$BB$1,0),TRUE)</f>
        <v>-178</v>
      </c>
      <c r="T261" s="18">
        <f>VLOOKUP($A261,'Published Hourly Data'!$B:$BB,MATCH(T$1,'Published Hourly Data'!$B$1:$BB$1,0),TRUE)</f>
        <v>662</v>
      </c>
      <c r="U261" s="18">
        <f>VLOOKUP($A261,'Published Hourly Data'!$B:$BB,MATCH(U$1,'Published Hourly Data'!$B$1:$BB$1,0),TRUE)</f>
        <v>536</v>
      </c>
      <c r="V261" s="18">
        <f>VLOOKUP($A261,'Published Hourly Data'!$B:$BB,MATCH(V$1,'Published Hourly Data'!$B$1:$BB$1,0),TRUE)</f>
        <v>808</v>
      </c>
      <c r="W261" s="18">
        <f>VLOOKUP($A261,'Published Hourly Data'!$B:$BB,MATCH(W$1,'Published Hourly Data'!$B$1:$BB$1,0),TRUE)</f>
        <v>-183</v>
      </c>
      <c r="X261" s="18">
        <f>VLOOKUP($A261,'Published Hourly Data'!$B:$BB,MATCH(X$1,'Published Hourly Data'!$B$1:$BB$1,0),TRUE)</f>
        <v>61</v>
      </c>
      <c r="Y261" s="18">
        <f>VLOOKUP($A261,'Published Hourly Data'!$B:$BB,MATCH(Y$1,'Published Hourly Data'!$B$1:$BB$1,0),TRUE)</f>
        <v>-1445</v>
      </c>
    </row>
    <row r="262" spans="1:25">
      <c r="A262" s="19">
        <f t="shared" si="5"/>
        <v>44228.083333333576</v>
      </c>
      <c r="B262" s="18">
        <f>VLOOKUP($A262,'Published Hourly Data'!$B:$BB,MATCH(B$1,'Published Hourly Data'!$B$1:$BB$1,0),TRUE)</f>
        <v>44227.833333333336</v>
      </c>
      <c r="C262" s="18">
        <f>VLOOKUP($A262,'Published Hourly Data'!$B:$BB,MATCH(C$1,'Published Hourly Data'!$B$1:$BB$1,0),TRUE)</f>
        <v>23569</v>
      </c>
      <c r="D262" s="18">
        <f>VLOOKUP($A262,'Published Hourly Data'!$B:$BB,MATCH(D$1,'Published Hourly Data'!$B$1:$BB$1,0),TRUE)</f>
        <v>24602</v>
      </c>
      <c r="E262" s="18">
        <f>VLOOKUP($A262,'Published Hourly Data'!$B:$BB,MATCH(E$1,'Published Hourly Data'!$B$1:$BB$1,0),TRUE)</f>
        <v>25046</v>
      </c>
      <c r="F262" s="18">
        <f>VLOOKUP($A262,'Published Hourly Data'!$B:$BB,MATCH(F$1,'Published Hourly Data'!$B$1:$BB$1,0),TRUE)</f>
        <v>444</v>
      </c>
      <c r="G262" s="18">
        <f>VLOOKUP($A262,'Published Hourly Data'!$B:$BB,MATCH(G$1,'Published Hourly Data'!$B$1:$BB$1,0),TRUE)</f>
        <v>5283</v>
      </c>
      <c r="H262" s="18">
        <f>VLOOKUP($A262,'Published Hourly Data'!$B:$BB,MATCH(H$1,'Published Hourly Data'!$B$1:$BB$1,0),TRUE)</f>
        <v>11719</v>
      </c>
      <c r="I262" s="18">
        <f>VLOOKUP($A262,'Published Hourly Data'!$B:$BB,MATCH(I$1,'Published Hourly Data'!$B$1:$BB$1,0),TRUE)</f>
        <v>5844</v>
      </c>
      <c r="J262" s="18">
        <f>VLOOKUP($A262,'Published Hourly Data'!$B:$BB,MATCH(J$1,'Published Hourly Data'!$B$1:$BB$1,0),TRUE)</f>
        <v>-2</v>
      </c>
      <c r="K262" s="18">
        <f>VLOOKUP($A262,'Published Hourly Data'!$B:$BB,MATCH(K$1,'Published Hourly Data'!$B$1:$BB$1,0),TRUE)</f>
        <v>2199</v>
      </c>
      <c r="L262" s="18">
        <f>VLOOKUP($A262,'Published Hourly Data'!$B:$BB,MATCH(L$1,'Published Hourly Data'!$B$1:$BB$1,0),TRUE)</f>
        <v>0</v>
      </c>
      <c r="M262" s="18">
        <f>VLOOKUP($A262,'Published Hourly Data'!$B:$BB,MATCH(M$1,'Published Hourly Data'!$B$1:$BB$1,0),TRUE)</f>
        <v>0</v>
      </c>
      <c r="N262" s="18">
        <f>VLOOKUP($A262,'Published Hourly Data'!$B:$BB,MATCH(N$1,'Published Hourly Data'!$B$1:$BB$1,0),TRUE)</f>
        <v>3</v>
      </c>
      <c r="O262" s="18">
        <f>VLOOKUP($A262,'Published Hourly Data'!$B:$BB,MATCH(O$1,'Published Hourly Data'!$B$1:$BB$1,0),TRUE)</f>
        <v>0</v>
      </c>
      <c r="P262" s="18">
        <f>VLOOKUP($A262,'Published Hourly Data'!$B:$BB,MATCH(P$1,'Published Hourly Data'!$B$1:$BB$1,0),TRUE)</f>
        <v>1</v>
      </c>
      <c r="Q262" s="18">
        <f>VLOOKUP($A262,'Published Hourly Data'!$B:$BB,MATCH(Q$1,'Published Hourly Data'!$B$1:$BB$1,0),TRUE)</f>
        <v>-14</v>
      </c>
      <c r="R262" s="18">
        <f>VLOOKUP($A262,'Published Hourly Data'!$B:$BB,MATCH(R$1,'Published Hourly Data'!$B$1:$BB$1,0),TRUE)</f>
        <v>73</v>
      </c>
      <c r="S262" s="18">
        <f>VLOOKUP($A262,'Published Hourly Data'!$B:$BB,MATCH(S$1,'Published Hourly Data'!$B$1:$BB$1,0),TRUE)</f>
        <v>-194</v>
      </c>
      <c r="T262" s="18">
        <f>VLOOKUP($A262,'Published Hourly Data'!$B:$BB,MATCH(T$1,'Published Hourly Data'!$B$1:$BB$1,0),TRUE)</f>
        <v>661</v>
      </c>
      <c r="U262" s="18">
        <f>VLOOKUP($A262,'Published Hourly Data'!$B:$BB,MATCH(U$1,'Published Hourly Data'!$B$1:$BB$1,0),TRUE)</f>
        <v>537</v>
      </c>
      <c r="V262" s="18">
        <f>VLOOKUP($A262,'Published Hourly Data'!$B:$BB,MATCH(V$1,'Published Hourly Data'!$B$1:$BB$1,0),TRUE)</f>
        <v>794</v>
      </c>
      <c r="W262" s="18">
        <f>VLOOKUP($A262,'Published Hourly Data'!$B:$BB,MATCH(W$1,'Published Hourly Data'!$B$1:$BB$1,0),TRUE)</f>
        <v>-83</v>
      </c>
      <c r="X262" s="18">
        <f>VLOOKUP($A262,'Published Hourly Data'!$B:$BB,MATCH(X$1,'Published Hourly Data'!$B$1:$BB$1,0),TRUE)</f>
        <v>64</v>
      </c>
      <c r="Y262" s="18">
        <f>VLOOKUP($A262,'Published Hourly Data'!$B:$BB,MATCH(Y$1,'Published Hourly Data'!$B$1:$BB$1,0),TRUE)</f>
        <v>-1396</v>
      </c>
    </row>
    <row r="263" spans="1:25">
      <c r="A263" s="19">
        <f t="shared" si="5"/>
        <v>44228.12500000024</v>
      </c>
      <c r="B263" s="18">
        <f>VLOOKUP($A263,'Published Hourly Data'!$B:$BB,MATCH(B$1,'Published Hourly Data'!$B$1:$BB$1,0),TRUE)</f>
        <v>44227.875</v>
      </c>
      <c r="C263" s="18">
        <f>VLOOKUP($A263,'Published Hourly Data'!$B:$BB,MATCH(C$1,'Published Hourly Data'!$B$1:$BB$1,0),TRUE)</f>
        <v>22896</v>
      </c>
      <c r="D263" s="18">
        <f>VLOOKUP($A263,'Published Hourly Data'!$B:$BB,MATCH(D$1,'Published Hourly Data'!$B$1:$BB$1,0),TRUE)</f>
        <v>23906</v>
      </c>
      <c r="E263" s="18">
        <f>VLOOKUP($A263,'Published Hourly Data'!$B:$BB,MATCH(E$1,'Published Hourly Data'!$B$1:$BB$1,0),TRUE)</f>
        <v>24405</v>
      </c>
      <c r="F263" s="18">
        <f>VLOOKUP($A263,'Published Hourly Data'!$B:$BB,MATCH(F$1,'Published Hourly Data'!$B$1:$BB$1,0),TRUE)</f>
        <v>499</v>
      </c>
      <c r="G263" s="18">
        <f>VLOOKUP($A263,'Published Hourly Data'!$B:$BB,MATCH(G$1,'Published Hourly Data'!$B$1:$BB$1,0),TRUE)</f>
        <v>5217</v>
      </c>
      <c r="H263" s="18">
        <f>VLOOKUP($A263,'Published Hourly Data'!$B:$BB,MATCH(H$1,'Published Hourly Data'!$B$1:$BB$1,0),TRUE)</f>
        <v>11481</v>
      </c>
      <c r="I263" s="18">
        <f>VLOOKUP($A263,'Published Hourly Data'!$B:$BB,MATCH(I$1,'Published Hourly Data'!$B$1:$BB$1,0),TRUE)</f>
        <v>5852</v>
      </c>
      <c r="J263" s="18">
        <f>VLOOKUP($A263,'Published Hourly Data'!$B:$BB,MATCH(J$1,'Published Hourly Data'!$B$1:$BB$1,0),TRUE)</f>
        <v>-1</v>
      </c>
      <c r="K263" s="18">
        <f>VLOOKUP($A263,'Published Hourly Data'!$B:$BB,MATCH(K$1,'Published Hourly Data'!$B$1:$BB$1,0),TRUE)</f>
        <v>1856</v>
      </c>
      <c r="L263" s="18">
        <f>VLOOKUP($A263,'Published Hourly Data'!$B:$BB,MATCH(L$1,'Published Hourly Data'!$B$1:$BB$1,0),TRUE)</f>
        <v>-2</v>
      </c>
      <c r="M263" s="18">
        <f>VLOOKUP($A263,'Published Hourly Data'!$B:$BB,MATCH(M$1,'Published Hourly Data'!$B$1:$BB$1,0),TRUE)</f>
        <v>0</v>
      </c>
      <c r="N263" s="18">
        <f>VLOOKUP($A263,'Published Hourly Data'!$B:$BB,MATCH(N$1,'Published Hourly Data'!$B$1:$BB$1,0),TRUE)</f>
        <v>3</v>
      </c>
      <c r="O263" s="18">
        <f>VLOOKUP($A263,'Published Hourly Data'!$B:$BB,MATCH(O$1,'Published Hourly Data'!$B$1:$BB$1,0),TRUE)</f>
        <v>0</v>
      </c>
      <c r="P263" s="18">
        <f>VLOOKUP($A263,'Published Hourly Data'!$B:$BB,MATCH(P$1,'Published Hourly Data'!$B$1:$BB$1,0),TRUE)</f>
        <v>-19</v>
      </c>
      <c r="Q263" s="18">
        <f>VLOOKUP($A263,'Published Hourly Data'!$B:$BB,MATCH(Q$1,'Published Hourly Data'!$B$1:$BB$1,0),TRUE)</f>
        <v>101</v>
      </c>
      <c r="R263" s="18">
        <f>VLOOKUP($A263,'Published Hourly Data'!$B:$BB,MATCH(R$1,'Published Hourly Data'!$B$1:$BB$1,0),TRUE)</f>
        <v>92</v>
      </c>
      <c r="S263" s="18">
        <f>VLOOKUP($A263,'Published Hourly Data'!$B:$BB,MATCH(S$1,'Published Hourly Data'!$B$1:$BB$1,0),TRUE)</f>
        <v>-133</v>
      </c>
      <c r="T263" s="18">
        <f>VLOOKUP($A263,'Published Hourly Data'!$B:$BB,MATCH(T$1,'Published Hourly Data'!$B$1:$BB$1,0),TRUE)</f>
        <v>674</v>
      </c>
      <c r="U263" s="18">
        <f>VLOOKUP($A263,'Published Hourly Data'!$B:$BB,MATCH(U$1,'Published Hourly Data'!$B$1:$BB$1,0),TRUE)</f>
        <v>560</v>
      </c>
      <c r="V263" s="18">
        <f>VLOOKUP($A263,'Published Hourly Data'!$B:$BB,MATCH(V$1,'Published Hourly Data'!$B$1:$BB$1,0),TRUE)</f>
        <v>799</v>
      </c>
      <c r="W263" s="18">
        <f>VLOOKUP($A263,'Published Hourly Data'!$B:$BB,MATCH(W$1,'Published Hourly Data'!$B$1:$BB$1,0),TRUE)</f>
        <v>-69</v>
      </c>
      <c r="X263" s="18">
        <f>VLOOKUP($A263,'Published Hourly Data'!$B:$BB,MATCH(X$1,'Published Hourly Data'!$B$1:$BB$1,0),TRUE)</f>
        <v>62</v>
      </c>
      <c r="Y263" s="18">
        <f>VLOOKUP($A263,'Published Hourly Data'!$B:$BB,MATCH(Y$1,'Published Hourly Data'!$B$1:$BB$1,0),TRUE)</f>
        <v>-1567</v>
      </c>
    </row>
    <row r="264" spans="1:25">
      <c r="A264" s="19">
        <f t="shared" si="5"/>
        <v>44228.166666666904</v>
      </c>
      <c r="B264" s="18">
        <f>VLOOKUP($A264,'Published Hourly Data'!$B:$BB,MATCH(B$1,'Published Hourly Data'!$B$1:$BB$1,0),TRUE)</f>
        <v>44227.916666666664</v>
      </c>
      <c r="C264" s="18">
        <f>VLOOKUP($A264,'Published Hourly Data'!$B:$BB,MATCH(C$1,'Published Hourly Data'!$B$1:$BB$1,0),TRUE)</f>
        <v>22104</v>
      </c>
      <c r="D264" s="18">
        <f>VLOOKUP($A264,'Published Hourly Data'!$B:$BB,MATCH(D$1,'Published Hourly Data'!$B$1:$BB$1,0),TRUE)</f>
        <v>22603</v>
      </c>
      <c r="E264" s="18">
        <f>VLOOKUP($A264,'Published Hourly Data'!$B:$BB,MATCH(E$1,'Published Hourly Data'!$B$1:$BB$1,0),TRUE)</f>
        <v>23157</v>
      </c>
      <c r="F264" s="18">
        <f>VLOOKUP($A264,'Published Hourly Data'!$B:$BB,MATCH(F$1,'Published Hourly Data'!$B$1:$BB$1,0),TRUE)</f>
        <v>554</v>
      </c>
      <c r="G264" s="18">
        <f>VLOOKUP($A264,'Published Hourly Data'!$B:$BB,MATCH(G$1,'Published Hourly Data'!$B$1:$BB$1,0),TRUE)</f>
        <v>5036</v>
      </c>
      <c r="H264" s="18">
        <f>VLOOKUP($A264,'Published Hourly Data'!$B:$BB,MATCH(H$1,'Published Hourly Data'!$B$1:$BB$1,0),TRUE)</f>
        <v>10901</v>
      </c>
      <c r="I264" s="18">
        <f>VLOOKUP($A264,'Published Hourly Data'!$B:$BB,MATCH(I$1,'Published Hourly Data'!$B$1:$BB$1,0),TRUE)</f>
        <v>5845</v>
      </c>
      <c r="J264" s="18">
        <f>VLOOKUP($A264,'Published Hourly Data'!$B:$BB,MATCH(J$1,'Published Hourly Data'!$B$1:$BB$1,0),TRUE)</f>
        <v>-1</v>
      </c>
      <c r="K264" s="18">
        <f>VLOOKUP($A264,'Published Hourly Data'!$B:$BB,MATCH(K$1,'Published Hourly Data'!$B$1:$BB$1,0),TRUE)</f>
        <v>1373</v>
      </c>
      <c r="L264" s="18">
        <f>VLOOKUP($A264,'Published Hourly Data'!$B:$BB,MATCH(L$1,'Published Hourly Data'!$B$1:$BB$1,0),TRUE)</f>
        <v>0</v>
      </c>
      <c r="M264" s="18">
        <f>VLOOKUP($A264,'Published Hourly Data'!$B:$BB,MATCH(M$1,'Published Hourly Data'!$B$1:$BB$1,0),TRUE)</f>
        <v>0</v>
      </c>
      <c r="N264" s="18">
        <f>VLOOKUP($A264,'Published Hourly Data'!$B:$BB,MATCH(N$1,'Published Hourly Data'!$B$1:$BB$1,0),TRUE)</f>
        <v>3</v>
      </c>
      <c r="O264" s="18">
        <f>VLOOKUP($A264,'Published Hourly Data'!$B:$BB,MATCH(O$1,'Published Hourly Data'!$B$1:$BB$1,0),TRUE)</f>
        <v>0</v>
      </c>
      <c r="P264" s="18">
        <f>VLOOKUP($A264,'Published Hourly Data'!$B:$BB,MATCH(P$1,'Published Hourly Data'!$B$1:$BB$1,0),TRUE)</f>
        <v>-25</v>
      </c>
      <c r="Q264" s="18">
        <f>VLOOKUP($A264,'Published Hourly Data'!$B:$BB,MATCH(Q$1,'Published Hourly Data'!$B$1:$BB$1,0),TRUE)</f>
        <v>205</v>
      </c>
      <c r="R264" s="18">
        <f>VLOOKUP($A264,'Published Hourly Data'!$B:$BB,MATCH(R$1,'Published Hourly Data'!$B$1:$BB$1,0),TRUE)</f>
        <v>90</v>
      </c>
      <c r="S264" s="18">
        <f>VLOOKUP($A264,'Published Hourly Data'!$B:$BB,MATCH(S$1,'Published Hourly Data'!$B$1:$BB$1,0),TRUE)</f>
        <v>-63</v>
      </c>
      <c r="T264" s="18">
        <f>VLOOKUP($A264,'Published Hourly Data'!$B:$BB,MATCH(T$1,'Published Hourly Data'!$B$1:$BB$1,0),TRUE)</f>
        <v>645</v>
      </c>
      <c r="U264" s="18">
        <f>VLOOKUP($A264,'Published Hourly Data'!$B:$BB,MATCH(U$1,'Published Hourly Data'!$B$1:$BB$1,0),TRUE)</f>
        <v>561</v>
      </c>
      <c r="V264" s="18">
        <f>VLOOKUP($A264,'Published Hourly Data'!$B:$BB,MATCH(V$1,'Published Hourly Data'!$B$1:$BB$1,0),TRUE)</f>
        <v>789</v>
      </c>
      <c r="W264" s="18">
        <f>VLOOKUP($A264,'Published Hourly Data'!$B:$BB,MATCH(W$1,'Published Hourly Data'!$B$1:$BB$1,0),TRUE)</f>
        <v>-58</v>
      </c>
      <c r="X264" s="18">
        <f>VLOOKUP($A264,'Published Hourly Data'!$B:$BB,MATCH(X$1,'Published Hourly Data'!$B$1:$BB$1,0),TRUE)</f>
        <v>56</v>
      </c>
      <c r="Y264" s="18">
        <f>VLOOKUP($A264,'Published Hourly Data'!$B:$BB,MATCH(Y$1,'Published Hourly Data'!$B$1:$BB$1,0),TRUE)</f>
        <v>-1651</v>
      </c>
    </row>
    <row r="265" spans="1:25">
      <c r="A265" s="19">
        <f t="shared" si="5"/>
        <v>44228.208333333569</v>
      </c>
      <c r="B265" s="18">
        <f>VLOOKUP($A265,'Published Hourly Data'!$B:$BB,MATCH(B$1,'Published Hourly Data'!$B$1:$BB$1,0),TRUE)</f>
        <v>44227.958333333336</v>
      </c>
      <c r="C265" s="18">
        <f>VLOOKUP($A265,'Published Hourly Data'!$B:$BB,MATCH(C$1,'Published Hourly Data'!$B$1:$BB$1,0),TRUE)</f>
        <v>20930</v>
      </c>
      <c r="D265" s="18">
        <f>VLOOKUP($A265,'Published Hourly Data'!$B:$BB,MATCH(D$1,'Published Hourly Data'!$B$1:$BB$1,0),TRUE)</f>
        <v>21644</v>
      </c>
      <c r="E265" s="18">
        <f>VLOOKUP($A265,'Published Hourly Data'!$B:$BB,MATCH(E$1,'Published Hourly Data'!$B$1:$BB$1,0),TRUE)</f>
        <v>22168</v>
      </c>
      <c r="F265" s="18">
        <f>VLOOKUP($A265,'Published Hourly Data'!$B:$BB,MATCH(F$1,'Published Hourly Data'!$B$1:$BB$1,0),TRUE)</f>
        <v>524</v>
      </c>
      <c r="G265" s="18">
        <f>VLOOKUP($A265,'Published Hourly Data'!$B:$BB,MATCH(G$1,'Published Hourly Data'!$B$1:$BB$1,0),TRUE)</f>
        <v>4664</v>
      </c>
      <c r="H265" s="18">
        <f>VLOOKUP($A265,'Published Hourly Data'!$B:$BB,MATCH(H$1,'Published Hourly Data'!$B$1:$BB$1,0),TRUE)</f>
        <v>10515</v>
      </c>
      <c r="I265" s="18">
        <f>VLOOKUP($A265,'Published Hourly Data'!$B:$BB,MATCH(I$1,'Published Hourly Data'!$B$1:$BB$1,0),TRUE)</f>
        <v>5855</v>
      </c>
      <c r="J265" s="18">
        <f>VLOOKUP($A265,'Published Hourly Data'!$B:$BB,MATCH(J$1,'Published Hourly Data'!$B$1:$BB$1,0),TRUE)</f>
        <v>-2</v>
      </c>
      <c r="K265" s="18">
        <f>VLOOKUP($A265,'Published Hourly Data'!$B:$BB,MATCH(K$1,'Published Hourly Data'!$B$1:$BB$1,0),TRUE)</f>
        <v>1133</v>
      </c>
      <c r="L265" s="18">
        <f>VLOOKUP($A265,'Published Hourly Data'!$B:$BB,MATCH(L$1,'Published Hourly Data'!$B$1:$BB$1,0),TRUE)</f>
        <v>0</v>
      </c>
      <c r="M265" s="18">
        <f>VLOOKUP($A265,'Published Hourly Data'!$B:$BB,MATCH(M$1,'Published Hourly Data'!$B$1:$BB$1,0),TRUE)</f>
        <v>0</v>
      </c>
      <c r="N265" s="18">
        <f>VLOOKUP($A265,'Published Hourly Data'!$B:$BB,MATCH(N$1,'Published Hourly Data'!$B$1:$BB$1,0),TRUE)</f>
        <v>3</v>
      </c>
      <c r="O265" s="18">
        <f>VLOOKUP($A265,'Published Hourly Data'!$B:$BB,MATCH(O$1,'Published Hourly Data'!$B$1:$BB$1,0),TRUE)</f>
        <v>0</v>
      </c>
      <c r="P265" s="18">
        <f>VLOOKUP($A265,'Published Hourly Data'!$B:$BB,MATCH(P$1,'Published Hourly Data'!$B$1:$BB$1,0),TRUE)</f>
        <v>-52</v>
      </c>
      <c r="Q265" s="18">
        <f>VLOOKUP($A265,'Published Hourly Data'!$B:$BB,MATCH(Q$1,'Published Hourly Data'!$B$1:$BB$1,0),TRUE)</f>
        <v>296</v>
      </c>
      <c r="R265" s="18">
        <f>VLOOKUP($A265,'Published Hourly Data'!$B:$BB,MATCH(R$1,'Published Hourly Data'!$B$1:$BB$1,0),TRUE)</f>
        <v>62</v>
      </c>
      <c r="S265" s="18">
        <f>VLOOKUP($A265,'Published Hourly Data'!$B:$BB,MATCH(S$1,'Published Hourly Data'!$B$1:$BB$1,0),TRUE)</f>
        <v>-175</v>
      </c>
      <c r="T265" s="18">
        <f>VLOOKUP($A265,'Published Hourly Data'!$B:$BB,MATCH(T$1,'Published Hourly Data'!$B$1:$BB$1,0),TRUE)</f>
        <v>526</v>
      </c>
      <c r="U265" s="18">
        <f>VLOOKUP($A265,'Published Hourly Data'!$B:$BB,MATCH(U$1,'Published Hourly Data'!$B$1:$BB$1,0),TRUE)</f>
        <v>563</v>
      </c>
      <c r="V265" s="18">
        <f>VLOOKUP($A265,'Published Hourly Data'!$B:$BB,MATCH(V$1,'Published Hourly Data'!$B$1:$BB$1,0),TRUE)</f>
        <v>792</v>
      </c>
      <c r="W265" s="18">
        <f>VLOOKUP($A265,'Published Hourly Data'!$B:$BB,MATCH(W$1,'Published Hourly Data'!$B$1:$BB$1,0),TRUE)</f>
        <v>-46</v>
      </c>
      <c r="X265" s="18">
        <f>VLOOKUP($A265,'Published Hourly Data'!$B:$BB,MATCH(X$1,'Published Hourly Data'!$B$1:$BB$1,0),TRUE)</f>
        <v>41</v>
      </c>
      <c r="Y265" s="18">
        <f>VLOOKUP($A265,'Published Hourly Data'!$B:$BB,MATCH(Y$1,'Published Hourly Data'!$B$1:$BB$1,0),TRUE)</f>
        <v>-1481</v>
      </c>
    </row>
    <row r="266" spans="1:25">
      <c r="A266" s="19">
        <f t="shared" si="5"/>
        <v>44228.250000000233</v>
      </c>
      <c r="B266" s="18">
        <f>VLOOKUP($A266,'Published Hourly Data'!$B:$BB,MATCH(B$1,'Published Hourly Data'!$B$1:$BB$1,0),TRUE)</f>
        <v>44228</v>
      </c>
      <c r="C266" s="18">
        <f>VLOOKUP($A266,'Published Hourly Data'!$B:$BB,MATCH(C$1,'Published Hourly Data'!$B$1:$BB$1,0),TRUE)</f>
        <v>20319</v>
      </c>
      <c r="D266" s="18">
        <f>VLOOKUP($A266,'Published Hourly Data'!$B:$BB,MATCH(D$1,'Published Hourly Data'!$B$1:$BB$1,0),TRUE)</f>
        <v>21496</v>
      </c>
      <c r="E266" s="18">
        <f>VLOOKUP($A266,'Published Hourly Data'!$B:$BB,MATCH(E$1,'Published Hourly Data'!$B$1:$BB$1,0),TRUE)</f>
        <v>21913</v>
      </c>
      <c r="F266" s="18">
        <f>VLOOKUP($A266,'Published Hourly Data'!$B:$BB,MATCH(F$1,'Published Hourly Data'!$B$1:$BB$1,0),TRUE)</f>
        <v>417</v>
      </c>
      <c r="G266" s="18">
        <f>VLOOKUP($A266,'Published Hourly Data'!$B:$BB,MATCH(G$1,'Published Hourly Data'!$B$1:$BB$1,0),TRUE)</f>
        <v>4530</v>
      </c>
      <c r="H266" s="18">
        <f>VLOOKUP($A266,'Published Hourly Data'!$B:$BB,MATCH(H$1,'Published Hourly Data'!$B$1:$BB$1,0),TRUE)</f>
        <v>10574</v>
      </c>
      <c r="I266" s="18">
        <f>VLOOKUP($A266,'Published Hourly Data'!$B:$BB,MATCH(I$1,'Published Hourly Data'!$B$1:$BB$1,0),TRUE)</f>
        <v>5849</v>
      </c>
      <c r="J266" s="18">
        <f>VLOOKUP($A266,'Published Hourly Data'!$B:$BB,MATCH(J$1,'Published Hourly Data'!$B$1:$BB$1,0),TRUE)</f>
        <v>0</v>
      </c>
      <c r="K266" s="18">
        <f>VLOOKUP($A266,'Published Hourly Data'!$B:$BB,MATCH(K$1,'Published Hourly Data'!$B$1:$BB$1,0),TRUE)</f>
        <v>959</v>
      </c>
      <c r="L266" s="18">
        <f>VLOOKUP($A266,'Published Hourly Data'!$B:$BB,MATCH(L$1,'Published Hourly Data'!$B$1:$BB$1,0),TRUE)</f>
        <v>-1</v>
      </c>
      <c r="M266" s="18">
        <f>VLOOKUP($A266,'Published Hourly Data'!$B:$BB,MATCH(M$1,'Published Hourly Data'!$B$1:$BB$1,0),TRUE)</f>
        <v>0</v>
      </c>
      <c r="N266" s="18">
        <f>VLOOKUP($A266,'Published Hourly Data'!$B:$BB,MATCH(N$1,'Published Hourly Data'!$B$1:$BB$1,0),TRUE)</f>
        <v>3</v>
      </c>
      <c r="O266" s="18">
        <f>VLOOKUP($A266,'Published Hourly Data'!$B:$BB,MATCH(O$1,'Published Hourly Data'!$B$1:$BB$1,0),TRUE)</f>
        <v>0</v>
      </c>
      <c r="P266" s="18">
        <f>VLOOKUP($A266,'Published Hourly Data'!$B:$BB,MATCH(P$1,'Published Hourly Data'!$B$1:$BB$1,0),TRUE)</f>
        <v>-81</v>
      </c>
      <c r="Q266" s="18">
        <f>VLOOKUP($A266,'Published Hourly Data'!$B:$BB,MATCH(Q$1,'Published Hourly Data'!$B$1:$BB$1,0),TRUE)</f>
        <v>237</v>
      </c>
      <c r="R266" s="18">
        <f>VLOOKUP($A266,'Published Hourly Data'!$B:$BB,MATCH(R$1,'Published Hourly Data'!$B$1:$BB$1,0),TRUE)</f>
        <v>60</v>
      </c>
      <c r="S266" s="18">
        <f>VLOOKUP($A266,'Published Hourly Data'!$B:$BB,MATCH(S$1,'Published Hourly Data'!$B$1:$BB$1,0),TRUE)</f>
        <v>-156</v>
      </c>
      <c r="T266" s="18">
        <f>VLOOKUP($A266,'Published Hourly Data'!$B:$BB,MATCH(T$1,'Published Hourly Data'!$B$1:$BB$1,0),TRUE)</f>
        <v>456</v>
      </c>
      <c r="U266" s="18">
        <f>VLOOKUP($A266,'Published Hourly Data'!$B:$BB,MATCH(U$1,'Published Hourly Data'!$B$1:$BB$1,0),TRUE)</f>
        <v>595</v>
      </c>
      <c r="V266" s="18">
        <f>VLOOKUP($A266,'Published Hourly Data'!$B:$BB,MATCH(V$1,'Published Hourly Data'!$B$1:$BB$1,0),TRUE)</f>
        <v>812</v>
      </c>
      <c r="W266" s="18">
        <f>VLOOKUP($A266,'Published Hourly Data'!$B:$BB,MATCH(W$1,'Published Hourly Data'!$B$1:$BB$1,0),TRUE)</f>
        <v>-48</v>
      </c>
      <c r="X266" s="18">
        <f>VLOOKUP($A266,'Published Hourly Data'!$B:$BB,MATCH(X$1,'Published Hourly Data'!$B$1:$BB$1,0),TRUE)</f>
        <v>26</v>
      </c>
      <c r="Y266" s="18">
        <f>VLOOKUP($A266,'Published Hourly Data'!$B:$BB,MATCH(Y$1,'Published Hourly Data'!$B$1:$BB$1,0),TRUE)</f>
        <v>-1486</v>
      </c>
    </row>
    <row r="267" spans="1:25">
      <c r="A267" s="19">
        <f t="shared" si="5"/>
        <v>44228.291666666897</v>
      </c>
      <c r="B267" s="18">
        <f>VLOOKUP($A267,'Published Hourly Data'!$B:$BB,MATCH(B$1,'Published Hourly Data'!$B$1:$BB$1,0),TRUE)</f>
        <v>44228.041666666664</v>
      </c>
      <c r="C267" s="18">
        <f>VLOOKUP($A267,'Published Hourly Data'!$B:$BB,MATCH(C$1,'Published Hourly Data'!$B$1:$BB$1,0),TRUE)</f>
        <v>21214</v>
      </c>
      <c r="D267" s="18">
        <f>VLOOKUP($A267,'Published Hourly Data'!$B:$BB,MATCH(D$1,'Published Hourly Data'!$B$1:$BB$1,0),TRUE)</f>
        <v>22450</v>
      </c>
      <c r="E267" s="18">
        <f>VLOOKUP($A267,'Published Hourly Data'!$B:$BB,MATCH(E$1,'Published Hourly Data'!$B$1:$BB$1,0),TRUE)</f>
        <v>22579</v>
      </c>
      <c r="F267" s="18">
        <f>VLOOKUP($A267,'Published Hourly Data'!$B:$BB,MATCH(F$1,'Published Hourly Data'!$B$1:$BB$1,0),TRUE)</f>
        <v>129</v>
      </c>
      <c r="G267" s="18">
        <f>VLOOKUP($A267,'Published Hourly Data'!$B:$BB,MATCH(G$1,'Published Hourly Data'!$B$1:$BB$1,0),TRUE)</f>
        <v>4568</v>
      </c>
      <c r="H267" s="18">
        <f>VLOOKUP($A267,'Published Hourly Data'!$B:$BB,MATCH(H$1,'Published Hourly Data'!$B$1:$BB$1,0),TRUE)</f>
        <v>11342</v>
      </c>
      <c r="I267" s="18">
        <f>VLOOKUP($A267,'Published Hourly Data'!$B:$BB,MATCH(I$1,'Published Hourly Data'!$B$1:$BB$1,0),TRUE)</f>
        <v>5860</v>
      </c>
      <c r="J267" s="18">
        <f>VLOOKUP($A267,'Published Hourly Data'!$B:$BB,MATCH(J$1,'Published Hourly Data'!$B$1:$BB$1,0),TRUE)</f>
        <v>0</v>
      </c>
      <c r="K267" s="18">
        <f>VLOOKUP($A267,'Published Hourly Data'!$B:$BB,MATCH(K$1,'Published Hourly Data'!$B$1:$BB$1,0),TRUE)</f>
        <v>807</v>
      </c>
      <c r="L267" s="18">
        <f>VLOOKUP($A267,'Published Hourly Data'!$B:$BB,MATCH(L$1,'Published Hourly Data'!$B$1:$BB$1,0),TRUE)</f>
        <v>0</v>
      </c>
      <c r="M267" s="18">
        <f>VLOOKUP($A267,'Published Hourly Data'!$B:$BB,MATCH(M$1,'Published Hourly Data'!$B$1:$BB$1,0),TRUE)</f>
        <v>0</v>
      </c>
      <c r="N267" s="18">
        <f>VLOOKUP($A267,'Published Hourly Data'!$B:$BB,MATCH(N$1,'Published Hourly Data'!$B$1:$BB$1,0),TRUE)</f>
        <v>3</v>
      </c>
      <c r="O267" s="18">
        <f>VLOOKUP($A267,'Published Hourly Data'!$B:$BB,MATCH(O$1,'Published Hourly Data'!$B$1:$BB$1,0),TRUE)</f>
        <v>0</v>
      </c>
      <c r="P267" s="18">
        <f>VLOOKUP($A267,'Published Hourly Data'!$B:$BB,MATCH(P$1,'Published Hourly Data'!$B$1:$BB$1,0),TRUE)</f>
        <v>-89</v>
      </c>
      <c r="Q267" s="18">
        <f>VLOOKUP($A267,'Published Hourly Data'!$B:$BB,MATCH(Q$1,'Published Hourly Data'!$B$1:$BB$1,0),TRUE)</f>
        <v>215</v>
      </c>
      <c r="R267" s="18">
        <f>VLOOKUP($A267,'Published Hourly Data'!$B:$BB,MATCH(R$1,'Published Hourly Data'!$B$1:$BB$1,0),TRUE)</f>
        <v>57</v>
      </c>
      <c r="S267" s="18">
        <f>VLOOKUP($A267,'Published Hourly Data'!$B:$BB,MATCH(S$1,'Published Hourly Data'!$B$1:$BB$1,0),TRUE)</f>
        <v>-153</v>
      </c>
      <c r="T267" s="18">
        <f>VLOOKUP($A267,'Published Hourly Data'!$B:$BB,MATCH(T$1,'Published Hourly Data'!$B$1:$BB$1,0),TRUE)</f>
        <v>304</v>
      </c>
      <c r="U267" s="18">
        <f>VLOOKUP($A267,'Published Hourly Data'!$B:$BB,MATCH(U$1,'Published Hourly Data'!$B$1:$BB$1,0),TRUE)</f>
        <v>604</v>
      </c>
      <c r="V267" s="18">
        <f>VLOOKUP($A267,'Published Hourly Data'!$B:$BB,MATCH(V$1,'Published Hourly Data'!$B$1:$BB$1,0),TRUE)</f>
        <v>824</v>
      </c>
      <c r="W267" s="18">
        <f>VLOOKUP($A267,'Published Hourly Data'!$B:$BB,MATCH(W$1,'Published Hourly Data'!$B$1:$BB$1,0),TRUE)</f>
        <v>-48</v>
      </c>
      <c r="X267" s="18">
        <f>VLOOKUP($A267,'Published Hourly Data'!$B:$BB,MATCH(X$1,'Published Hourly Data'!$B$1:$BB$1,0),TRUE)</f>
        <v>23</v>
      </c>
      <c r="Y267" s="18">
        <f>VLOOKUP($A267,'Published Hourly Data'!$B:$BB,MATCH(Y$1,'Published Hourly Data'!$B$1:$BB$1,0),TRUE)</f>
        <v>-1605</v>
      </c>
    </row>
    <row r="268" spans="1:25">
      <c r="A268" s="19">
        <f t="shared" si="5"/>
        <v>44228.333333333561</v>
      </c>
      <c r="B268" s="18">
        <f>VLOOKUP($A268,'Published Hourly Data'!$B:$BB,MATCH(B$1,'Published Hourly Data'!$B$1:$BB$1,0),TRUE)</f>
        <v>44228.083333333336</v>
      </c>
      <c r="C268" s="18">
        <f>VLOOKUP($A268,'Published Hourly Data'!$B:$BB,MATCH(C$1,'Published Hourly Data'!$B$1:$BB$1,0),TRUE)</f>
        <v>21446</v>
      </c>
      <c r="D268" s="18">
        <f>VLOOKUP($A268,'Published Hourly Data'!$B:$BB,MATCH(D$1,'Published Hourly Data'!$B$1:$BB$1,0),TRUE)</f>
        <v>22798</v>
      </c>
      <c r="E268" s="18">
        <f>VLOOKUP($A268,'Published Hourly Data'!$B:$BB,MATCH(E$1,'Published Hourly Data'!$B$1:$BB$1,0),TRUE)</f>
        <v>22801</v>
      </c>
      <c r="F268" s="18">
        <f>VLOOKUP($A268,'Published Hourly Data'!$B:$BB,MATCH(F$1,'Published Hourly Data'!$B$1:$BB$1,0),TRUE)</f>
        <v>3</v>
      </c>
      <c r="G268" s="18">
        <f>VLOOKUP($A268,'Published Hourly Data'!$B:$BB,MATCH(G$1,'Published Hourly Data'!$B$1:$BB$1,0),TRUE)</f>
        <v>4570</v>
      </c>
      <c r="H268" s="18">
        <f>VLOOKUP($A268,'Published Hourly Data'!$B:$BB,MATCH(H$1,'Published Hourly Data'!$B$1:$BB$1,0),TRUE)</f>
        <v>11585</v>
      </c>
      <c r="I268" s="18">
        <f>VLOOKUP($A268,'Published Hourly Data'!$B:$BB,MATCH(I$1,'Published Hourly Data'!$B$1:$BB$1,0),TRUE)</f>
        <v>5862</v>
      </c>
      <c r="J268" s="18">
        <f>VLOOKUP($A268,'Published Hourly Data'!$B:$BB,MATCH(J$1,'Published Hourly Data'!$B$1:$BB$1,0),TRUE)</f>
        <v>-1</v>
      </c>
      <c r="K268" s="18">
        <f>VLOOKUP($A268,'Published Hourly Data'!$B:$BB,MATCH(K$1,'Published Hourly Data'!$B$1:$BB$1,0),TRUE)</f>
        <v>782</v>
      </c>
      <c r="L268" s="18">
        <f>VLOOKUP($A268,'Published Hourly Data'!$B:$BB,MATCH(L$1,'Published Hourly Data'!$B$1:$BB$1,0),TRUE)</f>
        <v>0</v>
      </c>
      <c r="M268" s="18">
        <f>VLOOKUP($A268,'Published Hourly Data'!$B:$BB,MATCH(M$1,'Published Hourly Data'!$B$1:$BB$1,0),TRUE)</f>
        <v>0</v>
      </c>
      <c r="N268" s="18">
        <f>VLOOKUP($A268,'Published Hourly Data'!$B:$BB,MATCH(N$1,'Published Hourly Data'!$B$1:$BB$1,0),TRUE)</f>
        <v>3</v>
      </c>
      <c r="O268" s="18">
        <f>VLOOKUP($A268,'Published Hourly Data'!$B:$BB,MATCH(O$1,'Published Hourly Data'!$B$1:$BB$1,0),TRUE)</f>
        <v>0</v>
      </c>
      <c r="P268" s="18">
        <f>VLOOKUP($A268,'Published Hourly Data'!$B:$BB,MATCH(P$1,'Published Hourly Data'!$B$1:$BB$1,0),TRUE)</f>
        <v>-86</v>
      </c>
      <c r="Q268" s="18">
        <f>VLOOKUP($A268,'Published Hourly Data'!$B:$BB,MATCH(Q$1,'Published Hourly Data'!$B$1:$BB$1,0),TRUE)</f>
        <v>158</v>
      </c>
      <c r="R268" s="18">
        <f>VLOOKUP($A268,'Published Hourly Data'!$B:$BB,MATCH(R$1,'Published Hourly Data'!$B$1:$BB$1,0),TRUE)</f>
        <v>62</v>
      </c>
      <c r="S268" s="18">
        <f>VLOOKUP($A268,'Published Hourly Data'!$B:$BB,MATCH(S$1,'Published Hourly Data'!$B$1:$BB$1,0),TRUE)</f>
        <v>-160</v>
      </c>
      <c r="T268" s="18">
        <f>VLOOKUP($A268,'Published Hourly Data'!$B:$BB,MATCH(T$1,'Published Hourly Data'!$B$1:$BB$1,0),TRUE)</f>
        <v>272</v>
      </c>
      <c r="U268" s="18">
        <f>VLOOKUP($A268,'Published Hourly Data'!$B:$BB,MATCH(U$1,'Published Hourly Data'!$B$1:$BB$1,0),TRUE)</f>
        <v>603</v>
      </c>
      <c r="V268" s="18">
        <f>VLOOKUP($A268,'Published Hourly Data'!$B:$BB,MATCH(V$1,'Published Hourly Data'!$B$1:$BB$1,0),TRUE)</f>
        <v>821</v>
      </c>
      <c r="W268" s="18">
        <f>VLOOKUP($A268,'Published Hourly Data'!$B:$BB,MATCH(W$1,'Published Hourly Data'!$B$1:$BB$1,0),TRUE)</f>
        <v>-55</v>
      </c>
      <c r="X268" s="18">
        <f>VLOOKUP($A268,'Published Hourly Data'!$B:$BB,MATCH(X$1,'Published Hourly Data'!$B$1:$BB$1,0),TRUE)</f>
        <v>27</v>
      </c>
      <c r="Y268" s="18">
        <f>VLOOKUP($A268,'Published Hourly Data'!$B:$BB,MATCH(Y$1,'Published Hourly Data'!$B$1:$BB$1,0),TRUE)</f>
        <v>-1638</v>
      </c>
    </row>
    <row r="269" spans="1:25">
      <c r="A269" s="19">
        <f t="shared" si="5"/>
        <v>44228.375000000226</v>
      </c>
      <c r="B269" s="18">
        <f>VLOOKUP($A269,'Published Hourly Data'!$B:$BB,MATCH(B$1,'Published Hourly Data'!$B$1:$BB$1,0),TRUE)</f>
        <v>44228.125</v>
      </c>
      <c r="C269" s="18">
        <f>VLOOKUP($A269,'Published Hourly Data'!$B:$BB,MATCH(C$1,'Published Hourly Data'!$B$1:$BB$1,0),TRUE)</f>
        <v>21798</v>
      </c>
      <c r="D269" s="18">
        <f>VLOOKUP($A269,'Published Hourly Data'!$B:$BB,MATCH(D$1,'Published Hourly Data'!$B$1:$BB$1,0),TRUE)</f>
        <v>23259</v>
      </c>
      <c r="E269" s="18">
        <f>VLOOKUP($A269,'Published Hourly Data'!$B:$BB,MATCH(E$1,'Published Hourly Data'!$B$1:$BB$1,0),TRUE)</f>
        <v>23274</v>
      </c>
      <c r="F269" s="18">
        <f>VLOOKUP($A269,'Published Hourly Data'!$B:$BB,MATCH(F$1,'Published Hourly Data'!$B$1:$BB$1,0),TRUE)</f>
        <v>15</v>
      </c>
      <c r="G269" s="18">
        <f>VLOOKUP($A269,'Published Hourly Data'!$B:$BB,MATCH(G$1,'Published Hourly Data'!$B$1:$BB$1,0),TRUE)</f>
        <v>4731</v>
      </c>
      <c r="H269" s="18">
        <f>VLOOKUP($A269,'Published Hourly Data'!$B:$BB,MATCH(H$1,'Published Hourly Data'!$B$1:$BB$1,0),TRUE)</f>
        <v>11800</v>
      </c>
      <c r="I269" s="18">
        <f>VLOOKUP($A269,'Published Hourly Data'!$B:$BB,MATCH(I$1,'Published Hourly Data'!$B$1:$BB$1,0),TRUE)</f>
        <v>5868</v>
      </c>
      <c r="J269" s="18">
        <f>VLOOKUP($A269,'Published Hourly Data'!$B:$BB,MATCH(J$1,'Published Hourly Data'!$B$1:$BB$1,0),TRUE)</f>
        <v>0</v>
      </c>
      <c r="K269" s="18">
        <f>VLOOKUP($A269,'Published Hourly Data'!$B:$BB,MATCH(K$1,'Published Hourly Data'!$B$1:$BB$1,0),TRUE)</f>
        <v>873</v>
      </c>
      <c r="L269" s="18">
        <f>VLOOKUP($A269,'Published Hourly Data'!$B:$BB,MATCH(L$1,'Published Hourly Data'!$B$1:$BB$1,0),TRUE)</f>
        <v>-1</v>
      </c>
      <c r="M269" s="18">
        <f>VLOOKUP($A269,'Published Hourly Data'!$B:$BB,MATCH(M$1,'Published Hourly Data'!$B$1:$BB$1,0),TRUE)</f>
        <v>0</v>
      </c>
      <c r="N269" s="18">
        <f>VLOOKUP($A269,'Published Hourly Data'!$B:$BB,MATCH(N$1,'Published Hourly Data'!$B$1:$BB$1,0),TRUE)</f>
        <v>3</v>
      </c>
      <c r="O269" s="18">
        <f>VLOOKUP($A269,'Published Hourly Data'!$B:$BB,MATCH(O$1,'Published Hourly Data'!$B$1:$BB$1,0),TRUE)</f>
        <v>0</v>
      </c>
      <c r="P269" s="18">
        <f>VLOOKUP($A269,'Published Hourly Data'!$B:$BB,MATCH(P$1,'Published Hourly Data'!$B$1:$BB$1,0),TRUE)</f>
        <v>-69</v>
      </c>
      <c r="Q269" s="18">
        <f>VLOOKUP($A269,'Published Hourly Data'!$B:$BB,MATCH(Q$1,'Published Hourly Data'!$B$1:$BB$1,0),TRUE)</f>
        <v>128</v>
      </c>
      <c r="R269" s="18">
        <f>VLOOKUP($A269,'Published Hourly Data'!$B:$BB,MATCH(R$1,'Published Hourly Data'!$B$1:$BB$1,0),TRUE)</f>
        <v>64</v>
      </c>
      <c r="S269" s="18">
        <f>VLOOKUP($A269,'Published Hourly Data'!$B:$BB,MATCH(S$1,'Published Hourly Data'!$B$1:$BB$1,0),TRUE)</f>
        <v>-166</v>
      </c>
      <c r="T269" s="18">
        <f>VLOOKUP($A269,'Published Hourly Data'!$B:$BB,MATCH(T$1,'Published Hourly Data'!$B$1:$BB$1,0),TRUE)</f>
        <v>273</v>
      </c>
      <c r="U269" s="18">
        <f>VLOOKUP($A269,'Published Hourly Data'!$B:$BB,MATCH(U$1,'Published Hourly Data'!$B$1:$BB$1,0),TRUE)</f>
        <v>602</v>
      </c>
      <c r="V269" s="18">
        <f>VLOOKUP($A269,'Published Hourly Data'!$B:$BB,MATCH(V$1,'Published Hourly Data'!$B$1:$BB$1,0),TRUE)</f>
        <v>824</v>
      </c>
      <c r="W269" s="18">
        <f>VLOOKUP($A269,'Published Hourly Data'!$B:$BB,MATCH(W$1,'Published Hourly Data'!$B$1:$BB$1,0),TRUE)</f>
        <v>-59</v>
      </c>
      <c r="X269" s="18">
        <f>VLOOKUP($A269,'Published Hourly Data'!$B:$BB,MATCH(X$1,'Published Hourly Data'!$B$1:$BB$1,0),TRUE)</f>
        <v>29</v>
      </c>
      <c r="Y269" s="18">
        <f>VLOOKUP($A269,'Published Hourly Data'!$B:$BB,MATCH(Y$1,'Published Hourly Data'!$B$1:$BB$1,0),TRUE)</f>
        <v>-1621</v>
      </c>
    </row>
    <row r="270" spans="1:25">
      <c r="A270" s="19">
        <f t="shared" si="5"/>
        <v>44228.41666666689</v>
      </c>
      <c r="B270" s="18">
        <f>VLOOKUP($A270,'Published Hourly Data'!$B:$BB,MATCH(B$1,'Published Hourly Data'!$B$1:$BB$1,0),TRUE)</f>
        <v>44228.166666666664</v>
      </c>
      <c r="C270" s="18">
        <f>VLOOKUP($A270,'Published Hourly Data'!$B:$BB,MATCH(C$1,'Published Hourly Data'!$B$1:$BB$1,0),TRUE)</f>
        <v>22694</v>
      </c>
      <c r="D270" s="18">
        <f>VLOOKUP($A270,'Published Hourly Data'!$B:$BB,MATCH(D$1,'Published Hourly Data'!$B$1:$BB$1,0),TRUE)</f>
        <v>23455</v>
      </c>
      <c r="E270" s="18">
        <f>VLOOKUP($A270,'Published Hourly Data'!$B:$BB,MATCH(E$1,'Published Hourly Data'!$B$1:$BB$1,0),TRUE)</f>
        <v>23435</v>
      </c>
      <c r="F270" s="18">
        <f>VLOOKUP($A270,'Published Hourly Data'!$B:$BB,MATCH(F$1,'Published Hourly Data'!$B$1:$BB$1,0),TRUE)</f>
        <v>-20</v>
      </c>
      <c r="G270" s="18">
        <f>VLOOKUP($A270,'Published Hourly Data'!$B:$BB,MATCH(G$1,'Published Hourly Data'!$B$1:$BB$1,0),TRUE)</f>
        <v>4863</v>
      </c>
      <c r="H270" s="18">
        <f>VLOOKUP($A270,'Published Hourly Data'!$B:$BB,MATCH(H$1,'Published Hourly Data'!$B$1:$BB$1,0),TRUE)</f>
        <v>11790</v>
      </c>
      <c r="I270" s="18">
        <f>VLOOKUP($A270,'Published Hourly Data'!$B:$BB,MATCH(I$1,'Published Hourly Data'!$B$1:$BB$1,0),TRUE)</f>
        <v>5872</v>
      </c>
      <c r="J270" s="18">
        <f>VLOOKUP($A270,'Published Hourly Data'!$B:$BB,MATCH(J$1,'Published Hourly Data'!$B$1:$BB$1,0),TRUE)</f>
        <v>0</v>
      </c>
      <c r="K270" s="18">
        <f>VLOOKUP($A270,'Published Hourly Data'!$B:$BB,MATCH(K$1,'Published Hourly Data'!$B$1:$BB$1,0),TRUE)</f>
        <v>906</v>
      </c>
      <c r="L270" s="18">
        <f>VLOOKUP($A270,'Published Hourly Data'!$B:$BB,MATCH(L$1,'Published Hourly Data'!$B$1:$BB$1,0),TRUE)</f>
        <v>0</v>
      </c>
      <c r="M270" s="18">
        <f>VLOOKUP($A270,'Published Hourly Data'!$B:$BB,MATCH(M$1,'Published Hourly Data'!$B$1:$BB$1,0),TRUE)</f>
        <v>0</v>
      </c>
      <c r="N270" s="18">
        <f>VLOOKUP($A270,'Published Hourly Data'!$B:$BB,MATCH(N$1,'Published Hourly Data'!$B$1:$BB$1,0),TRUE)</f>
        <v>3</v>
      </c>
      <c r="O270" s="18">
        <f>VLOOKUP($A270,'Published Hourly Data'!$B:$BB,MATCH(O$1,'Published Hourly Data'!$B$1:$BB$1,0),TRUE)</f>
        <v>0</v>
      </c>
      <c r="P270" s="18">
        <f>VLOOKUP($A270,'Published Hourly Data'!$B:$BB,MATCH(P$1,'Published Hourly Data'!$B$1:$BB$1,0),TRUE)</f>
        <v>-47</v>
      </c>
      <c r="Q270" s="18">
        <f>VLOOKUP($A270,'Published Hourly Data'!$B:$BB,MATCH(Q$1,'Published Hourly Data'!$B$1:$BB$1,0),TRUE)</f>
        <v>18</v>
      </c>
      <c r="R270" s="18">
        <f>VLOOKUP($A270,'Published Hourly Data'!$B:$BB,MATCH(R$1,'Published Hourly Data'!$B$1:$BB$1,0),TRUE)</f>
        <v>65</v>
      </c>
      <c r="S270" s="18">
        <f>VLOOKUP($A270,'Published Hourly Data'!$B:$BB,MATCH(S$1,'Published Hourly Data'!$B$1:$BB$1,0),TRUE)</f>
        <v>-129</v>
      </c>
      <c r="T270" s="18">
        <f>VLOOKUP($A270,'Published Hourly Data'!$B:$BB,MATCH(T$1,'Published Hourly Data'!$B$1:$BB$1,0),TRUE)</f>
        <v>239</v>
      </c>
      <c r="U270" s="18">
        <f>VLOOKUP($A270,'Published Hourly Data'!$B:$BB,MATCH(U$1,'Published Hourly Data'!$B$1:$BB$1,0),TRUE)</f>
        <v>598</v>
      </c>
      <c r="V270" s="18">
        <f>VLOOKUP($A270,'Published Hourly Data'!$B:$BB,MATCH(V$1,'Published Hourly Data'!$B$1:$BB$1,0),TRUE)</f>
        <v>816</v>
      </c>
      <c r="W270" s="18">
        <f>VLOOKUP($A270,'Published Hourly Data'!$B:$BB,MATCH(W$1,'Published Hourly Data'!$B$1:$BB$1,0),TRUE)</f>
        <v>-75</v>
      </c>
      <c r="X270" s="18">
        <f>VLOOKUP($A270,'Published Hourly Data'!$B:$BB,MATCH(X$1,'Published Hourly Data'!$B$1:$BB$1,0),TRUE)</f>
        <v>33</v>
      </c>
      <c r="Y270" s="18">
        <f>VLOOKUP($A270,'Published Hourly Data'!$B:$BB,MATCH(Y$1,'Published Hourly Data'!$B$1:$BB$1,0),TRUE)</f>
        <v>-1529</v>
      </c>
    </row>
    <row r="271" spans="1:25">
      <c r="A271" s="19">
        <f t="shared" si="5"/>
        <v>44228.458333333554</v>
      </c>
      <c r="B271" s="18">
        <f>VLOOKUP($A271,'Published Hourly Data'!$B:$BB,MATCH(B$1,'Published Hourly Data'!$B$1:$BB$1,0),TRUE)</f>
        <v>44228.208333333336</v>
      </c>
      <c r="C271" s="18">
        <f>VLOOKUP($A271,'Published Hourly Data'!$B:$BB,MATCH(C$1,'Published Hourly Data'!$B$1:$BB$1,0),TRUE)</f>
        <v>24536</v>
      </c>
      <c r="D271" s="18">
        <f>VLOOKUP($A271,'Published Hourly Data'!$B:$BB,MATCH(D$1,'Published Hourly Data'!$B$1:$BB$1,0),TRUE)</f>
        <v>25051</v>
      </c>
      <c r="E271" s="18">
        <f>VLOOKUP($A271,'Published Hourly Data'!$B:$BB,MATCH(E$1,'Published Hourly Data'!$B$1:$BB$1,0),TRUE)</f>
        <v>25055</v>
      </c>
      <c r="F271" s="18">
        <f>VLOOKUP($A271,'Published Hourly Data'!$B:$BB,MATCH(F$1,'Published Hourly Data'!$B$1:$BB$1,0),TRUE)</f>
        <v>4</v>
      </c>
      <c r="G271" s="18">
        <f>VLOOKUP($A271,'Published Hourly Data'!$B:$BB,MATCH(G$1,'Published Hourly Data'!$B$1:$BB$1,0),TRUE)</f>
        <v>5211</v>
      </c>
      <c r="H271" s="18">
        <f>VLOOKUP($A271,'Published Hourly Data'!$B:$BB,MATCH(H$1,'Published Hourly Data'!$B$1:$BB$1,0),TRUE)</f>
        <v>12977</v>
      </c>
      <c r="I271" s="18">
        <f>VLOOKUP($A271,'Published Hourly Data'!$B:$BB,MATCH(I$1,'Published Hourly Data'!$B$1:$BB$1,0),TRUE)</f>
        <v>5870</v>
      </c>
      <c r="J271" s="18">
        <f>VLOOKUP($A271,'Published Hourly Data'!$B:$BB,MATCH(J$1,'Published Hourly Data'!$B$1:$BB$1,0),TRUE)</f>
        <v>0</v>
      </c>
      <c r="K271" s="18">
        <f>VLOOKUP($A271,'Published Hourly Data'!$B:$BB,MATCH(K$1,'Published Hourly Data'!$B$1:$BB$1,0),TRUE)</f>
        <v>993</v>
      </c>
      <c r="L271" s="18">
        <f>VLOOKUP($A271,'Published Hourly Data'!$B:$BB,MATCH(L$1,'Published Hourly Data'!$B$1:$BB$1,0),TRUE)</f>
        <v>0</v>
      </c>
      <c r="M271" s="18">
        <f>VLOOKUP($A271,'Published Hourly Data'!$B:$BB,MATCH(M$1,'Published Hourly Data'!$B$1:$BB$1,0),TRUE)</f>
        <v>0</v>
      </c>
      <c r="N271" s="18">
        <f>VLOOKUP($A271,'Published Hourly Data'!$B:$BB,MATCH(N$1,'Published Hourly Data'!$B$1:$BB$1,0),TRUE)</f>
        <v>4</v>
      </c>
      <c r="O271" s="18">
        <f>VLOOKUP($A271,'Published Hourly Data'!$B:$BB,MATCH(O$1,'Published Hourly Data'!$B$1:$BB$1,0),TRUE)</f>
        <v>0</v>
      </c>
      <c r="P271" s="18">
        <f>VLOOKUP($A271,'Published Hourly Data'!$B:$BB,MATCH(P$1,'Published Hourly Data'!$B$1:$BB$1,0),TRUE)</f>
        <v>-68</v>
      </c>
      <c r="Q271" s="18">
        <f>VLOOKUP($A271,'Published Hourly Data'!$B:$BB,MATCH(Q$1,'Published Hourly Data'!$B$1:$BB$1,0),TRUE)</f>
        <v>-180</v>
      </c>
      <c r="R271" s="18">
        <f>VLOOKUP($A271,'Published Hourly Data'!$B:$BB,MATCH(R$1,'Published Hourly Data'!$B$1:$BB$1,0),TRUE)</f>
        <v>102</v>
      </c>
      <c r="S271" s="18">
        <f>VLOOKUP($A271,'Published Hourly Data'!$B:$BB,MATCH(S$1,'Published Hourly Data'!$B$1:$BB$1,0),TRUE)</f>
        <v>-62</v>
      </c>
      <c r="T271" s="18">
        <f>VLOOKUP($A271,'Published Hourly Data'!$B:$BB,MATCH(T$1,'Published Hourly Data'!$B$1:$BB$1,0),TRUE)</f>
        <v>355</v>
      </c>
      <c r="U271" s="18">
        <f>VLOOKUP($A271,'Published Hourly Data'!$B:$BB,MATCH(U$1,'Published Hourly Data'!$B$1:$BB$1,0),TRUE)</f>
        <v>588</v>
      </c>
      <c r="V271" s="18">
        <f>VLOOKUP($A271,'Published Hourly Data'!$B:$BB,MATCH(V$1,'Published Hourly Data'!$B$1:$BB$1,0),TRUE)</f>
        <v>798</v>
      </c>
      <c r="W271" s="18">
        <f>VLOOKUP($A271,'Published Hourly Data'!$B:$BB,MATCH(W$1,'Published Hourly Data'!$B$1:$BB$1,0),TRUE)</f>
        <v>-110</v>
      </c>
      <c r="X271" s="18">
        <f>VLOOKUP($A271,'Published Hourly Data'!$B:$BB,MATCH(X$1,'Published Hourly Data'!$B$1:$BB$1,0),TRUE)</f>
        <v>45</v>
      </c>
      <c r="Y271" s="18">
        <f>VLOOKUP($A271,'Published Hourly Data'!$B:$BB,MATCH(Y$1,'Published Hourly Data'!$B$1:$BB$1,0),TRUE)</f>
        <v>-1465</v>
      </c>
    </row>
    <row r="272" spans="1:25">
      <c r="A272" s="19">
        <f t="shared" si="5"/>
        <v>44228.500000000218</v>
      </c>
      <c r="B272" s="18">
        <f>VLOOKUP($A272,'Published Hourly Data'!$B:$BB,MATCH(B$1,'Published Hourly Data'!$B$1:$BB$1,0),TRUE)</f>
        <v>44228.25</v>
      </c>
      <c r="C272" s="18">
        <f>VLOOKUP($A272,'Published Hourly Data'!$B:$BB,MATCH(C$1,'Published Hourly Data'!$B$1:$BB$1,0),TRUE)</f>
        <v>27564</v>
      </c>
      <c r="D272" s="18">
        <f>VLOOKUP($A272,'Published Hourly Data'!$B:$BB,MATCH(D$1,'Published Hourly Data'!$B$1:$BB$1,0),TRUE)</f>
        <v>27759</v>
      </c>
      <c r="E272" s="18">
        <f>VLOOKUP($A272,'Published Hourly Data'!$B:$BB,MATCH(E$1,'Published Hourly Data'!$B$1:$BB$1,0),TRUE)</f>
        <v>27830</v>
      </c>
      <c r="F272" s="18">
        <f>VLOOKUP($A272,'Published Hourly Data'!$B:$BB,MATCH(F$1,'Published Hourly Data'!$B$1:$BB$1,0),TRUE)</f>
        <v>71</v>
      </c>
      <c r="G272" s="18">
        <f>VLOOKUP($A272,'Published Hourly Data'!$B:$BB,MATCH(G$1,'Published Hourly Data'!$B$1:$BB$1,0),TRUE)</f>
        <v>5688</v>
      </c>
      <c r="H272" s="18">
        <f>VLOOKUP($A272,'Published Hourly Data'!$B:$BB,MATCH(H$1,'Published Hourly Data'!$B$1:$BB$1,0),TRUE)</f>
        <v>14887</v>
      </c>
      <c r="I272" s="18">
        <f>VLOOKUP($A272,'Published Hourly Data'!$B:$BB,MATCH(I$1,'Published Hourly Data'!$B$1:$BB$1,0),TRUE)</f>
        <v>5872</v>
      </c>
      <c r="J272" s="18">
        <f>VLOOKUP($A272,'Published Hourly Data'!$B:$BB,MATCH(J$1,'Published Hourly Data'!$B$1:$BB$1,0),TRUE)</f>
        <v>-1</v>
      </c>
      <c r="K272" s="18">
        <f>VLOOKUP($A272,'Published Hourly Data'!$B:$BB,MATCH(K$1,'Published Hourly Data'!$B$1:$BB$1,0),TRUE)</f>
        <v>1377</v>
      </c>
      <c r="L272" s="18">
        <f>VLOOKUP($A272,'Published Hourly Data'!$B:$BB,MATCH(L$1,'Published Hourly Data'!$B$1:$BB$1,0),TRUE)</f>
        <v>0</v>
      </c>
      <c r="M272" s="18">
        <f>VLOOKUP($A272,'Published Hourly Data'!$B:$BB,MATCH(M$1,'Published Hourly Data'!$B$1:$BB$1,0),TRUE)</f>
        <v>0</v>
      </c>
      <c r="N272" s="18">
        <f>VLOOKUP($A272,'Published Hourly Data'!$B:$BB,MATCH(N$1,'Published Hourly Data'!$B$1:$BB$1,0),TRUE)</f>
        <v>6</v>
      </c>
      <c r="O272" s="18">
        <f>VLOOKUP($A272,'Published Hourly Data'!$B:$BB,MATCH(O$1,'Published Hourly Data'!$B$1:$BB$1,0),TRUE)</f>
        <v>0</v>
      </c>
      <c r="P272" s="18">
        <f>VLOOKUP($A272,'Published Hourly Data'!$B:$BB,MATCH(P$1,'Published Hourly Data'!$B$1:$BB$1,0),TRUE)</f>
        <v>-23</v>
      </c>
      <c r="Q272" s="18">
        <f>VLOOKUP($A272,'Published Hourly Data'!$B:$BB,MATCH(Q$1,'Published Hourly Data'!$B$1:$BB$1,0),TRUE)</f>
        <v>-446</v>
      </c>
      <c r="R272" s="18">
        <f>VLOOKUP($A272,'Published Hourly Data'!$B:$BB,MATCH(R$1,'Published Hourly Data'!$B$1:$BB$1,0),TRUE)</f>
        <v>145</v>
      </c>
      <c r="S272" s="18">
        <f>VLOOKUP($A272,'Published Hourly Data'!$B:$BB,MATCH(S$1,'Published Hourly Data'!$B$1:$BB$1,0),TRUE)</f>
        <v>-94</v>
      </c>
      <c r="T272" s="18">
        <f>VLOOKUP($A272,'Published Hourly Data'!$B:$BB,MATCH(T$1,'Published Hourly Data'!$B$1:$BB$1,0),TRUE)</f>
        <v>535</v>
      </c>
      <c r="U272" s="18">
        <f>VLOOKUP($A272,'Published Hourly Data'!$B:$BB,MATCH(U$1,'Published Hourly Data'!$B$1:$BB$1,0),TRUE)</f>
        <v>614</v>
      </c>
      <c r="V272" s="18">
        <f>VLOOKUP($A272,'Published Hourly Data'!$B:$BB,MATCH(V$1,'Published Hourly Data'!$B$1:$BB$1,0),TRUE)</f>
        <v>792</v>
      </c>
      <c r="W272" s="18">
        <f>VLOOKUP($A272,'Published Hourly Data'!$B:$BB,MATCH(W$1,'Published Hourly Data'!$B$1:$BB$1,0),TRUE)</f>
        <v>-186</v>
      </c>
      <c r="X272" s="18">
        <f>VLOOKUP($A272,'Published Hourly Data'!$B:$BB,MATCH(X$1,'Published Hourly Data'!$B$1:$BB$1,0),TRUE)</f>
        <v>69</v>
      </c>
      <c r="Y272" s="18">
        <f>VLOOKUP($A272,'Published Hourly Data'!$B:$BB,MATCH(Y$1,'Published Hourly Data'!$B$1:$BB$1,0),TRUE)</f>
        <v>-1336</v>
      </c>
    </row>
    <row r="273" spans="1:25">
      <c r="A273" s="19">
        <f t="shared" si="5"/>
        <v>44228.541666666883</v>
      </c>
      <c r="B273" s="18">
        <f>VLOOKUP($A273,'Published Hourly Data'!$B:$BB,MATCH(B$1,'Published Hourly Data'!$B$1:$BB$1,0),TRUE)</f>
        <v>44228.291666666664</v>
      </c>
      <c r="C273" s="18">
        <f>VLOOKUP($A273,'Published Hourly Data'!$B:$BB,MATCH(C$1,'Published Hourly Data'!$B$1:$BB$1,0),TRUE)</f>
        <v>29698</v>
      </c>
      <c r="D273" s="18">
        <f>VLOOKUP($A273,'Published Hourly Data'!$B:$BB,MATCH(D$1,'Published Hourly Data'!$B$1:$BB$1,0),TRUE)</f>
        <v>30208</v>
      </c>
      <c r="E273" s="18">
        <f>VLOOKUP($A273,'Published Hourly Data'!$B:$BB,MATCH(E$1,'Published Hourly Data'!$B$1:$BB$1,0),TRUE)</f>
        <v>30337</v>
      </c>
      <c r="F273" s="18">
        <f>VLOOKUP($A273,'Published Hourly Data'!$B:$BB,MATCH(F$1,'Published Hourly Data'!$B$1:$BB$1,0),TRUE)</f>
        <v>129</v>
      </c>
      <c r="G273" s="18">
        <f>VLOOKUP($A273,'Published Hourly Data'!$B:$BB,MATCH(G$1,'Published Hourly Data'!$B$1:$BB$1,0),TRUE)</f>
        <v>6152</v>
      </c>
      <c r="H273" s="18">
        <f>VLOOKUP($A273,'Published Hourly Data'!$B:$BB,MATCH(H$1,'Published Hourly Data'!$B$1:$BB$1,0),TRUE)</f>
        <v>16552</v>
      </c>
      <c r="I273" s="18">
        <f>VLOOKUP($A273,'Published Hourly Data'!$B:$BB,MATCH(I$1,'Published Hourly Data'!$B$1:$BB$1,0),TRUE)</f>
        <v>5871</v>
      </c>
      <c r="J273" s="18">
        <f>VLOOKUP($A273,'Published Hourly Data'!$B:$BB,MATCH(J$1,'Published Hourly Data'!$B$1:$BB$1,0),TRUE)</f>
        <v>-1</v>
      </c>
      <c r="K273" s="18">
        <f>VLOOKUP($A273,'Published Hourly Data'!$B:$BB,MATCH(K$1,'Published Hourly Data'!$B$1:$BB$1,0),TRUE)</f>
        <v>1759</v>
      </c>
      <c r="L273" s="18">
        <f>VLOOKUP($A273,'Published Hourly Data'!$B:$BB,MATCH(L$1,'Published Hourly Data'!$B$1:$BB$1,0),TRUE)</f>
        <v>-2</v>
      </c>
      <c r="M273" s="18">
        <f>VLOOKUP($A273,'Published Hourly Data'!$B:$BB,MATCH(M$1,'Published Hourly Data'!$B$1:$BB$1,0),TRUE)</f>
        <v>0</v>
      </c>
      <c r="N273" s="18">
        <f>VLOOKUP($A273,'Published Hourly Data'!$B:$BB,MATCH(N$1,'Published Hourly Data'!$B$1:$BB$1,0),TRUE)</f>
        <v>6</v>
      </c>
      <c r="O273" s="18">
        <f>VLOOKUP($A273,'Published Hourly Data'!$B:$BB,MATCH(O$1,'Published Hourly Data'!$B$1:$BB$1,0),TRUE)</f>
        <v>0</v>
      </c>
      <c r="P273" s="18">
        <f>VLOOKUP($A273,'Published Hourly Data'!$B:$BB,MATCH(P$1,'Published Hourly Data'!$B$1:$BB$1,0),TRUE)</f>
        <v>2</v>
      </c>
      <c r="Q273" s="18">
        <f>VLOOKUP($A273,'Published Hourly Data'!$B:$BB,MATCH(Q$1,'Published Hourly Data'!$B$1:$BB$1,0),TRUE)</f>
        <v>-664</v>
      </c>
      <c r="R273" s="18">
        <f>VLOOKUP($A273,'Published Hourly Data'!$B:$BB,MATCH(R$1,'Published Hourly Data'!$B$1:$BB$1,0),TRUE)</f>
        <v>158</v>
      </c>
      <c r="S273" s="18">
        <f>VLOOKUP($A273,'Published Hourly Data'!$B:$BB,MATCH(S$1,'Published Hourly Data'!$B$1:$BB$1,0),TRUE)</f>
        <v>-74</v>
      </c>
      <c r="T273" s="18">
        <f>VLOOKUP($A273,'Published Hourly Data'!$B:$BB,MATCH(T$1,'Published Hourly Data'!$B$1:$BB$1,0),TRUE)</f>
        <v>593</v>
      </c>
      <c r="U273" s="18">
        <f>VLOOKUP($A273,'Published Hourly Data'!$B:$BB,MATCH(U$1,'Published Hourly Data'!$B$1:$BB$1,0),TRUE)</f>
        <v>572</v>
      </c>
      <c r="V273" s="18">
        <f>VLOOKUP($A273,'Published Hourly Data'!$B:$BB,MATCH(V$1,'Published Hourly Data'!$B$1:$BB$1,0),TRUE)</f>
        <v>734</v>
      </c>
      <c r="W273" s="18">
        <f>VLOOKUP($A273,'Published Hourly Data'!$B:$BB,MATCH(W$1,'Published Hourly Data'!$B$1:$BB$1,0),TRUE)</f>
        <v>-230</v>
      </c>
      <c r="X273" s="18">
        <f>VLOOKUP($A273,'Published Hourly Data'!$B:$BB,MATCH(X$1,'Published Hourly Data'!$B$1:$BB$1,0),TRUE)</f>
        <v>100</v>
      </c>
      <c r="Y273" s="18">
        <f>VLOOKUP($A273,'Published Hourly Data'!$B:$BB,MATCH(Y$1,'Published Hourly Data'!$B$1:$BB$1,0),TRUE)</f>
        <v>-1057</v>
      </c>
    </row>
    <row r="274" spans="1:25">
      <c r="A274" s="19">
        <f t="shared" si="5"/>
        <v>44228.583333333547</v>
      </c>
      <c r="B274" s="18">
        <f>VLOOKUP($A274,'Published Hourly Data'!$B:$BB,MATCH(B$1,'Published Hourly Data'!$B$1:$BB$1,0),TRUE)</f>
        <v>44228.333333333336</v>
      </c>
      <c r="C274" s="18">
        <f>VLOOKUP($A274,'Published Hourly Data'!$B:$BB,MATCH(C$1,'Published Hourly Data'!$B$1:$BB$1,0),TRUE)</f>
        <v>29636</v>
      </c>
      <c r="D274" s="18">
        <f>VLOOKUP($A274,'Published Hourly Data'!$B:$BB,MATCH(D$1,'Published Hourly Data'!$B$1:$BB$1,0),TRUE)</f>
        <v>31216</v>
      </c>
      <c r="E274" s="18">
        <f>VLOOKUP($A274,'Published Hourly Data'!$B:$BB,MATCH(E$1,'Published Hourly Data'!$B$1:$BB$1,0),TRUE)</f>
        <v>31102</v>
      </c>
      <c r="F274" s="18">
        <f>VLOOKUP($A274,'Published Hourly Data'!$B:$BB,MATCH(F$1,'Published Hourly Data'!$B$1:$BB$1,0),TRUE)</f>
        <v>-114</v>
      </c>
      <c r="G274" s="18">
        <f>VLOOKUP($A274,'Published Hourly Data'!$B:$BB,MATCH(G$1,'Published Hourly Data'!$B$1:$BB$1,0),TRUE)</f>
        <v>6459</v>
      </c>
      <c r="H274" s="18">
        <f>VLOOKUP($A274,'Published Hourly Data'!$B:$BB,MATCH(H$1,'Published Hourly Data'!$B$1:$BB$1,0),TRUE)</f>
        <v>17006</v>
      </c>
      <c r="I274" s="18">
        <f>VLOOKUP($A274,'Published Hourly Data'!$B:$BB,MATCH(I$1,'Published Hourly Data'!$B$1:$BB$1,0),TRUE)</f>
        <v>5871</v>
      </c>
      <c r="J274" s="18">
        <f>VLOOKUP($A274,'Published Hourly Data'!$B:$BB,MATCH(J$1,'Published Hourly Data'!$B$1:$BB$1,0),TRUE)</f>
        <v>-1</v>
      </c>
      <c r="K274" s="18">
        <f>VLOOKUP($A274,'Published Hourly Data'!$B:$BB,MATCH(K$1,'Published Hourly Data'!$B$1:$BB$1,0),TRUE)</f>
        <v>1733</v>
      </c>
      <c r="L274" s="18">
        <f>VLOOKUP($A274,'Published Hourly Data'!$B:$BB,MATCH(L$1,'Published Hourly Data'!$B$1:$BB$1,0),TRUE)</f>
        <v>28</v>
      </c>
      <c r="M274" s="18">
        <f>VLOOKUP($A274,'Published Hourly Data'!$B:$BB,MATCH(M$1,'Published Hourly Data'!$B$1:$BB$1,0),TRUE)</f>
        <v>0</v>
      </c>
      <c r="N274" s="18">
        <f>VLOOKUP($A274,'Published Hourly Data'!$B:$BB,MATCH(N$1,'Published Hourly Data'!$B$1:$BB$1,0),TRUE)</f>
        <v>6</v>
      </c>
      <c r="O274" s="18">
        <f>VLOOKUP($A274,'Published Hourly Data'!$B:$BB,MATCH(O$1,'Published Hourly Data'!$B$1:$BB$1,0),TRUE)</f>
        <v>0</v>
      </c>
      <c r="P274" s="18">
        <f>VLOOKUP($A274,'Published Hourly Data'!$B:$BB,MATCH(P$1,'Published Hourly Data'!$B$1:$BB$1,0),TRUE)</f>
        <v>-30</v>
      </c>
      <c r="Q274" s="18">
        <f>VLOOKUP($A274,'Published Hourly Data'!$B:$BB,MATCH(Q$1,'Published Hourly Data'!$B$1:$BB$1,0),TRUE)</f>
        <v>-691</v>
      </c>
      <c r="R274" s="18">
        <f>VLOOKUP($A274,'Published Hourly Data'!$B:$BB,MATCH(R$1,'Published Hourly Data'!$B$1:$BB$1,0),TRUE)</f>
        <v>135</v>
      </c>
      <c r="S274" s="18">
        <f>VLOOKUP($A274,'Published Hourly Data'!$B:$BB,MATCH(S$1,'Published Hourly Data'!$B$1:$BB$1,0),TRUE)</f>
        <v>-338</v>
      </c>
      <c r="T274" s="18">
        <f>VLOOKUP($A274,'Published Hourly Data'!$B:$BB,MATCH(T$1,'Published Hourly Data'!$B$1:$BB$1,0),TRUE)</f>
        <v>600</v>
      </c>
      <c r="U274" s="18">
        <f>VLOOKUP($A274,'Published Hourly Data'!$B:$BB,MATCH(U$1,'Published Hourly Data'!$B$1:$BB$1,0),TRUE)</f>
        <v>606</v>
      </c>
      <c r="V274" s="18">
        <f>VLOOKUP($A274,'Published Hourly Data'!$B:$BB,MATCH(V$1,'Published Hourly Data'!$B$1:$BB$1,0),TRUE)</f>
        <v>732</v>
      </c>
      <c r="W274" s="18">
        <f>VLOOKUP($A274,'Published Hourly Data'!$B:$BB,MATCH(W$1,'Published Hourly Data'!$B$1:$BB$1,0),TRUE)</f>
        <v>-232</v>
      </c>
      <c r="X274" s="18">
        <f>VLOOKUP($A274,'Published Hourly Data'!$B:$BB,MATCH(X$1,'Published Hourly Data'!$B$1:$BB$1,0),TRUE)</f>
        <v>99</v>
      </c>
      <c r="Y274" s="18">
        <f>VLOOKUP($A274,'Published Hourly Data'!$B:$BB,MATCH(Y$1,'Published Hourly Data'!$B$1:$BB$1,0),TRUE)</f>
        <v>-999</v>
      </c>
    </row>
    <row r="275" spans="1:25">
      <c r="A275" s="19">
        <f t="shared" si="5"/>
        <v>44228.625000000211</v>
      </c>
      <c r="B275" s="18">
        <f>VLOOKUP($A275,'Published Hourly Data'!$B:$BB,MATCH(B$1,'Published Hourly Data'!$B$1:$BB$1,0),TRUE)</f>
        <v>44228.375</v>
      </c>
      <c r="C275" s="18">
        <f>VLOOKUP($A275,'Published Hourly Data'!$B:$BB,MATCH(C$1,'Published Hourly Data'!$B$1:$BB$1,0),TRUE)</f>
        <v>29269</v>
      </c>
      <c r="D275" s="18">
        <f>VLOOKUP($A275,'Published Hourly Data'!$B:$BB,MATCH(D$1,'Published Hourly Data'!$B$1:$BB$1,0),TRUE)</f>
        <v>31682</v>
      </c>
      <c r="E275" s="18">
        <f>VLOOKUP($A275,'Published Hourly Data'!$B:$BB,MATCH(E$1,'Published Hourly Data'!$B$1:$BB$1,0),TRUE)</f>
        <v>31618</v>
      </c>
      <c r="F275" s="18">
        <f>VLOOKUP($A275,'Published Hourly Data'!$B:$BB,MATCH(F$1,'Published Hourly Data'!$B$1:$BB$1,0),TRUE)</f>
        <v>-64</v>
      </c>
      <c r="G275" s="18">
        <f>VLOOKUP($A275,'Published Hourly Data'!$B:$BB,MATCH(G$1,'Published Hourly Data'!$B$1:$BB$1,0),TRUE)</f>
        <v>6629</v>
      </c>
      <c r="H275" s="18">
        <f>VLOOKUP($A275,'Published Hourly Data'!$B:$BB,MATCH(H$1,'Published Hourly Data'!$B$1:$BB$1,0),TRUE)</f>
        <v>17258</v>
      </c>
      <c r="I275" s="18">
        <f>VLOOKUP($A275,'Published Hourly Data'!$B:$BB,MATCH(I$1,'Published Hourly Data'!$B$1:$BB$1,0),TRUE)</f>
        <v>5886</v>
      </c>
      <c r="J275" s="18">
        <f>VLOOKUP($A275,'Published Hourly Data'!$B:$BB,MATCH(J$1,'Published Hourly Data'!$B$1:$BB$1,0),TRUE)</f>
        <v>0</v>
      </c>
      <c r="K275" s="18">
        <f>VLOOKUP($A275,'Published Hourly Data'!$B:$BB,MATCH(K$1,'Published Hourly Data'!$B$1:$BB$1,0),TRUE)</f>
        <v>1709</v>
      </c>
      <c r="L275" s="18">
        <f>VLOOKUP($A275,'Published Hourly Data'!$B:$BB,MATCH(L$1,'Published Hourly Data'!$B$1:$BB$1,0),TRUE)</f>
        <v>129</v>
      </c>
      <c r="M275" s="18">
        <f>VLOOKUP($A275,'Published Hourly Data'!$B:$BB,MATCH(M$1,'Published Hourly Data'!$B$1:$BB$1,0),TRUE)</f>
        <v>0</v>
      </c>
      <c r="N275" s="18">
        <f>VLOOKUP($A275,'Published Hourly Data'!$B:$BB,MATCH(N$1,'Published Hourly Data'!$B$1:$BB$1,0),TRUE)</f>
        <v>6</v>
      </c>
      <c r="O275" s="18">
        <f>VLOOKUP($A275,'Published Hourly Data'!$B:$BB,MATCH(O$1,'Published Hourly Data'!$B$1:$BB$1,0),TRUE)</f>
        <v>0</v>
      </c>
      <c r="P275" s="18">
        <f>VLOOKUP($A275,'Published Hourly Data'!$B:$BB,MATCH(P$1,'Published Hourly Data'!$B$1:$BB$1,0),TRUE)</f>
        <v>-38</v>
      </c>
      <c r="Q275" s="18">
        <f>VLOOKUP($A275,'Published Hourly Data'!$B:$BB,MATCH(Q$1,'Published Hourly Data'!$B$1:$BB$1,0),TRUE)</f>
        <v>-588</v>
      </c>
      <c r="R275" s="18">
        <f>VLOOKUP($A275,'Published Hourly Data'!$B:$BB,MATCH(R$1,'Published Hourly Data'!$B$1:$BB$1,0),TRUE)</f>
        <v>166</v>
      </c>
      <c r="S275" s="18">
        <f>VLOOKUP($A275,'Published Hourly Data'!$B:$BB,MATCH(S$1,'Published Hourly Data'!$B$1:$BB$1,0),TRUE)</f>
        <v>-267</v>
      </c>
      <c r="T275" s="18">
        <f>VLOOKUP($A275,'Published Hourly Data'!$B:$BB,MATCH(T$1,'Published Hourly Data'!$B$1:$BB$1,0),TRUE)</f>
        <v>528</v>
      </c>
      <c r="U275" s="18">
        <f>VLOOKUP($A275,'Published Hourly Data'!$B:$BB,MATCH(U$1,'Published Hourly Data'!$B$1:$BB$1,0),TRUE)</f>
        <v>651</v>
      </c>
      <c r="V275" s="18">
        <f>VLOOKUP($A275,'Published Hourly Data'!$B:$BB,MATCH(V$1,'Published Hourly Data'!$B$1:$BB$1,0),TRUE)</f>
        <v>753</v>
      </c>
      <c r="W275" s="18">
        <f>VLOOKUP($A275,'Published Hourly Data'!$B:$BB,MATCH(W$1,'Published Hourly Data'!$B$1:$BB$1,0),TRUE)</f>
        <v>-218</v>
      </c>
      <c r="X275" s="18">
        <f>VLOOKUP($A275,'Published Hourly Data'!$B:$BB,MATCH(X$1,'Published Hourly Data'!$B$1:$BB$1,0),TRUE)</f>
        <v>106</v>
      </c>
      <c r="Y275" s="18">
        <f>VLOOKUP($A275,'Published Hourly Data'!$B:$BB,MATCH(Y$1,'Published Hourly Data'!$B$1:$BB$1,0),TRUE)</f>
        <v>-1155</v>
      </c>
    </row>
    <row r="276" spans="1:25">
      <c r="A276" s="19">
        <f t="shared" si="5"/>
        <v>44228.666666666875</v>
      </c>
      <c r="B276" s="18">
        <f>VLOOKUP($A276,'Published Hourly Data'!$B:$BB,MATCH(B$1,'Published Hourly Data'!$B$1:$BB$1,0),TRUE)</f>
        <v>44228.416666666664</v>
      </c>
      <c r="C276" s="18">
        <f>VLOOKUP($A276,'Published Hourly Data'!$B:$BB,MATCH(C$1,'Published Hourly Data'!$B$1:$BB$1,0),TRUE)</f>
        <v>28849</v>
      </c>
      <c r="D276" s="18">
        <f>VLOOKUP($A276,'Published Hourly Data'!$B:$BB,MATCH(D$1,'Published Hourly Data'!$B$1:$BB$1,0),TRUE)</f>
        <v>31727</v>
      </c>
      <c r="E276" s="18">
        <f>VLOOKUP($A276,'Published Hourly Data'!$B:$BB,MATCH(E$1,'Published Hourly Data'!$B$1:$BB$1,0),TRUE)</f>
        <v>31604</v>
      </c>
      <c r="F276" s="18">
        <f>VLOOKUP($A276,'Published Hourly Data'!$B:$BB,MATCH(F$1,'Published Hourly Data'!$B$1:$BB$1,0),TRUE)</f>
        <v>-123</v>
      </c>
      <c r="G276" s="18">
        <f>VLOOKUP($A276,'Published Hourly Data'!$B:$BB,MATCH(G$1,'Published Hourly Data'!$B$1:$BB$1,0),TRUE)</f>
        <v>6516</v>
      </c>
      <c r="H276" s="18">
        <f>VLOOKUP($A276,'Published Hourly Data'!$B:$BB,MATCH(H$1,'Published Hourly Data'!$B$1:$BB$1,0),TRUE)</f>
        <v>17116</v>
      </c>
      <c r="I276" s="18">
        <f>VLOOKUP($A276,'Published Hourly Data'!$B:$BB,MATCH(I$1,'Published Hourly Data'!$B$1:$BB$1,0),TRUE)</f>
        <v>5878</v>
      </c>
      <c r="J276" s="18">
        <f>VLOOKUP($A276,'Published Hourly Data'!$B:$BB,MATCH(J$1,'Published Hourly Data'!$B$1:$BB$1,0),TRUE)</f>
        <v>-1</v>
      </c>
      <c r="K276" s="18">
        <f>VLOOKUP($A276,'Published Hourly Data'!$B:$BB,MATCH(K$1,'Published Hourly Data'!$B$1:$BB$1,0),TRUE)</f>
        <v>1939</v>
      </c>
      <c r="L276" s="18">
        <f>VLOOKUP($A276,'Published Hourly Data'!$B:$BB,MATCH(L$1,'Published Hourly Data'!$B$1:$BB$1,0),TRUE)</f>
        <v>153</v>
      </c>
      <c r="M276" s="18">
        <f>VLOOKUP($A276,'Published Hourly Data'!$B:$BB,MATCH(M$1,'Published Hourly Data'!$B$1:$BB$1,0),TRUE)</f>
        <v>0</v>
      </c>
      <c r="N276" s="18">
        <f>VLOOKUP($A276,'Published Hourly Data'!$B:$BB,MATCH(N$1,'Published Hourly Data'!$B$1:$BB$1,0),TRUE)</f>
        <v>3</v>
      </c>
      <c r="O276" s="18">
        <f>VLOOKUP($A276,'Published Hourly Data'!$B:$BB,MATCH(O$1,'Published Hourly Data'!$B$1:$BB$1,0),TRUE)</f>
        <v>0</v>
      </c>
      <c r="P276" s="18">
        <f>VLOOKUP($A276,'Published Hourly Data'!$B:$BB,MATCH(P$1,'Published Hourly Data'!$B$1:$BB$1,0),TRUE)</f>
        <v>-32</v>
      </c>
      <c r="Q276" s="18">
        <f>VLOOKUP($A276,'Published Hourly Data'!$B:$BB,MATCH(Q$1,'Published Hourly Data'!$B$1:$BB$1,0),TRUE)</f>
        <v>-555</v>
      </c>
      <c r="R276" s="18">
        <f>VLOOKUP($A276,'Published Hourly Data'!$B:$BB,MATCH(R$1,'Published Hourly Data'!$B$1:$BB$1,0),TRUE)</f>
        <v>165</v>
      </c>
      <c r="S276" s="18">
        <f>VLOOKUP($A276,'Published Hourly Data'!$B:$BB,MATCH(S$1,'Published Hourly Data'!$B$1:$BB$1,0),TRUE)</f>
        <v>-256</v>
      </c>
      <c r="T276" s="18">
        <f>VLOOKUP($A276,'Published Hourly Data'!$B:$BB,MATCH(T$1,'Published Hourly Data'!$B$1:$BB$1,0),TRUE)</f>
        <v>379</v>
      </c>
      <c r="U276" s="18">
        <f>VLOOKUP($A276,'Published Hourly Data'!$B:$BB,MATCH(U$1,'Published Hourly Data'!$B$1:$BB$1,0),TRUE)</f>
        <v>655</v>
      </c>
      <c r="V276" s="18">
        <f>VLOOKUP($A276,'Published Hourly Data'!$B:$BB,MATCH(V$1,'Published Hourly Data'!$B$1:$BB$1,0),TRUE)</f>
        <v>752</v>
      </c>
      <c r="W276" s="18">
        <f>VLOOKUP($A276,'Published Hourly Data'!$B:$BB,MATCH(W$1,'Published Hourly Data'!$B$1:$BB$1,0),TRUE)</f>
        <v>-191</v>
      </c>
      <c r="X276" s="18">
        <f>VLOOKUP($A276,'Published Hourly Data'!$B:$BB,MATCH(X$1,'Published Hourly Data'!$B$1:$BB$1,0),TRUE)</f>
        <v>108</v>
      </c>
      <c r="Y276" s="18">
        <f>VLOOKUP($A276,'Published Hourly Data'!$B:$BB,MATCH(Y$1,'Published Hourly Data'!$B$1:$BB$1,0),TRUE)</f>
        <v>-1148</v>
      </c>
    </row>
    <row r="277" spans="1:25">
      <c r="A277" s="19">
        <f t="shared" si="5"/>
        <v>44228.708333333539</v>
      </c>
      <c r="B277" s="18">
        <f>VLOOKUP($A277,'Published Hourly Data'!$B:$BB,MATCH(B$1,'Published Hourly Data'!$B$1:$BB$1,0),TRUE)</f>
        <v>44228.458333333336</v>
      </c>
      <c r="C277" s="18">
        <f>VLOOKUP($A277,'Published Hourly Data'!$B:$BB,MATCH(C$1,'Published Hourly Data'!$B$1:$BB$1,0),TRUE)</f>
        <v>28179</v>
      </c>
      <c r="D277" s="18">
        <f>VLOOKUP($A277,'Published Hourly Data'!$B:$BB,MATCH(D$1,'Published Hourly Data'!$B$1:$BB$1,0),TRUE)</f>
        <v>31809</v>
      </c>
      <c r="E277" s="18">
        <f>VLOOKUP($A277,'Published Hourly Data'!$B:$BB,MATCH(E$1,'Published Hourly Data'!$B$1:$BB$1,0),TRUE)</f>
        <v>31394</v>
      </c>
      <c r="F277" s="18">
        <f>VLOOKUP($A277,'Published Hourly Data'!$B:$BB,MATCH(F$1,'Published Hourly Data'!$B$1:$BB$1,0),TRUE)</f>
        <v>-415</v>
      </c>
      <c r="G277" s="18">
        <f>VLOOKUP($A277,'Published Hourly Data'!$B:$BB,MATCH(G$1,'Published Hourly Data'!$B$1:$BB$1,0),TRUE)</f>
        <v>6594</v>
      </c>
      <c r="H277" s="18">
        <f>VLOOKUP($A277,'Published Hourly Data'!$B:$BB,MATCH(H$1,'Published Hourly Data'!$B$1:$BB$1,0),TRUE)</f>
        <v>17200</v>
      </c>
      <c r="I277" s="18">
        <f>VLOOKUP($A277,'Published Hourly Data'!$B:$BB,MATCH(I$1,'Published Hourly Data'!$B$1:$BB$1,0),TRUE)</f>
        <v>5878</v>
      </c>
      <c r="J277" s="18">
        <f>VLOOKUP($A277,'Published Hourly Data'!$B:$BB,MATCH(J$1,'Published Hourly Data'!$B$1:$BB$1,0),TRUE)</f>
        <v>-1</v>
      </c>
      <c r="K277" s="18">
        <f>VLOOKUP($A277,'Published Hourly Data'!$B:$BB,MATCH(K$1,'Published Hourly Data'!$B$1:$BB$1,0),TRUE)</f>
        <v>1498</v>
      </c>
      <c r="L277" s="18">
        <f>VLOOKUP($A277,'Published Hourly Data'!$B:$BB,MATCH(L$1,'Published Hourly Data'!$B$1:$BB$1,0),TRUE)</f>
        <v>222</v>
      </c>
      <c r="M277" s="18">
        <f>VLOOKUP($A277,'Published Hourly Data'!$B:$BB,MATCH(M$1,'Published Hourly Data'!$B$1:$BB$1,0),TRUE)</f>
        <v>0</v>
      </c>
      <c r="N277" s="18">
        <f>VLOOKUP($A277,'Published Hourly Data'!$B:$BB,MATCH(N$1,'Published Hourly Data'!$B$1:$BB$1,0),TRUE)</f>
        <v>3</v>
      </c>
      <c r="O277" s="18">
        <f>VLOOKUP($A277,'Published Hourly Data'!$B:$BB,MATCH(O$1,'Published Hourly Data'!$B$1:$BB$1,0),TRUE)</f>
        <v>0</v>
      </c>
      <c r="P277" s="18">
        <f>VLOOKUP($A277,'Published Hourly Data'!$B:$BB,MATCH(P$1,'Published Hourly Data'!$B$1:$BB$1,0),TRUE)</f>
        <v>-8</v>
      </c>
      <c r="Q277" s="18">
        <f>VLOOKUP($A277,'Published Hourly Data'!$B:$BB,MATCH(Q$1,'Published Hourly Data'!$B$1:$BB$1,0),TRUE)</f>
        <v>-670</v>
      </c>
      <c r="R277" s="18">
        <f>VLOOKUP($A277,'Published Hourly Data'!$B:$BB,MATCH(R$1,'Published Hourly Data'!$B$1:$BB$1,0),TRUE)</f>
        <v>153</v>
      </c>
      <c r="S277" s="18">
        <f>VLOOKUP($A277,'Published Hourly Data'!$B:$BB,MATCH(S$1,'Published Hourly Data'!$B$1:$BB$1,0),TRUE)</f>
        <v>-344</v>
      </c>
      <c r="T277" s="18">
        <f>VLOOKUP($A277,'Published Hourly Data'!$B:$BB,MATCH(T$1,'Published Hourly Data'!$B$1:$BB$1,0),TRUE)</f>
        <v>424</v>
      </c>
      <c r="U277" s="18">
        <f>VLOOKUP($A277,'Published Hourly Data'!$B:$BB,MATCH(U$1,'Published Hourly Data'!$B$1:$BB$1,0),TRUE)</f>
        <v>629</v>
      </c>
      <c r="V277" s="18">
        <f>VLOOKUP($A277,'Published Hourly Data'!$B:$BB,MATCH(V$1,'Published Hourly Data'!$B$1:$BB$1,0),TRUE)</f>
        <v>701</v>
      </c>
      <c r="W277" s="18">
        <f>VLOOKUP($A277,'Published Hourly Data'!$B:$BB,MATCH(W$1,'Published Hourly Data'!$B$1:$BB$1,0),TRUE)</f>
        <v>-161</v>
      </c>
      <c r="X277" s="18">
        <f>VLOOKUP($A277,'Published Hourly Data'!$B:$BB,MATCH(X$1,'Published Hourly Data'!$B$1:$BB$1,0),TRUE)</f>
        <v>104</v>
      </c>
      <c r="Y277" s="18">
        <f>VLOOKUP($A277,'Published Hourly Data'!$B:$BB,MATCH(Y$1,'Published Hourly Data'!$B$1:$BB$1,0),TRUE)</f>
        <v>-1241</v>
      </c>
    </row>
    <row r="278" spans="1:25">
      <c r="A278" s="19">
        <f t="shared" si="5"/>
        <v>44228.750000000204</v>
      </c>
      <c r="B278" s="18">
        <f>VLOOKUP($A278,'Published Hourly Data'!$B:$BB,MATCH(B$1,'Published Hourly Data'!$B$1:$BB$1,0),TRUE)</f>
        <v>44228.5</v>
      </c>
      <c r="C278" s="18">
        <f>VLOOKUP($A278,'Published Hourly Data'!$B:$BB,MATCH(C$1,'Published Hourly Data'!$B$1:$BB$1,0),TRUE)</f>
        <v>27457</v>
      </c>
      <c r="D278" s="18">
        <f>VLOOKUP($A278,'Published Hourly Data'!$B:$BB,MATCH(D$1,'Published Hourly Data'!$B$1:$BB$1,0),TRUE)</f>
        <v>32183</v>
      </c>
      <c r="E278" s="18">
        <f>VLOOKUP($A278,'Published Hourly Data'!$B:$BB,MATCH(E$1,'Published Hourly Data'!$B$1:$BB$1,0),TRUE)</f>
        <v>31711</v>
      </c>
      <c r="F278" s="18">
        <f>VLOOKUP($A278,'Published Hourly Data'!$B:$BB,MATCH(F$1,'Published Hourly Data'!$B$1:$BB$1,0),TRUE)</f>
        <v>-472</v>
      </c>
      <c r="G278" s="18">
        <f>VLOOKUP($A278,'Published Hourly Data'!$B:$BB,MATCH(G$1,'Published Hourly Data'!$B$1:$BB$1,0),TRUE)</f>
        <v>6860</v>
      </c>
      <c r="H278" s="18">
        <f>VLOOKUP($A278,'Published Hourly Data'!$B:$BB,MATCH(H$1,'Published Hourly Data'!$B$1:$BB$1,0),TRUE)</f>
        <v>17490</v>
      </c>
      <c r="I278" s="18">
        <f>VLOOKUP($A278,'Published Hourly Data'!$B:$BB,MATCH(I$1,'Published Hourly Data'!$B$1:$BB$1,0),TRUE)</f>
        <v>5884</v>
      </c>
      <c r="J278" s="18">
        <f>VLOOKUP($A278,'Published Hourly Data'!$B:$BB,MATCH(J$1,'Published Hourly Data'!$B$1:$BB$1,0),TRUE)</f>
        <v>-1</v>
      </c>
      <c r="K278" s="18">
        <f>VLOOKUP($A278,'Published Hourly Data'!$B:$BB,MATCH(K$1,'Published Hourly Data'!$B$1:$BB$1,0),TRUE)</f>
        <v>1226</v>
      </c>
      <c r="L278" s="18">
        <f>VLOOKUP($A278,'Published Hourly Data'!$B:$BB,MATCH(L$1,'Published Hourly Data'!$B$1:$BB$1,0),TRUE)</f>
        <v>249</v>
      </c>
      <c r="M278" s="18">
        <f>VLOOKUP($A278,'Published Hourly Data'!$B:$BB,MATCH(M$1,'Published Hourly Data'!$B$1:$BB$1,0),TRUE)</f>
        <v>0</v>
      </c>
      <c r="N278" s="18">
        <f>VLOOKUP($A278,'Published Hourly Data'!$B:$BB,MATCH(N$1,'Published Hourly Data'!$B$1:$BB$1,0),TRUE)</f>
        <v>2</v>
      </c>
      <c r="O278" s="18">
        <f>VLOOKUP($A278,'Published Hourly Data'!$B:$BB,MATCH(O$1,'Published Hourly Data'!$B$1:$BB$1,0),TRUE)</f>
        <v>0</v>
      </c>
      <c r="P278" s="18">
        <f>VLOOKUP($A278,'Published Hourly Data'!$B:$BB,MATCH(P$1,'Published Hourly Data'!$B$1:$BB$1,0),TRUE)</f>
        <v>-17</v>
      </c>
      <c r="Q278" s="18">
        <f>VLOOKUP($A278,'Published Hourly Data'!$B:$BB,MATCH(Q$1,'Published Hourly Data'!$B$1:$BB$1,0),TRUE)</f>
        <v>-653</v>
      </c>
      <c r="R278" s="18">
        <f>VLOOKUP($A278,'Published Hourly Data'!$B:$BB,MATCH(R$1,'Published Hourly Data'!$B$1:$BB$1,0),TRUE)</f>
        <v>179</v>
      </c>
      <c r="S278" s="18">
        <f>VLOOKUP($A278,'Published Hourly Data'!$B:$BB,MATCH(S$1,'Published Hourly Data'!$B$1:$BB$1,0),TRUE)</f>
        <v>-175</v>
      </c>
      <c r="T278" s="18">
        <f>VLOOKUP($A278,'Published Hourly Data'!$B:$BB,MATCH(T$1,'Published Hourly Data'!$B$1:$BB$1,0),TRUE)</f>
        <v>467</v>
      </c>
      <c r="U278" s="18">
        <f>VLOOKUP($A278,'Published Hourly Data'!$B:$BB,MATCH(U$1,'Published Hourly Data'!$B$1:$BB$1,0),TRUE)</f>
        <v>609</v>
      </c>
      <c r="V278" s="18">
        <f>VLOOKUP($A278,'Published Hourly Data'!$B:$BB,MATCH(V$1,'Published Hourly Data'!$B$1:$BB$1,0),TRUE)</f>
        <v>704</v>
      </c>
      <c r="W278" s="18">
        <f>VLOOKUP($A278,'Published Hourly Data'!$B:$BB,MATCH(W$1,'Published Hourly Data'!$B$1:$BB$1,0),TRUE)</f>
        <v>-153</v>
      </c>
      <c r="X278" s="18">
        <f>VLOOKUP($A278,'Published Hourly Data'!$B:$BB,MATCH(X$1,'Published Hourly Data'!$B$1:$BB$1,0),TRUE)</f>
        <v>111</v>
      </c>
      <c r="Y278" s="18">
        <f>VLOOKUP($A278,'Published Hourly Data'!$B:$BB,MATCH(Y$1,'Published Hourly Data'!$B$1:$BB$1,0),TRUE)</f>
        <v>-1548</v>
      </c>
    </row>
    <row r="279" spans="1:25">
      <c r="A279" s="19">
        <f t="shared" si="5"/>
        <v>44228.791666666868</v>
      </c>
      <c r="B279" s="18">
        <f>VLOOKUP($A279,'Published Hourly Data'!$B:$BB,MATCH(B$1,'Published Hourly Data'!$B$1:$BB$1,0),TRUE)</f>
        <v>44228.541666666664</v>
      </c>
      <c r="C279" s="18">
        <f>VLOOKUP($A279,'Published Hourly Data'!$B:$BB,MATCH(C$1,'Published Hourly Data'!$B$1:$BB$1,0),TRUE)</f>
        <v>26893</v>
      </c>
      <c r="D279" s="18">
        <f>VLOOKUP($A279,'Published Hourly Data'!$B:$BB,MATCH(D$1,'Published Hourly Data'!$B$1:$BB$1,0),TRUE)</f>
        <v>32155</v>
      </c>
      <c r="E279" s="18">
        <f>VLOOKUP($A279,'Published Hourly Data'!$B:$BB,MATCH(E$1,'Published Hourly Data'!$B$1:$BB$1,0),TRUE)</f>
        <v>31587</v>
      </c>
      <c r="F279" s="18">
        <f>VLOOKUP($A279,'Published Hourly Data'!$B:$BB,MATCH(F$1,'Published Hourly Data'!$B$1:$BB$1,0),TRUE)</f>
        <v>-568</v>
      </c>
      <c r="G279" s="18">
        <f>VLOOKUP($A279,'Published Hourly Data'!$B:$BB,MATCH(G$1,'Published Hourly Data'!$B$1:$BB$1,0),TRUE)</f>
        <v>6807</v>
      </c>
      <c r="H279" s="18">
        <f>VLOOKUP($A279,'Published Hourly Data'!$B:$BB,MATCH(H$1,'Published Hourly Data'!$B$1:$BB$1,0),TRUE)</f>
        <v>17397</v>
      </c>
      <c r="I279" s="18">
        <f>VLOOKUP($A279,'Published Hourly Data'!$B:$BB,MATCH(I$1,'Published Hourly Data'!$B$1:$BB$1,0),TRUE)</f>
        <v>5874</v>
      </c>
      <c r="J279" s="18">
        <f>VLOOKUP($A279,'Published Hourly Data'!$B:$BB,MATCH(J$1,'Published Hourly Data'!$B$1:$BB$1,0),TRUE)</f>
        <v>-1</v>
      </c>
      <c r="K279" s="18">
        <f>VLOOKUP($A279,'Published Hourly Data'!$B:$BB,MATCH(K$1,'Published Hourly Data'!$B$1:$BB$1,0),TRUE)</f>
        <v>1247</v>
      </c>
      <c r="L279" s="18">
        <f>VLOOKUP($A279,'Published Hourly Data'!$B:$BB,MATCH(L$1,'Published Hourly Data'!$B$1:$BB$1,0),TRUE)</f>
        <v>261</v>
      </c>
      <c r="M279" s="18">
        <f>VLOOKUP($A279,'Published Hourly Data'!$B:$BB,MATCH(M$1,'Published Hourly Data'!$B$1:$BB$1,0),TRUE)</f>
        <v>0</v>
      </c>
      <c r="N279" s="18">
        <f>VLOOKUP($A279,'Published Hourly Data'!$B:$BB,MATCH(N$1,'Published Hourly Data'!$B$1:$BB$1,0),TRUE)</f>
        <v>2</v>
      </c>
      <c r="O279" s="18">
        <f>VLOOKUP($A279,'Published Hourly Data'!$B:$BB,MATCH(O$1,'Published Hourly Data'!$B$1:$BB$1,0),TRUE)</f>
        <v>0</v>
      </c>
      <c r="P279" s="18">
        <f>VLOOKUP($A279,'Published Hourly Data'!$B:$BB,MATCH(P$1,'Published Hourly Data'!$B$1:$BB$1,0),TRUE)</f>
        <v>36</v>
      </c>
      <c r="Q279" s="18">
        <f>VLOOKUP($A279,'Published Hourly Data'!$B:$BB,MATCH(Q$1,'Published Hourly Data'!$B$1:$BB$1,0),TRUE)</f>
        <v>-598</v>
      </c>
      <c r="R279" s="18">
        <f>VLOOKUP($A279,'Published Hourly Data'!$B:$BB,MATCH(R$1,'Published Hourly Data'!$B$1:$BB$1,0),TRUE)</f>
        <v>157</v>
      </c>
      <c r="S279" s="18">
        <f>VLOOKUP($A279,'Published Hourly Data'!$B:$BB,MATCH(S$1,'Published Hourly Data'!$B$1:$BB$1,0),TRUE)</f>
        <v>-339</v>
      </c>
      <c r="T279" s="18">
        <f>VLOOKUP($A279,'Published Hourly Data'!$B:$BB,MATCH(T$1,'Published Hourly Data'!$B$1:$BB$1,0),TRUE)</f>
        <v>470</v>
      </c>
      <c r="U279" s="18">
        <f>VLOOKUP($A279,'Published Hourly Data'!$B:$BB,MATCH(U$1,'Published Hourly Data'!$B$1:$BB$1,0),TRUE)</f>
        <v>599</v>
      </c>
      <c r="V279" s="18">
        <f>VLOOKUP($A279,'Published Hourly Data'!$B:$BB,MATCH(V$1,'Published Hourly Data'!$B$1:$BB$1,0),TRUE)</f>
        <v>685</v>
      </c>
      <c r="W279" s="18">
        <f>VLOOKUP($A279,'Published Hourly Data'!$B:$BB,MATCH(W$1,'Published Hourly Data'!$B$1:$BB$1,0),TRUE)</f>
        <v>-157</v>
      </c>
      <c r="X279" s="18">
        <f>VLOOKUP($A279,'Published Hourly Data'!$B:$BB,MATCH(X$1,'Published Hourly Data'!$B$1:$BB$1,0),TRUE)</f>
        <v>109</v>
      </c>
      <c r="Y279" s="18">
        <f>VLOOKUP($A279,'Published Hourly Data'!$B:$BB,MATCH(Y$1,'Published Hourly Data'!$B$1:$BB$1,0),TRUE)</f>
        <v>-1529</v>
      </c>
    </row>
    <row r="280" spans="1:25">
      <c r="A280" s="19">
        <f t="shared" si="5"/>
        <v>44228.833333333532</v>
      </c>
      <c r="B280" s="18">
        <f>VLOOKUP($A280,'Published Hourly Data'!$B:$BB,MATCH(B$1,'Published Hourly Data'!$B$1:$BB$1,0),TRUE)</f>
        <v>44228.583333333336</v>
      </c>
      <c r="C280" s="18">
        <f>VLOOKUP($A280,'Published Hourly Data'!$B:$BB,MATCH(C$1,'Published Hourly Data'!$B$1:$BB$1,0),TRUE)</f>
        <v>26504</v>
      </c>
      <c r="D280" s="18">
        <f>VLOOKUP($A280,'Published Hourly Data'!$B:$BB,MATCH(D$1,'Published Hourly Data'!$B$1:$BB$1,0),TRUE)</f>
        <v>32061</v>
      </c>
      <c r="E280" s="18">
        <f>VLOOKUP($A280,'Published Hourly Data'!$B:$BB,MATCH(E$1,'Published Hourly Data'!$B$1:$BB$1,0),TRUE)</f>
        <v>31453</v>
      </c>
      <c r="F280" s="18">
        <f>VLOOKUP($A280,'Published Hourly Data'!$B:$BB,MATCH(F$1,'Published Hourly Data'!$B$1:$BB$1,0),TRUE)</f>
        <v>-608</v>
      </c>
      <c r="G280" s="18">
        <f>VLOOKUP($A280,'Published Hourly Data'!$B:$BB,MATCH(G$1,'Published Hourly Data'!$B$1:$BB$1,0),TRUE)</f>
        <v>6942</v>
      </c>
      <c r="H280" s="18">
        <f>VLOOKUP($A280,'Published Hourly Data'!$B:$BB,MATCH(H$1,'Published Hourly Data'!$B$1:$BB$1,0),TRUE)</f>
        <v>17207</v>
      </c>
      <c r="I280" s="18">
        <f>VLOOKUP($A280,'Published Hourly Data'!$B:$BB,MATCH(I$1,'Published Hourly Data'!$B$1:$BB$1,0),TRUE)</f>
        <v>5879</v>
      </c>
      <c r="J280" s="18">
        <f>VLOOKUP($A280,'Published Hourly Data'!$B:$BB,MATCH(J$1,'Published Hourly Data'!$B$1:$BB$1,0),TRUE)</f>
        <v>0</v>
      </c>
      <c r="K280" s="18">
        <f>VLOOKUP($A280,'Published Hourly Data'!$B:$BB,MATCH(K$1,'Published Hourly Data'!$B$1:$BB$1,0),TRUE)</f>
        <v>1202</v>
      </c>
      <c r="L280" s="18">
        <f>VLOOKUP($A280,'Published Hourly Data'!$B:$BB,MATCH(L$1,'Published Hourly Data'!$B$1:$BB$1,0),TRUE)</f>
        <v>220</v>
      </c>
      <c r="M280" s="18">
        <f>VLOOKUP($A280,'Published Hourly Data'!$B:$BB,MATCH(M$1,'Published Hourly Data'!$B$1:$BB$1,0),TRUE)</f>
        <v>0</v>
      </c>
      <c r="N280" s="18">
        <f>VLOOKUP($A280,'Published Hourly Data'!$B:$BB,MATCH(N$1,'Published Hourly Data'!$B$1:$BB$1,0),TRUE)</f>
        <v>3</v>
      </c>
      <c r="O280" s="18">
        <f>VLOOKUP($A280,'Published Hourly Data'!$B:$BB,MATCH(O$1,'Published Hourly Data'!$B$1:$BB$1,0),TRUE)</f>
        <v>0</v>
      </c>
      <c r="P280" s="18">
        <f>VLOOKUP($A280,'Published Hourly Data'!$B:$BB,MATCH(P$1,'Published Hourly Data'!$B$1:$BB$1,0),TRUE)</f>
        <v>-42</v>
      </c>
      <c r="Q280" s="18">
        <f>VLOOKUP($A280,'Published Hourly Data'!$B:$BB,MATCH(Q$1,'Published Hourly Data'!$B$1:$BB$1,0),TRUE)</f>
        <v>-602</v>
      </c>
      <c r="R280" s="18">
        <f>VLOOKUP($A280,'Published Hourly Data'!$B:$BB,MATCH(R$1,'Published Hourly Data'!$B$1:$BB$1,0),TRUE)</f>
        <v>174</v>
      </c>
      <c r="S280" s="18">
        <f>VLOOKUP($A280,'Published Hourly Data'!$B:$BB,MATCH(S$1,'Published Hourly Data'!$B$1:$BB$1,0),TRUE)</f>
        <v>-336</v>
      </c>
      <c r="T280" s="18">
        <f>VLOOKUP($A280,'Published Hourly Data'!$B:$BB,MATCH(T$1,'Published Hourly Data'!$B$1:$BB$1,0),TRUE)</f>
        <v>679</v>
      </c>
      <c r="U280" s="18">
        <f>VLOOKUP($A280,'Published Hourly Data'!$B:$BB,MATCH(U$1,'Published Hourly Data'!$B$1:$BB$1,0),TRUE)</f>
        <v>574</v>
      </c>
      <c r="V280" s="18">
        <f>VLOOKUP($A280,'Published Hourly Data'!$B:$BB,MATCH(V$1,'Published Hourly Data'!$B$1:$BB$1,0),TRUE)</f>
        <v>668</v>
      </c>
      <c r="W280" s="18">
        <f>VLOOKUP($A280,'Published Hourly Data'!$B:$BB,MATCH(W$1,'Published Hourly Data'!$B$1:$BB$1,0),TRUE)</f>
        <v>-166</v>
      </c>
      <c r="X280" s="18">
        <f>VLOOKUP($A280,'Published Hourly Data'!$B:$BB,MATCH(X$1,'Published Hourly Data'!$B$1:$BB$1,0),TRUE)</f>
        <v>110</v>
      </c>
      <c r="Y280" s="18">
        <f>VLOOKUP($A280,'Published Hourly Data'!$B:$BB,MATCH(Y$1,'Published Hourly Data'!$B$1:$BB$1,0),TRUE)</f>
        <v>-1665</v>
      </c>
    </row>
    <row r="281" spans="1:25">
      <c r="A281" s="19">
        <f t="shared" si="5"/>
        <v>44228.875000000196</v>
      </c>
      <c r="B281" s="18">
        <f>VLOOKUP($A281,'Published Hourly Data'!$B:$BB,MATCH(B$1,'Published Hourly Data'!$B$1:$BB$1,0),TRUE)</f>
        <v>44228.625</v>
      </c>
      <c r="C281" s="18">
        <f>VLOOKUP($A281,'Published Hourly Data'!$B:$BB,MATCH(C$1,'Published Hourly Data'!$B$1:$BB$1,0),TRUE)</f>
        <v>26476</v>
      </c>
      <c r="D281" s="18">
        <f>VLOOKUP($A281,'Published Hourly Data'!$B:$BB,MATCH(D$1,'Published Hourly Data'!$B$1:$BB$1,0),TRUE)</f>
        <v>32197</v>
      </c>
      <c r="E281" s="18">
        <f>VLOOKUP($A281,'Published Hourly Data'!$B:$BB,MATCH(E$1,'Published Hourly Data'!$B$1:$BB$1,0),TRUE)</f>
        <v>31189</v>
      </c>
      <c r="F281" s="18">
        <f>VLOOKUP($A281,'Published Hourly Data'!$B:$BB,MATCH(F$1,'Published Hourly Data'!$B$1:$BB$1,0),TRUE)</f>
        <v>-1008</v>
      </c>
      <c r="G281" s="18">
        <f>VLOOKUP($A281,'Published Hourly Data'!$B:$BB,MATCH(G$1,'Published Hourly Data'!$B$1:$BB$1,0),TRUE)</f>
        <v>6997</v>
      </c>
      <c r="H281" s="18">
        <f>VLOOKUP($A281,'Published Hourly Data'!$B:$BB,MATCH(H$1,'Published Hourly Data'!$B$1:$BB$1,0),TRUE)</f>
        <v>16909</v>
      </c>
      <c r="I281" s="18">
        <f>VLOOKUP($A281,'Published Hourly Data'!$B:$BB,MATCH(I$1,'Published Hourly Data'!$B$1:$BB$1,0),TRUE)</f>
        <v>5881</v>
      </c>
      <c r="J281" s="18">
        <f>VLOOKUP($A281,'Published Hourly Data'!$B:$BB,MATCH(J$1,'Published Hourly Data'!$B$1:$BB$1,0),TRUE)</f>
        <v>-1</v>
      </c>
      <c r="K281" s="18">
        <f>VLOOKUP($A281,'Published Hourly Data'!$B:$BB,MATCH(K$1,'Published Hourly Data'!$B$1:$BB$1,0),TRUE)</f>
        <v>1215</v>
      </c>
      <c r="L281" s="18">
        <f>VLOOKUP($A281,'Published Hourly Data'!$B:$BB,MATCH(L$1,'Published Hourly Data'!$B$1:$BB$1,0),TRUE)</f>
        <v>184</v>
      </c>
      <c r="M281" s="18">
        <f>VLOOKUP($A281,'Published Hourly Data'!$B:$BB,MATCH(M$1,'Published Hourly Data'!$B$1:$BB$1,0),TRUE)</f>
        <v>0</v>
      </c>
      <c r="N281" s="18">
        <f>VLOOKUP($A281,'Published Hourly Data'!$B:$BB,MATCH(N$1,'Published Hourly Data'!$B$1:$BB$1,0),TRUE)</f>
        <v>4</v>
      </c>
      <c r="O281" s="18">
        <f>VLOOKUP($A281,'Published Hourly Data'!$B:$BB,MATCH(O$1,'Published Hourly Data'!$B$1:$BB$1,0),TRUE)</f>
        <v>0</v>
      </c>
      <c r="P281" s="18">
        <f>VLOOKUP($A281,'Published Hourly Data'!$B:$BB,MATCH(P$1,'Published Hourly Data'!$B$1:$BB$1,0),TRUE)</f>
        <v>-56</v>
      </c>
      <c r="Q281" s="18">
        <f>VLOOKUP($A281,'Published Hourly Data'!$B:$BB,MATCH(Q$1,'Published Hourly Data'!$B$1:$BB$1,0),TRUE)</f>
        <v>-637</v>
      </c>
      <c r="R281" s="18">
        <f>VLOOKUP($A281,'Published Hourly Data'!$B:$BB,MATCH(R$1,'Published Hourly Data'!$B$1:$BB$1,0),TRUE)</f>
        <v>177</v>
      </c>
      <c r="S281" s="18">
        <f>VLOOKUP($A281,'Published Hourly Data'!$B:$BB,MATCH(S$1,'Published Hourly Data'!$B$1:$BB$1,0),TRUE)</f>
        <v>-376</v>
      </c>
      <c r="T281" s="18">
        <f>VLOOKUP($A281,'Published Hourly Data'!$B:$BB,MATCH(T$1,'Published Hourly Data'!$B$1:$BB$1,0),TRUE)</f>
        <v>615</v>
      </c>
      <c r="U281" s="18">
        <f>VLOOKUP($A281,'Published Hourly Data'!$B:$BB,MATCH(U$1,'Published Hourly Data'!$B$1:$BB$1,0),TRUE)</f>
        <v>540</v>
      </c>
      <c r="V281" s="18">
        <f>VLOOKUP($A281,'Published Hourly Data'!$B:$BB,MATCH(V$1,'Published Hourly Data'!$B$1:$BB$1,0),TRUE)</f>
        <v>658</v>
      </c>
      <c r="W281" s="18">
        <f>VLOOKUP($A281,'Published Hourly Data'!$B:$BB,MATCH(W$1,'Published Hourly Data'!$B$1:$BB$1,0),TRUE)</f>
        <v>-176</v>
      </c>
      <c r="X281" s="18">
        <f>VLOOKUP($A281,'Published Hourly Data'!$B:$BB,MATCH(X$1,'Published Hourly Data'!$B$1:$BB$1,0),TRUE)</f>
        <v>113</v>
      </c>
      <c r="Y281" s="18">
        <f>VLOOKUP($A281,'Published Hourly Data'!$B:$BB,MATCH(Y$1,'Published Hourly Data'!$B$1:$BB$1,0),TRUE)</f>
        <v>-1866</v>
      </c>
    </row>
    <row r="282" spans="1:25">
      <c r="A282" s="19">
        <f t="shared" si="5"/>
        <v>44228.916666666861</v>
      </c>
      <c r="B282" s="18">
        <f>VLOOKUP($A282,'Published Hourly Data'!$B:$BB,MATCH(B$1,'Published Hourly Data'!$B$1:$BB$1,0),TRUE)</f>
        <v>44228.666666666664</v>
      </c>
      <c r="C282" s="18">
        <f>VLOOKUP($A282,'Published Hourly Data'!$B:$BB,MATCH(C$1,'Published Hourly Data'!$B$1:$BB$1,0),TRUE)</f>
        <v>26880</v>
      </c>
      <c r="D282" s="18">
        <f>VLOOKUP($A282,'Published Hourly Data'!$B:$BB,MATCH(D$1,'Published Hourly Data'!$B$1:$BB$1,0),TRUE)</f>
        <v>32246</v>
      </c>
      <c r="E282" s="18">
        <f>VLOOKUP($A282,'Published Hourly Data'!$B:$BB,MATCH(E$1,'Published Hourly Data'!$B$1:$BB$1,0),TRUE)</f>
        <v>30710</v>
      </c>
      <c r="F282" s="18">
        <f>VLOOKUP($A282,'Published Hourly Data'!$B:$BB,MATCH(F$1,'Published Hourly Data'!$B$1:$BB$1,0),TRUE)</f>
        <v>-1536</v>
      </c>
      <c r="G282" s="18">
        <f>VLOOKUP($A282,'Published Hourly Data'!$B:$BB,MATCH(G$1,'Published Hourly Data'!$B$1:$BB$1,0),TRUE)</f>
        <v>6762</v>
      </c>
      <c r="H282" s="18">
        <f>VLOOKUP($A282,'Published Hourly Data'!$B:$BB,MATCH(H$1,'Published Hourly Data'!$B$1:$BB$1,0),TRUE)</f>
        <v>16633</v>
      </c>
      <c r="I282" s="18">
        <f>VLOOKUP($A282,'Published Hourly Data'!$B:$BB,MATCH(I$1,'Published Hourly Data'!$B$1:$BB$1,0),TRUE)</f>
        <v>5878</v>
      </c>
      <c r="J282" s="18">
        <f>VLOOKUP($A282,'Published Hourly Data'!$B:$BB,MATCH(J$1,'Published Hourly Data'!$B$1:$BB$1,0),TRUE)</f>
        <v>-1</v>
      </c>
      <c r="K282" s="18">
        <f>VLOOKUP($A282,'Published Hourly Data'!$B:$BB,MATCH(K$1,'Published Hourly Data'!$B$1:$BB$1,0),TRUE)</f>
        <v>1301</v>
      </c>
      <c r="L282" s="18">
        <f>VLOOKUP($A282,'Published Hourly Data'!$B:$BB,MATCH(L$1,'Published Hourly Data'!$B$1:$BB$1,0),TRUE)</f>
        <v>134</v>
      </c>
      <c r="M282" s="18">
        <f>VLOOKUP($A282,'Published Hourly Data'!$B:$BB,MATCH(M$1,'Published Hourly Data'!$B$1:$BB$1,0),TRUE)</f>
        <v>0</v>
      </c>
      <c r="N282" s="18">
        <f>VLOOKUP($A282,'Published Hourly Data'!$B:$BB,MATCH(N$1,'Published Hourly Data'!$B$1:$BB$1,0),TRUE)</f>
        <v>3</v>
      </c>
      <c r="O282" s="18">
        <f>VLOOKUP($A282,'Published Hourly Data'!$B:$BB,MATCH(O$1,'Published Hourly Data'!$B$1:$BB$1,0),TRUE)</f>
        <v>0</v>
      </c>
      <c r="P282" s="18">
        <f>VLOOKUP($A282,'Published Hourly Data'!$B:$BB,MATCH(P$1,'Published Hourly Data'!$B$1:$BB$1,0),TRUE)</f>
        <v>-92</v>
      </c>
      <c r="Q282" s="18">
        <f>VLOOKUP($A282,'Published Hourly Data'!$B:$BB,MATCH(Q$1,'Published Hourly Data'!$B$1:$BB$1,0),TRUE)</f>
        <v>-692</v>
      </c>
      <c r="R282" s="18">
        <f>VLOOKUP($A282,'Published Hourly Data'!$B:$BB,MATCH(R$1,'Published Hourly Data'!$B$1:$BB$1,0),TRUE)</f>
        <v>109</v>
      </c>
      <c r="S282" s="18">
        <f>VLOOKUP($A282,'Published Hourly Data'!$B:$BB,MATCH(S$1,'Published Hourly Data'!$B$1:$BB$1,0),TRUE)</f>
        <v>-365</v>
      </c>
      <c r="T282" s="18">
        <f>VLOOKUP($A282,'Published Hourly Data'!$B:$BB,MATCH(T$1,'Published Hourly Data'!$B$1:$BB$1,0),TRUE)</f>
        <v>406</v>
      </c>
      <c r="U282" s="18">
        <f>VLOOKUP($A282,'Published Hourly Data'!$B:$BB,MATCH(U$1,'Published Hourly Data'!$B$1:$BB$1,0),TRUE)</f>
        <v>514</v>
      </c>
      <c r="V282" s="18">
        <f>VLOOKUP($A282,'Published Hourly Data'!$B:$BB,MATCH(V$1,'Published Hourly Data'!$B$1:$BB$1,0),TRUE)</f>
        <v>602</v>
      </c>
      <c r="W282" s="18">
        <f>VLOOKUP($A282,'Published Hourly Data'!$B:$BB,MATCH(W$1,'Published Hourly Data'!$B$1:$BB$1,0),TRUE)</f>
        <v>-179</v>
      </c>
      <c r="X282" s="18">
        <f>VLOOKUP($A282,'Published Hourly Data'!$B:$BB,MATCH(X$1,'Published Hourly Data'!$B$1:$BB$1,0),TRUE)</f>
        <v>100</v>
      </c>
      <c r="Y282" s="18">
        <f>VLOOKUP($A282,'Published Hourly Data'!$B:$BB,MATCH(Y$1,'Published Hourly Data'!$B$1:$BB$1,0),TRUE)</f>
        <v>-1940</v>
      </c>
    </row>
    <row r="283" spans="1:25">
      <c r="A283" s="19">
        <f t="shared" si="5"/>
        <v>44228.958333333525</v>
      </c>
      <c r="B283" s="18">
        <f>VLOOKUP($A283,'Published Hourly Data'!$B:$BB,MATCH(B$1,'Published Hourly Data'!$B$1:$BB$1,0),TRUE)</f>
        <v>44228.708333333336</v>
      </c>
      <c r="C283" s="18">
        <f>VLOOKUP($A283,'Published Hourly Data'!$B:$BB,MATCH(C$1,'Published Hourly Data'!$B$1:$BB$1,0),TRUE)</f>
        <v>28146</v>
      </c>
      <c r="D283" s="18">
        <f>VLOOKUP($A283,'Published Hourly Data'!$B:$BB,MATCH(D$1,'Published Hourly Data'!$B$1:$BB$1,0),TRUE)</f>
        <v>33171</v>
      </c>
      <c r="E283" s="18">
        <f>VLOOKUP($A283,'Published Hourly Data'!$B:$BB,MATCH(E$1,'Published Hourly Data'!$B$1:$BB$1,0),TRUE)</f>
        <v>31592</v>
      </c>
      <c r="F283" s="18">
        <f>VLOOKUP($A283,'Published Hourly Data'!$B:$BB,MATCH(F$1,'Published Hourly Data'!$B$1:$BB$1,0),TRUE)</f>
        <v>-1579</v>
      </c>
      <c r="G283" s="18">
        <f>VLOOKUP($A283,'Published Hourly Data'!$B:$BB,MATCH(G$1,'Published Hourly Data'!$B$1:$BB$1,0),TRUE)</f>
        <v>6953</v>
      </c>
      <c r="H283" s="18">
        <f>VLOOKUP($A283,'Published Hourly Data'!$B:$BB,MATCH(H$1,'Published Hourly Data'!$B$1:$BB$1,0),TRUE)</f>
        <v>16996</v>
      </c>
      <c r="I283" s="18">
        <f>VLOOKUP($A283,'Published Hourly Data'!$B:$BB,MATCH(I$1,'Published Hourly Data'!$B$1:$BB$1,0),TRUE)</f>
        <v>5887</v>
      </c>
      <c r="J283" s="18">
        <f>VLOOKUP($A283,'Published Hourly Data'!$B:$BB,MATCH(J$1,'Published Hourly Data'!$B$1:$BB$1,0),TRUE)</f>
        <v>-1</v>
      </c>
      <c r="K283" s="18">
        <f>VLOOKUP($A283,'Published Hourly Data'!$B:$BB,MATCH(K$1,'Published Hourly Data'!$B$1:$BB$1,0),TRUE)</f>
        <v>1698</v>
      </c>
      <c r="L283" s="18">
        <f>VLOOKUP($A283,'Published Hourly Data'!$B:$BB,MATCH(L$1,'Published Hourly Data'!$B$1:$BB$1,0),TRUE)</f>
        <v>55</v>
      </c>
      <c r="M283" s="18">
        <f>VLOOKUP($A283,'Published Hourly Data'!$B:$BB,MATCH(M$1,'Published Hourly Data'!$B$1:$BB$1,0),TRUE)</f>
        <v>0</v>
      </c>
      <c r="N283" s="18">
        <f>VLOOKUP($A283,'Published Hourly Data'!$B:$BB,MATCH(N$1,'Published Hourly Data'!$B$1:$BB$1,0),TRUE)</f>
        <v>4</v>
      </c>
      <c r="O283" s="18">
        <f>VLOOKUP($A283,'Published Hourly Data'!$B:$BB,MATCH(O$1,'Published Hourly Data'!$B$1:$BB$1,0),TRUE)</f>
        <v>0</v>
      </c>
      <c r="P283" s="18">
        <f>VLOOKUP($A283,'Published Hourly Data'!$B:$BB,MATCH(P$1,'Published Hourly Data'!$B$1:$BB$1,0),TRUE)</f>
        <v>-104</v>
      </c>
      <c r="Q283" s="18">
        <f>VLOOKUP($A283,'Published Hourly Data'!$B:$BB,MATCH(Q$1,'Published Hourly Data'!$B$1:$BB$1,0),TRUE)</f>
        <v>-758</v>
      </c>
      <c r="R283" s="18">
        <f>VLOOKUP($A283,'Published Hourly Data'!$B:$BB,MATCH(R$1,'Published Hourly Data'!$B$1:$BB$1,0),TRUE)</f>
        <v>118</v>
      </c>
      <c r="S283" s="18">
        <f>VLOOKUP($A283,'Published Hourly Data'!$B:$BB,MATCH(S$1,'Published Hourly Data'!$B$1:$BB$1,0),TRUE)</f>
        <v>-399</v>
      </c>
      <c r="T283" s="18">
        <f>VLOOKUP($A283,'Published Hourly Data'!$B:$BB,MATCH(T$1,'Published Hourly Data'!$B$1:$BB$1,0),TRUE)</f>
        <v>385</v>
      </c>
      <c r="U283" s="18">
        <f>VLOOKUP($A283,'Published Hourly Data'!$B:$BB,MATCH(U$1,'Published Hourly Data'!$B$1:$BB$1,0),TRUE)</f>
        <v>551</v>
      </c>
      <c r="V283" s="18">
        <f>VLOOKUP($A283,'Published Hourly Data'!$B:$BB,MATCH(V$1,'Published Hourly Data'!$B$1:$BB$1,0),TRUE)</f>
        <v>594</v>
      </c>
      <c r="W283" s="18">
        <f>VLOOKUP($A283,'Published Hourly Data'!$B:$BB,MATCH(W$1,'Published Hourly Data'!$B$1:$BB$1,0),TRUE)</f>
        <v>-217</v>
      </c>
      <c r="X283" s="18">
        <f>VLOOKUP($A283,'Published Hourly Data'!$B:$BB,MATCH(X$1,'Published Hourly Data'!$B$1:$BB$1,0),TRUE)</f>
        <v>109</v>
      </c>
      <c r="Y283" s="18">
        <f>VLOOKUP($A283,'Published Hourly Data'!$B:$BB,MATCH(Y$1,'Published Hourly Data'!$B$1:$BB$1,0),TRUE)</f>
        <v>-1859</v>
      </c>
    </row>
    <row r="284" spans="1:25">
      <c r="A284" s="19">
        <f t="shared" si="5"/>
        <v>44229.000000000189</v>
      </c>
      <c r="B284" s="18">
        <f>VLOOKUP($A284,'Published Hourly Data'!$B:$BB,MATCH(B$1,'Published Hourly Data'!$B$1:$BB$1,0),TRUE)</f>
        <v>44228.75</v>
      </c>
      <c r="C284" s="18">
        <f>VLOOKUP($A284,'Published Hourly Data'!$B:$BB,MATCH(C$1,'Published Hourly Data'!$B$1:$BB$1,0),TRUE)</f>
        <v>30419</v>
      </c>
      <c r="D284" s="18">
        <f>VLOOKUP($A284,'Published Hourly Data'!$B:$BB,MATCH(D$1,'Published Hourly Data'!$B$1:$BB$1,0),TRUE)</f>
        <v>34668</v>
      </c>
      <c r="E284" s="18">
        <f>VLOOKUP($A284,'Published Hourly Data'!$B:$BB,MATCH(E$1,'Published Hourly Data'!$B$1:$BB$1,0),TRUE)</f>
        <v>32710</v>
      </c>
      <c r="F284" s="18">
        <f>VLOOKUP($A284,'Published Hourly Data'!$B:$BB,MATCH(F$1,'Published Hourly Data'!$B$1:$BB$1,0),TRUE)</f>
        <v>-1958</v>
      </c>
      <c r="G284" s="18">
        <f>VLOOKUP($A284,'Published Hourly Data'!$B:$BB,MATCH(G$1,'Published Hourly Data'!$B$1:$BB$1,0),TRUE)</f>
        <v>7139</v>
      </c>
      <c r="H284" s="18">
        <f>VLOOKUP($A284,'Published Hourly Data'!$B:$BB,MATCH(H$1,'Published Hourly Data'!$B$1:$BB$1,0),TRUE)</f>
        <v>17282</v>
      </c>
      <c r="I284" s="18">
        <f>VLOOKUP($A284,'Published Hourly Data'!$B:$BB,MATCH(I$1,'Published Hourly Data'!$B$1:$BB$1,0),TRUE)</f>
        <v>5877</v>
      </c>
      <c r="J284" s="18">
        <f>VLOOKUP($A284,'Published Hourly Data'!$B:$BB,MATCH(J$1,'Published Hourly Data'!$B$1:$BB$1,0),TRUE)</f>
        <v>-1</v>
      </c>
      <c r="K284" s="18">
        <f>VLOOKUP($A284,'Published Hourly Data'!$B:$BB,MATCH(K$1,'Published Hourly Data'!$B$1:$BB$1,0),TRUE)</f>
        <v>2402</v>
      </c>
      <c r="L284" s="18">
        <f>VLOOKUP($A284,'Published Hourly Data'!$B:$BB,MATCH(L$1,'Published Hourly Data'!$B$1:$BB$1,0),TRUE)</f>
        <v>4</v>
      </c>
      <c r="M284" s="18">
        <f>VLOOKUP($A284,'Published Hourly Data'!$B:$BB,MATCH(M$1,'Published Hourly Data'!$B$1:$BB$1,0),TRUE)</f>
        <v>0</v>
      </c>
      <c r="N284" s="18">
        <f>VLOOKUP($A284,'Published Hourly Data'!$B:$BB,MATCH(N$1,'Published Hourly Data'!$B$1:$BB$1,0),TRUE)</f>
        <v>7</v>
      </c>
      <c r="O284" s="18">
        <f>VLOOKUP($A284,'Published Hourly Data'!$B:$BB,MATCH(O$1,'Published Hourly Data'!$B$1:$BB$1,0),TRUE)</f>
        <v>0</v>
      </c>
      <c r="P284" s="18">
        <f>VLOOKUP($A284,'Published Hourly Data'!$B:$BB,MATCH(P$1,'Published Hourly Data'!$B$1:$BB$1,0),TRUE)</f>
        <v>-235</v>
      </c>
      <c r="Q284" s="18">
        <f>VLOOKUP($A284,'Published Hourly Data'!$B:$BB,MATCH(Q$1,'Published Hourly Data'!$B$1:$BB$1,0),TRUE)</f>
        <v>-930</v>
      </c>
      <c r="R284" s="18">
        <f>VLOOKUP($A284,'Published Hourly Data'!$B:$BB,MATCH(R$1,'Published Hourly Data'!$B$1:$BB$1,0),TRUE)</f>
        <v>144</v>
      </c>
      <c r="S284" s="18">
        <f>VLOOKUP($A284,'Published Hourly Data'!$B:$BB,MATCH(S$1,'Published Hourly Data'!$B$1:$BB$1,0),TRUE)</f>
        <v>-363</v>
      </c>
      <c r="T284" s="18">
        <f>VLOOKUP($A284,'Published Hourly Data'!$B:$BB,MATCH(T$1,'Published Hourly Data'!$B$1:$BB$1,0),TRUE)</f>
        <v>369</v>
      </c>
      <c r="U284" s="18">
        <f>VLOOKUP($A284,'Published Hourly Data'!$B:$BB,MATCH(U$1,'Published Hourly Data'!$B$1:$BB$1,0),TRUE)</f>
        <v>511</v>
      </c>
      <c r="V284" s="18">
        <f>VLOOKUP($A284,'Published Hourly Data'!$B:$BB,MATCH(V$1,'Published Hourly Data'!$B$1:$BB$1,0),TRUE)</f>
        <v>570</v>
      </c>
      <c r="W284" s="18">
        <f>VLOOKUP($A284,'Published Hourly Data'!$B:$BB,MATCH(W$1,'Published Hourly Data'!$B$1:$BB$1,0),TRUE)</f>
        <v>-376</v>
      </c>
      <c r="X284" s="18">
        <f>VLOOKUP($A284,'Published Hourly Data'!$B:$BB,MATCH(X$1,'Published Hourly Data'!$B$1:$BB$1,0),TRUE)</f>
        <v>130</v>
      </c>
      <c r="Y284" s="18">
        <f>VLOOKUP($A284,'Published Hourly Data'!$B:$BB,MATCH(Y$1,'Published Hourly Data'!$B$1:$BB$1,0),TRUE)</f>
        <v>-1776</v>
      </c>
    </row>
    <row r="285" spans="1:25">
      <c r="A285" s="19">
        <f t="shared" si="5"/>
        <v>44229.041666666853</v>
      </c>
      <c r="B285" s="18">
        <f>VLOOKUP($A285,'Published Hourly Data'!$B:$BB,MATCH(B$1,'Published Hourly Data'!$B$1:$BB$1,0),TRUE)</f>
        <v>44228.791666666664</v>
      </c>
      <c r="C285" s="18">
        <f>VLOOKUP($A285,'Published Hourly Data'!$B:$BB,MATCH(C$1,'Published Hourly Data'!$B$1:$BB$1,0),TRUE)</f>
        <v>31730</v>
      </c>
      <c r="D285" s="18">
        <f>VLOOKUP($A285,'Published Hourly Data'!$B:$BB,MATCH(D$1,'Published Hourly Data'!$B$1:$BB$1,0),TRUE)</f>
        <v>35051</v>
      </c>
      <c r="E285" s="18">
        <f>VLOOKUP($A285,'Published Hourly Data'!$B:$BB,MATCH(E$1,'Published Hourly Data'!$B$1:$BB$1,0),TRUE)</f>
        <v>33143</v>
      </c>
      <c r="F285" s="18">
        <f>VLOOKUP($A285,'Published Hourly Data'!$B:$BB,MATCH(F$1,'Published Hourly Data'!$B$1:$BB$1,0),TRUE)</f>
        <v>-1908</v>
      </c>
      <c r="G285" s="18">
        <f>VLOOKUP($A285,'Published Hourly Data'!$B:$BB,MATCH(G$1,'Published Hourly Data'!$B$1:$BB$1,0),TRUE)</f>
        <v>7191</v>
      </c>
      <c r="H285" s="18">
        <f>VLOOKUP($A285,'Published Hourly Data'!$B:$BB,MATCH(H$1,'Published Hourly Data'!$B$1:$BB$1,0),TRUE)</f>
        <v>17129</v>
      </c>
      <c r="I285" s="18">
        <f>VLOOKUP($A285,'Published Hourly Data'!$B:$BB,MATCH(I$1,'Published Hourly Data'!$B$1:$BB$1,0),TRUE)</f>
        <v>5885</v>
      </c>
      <c r="J285" s="18">
        <f>VLOOKUP($A285,'Published Hourly Data'!$B:$BB,MATCH(J$1,'Published Hourly Data'!$B$1:$BB$1,0),TRUE)</f>
        <v>-1</v>
      </c>
      <c r="K285" s="18">
        <f>VLOOKUP($A285,'Published Hourly Data'!$B:$BB,MATCH(K$1,'Published Hourly Data'!$B$1:$BB$1,0),TRUE)</f>
        <v>2933</v>
      </c>
      <c r="L285" s="18">
        <f>VLOOKUP($A285,'Published Hourly Data'!$B:$BB,MATCH(L$1,'Published Hourly Data'!$B$1:$BB$1,0),TRUE)</f>
        <v>0</v>
      </c>
      <c r="M285" s="18">
        <f>VLOOKUP($A285,'Published Hourly Data'!$B:$BB,MATCH(M$1,'Published Hourly Data'!$B$1:$BB$1,0),TRUE)</f>
        <v>0</v>
      </c>
      <c r="N285" s="18">
        <f>VLOOKUP($A285,'Published Hourly Data'!$B:$BB,MATCH(N$1,'Published Hourly Data'!$B$1:$BB$1,0),TRUE)</f>
        <v>6</v>
      </c>
      <c r="O285" s="18">
        <f>VLOOKUP($A285,'Published Hourly Data'!$B:$BB,MATCH(O$1,'Published Hourly Data'!$B$1:$BB$1,0),TRUE)</f>
        <v>0</v>
      </c>
      <c r="P285" s="18">
        <f>VLOOKUP($A285,'Published Hourly Data'!$B:$BB,MATCH(P$1,'Published Hourly Data'!$B$1:$BB$1,0),TRUE)</f>
        <v>-214</v>
      </c>
      <c r="Q285" s="18">
        <f>VLOOKUP($A285,'Published Hourly Data'!$B:$BB,MATCH(Q$1,'Published Hourly Data'!$B$1:$BB$1,0),TRUE)</f>
        <v>-923</v>
      </c>
      <c r="R285" s="18">
        <f>VLOOKUP($A285,'Published Hourly Data'!$B:$BB,MATCH(R$1,'Published Hourly Data'!$B$1:$BB$1,0),TRUE)</f>
        <v>142</v>
      </c>
      <c r="S285" s="18">
        <f>VLOOKUP($A285,'Published Hourly Data'!$B:$BB,MATCH(S$1,'Published Hourly Data'!$B$1:$BB$1,0),TRUE)</f>
        <v>-448</v>
      </c>
      <c r="T285" s="18">
        <f>VLOOKUP($A285,'Published Hourly Data'!$B:$BB,MATCH(T$1,'Published Hourly Data'!$B$1:$BB$1,0),TRUE)</f>
        <v>319</v>
      </c>
      <c r="U285" s="18">
        <f>VLOOKUP($A285,'Published Hourly Data'!$B:$BB,MATCH(U$1,'Published Hourly Data'!$B$1:$BB$1,0),TRUE)</f>
        <v>468</v>
      </c>
      <c r="V285" s="18">
        <f>VLOOKUP($A285,'Published Hourly Data'!$B:$BB,MATCH(V$1,'Published Hourly Data'!$B$1:$BB$1,0),TRUE)</f>
        <v>531</v>
      </c>
      <c r="W285" s="18">
        <f>VLOOKUP($A285,'Published Hourly Data'!$B:$BB,MATCH(W$1,'Published Hourly Data'!$B$1:$BB$1,0),TRUE)</f>
        <v>-332</v>
      </c>
      <c r="X285" s="18">
        <f>VLOOKUP($A285,'Published Hourly Data'!$B:$BB,MATCH(X$1,'Published Hourly Data'!$B$1:$BB$1,0),TRUE)</f>
        <v>126</v>
      </c>
      <c r="Y285" s="18">
        <f>VLOOKUP($A285,'Published Hourly Data'!$B:$BB,MATCH(Y$1,'Published Hourly Data'!$B$1:$BB$1,0),TRUE)</f>
        <v>-1577</v>
      </c>
    </row>
    <row r="286" spans="1:25">
      <c r="A286" s="19">
        <f t="shared" si="5"/>
        <v>44229.083333333518</v>
      </c>
      <c r="B286" s="18">
        <f>VLOOKUP($A286,'Published Hourly Data'!$B:$BB,MATCH(B$1,'Published Hourly Data'!$B$1:$BB$1,0),TRUE)</f>
        <v>44228.833333333336</v>
      </c>
      <c r="C286" s="18">
        <f>VLOOKUP($A286,'Published Hourly Data'!$B:$BB,MATCH(C$1,'Published Hourly Data'!$B$1:$BB$1,0),TRUE)</f>
        <v>31801</v>
      </c>
      <c r="D286" s="18">
        <f>VLOOKUP($A286,'Published Hourly Data'!$B:$BB,MATCH(D$1,'Published Hourly Data'!$B$1:$BB$1,0),TRUE)</f>
        <v>34448</v>
      </c>
      <c r="E286" s="18">
        <f>VLOOKUP($A286,'Published Hourly Data'!$B:$BB,MATCH(E$1,'Published Hourly Data'!$B$1:$BB$1,0),TRUE)</f>
        <v>32547</v>
      </c>
      <c r="F286" s="18">
        <f>VLOOKUP($A286,'Published Hourly Data'!$B:$BB,MATCH(F$1,'Published Hourly Data'!$B$1:$BB$1,0),TRUE)</f>
        <v>-1901</v>
      </c>
      <c r="G286" s="18">
        <f>VLOOKUP($A286,'Published Hourly Data'!$B:$BB,MATCH(G$1,'Published Hourly Data'!$B$1:$BB$1,0),TRUE)</f>
        <v>6939</v>
      </c>
      <c r="H286" s="18">
        <f>VLOOKUP($A286,'Published Hourly Data'!$B:$BB,MATCH(H$1,'Published Hourly Data'!$B$1:$BB$1,0),TRUE)</f>
        <v>16896</v>
      </c>
      <c r="I286" s="18">
        <f>VLOOKUP($A286,'Published Hourly Data'!$B:$BB,MATCH(I$1,'Published Hourly Data'!$B$1:$BB$1,0),TRUE)</f>
        <v>5873</v>
      </c>
      <c r="J286" s="18">
        <f>VLOOKUP($A286,'Published Hourly Data'!$B:$BB,MATCH(J$1,'Published Hourly Data'!$B$1:$BB$1,0),TRUE)</f>
        <v>-1</v>
      </c>
      <c r="K286" s="18">
        <f>VLOOKUP($A286,'Published Hourly Data'!$B:$BB,MATCH(K$1,'Published Hourly Data'!$B$1:$BB$1,0),TRUE)</f>
        <v>2834</v>
      </c>
      <c r="L286" s="18">
        <f>VLOOKUP($A286,'Published Hourly Data'!$B:$BB,MATCH(L$1,'Published Hourly Data'!$B$1:$BB$1,0),TRUE)</f>
        <v>0</v>
      </c>
      <c r="M286" s="18">
        <f>VLOOKUP($A286,'Published Hourly Data'!$B:$BB,MATCH(M$1,'Published Hourly Data'!$B$1:$BB$1,0),TRUE)</f>
        <v>0</v>
      </c>
      <c r="N286" s="18">
        <f>VLOOKUP($A286,'Published Hourly Data'!$B:$BB,MATCH(N$1,'Published Hourly Data'!$B$1:$BB$1,0),TRUE)</f>
        <v>6</v>
      </c>
      <c r="O286" s="18">
        <f>VLOOKUP($A286,'Published Hourly Data'!$B:$BB,MATCH(O$1,'Published Hourly Data'!$B$1:$BB$1,0),TRUE)</f>
        <v>0</v>
      </c>
      <c r="P286" s="18">
        <f>VLOOKUP($A286,'Published Hourly Data'!$B:$BB,MATCH(P$1,'Published Hourly Data'!$B$1:$BB$1,0),TRUE)</f>
        <v>-204</v>
      </c>
      <c r="Q286" s="18">
        <f>VLOOKUP($A286,'Published Hourly Data'!$B:$BB,MATCH(Q$1,'Published Hourly Data'!$B$1:$BB$1,0),TRUE)</f>
        <v>-845</v>
      </c>
      <c r="R286" s="18">
        <f>VLOOKUP($A286,'Published Hourly Data'!$B:$BB,MATCH(R$1,'Published Hourly Data'!$B$1:$BB$1,0),TRUE)</f>
        <v>190</v>
      </c>
      <c r="S286" s="18">
        <f>VLOOKUP($A286,'Published Hourly Data'!$B:$BB,MATCH(S$1,'Published Hourly Data'!$B$1:$BB$1,0),TRUE)</f>
        <v>-409</v>
      </c>
      <c r="T286" s="18">
        <f>VLOOKUP($A286,'Published Hourly Data'!$B:$BB,MATCH(T$1,'Published Hourly Data'!$B$1:$BB$1,0),TRUE)</f>
        <v>309</v>
      </c>
      <c r="U286" s="18">
        <f>VLOOKUP($A286,'Published Hourly Data'!$B:$BB,MATCH(U$1,'Published Hourly Data'!$B$1:$BB$1,0),TRUE)</f>
        <v>458</v>
      </c>
      <c r="V286" s="18">
        <f>VLOOKUP($A286,'Published Hourly Data'!$B:$BB,MATCH(V$1,'Published Hourly Data'!$B$1:$BB$1,0),TRUE)</f>
        <v>520</v>
      </c>
      <c r="W286" s="18">
        <f>VLOOKUP($A286,'Published Hourly Data'!$B:$BB,MATCH(W$1,'Published Hourly Data'!$B$1:$BB$1,0),TRUE)</f>
        <v>-326</v>
      </c>
      <c r="X286" s="18">
        <f>VLOOKUP($A286,'Published Hourly Data'!$B:$BB,MATCH(X$1,'Published Hourly Data'!$B$1:$BB$1,0),TRUE)</f>
        <v>129</v>
      </c>
      <c r="Y286" s="18">
        <f>VLOOKUP($A286,'Published Hourly Data'!$B:$BB,MATCH(Y$1,'Published Hourly Data'!$B$1:$BB$1,0),TRUE)</f>
        <v>-1723</v>
      </c>
    </row>
    <row r="287" spans="1:25">
      <c r="A287" s="19">
        <f t="shared" si="5"/>
        <v>44229.125000000182</v>
      </c>
      <c r="B287" s="18">
        <f>VLOOKUP($A287,'Published Hourly Data'!$B:$BB,MATCH(B$1,'Published Hourly Data'!$B$1:$BB$1,0),TRUE)</f>
        <v>44228.875</v>
      </c>
      <c r="C287" s="18">
        <f>VLOOKUP($A287,'Published Hourly Data'!$B:$BB,MATCH(C$1,'Published Hourly Data'!$B$1:$BB$1,0),TRUE)</f>
        <v>31054</v>
      </c>
      <c r="D287" s="18">
        <f>VLOOKUP($A287,'Published Hourly Data'!$B:$BB,MATCH(D$1,'Published Hourly Data'!$B$1:$BB$1,0),TRUE)</f>
        <v>33537</v>
      </c>
      <c r="E287" s="18">
        <f>VLOOKUP($A287,'Published Hourly Data'!$B:$BB,MATCH(E$1,'Published Hourly Data'!$B$1:$BB$1,0),TRUE)</f>
        <v>31903</v>
      </c>
      <c r="F287" s="18">
        <f>VLOOKUP($A287,'Published Hourly Data'!$B:$BB,MATCH(F$1,'Published Hourly Data'!$B$1:$BB$1,0),TRUE)</f>
        <v>-1634</v>
      </c>
      <c r="G287" s="18">
        <f>VLOOKUP($A287,'Published Hourly Data'!$B:$BB,MATCH(G$1,'Published Hourly Data'!$B$1:$BB$1,0),TRUE)</f>
        <v>7251</v>
      </c>
      <c r="H287" s="18">
        <f>VLOOKUP($A287,'Published Hourly Data'!$B:$BB,MATCH(H$1,'Published Hourly Data'!$B$1:$BB$1,0),TRUE)</f>
        <v>16758</v>
      </c>
      <c r="I287" s="18">
        <f>VLOOKUP($A287,'Published Hourly Data'!$B:$BB,MATCH(I$1,'Published Hourly Data'!$B$1:$BB$1,0),TRUE)</f>
        <v>5884</v>
      </c>
      <c r="J287" s="18">
        <f>VLOOKUP($A287,'Published Hourly Data'!$B:$BB,MATCH(J$1,'Published Hourly Data'!$B$1:$BB$1,0),TRUE)</f>
        <v>-1</v>
      </c>
      <c r="K287" s="18">
        <f>VLOOKUP($A287,'Published Hourly Data'!$B:$BB,MATCH(K$1,'Published Hourly Data'!$B$1:$BB$1,0),TRUE)</f>
        <v>2004</v>
      </c>
      <c r="L287" s="18">
        <f>VLOOKUP($A287,'Published Hourly Data'!$B:$BB,MATCH(L$1,'Published Hourly Data'!$B$1:$BB$1,0),TRUE)</f>
        <v>0</v>
      </c>
      <c r="M287" s="18">
        <f>VLOOKUP($A287,'Published Hourly Data'!$B:$BB,MATCH(M$1,'Published Hourly Data'!$B$1:$BB$1,0),TRUE)</f>
        <v>0</v>
      </c>
      <c r="N287" s="18">
        <f>VLOOKUP($A287,'Published Hourly Data'!$B:$BB,MATCH(N$1,'Published Hourly Data'!$B$1:$BB$1,0),TRUE)</f>
        <v>7</v>
      </c>
      <c r="O287" s="18">
        <f>VLOOKUP($A287,'Published Hourly Data'!$B:$BB,MATCH(O$1,'Published Hourly Data'!$B$1:$BB$1,0),TRUE)</f>
        <v>0</v>
      </c>
      <c r="P287" s="18">
        <f>VLOOKUP($A287,'Published Hourly Data'!$B:$BB,MATCH(P$1,'Published Hourly Data'!$B$1:$BB$1,0),TRUE)</f>
        <v>-164</v>
      </c>
      <c r="Q287" s="18">
        <f>VLOOKUP($A287,'Published Hourly Data'!$B:$BB,MATCH(Q$1,'Published Hourly Data'!$B$1:$BB$1,0),TRUE)</f>
        <v>-728</v>
      </c>
      <c r="R287" s="18">
        <f>VLOOKUP($A287,'Published Hourly Data'!$B:$BB,MATCH(R$1,'Published Hourly Data'!$B$1:$BB$1,0),TRUE)</f>
        <v>175</v>
      </c>
      <c r="S287" s="18">
        <f>VLOOKUP($A287,'Published Hourly Data'!$B:$BB,MATCH(S$1,'Published Hourly Data'!$B$1:$BB$1,0),TRUE)</f>
        <v>-427</v>
      </c>
      <c r="T287" s="18">
        <f>VLOOKUP($A287,'Published Hourly Data'!$B:$BB,MATCH(T$1,'Published Hourly Data'!$B$1:$BB$1,0),TRUE)</f>
        <v>316</v>
      </c>
      <c r="U287" s="18">
        <f>VLOOKUP($A287,'Published Hourly Data'!$B:$BB,MATCH(U$1,'Published Hourly Data'!$B$1:$BB$1,0),TRUE)</f>
        <v>463</v>
      </c>
      <c r="V287" s="18">
        <f>VLOOKUP($A287,'Published Hourly Data'!$B:$BB,MATCH(V$1,'Published Hourly Data'!$B$1:$BB$1,0),TRUE)</f>
        <v>531</v>
      </c>
      <c r="W287" s="18">
        <f>VLOOKUP($A287,'Published Hourly Data'!$B:$BB,MATCH(W$1,'Published Hourly Data'!$B$1:$BB$1,0),TRUE)</f>
        <v>-251</v>
      </c>
      <c r="X287" s="18">
        <f>VLOOKUP($A287,'Published Hourly Data'!$B:$BB,MATCH(X$1,'Published Hourly Data'!$B$1:$BB$1,0),TRUE)</f>
        <v>123</v>
      </c>
      <c r="Y287" s="18">
        <f>VLOOKUP($A287,'Published Hourly Data'!$B:$BB,MATCH(Y$1,'Published Hourly Data'!$B$1:$BB$1,0),TRUE)</f>
        <v>-1675</v>
      </c>
    </row>
    <row r="288" spans="1:25">
      <c r="A288" s="19">
        <f t="shared" si="5"/>
        <v>44229.166666666846</v>
      </c>
      <c r="B288" s="18">
        <f>VLOOKUP($A288,'Published Hourly Data'!$B:$BB,MATCH(B$1,'Published Hourly Data'!$B$1:$BB$1,0),TRUE)</f>
        <v>44228.916666666664</v>
      </c>
      <c r="C288" s="18">
        <f>VLOOKUP($A288,'Published Hourly Data'!$B:$BB,MATCH(C$1,'Published Hourly Data'!$B$1:$BB$1,0),TRUE)</f>
        <v>29801</v>
      </c>
      <c r="D288" s="18">
        <f>VLOOKUP($A288,'Published Hourly Data'!$B:$BB,MATCH(D$1,'Published Hourly Data'!$B$1:$BB$1,0),TRUE)</f>
        <v>32026</v>
      </c>
      <c r="E288" s="18">
        <f>VLOOKUP($A288,'Published Hourly Data'!$B:$BB,MATCH(E$1,'Published Hourly Data'!$B$1:$BB$1,0),TRUE)</f>
        <v>30956</v>
      </c>
      <c r="F288" s="18">
        <f>VLOOKUP($A288,'Published Hourly Data'!$B:$BB,MATCH(F$1,'Published Hourly Data'!$B$1:$BB$1,0),TRUE)</f>
        <v>-1070</v>
      </c>
      <c r="G288" s="18">
        <f>VLOOKUP($A288,'Published Hourly Data'!$B:$BB,MATCH(G$1,'Published Hourly Data'!$B$1:$BB$1,0),TRUE)</f>
        <v>7637</v>
      </c>
      <c r="H288" s="18">
        <f>VLOOKUP($A288,'Published Hourly Data'!$B:$BB,MATCH(H$1,'Published Hourly Data'!$B$1:$BB$1,0),TRUE)</f>
        <v>15995</v>
      </c>
      <c r="I288" s="18">
        <f>VLOOKUP($A288,'Published Hourly Data'!$B:$BB,MATCH(I$1,'Published Hourly Data'!$B$1:$BB$1,0),TRUE)</f>
        <v>5885</v>
      </c>
      <c r="J288" s="18">
        <f>VLOOKUP($A288,'Published Hourly Data'!$B:$BB,MATCH(J$1,'Published Hourly Data'!$B$1:$BB$1,0),TRUE)</f>
        <v>-1</v>
      </c>
      <c r="K288" s="18">
        <f>VLOOKUP($A288,'Published Hourly Data'!$B:$BB,MATCH(K$1,'Published Hourly Data'!$B$1:$BB$1,0),TRUE)</f>
        <v>1436</v>
      </c>
      <c r="L288" s="18">
        <f>VLOOKUP($A288,'Published Hourly Data'!$B:$BB,MATCH(L$1,'Published Hourly Data'!$B$1:$BB$1,0),TRUE)</f>
        <v>0</v>
      </c>
      <c r="M288" s="18">
        <f>VLOOKUP($A288,'Published Hourly Data'!$B:$BB,MATCH(M$1,'Published Hourly Data'!$B$1:$BB$1,0),TRUE)</f>
        <v>0</v>
      </c>
      <c r="N288" s="18">
        <f>VLOOKUP($A288,'Published Hourly Data'!$B:$BB,MATCH(N$1,'Published Hourly Data'!$B$1:$BB$1,0),TRUE)</f>
        <v>3</v>
      </c>
      <c r="O288" s="18">
        <f>VLOOKUP($A288,'Published Hourly Data'!$B:$BB,MATCH(O$1,'Published Hourly Data'!$B$1:$BB$1,0),TRUE)</f>
        <v>0</v>
      </c>
      <c r="P288" s="18">
        <f>VLOOKUP($A288,'Published Hourly Data'!$B:$BB,MATCH(P$1,'Published Hourly Data'!$B$1:$BB$1,0),TRUE)</f>
        <v>-112</v>
      </c>
      <c r="Q288" s="18">
        <f>VLOOKUP($A288,'Published Hourly Data'!$B:$BB,MATCH(Q$1,'Published Hourly Data'!$B$1:$BB$1,0),TRUE)</f>
        <v>-641</v>
      </c>
      <c r="R288" s="18">
        <f>VLOOKUP($A288,'Published Hourly Data'!$B:$BB,MATCH(R$1,'Published Hourly Data'!$B$1:$BB$1,0),TRUE)</f>
        <v>210</v>
      </c>
      <c r="S288" s="18">
        <f>VLOOKUP($A288,'Published Hourly Data'!$B:$BB,MATCH(S$1,'Published Hourly Data'!$B$1:$BB$1,0),TRUE)</f>
        <v>-56</v>
      </c>
      <c r="T288" s="18">
        <f>VLOOKUP($A288,'Published Hourly Data'!$B:$BB,MATCH(T$1,'Published Hourly Data'!$B$1:$BB$1,0),TRUE)</f>
        <v>319</v>
      </c>
      <c r="U288" s="18">
        <f>VLOOKUP($A288,'Published Hourly Data'!$B:$BB,MATCH(U$1,'Published Hourly Data'!$B$1:$BB$1,0),TRUE)</f>
        <v>444</v>
      </c>
      <c r="V288" s="18">
        <f>VLOOKUP($A288,'Published Hourly Data'!$B:$BB,MATCH(V$1,'Published Hourly Data'!$B$1:$BB$1,0),TRUE)</f>
        <v>513</v>
      </c>
      <c r="W288" s="18">
        <f>VLOOKUP($A288,'Published Hourly Data'!$B:$BB,MATCH(W$1,'Published Hourly Data'!$B$1:$BB$1,0),TRUE)</f>
        <v>-178</v>
      </c>
      <c r="X288" s="18">
        <f>VLOOKUP($A288,'Published Hourly Data'!$B:$BB,MATCH(X$1,'Published Hourly Data'!$B$1:$BB$1,0),TRUE)</f>
        <v>120</v>
      </c>
      <c r="Y288" s="18">
        <f>VLOOKUP($A288,'Published Hourly Data'!$B:$BB,MATCH(Y$1,'Published Hourly Data'!$B$1:$BB$1,0),TRUE)</f>
        <v>-1688</v>
      </c>
    </row>
    <row r="289" spans="1:25">
      <c r="A289" s="19">
        <f t="shared" si="5"/>
        <v>44229.20833333351</v>
      </c>
      <c r="B289" s="18">
        <f>VLOOKUP($A289,'Published Hourly Data'!$B:$BB,MATCH(B$1,'Published Hourly Data'!$B$1:$BB$1,0),TRUE)</f>
        <v>44228.958333333336</v>
      </c>
      <c r="C289" s="18">
        <f>VLOOKUP($A289,'Published Hourly Data'!$B:$BB,MATCH(C$1,'Published Hourly Data'!$B$1:$BB$1,0),TRUE)</f>
        <v>28640</v>
      </c>
      <c r="D289" s="18">
        <f>VLOOKUP($A289,'Published Hourly Data'!$B:$BB,MATCH(D$1,'Published Hourly Data'!$B$1:$BB$1,0),TRUE)</f>
        <v>30510</v>
      </c>
      <c r="E289" s="18">
        <f>VLOOKUP($A289,'Published Hourly Data'!$B:$BB,MATCH(E$1,'Published Hourly Data'!$B$1:$BB$1,0),TRUE)</f>
        <v>29533</v>
      </c>
      <c r="F289" s="18">
        <f>VLOOKUP($A289,'Published Hourly Data'!$B:$BB,MATCH(F$1,'Published Hourly Data'!$B$1:$BB$1,0),TRUE)</f>
        <v>-977</v>
      </c>
      <c r="G289" s="18">
        <f>VLOOKUP($A289,'Published Hourly Data'!$B:$BB,MATCH(G$1,'Published Hourly Data'!$B$1:$BB$1,0),TRUE)</f>
        <v>7778</v>
      </c>
      <c r="H289" s="18">
        <f>VLOOKUP($A289,'Published Hourly Data'!$B:$BB,MATCH(H$1,'Published Hourly Data'!$B$1:$BB$1,0),TRUE)</f>
        <v>14825</v>
      </c>
      <c r="I289" s="18">
        <f>VLOOKUP($A289,'Published Hourly Data'!$B:$BB,MATCH(I$1,'Published Hourly Data'!$B$1:$BB$1,0),TRUE)</f>
        <v>5881</v>
      </c>
      <c r="J289" s="18">
        <f>VLOOKUP($A289,'Published Hourly Data'!$B:$BB,MATCH(J$1,'Published Hourly Data'!$B$1:$BB$1,0),TRUE)</f>
        <v>-2</v>
      </c>
      <c r="K289" s="18">
        <f>VLOOKUP($A289,'Published Hourly Data'!$B:$BB,MATCH(K$1,'Published Hourly Data'!$B$1:$BB$1,0),TRUE)</f>
        <v>1049</v>
      </c>
      <c r="L289" s="18">
        <f>VLOOKUP($A289,'Published Hourly Data'!$B:$BB,MATCH(L$1,'Published Hourly Data'!$B$1:$BB$1,0),TRUE)</f>
        <v>-1</v>
      </c>
      <c r="M289" s="18">
        <f>VLOOKUP($A289,'Published Hourly Data'!$B:$BB,MATCH(M$1,'Published Hourly Data'!$B$1:$BB$1,0),TRUE)</f>
        <v>0</v>
      </c>
      <c r="N289" s="18">
        <f>VLOOKUP($A289,'Published Hourly Data'!$B:$BB,MATCH(N$1,'Published Hourly Data'!$B$1:$BB$1,0),TRUE)</f>
        <v>3</v>
      </c>
      <c r="O289" s="18">
        <f>VLOOKUP($A289,'Published Hourly Data'!$B:$BB,MATCH(O$1,'Published Hourly Data'!$B$1:$BB$1,0),TRUE)</f>
        <v>0</v>
      </c>
      <c r="P289" s="18">
        <f>VLOOKUP($A289,'Published Hourly Data'!$B:$BB,MATCH(P$1,'Published Hourly Data'!$B$1:$BB$1,0),TRUE)</f>
        <v>-93</v>
      </c>
      <c r="Q289" s="18">
        <f>VLOOKUP($A289,'Published Hourly Data'!$B:$BB,MATCH(Q$1,'Published Hourly Data'!$B$1:$BB$1,0),TRUE)</f>
        <v>-490</v>
      </c>
      <c r="R289" s="18">
        <f>VLOOKUP($A289,'Published Hourly Data'!$B:$BB,MATCH(R$1,'Published Hourly Data'!$B$1:$BB$1,0),TRUE)</f>
        <v>172</v>
      </c>
      <c r="S289" s="18">
        <f>VLOOKUP($A289,'Published Hourly Data'!$B:$BB,MATCH(S$1,'Published Hourly Data'!$B$1:$BB$1,0),TRUE)</f>
        <v>-119</v>
      </c>
      <c r="T289" s="18">
        <f>VLOOKUP($A289,'Published Hourly Data'!$B:$BB,MATCH(T$1,'Published Hourly Data'!$B$1:$BB$1,0),TRUE)</f>
        <v>224</v>
      </c>
      <c r="U289" s="18">
        <f>VLOOKUP($A289,'Published Hourly Data'!$B:$BB,MATCH(U$1,'Published Hourly Data'!$B$1:$BB$1,0),TRUE)</f>
        <v>435</v>
      </c>
      <c r="V289" s="18">
        <f>VLOOKUP($A289,'Published Hourly Data'!$B:$BB,MATCH(V$1,'Published Hourly Data'!$B$1:$BB$1,0),TRUE)</f>
        <v>540</v>
      </c>
      <c r="W289" s="18">
        <f>VLOOKUP($A289,'Published Hourly Data'!$B:$BB,MATCH(W$1,'Published Hourly Data'!$B$1:$BB$1,0),TRUE)</f>
        <v>-154</v>
      </c>
      <c r="X289" s="18">
        <f>VLOOKUP($A289,'Published Hourly Data'!$B:$BB,MATCH(X$1,'Published Hourly Data'!$B$1:$BB$1,0),TRUE)</f>
        <v>94</v>
      </c>
      <c r="Y289" s="18">
        <f>VLOOKUP($A289,'Published Hourly Data'!$B:$BB,MATCH(Y$1,'Published Hourly Data'!$B$1:$BB$1,0),TRUE)</f>
        <v>-1585</v>
      </c>
    </row>
    <row r="290" spans="1:25">
      <c r="A290" s="19">
        <f t="shared" si="5"/>
        <v>44229.250000000175</v>
      </c>
      <c r="B290" s="18">
        <f>VLOOKUP($A290,'Published Hourly Data'!$B:$BB,MATCH(B$1,'Published Hourly Data'!$B$1:$BB$1,0),TRUE)</f>
        <v>44229</v>
      </c>
      <c r="C290" s="18">
        <f>VLOOKUP($A290,'Published Hourly Data'!$B:$BB,MATCH(C$1,'Published Hourly Data'!$B$1:$BB$1,0),TRUE)</f>
        <v>27831</v>
      </c>
      <c r="D290" s="18">
        <f>VLOOKUP($A290,'Published Hourly Data'!$B:$BB,MATCH(D$1,'Published Hourly Data'!$B$1:$BB$1,0),TRUE)</f>
        <v>30326</v>
      </c>
      <c r="E290" s="18">
        <f>VLOOKUP($A290,'Published Hourly Data'!$B:$BB,MATCH(E$1,'Published Hourly Data'!$B$1:$BB$1,0),TRUE)</f>
        <v>29291</v>
      </c>
      <c r="F290" s="18">
        <f>VLOOKUP($A290,'Published Hourly Data'!$B:$BB,MATCH(F$1,'Published Hourly Data'!$B$1:$BB$1,0),TRUE)</f>
        <v>-1035</v>
      </c>
      <c r="G290" s="18">
        <f>VLOOKUP($A290,'Published Hourly Data'!$B:$BB,MATCH(G$1,'Published Hourly Data'!$B$1:$BB$1,0),TRUE)</f>
        <v>7620</v>
      </c>
      <c r="H290" s="18">
        <f>VLOOKUP($A290,'Published Hourly Data'!$B:$BB,MATCH(H$1,'Published Hourly Data'!$B$1:$BB$1,0),TRUE)</f>
        <v>14811</v>
      </c>
      <c r="I290" s="18">
        <f>VLOOKUP($A290,'Published Hourly Data'!$B:$BB,MATCH(I$1,'Published Hourly Data'!$B$1:$BB$1,0),TRUE)</f>
        <v>5888</v>
      </c>
      <c r="J290" s="18">
        <f>VLOOKUP($A290,'Published Hourly Data'!$B:$BB,MATCH(J$1,'Published Hourly Data'!$B$1:$BB$1,0),TRUE)</f>
        <v>-1</v>
      </c>
      <c r="K290" s="18">
        <f>VLOOKUP($A290,'Published Hourly Data'!$B:$BB,MATCH(K$1,'Published Hourly Data'!$B$1:$BB$1,0),TRUE)</f>
        <v>969</v>
      </c>
      <c r="L290" s="18">
        <f>VLOOKUP($A290,'Published Hourly Data'!$B:$BB,MATCH(L$1,'Published Hourly Data'!$B$1:$BB$1,0),TRUE)</f>
        <v>0</v>
      </c>
      <c r="M290" s="18">
        <f>VLOOKUP($A290,'Published Hourly Data'!$B:$BB,MATCH(M$1,'Published Hourly Data'!$B$1:$BB$1,0),TRUE)</f>
        <v>0</v>
      </c>
      <c r="N290" s="18">
        <f>VLOOKUP($A290,'Published Hourly Data'!$B:$BB,MATCH(N$1,'Published Hourly Data'!$B$1:$BB$1,0),TRUE)</f>
        <v>4</v>
      </c>
      <c r="O290" s="18">
        <f>VLOOKUP($A290,'Published Hourly Data'!$B:$BB,MATCH(O$1,'Published Hourly Data'!$B$1:$BB$1,0),TRUE)</f>
        <v>0</v>
      </c>
      <c r="P290" s="18">
        <f>VLOOKUP($A290,'Published Hourly Data'!$B:$BB,MATCH(P$1,'Published Hourly Data'!$B$1:$BB$1,0),TRUE)</f>
        <v>-80</v>
      </c>
      <c r="Q290" s="18">
        <f>VLOOKUP($A290,'Published Hourly Data'!$B:$BB,MATCH(Q$1,'Published Hourly Data'!$B$1:$BB$1,0),TRUE)</f>
        <v>-391</v>
      </c>
      <c r="R290" s="18">
        <f>VLOOKUP($A290,'Published Hourly Data'!$B:$BB,MATCH(R$1,'Published Hourly Data'!$B$1:$BB$1,0),TRUE)</f>
        <v>191</v>
      </c>
      <c r="S290" s="18">
        <f>VLOOKUP($A290,'Published Hourly Data'!$B:$BB,MATCH(S$1,'Published Hourly Data'!$B$1:$BB$1,0),TRUE)</f>
        <v>-199</v>
      </c>
      <c r="T290" s="18">
        <f>VLOOKUP($A290,'Published Hourly Data'!$B:$BB,MATCH(T$1,'Published Hourly Data'!$B$1:$BB$1,0),TRUE)</f>
        <v>145</v>
      </c>
      <c r="U290" s="18">
        <f>VLOOKUP($A290,'Published Hourly Data'!$B:$BB,MATCH(U$1,'Published Hourly Data'!$B$1:$BB$1,0),TRUE)</f>
        <v>431</v>
      </c>
      <c r="V290" s="18">
        <f>VLOOKUP($A290,'Published Hourly Data'!$B:$BB,MATCH(V$1,'Published Hourly Data'!$B$1:$BB$1,0),TRUE)</f>
        <v>545</v>
      </c>
      <c r="W290" s="18">
        <f>VLOOKUP($A290,'Published Hourly Data'!$B:$BB,MATCH(W$1,'Published Hourly Data'!$B$1:$BB$1,0),TRUE)</f>
        <v>-144</v>
      </c>
      <c r="X290" s="18">
        <f>VLOOKUP($A290,'Published Hourly Data'!$B:$BB,MATCH(X$1,'Published Hourly Data'!$B$1:$BB$1,0),TRUE)</f>
        <v>111</v>
      </c>
      <c r="Y290" s="18">
        <f>VLOOKUP($A290,'Published Hourly Data'!$B:$BB,MATCH(Y$1,'Published Hourly Data'!$B$1:$BB$1,0),TRUE)</f>
        <v>-1643</v>
      </c>
    </row>
    <row r="291" spans="1:25">
      <c r="A291" s="19">
        <f t="shared" si="5"/>
        <v>44229.291666666839</v>
      </c>
      <c r="B291" s="18">
        <f>VLOOKUP($A291,'Published Hourly Data'!$B:$BB,MATCH(B$1,'Published Hourly Data'!$B$1:$BB$1,0),TRUE)</f>
        <v>44229.041666666664</v>
      </c>
      <c r="C291" s="18">
        <f>VLOOKUP($A291,'Published Hourly Data'!$B:$BB,MATCH(C$1,'Published Hourly Data'!$B$1:$BB$1,0),TRUE)</f>
        <v>28701</v>
      </c>
      <c r="D291" s="18">
        <f>VLOOKUP($A291,'Published Hourly Data'!$B:$BB,MATCH(D$1,'Published Hourly Data'!$B$1:$BB$1,0),TRUE)</f>
        <v>29975</v>
      </c>
      <c r="E291" s="18">
        <f>VLOOKUP($A291,'Published Hourly Data'!$B:$BB,MATCH(E$1,'Published Hourly Data'!$B$1:$BB$1,0),TRUE)</f>
        <v>29219</v>
      </c>
      <c r="F291" s="18">
        <f>VLOOKUP($A291,'Published Hourly Data'!$B:$BB,MATCH(F$1,'Published Hourly Data'!$B$1:$BB$1,0),TRUE)</f>
        <v>-756</v>
      </c>
      <c r="G291" s="18">
        <f>VLOOKUP($A291,'Published Hourly Data'!$B:$BB,MATCH(G$1,'Published Hourly Data'!$B$1:$BB$1,0),TRUE)</f>
        <v>7157</v>
      </c>
      <c r="H291" s="18">
        <f>VLOOKUP($A291,'Published Hourly Data'!$B:$BB,MATCH(H$1,'Published Hourly Data'!$B$1:$BB$1,0),TRUE)</f>
        <v>15218</v>
      </c>
      <c r="I291" s="18">
        <f>VLOOKUP($A291,'Published Hourly Data'!$B:$BB,MATCH(I$1,'Published Hourly Data'!$B$1:$BB$1,0),TRUE)</f>
        <v>5880</v>
      </c>
      <c r="J291" s="18">
        <f>VLOOKUP($A291,'Published Hourly Data'!$B:$BB,MATCH(J$1,'Published Hourly Data'!$B$1:$BB$1,0),TRUE)</f>
        <v>-2</v>
      </c>
      <c r="K291" s="18">
        <f>VLOOKUP($A291,'Published Hourly Data'!$B:$BB,MATCH(K$1,'Published Hourly Data'!$B$1:$BB$1,0),TRUE)</f>
        <v>964</v>
      </c>
      <c r="L291" s="18">
        <f>VLOOKUP($A291,'Published Hourly Data'!$B:$BB,MATCH(L$1,'Published Hourly Data'!$B$1:$BB$1,0),TRUE)</f>
        <v>-1</v>
      </c>
      <c r="M291" s="18">
        <f>VLOOKUP($A291,'Published Hourly Data'!$B:$BB,MATCH(M$1,'Published Hourly Data'!$B$1:$BB$1,0),TRUE)</f>
        <v>0</v>
      </c>
      <c r="N291" s="18">
        <f>VLOOKUP($A291,'Published Hourly Data'!$B:$BB,MATCH(N$1,'Published Hourly Data'!$B$1:$BB$1,0),TRUE)</f>
        <v>3</v>
      </c>
      <c r="O291" s="18">
        <f>VLOOKUP($A291,'Published Hourly Data'!$B:$BB,MATCH(O$1,'Published Hourly Data'!$B$1:$BB$1,0),TRUE)</f>
        <v>0</v>
      </c>
      <c r="P291" s="18">
        <f>VLOOKUP($A291,'Published Hourly Data'!$B:$BB,MATCH(P$1,'Published Hourly Data'!$B$1:$BB$1,0),TRUE)</f>
        <v>-87</v>
      </c>
      <c r="Q291" s="18">
        <f>VLOOKUP($A291,'Published Hourly Data'!$B:$BB,MATCH(Q$1,'Published Hourly Data'!$B$1:$BB$1,0),TRUE)</f>
        <v>-374</v>
      </c>
      <c r="R291" s="18">
        <f>VLOOKUP($A291,'Published Hourly Data'!$B:$BB,MATCH(R$1,'Published Hourly Data'!$B$1:$BB$1,0),TRUE)</f>
        <v>189</v>
      </c>
      <c r="S291" s="18">
        <f>VLOOKUP($A291,'Published Hourly Data'!$B:$BB,MATCH(S$1,'Published Hourly Data'!$B$1:$BB$1,0),TRUE)</f>
        <v>-209</v>
      </c>
      <c r="T291" s="18">
        <f>VLOOKUP($A291,'Published Hourly Data'!$B:$BB,MATCH(T$1,'Published Hourly Data'!$B$1:$BB$1,0),TRUE)</f>
        <v>180</v>
      </c>
      <c r="U291" s="18">
        <f>VLOOKUP($A291,'Published Hourly Data'!$B:$BB,MATCH(U$1,'Published Hourly Data'!$B$1:$BB$1,0),TRUE)</f>
        <v>452</v>
      </c>
      <c r="V291" s="18">
        <f>VLOOKUP($A291,'Published Hourly Data'!$B:$BB,MATCH(V$1,'Published Hourly Data'!$B$1:$BB$1,0),TRUE)</f>
        <v>565</v>
      </c>
      <c r="W291" s="18">
        <f>VLOOKUP($A291,'Published Hourly Data'!$B:$BB,MATCH(W$1,'Published Hourly Data'!$B$1:$BB$1,0),TRUE)</f>
        <v>-138</v>
      </c>
      <c r="X291" s="18">
        <f>VLOOKUP($A291,'Published Hourly Data'!$B:$BB,MATCH(X$1,'Published Hourly Data'!$B$1:$BB$1,0),TRUE)</f>
        <v>114</v>
      </c>
      <c r="Y291" s="18">
        <f>VLOOKUP($A291,'Published Hourly Data'!$B:$BB,MATCH(Y$1,'Published Hourly Data'!$B$1:$BB$1,0),TRUE)</f>
        <v>-1449</v>
      </c>
    </row>
    <row r="292" spans="1:25">
      <c r="A292" s="19">
        <f t="shared" si="5"/>
        <v>44229.333333333503</v>
      </c>
      <c r="B292" s="18">
        <f>VLOOKUP($A292,'Published Hourly Data'!$B:$BB,MATCH(B$1,'Published Hourly Data'!$B$1:$BB$1,0),TRUE)</f>
        <v>44229.083333333336</v>
      </c>
      <c r="C292" s="18">
        <f>VLOOKUP($A292,'Published Hourly Data'!$B:$BB,MATCH(C$1,'Published Hourly Data'!$B$1:$BB$1,0),TRUE)</f>
        <v>28589</v>
      </c>
      <c r="D292" s="18">
        <f>VLOOKUP($A292,'Published Hourly Data'!$B:$BB,MATCH(D$1,'Published Hourly Data'!$B$1:$BB$1,0),TRUE)</f>
        <v>29962</v>
      </c>
      <c r="E292" s="18">
        <f>VLOOKUP($A292,'Published Hourly Data'!$B:$BB,MATCH(E$1,'Published Hourly Data'!$B$1:$BB$1,0),TRUE)</f>
        <v>29242</v>
      </c>
      <c r="F292" s="18">
        <f>VLOOKUP($A292,'Published Hourly Data'!$B:$BB,MATCH(F$1,'Published Hourly Data'!$B$1:$BB$1,0),TRUE)</f>
        <v>-720</v>
      </c>
      <c r="G292" s="18">
        <f>VLOOKUP($A292,'Published Hourly Data'!$B:$BB,MATCH(G$1,'Published Hourly Data'!$B$1:$BB$1,0),TRUE)</f>
        <v>7169</v>
      </c>
      <c r="H292" s="18">
        <f>VLOOKUP($A292,'Published Hourly Data'!$B:$BB,MATCH(H$1,'Published Hourly Data'!$B$1:$BB$1,0),TRUE)</f>
        <v>15296</v>
      </c>
      <c r="I292" s="18">
        <f>VLOOKUP($A292,'Published Hourly Data'!$B:$BB,MATCH(I$1,'Published Hourly Data'!$B$1:$BB$1,0),TRUE)</f>
        <v>5892</v>
      </c>
      <c r="J292" s="18">
        <f>VLOOKUP($A292,'Published Hourly Data'!$B:$BB,MATCH(J$1,'Published Hourly Data'!$B$1:$BB$1,0),TRUE)</f>
        <v>0</v>
      </c>
      <c r="K292" s="18">
        <f>VLOOKUP($A292,'Published Hourly Data'!$B:$BB,MATCH(K$1,'Published Hourly Data'!$B$1:$BB$1,0),TRUE)</f>
        <v>882</v>
      </c>
      <c r="L292" s="18">
        <f>VLOOKUP($A292,'Published Hourly Data'!$B:$BB,MATCH(L$1,'Published Hourly Data'!$B$1:$BB$1,0),TRUE)</f>
        <v>0</v>
      </c>
      <c r="M292" s="18">
        <f>VLOOKUP($A292,'Published Hourly Data'!$B:$BB,MATCH(M$1,'Published Hourly Data'!$B$1:$BB$1,0),TRUE)</f>
        <v>0</v>
      </c>
      <c r="N292" s="18">
        <f>VLOOKUP($A292,'Published Hourly Data'!$B:$BB,MATCH(N$1,'Published Hourly Data'!$B$1:$BB$1,0),TRUE)</f>
        <v>3</v>
      </c>
      <c r="O292" s="18">
        <f>VLOOKUP($A292,'Published Hourly Data'!$B:$BB,MATCH(O$1,'Published Hourly Data'!$B$1:$BB$1,0),TRUE)</f>
        <v>0</v>
      </c>
      <c r="P292" s="18">
        <f>VLOOKUP($A292,'Published Hourly Data'!$B:$BB,MATCH(P$1,'Published Hourly Data'!$B$1:$BB$1,0),TRUE)</f>
        <v>-85</v>
      </c>
      <c r="Q292" s="18">
        <f>VLOOKUP($A292,'Published Hourly Data'!$B:$BB,MATCH(Q$1,'Published Hourly Data'!$B$1:$BB$1,0),TRUE)</f>
        <v>-328</v>
      </c>
      <c r="R292" s="18">
        <f>VLOOKUP($A292,'Published Hourly Data'!$B:$BB,MATCH(R$1,'Published Hourly Data'!$B$1:$BB$1,0),TRUE)</f>
        <v>186</v>
      </c>
      <c r="S292" s="18">
        <f>VLOOKUP($A292,'Published Hourly Data'!$B:$BB,MATCH(S$1,'Published Hourly Data'!$B$1:$BB$1,0),TRUE)</f>
        <v>-276</v>
      </c>
      <c r="T292" s="18">
        <f>VLOOKUP($A292,'Published Hourly Data'!$B:$BB,MATCH(T$1,'Published Hourly Data'!$B$1:$BB$1,0),TRUE)</f>
        <v>218</v>
      </c>
      <c r="U292" s="18">
        <f>VLOOKUP($A292,'Published Hourly Data'!$B:$BB,MATCH(U$1,'Published Hourly Data'!$B$1:$BB$1,0),TRUE)</f>
        <v>475</v>
      </c>
      <c r="V292" s="18">
        <f>VLOOKUP($A292,'Published Hourly Data'!$B:$BB,MATCH(V$1,'Published Hourly Data'!$B$1:$BB$1,0),TRUE)</f>
        <v>592</v>
      </c>
      <c r="W292" s="18">
        <f>VLOOKUP($A292,'Published Hourly Data'!$B:$BB,MATCH(W$1,'Published Hourly Data'!$B$1:$BB$1,0),TRUE)</f>
        <v>-131</v>
      </c>
      <c r="X292" s="18">
        <f>VLOOKUP($A292,'Published Hourly Data'!$B:$BB,MATCH(X$1,'Published Hourly Data'!$B$1:$BB$1,0),TRUE)</f>
        <v>113</v>
      </c>
      <c r="Y292" s="18">
        <f>VLOOKUP($A292,'Published Hourly Data'!$B:$BB,MATCH(Y$1,'Published Hourly Data'!$B$1:$BB$1,0),TRUE)</f>
        <v>-1483</v>
      </c>
    </row>
    <row r="293" spans="1:25">
      <c r="A293" s="19">
        <f t="shared" si="5"/>
        <v>44229.375000000167</v>
      </c>
      <c r="B293" s="18">
        <f>VLOOKUP($A293,'Published Hourly Data'!$B:$BB,MATCH(B$1,'Published Hourly Data'!$B$1:$BB$1,0),TRUE)</f>
        <v>44229.125</v>
      </c>
      <c r="C293" s="18">
        <f>VLOOKUP($A293,'Published Hourly Data'!$B:$BB,MATCH(C$1,'Published Hourly Data'!$B$1:$BB$1,0),TRUE)</f>
        <v>28872</v>
      </c>
      <c r="D293" s="18">
        <f>VLOOKUP($A293,'Published Hourly Data'!$B:$BB,MATCH(D$1,'Published Hourly Data'!$B$1:$BB$1,0),TRUE)</f>
        <v>30008</v>
      </c>
      <c r="E293" s="18">
        <f>VLOOKUP($A293,'Published Hourly Data'!$B:$BB,MATCH(E$1,'Published Hourly Data'!$B$1:$BB$1,0),TRUE)</f>
        <v>29253</v>
      </c>
      <c r="F293" s="18">
        <f>VLOOKUP($A293,'Published Hourly Data'!$B:$BB,MATCH(F$1,'Published Hourly Data'!$B$1:$BB$1,0),TRUE)</f>
        <v>-755</v>
      </c>
      <c r="G293" s="18">
        <f>VLOOKUP($A293,'Published Hourly Data'!$B:$BB,MATCH(G$1,'Published Hourly Data'!$B$1:$BB$1,0),TRUE)</f>
        <v>7170</v>
      </c>
      <c r="H293" s="18">
        <f>VLOOKUP($A293,'Published Hourly Data'!$B:$BB,MATCH(H$1,'Published Hourly Data'!$B$1:$BB$1,0),TRUE)</f>
        <v>15389</v>
      </c>
      <c r="I293" s="18">
        <f>VLOOKUP($A293,'Published Hourly Data'!$B:$BB,MATCH(I$1,'Published Hourly Data'!$B$1:$BB$1,0),TRUE)</f>
        <v>5880</v>
      </c>
      <c r="J293" s="18">
        <f>VLOOKUP($A293,'Published Hourly Data'!$B:$BB,MATCH(J$1,'Published Hourly Data'!$B$1:$BB$1,0),TRUE)</f>
        <v>0</v>
      </c>
      <c r="K293" s="18">
        <f>VLOOKUP($A293,'Published Hourly Data'!$B:$BB,MATCH(K$1,'Published Hourly Data'!$B$1:$BB$1,0),TRUE)</f>
        <v>812</v>
      </c>
      <c r="L293" s="18">
        <f>VLOOKUP($A293,'Published Hourly Data'!$B:$BB,MATCH(L$1,'Published Hourly Data'!$B$1:$BB$1,0),TRUE)</f>
        <v>-1</v>
      </c>
      <c r="M293" s="18">
        <f>VLOOKUP($A293,'Published Hourly Data'!$B:$BB,MATCH(M$1,'Published Hourly Data'!$B$1:$BB$1,0),TRUE)</f>
        <v>0</v>
      </c>
      <c r="N293" s="18">
        <f>VLOOKUP($A293,'Published Hourly Data'!$B:$BB,MATCH(N$1,'Published Hourly Data'!$B$1:$BB$1,0),TRUE)</f>
        <v>3</v>
      </c>
      <c r="O293" s="18">
        <f>VLOOKUP($A293,'Published Hourly Data'!$B:$BB,MATCH(O$1,'Published Hourly Data'!$B$1:$BB$1,0),TRUE)</f>
        <v>0</v>
      </c>
      <c r="P293" s="18">
        <f>VLOOKUP($A293,'Published Hourly Data'!$B:$BB,MATCH(P$1,'Published Hourly Data'!$B$1:$BB$1,0),TRUE)</f>
        <v>-99</v>
      </c>
      <c r="Q293" s="18">
        <f>VLOOKUP($A293,'Published Hourly Data'!$B:$BB,MATCH(Q$1,'Published Hourly Data'!$B$1:$BB$1,0),TRUE)</f>
        <v>-349</v>
      </c>
      <c r="R293" s="18">
        <f>VLOOKUP($A293,'Published Hourly Data'!$B:$BB,MATCH(R$1,'Published Hourly Data'!$B$1:$BB$1,0),TRUE)</f>
        <v>189</v>
      </c>
      <c r="S293" s="18">
        <f>VLOOKUP($A293,'Published Hourly Data'!$B:$BB,MATCH(S$1,'Published Hourly Data'!$B$1:$BB$1,0),TRUE)</f>
        <v>-235</v>
      </c>
      <c r="T293" s="18">
        <f>VLOOKUP($A293,'Published Hourly Data'!$B:$BB,MATCH(T$1,'Published Hourly Data'!$B$1:$BB$1,0),TRUE)</f>
        <v>281</v>
      </c>
      <c r="U293" s="18">
        <f>VLOOKUP($A293,'Published Hourly Data'!$B:$BB,MATCH(U$1,'Published Hourly Data'!$B$1:$BB$1,0),TRUE)</f>
        <v>522</v>
      </c>
      <c r="V293" s="18">
        <f>VLOOKUP($A293,'Published Hourly Data'!$B:$BB,MATCH(V$1,'Published Hourly Data'!$B$1:$BB$1,0),TRUE)</f>
        <v>582</v>
      </c>
      <c r="W293" s="18">
        <f>VLOOKUP($A293,'Published Hourly Data'!$B:$BB,MATCH(W$1,'Published Hourly Data'!$B$1:$BB$1,0),TRUE)</f>
        <v>-135</v>
      </c>
      <c r="X293" s="18">
        <f>VLOOKUP($A293,'Published Hourly Data'!$B:$BB,MATCH(X$1,'Published Hourly Data'!$B$1:$BB$1,0),TRUE)</f>
        <v>117</v>
      </c>
      <c r="Y293" s="18">
        <f>VLOOKUP($A293,'Published Hourly Data'!$B:$BB,MATCH(Y$1,'Published Hourly Data'!$B$1:$BB$1,0),TRUE)</f>
        <v>-1630</v>
      </c>
    </row>
    <row r="294" spans="1:25">
      <c r="A294" s="19">
        <f t="shared" si="5"/>
        <v>44229.416666666832</v>
      </c>
      <c r="B294" s="18">
        <f>VLOOKUP($A294,'Published Hourly Data'!$B:$BB,MATCH(B$1,'Published Hourly Data'!$B$1:$BB$1,0),TRUE)</f>
        <v>44229.166666666664</v>
      </c>
      <c r="C294" s="18">
        <f>VLOOKUP($A294,'Published Hourly Data'!$B:$BB,MATCH(C$1,'Published Hourly Data'!$B$1:$BB$1,0),TRUE)</f>
        <v>29593</v>
      </c>
      <c r="D294" s="18">
        <f>VLOOKUP($A294,'Published Hourly Data'!$B:$BB,MATCH(D$1,'Published Hourly Data'!$B$1:$BB$1,0),TRUE)</f>
        <v>30236</v>
      </c>
      <c r="E294" s="18">
        <f>VLOOKUP($A294,'Published Hourly Data'!$B:$BB,MATCH(E$1,'Published Hourly Data'!$B$1:$BB$1,0),TRUE)</f>
        <v>29504</v>
      </c>
      <c r="F294" s="18">
        <f>VLOOKUP($A294,'Published Hourly Data'!$B:$BB,MATCH(F$1,'Published Hourly Data'!$B$1:$BB$1,0),TRUE)</f>
        <v>-732</v>
      </c>
      <c r="G294" s="18">
        <f>VLOOKUP($A294,'Published Hourly Data'!$B:$BB,MATCH(G$1,'Published Hourly Data'!$B$1:$BB$1,0),TRUE)</f>
        <v>6847</v>
      </c>
      <c r="H294" s="18">
        <f>VLOOKUP($A294,'Published Hourly Data'!$B:$BB,MATCH(H$1,'Published Hourly Data'!$B$1:$BB$1,0),TRUE)</f>
        <v>15912</v>
      </c>
      <c r="I294" s="18">
        <f>VLOOKUP($A294,'Published Hourly Data'!$B:$BB,MATCH(I$1,'Published Hourly Data'!$B$1:$BB$1,0),TRUE)</f>
        <v>5883</v>
      </c>
      <c r="J294" s="18">
        <f>VLOOKUP($A294,'Published Hourly Data'!$B:$BB,MATCH(J$1,'Published Hourly Data'!$B$1:$BB$1,0),TRUE)</f>
        <v>-1</v>
      </c>
      <c r="K294" s="18">
        <f>VLOOKUP($A294,'Published Hourly Data'!$B:$BB,MATCH(K$1,'Published Hourly Data'!$B$1:$BB$1,0),TRUE)</f>
        <v>859</v>
      </c>
      <c r="L294" s="18">
        <f>VLOOKUP($A294,'Published Hourly Data'!$B:$BB,MATCH(L$1,'Published Hourly Data'!$B$1:$BB$1,0),TRUE)</f>
        <v>0</v>
      </c>
      <c r="M294" s="18">
        <f>VLOOKUP($A294,'Published Hourly Data'!$B:$BB,MATCH(M$1,'Published Hourly Data'!$B$1:$BB$1,0),TRUE)</f>
        <v>0</v>
      </c>
      <c r="N294" s="18">
        <f>VLOOKUP($A294,'Published Hourly Data'!$B:$BB,MATCH(N$1,'Published Hourly Data'!$B$1:$BB$1,0),TRUE)</f>
        <v>3</v>
      </c>
      <c r="O294" s="18">
        <f>VLOOKUP($A294,'Published Hourly Data'!$B:$BB,MATCH(O$1,'Published Hourly Data'!$B$1:$BB$1,0),TRUE)</f>
        <v>0</v>
      </c>
      <c r="P294" s="18">
        <f>VLOOKUP($A294,'Published Hourly Data'!$B:$BB,MATCH(P$1,'Published Hourly Data'!$B$1:$BB$1,0),TRUE)</f>
        <v>-109</v>
      </c>
      <c r="Q294" s="18">
        <f>VLOOKUP($A294,'Published Hourly Data'!$B:$BB,MATCH(Q$1,'Published Hourly Data'!$B$1:$BB$1,0),TRUE)</f>
        <v>-436</v>
      </c>
      <c r="R294" s="18">
        <f>VLOOKUP($A294,'Published Hourly Data'!$B:$BB,MATCH(R$1,'Published Hourly Data'!$B$1:$BB$1,0),TRUE)</f>
        <v>224</v>
      </c>
      <c r="S294" s="18">
        <f>VLOOKUP($A294,'Published Hourly Data'!$B:$BB,MATCH(S$1,'Published Hourly Data'!$B$1:$BB$1,0),TRUE)</f>
        <v>-130</v>
      </c>
      <c r="T294" s="18">
        <f>VLOOKUP($A294,'Published Hourly Data'!$B:$BB,MATCH(T$1,'Published Hourly Data'!$B$1:$BB$1,0),TRUE)</f>
        <v>241</v>
      </c>
      <c r="U294" s="18">
        <f>VLOOKUP($A294,'Published Hourly Data'!$B:$BB,MATCH(U$1,'Published Hourly Data'!$B$1:$BB$1,0),TRUE)</f>
        <v>515</v>
      </c>
      <c r="V294" s="18">
        <f>VLOOKUP($A294,'Published Hourly Data'!$B:$BB,MATCH(V$1,'Published Hourly Data'!$B$1:$BB$1,0),TRUE)</f>
        <v>563</v>
      </c>
      <c r="W294" s="18">
        <f>VLOOKUP($A294,'Published Hourly Data'!$B:$BB,MATCH(W$1,'Published Hourly Data'!$B$1:$BB$1,0),TRUE)</f>
        <v>-160</v>
      </c>
      <c r="X294" s="18">
        <f>VLOOKUP($A294,'Published Hourly Data'!$B:$BB,MATCH(X$1,'Published Hourly Data'!$B$1:$BB$1,0),TRUE)</f>
        <v>127</v>
      </c>
      <c r="Y294" s="18">
        <f>VLOOKUP($A294,'Published Hourly Data'!$B:$BB,MATCH(Y$1,'Published Hourly Data'!$B$1:$BB$1,0),TRUE)</f>
        <v>-1566</v>
      </c>
    </row>
    <row r="295" spans="1:25">
      <c r="A295" s="19">
        <f t="shared" si="5"/>
        <v>44229.458333333496</v>
      </c>
      <c r="B295" s="18">
        <f>VLOOKUP($A295,'Published Hourly Data'!$B:$BB,MATCH(B$1,'Published Hourly Data'!$B$1:$BB$1,0),TRUE)</f>
        <v>44229.208333333336</v>
      </c>
      <c r="C295" s="18">
        <f>VLOOKUP($A295,'Published Hourly Data'!$B:$BB,MATCH(C$1,'Published Hourly Data'!$B$1:$BB$1,0),TRUE)</f>
        <v>31233</v>
      </c>
      <c r="D295" s="18">
        <f>VLOOKUP($A295,'Published Hourly Data'!$B:$BB,MATCH(D$1,'Published Hourly Data'!$B$1:$BB$1,0),TRUE)</f>
        <v>31813</v>
      </c>
      <c r="E295" s="18">
        <f>VLOOKUP($A295,'Published Hourly Data'!$B:$BB,MATCH(E$1,'Published Hourly Data'!$B$1:$BB$1,0),TRUE)</f>
        <v>30316</v>
      </c>
      <c r="F295" s="18">
        <f>VLOOKUP($A295,'Published Hourly Data'!$B:$BB,MATCH(F$1,'Published Hourly Data'!$B$1:$BB$1,0),TRUE)</f>
        <v>-1497</v>
      </c>
      <c r="G295" s="18">
        <f>VLOOKUP($A295,'Published Hourly Data'!$B:$BB,MATCH(G$1,'Published Hourly Data'!$B$1:$BB$1,0),TRUE)</f>
        <v>6304</v>
      </c>
      <c r="H295" s="18">
        <f>VLOOKUP($A295,'Published Hourly Data'!$B:$BB,MATCH(H$1,'Published Hourly Data'!$B$1:$BB$1,0),TRUE)</f>
        <v>16999</v>
      </c>
      <c r="I295" s="18">
        <f>VLOOKUP($A295,'Published Hourly Data'!$B:$BB,MATCH(I$1,'Published Hourly Data'!$B$1:$BB$1,0),TRUE)</f>
        <v>5885</v>
      </c>
      <c r="J295" s="18">
        <f>VLOOKUP($A295,'Published Hourly Data'!$B:$BB,MATCH(J$1,'Published Hourly Data'!$B$1:$BB$1,0),TRUE)</f>
        <v>-1</v>
      </c>
      <c r="K295" s="18">
        <f>VLOOKUP($A295,'Published Hourly Data'!$B:$BB,MATCH(K$1,'Published Hourly Data'!$B$1:$BB$1,0),TRUE)</f>
        <v>1126</v>
      </c>
      <c r="L295" s="18">
        <f>VLOOKUP($A295,'Published Hourly Data'!$B:$BB,MATCH(L$1,'Published Hourly Data'!$B$1:$BB$1,0),TRUE)</f>
        <v>0</v>
      </c>
      <c r="M295" s="18">
        <f>VLOOKUP($A295,'Published Hourly Data'!$B:$BB,MATCH(M$1,'Published Hourly Data'!$B$1:$BB$1,0),TRUE)</f>
        <v>0</v>
      </c>
      <c r="N295" s="18">
        <f>VLOOKUP($A295,'Published Hourly Data'!$B:$BB,MATCH(N$1,'Published Hourly Data'!$B$1:$BB$1,0),TRUE)</f>
        <v>4</v>
      </c>
      <c r="O295" s="18">
        <f>VLOOKUP($A295,'Published Hourly Data'!$B:$BB,MATCH(O$1,'Published Hourly Data'!$B$1:$BB$1,0),TRUE)</f>
        <v>0</v>
      </c>
      <c r="P295" s="18">
        <f>VLOOKUP($A295,'Published Hourly Data'!$B:$BB,MATCH(P$1,'Published Hourly Data'!$B$1:$BB$1,0),TRUE)</f>
        <v>-76</v>
      </c>
      <c r="Q295" s="18">
        <f>VLOOKUP($A295,'Published Hourly Data'!$B:$BB,MATCH(Q$1,'Published Hourly Data'!$B$1:$BB$1,0),TRUE)</f>
        <v>-813</v>
      </c>
      <c r="R295" s="18">
        <f>VLOOKUP($A295,'Published Hourly Data'!$B:$BB,MATCH(R$1,'Published Hourly Data'!$B$1:$BB$1,0),TRUE)</f>
        <v>201</v>
      </c>
      <c r="S295" s="18">
        <f>VLOOKUP($A295,'Published Hourly Data'!$B:$BB,MATCH(S$1,'Published Hourly Data'!$B$1:$BB$1,0),TRUE)</f>
        <v>-313</v>
      </c>
      <c r="T295" s="18">
        <f>VLOOKUP($A295,'Published Hourly Data'!$B:$BB,MATCH(T$1,'Published Hourly Data'!$B$1:$BB$1,0),TRUE)</f>
        <v>106</v>
      </c>
      <c r="U295" s="18">
        <f>VLOOKUP($A295,'Published Hourly Data'!$B:$BB,MATCH(U$1,'Published Hourly Data'!$B$1:$BB$1,0),TRUE)</f>
        <v>548</v>
      </c>
      <c r="V295" s="18">
        <f>VLOOKUP($A295,'Published Hourly Data'!$B:$BB,MATCH(V$1,'Published Hourly Data'!$B$1:$BB$1,0),TRUE)</f>
        <v>561</v>
      </c>
      <c r="W295" s="18">
        <f>VLOOKUP($A295,'Published Hourly Data'!$B:$BB,MATCH(W$1,'Published Hourly Data'!$B$1:$BB$1,0),TRUE)</f>
        <v>-336</v>
      </c>
      <c r="X295" s="18">
        <f>VLOOKUP($A295,'Published Hourly Data'!$B:$BB,MATCH(X$1,'Published Hourly Data'!$B$1:$BB$1,0),TRUE)</f>
        <v>132</v>
      </c>
      <c r="Y295" s="18">
        <f>VLOOKUP($A295,'Published Hourly Data'!$B:$BB,MATCH(Y$1,'Published Hourly Data'!$B$1:$BB$1,0),TRUE)</f>
        <v>-1509</v>
      </c>
    </row>
    <row r="296" spans="1:25">
      <c r="A296" s="19">
        <f t="shared" si="5"/>
        <v>44229.50000000016</v>
      </c>
      <c r="B296" s="18">
        <f>VLOOKUP($A296,'Published Hourly Data'!$B:$BB,MATCH(B$1,'Published Hourly Data'!$B$1:$BB$1,0),TRUE)</f>
        <v>44229.25</v>
      </c>
      <c r="C296" s="18">
        <f>VLOOKUP($A296,'Published Hourly Data'!$B:$BB,MATCH(C$1,'Published Hourly Data'!$B$1:$BB$1,0),TRUE)</f>
        <v>33876</v>
      </c>
      <c r="D296" s="18">
        <f>VLOOKUP($A296,'Published Hourly Data'!$B:$BB,MATCH(D$1,'Published Hourly Data'!$B$1:$BB$1,0),TRUE)</f>
        <v>34032</v>
      </c>
      <c r="E296" s="18">
        <f>VLOOKUP($A296,'Published Hourly Data'!$B:$BB,MATCH(E$1,'Published Hourly Data'!$B$1:$BB$1,0),TRUE)</f>
        <v>32817</v>
      </c>
      <c r="F296" s="18">
        <f>VLOOKUP($A296,'Published Hourly Data'!$B:$BB,MATCH(F$1,'Published Hourly Data'!$B$1:$BB$1,0),TRUE)</f>
        <v>-1215</v>
      </c>
      <c r="G296" s="18">
        <f>VLOOKUP($A296,'Published Hourly Data'!$B:$BB,MATCH(G$1,'Published Hourly Data'!$B$1:$BB$1,0),TRUE)</f>
        <v>6622</v>
      </c>
      <c r="H296" s="18">
        <f>VLOOKUP($A296,'Published Hourly Data'!$B:$BB,MATCH(H$1,'Published Hourly Data'!$B$1:$BB$1,0),TRUE)</f>
        <v>17916</v>
      </c>
      <c r="I296" s="18">
        <f>VLOOKUP($A296,'Published Hourly Data'!$B:$BB,MATCH(I$1,'Published Hourly Data'!$B$1:$BB$1,0),TRUE)</f>
        <v>5889</v>
      </c>
      <c r="J296" s="18">
        <f>VLOOKUP($A296,'Published Hourly Data'!$B:$BB,MATCH(J$1,'Published Hourly Data'!$B$1:$BB$1,0),TRUE)</f>
        <v>0</v>
      </c>
      <c r="K296" s="18">
        <f>VLOOKUP($A296,'Published Hourly Data'!$B:$BB,MATCH(K$1,'Published Hourly Data'!$B$1:$BB$1,0),TRUE)</f>
        <v>2384</v>
      </c>
      <c r="L296" s="18">
        <f>VLOOKUP($A296,'Published Hourly Data'!$B:$BB,MATCH(L$1,'Published Hourly Data'!$B$1:$BB$1,0),TRUE)</f>
        <v>-1</v>
      </c>
      <c r="M296" s="18">
        <f>VLOOKUP($A296,'Published Hourly Data'!$B:$BB,MATCH(M$1,'Published Hourly Data'!$B$1:$BB$1,0),TRUE)</f>
        <v>0</v>
      </c>
      <c r="N296" s="18">
        <f>VLOOKUP($A296,'Published Hourly Data'!$B:$BB,MATCH(N$1,'Published Hourly Data'!$B$1:$BB$1,0),TRUE)</f>
        <v>6</v>
      </c>
      <c r="O296" s="18">
        <f>VLOOKUP($A296,'Published Hourly Data'!$B:$BB,MATCH(O$1,'Published Hourly Data'!$B$1:$BB$1,0),TRUE)</f>
        <v>0</v>
      </c>
      <c r="P296" s="18">
        <f>VLOOKUP($A296,'Published Hourly Data'!$B:$BB,MATCH(P$1,'Published Hourly Data'!$B$1:$BB$1,0),TRUE)</f>
        <v>-99</v>
      </c>
      <c r="Q296" s="18">
        <f>VLOOKUP($A296,'Published Hourly Data'!$B:$BB,MATCH(Q$1,'Published Hourly Data'!$B$1:$BB$1,0),TRUE)</f>
        <v>-911</v>
      </c>
      <c r="R296" s="18">
        <f>VLOOKUP($A296,'Published Hourly Data'!$B:$BB,MATCH(R$1,'Published Hourly Data'!$B$1:$BB$1,0),TRUE)</f>
        <v>224</v>
      </c>
      <c r="S296" s="18">
        <f>VLOOKUP($A296,'Published Hourly Data'!$B:$BB,MATCH(S$1,'Published Hourly Data'!$B$1:$BB$1,0),TRUE)</f>
        <v>-216</v>
      </c>
      <c r="T296" s="18">
        <f>VLOOKUP($A296,'Published Hourly Data'!$B:$BB,MATCH(T$1,'Published Hourly Data'!$B$1:$BB$1,0),TRUE)</f>
        <v>76</v>
      </c>
      <c r="U296" s="18">
        <f>VLOOKUP($A296,'Published Hourly Data'!$B:$BB,MATCH(U$1,'Published Hourly Data'!$B$1:$BB$1,0),TRUE)</f>
        <v>506</v>
      </c>
      <c r="V296" s="18">
        <f>VLOOKUP($A296,'Published Hourly Data'!$B:$BB,MATCH(V$1,'Published Hourly Data'!$B$1:$BB$1,0),TRUE)</f>
        <v>547</v>
      </c>
      <c r="W296" s="18">
        <f>VLOOKUP($A296,'Published Hourly Data'!$B:$BB,MATCH(W$1,'Published Hourly Data'!$B$1:$BB$1,0),TRUE)</f>
        <v>-334</v>
      </c>
      <c r="X296" s="18">
        <f>VLOOKUP($A296,'Published Hourly Data'!$B:$BB,MATCH(X$1,'Published Hourly Data'!$B$1:$BB$1,0),TRUE)</f>
        <v>148</v>
      </c>
      <c r="Y296" s="18">
        <f>VLOOKUP($A296,'Published Hourly Data'!$B:$BB,MATCH(Y$1,'Published Hourly Data'!$B$1:$BB$1,0),TRUE)</f>
        <v>-1150</v>
      </c>
    </row>
    <row r="297" spans="1:25">
      <c r="A297" s="19">
        <f t="shared" si="5"/>
        <v>44229.541666666824</v>
      </c>
      <c r="B297" s="18">
        <f>VLOOKUP($A297,'Published Hourly Data'!$B:$BB,MATCH(B$1,'Published Hourly Data'!$B$1:$BB$1,0),TRUE)</f>
        <v>44229.291666666664</v>
      </c>
      <c r="C297" s="18">
        <f>VLOOKUP($A297,'Published Hourly Data'!$B:$BB,MATCH(C$1,'Published Hourly Data'!$B$1:$BB$1,0),TRUE)</f>
        <v>35612</v>
      </c>
      <c r="D297" s="18">
        <f>VLOOKUP($A297,'Published Hourly Data'!$B:$BB,MATCH(D$1,'Published Hourly Data'!$B$1:$BB$1,0),TRUE)</f>
        <v>35943</v>
      </c>
      <c r="E297" s="18">
        <f>VLOOKUP($A297,'Published Hourly Data'!$B:$BB,MATCH(E$1,'Published Hourly Data'!$B$1:$BB$1,0),TRUE)</f>
        <v>34975</v>
      </c>
      <c r="F297" s="18">
        <f>VLOOKUP($A297,'Published Hourly Data'!$B:$BB,MATCH(F$1,'Published Hourly Data'!$B$1:$BB$1,0),TRUE)</f>
        <v>-968</v>
      </c>
      <c r="G297" s="18">
        <f>VLOOKUP($A297,'Published Hourly Data'!$B:$BB,MATCH(G$1,'Published Hourly Data'!$B$1:$BB$1,0),TRUE)</f>
        <v>7431</v>
      </c>
      <c r="H297" s="18">
        <f>VLOOKUP($A297,'Published Hourly Data'!$B:$BB,MATCH(H$1,'Published Hourly Data'!$B$1:$BB$1,0),TRUE)</f>
        <v>18815</v>
      </c>
      <c r="I297" s="18">
        <f>VLOOKUP($A297,'Published Hourly Data'!$B:$BB,MATCH(I$1,'Published Hourly Data'!$B$1:$BB$1,0),TRUE)</f>
        <v>5888</v>
      </c>
      <c r="J297" s="18">
        <f>VLOOKUP($A297,'Published Hourly Data'!$B:$BB,MATCH(J$1,'Published Hourly Data'!$B$1:$BB$1,0),TRUE)</f>
        <v>2</v>
      </c>
      <c r="K297" s="18">
        <f>VLOOKUP($A297,'Published Hourly Data'!$B:$BB,MATCH(K$1,'Published Hourly Data'!$B$1:$BB$1,0),TRUE)</f>
        <v>2820</v>
      </c>
      <c r="L297" s="18">
        <f>VLOOKUP($A297,'Published Hourly Data'!$B:$BB,MATCH(L$1,'Published Hourly Data'!$B$1:$BB$1,0),TRUE)</f>
        <v>14</v>
      </c>
      <c r="M297" s="18">
        <f>VLOOKUP($A297,'Published Hourly Data'!$B:$BB,MATCH(M$1,'Published Hourly Data'!$B$1:$BB$1,0),TRUE)</f>
        <v>0</v>
      </c>
      <c r="N297" s="18">
        <f>VLOOKUP($A297,'Published Hourly Data'!$B:$BB,MATCH(N$1,'Published Hourly Data'!$B$1:$BB$1,0),TRUE)</f>
        <v>6</v>
      </c>
      <c r="O297" s="18">
        <f>VLOOKUP($A297,'Published Hourly Data'!$B:$BB,MATCH(O$1,'Published Hourly Data'!$B$1:$BB$1,0),TRUE)</f>
        <v>0</v>
      </c>
      <c r="P297" s="18">
        <f>VLOOKUP($A297,'Published Hourly Data'!$B:$BB,MATCH(P$1,'Published Hourly Data'!$B$1:$BB$1,0),TRUE)</f>
        <v>-59</v>
      </c>
      <c r="Q297" s="18">
        <f>VLOOKUP($A297,'Published Hourly Data'!$B:$BB,MATCH(Q$1,'Published Hourly Data'!$B$1:$BB$1,0),TRUE)</f>
        <v>-1053</v>
      </c>
      <c r="R297" s="18">
        <f>VLOOKUP($A297,'Published Hourly Data'!$B:$BB,MATCH(R$1,'Published Hourly Data'!$B$1:$BB$1,0),TRUE)</f>
        <v>176</v>
      </c>
      <c r="S297" s="18">
        <f>VLOOKUP($A297,'Published Hourly Data'!$B:$BB,MATCH(S$1,'Published Hourly Data'!$B$1:$BB$1,0),TRUE)</f>
        <v>-86</v>
      </c>
      <c r="T297" s="18">
        <f>VLOOKUP($A297,'Published Hourly Data'!$B:$BB,MATCH(T$1,'Published Hourly Data'!$B$1:$BB$1,0),TRUE)</f>
        <v>52</v>
      </c>
      <c r="U297" s="18">
        <f>VLOOKUP($A297,'Published Hourly Data'!$B:$BB,MATCH(U$1,'Published Hourly Data'!$B$1:$BB$1,0),TRUE)</f>
        <v>482</v>
      </c>
      <c r="V297" s="18">
        <f>VLOOKUP($A297,'Published Hourly Data'!$B:$BB,MATCH(V$1,'Published Hourly Data'!$B$1:$BB$1,0),TRUE)</f>
        <v>509</v>
      </c>
      <c r="W297" s="18">
        <f>VLOOKUP($A297,'Published Hourly Data'!$B:$BB,MATCH(W$1,'Published Hourly Data'!$B$1:$BB$1,0),TRUE)</f>
        <v>-325</v>
      </c>
      <c r="X297" s="18">
        <f>VLOOKUP($A297,'Published Hourly Data'!$B:$BB,MATCH(X$1,'Published Hourly Data'!$B$1:$BB$1,0),TRUE)</f>
        <v>148</v>
      </c>
      <c r="Y297" s="18">
        <f>VLOOKUP($A297,'Published Hourly Data'!$B:$BB,MATCH(Y$1,'Published Hourly Data'!$B$1:$BB$1,0),TRUE)</f>
        <v>-808</v>
      </c>
    </row>
    <row r="298" spans="1:25">
      <c r="A298" s="19">
        <f t="shared" si="5"/>
        <v>44229.583333333489</v>
      </c>
      <c r="B298" s="18">
        <f>VLOOKUP($A298,'Published Hourly Data'!$B:$BB,MATCH(B$1,'Published Hourly Data'!$B$1:$BB$1,0),TRUE)</f>
        <v>44229.333333333336</v>
      </c>
      <c r="C298" s="18">
        <f>VLOOKUP($A298,'Published Hourly Data'!$B:$BB,MATCH(C$1,'Published Hourly Data'!$B$1:$BB$1,0),TRUE)</f>
        <v>35195</v>
      </c>
      <c r="D298" s="18">
        <f>VLOOKUP($A298,'Published Hourly Data'!$B:$BB,MATCH(D$1,'Published Hourly Data'!$B$1:$BB$1,0),TRUE)</f>
        <v>35425</v>
      </c>
      <c r="E298" s="18">
        <f>VLOOKUP($A298,'Published Hourly Data'!$B:$BB,MATCH(E$1,'Published Hourly Data'!$B$1:$BB$1,0),TRUE)</f>
        <v>34552</v>
      </c>
      <c r="F298" s="18">
        <f>VLOOKUP($A298,'Published Hourly Data'!$B:$BB,MATCH(F$1,'Published Hourly Data'!$B$1:$BB$1,0),TRUE)</f>
        <v>-873</v>
      </c>
      <c r="G298" s="18">
        <f>VLOOKUP($A298,'Published Hourly Data'!$B:$BB,MATCH(G$1,'Published Hourly Data'!$B$1:$BB$1,0),TRUE)</f>
        <v>7082</v>
      </c>
      <c r="H298" s="18">
        <f>VLOOKUP($A298,'Published Hourly Data'!$B:$BB,MATCH(H$1,'Published Hourly Data'!$B$1:$BB$1,0),TRUE)</f>
        <v>18594</v>
      </c>
      <c r="I298" s="18">
        <f>VLOOKUP($A298,'Published Hourly Data'!$B:$BB,MATCH(I$1,'Published Hourly Data'!$B$1:$BB$1,0),TRUE)</f>
        <v>5886</v>
      </c>
      <c r="J298" s="18">
        <f>VLOOKUP($A298,'Published Hourly Data'!$B:$BB,MATCH(J$1,'Published Hourly Data'!$B$1:$BB$1,0),TRUE)</f>
        <v>0</v>
      </c>
      <c r="K298" s="18">
        <f>VLOOKUP($A298,'Published Hourly Data'!$B:$BB,MATCH(K$1,'Published Hourly Data'!$B$1:$BB$1,0),TRUE)</f>
        <v>2681</v>
      </c>
      <c r="L298" s="18">
        <f>VLOOKUP($A298,'Published Hourly Data'!$B:$BB,MATCH(L$1,'Published Hourly Data'!$B$1:$BB$1,0),TRUE)</f>
        <v>304</v>
      </c>
      <c r="M298" s="18">
        <f>VLOOKUP($A298,'Published Hourly Data'!$B:$BB,MATCH(M$1,'Published Hourly Data'!$B$1:$BB$1,0),TRUE)</f>
        <v>0</v>
      </c>
      <c r="N298" s="18">
        <f>VLOOKUP($A298,'Published Hourly Data'!$B:$BB,MATCH(N$1,'Published Hourly Data'!$B$1:$BB$1,0),TRUE)</f>
        <v>6</v>
      </c>
      <c r="O298" s="18">
        <f>VLOOKUP($A298,'Published Hourly Data'!$B:$BB,MATCH(O$1,'Published Hourly Data'!$B$1:$BB$1,0),TRUE)</f>
        <v>0</v>
      </c>
      <c r="P298" s="18">
        <f>VLOOKUP($A298,'Published Hourly Data'!$B:$BB,MATCH(P$1,'Published Hourly Data'!$B$1:$BB$1,0),TRUE)</f>
        <v>-73</v>
      </c>
      <c r="Q298" s="18">
        <f>VLOOKUP($A298,'Published Hourly Data'!$B:$BB,MATCH(Q$1,'Published Hourly Data'!$B$1:$BB$1,0),TRUE)</f>
        <v>-1063</v>
      </c>
      <c r="R298" s="18">
        <f>VLOOKUP($A298,'Published Hourly Data'!$B:$BB,MATCH(R$1,'Published Hourly Data'!$B$1:$BB$1,0),TRUE)</f>
        <v>126</v>
      </c>
      <c r="S298" s="18">
        <f>VLOOKUP($A298,'Published Hourly Data'!$B:$BB,MATCH(S$1,'Published Hourly Data'!$B$1:$BB$1,0),TRUE)</f>
        <v>-182</v>
      </c>
      <c r="T298" s="18">
        <f>VLOOKUP($A298,'Published Hourly Data'!$B:$BB,MATCH(T$1,'Published Hourly Data'!$B$1:$BB$1,0),TRUE)</f>
        <v>58</v>
      </c>
      <c r="U298" s="18">
        <f>VLOOKUP($A298,'Published Hourly Data'!$B:$BB,MATCH(U$1,'Published Hourly Data'!$B$1:$BB$1,0),TRUE)</f>
        <v>548</v>
      </c>
      <c r="V298" s="18">
        <f>VLOOKUP($A298,'Published Hourly Data'!$B:$BB,MATCH(V$1,'Published Hourly Data'!$B$1:$BB$1,0),TRUE)</f>
        <v>458</v>
      </c>
      <c r="W298" s="18">
        <f>VLOOKUP($A298,'Published Hourly Data'!$B:$BB,MATCH(W$1,'Published Hourly Data'!$B$1:$BB$1,0),TRUE)</f>
        <v>-296</v>
      </c>
      <c r="X298" s="18">
        <f>VLOOKUP($A298,'Published Hourly Data'!$B:$BB,MATCH(X$1,'Published Hourly Data'!$B$1:$BB$1,0),TRUE)</f>
        <v>146</v>
      </c>
      <c r="Y298" s="18">
        <f>VLOOKUP($A298,'Published Hourly Data'!$B:$BB,MATCH(Y$1,'Published Hourly Data'!$B$1:$BB$1,0),TRUE)</f>
        <v>-598</v>
      </c>
    </row>
    <row r="299" spans="1:25">
      <c r="A299" s="19">
        <f t="shared" si="5"/>
        <v>44229.625000000153</v>
      </c>
      <c r="B299" s="18">
        <f>VLOOKUP($A299,'Published Hourly Data'!$B:$BB,MATCH(B$1,'Published Hourly Data'!$B$1:$BB$1,0),TRUE)</f>
        <v>44229.375</v>
      </c>
      <c r="C299" s="18">
        <f>VLOOKUP($A299,'Published Hourly Data'!$B:$BB,MATCH(C$1,'Published Hourly Data'!$B$1:$BB$1,0),TRUE)</f>
        <v>33974</v>
      </c>
      <c r="D299" s="18">
        <f>VLOOKUP($A299,'Published Hourly Data'!$B:$BB,MATCH(D$1,'Published Hourly Data'!$B$1:$BB$1,0),TRUE)</f>
        <v>33689</v>
      </c>
      <c r="E299" s="18">
        <f>VLOOKUP($A299,'Published Hourly Data'!$B:$BB,MATCH(E$1,'Published Hourly Data'!$B$1:$BB$1,0),TRUE)</f>
        <v>32837</v>
      </c>
      <c r="F299" s="18">
        <f>VLOOKUP($A299,'Published Hourly Data'!$B:$BB,MATCH(F$1,'Published Hourly Data'!$B$1:$BB$1,0),TRUE)</f>
        <v>-852</v>
      </c>
      <c r="G299" s="18">
        <f>VLOOKUP($A299,'Published Hourly Data'!$B:$BB,MATCH(G$1,'Published Hourly Data'!$B$1:$BB$1,0),TRUE)</f>
        <v>6639</v>
      </c>
      <c r="H299" s="18">
        <f>VLOOKUP($A299,'Published Hourly Data'!$B:$BB,MATCH(H$1,'Published Hourly Data'!$B$1:$BB$1,0),TRUE)</f>
        <v>17789</v>
      </c>
      <c r="I299" s="18">
        <f>VLOOKUP($A299,'Published Hourly Data'!$B:$BB,MATCH(I$1,'Published Hourly Data'!$B$1:$BB$1,0),TRUE)</f>
        <v>5891</v>
      </c>
      <c r="J299" s="18">
        <f>VLOOKUP($A299,'Published Hourly Data'!$B:$BB,MATCH(J$1,'Published Hourly Data'!$B$1:$BB$1,0),TRUE)</f>
        <v>35</v>
      </c>
      <c r="K299" s="18">
        <f>VLOOKUP($A299,'Published Hourly Data'!$B:$BB,MATCH(K$1,'Published Hourly Data'!$B$1:$BB$1,0),TRUE)</f>
        <v>1771</v>
      </c>
      <c r="L299" s="18">
        <f>VLOOKUP($A299,'Published Hourly Data'!$B:$BB,MATCH(L$1,'Published Hourly Data'!$B$1:$BB$1,0),TRUE)</f>
        <v>705</v>
      </c>
      <c r="M299" s="18">
        <f>VLOOKUP($A299,'Published Hourly Data'!$B:$BB,MATCH(M$1,'Published Hourly Data'!$B$1:$BB$1,0),TRUE)</f>
        <v>0</v>
      </c>
      <c r="N299" s="18">
        <f>VLOOKUP($A299,'Published Hourly Data'!$B:$BB,MATCH(N$1,'Published Hourly Data'!$B$1:$BB$1,0),TRUE)</f>
        <v>6</v>
      </c>
      <c r="O299" s="18">
        <f>VLOOKUP($A299,'Published Hourly Data'!$B:$BB,MATCH(O$1,'Published Hourly Data'!$B$1:$BB$1,0),TRUE)</f>
        <v>0</v>
      </c>
      <c r="P299" s="18">
        <f>VLOOKUP($A299,'Published Hourly Data'!$B:$BB,MATCH(P$1,'Published Hourly Data'!$B$1:$BB$1,0),TRUE)</f>
        <v>-106</v>
      </c>
      <c r="Q299" s="18">
        <f>VLOOKUP($A299,'Published Hourly Data'!$B:$BB,MATCH(Q$1,'Published Hourly Data'!$B$1:$BB$1,0),TRUE)</f>
        <v>-1037</v>
      </c>
      <c r="R299" s="18">
        <f>VLOOKUP($A299,'Published Hourly Data'!$B:$BB,MATCH(R$1,'Published Hourly Data'!$B$1:$BB$1,0),TRUE)</f>
        <v>154</v>
      </c>
      <c r="S299" s="18">
        <f>VLOOKUP($A299,'Published Hourly Data'!$B:$BB,MATCH(S$1,'Published Hourly Data'!$B$1:$BB$1,0),TRUE)</f>
        <v>-204</v>
      </c>
      <c r="T299" s="18">
        <f>VLOOKUP($A299,'Published Hourly Data'!$B:$BB,MATCH(T$1,'Published Hourly Data'!$B$1:$BB$1,0),TRUE)</f>
        <v>157</v>
      </c>
      <c r="U299" s="18">
        <f>VLOOKUP($A299,'Published Hourly Data'!$B:$BB,MATCH(U$1,'Published Hourly Data'!$B$1:$BB$1,0),TRUE)</f>
        <v>616</v>
      </c>
      <c r="V299" s="18">
        <f>VLOOKUP($A299,'Published Hourly Data'!$B:$BB,MATCH(V$1,'Published Hourly Data'!$B$1:$BB$1,0),TRUE)</f>
        <v>475</v>
      </c>
      <c r="W299" s="18">
        <f>VLOOKUP($A299,'Published Hourly Data'!$B:$BB,MATCH(W$1,'Published Hourly Data'!$B$1:$BB$1,0),TRUE)</f>
        <v>-351</v>
      </c>
      <c r="X299" s="18">
        <f>VLOOKUP($A299,'Published Hourly Data'!$B:$BB,MATCH(X$1,'Published Hourly Data'!$B$1:$BB$1,0),TRUE)</f>
        <v>145</v>
      </c>
      <c r="Y299" s="18">
        <f>VLOOKUP($A299,'Published Hourly Data'!$B:$BB,MATCH(Y$1,'Published Hourly Data'!$B$1:$BB$1,0),TRUE)</f>
        <v>-704</v>
      </c>
    </row>
    <row r="300" spans="1:25">
      <c r="A300" s="19">
        <f t="shared" si="5"/>
        <v>44229.666666666817</v>
      </c>
      <c r="B300" s="18">
        <f>VLOOKUP($A300,'Published Hourly Data'!$B:$BB,MATCH(B$1,'Published Hourly Data'!$B$1:$BB$1,0),TRUE)</f>
        <v>44229.416666666664</v>
      </c>
      <c r="C300" s="18">
        <f>VLOOKUP($A300,'Published Hourly Data'!$B:$BB,MATCH(C$1,'Published Hourly Data'!$B$1:$BB$1,0),TRUE)</f>
        <v>32463</v>
      </c>
      <c r="D300" s="18">
        <f>VLOOKUP($A300,'Published Hourly Data'!$B:$BB,MATCH(D$1,'Published Hourly Data'!$B$1:$BB$1,0),TRUE)</f>
        <v>31940</v>
      </c>
      <c r="E300" s="18">
        <f>VLOOKUP($A300,'Published Hourly Data'!$B:$BB,MATCH(E$1,'Published Hourly Data'!$B$1:$BB$1,0),TRUE)</f>
        <v>31598</v>
      </c>
      <c r="F300" s="18">
        <f>VLOOKUP($A300,'Published Hourly Data'!$B:$BB,MATCH(F$1,'Published Hourly Data'!$B$1:$BB$1,0),TRUE)</f>
        <v>-342</v>
      </c>
      <c r="G300" s="18">
        <f>VLOOKUP($A300,'Published Hourly Data'!$B:$BB,MATCH(G$1,'Published Hourly Data'!$B$1:$BB$1,0),TRUE)</f>
        <v>6911</v>
      </c>
      <c r="H300" s="18">
        <f>VLOOKUP($A300,'Published Hourly Data'!$B:$BB,MATCH(H$1,'Published Hourly Data'!$B$1:$BB$1,0),TRUE)</f>
        <v>16570</v>
      </c>
      <c r="I300" s="18">
        <f>VLOOKUP($A300,'Published Hourly Data'!$B:$BB,MATCH(I$1,'Published Hourly Data'!$B$1:$BB$1,0),TRUE)</f>
        <v>5886</v>
      </c>
      <c r="J300" s="18">
        <f>VLOOKUP($A300,'Published Hourly Data'!$B:$BB,MATCH(J$1,'Published Hourly Data'!$B$1:$BB$1,0),TRUE)</f>
        <v>8</v>
      </c>
      <c r="K300" s="18">
        <f>VLOOKUP($A300,'Published Hourly Data'!$B:$BB,MATCH(K$1,'Published Hourly Data'!$B$1:$BB$1,0),TRUE)</f>
        <v>1303</v>
      </c>
      <c r="L300" s="18">
        <f>VLOOKUP($A300,'Published Hourly Data'!$B:$BB,MATCH(L$1,'Published Hourly Data'!$B$1:$BB$1,0),TRUE)</f>
        <v>915</v>
      </c>
      <c r="M300" s="18">
        <f>VLOOKUP($A300,'Published Hourly Data'!$B:$BB,MATCH(M$1,'Published Hourly Data'!$B$1:$BB$1,0),TRUE)</f>
        <v>0</v>
      </c>
      <c r="N300" s="18">
        <f>VLOOKUP($A300,'Published Hourly Data'!$B:$BB,MATCH(N$1,'Published Hourly Data'!$B$1:$BB$1,0),TRUE)</f>
        <v>4</v>
      </c>
      <c r="O300" s="18">
        <f>VLOOKUP($A300,'Published Hourly Data'!$B:$BB,MATCH(O$1,'Published Hourly Data'!$B$1:$BB$1,0),TRUE)</f>
        <v>0</v>
      </c>
      <c r="P300" s="18">
        <f>VLOOKUP($A300,'Published Hourly Data'!$B:$BB,MATCH(P$1,'Published Hourly Data'!$B$1:$BB$1,0),TRUE)</f>
        <v>-162</v>
      </c>
      <c r="Q300" s="18">
        <f>VLOOKUP($A300,'Published Hourly Data'!$B:$BB,MATCH(Q$1,'Published Hourly Data'!$B$1:$BB$1,0),TRUE)</f>
        <v>-775</v>
      </c>
      <c r="R300" s="18">
        <f>VLOOKUP($A300,'Published Hourly Data'!$B:$BB,MATCH(R$1,'Published Hourly Data'!$B$1:$BB$1,0),TRUE)</f>
        <v>173</v>
      </c>
      <c r="S300" s="18">
        <f>VLOOKUP($A300,'Published Hourly Data'!$B:$BB,MATCH(S$1,'Published Hourly Data'!$B$1:$BB$1,0),TRUE)</f>
        <v>193</v>
      </c>
      <c r="T300" s="18">
        <f>VLOOKUP($A300,'Published Hourly Data'!$B:$BB,MATCH(T$1,'Published Hourly Data'!$B$1:$BB$1,0),TRUE)</f>
        <v>233</v>
      </c>
      <c r="U300" s="18">
        <f>VLOOKUP($A300,'Published Hourly Data'!$B:$BB,MATCH(U$1,'Published Hourly Data'!$B$1:$BB$1,0),TRUE)</f>
        <v>553</v>
      </c>
      <c r="V300" s="18">
        <f>VLOOKUP($A300,'Published Hourly Data'!$B:$BB,MATCH(V$1,'Published Hourly Data'!$B$1:$BB$1,0),TRUE)</f>
        <v>449</v>
      </c>
      <c r="W300" s="18">
        <f>VLOOKUP($A300,'Published Hourly Data'!$B:$BB,MATCH(W$1,'Published Hourly Data'!$B$1:$BB$1,0),TRUE)</f>
        <v>-253</v>
      </c>
      <c r="X300" s="18">
        <f>VLOOKUP($A300,'Published Hourly Data'!$B:$BB,MATCH(X$1,'Published Hourly Data'!$B$1:$BB$1,0),TRUE)</f>
        <v>129</v>
      </c>
      <c r="Y300" s="18">
        <f>VLOOKUP($A300,'Published Hourly Data'!$B:$BB,MATCH(Y$1,'Published Hourly Data'!$B$1:$BB$1,0),TRUE)</f>
        <v>-879</v>
      </c>
    </row>
    <row r="301" spans="1:25">
      <c r="A301" s="19">
        <f t="shared" si="5"/>
        <v>44229.708333333481</v>
      </c>
      <c r="B301" s="18">
        <f>VLOOKUP($A301,'Published Hourly Data'!$B:$BB,MATCH(B$1,'Published Hourly Data'!$B$1:$BB$1,0),TRUE)</f>
        <v>44229.458333333336</v>
      </c>
      <c r="C301" s="18">
        <f>VLOOKUP($A301,'Published Hourly Data'!$B:$BB,MATCH(C$1,'Published Hourly Data'!$B$1:$BB$1,0),TRUE)</f>
        <v>30956</v>
      </c>
      <c r="D301" s="18">
        <f>VLOOKUP($A301,'Published Hourly Data'!$B:$BB,MATCH(D$1,'Published Hourly Data'!$B$1:$BB$1,0),TRUE)</f>
        <v>30553</v>
      </c>
      <c r="E301" s="18">
        <f>VLOOKUP($A301,'Published Hourly Data'!$B:$BB,MATCH(E$1,'Published Hourly Data'!$B$1:$BB$1,0),TRUE)</f>
        <v>30417</v>
      </c>
      <c r="F301" s="18">
        <f>VLOOKUP($A301,'Published Hourly Data'!$B:$BB,MATCH(F$1,'Published Hourly Data'!$B$1:$BB$1,0),TRUE)</f>
        <v>-136</v>
      </c>
      <c r="G301" s="18">
        <f>VLOOKUP($A301,'Published Hourly Data'!$B:$BB,MATCH(G$1,'Published Hourly Data'!$B$1:$BB$1,0),TRUE)</f>
        <v>7085</v>
      </c>
      <c r="H301" s="18">
        <f>VLOOKUP($A301,'Published Hourly Data'!$B:$BB,MATCH(H$1,'Published Hourly Data'!$B$1:$BB$1,0),TRUE)</f>
        <v>15480</v>
      </c>
      <c r="I301" s="18">
        <f>VLOOKUP($A301,'Published Hourly Data'!$B:$BB,MATCH(I$1,'Published Hourly Data'!$B$1:$BB$1,0),TRUE)</f>
        <v>5890</v>
      </c>
      <c r="J301" s="18">
        <f>VLOOKUP($A301,'Published Hourly Data'!$B:$BB,MATCH(J$1,'Published Hourly Data'!$B$1:$BB$1,0),TRUE)</f>
        <v>0</v>
      </c>
      <c r="K301" s="18">
        <f>VLOOKUP($A301,'Published Hourly Data'!$B:$BB,MATCH(K$1,'Published Hourly Data'!$B$1:$BB$1,0),TRUE)</f>
        <v>968</v>
      </c>
      <c r="L301" s="18">
        <f>VLOOKUP($A301,'Published Hourly Data'!$B:$BB,MATCH(L$1,'Published Hourly Data'!$B$1:$BB$1,0),TRUE)</f>
        <v>985</v>
      </c>
      <c r="M301" s="18">
        <f>VLOOKUP($A301,'Published Hourly Data'!$B:$BB,MATCH(M$1,'Published Hourly Data'!$B$1:$BB$1,0),TRUE)</f>
        <v>0</v>
      </c>
      <c r="N301" s="18">
        <f>VLOOKUP($A301,'Published Hourly Data'!$B:$BB,MATCH(N$1,'Published Hourly Data'!$B$1:$BB$1,0),TRUE)</f>
        <v>9</v>
      </c>
      <c r="O301" s="18">
        <f>VLOOKUP($A301,'Published Hourly Data'!$B:$BB,MATCH(O$1,'Published Hourly Data'!$B$1:$BB$1,0),TRUE)</f>
        <v>0</v>
      </c>
      <c r="P301" s="18">
        <f>VLOOKUP($A301,'Published Hourly Data'!$B:$BB,MATCH(P$1,'Published Hourly Data'!$B$1:$BB$1,0),TRUE)</f>
        <v>-214</v>
      </c>
      <c r="Q301" s="18">
        <f>VLOOKUP($A301,'Published Hourly Data'!$B:$BB,MATCH(Q$1,'Published Hourly Data'!$B$1:$BB$1,0),TRUE)</f>
        <v>-464</v>
      </c>
      <c r="R301" s="18">
        <f>VLOOKUP($A301,'Published Hourly Data'!$B:$BB,MATCH(R$1,'Published Hourly Data'!$B$1:$BB$1,0),TRUE)</f>
        <v>162</v>
      </c>
      <c r="S301" s="18">
        <f>VLOOKUP($A301,'Published Hourly Data'!$B:$BB,MATCH(S$1,'Published Hourly Data'!$B$1:$BB$1,0),TRUE)</f>
        <v>131</v>
      </c>
      <c r="T301" s="18">
        <f>VLOOKUP($A301,'Published Hourly Data'!$B:$BB,MATCH(T$1,'Published Hourly Data'!$B$1:$BB$1,0),TRUE)</f>
        <v>209</v>
      </c>
      <c r="U301" s="18">
        <f>VLOOKUP($A301,'Published Hourly Data'!$B:$BB,MATCH(U$1,'Published Hourly Data'!$B$1:$BB$1,0),TRUE)</f>
        <v>600</v>
      </c>
      <c r="V301" s="18">
        <f>VLOOKUP($A301,'Published Hourly Data'!$B:$BB,MATCH(V$1,'Published Hourly Data'!$B$1:$BB$1,0),TRUE)</f>
        <v>530</v>
      </c>
      <c r="W301" s="18">
        <f>VLOOKUP($A301,'Published Hourly Data'!$B:$BB,MATCH(W$1,'Published Hourly Data'!$B$1:$BB$1,0),TRUE)</f>
        <v>-155</v>
      </c>
      <c r="X301" s="18">
        <f>VLOOKUP($A301,'Published Hourly Data'!$B:$BB,MATCH(X$1,'Published Hourly Data'!$B$1:$BB$1,0),TRUE)</f>
        <v>104</v>
      </c>
      <c r="Y301" s="18">
        <f>VLOOKUP($A301,'Published Hourly Data'!$B:$BB,MATCH(Y$1,'Published Hourly Data'!$B$1:$BB$1,0),TRUE)</f>
        <v>-1041</v>
      </c>
    </row>
    <row r="302" spans="1:25">
      <c r="A302" s="19">
        <f t="shared" si="5"/>
        <v>44229.750000000146</v>
      </c>
      <c r="B302" s="18">
        <f>VLOOKUP($A302,'Published Hourly Data'!$B:$BB,MATCH(B$1,'Published Hourly Data'!$B$1:$BB$1,0),TRUE)</f>
        <v>44229.5</v>
      </c>
      <c r="C302" s="18">
        <f>VLOOKUP($A302,'Published Hourly Data'!$B:$BB,MATCH(C$1,'Published Hourly Data'!$B$1:$BB$1,0),TRUE)</f>
        <v>29579</v>
      </c>
      <c r="D302" s="18">
        <f>VLOOKUP($A302,'Published Hourly Data'!$B:$BB,MATCH(D$1,'Published Hourly Data'!$B$1:$BB$1,0),TRUE)</f>
        <v>29164</v>
      </c>
      <c r="E302" s="18">
        <f>VLOOKUP($A302,'Published Hourly Data'!$B:$BB,MATCH(E$1,'Published Hourly Data'!$B$1:$BB$1,0),TRUE)</f>
        <v>29253</v>
      </c>
      <c r="F302" s="18">
        <f>VLOOKUP($A302,'Published Hourly Data'!$B:$BB,MATCH(F$1,'Published Hourly Data'!$B$1:$BB$1,0),TRUE)</f>
        <v>89</v>
      </c>
      <c r="G302" s="18">
        <f>VLOOKUP($A302,'Published Hourly Data'!$B:$BB,MATCH(G$1,'Published Hourly Data'!$B$1:$BB$1,0),TRUE)</f>
        <v>7094</v>
      </c>
      <c r="H302" s="18">
        <f>VLOOKUP($A302,'Published Hourly Data'!$B:$BB,MATCH(H$1,'Published Hourly Data'!$B$1:$BB$1,0),TRUE)</f>
        <v>14437</v>
      </c>
      <c r="I302" s="18">
        <f>VLOOKUP($A302,'Published Hourly Data'!$B:$BB,MATCH(I$1,'Published Hourly Data'!$B$1:$BB$1,0),TRUE)</f>
        <v>5885</v>
      </c>
      <c r="J302" s="18">
        <f>VLOOKUP($A302,'Published Hourly Data'!$B:$BB,MATCH(J$1,'Published Hourly Data'!$B$1:$BB$1,0),TRUE)</f>
        <v>-1</v>
      </c>
      <c r="K302" s="18">
        <f>VLOOKUP($A302,'Published Hourly Data'!$B:$BB,MATCH(K$1,'Published Hourly Data'!$B$1:$BB$1,0),TRUE)</f>
        <v>831</v>
      </c>
      <c r="L302" s="18">
        <f>VLOOKUP($A302,'Published Hourly Data'!$B:$BB,MATCH(L$1,'Published Hourly Data'!$B$1:$BB$1,0),TRUE)</f>
        <v>992</v>
      </c>
      <c r="M302" s="18">
        <f>VLOOKUP($A302,'Published Hourly Data'!$B:$BB,MATCH(M$1,'Published Hourly Data'!$B$1:$BB$1,0),TRUE)</f>
        <v>0</v>
      </c>
      <c r="N302" s="18">
        <f>VLOOKUP($A302,'Published Hourly Data'!$B:$BB,MATCH(N$1,'Published Hourly Data'!$B$1:$BB$1,0),TRUE)</f>
        <v>15</v>
      </c>
      <c r="O302" s="18">
        <f>VLOOKUP($A302,'Published Hourly Data'!$B:$BB,MATCH(O$1,'Published Hourly Data'!$B$1:$BB$1,0),TRUE)</f>
        <v>0</v>
      </c>
      <c r="P302" s="18">
        <f>VLOOKUP($A302,'Published Hourly Data'!$B:$BB,MATCH(P$1,'Published Hourly Data'!$B$1:$BB$1,0),TRUE)</f>
        <v>-130</v>
      </c>
      <c r="Q302" s="18">
        <f>VLOOKUP($A302,'Published Hourly Data'!$B:$BB,MATCH(Q$1,'Published Hourly Data'!$B$1:$BB$1,0),TRUE)</f>
        <v>-325</v>
      </c>
      <c r="R302" s="18">
        <f>VLOOKUP($A302,'Published Hourly Data'!$B:$BB,MATCH(R$1,'Published Hourly Data'!$B$1:$BB$1,0),TRUE)</f>
        <v>147</v>
      </c>
      <c r="S302" s="18">
        <f>VLOOKUP($A302,'Published Hourly Data'!$B:$BB,MATCH(S$1,'Published Hourly Data'!$B$1:$BB$1,0),TRUE)</f>
        <v>169</v>
      </c>
      <c r="T302" s="18">
        <f>VLOOKUP($A302,'Published Hourly Data'!$B:$BB,MATCH(T$1,'Published Hourly Data'!$B$1:$BB$1,0),TRUE)</f>
        <v>227</v>
      </c>
      <c r="U302" s="18">
        <f>VLOOKUP($A302,'Published Hourly Data'!$B:$BB,MATCH(U$1,'Published Hourly Data'!$B$1:$BB$1,0),TRUE)</f>
        <v>533</v>
      </c>
      <c r="V302" s="18">
        <f>VLOOKUP($A302,'Published Hourly Data'!$B:$BB,MATCH(V$1,'Published Hourly Data'!$B$1:$BB$1,0),TRUE)</f>
        <v>569</v>
      </c>
      <c r="W302" s="18">
        <f>VLOOKUP($A302,'Published Hourly Data'!$B:$BB,MATCH(W$1,'Published Hourly Data'!$B$1:$BB$1,0),TRUE)</f>
        <v>-116</v>
      </c>
      <c r="X302" s="18">
        <f>VLOOKUP($A302,'Published Hourly Data'!$B:$BB,MATCH(X$1,'Published Hourly Data'!$B$1:$BB$1,0),TRUE)</f>
        <v>95</v>
      </c>
      <c r="Y302" s="18">
        <f>VLOOKUP($A302,'Published Hourly Data'!$B:$BB,MATCH(Y$1,'Published Hourly Data'!$B$1:$BB$1,0),TRUE)</f>
        <v>-1082</v>
      </c>
    </row>
    <row r="303" spans="1:25">
      <c r="A303" s="19">
        <f t="shared" si="5"/>
        <v>44229.79166666681</v>
      </c>
      <c r="B303" s="18">
        <f>VLOOKUP($A303,'Published Hourly Data'!$B:$BB,MATCH(B$1,'Published Hourly Data'!$B$1:$BB$1,0),TRUE)</f>
        <v>44229.541666666664</v>
      </c>
      <c r="C303" s="18">
        <f>VLOOKUP($A303,'Published Hourly Data'!$B:$BB,MATCH(C$1,'Published Hourly Data'!$B$1:$BB$1,0),TRUE)</f>
        <v>28512</v>
      </c>
      <c r="D303" s="18">
        <f>VLOOKUP($A303,'Published Hourly Data'!$B:$BB,MATCH(D$1,'Published Hourly Data'!$B$1:$BB$1,0),TRUE)</f>
        <v>28331</v>
      </c>
      <c r="E303" s="18">
        <f>VLOOKUP($A303,'Published Hourly Data'!$B:$BB,MATCH(E$1,'Published Hourly Data'!$B$1:$BB$1,0),TRUE)</f>
        <v>28330</v>
      </c>
      <c r="F303" s="18">
        <f>VLOOKUP($A303,'Published Hourly Data'!$B:$BB,MATCH(F$1,'Published Hourly Data'!$B$1:$BB$1,0),TRUE)</f>
        <v>-1</v>
      </c>
      <c r="G303" s="18">
        <f>VLOOKUP($A303,'Published Hourly Data'!$B:$BB,MATCH(G$1,'Published Hourly Data'!$B$1:$BB$1,0),TRUE)</f>
        <v>7099</v>
      </c>
      <c r="H303" s="18">
        <f>VLOOKUP($A303,'Published Hourly Data'!$B:$BB,MATCH(H$1,'Published Hourly Data'!$B$1:$BB$1,0),TRUE)</f>
        <v>13650</v>
      </c>
      <c r="I303" s="18">
        <f>VLOOKUP($A303,'Published Hourly Data'!$B:$BB,MATCH(I$1,'Published Hourly Data'!$B$1:$BB$1,0),TRUE)</f>
        <v>5872</v>
      </c>
      <c r="J303" s="18">
        <f>VLOOKUP($A303,'Published Hourly Data'!$B:$BB,MATCH(J$1,'Published Hourly Data'!$B$1:$BB$1,0),TRUE)</f>
        <v>1</v>
      </c>
      <c r="K303" s="18">
        <f>VLOOKUP($A303,'Published Hourly Data'!$B:$BB,MATCH(K$1,'Published Hourly Data'!$B$1:$BB$1,0),TRUE)</f>
        <v>702</v>
      </c>
      <c r="L303" s="18">
        <f>VLOOKUP($A303,'Published Hourly Data'!$B:$BB,MATCH(L$1,'Published Hourly Data'!$B$1:$BB$1,0),TRUE)</f>
        <v>982</v>
      </c>
      <c r="M303" s="18">
        <f>VLOOKUP($A303,'Published Hourly Data'!$B:$BB,MATCH(M$1,'Published Hourly Data'!$B$1:$BB$1,0),TRUE)</f>
        <v>0</v>
      </c>
      <c r="N303" s="18">
        <f>VLOOKUP($A303,'Published Hourly Data'!$B:$BB,MATCH(N$1,'Published Hourly Data'!$B$1:$BB$1,0),TRUE)</f>
        <v>24</v>
      </c>
      <c r="O303" s="18">
        <f>VLOOKUP($A303,'Published Hourly Data'!$B:$BB,MATCH(O$1,'Published Hourly Data'!$B$1:$BB$1,0),TRUE)</f>
        <v>0</v>
      </c>
      <c r="P303" s="18">
        <f>VLOOKUP($A303,'Published Hourly Data'!$B:$BB,MATCH(P$1,'Published Hourly Data'!$B$1:$BB$1,0),TRUE)</f>
        <v>-74</v>
      </c>
      <c r="Q303" s="18">
        <f>VLOOKUP($A303,'Published Hourly Data'!$B:$BB,MATCH(Q$1,'Published Hourly Data'!$B$1:$BB$1,0),TRUE)</f>
        <v>-264</v>
      </c>
      <c r="R303" s="18">
        <f>VLOOKUP($A303,'Published Hourly Data'!$B:$BB,MATCH(R$1,'Published Hourly Data'!$B$1:$BB$1,0),TRUE)</f>
        <v>121</v>
      </c>
      <c r="S303" s="18">
        <f>VLOOKUP($A303,'Published Hourly Data'!$B:$BB,MATCH(S$1,'Published Hourly Data'!$B$1:$BB$1,0),TRUE)</f>
        <v>137</v>
      </c>
      <c r="T303" s="18">
        <f>VLOOKUP($A303,'Published Hourly Data'!$B:$BB,MATCH(T$1,'Published Hourly Data'!$B$1:$BB$1,0),TRUE)</f>
        <v>182</v>
      </c>
      <c r="U303" s="18">
        <f>VLOOKUP($A303,'Published Hourly Data'!$B:$BB,MATCH(U$1,'Published Hourly Data'!$B$1:$BB$1,0),TRUE)</f>
        <v>518</v>
      </c>
      <c r="V303" s="18">
        <f>VLOOKUP($A303,'Published Hourly Data'!$B:$BB,MATCH(V$1,'Published Hourly Data'!$B$1:$BB$1,0),TRUE)</f>
        <v>599</v>
      </c>
      <c r="W303" s="18">
        <f>VLOOKUP($A303,'Published Hourly Data'!$B:$BB,MATCH(W$1,'Published Hourly Data'!$B$1:$BB$1,0),TRUE)</f>
        <v>-104</v>
      </c>
      <c r="X303" s="18">
        <f>VLOOKUP($A303,'Published Hourly Data'!$B:$BB,MATCH(X$1,'Published Hourly Data'!$B$1:$BB$1,0),TRUE)</f>
        <v>82</v>
      </c>
      <c r="Y303" s="18">
        <f>VLOOKUP($A303,'Published Hourly Data'!$B:$BB,MATCH(Y$1,'Published Hourly Data'!$B$1:$BB$1,0),TRUE)</f>
        <v>-1196</v>
      </c>
    </row>
    <row r="304" spans="1:25">
      <c r="A304" s="19">
        <f t="shared" si="5"/>
        <v>44229.833333333474</v>
      </c>
      <c r="B304" s="18">
        <f>VLOOKUP($A304,'Published Hourly Data'!$B:$BB,MATCH(B$1,'Published Hourly Data'!$B$1:$BB$1,0),TRUE)</f>
        <v>44229.583333333336</v>
      </c>
      <c r="C304" s="18">
        <f>VLOOKUP($A304,'Published Hourly Data'!$B:$BB,MATCH(C$1,'Published Hourly Data'!$B$1:$BB$1,0),TRUE)</f>
        <v>27649</v>
      </c>
      <c r="D304" s="18">
        <f>VLOOKUP($A304,'Published Hourly Data'!$B:$BB,MATCH(D$1,'Published Hourly Data'!$B$1:$BB$1,0),TRUE)</f>
        <v>27651</v>
      </c>
      <c r="E304" s="18">
        <f>VLOOKUP($A304,'Published Hourly Data'!$B:$BB,MATCH(E$1,'Published Hourly Data'!$B$1:$BB$1,0),TRUE)</f>
        <v>27613</v>
      </c>
      <c r="F304" s="18">
        <f>VLOOKUP($A304,'Published Hourly Data'!$B:$BB,MATCH(F$1,'Published Hourly Data'!$B$1:$BB$1,0),TRUE)</f>
        <v>-38</v>
      </c>
      <c r="G304" s="18">
        <f>VLOOKUP($A304,'Published Hourly Data'!$B:$BB,MATCH(G$1,'Published Hourly Data'!$B$1:$BB$1,0),TRUE)</f>
        <v>7042</v>
      </c>
      <c r="H304" s="18">
        <f>VLOOKUP($A304,'Published Hourly Data'!$B:$BB,MATCH(H$1,'Published Hourly Data'!$B$1:$BB$1,0),TRUE)</f>
        <v>13065</v>
      </c>
      <c r="I304" s="18">
        <f>VLOOKUP($A304,'Published Hourly Data'!$B:$BB,MATCH(I$1,'Published Hourly Data'!$B$1:$BB$1,0),TRUE)</f>
        <v>5881</v>
      </c>
      <c r="J304" s="18">
        <f>VLOOKUP($A304,'Published Hourly Data'!$B:$BB,MATCH(J$1,'Published Hourly Data'!$B$1:$BB$1,0),TRUE)</f>
        <v>-2</v>
      </c>
      <c r="K304" s="18">
        <f>VLOOKUP($A304,'Published Hourly Data'!$B:$BB,MATCH(K$1,'Published Hourly Data'!$B$1:$BB$1,0),TRUE)</f>
        <v>671</v>
      </c>
      <c r="L304" s="18">
        <f>VLOOKUP($A304,'Published Hourly Data'!$B:$BB,MATCH(L$1,'Published Hourly Data'!$B$1:$BB$1,0),TRUE)</f>
        <v>923</v>
      </c>
      <c r="M304" s="18">
        <f>VLOOKUP($A304,'Published Hourly Data'!$B:$BB,MATCH(M$1,'Published Hourly Data'!$B$1:$BB$1,0),TRUE)</f>
        <v>0</v>
      </c>
      <c r="N304" s="18">
        <f>VLOOKUP($A304,'Published Hourly Data'!$B:$BB,MATCH(N$1,'Published Hourly Data'!$B$1:$BB$1,0),TRUE)</f>
        <v>32</v>
      </c>
      <c r="O304" s="18">
        <f>VLOOKUP($A304,'Published Hourly Data'!$B:$BB,MATCH(O$1,'Published Hourly Data'!$B$1:$BB$1,0),TRUE)</f>
        <v>0</v>
      </c>
      <c r="P304" s="18">
        <f>VLOOKUP($A304,'Published Hourly Data'!$B:$BB,MATCH(P$1,'Published Hourly Data'!$B$1:$BB$1,0),TRUE)</f>
        <v>-80</v>
      </c>
      <c r="Q304" s="18">
        <f>VLOOKUP($A304,'Published Hourly Data'!$B:$BB,MATCH(Q$1,'Published Hourly Data'!$B$1:$BB$1,0),TRUE)</f>
        <v>-245</v>
      </c>
      <c r="R304" s="18">
        <f>VLOOKUP($A304,'Published Hourly Data'!$B:$BB,MATCH(R$1,'Published Hourly Data'!$B$1:$BB$1,0),TRUE)</f>
        <v>123</v>
      </c>
      <c r="S304" s="18">
        <f>VLOOKUP($A304,'Published Hourly Data'!$B:$BB,MATCH(S$1,'Published Hourly Data'!$B$1:$BB$1,0),TRUE)</f>
        <v>214</v>
      </c>
      <c r="T304" s="18">
        <f>VLOOKUP($A304,'Published Hourly Data'!$B:$BB,MATCH(T$1,'Published Hourly Data'!$B$1:$BB$1,0),TRUE)</f>
        <v>184</v>
      </c>
      <c r="U304" s="18">
        <f>VLOOKUP($A304,'Published Hourly Data'!$B:$BB,MATCH(U$1,'Published Hourly Data'!$B$1:$BB$1,0),TRUE)</f>
        <v>525</v>
      </c>
      <c r="V304" s="18">
        <f>VLOOKUP($A304,'Published Hourly Data'!$B:$BB,MATCH(V$1,'Published Hourly Data'!$B$1:$BB$1,0),TRUE)</f>
        <v>613</v>
      </c>
      <c r="W304" s="18">
        <f>VLOOKUP($A304,'Published Hourly Data'!$B:$BB,MATCH(W$1,'Published Hourly Data'!$B$1:$BB$1,0),TRUE)</f>
        <v>-99</v>
      </c>
      <c r="X304" s="18">
        <f>VLOOKUP($A304,'Published Hourly Data'!$B:$BB,MATCH(X$1,'Published Hourly Data'!$B$1:$BB$1,0),TRUE)</f>
        <v>76</v>
      </c>
      <c r="Y304" s="18">
        <f>VLOOKUP($A304,'Published Hourly Data'!$B:$BB,MATCH(Y$1,'Published Hourly Data'!$B$1:$BB$1,0),TRUE)</f>
        <v>-1347</v>
      </c>
    </row>
    <row r="305" spans="1:25">
      <c r="A305" s="19">
        <f t="shared" si="5"/>
        <v>44229.875000000138</v>
      </c>
      <c r="B305" s="18">
        <f>VLOOKUP($A305,'Published Hourly Data'!$B:$BB,MATCH(B$1,'Published Hourly Data'!$B$1:$BB$1,0),TRUE)</f>
        <v>44229.625</v>
      </c>
      <c r="C305" s="18">
        <f>VLOOKUP($A305,'Published Hourly Data'!$B:$BB,MATCH(C$1,'Published Hourly Data'!$B$1:$BB$1,0),TRUE)</f>
        <v>27144</v>
      </c>
      <c r="D305" s="18">
        <f>VLOOKUP($A305,'Published Hourly Data'!$B:$BB,MATCH(D$1,'Published Hourly Data'!$B$1:$BB$1,0),TRUE)</f>
        <v>27161</v>
      </c>
      <c r="E305" s="18">
        <f>VLOOKUP($A305,'Published Hourly Data'!$B:$BB,MATCH(E$1,'Published Hourly Data'!$B$1:$BB$1,0),TRUE)</f>
        <v>27218</v>
      </c>
      <c r="F305" s="18">
        <f>VLOOKUP($A305,'Published Hourly Data'!$B:$BB,MATCH(F$1,'Published Hourly Data'!$B$1:$BB$1,0),TRUE)</f>
        <v>57</v>
      </c>
      <c r="G305" s="18">
        <f>VLOOKUP($A305,'Published Hourly Data'!$B:$BB,MATCH(G$1,'Published Hourly Data'!$B$1:$BB$1,0),TRUE)</f>
        <v>7134</v>
      </c>
      <c r="H305" s="18">
        <f>VLOOKUP($A305,'Published Hourly Data'!$B:$BB,MATCH(H$1,'Published Hourly Data'!$B$1:$BB$1,0),TRUE)</f>
        <v>12607</v>
      </c>
      <c r="I305" s="18">
        <f>VLOOKUP($A305,'Published Hourly Data'!$B:$BB,MATCH(I$1,'Published Hourly Data'!$B$1:$BB$1,0),TRUE)</f>
        <v>5871</v>
      </c>
      <c r="J305" s="18">
        <f>VLOOKUP($A305,'Published Hourly Data'!$B:$BB,MATCH(J$1,'Published Hourly Data'!$B$1:$BB$1,0),TRUE)</f>
        <v>-1</v>
      </c>
      <c r="K305" s="18">
        <f>VLOOKUP($A305,'Published Hourly Data'!$B:$BB,MATCH(K$1,'Published Hourly Data'!$B$1:$BB$1,0),TRUE)</f>
        <v>650</v>
      </c>
      <c r="L305" s="18">
        <f>VLOOKUP($A305,'Published Hourly Data'!$B:$BB,MATCH(L$1,'Published Hourly Data'!$B$1:$BB$1,0),TRUE)</f>
        <v>915</v>
      </c>
      <c r="M305" s="18">
        <f>VLOOKUP($A305,'Published Hourly Data'!$B:$BB,MATCH(M$1,'Published Hourly Data'!$B$1:$BB$1,0),TRUE)</f>
        <v>0</v>
      </c>
      <c r="N305" s="18">
        <f>VLOOKUP($A305,'Published Hourly Data'!$B:$BB,MATCH(N$1,'Published Hourly Data'!$B$1:$BB$1,0),TRUE)</f>
        <v>41</v>
      </c>
      <c r="O305" s="18">
        <f>VLOOKUP($A305,'Published Hourly Data'!$B:$BB,MATCH(O$1,'Published Hourly Data'!$B$1:$BB$1,0),TRUE)</f>
        <v>0</v>
      </c>
      <c r="P305" s="18">
        <f>VLOOKUP($A305,'Published Hourly Data'!$B:$BB,MATCH(P$1,'Published Hourly Data'!$B$1:$BB$1,0),TRUE)</f>
        <v>-75</v>
      </c>
      <c r="Q305" s="18">
        <f>VLOOKUP($A305,'Published Hourly Data'!$B:$BB,MATCH(Q$1,'Published Hourly Data'!$B$1:$BB$1,0),TRUE)</f>
        <v>-172</v>
      </c>
      <c r="R305" s="18">
        <f>VLOOKUP($A305,'Published Hourly Data'!$B:$BB,MATCH(R$1,'Published Hourly Data'!$B$1:$BB$1,0),TRUE)</f>
        <v>129</v>
      </c>
      <c r="S305" s="18">
        <f>VLOOKUP($A305,'Published Hourly Data'!$B:$BB,MATCH(S$1,'Published Hourly Data'!$B$1:$BB$1,0),TRUE)</f>
        <v>183</v>
      </c>
      <c r="T305" s="18">
        <f>VLOOKUP($A305,'Published Hourly Data'!$B:$BB,MATCH(T$1,'Published Hourly Data'!$B$1:$BB$1,0),TRUE)</f>
        <v>164</v>
      </c>
      <c r="U305" s="18">
        <f>VLOOKUP($A305,'Published Hourly Data'!$B:$BB,MATCH(U$1,'Published Hourly Data'!$B$1:$BB$1,0),TRUE)</f>
        <v>562</v>
      </c>
      <c r="V305" s="18">
        <f>VLOOKUP($A305,'Published Hourly Data'!$B:$BB,MATCH(V$1,'Published Hourly Data'!$B$1:$BB$1,0),TRUE)</f>
        <v>636</v>
      </c>
      <c r="W305" s="18">
        <f>VLOOKUP($A305,'Published Hourly Data'!$B:$BB,MATCH(W$1,'Published Hourly Data'!$B$1:$BB$1,0),TRUE)</f>
        <v>-94</v>
      </c>
      <c r="X305" s="18">
        <f>VLOOKUP($A305,'Published Hourly Data'!$B:$BB,MATCH(X$1,'Published Hourly Data'!$B$1:$BB$1,0),TRUE)</f>
        <v>69</v>
      </c>
      <c r="Y305" s="18">
        <f>VLOOKUP($A305,'Published Hourly Data'!$B:$BB,MATCH(Y$1,'Published Hourly Data'!$B$1:$BB$1,0),TRUE)</f>
        <v>-1353</v>
      </c>
    </row>
    <row r="306" spans="1:25">
      <c r="A306" s="19">
        <f t="shared" si="5"/>
        <v>44229.916666666802</v>
      </c>
      <c r="B306" s="18">
        <f>VLOOKUP($A306,'Published Hourly Data'!$B:$BB,MATCH(B$1,'Published Hourly Data'!$B$1:$BB$1,0),TRUE)</f>
        <v>44229.666666666664</v>
      </c>
      <c r="C306" s="18">
        <f>VLOOKUP($A306,'Published Hourly Data'!$B:$BB,MATCH(C$1,'Published Hourly Data'!$B$1:$BB$1,0),TRUE)</f>
        <v>27321</v>
      </c>
      <c r="D306" s="18">
        <f>VLOOKUP($A306,'Published Hourly Data'!$B:$BB,MATCH(D$1,'Published Hourly Data'!$B$1:$BB$1,0),TRUE)</f>
        <v>27288</v>
      </c>
      <c r="E306" s="18">
        <f>VLOOKUP($A306,'Published Hourly Data'!$B:$BB,MATCH(E$1,'Published Hourly Data'!$B$1:$BB$1,0),TRUE)</f>
        <v>27419</v>
      </c>
      <c r="F306" s="18">
        <f>VLOOKUP($A306,'Published Hourly Data'!$B:$BB,MATCH(F$1,'Published Hourly Data'!$B$1:$BB$1,0),TRUE)</f>
        <v>131</v>
      </c>
      <c r="G306" s="18">
        <f>VLOOKUP($A306,'Published Hourly Data'!$B:$BB,MATCH(G$1,'Published Hourly Data'!$B$1:$BB$1,0),TRUE)</f>
        <v>7246</v>
      </c>
      <c r="H306" s="18">
        <f>VLOOKUP($A306,'Published Hourly Data'!$B:$BB,MATCH(H$1,'Published Hourly Data'!$B$1:$BB$1,0),TRUE)</f>
        <v>12812</v>
      </c>
      <c r="I306" s="18">
        <f>VLOOKUP($A306,'Published Hourly Data'!$B:$BB,MATCH(I$1,'Published Hourly Data'!$B$1:$BB$1,0),TRUE)</f>
        <v>5877</v>
      </c>
      <c r="J306" s="18">
        <f>VLOOKUP($A306,'Published Hourly Data'!$B:$BB,MATCH(J$1,'Published Hourly Data'!$B$1:$BB$1,0),TRUE)</f>
        <v>0</v>
      </c>
      <c r="K306" s="18">
        <f>VLOOKUP($A306,'Published Hourly Data'!$B:$BB,MATCH(K$1,'Published Hourly Data'!$B$1:$BB$1,0),TRUE)</f>
        <v>725</v>
      </c>
      <c r="L306" s="18">
        <f>VLOOKUP($A306,'Published Hourly Data'!$B:$BB,MATCH(L$1,'Published Hourly Data'!$B$1:$BB$1,0),TRUE)</f>
        <v>714</v>
      </c>
      <c r="M306" s="18">
        <f>VLOOKUP($A306,'Published Hourly Data'!$B:$BB,MATCH(M$1,'Published Hourly Data'!$B$1:$BB$1,0),TRUE)</f>
        <v>0</v>
      </c>
      <c r="N306" s="18">
        <f>VLOOKUP($A306,'Published Hourly Data'!$B:$BB,MATCH(N$1,'Published Hourly Data'!$B$1:$BB$1,0),TRUE)</f>
        <v>45</v>
      </c>
      <c r="O306" s="18">
        <f>VLOOKUP($A306,'Published Hourly Data'!$B:$BB,MATCH(O$1,'Published Hourly Data'!$B$1:$BB$1,0),TRUE)</f>
        <v>0</v>
      </c>
      <c r="P306" s="18">
        <f>VLOOKUP($A306,'Published Hourly Data'!$B:$BB,MATCH(P$1,'Published Hourly Data'!$B$1:$BB$1,0),TRUE)</f>
        <v>-10</v>
      </c>
      <c r="Q306" s="18">
        <f>VLOOKUP($A306,'Published Hourly Data'!$B:$BB,MATCH(Q$1,'Published Hourly Data'!$B$1:$BB$1,0),TRUE)</f>
        <v>-273</v>
      </c>
      <c r="R306" s="18">
        <f>VLOOKUP($A306,'Published Hourly Data'!$B:$BB,MATCH(R$1,'Published Hourly Data'!$B$1:$BB$1,0),TRUE)</f>
        <v>175</v>
      </c>
      <c r="S306" s="18">
        <f>VLOOKUP($A306,'Published Hourly Data'!$B:$BB,MATCH(S$1,'Published Hourly Data'!$B$1:$BB$1,0),TRUE)</f>
        <v>174</v>
      </c>
      <c r="T306" s="18">
        <f>VLOOKUP($A306,'Published Hourly Data'!$B:$BB,MATCH(T$1,'Published Hourly Data'!$B$1:$BB$1,0),TRUE)</f>
        <v>200</v>
      </c>
      <c r="U306" s="18">
        <f>VLOOKUP($A306,'Published Hourly Data'!$B:$BB,MATCH(U$1,'Published Hourly Data'!$B$1:$BB$1,0),TRUE)</f>
        <v>577</v>
      </c>
      <c r="V306" s="18">
        <f>VLOOKUP($A306,'Published Hourly Data'!$B:$BB,MATCH(V$1,'Published Hourly Data'!$B$1:$BB$1,0),TRUE)</f>
        <v>634</v>
      </c>
      <c r="W306" s="18">
        <f>VLOOKUP($A306,'Published Hourly Data'!$B:$BB,MATCH(W$1,'Published Hourly Data'!$B$1:$BB$1,0),TRUE)</f>
        <v>-105</v>
      </c>
      <c r="X306" s="18">
        <f>VLOOKUP($A306,'Published Hourly Data'!$B:$BB,MATCH(X$1,'Published Hourly Data'!$B$1:$BB$1,0),TRUE)</f>
        <v>85</v>
      </c>
      <c r="Y306" s="18">
        <f>VLOOKUP($A306,'Published Hourly Data'!$B:$BB,MATCH(Y$1,'Published Hourly Data'!$B$1:$BB$1,0),TRUE)</f>
        <v>-1320</v>
      </c>
    </row>
    <row r="307" spans="1:25">
      <c r="A307" s="19">
        <f t="shared" si="5"/>
        <v>44229.958333333467</v>
      </c>
      <c r="B307" s="18">
        <f>VLOOKUP($A307,'Published Hourly Data'!$B:$BB,MATCH(B$1,'Published Hourly Data'!$B$1:$BB$1,0),TRUE)</f>
        <v>44229.708333333336</v>
      </c>
      <c r="C307" s="18">
        <f>VLOOKUP($A307,'Published Hourly Data'!$B:$BB,MATCH(C$1,'Published Hourly Data'!$B$1:$BB$1,0),TRUE)</f>
        <v>28528</v>
      </c>
      <c r="D307" s="18">
        <f>VLOOKUP($A307,'Published Hourly Data'!$B:$BB,MATCH(D$1,'Published Hourly Data'!$B$1:$BB$1,0),TRUE)</f>
        <v>28120</v>
      </c>
      <c r="E307" s="18">
        <f>VLOOKUP($A307,'Published Hourly Data'!$B:$BB,MATCH(E$1,'Published Hourly Data'!$B$1:$BB$1,0),TRUE)</f>
        <v>28617</v>
      </c>
      <c r="F307" s="18">
        <f>VLOOKUP($A307,'Published Hourly Data'!$B:$BB,MATCH(F$1,'Published Hourly Data'!$B$1:$BB$1,0),TRUE)</f>
        <v>497</v>
      </c>
      <c r="G307" s="18">
        <f>VLOOKUP($A307,'Published Hourly Data'!$B:$BB,MATCH(G$1,'Published Hourly Data'!$B$1:$BB$1,0),TRUE)</f>
        <v>7379</v>
      </c>
      <c r="H307" s="18">
        <f>VLOOKUP($A307,'Published Hourly Data'!$B:$BB,MATCH(H$1,'Published Hourly Data'!$B$1:$BB$1,0),TRUE)</f>
        <v>14278</v>
      </c>
      <c r="I307" s="18">
        <f>VLOOKUP($A307,'Published Hourly Data'!$B:$BB,MATCH(I$1,'Published Hourly Data'!$B$1:$BB$1,0),TRUE)</f>
        <v>5874</v>
      </c>
      <c r="J307" s="18">
        <f>VLOOKUP($A307,'Published Hourly Data'!$B:$BB,MATCH(J$1,'Published Hourly Data'!$B$1:$BB$1,0),TRUE)</f>
        <v>0</v>
      </c>
      <c r="K307" s="18">
        <f>VLOOKUP($A307,'Published Hourly Data'!$B:$BB,MATCH(K$1,'Published Hourly Data'!$B$1:$BB$1,0),TRUE)</f>
        <v>795</v>
      </c>
      <c r="L307" s="18">
        <f>VLOOKUP($A307,'Published Hourly Data'!$B:$BB,MATCH(L$1,'Published Hourly Data'!$B$1:$BB$1,0),TRUE)</f>
        <v>233</v>
      </c>
      <c r="M307" s="18">
        <f>VLOOKUP($A307,'Published Hourly Data'!$B:$BB,MATCH(M$1,'Published Hourly Data'!$B$1:$BB$1,0),TRUE)</f>
        <v>0</v>
      </c>
      <c r="N307" s="18">
        <f>VLOOKUP($A307,'Published Hourly Data'!$B:$BB,MATCH(N$1,'Published Hourly Data'!$B$1:$BB$1,0),TRUE)</f>
        <v>57</v>
      </c>
      <c r="O307" s="18">
        <f>VLOOKUP($A307,'Published Hourly Data'!$B:$BB,MATCH(O$1,'Published Hourly Data'!$B$1:$BB$1,0),TRUE)</f>
        <v>0</v>
      </c>
      <c r="P307" s="18">
        <f>VLOOKUP($A307,'Published Hourly Data'!$B:$BB,MATCH(P$1,'Published Hourly Data'!$B$1:$BB$1,0),TRUE)</f>
        <v>-52</v>
      </c>
      <c r="Q307" s="18">
        <f>VLOOKUP($A307,'Published Hourly Data'!$B:$BB,MATCH(Q$1,'Published Hourly Data'!$B$1:$BB$1,0),TRUE)</f>
        <v>-388</v>
      </c>
      <c r="R307" s="18">
        <f>VLOOKUP($A307,'Published Hourly Data'!$B:$BB,MATCH(R$1,'Published Hourly Data'!$B$1:$BB$1,0),TRUE)</f>
        <v>284</v>
      </c>
      <c r="S307" s="18">
        <f>VLOOKUP($A307,'Published Hourly Data'!$B:$BB,MATCH(S$1,'Published Hourly Data'!$B$1:$BB$1,0),TRUE)</f>
        <v>254</v>
      </c>
      <c r="T307" s="18">
        <f>VLOOKUP($A307,'Published Hourly Data'!$B:$BB,MATCH(T$1,'Published Hourly Data'!$B$1:$BB$1,0),TRUE)</f>
        <v>276</v>
      </c>
      <c r="U307" s="18">
        <f>VLOOKUP($A307,'Published Hourly Data'!$B:$BB,MATCH(U$1,'Published Hourly Data'!$B$1:$BB$1,0),TRUE)</f>
        <v>639</v>
      </c>
      <c r="V307" s="18">
        <f>VLOOKUP($A307,'Published Hourly Data'!$B:$BB,MATCH(V$1,'Published Hourly Data'!$B$1:$BB$1,0),TRUE)</f>
        <v>711</v>
      </c>
      <c r="W307" s="18">
        <f>VLOOKUP($A307,'Published Hourly Data'!$B:$BB,MATCH(W$1,'Published Hourly Data'!$B$1:$BB$1,0),TRUE)</f>
        <v>-116</v>
      </c>
      <c r="X307" s="18">
        <f>VLOOKUP($A307,'Published Hourly Data'!$B:$BB,MATCH(X$1,'Published Hourly Data'!$B$1:$BB$1,0),TRUE)</f>
        <v>115</v>
      </c>
      <c r="Y307" s="18">
        <f>VLOOKUP($A307,'Published Hourly Data'!$B:$BB,MATCH(Y$1,'Published Hourly Data'!$B$1:$BB$1,0),TRUE)</f>
        <v>-1230</v>
      </c>
    </row>
    <row r="308" spans="1:25">
      <c r="A308" s="19">
        <f t="shared" si="5"/>
        <v>44230.000000000131</v>
      </c>
      <c r="B308" s="18">
        <f>VLOOKUP($A308,'Published Hourly Data'!$B:$BB,MATCH(B$1,'Published Hourly Data'!$B$1:$BB$1,0),TRUE)</f>
        <v>44229.75</v>
      </c>
      <c r="C308" s="18">
        <f>VLOOKUP($A308,'Published Hourly Data'!$B:$BB,MATCH(C$1,'Published Hourly Data'!$B$1:$BB$1,0),TRUE)</f>
        <v>30921</v>
      </c>
      <c r="D308" s="18">
        <f>VLOOKUP($A308,'Published Hourly Data'!$B:$BB,MATCH(D$1,'Published Hourly Data'!$B$1:$BB$1,0),TRUE)</f>
        <v>30647</v>
      </c>
      <c r="E308" s="18">
        <f>VLOOKUP($A308,'Published Hourly Data'!$B:$BB,MATCH(E$1,'Published Hourly Data'!$B$1:$BB$1,0),TRUE)</f>
        <v>31058</v>
      </c>
      <c r="F308" s="18">
        <f>VLOOKUP($A308,'Published Hourly Data'!$B:$BB,MATCH(F$1,'Published Hourly Data'!$B$1:$BB$1,0),TRUE)</f>
        <v>411</v>
      </c>
      <c r="G308" s="18">
        <f>VLOOKUP($A308,'Published Hourly Data'!$B:$BB,MATCH(G$1,'Published Hourly Data'!$B$1:$BB$1,0),TRUE)</f>
        <v>7543</v>
      </c>
      <c r="H308" s="18">
        <f>VLOOKUP($A308,'Published Hourly Data'!$B:$BB,MATCH(H$1,'Published Hourly Data'!$B$1:$BB$1,0),TRUE)</f>
        <v>16009</v>
      </c>
      <c r="I308" s="18">
        <f>VLOOKUP($A308,'Published Hourly Data'!$B:$BB,MATCH(I$1,'Published Hourly Data'!$B$1:$BB$1,0),TRUE)</f>
        <v>5872</v>
      </c>
      <c r="J308" s="18">
        <f>VLOOKUP($A308,'Published Hourly Data'!$B:$BB,MATCH(J$1,'Published Hourly Data'!$B$1:$BB$1,0),TRUE)</f>
        <v>0</v>
      </c>
      <c r="K308" s="18">
        <f>VLOOKUP($A308,'Published Hourly Data'!$B:$BB,MATCH(K$1,'Published Hourly Data'!$B$1:$BB$1,0),TRUE)</f>
        <v>1571</v>
      </c>
      <c r="L308" s="18">
        <f>VLOOKUP($A308,'Published Hourly Data'!$B:$BB,MATCH(L$1,'Published Hourly Data'!$B$1:$BB$1,0),TRUE)</f>
        <v>4</v>
      </c>
      <c r="M308" s="18">
        <f>VLOOKUP($A308,'Published Hourly Data'!$B:$BB,MATCH(M$1,'Published Hourly Data'!$B$1:$BB$1,0),TRUE)</f>
        <v>0</v>
      </c>
      <c r="N308" s="18">
        <f>VLOOKUP($A308,'Published Hourly Data'!$B:$BB,MATCH(N$1,'Published Hourly Data'!$B$1:$BB$1,0),TRUE)</f>
        <v>59</v>
      </c>
      <c r="O308" s="18">
        <f>VLOOKUP($A308,'Published Hourly Data'!$B:$BB,MATCH(O$1,'Published Hourly Data'!$B$1:$BB$1,0),TRUE)</f>
        <v>0</v>
      </c>
      <c r="P308" s="18">
        <f>VLOOKUP($A308,'Published Hourly Data'!$B:$BB,MATCH(P$1,'Published Hourly Data'!$B$1:$BB$1,0),TRUE)</f>
        <v>-150</v>
      </c>
      <c r="Q308" s="18">
        <f>VLOOKUP($A308,'Published Hourly Data'!$B:$BB,MATCH(Q$1,'Published Hourly Data'!$B$1:$BB$1,0),TRUE)</f>
        <v>-684</v>
      </c>
      <c r="R308" s="18">
        <f>VLOOKUP($A308,'Published Hourly Data'!$B:$BB,MATCH(R$1,'Published Hourly Data'!$B$1:$BB$1,0),TRUE)</f>
        <v>352</v>
      </c>
      <c r="S308" s="18">
        <f>VLOOKUP($A308,'Published Hourly Data'!$B:$BB,MATCH(S$1,'Published Hourly Data'!$B$1:$BB$1,0),TRUE)</f>
        <v>344</v>
      </c>
      <c r="T308" s="18">
        <f>VLOOKUP($A308,'Published Hourly Data'!$B:$BB,MATCH(T$1,'Published Hourly Data'!$B$1:$BB$1,0),TRUE)</f>
        <v>443</v>
      </c>
      <c r="U308" s="18">
        <f>VLOOKUP($A308,'Published Hourly Data'!$B:$BB,MATCH(U$1,'Published Hourly Data'!$B$1:$BB$1,0),TRUE)</f>
        <v>629</v>
      </c>
      <c r="V308" s="18">
        <f>VLOOKUP($A308,'Published Hourly Data'!$B:$BB,MATCH(V$1,'Published Hourly Data'!$B$1:$BB$1,0),TRUE)</f>
        <v>666</v>
      </c>
      <c r="W308" s="18">
        <f>VLOOKUP($A308,'Published Hourly Data'!$B:$BB,MATCH(W$1,'Published Hourly Data'!$B$1:$BB$1,0),TRUE)</f>
        <v>-232</v>
      </c>
      <c r="X308" s="18">
        <f>VLOOKUP($A308,'Published Hourly Data'!$B:$BB,MATCH(X$1,'Published Hourly Data'!$B$1:$BB$1,0),TRUE)</f>
        <v>136</v>
      </c>
      <c r="Y308" s="18">
        <f>VLOOKUP($A308,'Published Hourly Data'!$B:$BB,MATCH(Y$1,'Published Hourly Data'!$B$1:$BB$1,0),TRUE)</f>
        <v>-1094</v>
      </c>
    </row>
    <row r="309" spans="1:25">
      <c r="A309" s="19">
        <f t="shared" si="5"/>
        <v>44230.041666666795</v>
      </c>
      <c r="B309" s="18">
        <f>VLOOKUP($A309,'Published Hourly Data'!$B:$BB,MATCH(B$1,'Published Hourly Data'!$B$1:$BB$1,0),TRUE)</f>
        <v>44229.791666666664</v>
      </c>
      <c r="C309" s="18">
        <f>VLOOKUP($A309,'Published Hourly Data'!$B:$BB,MATCH(C$1,'Published Hourly Data'!$B$1:$BB$1,0),TRUE)</f>
        <v>32286</v>
      </c>
      <c r="D309" s="18">
        <f>VLOOKUP($A309,'Published Hourly Data'!$B:$BB,MATCH(D$1,'Published Hourly Data'!$B$1:$BB$1,0),TRUE)</f>
        <v>31990</v>
      </c>
      <c r="E309" s="18">
        <f>VLOOKUP($A309,'Published Hourly Data'!$B:$BB,MATCH(E$1,'Published Hourly Data'!$B$1:$BB$1,0),TRUE)</f>
        <v>32422</v>
      </c>
      <c r="F309" s="18">
        <f>VLOOKUP($A309,'Published Hourly Data'!$B:$BB,MATCH(F$1,'Published Hourly Data'!$B$1:$BB$1,0),TRUE)</f>
        <v>432</v>
      </c>
      <c r="G309" s="18">
        <f>VLOOKUP($A309,'Published Hourly Data'!$B:$BB,MATCH(G$1,'Published Hourly Data'!$B$1:$BB$1,0),TRUE)</f>
        <v>7306</v>
      </c>
      <c r="H309" s="18">
        <f>VLOOKUP($A309,'Published Hourly Data'!$B:$BB,MATCH(H$1,'Published Hourly Data'!$B$1:$BB$1,0),TRUE)</f>
        <v>16705</v>
      </c>
      <c r="I309" s="18">
        <f>VLOOKUP($A309,'Published Hourly Data'!$B:$BB,MATCH(I$1,'Published Hourly Data'!$B$1:$BB$1,0),TRUE)</f>
        <v>5882</v>
      </c>
      <c r="J309" s="18">
        <f>VLOOKUP($A309,'Published Hourly Data'!$B:$BB,MATCH(J$1,'Published Hourly Data'!$B$1:$BB$1,0),TRUE)</f>
        <v>-3</v>
      </c>
      <c r="K309" s="18">
        <f>VLOOKUP($A309,'Published Hourly Data'!$B:$BB,MATCH(K$1,'Published Hourly Data'!$B$1:$BB$1,0),TRUE)</f>
        <v>2474</v>
      </c>
      <c r="L309" s="18">
        <f>VLOOKUP($A309,'Published Hourly Data'!$B:$BB,MATCH(L$1,'Published Hourly Data'!$B$1:$BB$1,0),TRUE)</f>
        <v>0</v>
      </c>
      <c r="M309" s="18">
        <f>VLOOKUP($A309,'Published Hourly Data'!$B:$BB,MATCH(M$1,'Published Hourly Data'!$B$1:$BB$1,0),TRUE)</f>
        <v>0</v>
      </c>
      <c r="N309" s="18">
        <f>VLOOKUP($A309,'Published Hourly Data'!$B:$BB,MATCH(N$1,'Published Hourly Data'!$B$1:$BB$1,0),TRUE)</f>
        <v>59</v>
      </c>
      <c r="O309" s="18">
        <f>VLOOKUP($A309,'Published Hourly Data'!$B:$BB,MATCH(O$1,'Published Hourly Data'!$B$1:$BB$1,0),TRUE)</f>
        <v>0</v>
      </c>
      <c r="P309" s="18">
        <f>VLOOKUP($A309,'Published Hourly Data'!$B:$BB,MATCH(P$1,'Published Hourly Data'!$B$1:$BB$1,0),TRUE)</f>
        <v>-128</v>
      </c>
      <c r="Q309" s="18">
        <f>VLOOKUP($A309,'Published Hourly Data'!$B:$BB,MATCH(Q$1,'Published Hourly Data'!$B$1:$BB$1,0),TRUE)</f>
        <v>-731</v>
      </c>
      <c r="R309" s="18">
        <f>VLOOKUP($A309,'Published Hourly Data'!$B:$BB,MATCH(R$1,'Published Hourly Data'!$B$1:$BB$1,0),TRUE)</f>
        <v>248</v>
      </c>
      <c r="S309" s="18">
        <f>VLOOKUP($A309,'Published Hourly Data'!$B:$BB,MATCH(S$1,'Published Hourly Data'!$B$1:$BB$1,0),TRUE)</f>
        <v>360</v>
      </c>
      <c r="T309" s="18">
        <f>VLOOKUP($A309,'Published Hourly Data'!$B:$BB,MATCH(T$1,'Published Hourly Data'!$B$1:$BB$1,0),TRUE)</f>
        <v>400</v>
      </c>
      <c r="U309" s="18">
        <f>VLOOKUP($A309,'Published Hourly Data'!$B:$BB,MATCH(U$1,'Published Hourly Data'!$B$1:$BB$1,0),TRUE)</f>
        <v>600</v>
      </c>
      <c r="V309" s="18">
        <f>VLOOKUP($A309,'Published Hourly Data'!$B:$BB,MATCH(V$1,'Published Hourly Data'!$B$1:$BB$1,0),TRUE)</f>
        <v>621</v>
      </c>
      <c r="W309" s="18">
        <f>VLOOKUP($A309,'Published Hourly Data'!$B:$BB,MATCH(W$1,'Published Hourly Data'!$B$1:$BB$1,0),TRUE)</f>
        <v>-250</v>
      </c>
      <c r="X309" s="18">
        <f>VLOOKUP($A309,'Published Hourly Data'!$B:$BB,MATCH(X$1,'Published Hourly Data'!$B$1:$BB$1,0),TRUE)</f>
        <v>134</v>
      </c>
      <c r="Y309" s="18">
        <f>VLOOKUP($A309,'Published Hourly Data'!$B:$BB,MATCH(Y$1,'Published Hourly Data'!$B$1:$BB$1,0),TRUE)</f>
        <v>-819</v>
      </c>
    </row>
    <row r="310" spans="1:25">
      <c r="A310" s="19">
        <f t="shared" si="5"/>
        <v>44230.083333333459</v>
      </c>
      <c r="B310" s="18">
        <f>VLOOKUP($A310,'Published Hourly Data'!$B:$BB,MATCH(B$1,'Published Hourly Data'!$B$1:$BB$1,0),TRUE)</f>
        <v>44229.833333333336</v>
      </c>
      <c r="C310" s="18">
        <f>VLOOKUP($A310,'Published Hourly Data'!$B:$BB,MATCH(C$1,'Published Hourly Data'!$B$1:$BB$1,0),TRUE)</f>
        <v>32581</v>
      </c>
      <c r="D310" s="18">
        <f>VLOOKUP($A310,'Published Hourly Data'!$B:$BB,MATCH(D$1,'Published Hourly Data'!$B$1:$BB$1,0),TRUE)</f>
        <v>32137</v>
      </c>
      <c r="E310" s="18">
        <f>VLOOKUP($A310,'Published Hourly Data'!$B:$BB,MATCH(E$1,'Published Hourly Data'!$B$1:$BB$1,0),TRUE)</f>
        <v>32579</v>
      </c>
      <c r="F310" s="18">
        <f>VLOOKUP($A310,'Published Hourly Data'!$B:$BB,MATCH(F$1,'Published Hourly Data'!$B$1:$BB$1,0),TRUE)</f>
        <v>442</v>
      </c>
      <c r="G310" s="18">
        <f>VLOOKUP($A310,'Published Hourly Data'!$B:$BB,MATCH(G$1,'Published Hourly Data'!$B$1:$BB$1,0),TRUE)</f>
        <v>7249</v>
      </c>
      <c r="H310" s="18">
        <f>VLOOKUP($A310,'Published Hourly Data'!$B:$BB,MATCH(H$1,'Published Hourly Data'!$B$1:$BB$1,0),TRUE)</f>
        <v>16907</v>
      </c>
      <c r="I310" s="18">
        <f>VLOOKUP($A310,'Published Hourly Data'!$B:$BB,MATCH(I$1,'Published Hourly Data'!$B$1:$BB$1,0),TRUE)</f>
        <v>5876</v>
      </c>
      <c r="J310" s="18">
        <f>VLOOKUP($A310,'Published Hourly Data'!$B:$BB,MATCH(J$1,'Published Hourly Data'!$B$1:$BB$1,0),TRUE)</f>
        <v>0</v>
      </c>
      <c r="K310" s="18">
        <f>VLOOKUP($A310,'Published Hourly Data'!$B:$BB,MATCH(K$1,'Published Hourly Data'!$B$1:$BB$1,0),TRUE)</f>
        <v>2488</v>
      </c>
      <c r="L310" s="18">
        <f>VLOOKUP($A310,'Published Hourly Data'!$B:$BB,MATCH(L$1,'Published Hourly Data'!$B$1:$BB$1,0),TRUE)</f>
        <v>0</v>
      </c>
      <c r="M310" s="18">
        <f>VLOOKUP($A310,'Published Hourly Data'!$B:$BB,MATCH(M$1,'Published Hourly Data'!$B$1:$BB$1,0),TRUE)</f>
        <v>0</v>
      </c>
      <c r="N310" s="18">
        <f>VLOOKUP($A310,'Published Hourly Data'!$B:$BB,MATCH(N$1,'Published Hourly Data'!$B$1:$BB$1,0),TRUE)</f>
        <v>59</v>
      </c>
      <c r="O310" s="18">
        <f>VLOOKUP($A310,'Published Hourly Data'!$B:$BB,MATCH(O$1,'Published Hourly Data'!$B$1:$BB$1,0),TRUE)</f>
        <v>0</v>
      </c>
      <c r="P310" s="18">
        <f>VLOOKUP($A310,'Published Hourly Data'!$B:$BB,MATCH(P$1,'Published Hourly Data'!$B$1:$BB$1,0),TRUE)</f>
        <v>-94</v>
      </c>
      <c r="Q310" s="18">
        <f>VLOOKUP($A310,'Published Hourly Data'!$B:$BB,MATCH(Q$1,'Published Hourly Data'!$B$1:$BB$1,0),TRUE)</f>
        <v>-728</v>
      </c>
      <c r="R310" s="18">
        <f>VLOOKUP($A310,'Published Hourly Data'!$B:$BB,MATCH(R$1,'Published Hourly Data'!$B$1:$BB$1,0),TRUE)</f>
        <v>262</v>
      </c>
      <c r="S310" s="18">
        <f>VLOOKUP($A310,'Published Hourly Data'!$B:$BB,MATCH(S$1,'Published Hourly Data'!$B$1:$BB$1,0),TRUE)</f>
        <v>530</v>
      </c>
      <c r="T310" s="18">
        <f>VLOOKUP($A310,'Published Hourly Data'!$B:$BB,MATCH(T$1,'Published Hourly Data'!$B$1:$BB$1,0),TRUE)</f>
        <v>410</v>
      </c>
      <c r="U310" s="18">
        <f>VLOOKUP($A310,'Published Hourly Data'!$B:$BB,MATCH(U$1,'Published Hourly Data'!$B$1:$BB$1,0),TRUE)</f>
        <v>555</v>
      </c>
      <c r="V310" s="18">
        <f>VLOOKUP($A310,'Published Hourly Data'!$B:$BB,MATCH(V$1,'Published Hourly Data'!$B$1:$BB$1,0),TRUE)</f>
        <v>575</v>
      </c>
      <c r="W310" s="18">
        <f>VLOOKUP($A310,'Published Hourly Data'!$B:$BB,MATCH(W$1,'Published Hourly Data'!$B$1:$BB$1,0),TRUE)</f>
        <v>-305</v>
      </c>
      <c r="X310" s="18">
        <f>VLOOKUP($A310,'Published Hourly Data'!$B:$BB,MATCH(X$1,'Published Hourly Data'!$B$1:$BB$1,0),TRUE)</f>
        <v>141</v>
      </c>
      <c r="Y310" s="18">
        <f>VLOOKUP($A310,'Published Hourly Data'!$B:$BB,MATCH(Y$1,'Published Hourly Data'!$B$1:$BB$1,0),TRUE)</f>
        <v>-901</v>
      </c>
    </row>
    <row r="311" spans="1:25">
      <c r="A311" s="19">
        <f t="shared" si="5"/>
        <v>44230.125000000124</v>
      </c>
      <c r="B311" s="18">
        <f>VLOOKUP($A311,'Published Hourly Data'!$B:$BB,MATCH(B$1,'Published Hourly Data'!$B$1:$BB$1,0),TRUE)</f>
        <v>44229.875</v>
      </c>
      <c r="C311" s="18">
        <f>VLOOKUP($A311,'Published Hourly Data'!$B:$BB,MATCH(C$1,'Published Hourly Data'!$B$1:$BB$1,0),TRUE)</f>
        <v>32061</v>
      </c>
      <c r="D311" s="18">
        <f>VLOOKUP($A311,'Published Hourly Data'!$B:$BB,MATCH(D$1,'Published Hourly Data'!$B$1:$BB$1,0),TRUE)</f>
        <v>31749</v>
      </c>
      <c r="E311" s="18">
        <f>VLOOKUP($A311,'Published Hourly Data'!$B:$BB,MATCH(E$1,'Published Hourly Data'!$B$1:$BB$1,0),TRUE)</f>
        <v>32233</v>
      </c>
      <c r="F311" s="18">
        <f>VLOOKUP($A311,'Published Hourly Data'!$B:$BB,MATCH(F$1,'Published Hourly Data'!$B$1:$BB$1,0),TRUE)</f>
        <v>484</v>
      </c>
      <c r="G311" s="18">
        <f>VLOOKUP($A311,'Published Hourly Data'!$B:$BB,MATCH(G$1,'Published Hourly Data'!$B$1:$BB$1,0),TRUE)</f>
        <v>7626</v>
      </c>
      <c r="H311" s="18">
        <f>VLOOKUP($A311,'Published Hourly Data'!$B:$BB,MATCH(H$1,'Published Hourly Data'!$B$1:$BB$1,0),TRUE)</f>
        <v>16784</v>
      </c>
      <c r="I311" s="18">
        <f>VLOOKUP($A311,'Published Hourly Data'!$B:$BB,MATCH(I$1,'Published Hourly Data'!$B$1:$BB$1,0),TRUE)</f>
        <v>5890</v>
      </c>
      <c r="J311" s="18">
        <f>VLOOKUP($A311,'Published Hourly Data'!$B:$BB,MATCH(J$1,'Published Hourly Data'!$B$1:$BB$1,0),TRUE)</f>
        <v>-1</v>
      </c>
      <c r="K311" s="18">
        <f>VLOOKUP($A311,'Published Hourly Data'!$B:$BB,MATCH(K$1,'Published Hourly Data'!$B$1:$BB$1,0),TRUE)</f>
        <v>1875</v>
      </c>
      <c r="L311" s="18">
        <f>VLOOKUP($A311,'Published Hourly Data'!$B:$BB,MATCH(L$1,'Published Hourly Data'!$B$1:$BB$1,0),TRUE)</f>
        <v>0</v>
      </c>
      <c r="M311" s="18">
        <f>VLOOKUP($A311,'Published Hourly Data'!$B:$BB,MATCH(M$1,'Published Hourly Data'!$B$1:$BB$1,0),TRUE)</f>
        <v>0</v>
      </c>
      <c r="N311" s="18">
        <f>VLOOKUP($A311,'Published Hourly Data'!$B:$BB,MATCH(N$1,'Published Hourly Data'!$B$1:$BB$1,0),TRUE)</f>
        <v>58</v>
      </c>
      <c r="O311" s="18">
        <f>VLOOKUP($A311,'Published Hourly Data'!$B:$BB,MATCH(O$1,'Published Hourly Data'!$B$1:$BB$1,0),TRUE)</f>
        <v>0</v>
      </c>
      <c r="P311" s="18">
        <f>VLOOKUP($A311,'Published Hourly Data'!$B:$BB,MATCH(P$1,'Published Hourly Data'!$B$1:$BB$1,0),TRUE)</f>
        <v>-87</v>
      </c>
      <c r="Q311" s="18">
        <f>VLOOKUP($A311,'Published Hourly Data'!$B:$BB,MATCH(Q$1,'Published Hourly Data'!$B$1:$BB$1,0),TRUE)</f>
        <v>-721</v>
      </c>
      <c r="R311" s="18">
        <f>VLOOKUP($A311,'Published Hourly Data'!$B:$BB,MATCH(R$1,'Published Hourly Data'!$B$1:$BB$1,0),TRUE)</f>
        <v>269</v>
      </c>
      <c r="S311" s="18">
        <f>VLOOKUP($A311,'Published Hourly Data'!$B:$BB,MATCH(S$1,'Published Hourly Data'!$B$1:$BB$1,0),TRUE)</f>
        <v>404</v>
      </c>
      <c r="T311" s="18">
        <f>VLOOKUP($A311,'Published Hourly Data'!$B:$BB,MATCH(T$1,'Published Hourly Data'!$B$1:$BB$1,0),TRUE)</f>
        <v>509</v>
      </c>
      <c r="U311" s="18">
        <f>VLOOKUP($A311,'Published Hourly Data'!$B:$BB,MATCH(U$1,'Published Hourly Data'!$B$1:$BB$1,0),TRUE)</f>
        <v>549</v>
      </c>
      <c r="V311" s="18">
        <f>VLOOKUP($A311,'Published Hourly Data'!$B:$BB,MATCH(V$1,'Published Hourly Data'!$B$1:$BB$1,0),TRUE)</f>
        <v>579</v>
      </c>
      <c r="W311" s="18">
        <f>VLOOKUP($A311,'Published Hourly Data'!$B:$BB,MATCH(W$1,'Published Hourly Data'!$B$1:$BB$1,0),TRUE)</f>
        <v>-189</v>
      </c>
      <c r="X311" s="18">
        <f>VLOOKUP($A311,'Published Hourly Data'!$B:$BB,MATCH(X$1,'Published Hourly Data'!$B$1:$BB$1,0),TRUE)</f>
        <v>140</v>
      </c>
      <c r="Y311" s="18">
        <f>VLOOKUP($A311,'Published Hourly Data'!$B:$BB,MATCH(Y$1,'Published Hourly Data'!$B$1:$BB$1,0),TRUE)</f>
        <v>-968</v>
      </c>
    </row>
    <row r="312" spans="1:25">
      <c r="A312" s="19">
        <f t="shared" si="5"/>
        <v>44230.166666666788</v>
      </c>
      <c r="B312" s="18">
        <f>VLOOKUP($A312,'Published Hourly Data'!$B:$BB,MATCH(B$1,'Published Hourly Data'!$B$1:$BB$1,0),TRUE)</f>
        <v>44229.916666666664</v>
      </c>
      <c r="C312" s="18">
        <f>VLOOKUP($A312,'Published Hourly Data'!$B:$BB,MATCH(C$1,'Published Hourly Data'!$B$1:$BB$1,0),TRUE)</f>
        <v>31032</v>
      </c>
      <c r="D312" s="18">
        <f>VLOOKUP($A312,'Published Hourly Data'!$B:$BB,MATCH(D$1,'Published Hourly Data'!$B$1:$BB$1,0),TRUE)</f>
        <v>30649</v>
      </c>
      <c r="E312" s="18">
        <f>VLOOKUP($A312,'Published Hourly Data'!$B:$BB,MATCH(E$1,'Published Hourly Data'!$B$1:$BB$1,0),TRUE)</f>
        <v>31097</v>
      </c>
      <c r="F312" s="18">
        <f>VLOOKUP($A312,'Published Hourly Data'!$B:$BB,MATCH(F$1,'Published Hourly Data'!$B$1:$BB$1,0),TRUE)</f>
        <v>448</v>
      </c>
      <c r="G312" s="18">
        <f>VLOOKUP($A312,'Published Hourly Data'!$B:$BB,MATCH(G$1,'Published Hourly Data'!$B$1:$BB$1,0),TRUE)</f>
        <v>7961</v>
      </c>
      <c r="H312" s="18">
        <f>VLOOKUP($A312,'Published Hourly Data'!$B:$BB,MATCH(H$1,'Published Hourly Data'!$B$1:$BB$1,0),TRUE)</f>
        <v>16190</v>
      </c>
      <c r="I312" s="18">
        <f>VLOOKUP($A312,'Published Hourly Data'!$B:$BB,MATCH(I$1,'Published Hourly Data'!$B$1:$BB$1,0),TRUE)</f>
        <v>5879</v>
      </c>
      <c r="J312" s="18">
        <f>VLOOKUP($A312,'Published Hourly Data'!$B:$BB,MATCH(J$1,'Published Hourly Data'!$B$1:$BB$1,0),TRUE)</f>
        <v>-1</v>
      </c>
      <c r="K312" s="18">
        <f>VLOOKUP($A312,'Published Hourly Data'!$B:$BB,MATCH(K$1,'Published Hourly Data'!$B$1:$BB$1,0),TRUE)</f>
        <v>1010</v>
      </c>
      <c r="L312" s="18">
        <f>VLOOKUP($A312,'Published Hourly Data'!$B:$BB,MATCH(L$1,'Published Hourly Data'!$B$1:$BB$1,0),TRUE)</f>
        <v>0</v>
      </c>
      <c r="M312" s="18">
        <f>VLOOKUP($A312,'Published Hourly Data'!$B:$BB,MATCH(M$1,'Published Hourly Data'!$B$1:$BB$1,0),TRUE)</f>
        <v>0</v>
      </c>
      <c r="N312" s="18">
        <f>VLOOKUP($A312,'Published Hourly Data'!$B:$BB,MATCH(N$1,'Published Hourly Data'!$B$1:$BB$1,0),TRUE)</f>
        <v>58</v>
      </c>
      <c r="O312" s="18">
        <f>VLOOKUP($A312,'Published Hourly Data'!$B:$BB,MATCH(O$1,'Published Hourly Data'!$B$1:$BB$1,0),TRUE)</f>
        <v>0</v>
      </c>
      <c r="P312" s="18">
        <f>VLOOKUP($A312,'Published Hourly Data'!$B:$BB,MATCH(P$1,'Published Hourly Data'!$B$1:$BB$1,0),TRUE)</f>
        <v>-89</v>
      </c>
      <c r="Q312" s="18">
        <f>VLOOKUP($A312,'Published Hourly Data'!$B:$BB,MATCH(Q$1,'Published Hourly Data'!$B$1:$BB$1,0),TRUE)</f>
        <v>-520</v>
      </c>
      <c r="R312" s="18">
        <f>VLOOKUP($A312,'Published Hourly Data'!$B:$BB,MATCH(R$1,'Published Hourly Data'!$B$1:$BB$1,0),TRUE)</f>
        <v>264</v>
      </c>
      <c r="S312" s="18">
        <f>VLOOKUP($A312,'Published Hourly Data'!$B:$BB,MATCH(S$1,'Published Hourly Data'!$B$1:$BB$1,0),TRUE)</f>
        <v>307</v>
      </c>
      <c r="T312" s="18">
        <f>VLOOKUP($A312,'Published Hourly Data'!$B:$BB,MATCH(T$1,'Published Hourly Data'!$B$1:$BB$1,0),TRUE)</f>
        <v>583</v>
      </c>
      <c r="U312" s="18">
        <f>VLOOKUP($A312,'Published Hourly Data'!$B:$BB,MATCH(U$1,'Published Hourly Data'!$B$1:$BB$1,0),TRUE)</f>
        <v>571</v>
      </c>
      <c r="V312" s="18">
        <f>VLOOKUP($A312,'Published Hourly Data'!$B:$BB,MATCH(V$1,'Published Hourly Data'!$B$1:$BB$1,0),TRUE)</f>
        <v>579</v>
      </c>
      <c r="W312" s="18">
        <f>VLOOKUP($A312,'Published Hourly Data'!$B:$BB,MATCH(W$1,'Published Hourly Data'!$B$1:$BB$1,0),TRUE)</f>
        <v>-160</v>
      </c>
      <c r="X312" s="18">
        <f>VLOOKUP($A312,'Published Hourly Data'!$B:$BB,MATCH(X$1,'Published Hourly Data'!$B$1:$BB$1,0),TRUE)</f>
        <v>133</v>
      </c>
      <c r="Y312" s="18">
        <f>VLOOKUP($A312,'Published Hourly Data'!$B:$BB,MATCH(Y$1,'Published Hourly Data'!$B$1:$BB$1,0),TRUE)</f>
        <v>-1227</v>
      </c>
    </row>
    <row r="313" spans="1:25">
      <c r="A313" s="19">
        <f t="shared" si="5"/>
        <v>44230.208333333452</v>
      </c>
      <c r="B313" s="18">
        <f>VLOOKUP($A313,'Published Hourly Data'!$B:$BB,MATCH(B$1,'Published Hourly Data'!$B$1:$BB$1,0),TRUE)</f>
        <v>44229.958333333336</v>
      </c>
      <c r="C313" s="18">
        <f>VLOOKUP($A313,'Published Hourly Data'!$B:$BB,MATCH(C$1,'Published Hourly Data'!$B$1:$BB$1,0),TRUE)</f>
        <v>29905</v>
      </c>
      <c r="D313" s="18">
        <f>VLOOKUP($A313,'Published Hourly Data'!$B:$BB,MATCH(D$1,'Published Hourly Data'!$B$1:$BB$1,0),TRUE)</f>
        <v>29719</v>
      </c>
      <c r="E313" s="18">
        <f>VLOOKUP($A313,'Published Hourly Data'!$B:$BB,MATCH(E$1,'Published Hourly Data'!$B$1:$BB$1,0),TRUE)</f>
        <v>30248</v>
      </c>
      <c r="F313" s="18">
        <f>VLOOKUP($A313,'Published Hourly Data'!$B:$BB,MATCH(F$1,'Published Hourly Data'!$B$1:$BB$1,0),TRUE)</f>
        <v>529</v>
      </c>
      <c r="G313" s="18">
        <f>VLOOKUP($A313,'Published Hourly Data'!$B:$BB,MATCH(G$1,'Published Hourly Data'!$B$1:$BB$1,0),TRUE)</f>
        <v>7708</v>
      </c>
      <c r="H313" s="18">
        <f>VLOOKUP($A313,'Published Hourly Data'!$B:$BB,MATCH(H$1,'Published Hourly Data'!$B$1:$BB$1,0),TRUE)</f>
        <v>15836</v>
      </c>
      <c r="I313" s="18">
        <f>VLOOKUP($A313,'Published Hourly Data'!$B:$BB,MATCH(I$1,'Published Hourly Data'!$B$1:$BB$1,0),TRUE)</f>
        <v>5879</v>
      </c>
      <c r="J313" s="18">
        <f>VLOOKUP($A313,'Published Hourly Data'!$B:$BB,MATCH(J$1,'Published Hourly Data'!$B$1:$BB$1,0),TRUE)</f>
        <v>0</v>
      </c>
      <c r="K313" s="18">
        <f>VLOOKUP($A313,'Published Hourly Data'!$B:$BB,MATCH(K$1,'Published Hourly Data'!$B$1:$BB$1,0),TRUE)</f>
        <v>769</v>
      </c>
      <c r="L313" s="18">
        <f>VLOOKUP($A313,'Published Hourly Data'!$B:$BB,MATCH(L$1,'Published Hourly Data'!$B$1:$BB$1,0),TRUE)</f>
        <v>-1</v>
      </c>
      <c r="M313" s="18">
        <f>VLOOKUP($A313,'Published Hourly Data'!$B:$BB,MATCH(M$1,'Published Hourly Data'!$B$1:$BB$1,0),TRUE)</f>
        <v>0</v>
      </c>
      <c r="N313" s="18">
        <f>VLOOKUP($A313,'Published Hourly Data'!$B:$BB,MATCH(N$1,'Published Hourly Data'!$B$1:$BB$1,0),TRUE)</f>
        <v>57</v>
      </c>
      <c r="O313" s="18">
        <f>VLOOKUP($A313,'Published Hourly Data'!$B:$BB,MATCH(O$1,'Published Hourly Data'!$B$1:$BB$1,0),TRUE)</f>
        <v>0</v>
      </c>
      <c r="P313" s="18">
        <f>VLOOKUP($A313,'Published Hourly Data'!$B:$BB,MATCH(P$1,'Published Hourly Data'!$B$1:$BB$1,0),TRUE)</f>
        <v>-105</v>
      </c>
      <c r="Q313" s="18">
        <f>VLOOKUP($A313,'Published Hourly Data'!$B:$BB,MATCH(Q$1,'Published Hourly Data'!$B$1:$BB$1,0),TRUE)</f>
        <v>-324</v>
      </c>
      <c r="R313" s="18">
        <f>VLOOKUP($A313,'Published Hourly Data'!$B:$BB,MATCH(R$1,'Published Hourly Data'!$B$1:$BB$1,0),TRUE)</f>
        <v>269</v>
      </c>
      <c r="S313" s="18">
        <f>VLOOKUP($A313,'Published Hourly Data'!$B:$BB,MATCH(S$1,'Published Hourly Data'!$B$1:$BB$1,0),TRUE)</f>
        <v>339</v>
      </c>
      <c r="T313" s="18">
        <f>VLOOKUP($A313,'Published Hourly Data'!$B:$BB,MATCH(T$1,'Published Hourly Data'!$B$1:$BB$1,0),TRUE)</f>
        <v>400</v>
      </c>
      <c r="U313" s="18">
        <f>VLOOKUP($A313,'Published Hourly Data'!$B:$BB,MATCH(U$1,'Published Hourly Data'!$B$1:$BB$1,0),TRUE)</f>
        <v>660</v>
      </c>
      <c r="V313" s="18">
        <f>VLOOKUP($A313,'Published Hourly Data'!$B:$BB,MATCH(V$1,'Published Hourly Data'!$B$1:$BB$1,0),TRUE)</f>
        <v>642</v>
      </c>
      <c r="W313" s="18">
        <f>VLOOKUP($A313,'Published Hourly Data'!$B:$BB,MATCH(W$1,'Published Hourly Data'!$B$1:$BB$1,0),TRUE)</f>
        <v>-126</v>
      </c>
      <c r="X313" s="18">
        <f>VLOOKUP($A313,'Published Hourly Data'!$B:$BB,MATCH(X$1,'Published Hourly Data'!$B$1:$BB$1,0),TRUE)</f>
        <v>127</v>
      </c>
      <c r="Y313" s="18">
        <f>VLOOKUP($A313,'Published Hourly Data'!$B:$BB,MATCH(Y$1,'Published Hourly Data'!$B$1:$BB$1,0),TRUE)</f>
        <v>-1353</v>
      </c>
    </row>
    <row r="314" spans="1:25">
      <c r="A314" s="19">
        <f t="shared" si="5"/>
        <v>44230.250000000116</v>
      </c>
      <c r="B314" s="18">
        <f>VLOOKUP($A314,'Published Hourly Data'!$B:$BB,MATCH(B$1,'Published Hourly Data'!$B$1:$BB$1,0),TRUE)</f>
        <v>44230</v>
      </c>
      <c r="C314" s="18">
        <f>VLOOKUP($A314,'Published Hourly Data'!$B:$BB,MATCH(C$1,'Published Hourly Data'!$B$1:$BB$1,0),TRUE)</f>
        <v>29313</v>
      </c>
      <c r="D314" s="18">
        <f>VLOOKUP($A314,'Published Hourly Data'!$B:$BB,MATCH(D$1,'Published Hourly Data'!$B$1:$BB$1,0),TRUE)</f>
        <v>29723</v>
      </c>
      <c r="E314" s="18">
        <f>VLOOKUP($A314,'Published Hourly Data'!$B:$BB,MATCH(E$1,'Published Hourly Data'!$B$1:$BB$1,0),TRUE)</f>
        <v>29876</v>
      </c>
      <c r="F314" s="18">
        <f>VLOOKUP($A314,'Published Hourly Data'!$B:$BB,MATCH(F$1,'Published Hourly Data'!$B$1:$BB$1,0),TRUE)</f>
        <v>153</v>
      </c>
      <c r="G314" s="18">
        <f>VLOOKUP($A314,'Published Hourly Data'!$B:$BB,MATCH(G$1,'Published Hourly Data'!$B$1:$BB$1,0),TRUE)</f>
        <v>7662</v>
      </c>
      <c r="H314" s="18">
        <f>VLOOKUP($A314,'Published Hourly Data'!$B:$BB,MATCH(H$1,'Published Hourly Data'!$B$1:$BB$1,0),TRUE)</f>
        <v>15529</v>
      </c>
      <c r="I314" s="18">
        <f>VLOOKUP($A314,'Published Hourly Data'!$B:$BB,MATCH(I$1,'Published Hourly Data'!$B$1:$BB$1,0),TRUE)</f>
        <v>5889</v>
      </c>
      <c r="J314" s="18">
        <f>VLOOKUP($A314,'Published Hourly Data'!$B:$BB,MATCH(J$1,'Published Hourly Data'!$B$1:$BB$1,0),TRUE)</f>
        <v>-1</v>
      </c>
      <c r="K314" s="18">
        <f>VLOOKUP($A314,'Published Hourly Data'!$B:$BB,MATCH(K$1,'Published Hourly Data'!$B$1:$BB$1,0),TRUE)</f>
        <v>739</v>
      </c>
      <c r="L314" s="18">
        <f>VLOOKUP($A314,'Published Hourly Data'!$B:$BB,MATCH(L$1,'Published Hourly Data'!$B$1:$BB$1,0),TRUE)</f>
        <v>0</v>
      </c>
      <c r="M314" s="18">
        <f>VLOOKUP($A314,'Published Hourly Data'!$B:$BB,MATCH(M$1,'Published Hourly Data'!$B$1:$BB$1,0),TRUE)</f>
        <v>0</v>
      </c>
      <c r="N314" s="18">
        <f>VLOOKUP($A314,'Published Hourly Data'!$B:$BB,MATCH(N$1,'Published Hourly Data'!$B$1:$BB$1,0),TRUE)</f>
        <v>58</v>
      </c>
      <c r="O314" s="18">
        <f>VLOOKUP($A314,'Published Hourly Data'!$B:$BB,MATCH(O$1,'Published Hourly Data'!$B$1:$BB$1,0),TRUE)</f>
        <v>0</v>
      </c>
      <c r="P314" s="18">
        <f>VLOOKUP($A314,'Published Hourly Data'!$B:$BB,MATCH(P$1,'Published Hourly Data'!$B$1:$BB$1,0),TRUE)</f>
        <v>-101</v>
      </c>
      <c r="Q314" s="18">
        <f>VLOOKUP($A314,'Published Hourly Data'!$B:$BB,MATCH(Q$1,'Published Hourly Data'!$B$1:$BB$1,0),TRUE)</f>
        <v>-187</v>
      </c>
      <c r="R314" s="18">
        <f>VLOOKUP($A314,'Published Hourly Data'!$B:$BB,MATCH(R$1,'Published Hourly Data'!$B$1:$BB$1,0),TRUE)</f>
        <v>220</v>
      </c>
      <c r="S314" s="18">
        <f>VLOOKUP($A314,'Published Hourly Data'!$B:$BB,MATCH(S$1,'Published Hourly Data'!$B$1:$BB$1,0),TRUE)</f>
        <v>-63</v>
      </c>
      <c r="T314" s="18">
        <f>VLOOKUP($A314,'Published Hourly Data'!$B:$BB,MATCH(T$1,'Published Hourly Data'!$B$1:$BB$1,0),TRUE)</f>
        <v>343</v>
      </c>
      <c r="U314" s="18">
        <f>VLOOKUP($A314,'Published Hourly Data'!$B:$BB,MATCH(U$1,'Published Hourly Data'!$B$1:$BB$1,0),TRUE)</f>
        <v>738</v>
      </c>
      <c r="V314" s="18">
        <f>VLOOKUP($A314,'Published Hourly Data'!$B:$BB,MATCH(V$1,'Published Hourly Data'!$B$1:$BB$1,0),TRUE)</f>
        <v>694</v>
      </c>
      <c r="W314" s="18">
        <f>VLOOKUP($A314,'Published Hourly Data'!$B:$BB,MATCH(W$1,'Published Hourly Data'!$B$1:$BB$1,0),TRUE)</f>
        <v>-115</v>
      </c>
      <c r="X314" s="18">
        <f>VLOOKUP($A314,'Published Hourly Data'!$B:$BB,MATCH(X$1,'Published Hourly Data'!$B$1:$BB$1,0),TRUE)</f>
        <v>116</v>
      </c>
      <c r="Y314" s="18">
        <f>VLOOKUP($A314,'Published Hourly Data'!$B:$BB,MATCH(Y$1,'Published Hourly Data'!$B$1:$BB$1,0),TRUE)</f>
        <v>-1491</v>
      </c>
    </row>
    <row r="315" spans="1:25">
      <c r="A315" s="19">
        <f t="shared" si="5"/>
        <v>44230.291666666781</v>
      </c>
      <c r="B315" s="18">
        <f>VLOOKUP($A315,'Published Hourly Data'!$B:$BB,MATCH(B$1,'Published Hourly Data'!$B$1:$BB$1,0),TRUE)</f>
        <v>44230.041666666664</v>
      </c>
      <c r="C315" s="18">
        <f>VLOOKUP($A315,'Published Hourly Data'!$B:$BB,MATCH(C$1,'Published Hourly Data'!$B$1:$BB$1,0),TRUE)</f>
        <v>29057</v>
      </c>
      <c r="D315" s="18">
        <f>VLOOKUP($A315,'Published Hourly Data'!$B:$BB,MATCH(D$1,'Published Hourly Data'!$B$1:$BB$1,0),TRUE)</f>
        <v>29754</v>
      </c>
      <c r="E315" s="18">
        <f>VLOOKUP($A315,'Published Hourly Data'!$B:$BB,MATCH(E$1,'Published Hourly Data'!$B$1:$BB$1,0),TRUE)</f>
        <v>28832</v>
      </c>
      <c r="F315" s="18">
        <f>VLOOKUP($A315,'Published Hourly Data'!$B:$BB,MATCH(F$1,'Published Hourly Data'!$B$1:$BB$1,0),TRUE)</f>
        <v>-922</v>
      </c>
      <c r="G315" s="18">
        <f>VLOOKUP($A315,'Published Hourly Data'!$B:$BB,MATCH(G$1,'Published Hourly Data'!$B$1:$BB$1,0),TRUE)</f>
        <v>7077</v>
      </c>
      <c r="H315" s="18">
        <f>VLOOKUP($A315,'Published Hourly Data'!$B:$BB,MATCH(H$1,'Published Hourly Data'!$B$1:$BB$1,0),TRUE)</f>
        <v>15039</v>
      </c>
      <c r="I315" s="18">
        <f>VLOOKUP($A315,'Published Hourly Data'!$B:$BB,MATCH(I$1,'Published Hourly Data'!$B$1:$BB$1,0),TRUE)</f>
        <v>5885</v>
      </c>
      <c r="J315" s="18">
        <f>VLOOKUP($A315,'Published Hourly Data'!$B:$BB,MATCH(J$1,'Published Hourly Data'!$B$1:$BB$1,0),TRUE)</f>
        <v>-1</v>
      </c>
      <c r="K315" s="18">
        <f>VLOOKUP($A315,'Published Hourly Data'!$B:$BB,MATCH(K$1,'Published Hourly Data'!$B$1:$BB$1,0),TRUE)</f>
        <v>775</v>
      </c>
      <c r="L315" s="18">
        <f>VLOOKUP($A315,'Published Hourly Data'!$B:$BB,MATCH(L$1,'Published Hourly Data'!$B$1:$BB$1,0),TRUE)</f>
        <v>-1</v>
      </c>
      <c r="M315" s="18">
        <f>VLOOKUP($A315,'Published Hourly Data'!$B:$BB,MATCH(M$1,'Published Hourly Data'!$B$1:$BB$1,0),TRUE)</f>
        <v>0</v>
      </c>
      <c r="N315" s="18">
        <f>VLOOKUP($A315,'Published Hourly Data'!$B:$BB,MATCH(N$1,'Published Hourly Data'!$B$1:$BB$1,0),TRUE)</f>
        <v>58</v>
      </c>
      <c r="O315" s="18">
        <f>VLOOKUP($A315,'Published Hourly Data'!$B:$BB,MATCH(O$1,'Published Hourly Data'!$B$1:$BB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  <c r="Y315" s="18"/>
    </row>
    <row r="316" spans="1:25">
      <c r="A316" s="19">
        <f t="shared" si="5"/>
        <v>44230.333333333445</v>
      </c>
      <c r="B316" s="18">
        <f>VLOOKUP($A316,'Published Hourly Data'!$B:$BB,MATCH(B$1,'Published Hourly Data'!$B$1:$BB$1,0),TRUE)</f>
        <v>44230.083333333336</v>
      </c>
      <c r="C316" s="18">
        <f>VLOOKUP($A316,'Published Hourly Data'!$B:$BB,MATCH(C$1,'Published Hourly Data'!$B$1:$BB$1,0),TRUE)</f>
        <v>29242</v>
      </c>
      <c r="D316" s="18">
        <f>VLOOKUP($A316,'Published Hourly Data'!$B:$BB,MATCH(D$1,'Published Hourly Data'!$B$1:$BB$1,0),TRUE)</f>
        <v>29842</v>
      </c>
      <c r="E316" s="18">
        <f>VLOOKUP($A316,'Published Hourly Data'!$B:$BB,MATCH(E$1,'Published Hourly Data'!$B$1:$BB$1,0),TRUE)</f>
        <v>28843</v>
      </c>
      <c r="F316" s="18">
        <f>VLOOKUP($A316,'Published Hourly Data'!$B:$BB,MATCH(F$1,'Published Hourly Data'!$B$1:$BB$1,0),TRUE)</f>
        <v>-999</v>
      </c>
      <c r="G316" s="18">
        <f>VLOOKUP($A316,'Published Hourly Data'!$B:$BB,MATCH(G$1,'Published Hourly Data'!$B$1:$BB$1,0),TRUE)</f>
        <v>7080</v>
      </c>
      <c r="H316" s="18">
        <f>VLOOKUP($A316,'Published Hourly Data'!$B:$BB,MATCH(H$1,'Published Hourly Data'!$B$1:$BB$1,0),TRUE)</f>
        <v>15028</v>
      </c>
      <c r="I316" s="18">
        <f>VLOOKUP($A316,'Published Hourly Data'!$B:$BB,MATCH(I$1,'Published Hourly Data'!$B$1:$BB$1,0),TRUE)</f>
        <v>5887</v>
      </c>
      <c r="J316" s="18">
        <f>VLOOKUP($A316,'Published Hourly Data'!$B:$BB,MATCH(J$1,'Published Hourly Data'!$B$1:$BB$1,0),TRUE)</f>
        <v>-2</v>
      </c>
      <c r="K316" s="18">
        <f>VLOOKUP($A316,'Published Hourly Data'!$B:$BB,MATCH(K$1,'Published Hourly Data'!$B$1:$BB$1,0),TRUE)</f>
        <v>792</v>
      </c>
      <c r="L316" s="18">
        <f>VLOOKUP($A316,'Published Hourly Data'!$B:$BB,MATCH(L$1,'Published Hourly Data'!$B$1:$BB$1,0),TRUE)</f>
        <v>0</v>
      </c>
      <c r="M316" s="18">
        <f>VLOOKUP($A316,'Published Hourly Data'!$B:$BB,MATCH(M$1,'Published Hourly Data'!$B$1:$BB$1,0),TRUE)</f>
        <v>0</v>
      </c>
      <c r="N316" s="18">
        <f>VLOOKUP($A316,'Published Hourly Data'!$B:$BB,MATCH(N$1,'Published Hourly Data'!$B$1:$BB$1,0),TRUE)</f>
        <v>58</v>
      </c>
      <c r="O316" s="18">
        <f>VLOOKUP($A316,'Published Hourly Data'!$B:$BB,MATCH(O$1,'Published Hourly Data'!$B$1:$BB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  <c r="Y316" s="18"/>
    </row>
    <row r="317" spans="1:25">
      <c r="A317" s="19">
        <f t="shared" si="5"/>
        <v>44230.375000000109</v>
      </c>
      <c r="B317" s="18">
        <f>VLOOKUP($A317,'Published Hourly Data'!$B:$BB,MATCH(B$1,'Published Hourly Data'!$B$1:$BB$1,0),TRUE)</f>
        <v>44230.125</v>
      </c>
      <c r="C317" s="18">
        <f>VLOOKUP($A317,'Published Hourly Data'!$B:$BB,MATCH(C$1,'Published Hourly Data'!$B$1:$BB$1,0),TRUE)</f>
        <v>29691</v>
      </c>
      <c r="D317" s="18">
        <f>VLOOKUP($A317,'Published Hourly Data'!$B:$BB,MATCH(D$1,'Published Hourly Data'!$B$1:$BB$1,0),TRUE)</f>
        <v>30181</v>
      </c>
      <c r="E317" s="18">
        <f>VLOOKUP($A317,'Published Hourly Data'!$B:$BB,MATCH(E$1,'Published Hourly Data'!$B$1:$BB$1,0),TRUE)</f>
        <v>29124</v>
      </c>
      <c r="F317" s="18">
        <f>VLOOKUP($A317,'Published Hourly Data'!$B:$BB,MATCH(F$1,'Published Hourly Data'!$B$1:$BB$1,0),TRUE)</f>
        <v>-1057</v>
      </c>
      <c r="G317" s="18">
        <f>VLOOKUP($A317,'Published Hourly Data'!$B:$BB,MATCH(G$1,'Published Hourly Data'!$B$1:$BB$1,0),TRUE)</f>
        <v>7033</v>
      </c>
      <c r="H317" s="18">
        <f>VLOOKUP($A317,'Published Hourly Data'!$B:$BB,MATCH(H$1,'Published Hourly Data'!$B$1:$BB$1,0),TRUE)</f>
        <v>15360</v>
      </c>
      <c r="I317" s="18">
        <f>VLOOKUP($A317,'Published Hourly Data'!$B:$BB,MATCH(I$1,'Published Hourly Data'!$B$1:$BB$1,0),TRUE)</f>
        <v>5880</v>
      </c>
      <c r="J317" s="18">
        <f>VLOOKUP($A317,'Published Hourly Data'!$B:$BB,MATCH(J$1,'Published Hourly Data'!$B$1:$BB$1,0),TRUE)</f>
        <v>-1</v>
      </c>
      <c r="K317" s="18">
        <f>VLOOKUP($A317,'Published Hourly Data'!$B:$BB,MATCH(K$1,'Published Hourly Data'!$B$1:$BB$1,0),TRUE)</f>
        <v>796</v>
      </c>
      <c r="L317" s="18">
        <f>VLOOKUP($A317,'Published Hourly Data'!$B:$BB,MATCH(L$1,'Published Hourly Data'!$B$1:$BB$1,0),TRUE)</f>
        <v>-1</v>
      </c>
      <c r="M317" s="18">
        <f>VLOOKUP($A317,'Published Hourly Data'!$B:$BB,MATCH(M$1,'Published Hourly Data'!$B$1:$BB$1,0),TRUE)</f>
        <v>0</v>
      </c>
      <c r="N317" s="18">
        <f>VLOOKUP($A317,'Published Hourly Data'!$B:$BB,MATCH(N$1,'Published Hourly Data'!$B$1:$BB$1,0),TRUE)</f>
        <v>57</v>
      </c>
      <c r="O317" s="18">
        <f>VLOOKUP($A317,'Published Hourly Data'!$B:$BB,MATCH(O$1,'Published Hourly Data'!$B$1:$BB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  <c r="Y317" s="18"/>
    </row>
    <row r="318" spans="1:25">
      <c r="A318" s="19">
        <f t="shared" si="5"/>
        <v>44230.416666666773</v>
      </c>
      <c r="B318" s="18">
        <f>VLOOKUP($A318,'Published Hourly Data'!$B:$BB,MATCH(B$1,'Published Hourly Data'!$B$1:$BB$1,0),TRUE)</f>
        <v>44230.166666666664</v>
      </c>
      <c r="C318" s="18">
        <f>VLOOKUP($A318,'Published Hourly Data'!$B:$BB,MATCH(C$1,'Published Hourly Data'!$B$1:$BB$1,0),TRUE)</f>
        <v>30550</v>
      </c>
      <c r="D318" s="18">
        <f>VLOOKUP($A318,'Published Hourly Data'!$B:$BB,MATCH(D$1,'Published Hourly Data'!$B$1:$BB$1,0),TRUE)</f>
        <v>30341</v>
      </c>
      <c r="E318" s="18">
        <f>VLOOKUP($A318,'Published Hourly Data'!$B:$BB,MATCH(E$1,'Published Hourly Data'!$B$1:$BB$1,0),TRUE)</f>
        <v>29337</v>
      </c>
      <c r="F318" s="18">
        <f>VLOOKUP($A318,'Published Hourly Data'!$B:$BB,MATCH(F$1,'Published Hourly Data'!$B$1:$BB$1,0),TRUE)</f>
        <v>-1004</v>
      </c>
      <c r="G318" s="18">
        <f>VLOOKUP($A318,'Published Hourly Data'!$B:$BB,MATCH(G$1,'Published Hourly Data'!$B$1:$BB$1,0),TRUE)</f>
        <v>7001</v>
      </c>
      <c r="H318" s="18">
        <f>VLOOKUP($A318,'Published Hourly Data'!$B:$BB,MATCH(H$1,'Published Hourly Data'!$B$1:$BB$1,0),TRUE)</f>
        <v>15408</v>
      </c>
      <c r="I318" s="18">
        <f>VLOOKUP($A318,'Published Hourly Data'!$B:$BB,MATCH(I$1,'Published Hourly Data'!$B$1:$BB$1,0),TRUE)</f>
        <v>5887</v>
      </c>
      <c r="J318" s="18">
        <f>VLOOKUP($A318,'Published Hourly Data'!$B:$BB,MATCH(J$1,'Published Hourly Data'!$B$1:$BB$1,0),TRUE)</f>
        <v>0</v>
      </c>
      <c r="K318" s="18">
        <f>VLOOKUP($A318,'Published Hourly Data'!$B:$BB,MATCH(K$1,'Published Hourly Data'!$B$1:$BB$1,0),TRUE)</f>
        <v>983</v>
      </c>
      <c r="L318" s="18">
        <f>VLOOKUP($A318,'Published Hourly Data'!$B:$BB,MATCH(L$1,'Published Hourly Data'!$B$1:$BB$1,0),TRUE)</f>
        <v>0</v>
      </c>
      <c r="M318" s="18">
        <f>VLOOKUP($A318,'Published Hourly Data'!$B:$BB,MATCH(M$1,'Published Hourly Data'!$B$1:$BB$1,0),TRUE)</f>
        <v>0</v>
      </c>
      <c r="N318" s="18">
        <f>VLOOKUP($A318,'Published Hourly Data'!$B:$BB,MATCH(N$1,'Published Hourly Data'!$B$1:$BB$1,0),TRUE)</f>
        <v>58</v>
      </c>
      <c r="O318" s="18">
        <f>VLOOKUP($A318,'Published Hourly Data'!$B:$BB,MATCH(O$1,'Published Hourly Data'!$B$1:$BB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  <c r="Y318" s="18"/>
    </row>
    <row r="319" spans="1:25">
      <c r="A319" s="19">
        <f t="shared" si="5"/>
        <v>44230.458333333438</v>
      </c>
      <c r="B319" s="18">
        <f>VLOOKUP($A319,'Published Hourly Data'!$B:$BB,MATCH(B$1,'Published Hourly Data'!$B$1:$BB$1,0),TRUE)</f>
        <v>44230.208333333336</v>
      </c>
      <c r="C319" s="18">
        <f>VLOOKUP($A319,'Published Hourly Data'!$B:$BB,MATCH(C$1,'Published Hourly Data'!$B$1:$BB$1,0),TRUE)</f>
        <v>32311</v>
      </c>
      <c r="D319" s="18">
        <f>VLOOKUP($A319,'Published Hourly Data'!$B:$BB,MATCH(D$1,'Published Hourly Data'!$B$1:$BB$1,0),TRUE)</f>
        <v>31832</v>
      </c>
      <c r="E319" s="18">
        <f>VLOOKUP($A319,'Published Hourly Data'!$B:$BB,MATCH(E$1,'Published Hourly Data'!$B$1:$BB$1,0),TRUE)</f>
        <v>30216</v>
      </c>
      <c r="F319" s="18">
        <f>VLOOKUP($A319,'Published Hourly Data'!$B:$BB,MATCH(F$1,'Published Hourly Data'!$B$1:$BB$1,0),TRUE)</f>
        <v>-1616</v>
      </c>
      <c r="G319" s="18">
        <f>VLOOKUP($A319,'Published Hourly Data'!$B:$BB,MATCH(G$1,'Published Hourly Data'!$B$1:$BB$1,0),TRUE)</f>
        <v>6713</v>
      </c>
      <c r="H319" s="18">
        <f>VLOOKUP($A319,'Published Hourly Data'!$B:$BB,MATCH(H$1,'Published Hourly Data'!$B$1:$BB$1,0),TRUE)</f>
        <v>16180</v>
      </c>
      <c r="I319" s="18">
        <f>VLOOKUP($A319,'Published Hourly Data'!$B:$BB,MATCH(I$1,'Published Hourly Data'!$B$1:$BB$1,0),TRUE)</f>
        <v>5886</v>
      </c>
      <c r="J319" s="18">
        <f>VLOOKUP($A319,'Published Hourly Data'!$B:$BB,MATCH(J$1,'Published Hourly Data'!$B$1:$BB$1,0),TRUE)</f>
        <v>-1</v>
      </c>
      <c r="K319" s="18">
        <f>VLOOKUP($A319,'Published Hourly Data'!$B:$BB,MATCH(K$1,'Published Hourly Data'!$B$1:$BB$1,0),TRUE)</f>
        <v>1380</v>
      </c>
      <c r="L319" s="18">
        <f>VLOOKUP($A319,'Published Hourly Data'!$B:$BB,MATCH(L$1,'Published Hourly Data'!$B$1:$BB$1,0),TRUE)</f>
        <v>-1</v>
      </c>
      <c r="M319" s="18">
        <f>VLOOKUP($A319,'Published Hourly Data'!$B:$BB,MATCH(M$1,'Published Hourly Data'!$B$1:$BB$1,0),TRUE)</f>
        <v>0</v>
      </c>
      <c r="N319" s="18">
        <f>VLOOKUP($A319,'Published Hourly Data'!$B:$BB,MATCH(N$1,'Published Hourly Data'!$B$1:$BB$1,0),TRUE)</f>
        <v>59</v>
      </c>
      <c r="O319" s="18">
        <f>VLOOKUP($A319,'Published Hourly Data'!$B:$BB,MATCH(O$1,'Published Hourly Data'!$B$1:$BB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  <c r="Y319" s="18"/>
    </row>
    <row r="320" spans="1:25">
      <c r="A320" s="19">
        <f t="shared" si="5"/>
        <v>44230.500000000102</v>
      </c>
      <c r="B320" s="18">
        <f>VLOOKUP($A320,'Published Hourly Data'!$B:$BB,MATCH(B$1,'Published Hourly Data'!$B$1:$BB$1,0),TRUE)</f>
        <v>44230.25</v>
      </c>
      <c r="C320" s="18">
        <f>VLOOKUP($A320,'Published Hourly Data'!$B:$BB,MATCH(C$1,'Published Hourly Data'!$B$1:$BB$1,0),TRUE)</f>
        <v>35083</v>
      </c>
      <c r="D320" s="18">
        <f>VLOOKUP($A320,'Published Hourly Data'!$B:$BB,MATCH(D$1,'Published Hourly Data'!$B$1:$BB$1,0),TRUE)</f>
        <v>34528</v>
      </c>
      <c r="E320" s="18">
        <f>VLOOKUP($A320,'Published Hourly Data'!$B:$BB,MATCH(E$1,'Published Hourly Data'!$B$1:$BB$1,0),TRUE)</f>
        <v>32962</v>
      </c>
      <c r="F320" s="18">
        <f>VLOOKUP($A320,'Published Hourly Data'!$B:$BB,MATCH(F$1,'Published Hourly Data'!$B$1:$BB$1,0),TRUE)</f>
        <v>-1566</v>
      </c>
      <c r="G320" s="18">
        <f>VLOOKUP($A320,'Published Hourly Data'!$B:$BB,MATCH(G$1,'Published Hourly Data'!$B$1:$BB$1,0),TRUE)</f>
        <v>7082</v>
      </c>
      <c r="H320" s="18">
        <f>VLOOKUP($A320,'Published Hourly Data'!$B:$BB,MATCH(H$1,'Published Hourly Data'!$B$1:$BB$1,0),TRUE)</f>
        <v>17225</v>
      </c>
      <c r="I320" s="18">
        <f>VLOOKUP($A320,'Published Hourly Data'!$B:$BB,MATCH(I$1,'Published Hourly Data'!$B$1:$BB$1,0),TRUE)</f>
        <v>5890</v>
      </c>
      <c r="J320" s="18">
        <f>VLOOKUP($A320,'Published Hourly Data'!$B:$BB,MATCH(J$1,'Published Hourly Data'!$B$1:$BB$1,0),TRUE)</f>
        <v>0</v>
      </c>
      <c r="K320" s="18">
        <f>VLOOKUP($A320,'Published Hourly Data'!$B:$BB,MATCH(K$1,'Published Hourly Data'!$B$1:$BB$1,0),TRUE)</f>
        <v>2705</v>
      </c>
      <c r="L320" s="18">
        <f>VLOOKUP($A320,'Published Hourly Data'!$B:$BB,MATCH(L$1,'Published Hourly Data'!$B$1:$BB$1,0),TRUE)</f>
        <v>0</v>
      </c>
      <c r="M320" s="18">
        <f>VLOOKUP($A320,'Published Hourly Data'!$B:$BB,MATCH(M$1,'Published Hourly Data'!$B$1:$BB$1,0),TRUE)</f>
        <v>0</v>
      </c>
      <c r="N320" s="18">
        <f>VLOOKUP($A320,'Published Hourly Data'!$B:$BB,MATCH(N$1,'Published Hourly Data'!$B$1:$BB$1,0),TRUE)</f>
        <v>60</v>
      </c>
      <c r="O320" s="18">
        <f>VLOOKUP($A320,'Published Hourly Data'!$B:$BB,MATCH(O$1,'Published Hourly Data'!$B$1:$BB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  <c r="Y320" s="18"/>
    </row>
    <row r="321" spans="1:25">
      <c r="A321" s="19">
        <f t="shared" si="5"/>
        <v>44230.541666666766</v>
      </c>
      <c r="B321" s="18">
        <f>VLOOKUP($A321,'Published Hourly Data'!$B:$BB,MATCH(B$1,'Published Hourly Data'!$B$1:$BB$1,0),TRUE)</f>
        <v>44230.291666666664</v>
      </c>
      <c r="C321" s="18">
        <f>VLOOKUP($A321,'Published Hourly Data'!$B:$BB,MATCH(C$1,'Published Hourly Data'!$B$1:$BB$1,0),TRUE)</f>
        <v>36859</v>
      </c>
      <c r="D321" s="18">
        <f>VLOOKUP($A321,'Published Hourly Data'!$B:$BB,MATCH(D$1,'Published Hourly Data'!$B$1:$BB$1,0),TRUE)</f>
        <v>36598</v>
      </c>
      <c r="E321" s="18">
        <f>VLOOKUP($A321,'Published Hourly Data'!$B:$BB,MATCH(E$1,'Published Hourly Data'!$B$1:$BB$1,0),TRUE)</f>
        <v>35069</v>
      </c>
      <c r="F321" s="18">
        <f>VLOOKUP($A321,'Published Hourly Data'!$B:$BB,MATCH(F$1,'Published Hourly Data'!$B$1:$BB$1,0),TRUE)</f>
        <v>-1529</v>
      </c>
      <c r="G321" s="18">
        <f>VLOOKUP($A321,'Published Hourly Data'!$B:$BB,MATCH(G$1,'Published Hourly Data'!$B$1:$BB$1,0),TRUE)</f>
        <v>8214</v>
      </c>
      <c r="H321" s="18">
        <f>VLOOKUP($A321,'Published Hourly Data'!$B:$BB,MATCH(H$1,'Published Hourly Data'!$B$1:$BB$1,0),TRUE)</f>
        <v>17666</v>
      </c>
      <c r="I321" s="18">
        <f>VLOOKUP($A321,'Published Hourly Data'!$B:$BB,MATCH(I$1,'Published Hourly Data'!$B$1:$BB$1,0),TRUE)</f>
        <v>5889</v>
      </c>
      <c r="J321" s="18">
        <f>VLOOKUP($A321,'Published Hourly Data'!$B:$BB,MATCH(J$1,'Published Hourly Data'!$B$1:$BB$1,0),TRUE)</f>
        <v>0</v>
      </c>
      <c r="K321" s="18">
        <f>VLOOKUP($A321,'Published Hourly Data'!$B:$BB,MATCH(K$1,'Published Hourly Data'!$B$1:$BB$1,0),TRUE)</f>
        <v>3220</v>
      </c>
      <c r="L321" s="18">
        <f>VLOOKUP($A321,'Published Hourly Data'!$B:$BB,MATCH(L$1,'Published Hourly Data'!$B$1:$BB$1,0),TRUE)</f>
        <v>19</v>
      </c>
      <c r="M321" s="18">
        <f>VLOOKUP($A321,'Published Hourly Data'!$B:$BB,MATCH(M$1,'Published Hourly Data'!$B$1:$BB$1,0),TRUE)</f>
        <v>0</v>
      </c>
      <c r="N321" s="18">
        <f>VLOOKUP($A321,'Published Hourly Data'!$B:$BB,MATCH(N$1,'Published Hourly Data'!$B$1:$BB$1,0),TRUE)</f>
        <v>61</v>
      </c>
      <c r="O321" s="18">
        <f>VLOOKUP($A321,'Published Hourly Data'!$B:$BB,MATCH(O$1,'Published Hourly Data'!$B$1:$BB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  <c r="Y321" s="18"/>
    </row>
    <row r="322" spans="1:25">
      <c r="A322" s="19">
        <f t="shared" si="5"/>
        <v>44230.58333333343</v>
      </c>
      <c r="B322" s="18">
        <f>VLOOKUP($A322,'Published Hourly Data'!$B:$BB,MATCH(B$1,'Published Hourly Data'!$B$1:$BB$1,0),TRUE)</f>
        <v>44230.333333333336</v>
      </c>
      <c r="C322" s="18">
        <f>VLOOKUP($A322,'Published Hourly Data'!$B:$BB,MATCH(C$1,'Published Hourly Data'!$B$1:$BB$1,0),TRUE)</f>
        <v>36336</v>
      </c>
      <c r="D322" s="18">
        <f>VLOOKUP($A322,'Published Hourly Data'!$B:$BB,MATCH(D$1,'Published Hourly Data'!$B$1:$BB$1,0),TRUE)</f>
        <v>35952</v>
      </c>
      <c r="E322" s="18">
        <f>VLOOKUP($A322,'Published Hourly Data'!$B:$BB,MATCH(E$1,'Published Hourly Data'!$B$1:$BB$1,0),TRUE)</f>
        <v>34529</v>
      </c>
      <c r="F322" s="18">
        <f>VLOOKUP($A322,'Published Hourly Data'!$B:$BB,MATCH(F$1,'Published Hourly Data'!$B$1:$BB$1,0),TRUE)</f>
        <v>-1423</v>
      </c>
      <c r="G322" s="18">
        <f>VLOOKUP($A322,'Published Hourly Data'!$B:$BB,MATCH(G$1,'Published Hourly Data'!$B$1:$BB$1,0),TRUE)</f>
        <v>7752</v>
      </c>
      <c r="H322" s="18">
        <f>VLOOKUP($A322,'Published Hourly Data'!$B:$BB,MATCH(H$1,'Published Hourly Data'!$B$1:$BB$1,0),TRUE)</f>
        <v>17461</v>
      </c>
      <c r="I322" s="18">
        <f>VLOOKUP($A322,'Published Hourly Data'!$B:$BB,MATCH(I$1,'Published Hourly Data'!$B$1:$BB$1,0),TRUE)</f>
        <v>5884</v>
      </c>
      <c r="J322" s="18">
        <f>VLOOKUP($A322,'Published Hourly Data'!$B:$BB,MATCH(J$1,'Published Hourly Data'!$B$1:$BB$1,0),TRUE)</f>
        <v>-1</v>
      </c>
      <c r="K322" s="18">
        <f>VLOOKUP($A322,'Published Hourly Data'!$B:$BB,MATCH(K$1,'Published Hourly Data'!$B$1:$BB$1,0),TRUE)</f>
        <v>3050</v>
      </c>
      <c r="L322" s="18">
        <f>VLOOKUP($A322,'Published Hourly Data'!$B:$BB,MATCH(L$1,'Published Hourly Data'!$B$1:$BB$1,0),TRUE)</f>
        <v>321</v>
      </c>
      <c r="M322" s="18">
        <f>VLOOKUP($A322,'Published Hourly Data'!$B:$BB,MATCH(M$1,'Published Hourly Data'!$B$1:$BB$1,0),TRUE)</f>
        <v>0</v>
      </c>
      <c r="N322" s="18">
        <f>VLOOKUP($A322,'Published Hourly Data'!$B:$BB,MATCH(N$1,'Published Hourly Data'!$B$1:$BB$1,0),TRUE)</f>
        <v>61</v>
      </c>
      <c r="O322" s="18">
        <f>VLOOKUP($A322,'Published Hourly Data'!$B:$BB,MATCH(O$1,'Published Hourly Data'!$B$1:$BB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  <c r="Y322" s="18"/>
    </row>
    <row r="323" spans="1:25">
      <c r="A323" s="19">
        <f t="shared" ref="A323:A361" si="6">A324-1/24</f>
        <v>44230.625000000095</v>
      </c>
      <c r="B323" s="18">
        <f>VLOOKUP($A323,'Published Hourly Data'!$B:$BB,MATCH(B$1,'Published Hourly Data'!$B$1:$BB$1,0),TRUE)</f>
        <v>44230.375</v>
      </c>
      <c r="C323" s="18">
        <f>VLOOKUP($A323,'Published Hourly Data'!$B:$BB,MATCH(C$1,'Published Hourly Data'!$B$1:$BB$1,0),TRUE)</f>
        <v>34785</v>
      </c>
      <c r="D323" s="18">
        <f>VLOOKUP($A323,'Published Hourly Data'!$B:$BB,MATCH(D$1,'Published Hourly Data'!$B$1:$BB$1,0),TRUE)</f>
        <v>33416</v>
      </c>
      <c r="E323" s="18">
        <f>VLOOKUP($A323,'Published Hourly Data'!$B:$BB,MATCH(E$1,'Published Hourly Data'!$B$1:$BB$1,0),TRUE)</f>
        <v>31670</v>
      </c>
      <c r="F323" s="18">
        <f>VLOOKUP($A323,'Published Hourly Data'!$B:$BB,MATCH(F$1,'Published Hourly Data'!$B$1:$BB$1,0),TRUE)</f>
        <v>-1746</v>
      </c>
      <c r="G323" s="18">
        <f>VLOOKUP($A323,'Published Hourly Data'!$B:$BB,MATCH(G$1,'Published Hourly Data'!$B$1:$BB$1,0),TRUE)</f>
        <v>6857</v>
      </c>
      <c r="H323" s="18">
        <f>VLOOKUP($A323,'Published Hourly Data'!$B:$BB,MATCH(H$1,'Published Hourly Data'!$B$1:$BB$1,0),TRUE)</f>
        <v>16404</v>
      </c>
      <c r="I323" s="18">
        <f>VLOOKUP($A323,'Published Hourly Data'!$B:$BB,MATCH(I$1,'Published Hourly Data'!$B$1:$BB$1,0),TRUE)</f>
        <v>5888</v>
      </c>
      <c r="J323" s="18">
        <f>VLOOKUP($A323,'Published Hourly Data'!$B:$BB,MATCH(J$1,'Published Hourly Data'!$B$1:$BB$1,0),TRUE)</f>
        <v>3</v>
      </c>
      <c r="K323" s="18">
        <f>VLOOKUP($A323,'Published Hourly Data'!$B:$BB,MATCH(K$1,'Published Hourly Data'!$B$1:$BB$1,0),TRUE)</f>
        <v>1758</v>
      </c>
      <c r="L323" s="18">
        <f>VLOOKUP($A323,'Published Hourly Data'!$B:$BB,MATCH(L$1,'Published Hourly Data'!$B$1:$BB$1,0),TRUE)</f>
        <v>699</v>
      </c>
      <c r="M323" s="18">
        <f>VLOOKUP($A323,'Published Hourly Data'!$B:$BB,MATCH(M$1,'Published Hourly Data'!$B$1:$BB$1,0),TRUE)</f>
        <v>0</v>
      </c>
      <c r="N323" s="18">
        <f>VLOOKUP($A323,'Published Hourly Data'!$B:$BB,MATCH(N$1,'Published Hourly Data'!$B$1:$BB$1,0),TRUE)</f>
        <v>61</v>
      </c>
      <c r="O323" s="18">
        <f>VLOOKUP($A323,'Published Hourly Data'!$B:$BB,MATCH(O$1,'Published Hourly Data'!$B$1:$BB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  <c r="Y323" s="18"/>
    </row>
    <row r="324" spans="1:25">
      <c r="A324" s="19">
        <f t="shared" si="6"/>
        <v>44230.666666666759</v>
      </c>
      <c r="B324" s="18">
        <f>VLOOKUP($A324,'Published Hourly Data'!$B:$BB,MATCH(B$1,'Published Hourly Data'!$B$1:$BB$1,0),TRUE)</f>
        <v>44230.416666666664</v>
      </c>
      <c r="C324" s="18">
        <f>VLOOKUP($A324,'Published Hourly Data'!$B:$BB,MATCH(C$1,'Published Hourly Data'!$B$1:$BB$1,0),TRUE)</f>
        <v>32965</v>
      </c>
      <c r="D324" s="18">
        <f>VLOOKUP($A324,'Published Hourly Data'!$B:$BB,MATCH(D$1,'Published Hourly Data'!$B$1:$BB$1,0),TRUE)</f>
        <v>32187</v>
      </c>
      <c r="E324" s="18">
        <f>VLOOKUP($A324,'Published Hourly Data'!$B:$BB,MATCH(E$1,'Published Hourly Data'!$B$1:$BB$1,0),TRUE)</f>
        <v>31081</v>
      </c>
      <c r="F324" s="18">
        <f>VLOOKUP($A324,'Published Hourly Data'!$B:$BB,MATCH(F$1,'Published Hourly Data'!$B$1:$BB$1,0),TRUE)</f>
        <v>-1106</v>
      </c>
      <c r="G324" s="18">
        <f>VLOOKUP($A324,'Published Hourly Data'!$B:$BB,MATCH(G$1,'Published Hourly Data'!$B$1:$BB$1,0),TRUE)</f>
        <v>7309</v>
      </c>
      <c r="H324" s="18">
        <f>VLOOKUP($A324,'Published Hourly Data'!$B:$BB,MATCH(H$1,'Published Hourly Data'!$B$1:$BB$1,0),TRUE)</f>
        <v>15491</v>
      </c>
      <c r="I324" s="18">
        <f>VLOOKUP($A324,'Published Hourly Data'!$B:$BB,MATCH(I$1,'Published Hourly Data'!$B$1:$BB$1,0),TRUE)</f>
        <v>5893</v>
      </c>
      <c r="J324" s="18">
        <f>VLOOKUP($A324,'Published Hourly Data'!$B:$BB,MATCH(J$1,'Published Hourly Data'!$B$1:$BB$1,0),TRUE)</f>
        <v>75</v>
      </c>
      <c r="K324" s="18">
        <f>VLOOKUP($A324,'Published Hourly Data'!$B:$BB,MATCH(K$1,'Published Hourly Data'!$B$1:$BB$1,0),TRUE)</f>
        <v>1269</v>
      </c>
      <c r="L324" s="18">
        <f>VLOOKUP($A324,'Published Hourly Data'!$B:$BB,MATCH(L$1,'Published Hourly Data'!$B$1:$BB$1,0),TRUE)</f>
        <v>987</v>
      </c>
      <c r="M324" s="18">
        <f>VLOOKUP($A324,'Published Hourly Data'!$B:$BB,MATCH(M$1,'Published Hourly Data'!$B$1:$BB$1,0),TRUE)</f>
        <v>0</v>
      </c>
      <c r="N324" s="18">
        <f>VLOOKUP($A324,'Published Hourly Data'!$B:$BB,MATCH(N$1,'Published Hourly Data'!$B$1:$BB$1,0),TRUE)</f>
        <v>57</v>
      </c>
      <c r="O324" s="18">
        <f>VLOOKUP($A324,'Published Hourly Data'!$B:$BB,MATCH(O$1,'Published Hourly Data'!$B$1:$BB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  <c r="Y324" s="18"/>
    </row>
    <row r="325" spans="1:25">
      <c r="A325" s="19">
        <f t="shared" si="6"/>
        <v>44230.708333333423</v>
      </c>
      <c r="B325" s="18">
        <f>VLOOKUP($A325,'Published Hourly Data'!$B:$BB,MATCH(B$1,'Published Hourly Data'!$B$1:$BB$1,0),TRUE)</f>
        <v>44230.458333333336</v>
      </c>
      <c r="C325" s="18">
        <f>VLOOKUP($A325,'Published Hourly Data'!$B:$BB,MATCH(C$1,'Published Hourly Data'!$B$1:$BB$1,0),TRUE)</f>
        <v>31192</v>
      </c>
      <c r="D325" s="18">
        <f>VLOOKUP($A325,'Published Hourly Data'!$B:$BB,MATCH(D$1,'Published Hourly Data'!$B$1:$BB$1,0),TRUE)</f>
        <v>30263</v>
      </c>
      <c r="E325" s="18">
        <f>VLOOKUP($A325,'Published Hourly Data'!$B:$BB,MATCH(E$1,'Published Hourly Data'!$B$1:$BB$1,0),TRUE)</f>
        <v>29519</v>
      </c>
      <c r="F325" s="18">
        <f>VLOOKUP($A325,'Published Hourly Data'!$B:$BB,MATCH(F$1,'Published Hourly Data'!$B$1:$BB$1,0),TRUE)</f>
        <v>-744</v>
      </c>
      <c r="G325" s="18">
        <f>VLOOKUP($A325,'Published Hourly Data'!$B:$BB,MATCH(G$1,'Published Hourly Data'!$B$1:$BB$1,0),TRUE)</f>
        <v>7267</v>
      </c>
      <c r="H325" s="18">
        <f>VLOOKUP($A325,'Published Hourly Data'!$B:$BB,MATCH(H$1,'Published Hourly Data'!$B$1:$BB$1,0),TRUE)</f>
        <v>14367</v>
      </c>
      <c r="I325" s="18">
        <f>VLOOKUP($A325,'Published Hourly Data'!$B:$BB,MATCH(I$1,'Published Hourly Data'!$B$1:$BB$1,0),TRUE)</f>
        <v>5889</v>
      </c>
      <c r="J325" s="18">
        <f>VLOOKUP($A325,'Published Hourly Data'!$B:$BB,MATCH(J$1,'Published Hourly Data'!$B$1:$BB$1,0),TRUE)</f>
        <v>18</v>
      </c>
      <c r="K325" s="18">
        <f>VLOOKUP($A325,'Published Hourly Data'!$B:$BB,MATCH(K$1,'Published Hourly Data'!$B$1:$BB$1,0),TRUE)</f>
        <v>945</v>
      </c>
      <c r="L325" s="18">
        <f>VLOOKUP($A325,'Published Hourly Data'!$B:$BB,MATCH(L$1,'Published Hourly Data'!$B$1:$BB$1,0),TRUE)</f>
        <v>976</v>
      </c>
      <c r="M325" s="18">
        <f>VLOOKUP($A325,'Published Hourly Data'!$B:$BB,MATCH(M$1,'Published Hourly Data'!$B$1:$BB$1,0),TRUE)</f>
        <v>0</v>
      </c>
      <c r="N325" s="18">
        <f>VLOOKUP($A325,'Published Hourly Data'!$B:$BB,MATCH(N$1,'Published Hourly Data'!$B$1:$BB$1,0),TRUE)</f>
        <v>58</v>
      </c>
      <c r="O325" s="18">
        <f>VLOOKUP($A325,'Published Hourly Data'!$B:$BB,MATCH(O$1,'Published Hourly Data'!$B$1:$BB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  <c r="Y325" s="18"/>
    </row>
    <row r="326" spans="1:25">
      <c r="A326" s="19">
        <f t="shared" si="6"/>
        <v>44230.750000000087</v>
      </c>
      <c r="B326" s="18">
        <f>VLOOKUP($A326,'Published Hourly Data'!$B:$BB,MATCH(B$1,'Published Hourly Data'!$B$1:$BB$1,0),TRUE)</f>
        <v>44230.5</v>
      </c>
      <c r="C326" s="18">
        <f>VLOOKUP($A326,'Published Hourly Data'!$B:$BB,MATCH(C$1,'Published Hourly Data'!$B$1:$BB$1,0),TRUE)</f>
        <v>29626</v>
      </c>
      <c r="D326" s="18">
        <f>VLOOKUP($A326,'Published Hourly Data'!$B:$BB,MATCH(D$1,'Published Hourly Data'!$B$1:$BB$1,0),TRUE)</f>
        <v>28628</v>
      </c>
      <c r="E326" s="18">
        <f>VLOOKUP($A326,'Published Hourly Data'!$B:$BB,MATCH(E$1,'Published Hourly Data'!$B$1:$BB$1,0),TRUE)</f>
        <v>27918</v>
      </c>
      <c r="F326" s="18">
        <f>VLOOKUP($A326,'Published Hourly Data'!$B:$BB,MATCH(F$1,'Published Hourly Data'!$B$1:$BB$1,0),TRUE)</f>
        <v>-710</v>
      </c>
      <c r="G326" s="18">
        <f>VLOOKUP($A326,'Published Hourly Data'!$B:$BB,MATCH(G$1,'Published Hourly Data'!$B$1:$BB$1,0),TRUE)</f>
        <v>6864</v>
      </c>
      <c r="H326" s="18">
        <f>VLOOKUP($A326,'Published Hourly Data'!$B:$BB,MATCH(H$1,'Published Hourly Data'!$B$1:$BB$1,0),TRUE)</f>
        <v>13374</v>
      </c>
      <c r="I326" s="18">
        <f>VLOOKUP($A326,'Published Hourly Data'!$B:$BB,MATCH(I$1,'Published Hourly Data'!$B$1:$BB$1,0),TRUE)</f>
        <v>5885</v>
      </c>
      <c r="J326" s="18">
        <f>VLOOKUP($A326,'Published Hourly Data'!$B:$BB,MATCH(J$1,'Published Hourly Data'!$B$1:$BB$1,0),TRUE)</f>
        <v>0</v>
      </c>
      <c r="K326" s="18">
        <f>VLOOKUP($A326,'Published Hourly Data'!$B:$BB,MATCH(K$1,'Published Hourly Data'!$B$1:$BB$1,0),TRUE)</f>
        <v>756</v>
      </c>
      <c r="L326" s="18">
        <f>VLOOKUP($A326,'Published Hourly Data'!$B:$BB,MATCH(L$1,'Published Hourly Data'!$B$1:$BB$1,0),TRUE)</f>
        <v>980</v>
      </c>
      <c r="M326" s="18">
        <f>VLOOKUP($A326,'Published Hourly Data'!$B:$BB,MATCH(M$1,'Published Hourly Data'!$B$1:$BB$1,0),TRUE)</f>
        <v>0</v>
      </c>
      <c r="N326" s="18">
        <f>VLOOKUP($A326,'Published Hourly Data'!$B:$BB,MATCH(N$1,'Published Hourly Data'!$B$1:$BB$1,0),TRUE)</f>
        <v>59</v>
      </c>
      <c r="O326" s="18">
        <f>VLOOKUP($A326,'Published Hourly Data'!$B:$BB,MATCH(O$1,'Published Hourly Data'!$B$1:$BB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  <c r="Y326" s="18"/>
    </row>
    <row r="327" spans="1:25">
      <c r="A327" s="19">
        <f t="shared" si="6"/>
        <v>44230.791666666752</v>
      </c>
      <c r="B327" s="18">
        <f>VLOOKUP($A327,'Published Hourly Data'!$B:$BB,MATCH(B$1,'Published Hourly Data'!$B$1:$BB$1,0),TRUE)</f>
        <v>44230.541666666664</v>
      </c>
      <c r="C327" s="18">
        <f>VLOOKUP($A327,'Published Hourly Data'!$B:$BB,MATCH(C$1,'Published Hourly Data'!$B$1:$BB$1,0),TRUE)</f>
        <v>28404</v>
      </c>
      <c r="D327" s="18">
        <f>VLOOKUP($A327,'Published Hourly Data'!$B:$BB,MATCH(D$1,'Published Hourly Data'!$B$1:$BB$1,0),TRUE)</f>
        <v>27567</v>
      </c>
      <c r="E327" s="18">
        <f>VLOOKUP($A327,'Published Hourly Data'!$B:$BB,MATCH(E$1,'Published Hourly Data'!$B$1:$BB$1,0),TRUE)</f>
        <v>27107</v>
      </c>
      <c r="F327" s="18">
        <f>VLOOKUP($A327,'Published Hourly Data'!$B:$BB,MATCH(F$1,'Published Hourly Data'!$B$1:$BB$1,0),TRUE)</f>
        <v>-460</v>
      </c>
      <c r="G327" s="18">
        <f>VLOOKUP($A327,'Published Hourly Data'!$B:$BB,MATCH(G$1,'Published Hourly Data'!$B$1:$BB$1,0),TRUE)</f>
        <v>6949</v>
      </c>
      <c r="H327" s="18">
        <f>VLOOKUP($A327,'Published Hourly Data'!$B:$BB,MATCH(H$1,'Published Hourly Data'!$B$1:$BB$1,0),TRUE)</f>
        <v>12595</v>
      </c>
      <c r="I327" s="18">
        <f>VLOOKUP($A327,'Published Hourly Data'!$B:$BB,MATCH(I$1,'Published Hourly Data'!$B$1:$BB$1,0),TRUE)</f>
        <v>5881</v>
      </c>
      <c r="J327" s="18">
        <f>VLOOKUP($A327,'Published Hourly Data'!$B:$BB,MATCH(J$1,'Published Hourly Data'!$B$1:$BB$1,0),TRUE)</f>
        <v>-3</v>
      </c>
      <c r="K327" s="18">
        <f>VLOOKUP($A327,'Published Hourly Data'!$B:$BB,MATCH(K$1,'Published Hourly Data'!$B$1:$BB$1,0),TRUE)</f>
        <v>644</v>
      </c>
      <c r="L327" s="18">
        <f>VLOOKUP($A327,'Published Hourly Data'!$B:$BB,MATCH(L$1,'Published Hourly Data'!$B$1:$BB$1,0),TRUE)</f>
        <v>982</v>
      </c>
      <c r="M327" s="18">
        <f>VLOOKUP($A327,'Published Hourly Data'!$B:$BB,MATCH(M$1,'Published Hourly Data'!$B$1:$BB$1,0),TRUE)</f>
        <v>0</v>
      </c>
      <c r="N327" s="18">
        <f>VLOOKUP($A327,'Published Hourly Data'!$B:$BB,MATCH(N$1,'Published Hourly Data'!$B$1:$BB$1,0),TRUE)</f>
        <v>59</v>
      </c>
      <c r="O327" s="18">
        <f>VLOOKUP($A327,'Published Hourly Data'!$B:$BB,MATCH(O$1,'Published Hourly Data'!$B$1:$BB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  <c r="Y327" s="18"/>
    </row>
    <row r="328" spans="1:25">
      <c r="A328" s="19">
        <f t="shared" si="6"/>
        <v>44230.833333333416</v>
      </c>
      <c r="B328" s="18">
        <f>VLOOKUP($A328,'Published Hourly Data'!$B:$BB,MATCH(B$1,'Published Hourly Data'!$B$1:$BB$1,0),TRUE)</f>
        <v>44230.583333333336</v>
      </c>
      <c r="C328" s="18">
        <f>VLOOKUP($A328,'Published Hourly Data'!$B:$BB,MATCH(C$1,'Published Hourly Data'!$B$1:$BB$1,0),TRUE)</f>
        <v>27412</v>
      </c>
      <c r="D328" s="18">
        <f>VLOOKUP($A328,'Published Hourly Data'!$B:$BB,MATCH(D$1,'Published Hourly Data'!$B$1:$BB$1,0),TRUE)</f>
        <v>26272</v>
      </c>
      <c r="E328" s="18">
        <f>VLOOKUP($A328,'Published Hourly Data'!$B:$BB,MATCH(E$1,'Published Hourly Data'!$B$1:$BB$1,0),TRUE)</f>
        <v>25803</v>
      </c>
      <c r="F328" s="18">
        <f>VLOOKUP($A328,'Published Hourly Data'!$B:$BB,MATCH(F$1,'Published Hourly Data'!$B$1:$BB$1,0),TRUE)</f>
        <v>-469</v>
      </c>
      <c r="G328" s="18">
        <f>VLOOKUP($A328,'Published Hourly Data'!$B:$BB,MATCH(G$1,'Published Hourly Data'!$B$1:$BB$1,0),TRUE)</f>
        <v>6684</v>
      </c>
      <c r="H328" s="18">
        <f>VLOOKUP($A328,'Published Hourly Data'!$B:$BB,MATCH(H$1,'Published Hourly Data'!$B$1:$BB$1,0),TRUE)</f>
        <v>11570</v>
      </c>
      <c r="I328" s="18">
        <f>VLOOKUP($A328,'Published Hourly Data'!$B:$BB,MATCH(I$1,'Published Hourly Data'!$B$1:$BB$1,0),TRUE)</f>
        <v>5883</v>
      </c>
      <c r="J328" s="18">
        <f>VLOOKUP($A328,'Published Hourly Data'!$B:$BB,MATCH(J$1,'Published Hourly Data'!$B$1:$BB$1,0),TRUE)</f>
        <v>-1</v>
      </c>
      <c r="K328" s="18">
        <f>VLOOKUP($A328,'Published Hourly Data'!$B:$BB,MATCH(K$1,'Published Hourly Data'!$B$1:$BB$1,0),TRUE)</f>
        <v>641</v>
      </c>
      <c r="L328" s="18">
        <f>VLOOKUP($A328,'Published Hourly Data'!$B:$BB,MATCH(L$1,'Published Hourly Data'!$B$1:$BB$1,0),TRUE)</f>
        <v>968</v>
      </c>
      <c r="M328" s="18">
        <f>VLOOKUP($A328,'Published Hourly Data'!$B:$BB,MATCH(M$1,'Published Hourly Data'!$B$1:$BB$1,0),TRUE)</f>
        <v>0</v>
      </c>
      <c r="N328" s="18">
        <f>VLOOKUP($A328,'Published Hourly Data'!$B:$BB,MATCH(N$1,'Published Hourly Data'!$B$1:$BB$1,0),TRUE)</f>
        <v>58</v>
      </c>
      <c r="O328" s="18">
        <f>VLOOKUP($A328,'Published Hourly Data'!$B:$BB,MATCH(O$1,'Published Hourly Data'!$B$1:$BB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  <c r="Y328" s="18"/>
    </row>
    <row r="329" spans="1:25">
      <c r="A329" s="19">
        <f t="shared" si="6"/>
        <v>44230.87500000008</v>
      </c>
      <c r="B329" s="18">
        <f>VLOOKUP($A329,'Published Hourly Data'!$B:$BB,MATCH(B$1,'Published Hourly Data'!$B$1:$BB$1,0),TRUE)</f>
        <v>44230.625</v>
      </c>
      <c r="C329" s="18">
        <f>VLOOKUP($A329,'Published Hourly Data'!$B:$BB,MATCH(C$1,'Published Hourly Data'!$B$1:$BB$1,0),TRUE)</f>
        <v>26785</v>
      </c>
      <c r="D329" s="18">
        <f>VLOOKUP($A329,'Published Hourly Data'!$B:$BB,MATCH(D$1,'Published Hourly Data'!$B$1:$BB$1,0),TRUE)</f>
        <v>25874</v>
      </c>
      <c r="E329" s="18">
        <f>VLOOKUP($A329,'Published Hourly Data'!$B:$BB,MATCH(E$1,'Published Hourly Data'!$B$1:$BB$1,0),TRUE)</f>
        <v>25468</v>
      </c>
      <c r="F329" s="18">
        <f>VLOOKUP($A329,'Published Hourly Data'!$B:$BB,MATCH(F$1,'Published Hourly Data'!$B$1:$BB$1,0),TRUE)</f>
        <v>-406</v>
      </c>
      <c r="G329" s="18">
        <f>VLOOKUP($A329,'Published Hourly Data'!$B:$BB,MATCH(G$1,'Published Hourly Data'!$B$1:$BB$1,0),TRUE)</f>
        <v>6497</v>
      </c>
      <c r="H329" s="18">
        <f>VLOOKUP($A329,'Published Hourly Data'!$B:$BB,MATCH(H$1,'Published Hourly Data'!$B$1:$BB$1,0),TRUE)</f>
        <v>11435</v>
      </c>
      <c r="I329" s="18">
        <f>VLOOKUP($A329,'Published Hourly Data'!$B:$BB,MATCH(I$1,'Published Hourly Data'!$B$1:$BB$1,0),TRUE)</f>
        <v>5881</v>
      </c>
      <c r="J329" s="18">
        <f>VLOOKUP($A329,'Published Hourly Data'!$B:$BB,MATCH(J$1,'Published Hourly Data'!$B$1:$BB$1,0),TRUE)</f>
        <v>0</v>
      </c>
      <c r="K329" s="18">
        <f>VLOOKUP($A329,'Published Hourly Data'!$B:$BB,MATCH(K$1,'Published Hourly Data'!$B$1:$BB$1,0),TRUE)</f>
        <v>694</v>
      </c>
      <c r="L329" s="18">
        <f>VLOOKUP($A329,'Published Hourly Data'!$B:$BB,MATCH(L$1,'Published Hourly Data'!$B$1:$BB$1,0),TRUE)</f>
        <v>903</v>
      </c>
      <c r="M329" s="18">
        <f>VLOOKUP($A329,'Published Hourly Data'!$B:$BB,MATCH(M$1,'Published Hourly Data'!$B$1:$BB$1,0),TRUE)</f>
        <v>0</v>
      </c>
      <c r="N329" s="18">
        <f>VLOOKUP($A329,'Published Hourly Data'!$B:$BB,MATCH(N$1,'Published Hourly Data'!$B$1:$BB$1,0),TRUE)</f>
        <v>59</v>
      </c>
      <c r="O329" s="18">
        <f>VLOOKUP($A329,'Published Hourly Data'!$B:$BB,MATCH(O$1,'Published Hourly Data'!$B$1:$BB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  <c r="Y329" s="18"/>
    </row>
    <row r="330" spans="1:25">
      <c r="A330" s="19">
        <f t="shared" si="6"/>
        <v>44230.916666666744</v>
      </c>
      <c r="B330" s="18">
        <f>VLOOKUP($A330,'Published Hourly Data'!$B:$BB,MATCH(B$1,'Published Hourly Data'!$B$1:$BB$1,0),TRUE)</f>
        <v>44230.666666666664</v>
      </c>
      <c r="C330" s="18">
        <f>VLOOKUP($A330,'Published Hourly Data'!$B:$BB,MATCH(C$1,'Published Hourly Data'!$B$1:$BB$1,0),TRUE)</f>
        <v>26805</v>
      </c>
      <c r="D330" s="18">
        <f>VLOOKUP($A330,'Published Hourly Data'!$B:$BB,MATCH(D$1,'Published Hourly Data'!$B$1:$BB$1,0),TRUE)</f>
        <v>25976</v>
      </c>
      <c r="E330" s="18">
        <f>VLOOKUP($A330,'Published Hourly Data'!$B:$BB,MATCH(E$1,'Published Hourly Data'!$B$1:$BB$1,0),TRUE)</f>
        <v>25645</v>
      </c>
      <c r="F330" s="18">
        <f>VLOOKUP($A330,'Published Hourly Data'!$B:$BB,MATCH(F$1,'Published Hourly Data'!$B$1:$BB$1,0),TRUE)</f>
        <v>-331</v>
      </c>
      <c r="G330" s="18">
        <f>VLOOKUP($A330,'Published Hourly Data'!$B:$BB,MATCH(G$1,'Published Hourly Data'!$B$1:$BB$1,0),TRUE)</f>
        <v>6696</v>
      </c>
      <c r="H330" s="18">
        <f>VLOOKUP($A330,'Published Hourly Data'!$B:$BB,MATCH(H$1,'Published Hourly Data'!$B$1:$BB$1,0),TRUE)</f>
        <v>11516</v>
      </c>
      <c r="I330" s="18">
        <f>VLOOKUP($A330,'Published Hourly Data'!$B:$BB,MATCH(I$1,'Published Hourly Data'!$B$1:$BB$1,0),TRUE)</f>
        <v>5877</v>
      </c>
      <c r="J330" s="18">
        <f>VLOOKUP($A330,'Published Hourly Data'!$B:$BB,MATCH(J$1,'Published Hourly Data'!$B$1:$BB$1,0),TRUE)</f>
        <v>0</v>
      </c>
      <c r="K330" s="18">
        <f>VLOOKUP($A330,'Published Hourly Data'!$B:$BB,MATCH(K$1,'Published Hourly Data'!$B$1:$BB$1,0),TRUE)</f>
        <v>798</v>
      </c>
      <c r="L330" s="18">
        <f>VLOOKUP($A330,'Published Hourly Data'!$B:$BB,MATCH(L$1,'Published Hourly Data'!$B$1:$BB$1,0),TRUE)</f>
        <v>699</v>
      </c>
      <c r="M330" s="18">
        <f>VLOOKUP($A330,'Published Hourly Data'!$B:$BB,MATCH(M$1,'Published Hourly Data'!$B$1:$BB$1,0),TRUE)</f>
        <v>0</v>
      </c>
      <c r="N330" s="18">
        <f>VLOOKUP($A330,'Published Hourly Data'!$B:$BB,MATCH(N$1,'Published Hourly Data'!$B$1:$BB$1,0),TRUE)</f>
        <v>59</v>
      </c>
      <c r="O330" s="18">
        <f>VLOOKUP($A330,'Published Hourly Data'!$B:$BB,MATCH(O$1,'Published Hourly Data'!$B$1:$BB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  <c r="Y330" s="18"/>
    </row>
    <row r="331" spans="1:25">
      <c r="A331" s="19">
        <f t="shared" si="6"/>
        <v>44230.958333333409</v>
      </c>
      <c r="B331" s="18">
        <f>VLOOKUP($A331,'Published Hourly Data'!$B:$BB,MATCH(B$1,'Published Hourly Data'!$B$1:$BB$1,0),TRUE)</f>
        <v>44230.708333333336</v>
      </c>
      <c r="C331" s="18">
        <f>VLOOKUP($A331,'Published Hourly Data'!$B:$BB,MATCH(C$1,'Published Hourly Data'!$B$1:$BB$1,0),TRUE)</f>
        <v>27728</v>
      </c>
      <c r="D331" s="18">
        <f>VLOOKUP($A331,'Published Hourly Data'!$B:$BB,MATCH(D$1,'Published Hourly Data'!$B$1:$BB$1,0),TRUE)</f>
        <v>27246</v>
      </c>
      <c r="E331" s="18">
        <f>VLOOKUP($A331,'Published Hourly Data'!$B:$BB,MATCH(E$1,'Published Hourly Data'!$B$1:$BB$1,0),TRUE)</f>
        <v>26767</v>
      </c>
      <c r="F331" s="18">
        <f>VLOOKUP($A331,'Published Hourly Data'!$B:$BB,MATCH(F$1,'Published Hourly Data'!$B$1:$BB$1,0),TRUE)</f>
        <v>-479</v>
      </c>
      <c r="G331" s="18">
        <f>VLOOKUP($A331,'Published Hourly Data'!$B:$BB,MATCH(G$1,'Published Hourly Data'!$B$1:$BB$1,0),TRUE)</f>
        <v>6847</v>
      </c>
      <c r="H331" s="18">
        <f>VLOOKUP($A331,'Published Hourly Data'!$B:$BB,MATCH(H$1,'Published Hourly Data'!$B$1:$BB$1,0),TRUE)</f>
        <v>12837</v>
      </c>
      <c r="I331" s="18">
        <f>VLOOKUP($A331,'Published Hourly Data'!$B:$BB,MATCH(I$1,'Published Hourly Data'!$B$1:$BB$1,0),TRUE)</f>
        <v>5871</v>
      </c>
      <c r="J331" s="18">
        <f>VLOOKUP($A331,'Published Hourly Data'!$B:$BB,MATCH(J$1,'Published Hourly Data'!$B$1:$BB$1,0),TRUE)</f>
        <v>0</v>
      </c>
      <c r="K331" s="18">
        <f>VLOOKUP($A331,'Published Hourly Data'!$B:$BB,MATCH(K$1,'Published Hourly Data'!$B$1:$BB$1,0),TRUE)</f>
        <v>923</v>
      </c>
      <c r="L331" s="18">
        <f>VLOOKUP($A331,'Published Hourly Data'!$B:$BB,MATCH(L$1,'Published Hourly Data'!$B$1:$BB$1,0),TRUE)</f>
        <v>231</v>
      </c>
      <c r="M331" s="18">
        <f>VLOOKUP($A331,'Published Hourly Data'!$B:$BB,MATCH(M$1,'Published Hourly Data'!$B$1:$BB$1,0),TRUE)</f>
        <v>0</v>
      </c>
      <c r="N331" s="18">
        <f>VLOOKUP($A331,'Published Hourly Data'!$B:$BB,MATCH(N$1,'Published Hourly Data'!$B$1:$BB$1,0),TRUE)</f>
        <v>58</v>
      </c>
      <c r="O331" s="18">
        <f>VLOOKUP($A331,'Published Hourly Data'!$B:$BB,MATCH(O$1,'Published Hourly Data'!$B$1:$BB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  <c r="Y331" s="18"/>
    </row>
    <row r="332" spans="1:25">
      <c r="A332" s="19">
        <f t="shared" si="6"/>
        <v>44231.000000000073</v>
      </c>
      <c r="B332" s="18">
        <f>VLOOKUP($A332,'Published Hourly Data'!$B:$BB,MATCH(B$1,'Published Hourly Data'!$B$1:$BB$1,0),TRUE)</f>
        <v>44230.75</v>
      </c>
      <c r="C332" s="18">
        <f>VLOOKUP($A332,'Published Hourly Data'!$B:$BB,MATCH(C$1,'Published Hourly Data'!$B$1:$BB$1,0),TRUE)</f>
        <v>29895</v>
      </c>
      <c r="D332" s="18">
        <f>VLOOKUP($A332,'Published Hourly Data'!$B:$BB,MATCH(D$1,'Published Hourly Data'!$B$1:$BB$1,0),TRUE)</f>
        <v>29255</v>
      </c>
      <c r="E332" s="18">
        <f>VLOOKUP($A332,'Published Hourly Data'!$B:$BB,MATCH(E$1,'Published Hourly Data'!$B$1:$BB$1,0),TRUE)</f>
        <v>28945</v>
      </c>
      <c r="F332" s="18">
        <f>VLOOKUP($A332,'Published Hourly Data'!$B:$BB,MATCH(F$1,'Published Hourly Data'!$B$1:$BB$1,0),TRUE)</f>
        <v>-310</v>
      </c>
      <c r="G332" s="18">
        <f>VLOOKUP($A332,'Published Hourly Data'!$B:$BB,MATCH(G$1,'Published Hourly Data'!$B$1:$BB$1,0),TRUE)</f>
        <v>7675</v>
      </c>
      <c r="H332" s="18">
        <f>VLOOKUP($A332,'Published Hourly Data'!$B:$BB,MATCH(H$1,'Published Hourly Data'!$B$1:$BB$1,0),TRUE)</f>
        <v>14020</v>
      </c>
      <c r="I332" s="18">
        <f>VLOOKUP($A332,'Published Hourly Data'!$B:$BB,MATCH(I$1,'Published Hourly Data'!$B$1:$BB$1,0),TRUE)</f>
        <v>5874</v>
      </c>
      <c r="J332" s="18">
        <f>VLOOKUP($A332,'Published Hourly Data'!$B:$BB,MATCH(J$1,'Published Hourly Data'!$B$1:$BB$1,0),TRUE)</f>
        <v>-2</v>
      </c>
      <c r="K332" s="18">
        <f>VLOOKUP($A332,'Published Hourly Data'!$B:$BB,MATCH(K$1,'Published Hourly Data'!$B$1:$BB$1,0),TRUE)</f>
        <v>1311</v>
      </c>
      <c r="L332" s="18">
        <f>VLOOKUP($A332,'Published Hourly Data'!$B:$BB,MATCH(L$1,'Published Hourly Data'!$B$1:$BB$1,0),TRUE)</f>
        <v>4</v>
      </c>
      <c r="M332" s="18">
        <f>VLOOKUP($A332,'Published Hourly Data'!$B:$BB,MATCH(M$1,'Published Hourly Data'!$B$1:$BB$1,0),TRUE)</f>
        <v>0</v>
      </c>
      <c r="N332" s="18">
        <f>VLOOKUP($A332,'Published Hourly Data'!$B:$BB,MATCH(N$1,'Published Hourly Data'!$B$1:$BB$1,0),TRUE)</f>
        <v>62</v>
      </c>
      <c r="O332" s="18">
        <f>VLOOKUP($A332,'Published Hourly Data'!$B:$BB,MATCH(O$1,'Published Hourly Data'!$B$1:$BB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  <c r="Y332" s="18"/>
    </row>
    <row r="333" spans="1:25">
      <c r="A333" s="19">
        <f t="shared" si="6"/>
        <v>44231.041666666737</v>
      </c>
      <c r="B333" s="18">
        <f>VLOOKUP($A333,'Published Hourly Data'!$B:$BB,MATCH(B$1,'Published Hourly Data'!$B$1:$BB$1,0),TRUE)</f>
        <v>44230.791666666664</v>
      </c>
      <c r="C333" s="18">
        <f>VLOOKUP($A333,'Published Hourly Data'!$B:$BB,MATCH(C$1,'Published Hourly Data'!$B$1:$BB$1,0),TRUE)</f>
        <v>31224</v>
      </c>
      <c r="D333" s="18">
        <f>VLOOKUP($A333,'Published Hourly Data'!$B:$BB,MATCH(D$1,'Published Hourly Data'!$B$1:$BB$1,0),TRUE)</f>
        <v>30744</v>
      </c>
      <c r="E333" s="18">
        <f>VLOOKUP($A333,'Published Hourly Data'!$B:$BB,MATCH(E$1,'Published Hourly Data'!$B$1:$BB$1,0),TRUE)</f>
        <v>30598</v>
      </c>
      <c r="F333" s="18">
        <f>VLOOKUP($A333,'Published Hourly Data'!$B:$BB,MATCH(F$1,'Published Hourly Data'!$B$1:$BB$1,0),TRUE)</f>
        <v>-146</v>
      </c>
      <c r="G333" s="18">
        <f>VLOOKUP($A333,'Published Hourly Data'!$B:$BB,MATCH(G$1,'Published Hourly Data'!$B$1:$BB$1,0),TRUE)</f>
        <v>8205</v>
      </c>
      <c r="H333" s="18">
        <f>VLOOKUP($A333,'Published Hourly Data'!$B:$BB,MATCH(H$1,'Published Hourly Data'!$B$1:$BB$1,0),TRUE)</f>
        <v>14751</v>
      </c>
      <c r="I333" s="18">
        <f>VLOOKUP($A333,'Published Hourly Data'!$B:$BB,MATCH(I$1,'Published Hourly Data'!$B$1:$BB$1,0),TRUE)</f>
        <v>5871</v>
      </c>
      <c r="J333" s="18">
        <f>VLOOKUP($A333,'Published Hourly Data'!$B:$BB,MATCH(J$1,'Published Hourly Data'!$B$1:$BB$1,0),TRUE)</f>
        <v>0</v>
      </c>
      <c r="K333" s="18">
        <f>VLOOKUP($A333,'Published Hourly Data'!$B:$BB,MATCH(K$1,'Published Hourly Data'!$B$1:$BB$1,0),TRUE)</f>
        <v>1710</v>
      </c>
      <c r="L333" s="18">
        <f>VLOOKUP($A333,'Published Hourly Data'!$B:$BB,MATCH(L$1,'Published Hourly Data'!$B$1:$BB$1,0),TRUE)</f>
        <v>0</v>
      </c>
      <c r="M333" s="18">
        <f>VLOOKUP($A333,'Published Hourly Data'!$B:$BB,MATCH(M$1,'Published Hourly Data'!$B$1:$BB$1,0),TRUE)</f>
        <v>0</v>
      </c>
      <c r="N333" s="18">
        <f>VLOOKUP($A333,'Published Hourly Data'!$B:$BB,MATCH(N$1,'Published Hourly Data'!$B$1:$BB$1,0),TRUE)</f>
        <v>61</v>
      </c>
      <c r="O333" s="18">
        <f>VLOOKUP($A333,'Published Hourly Data'!$B:$BB,MATCH(O$1,'Published Hourly Data'!$B$1:$BB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  <c r="Y333" s="18"/>
    </row>
    <row r="334" spans="1:25">
      <c r="A334" s="19">
        <f t="shared" si="6"/>
        <v>44231.083333333401</v>
      </c>
      <c r="B334" s="18">
        <f>VLOOKUP($A334,'Published Hourly Data'!$B:$BB,MATCH(B$1,'Published Hourly Data'!$B$1:$BB$1,0),TRUE)</f>
        <v>44230.833333333336</v>
      </c>
      <c r="C334" s="18">
        <f>VLOOKUP($A334,'Published Hourly Data'!$B:$BB,MATCH(C$1,'Published Hourly Data'!$B$1:$BB$1,0),TRUE)</f>
        <v>31562</v>
      </c>
      <c r="D334" s="18">
        <f>VLOOKUP($A334,'Published Hourly Data'!$B:$BB,MATCH(D$1,'Published Hourly Data'!$B$1:$BB$1,0),TRUE)</f>
        <v>31166</v>
      </c>
      <c r="E334" s="18">
        <f>VLOOKUP($A334,'Published Hourly Data'!$B:$BB,MATCH(E$1,'Published Hourly Data'!$B$1:$BB$1,0),TRUE)</f>
        <v>30931</v>
      </c>
      <c r="F334" s="18">
        <f>VLOOKUP($A334,'Published Hourly Data'!$B:$BB,MATCH(F$1,'Published Hourly Data'!$B$1:$BB$1,0),TRUE)</f>
        <v>-235</v>
      </c>
      <c r="G334" s="18">
        <f>VLOOKUP($A334,'Published Hourly Data'!$B:$BB,MATCH(G$1,'Published Hourly Data'!$B$1:$BB$1,0),TRUE)</f>
        <v>8347</v>
      </c>
      <c r="H334" s="18">
        <f>VLOOKUP($A334,'Published Hourly Data'!$B:$BB,MATCH(H$1,'Published Hourly Data'!$B$1:$BB$1,0),TRUE)</f>
        <v>15044</v>
      </c>
      <c r="I334" s="18">
        <f>VLOOKUP($A334,'Published Hourly Data'!$B:$BB,MATCH(I$1,'Published Hourly Data'!$B$1:$BB$1,0),TRUE)</f>
        <v>5875</v>
      </c>
      <c r="J334" s="18">
        <f>VLOOKUP($A334,'Published Hourly Data'!$B:$BB,MATCH(J$1,'Published Hourly Data'!$B$1:$BB$1,0),TRUE)</f>
        <v>-1</v>
      </c>
      <c r="K334" s="18">
        <f>VLOOKUP($A334,'Published Hourly Data'!$B:$BB,MATCH(K$1,'Published Hourly Data'!$B$1:$BB$1,0),TRUE)</f>
        <v>1605</v>
      </c>
      <c r="L334" s="18">
        <f>VLOOKUP($A334,'Published Hourly Data'!$B:$BB,MATCH(L$1,'Published Hourly Data'!$B$1:$BB$1,0),TRUE)</f>
        <v>0</v>
      </c>
      <c r="M334" s="18">
        <f>VLOOKUP($A334,'Published Hourly Data'!$B:$BB,MATCH(M$1,'Published Hourly Data'!$B$1:$BB$1,0),TRUE)</f>
        <v>0</v>
      </c>
      <c r="N334" s="18">
        <f>VLOOKUP($A334,'Published Hourly Data'!$B:$BB,MATCH(N$1,'Published Hourly Data'!$B$1:$BB$1,0),TRUE)</f>
        <v>62</v>
      </c>
      <c r="O334" s="18">
        <f>VLOOKUP($A334,'Published Hourly Data'!$B:$BB,MATCH(O$1,'Published Hourly Data'!$B$1:$BB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  <c r="Y334" s="18"/>
    </row>
    <row r="335" spans="1:25">
      <c r="A335" s="19">
        <f t="shared" si="6"/>
        <v>44231.125000000065</v>
      </c>
      <c r="B335" s="18">
        <f>VLOOKUP($A335,'Published Hourly Data'!$B:$BB,MATCH(B$1,'Published Hourly Data'!$B$1:$BB$1,0),TRUE)</f>
        <v>44230.875</v>
      </c>
      <c r="C335" s="18">
        <f>VLOOKUP($A335,'Published Hourly Data'!$B:$BB,MATCH(C$1,'Published Hourly Data'!$B$1:$BB$1,0),TRUE)</f>
        <v>31199</v>
      </c>
      <c r="D335" s="18">
        <f>VLOOKUP($A335,'Published Hourly Data'!$B:$BB,MATCH(D$1,'Published Hourly Data'!$B$1:$BB$1,0),TRUE)</f>
        <v>30993</v>
      </c>
      <c r="E335" s="18">
        <f>VLOOKUP($A335,'Published Hourly Data'!$B:$BB,MATCH(E$1,'Published Hourly Data'!$B$1:$BB$1,0),TRUE)</f>
        <v>30776</v>
      </c>
      <c r="F335" s="18">
        <f>VLOOKUP($A335,'Published Hourly Data'!$B:$BB,MATCH(F$1,'Published Hourly Data'!$B$1:$BB$1,0),TRUE)</f>
        <v>-217</v>
      </c>
      <c r="G335" s="18">
        <f>VLOOKUP($A335,'Published Hourly Data'!$B:$BB,MATCH(G$1,'Published Hourly Data'!$B$1:$BB$1,0),TRUE)</f>
        <v>8352</v>
      </c>
      <c r="H335" s="18">
        <f>VLOOKUP($A335,'Published Hourly Data'!$B:$BB,MATCH(H$1,'Published Hourly Data'!$B$1:$BB$1,0),TRUE)</f>
        <v>15117</v>
      </c>
      <c r="I335" s="18">
        <f>VLOOKUP($A335,'Published Hourly Data'!$B:$BB,MATCH(I$1,'Published Hourly Data'!$B$1:$BB$1,0),TRUE)</f>
        <v>5872</v>
      </c>
      <c r="J335" s="18">
        <f>VLOOKUP($A335,'Published Hourly Data'!$B:$BB,MATCH(J$1,'Published Hourly Data'!$B$1:$BB$1,0),TRUE)</f>
        <v>-1</v>
      </c>
      <c r="K335" s="18">
        <f>VLOOKUP($A335,'Published Hourly Data'!$B:$BB,MATCH(K$1,'Published Hourly Data'!$B$1:$BB$1,0),TRUE)</f>
        <v>1376</v>
      </c>
      <c r="L335" s="18">
        <f>VLOOKUP($A335,'Published Hourly Data'!$B:$BB,MATCH(L$1,'Published Hourly Data'!$B$1:$BB$1,0),TRUE)</f>
        <v>-1</v>
      </c>
      <c r="M335" s="18">
        <f>VLOOKUP($A335,'Published Hourly Data'!$B:$BB,MATCH(M$1,'Published Hourly Data'!$B$1:$BB$1,0),TRUE)</f>
        <v>0</v>
      </c>
      <c r="N335" s="18">
        <f>VLOOKUP($A335,'Published Hourly Data'!$B:$BB,MATCH(N$1,'Published Hourly Data'!$B$1:$BB$1,0),TRUE)</f>
        <v>61</v>
      </c>
      <c r="O335" s="18">
        <f>VLOOKUP($A335,'Published Hourly Data'!$B:$BB,MATCH(O$1,'Published Hourly Data'!$B$1:$BB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  <c r="Y335" s="18"/>
    </row>
    <row r="336" spans="1:25">
      <c r="A336" s="19">
        <f t="shared" si="6"/>
        <v>44231.16666666673</v>
      </c>
      <c r="B336" s="18">
        <f>VLOOKUP($A336,'Published Hourly Data'!$B:$BB,MATCH(B$1,'Published Hourly Data'!$B$1:$BB$1,0),TRUE)</f>
        <v>44230.916666666664</v>
      </c>
      <c r="C336" s="18">
        <f>VLOOKUP($A336,'Published Hourly Data'!$B:$BB,MATCH(C$1,'Published Hourly Data'!$B$1:$BB$1,0),TRUE)</f>
        <v>30244</v>
      </c>
      <c r="D336" s="18">
        <f>VLOOKUP($A336,'Published Hourly Data'!$B:$BB,MATCH(D$1,'Published Hourly Data'!$B$1:$BB$1,0),TRUE)</f>
        <v>30205</v>
      </c>
      <c r="E336" s="18">
        <f>VLOOKUP($A336,'Published Hourly Data'!$B:$BB,MATCH(E$1,'Published Hourly Data'!$B$1:$BB$1,0),TRUE)</f>
        <v>29817</v>
      </c>
      <c r="F336" s="18">
        <f>VLOOKUP($A336,'Published Hourly Data'!$B:$BB,MATCH(F$1,'Published Hourly Data'!$B$1:$BB$1,0),TRUE)</f>
        <v>-388</v>
      </c>
      <c r="G336" s="18">
        <f>VLOOKUP($A336,'Published Hourly Data'!$B:$BB,MATCH(G$1,'Published Hourly Data'!$B$1:$BB$1,0),TRUE)</f>
        <v>8066</v>
      </c>
      <c r="H336" s="18">
        <f>VLOOKUP($A336,'Published Hourly Data'!$B:$BB,MATCH(H$1,'Published Hourly Data'!$B$1:$BB$1,0),TRUE)</f>
        <v>14864</v>
      </c>
      <c r="I336" s="18">
        <f>VLOOKUP($A336,'Published Hourly Data'!$B:$BB,MATCH(I$1,'Published Hourly Data'!$B$1:$BB$1,0),TRUE)</f>
        <v>5882</v>
      </c>
      <c r="J336" s="18">
        <f>VLOOKUP($A336,'Published Hourly Data'!$B:$BB,MATCH(J$1,'Published Hourly Data'!$B$1:$BB$1,0),TRUE)</f>
        <v>0</v>
      </c>
      <c r="K336" s="18">
        <f>VLOOKUP($A336,'Published Hourly Data'!$B:$BB,MATCH(K$1,'Published Hourly Data'!$B$1:$BB$1,0),TRUE)</f>
        <v>946</v>
      </c>
      <c r="L336" s="18">
        <f>VLOOKUP($A336,'Published Hourly Data'!$B:$BB,MATCH(L$1,'Published Hourly Data'!$B$1:$BB$1,0),TRUE)</f>
        <v>0</v>
      </c>
      <c r="M336" s="18">
        <f>VLOOKUP($A336,'Published Hourly Data'!$B:$BB,MATCH(M$1,'Published Hourly Data'!$B$1:$BB$1,0),TRUE)</f>
        <v>0</v>
      </c>
      <c r="N336" s="18">
        <f>VLOOKUP($A336,'Published Hourly Data'!$B:$BB,MATCH(N$1,'Published Hourly Data'!$B$1:$BB$1,0),TRUE)</f>
        <v>59</v>
      </c>
      <c r="O336" s="18">
        <f>VLOOKUP($A336,'Published Hourly Data'!$B:$BB,MATCH(O$1,'Published Hourly Data'!$B$1:$BB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  <c r="Y336" s="18"/>
    </row>
    <row r="337" spans="1:25">
      <c r="A337" s="19">
        <f t="shared" si="6"/>
        <v>44231.208333333394</v>
      </c>
      <c r="B337" s="18">
        <f>VLOOKUP($A337,'Published Hourly Data'!$B:$BB,MATCH(B$1,'Published Hourly Data'!$B$1:$BB$1,0),TRUE)</f>
        <v>44230.958333333336</v>
      </c>
      <c r="C337" s="18">
        <f>VLOOKUP($A337,'Published Hourly Data'!$B:$BB,MATCH(C$1,'Published Hourly Data'!$B$1:$BB$1,0),TRUE)</f>
        <v>29271</v>
      </c>
      <c r="D337" s="18">
        <f>VLOOKUP($A337,'Published Hourly Data'!$B:$BB,MATCH(D$1,'Published Hourly Data'!$B$1:$BB$1,0),TRUE)</f>
        <v>29316</v>
      </c>
      <c r="E337" s="18">
        <f>VLOOKUP($A337,'Published Hourly Data'!$B:$BB,MATCH(E$1,'Published Hourly Data'!$B$1:$BB$1,0),TRUE)</f>
        <v>28794</v>
      </c>
      <c r="F337" s="18">
        <f>VLOOKUP($A337,'Published Hourly Data'!$B:$BB,MATCH(F$1,'Published Hourly Data'!$B$1:$BB$1,0),TRUE)</f>
        <v>-522</v>
      </c>
      <c r="G337" s="18">
        <f>VLOOKUP($A337,'Published Hourly Data'!$B:$BB,MATCH(G$1,'Published Hourly Data'!$B$1:$BB$1,0),TRUE)</f>
        <v>7608</v>
      </c>
      <c r="H337" s="18">
        <f>VLOOKUP($A337,'Published Hourly Data'!$B:$BB,MATCH(H$1,'Published Hourly Data'!$B$1:$BB$1,0),TRUE)</f>
        <v>14540</v>
      </c>
      <c r="I337" s="18">
        <f>VLOOKUP($A337,'Published Hourly Data'!$B:$BB,MATCH(I$1,'Published Hourly Data'!$B$1:$BB$1,0),TRUE)</f>
        <v>5885</v>
      </c>
      <c r="J337" s="18">
        <f>VLOOKUP($A337,'Published Hourly Data'!$B:$BB,MATCH(J$1,'Published Hourly Data'!$B$1:$BB$1,0),TRUE)</f>
        <v>-1</v>
      </c>
      <c r="K337" s="18">
        <f>VLOOKUP($A337,'Published Hourly Data'!$B:$BB,MATCH(K$1,'Published Hourly Data'!$B$1:$BB$1,0),TRUE)</f>
        <v>705</v>
      </c>
      <c r="L337" s="18">
        <f>VLOOKUP($A337,'Published Hourly Data'!$B:$BB,MATCH(L$1,'Published Hourly Data'!$B$1:$BB$1,0),TRUE)</f>
        <v>-1</v>
      </c>
      <c r="M337" s="18">
        <f>VLOOKUP($A337,'Published Hourly Data'!$B:$BB,MATCH(M$1,'Published Hourly Data'!$B$1:$BB$1,0),TRUE)</f>
        <v>0</v>
      </c>
      <c r="N337" s="18">
        <f>VLOOKUP($A337,'Published Hourly Data'!$B:$BB,MATCH(N$1,'Published Hourly Data'!$B$1:$BB$1,0),TRUE)</f>
        <v>58</v>
      </c>
      <c r="O337" s="18">
        <f>VLOOKUP($A337,'Published Hourly Data'!$B:$BB,MATCH(O$1,'Published Hourly Data'!$B$1:$BB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  <c r="Y337" s="18"/>
    </row>
    <row r="338" spans="1:25">
      <c r="A338" s="19">
        <f t="shared" si="6"/>
        <v>44231.250000000058</v>
      </c>
      <c r="B338" s="18">
        <f>VLOOKUP($A338,'Published Hourly Data'!$B:$BB,MATCH(B$1,'Published Hourly Data'!$B$1:$BB$1,0),TRUE)</f>
        <v>44231</v>
      </c>
      <c r="C338" s="18">
        <f>VLOOKUP($A338,'Published Hourly Data'!$B:$BB,MATCH(C$1,'Published Hourly Data'!$B$1:$BB$1,0),TRUE)</f>
        <v>28771</v>
      </c>
      <c r="D338" s="18">
        <f>VLOOKUP($A338,'Published Hourly Data'!$B:$BB,MATCH(D$1,'Published Hourly Data'!$B$1:$BB$1,0),TRUE)</f>
        <v>29407</v>
      </c>
      <c r="E338" s="18">
        <f>VLOOKUP($A338,'Published Hourly Data'!$B:$BB,MATCH(E$1,'Published Hourly Data'!$B$1:$BB$1,0),TRUE)</f>
        <v>29129</v>
      </c>
      <c r="F338" s="18">
        <f>VLOOKUP($A338,'Published Hourly Data'!$B:$BB,MATCH(F$1,'Published Hourly Data'!$B$1:$BB$1,0),TRUE)</f>
        <v>-278</v>
      </c>
      <c r="G338" s="18">
        <f>VLOOKUP($A338,'Published Hourly Data'!$B:$BB,MATCH(G$1,'Published Hourly Data'!$B$1:$BB$1,0),TRUE)</f>
        <v>7973</v>
      </c>
      <c r="H338" s="18">
        <f>VLOOKUP($A338,'Published Hourly Data'!$B:$BB,MATCH(H$1,'Published Hourly Data'!$B$1:$BB$1,0),TRUE)</f>
        <v>14533</v>
      </c>
      <c r="I338" s="18">
        <f>VLOOKUP($A338,'Published Hourly Data'!$B:$BB,MATCH(I$1,'Published Hourly Data'!$B$1:$BB$1,0),TRUE)</f>
        <v>5887</v>
      </c>
      <c r="J338" s="18">
        <f>VLOOKUP($A338,'Published Hourly Data'!$B:$BB,MATCH(J$1,'Published Hourly Data'!$B$1:$BB$1,0),TRUE)</f>
        <v>-1</v>
      </c>
      <c r="K338" s="18">
        <f>VLOOKUP($A338,'Published Hourly Data'!$B:$BB,MATCH(K$1,'Published Hourly Data'!$B$1:$BB$1,0),TRUE)</f>
        <v>678</v>
      </c>
      <c r="L338" s="18">
        <f>VLOOKUP($A338,'Published Hourly Data'!$B:$BB,MATCH(L$1,'Published Hourly Data'!$B$1:$BB$1,0),TRUE)</f>
        <v>0</v>
      </c>
      <c r="M338" s="18">
        <f>VLOOKUP($A338,'Published Hourly Data'!$B:$BB,MATCH(M$1,'Published Hourly Data'!$B$1:$BB$1,0),TRUE)</f>
        <v>0</v>
      </c>
      <c r="N338" s="18">
        <f>VLOOKUP($A338,'Published Hourly Data'!$B:$BB,MATCH(N$1,'Published Hourly Data'!$B$1:$BB$1,0),TRUE)</f>
        <v>59</v>
      </c>
      <c r="O338" s="18">
        <f>VLOOKUP($A338,'Published Hourly Data'!$B:$BB,MATCH(O$1,'Published Hourly Data'!$B$1:$BB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  <c r="Y338" s="18"/>
    </row>
    <row r="339" spans="1:25">
      <c r="A339" s="19">
        <f t="shared" si="6"/>
        <v>44231.291666666722</v>
      </c>
      <c r="B339" s="18">
        <f>VLOOKUP($A339,'Published Hourly Data'!$B:$BB,MATCH(B$1,'Published Hourly Data'!$B$1:$BB$1,0),TRUE)</f>
        <v>44231.041666666664</v>
      </c>
      <c r="C339" s="18">
        <f>VLOOKUP($A339,'Published Hourly Data'!$B:$BB,MATCH(C$1,'Published Hourly Data'!$B$1:$BB$1,0),TRUE)</f>
        <v>28484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</row>
    <row r="340" spans="1:25">
      <c r="A340" s="19">
        <f t="shared" si="6"/>
        <v>44231.333333333387</v>
      </c>
      <c r="B340" s="18">
        <f>VLOOKUP($A340,'Published Hourly Data'!$B:$BB,MATCH(B$1,'Published Hourly Data'!$B$1:$BB$1,0),TRUE)</f>
        <v>44231.083333333336</v>
      </c>
      <c r="C340" s="18">
        <f>VLOOKUP($A340,'Published Hourly Data'!$B:$BB,MATCH(C$1,'Published Hourly Data'!$B$1:$BB$1,0),TRUE)</f>
        <v>28786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</row>
    <row r="341" spans="1:25">
      <c r="A341" s="19">
        <f t="shared" si="6"/>
        <v>44231.375000000051</v>
      </c>
      <c r="B341" s="18">
        <f>VLOOKUP($A341,'Published Hourly Data'!$B:$BB,MATCH(B$1,'Published Hourly Data'!$B$1:$BB$1,0),TRUE)</f>
        <v>44231.125</v>
      </c>
      <c r="C341" s="18">
        <f>VLOOKUP($A341,'Published Hourly Data'!$B:$BB,MATCH(C$1,'Published Hourly Data'!$B$1:$BB$1,0),TRUE)</f>
        <v>29341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</row>
    <row r="342" spans="1:25">
      <c r="A342" s="19">
        <f t="shared" si="6"/>
        <v>44231.416666666715</v>
      </c>
      <c r="B342" s="18">
        <f>VLOOKUP($A342,'Published Hourly Data'!$B:$BB,MATCH(B$1,'Published Hourly Data'!$B$1:$BB$1,0),TRUE)</f>
        <v>44231.166666666664</v>
      </c>
      <c r="C342" s="18">
        <f>VLOOKUP($A342,'Published Hourly Data'!$B:$BB,MATCH(C$1,'Published Hourly Data'!$B$1:$BB$1,0),TRUE)</f>
        <v>3029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</row>
    <row r="343" spans="1:25">
      <c r="A343" s="19">
        <f t="shared" si="6"/>
        <v>44231.458333333379</v>
      </c>
      <c r="B343" s="18">
        <f>VLOOKUP($A343,'Published Hourly Data'!$B:$BB,MATCH(B$1,'Published Hourly Data'!$B$1:$BB$1,0),TRUE)</f>
        <v>44231.208333333336</v>
      </c>
      <c r="C343" s="18">
        <f>VLOOKUP($A343,'Published Hourly Data'!$B:$BB,MATCH(C$1,'Published Hourly Data'!$B$1:$BB$1,0),TRUE)</f>
        <v>32173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</row>
    <row r="344" spans="1:25">
      <c r="A344" s="19">
        <f t="shared" si="6"/>
        <v>44231.500000000044</v>
      </c>
      <c r="B344" s="18">
        <f>VLOOKUP($A344,'Published Hourly Data'!$B:$BB,MATCH(B$1,'Published Hourly Data'!$B$1:$BB$1,0),TRUE)</f>
        <v>44231.25</v>
      </c>
      <c r="C344" s="18">
        <f>VLOOKUP($A344,'Published Hourly Data'!$B:$BB,MATCH(C$1,'Published Hourly Data'!$B$1:$BB$1,0),TRUE)</f>
        <v>3512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</row>
    <row r="345" spans="1:25">
      <c r="A345" s="19">
        <f t="shared" si="6"/>
        <v>44231.541666666708</v>
      </c>
      <c r="B345" s="18">
        <f>VLOOKUP($A345,'Published Hourly Data'!$B:$BB,MATCH(B$1,'Published Hourly Data'!$B$1:$BB$1,0),TRUE)</f>
        <v>44231.291666666664</v>
      </c>
      <c r="C345" s="18">
        <f>VLOOKUP($A345,'Published Hourly Data'!$B:$BB,MATCH(C$1,'Published Hourly Data'!$B$1:$BB$1,0),TRUE)</f>
        <v>3679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</row>
    <row r="346" spans="1:25">
      <c r="A346" s="19">
        <f t="shared" si="6"/>
        <v>44231.583333333372</v>
      </c>
      <c r="B346" s="18">
        <f>VLOOKUP($A346,'Published Hourly Data'!$B:$BB,MATCH(B$1,'Published Hourly Data'!$B$1:$BB$1,0),TRUE)</f>
        <v>44231.333333333336</v>
      </c>
      <c r="C346" s="18">
        <f>VLOOKUP($A346,'Published Hourly Data'!$B:$BB,MATCH(C$1,'Published Hourly Data'!$B$1:$BB$1,0),TRUE)</f>
        <v>35763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</row>
    <row r="347" spans="1:25">
      <c r="A347" s="19">
        <f t="shared" si="6"/>
        <v>44231.625000000036</v>
      </c>
      <c r="B347" s="18">
        <f>VLOOKUP($A347,'Published Hourly Data'!$B:$BB,MATCH(B$1,'Published Hourly Data'!$B$1:$BB$1,0),TRUE)</f>
        <v>44231.375</v>
      </c>
      <c r="C347" s="18">
        <f>VLOOKUP($A347,'Published Hourly Data'!$B:$BB,MATCH(C$1,'Published Hourly Data'!$B$1:$BB$1,0),TRUE)</f>
        <v>33424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</row>
    <row r="348" spans="1:25">
      <c r="A348" s="19">
        <f t="shared" si="6"/>
        <v>44231.666666666701</v>
      </c>
      <c r="B348" s="18">
        <f>VLOOKUP($A348,'Published Hourly Data'!$B:$BB,MATCH(B$1,'Published Hourly Data'!$B$1:$BB$1,0),TRUE)</f>
        <v>44231.416666666664</v>
      </c>
      <c r="C348" s="18">
        <f>VLOOKUP($A348,'Published Hourly Data'!$B:$BB,MATCH(C$1,'Published Hourly Data'!$B$1:$BB$1,0),TRUE)</f>
        <v>30937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</row>
    <row r="349" spans="1:25">
      <c r="A349" s="19">
        <f t="shared" si="6"/>
        <v>44231.708333333365</v>
      </c>
      <c r="B349" s="18">
        <f>VLOOKUP($A349,'Published Hourly Data'!$B:$BB,MATCH(B$1,'Published Hourly Data'!$B$1:$BB$1,0),TRUE)</f>
        <v>44231.458333333336</v>
      </c>
      <c r="C349" s="18">
        <f>VLOOKUP($A349,'Published Hourly Data'!$B:$BB,MATCH(C$1,'Published Hourly Data'!$B$1:$BB$1,0),TRUE)</f>
        <v>28692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</row>
    <row r="350" spans="1:25">
      <c r="A350" s="19">
        <f t="shared" si="6"/>
        <v>44231.750000000029</v>
      </c>
      <c r="B350" s="18">
        <f>VLOOKUP($A350,'Published Hourly Data'!$B:$BB,MATCH(B$1,'Published Hourly Data'!$B$1:$BB$1,0),TRUE)</f>
        <v>44231.5</v>
      </c>
      <c r="C350" s="18">
        <f>VLOOKUP($A350,'Published Hourly Data'!$B:$BB,MATCH(C$1,'Published Hourly Data'!$B$1:$BB$1,0),TRUE)</f>
        <v>26792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</row>
    <row r="351" spans="1:25">
      <c r="A351" s="19">
        <f t="shared" si="6"/>
        <v>44231.791666666693</v>
      </c>
      <c r="B351" s="18">
        <f>VLOOKUP($A351,'Published Hourly Data'!$B:$BB,MATCH(B$1,'Published Hourly Data'!$B$1:$BB$1,0),TRUE)</f>
        <v>44231.541666666664</v>
      </c>
      <c r="C351" s="18">
        <f>VLOOKUP($A351,'Published Hourly Data'!$B:$BB,MATCH(C$1,'Published Hourly Data'!$B$1:$BB$1,0),TRUE)</f>
        <v>25299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</row>
    <row r="352" spans="1:25">
      <c r="A352" s="19">
        <f t="shared" si="6"/>
        <v>44231.833333333358</v>
      </c>
      <c r="B352" s="18">
        <f>VLOOKUP($A352,'Published Hourly Data'!$B:$BB,MATCH(B$1,'Published Hourly Data'!$B$1:$BB$1,0),TRUE)</f>
        <v>44231.583333333336</v>
      </c>
      <c r="C352" s="18">
        <f>VLOOKUP($A352,'Published Hourly Data'!$B:$BB,MATCH(C$1,'Published Hourly Data'!$B$1:$BB$1,0),TRUE)</f>
        <v>2419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</row>
    <row r="353" spans="1:25">
      <c r="A353" s="19">
        <f t="shared" si="6"/>
        <v>44231.875000000022</v>
      </c>
      <c r="B353" s="18">
        <f>VLOOKUP($A353,'Published Hourly Data'!$B:$BB,MATCH(B$1,'Published Hourly Data'!$B$1:$BB$1,0),TRUE)</f>
        <v>44231.625</v>
      </c>
      <c r="C353" s="18">
        <f>VLOOKUP($A353,'Published Hourly Data'!$B:$BB,MATCH(C$1,'Published Hourly Data'!$B$1:$BB$1,0),TRUE)</f>
        <v>23426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</row>
    <row r="354" spans="1:25">
      <c r="A354" s="19">
        <f t="shared" si="6"/>
        <v>44231.916666666686</v>
      </c>
      <c r="B354" s="18">
        <f>VLOOKUP($A354,'Published Hourly Data'!$B:$BB,MATCH(B$1,'Published Hourly Data'!$B$1:$BB$1,0),TRUE)</f>
        <v>44231.666666666664</v>
      </c>
      <c r="C354" s="18">
        <f>VLOOKUP($A354,'Published Hourly Data'!$B:$BB,MATCH(C$1,'Published Hourly Data'!$B$1:$BB$1,0),TRUE)</f>
        <v>23228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</row>
    <row r="355" spans="1:25">
      <c r="A355" s="19">
        <f t="shared" si="6"/>
        <v>44231.95833333335</v>
      </c>
      <c r="B355" s="18">
        <f>VLOOKUP($A355,'Published Hourly Data'!$B:$BB,MATCH(B$1,'Published Hourly Data'!$B$1:$BB$1,0),TRUE)</f>
        <v>44231.708333333336</v>
      </c>
      <c r="C355" s="18">
        <f>VLOOKUP($A355,'Published Hourly Data'!$B:$BB,MATCH(C$1,'Published Hourly Data'!$B$1:$BB$1,0),TRUE)</f>
        <v>23793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</row>
    <row r="356" spans="1:25">
      <c r="A356" s="19">
        <f t="shared" si="6"/>
        <v>44232.000000000015</v>
      </c>
      <c r="B356" s="18">
        <f>VLOOKUP($A356,'Published Hourly Data'!$B:$BB,MATCH(B$1,'Published Hourly Data'!$B$1:$BB$1,0),TRUE)</f>
        <v>44231.75</v>
      </c>
      <c r="C356" s="18">
        <f>VLOOKUP($A356,'Published Hourly Data'!$B:$BB,MATCH(C$1,'Published Hourly Data'!$B$1:$BB$1,0),TRUE)</f>
        <v>25687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</row>
    <row r="357" spans="1:25">
      <c r="A357" s="19">
        <f t="shared" si="6"/>
        <v>44232.041666666679</v>
      </c>
      <c r="B357" s="18">
        <f>VLOOKUP($A357,'Published Hourly Data'!$B:$BB,MATCH(B$1,'Published Hourly Data'!$B$1:$BB$1,0),TRUE)</f>
        <v>44231.791666666664</v>
      </c>
      <c r="C357" s="18">
        <f>VLOOKUP($A357,'Published Hourly Data'!$B:$BB,MATCH(C$1,'Published Hourly Data'!$B$1:$BB$1,0),TRUE)</f>
        <v>2686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</row>
    <row r="358" spans="1:25">
      <c r="A358" s="19">
        <f t="shared" si="6"/>
        <v>44232.083333333343</v>
      </c>
      <c r="B358" s="18">
        <f>VLOOKUP($A358,'Published Hourly Data'!$B:$BB,MATCH(B$1,'Published Hourly Data'!$B$1:$BB$1,0),TRUE)</f>
        <v>44231.833333333336</v>
      </c>
      <c r="C358" s="18">
        <f>VLOOKUP($A358,'Published Hourly Data'!$B:$BB,MATCH(C$1,'Published Hourly Data'!$B$1:$BB$1,0),TRUE)</f>
        <v>26983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</row>
    <row r="359" spans="1:25">
      <c r="A359" s="19">
        <f t="shared" si="6"/>
        <v>44232.125000000007</v>
      </c>
      <c r="B359" s="18">
        <f>VLOOKUP($A359,'Published Hourly Data'!$B:$BB,MATCH(B$1,'Published Hourly Data'!$B$1:$BB$1,0),TRUE)</f>
        <v>44231.875</v>
      </c>
      <c r="C359" s="18">
        <f>VLOOKUP($A359,'Published Hourly Data'!$B:$BB,MATCH(C$1,'Published Hourly Data'!$B$1:$BB$1,0),TRUE)</f>
        <v>26245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</row>
    <row r="360" spans="1:25">
      <c r="A360" s="19">
        <f t="shared" si="6"/>
        <v>44232.166666666672</v>
      </c>
      <c r="B360" s="18">
        <f>VLOOKUP($A360,'Published Hourly Data'!$B:$BB,MATCH(B$1,'Published Hourly Data'!$B$1:$BB$1,0),TRUE)</f>
        <v>44231.916666666664</v>
      </c>
      <c r="C360" s="18">
        <f>VLOOKUP($A360,'Published Hourly Data'!$B:$BB,MATCH(C$1,'Published Hourly Data'!$B$1:$BB$1,0),TRUE)</f>
        <v>25007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</row>
    <row r="361" spans="1:25">
      <c r="A361" s="19">
        <f t="shared" si="6"/>
        <v>44232.208333333336</v>
      </c>
      <c r="B361" s="18">
        <f>VLOOKUP($A361,'Published Hourly Data'!$B:$BB,MATCH(B$1,'Published Hourly Data'!$B$1:$BB$1,0),TRUE)</f>
        <v>44231.958333333336</v>
      </c>
      <c r="C361" s="18">
        <f>VLOOKUP($A361,'Published Hourly Data'!$B:$BB,MATCH(C$1,'Published Hourly Data'!$B$1:$BB$1,0),TRUE)</f>
        <v>23726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</row>
    <row r="362" spans="1:25">
      <c r="A362" s="2">
        <f>MAX('Published Hourly Data'!B:B)</f>
        <v>44232.25</v>
      </c>
      <c r="B362" s="18">
        <f>VLOOKUP($A362,'Published Hourly Data'!$B:$BB,MATCH(B$1,'Published Hourly Data'!$B$1:$BB$1,0),TRUE)</f>
        <v>44232</v>
      </c>
      <c r="C362" s="18">
        <f>VLOOKUP($A362,'Published Hourly Data'!$B:$BB,MATCH(C$1,'Published Hourly Data'!$B$1:$BB$1,0),TRUE)</f>
        <v>22754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R368"/>
  <sheetViews>
    <sheetView topLeftCell="AA1" zoomScale="85" zoomScaleNormal="85" workbookViewId="0">
      <pane ySplit="2" topLeftCell="A3" activePane="bottomLeft" state="frozen"/>
      <selection activeCell="B35" sqref="B35"/>
      <selection pane="bottomLeft" activeCell="AA2" sqref="AA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5" width="12.7109375" style="17" customWidth="1"/>
    <col min="26" max="16384" width="9.140625" style="17"/>
  </cols>
  <sheetData>
    <row r="1" spans="1:44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C</v>
      </c>
      <c r="Q1" s="36" t="str">
        <f t="shared" ref="Q1:Y1" si="0">Q2</f>
        <v>DUK</v>
      </c>
      <c r="R1" s="36" t="str">
        <f t="shared" si="0"/>
        <v>FPC</v>
      </c>
      <c r="S1" s="36" t="str">
        <f t="shared" si="0"/>
        <v>FPL</v>
      </c>
      <c r="T1" s="36" t="str">
        <f t="shared" si="0"/>
        <v>MISO</v>
      </c>
      <c r="U1" s="36" t="str">
        <f t="shared" si="0"/>
        <v>SC</v>
      </c>
      <c r="V1" s="36" t="str">
        <f t="shared" si="0"/>
        <v>SCEG</v>
      </c>
      <c r="W1" s="36" t="str">
        <f t="shared" si="0"/>
        <v>SEPA</v>
      </c>
      <c r="X1" s="36" t="str">
        <f t="shared" si="0"/>
        <v>TAL</v>
      </c>
      <c r="Y1" s="36" t="str">
        <f t="shared" si="0"/>
        <v>TVA</v>
      </c>
    </row>
    <row r="2" spans="1:44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C</v>
      </c>
      <c r="Q2" s="22" t="str">
        <f>'Published Hourly Data'!AT1</f>
        <v>DUK</v>
      </c>
      <c r="R2" s="22" t="str">
        <f>'Published Hourly Data'!AU1</f>
        <v>FPC</v>
      </c>
      <c r="S2" s="22" t="str">
        <f>'Published Hourly Data'!AV1</f>
        <v>FPL</v>
      </c>
      <c r="T2" s="22" t="str">
        <f>'Published Hourly Data'!AW1</f>
        <v>MISO</v>
      </c>
      <c r="U2" s="22" t="str">
        <f>'Published Hourly Data'!AX1</f>
        <v>SC</v>
      </c>
      <c r="V2" s="22" t="str">
        <f>'Published Hourly Data'!AY1</f>
        <v>SCEG</v>
      </c>
      <c r="W2" s="22" t="str">
        <f>'Published Hourly Data'!AZ1</f>
        <v>SEPA</v>
      </c>
      <c r="X2" s="22" t="str">
        <f>'Published Hourly Data'!BA1</f>
        <v>TAL</v>
      </c>
      <c r="Y2" s="22" t="str">
        <f>'Published Hourly Data'!BB1</f>
        <v>TVA</v>
      </c>
      <c r="AA2" s="21" t="str">
        <f>VLOOKUP('Published Hourly Data'!A2,'BA Names'!A:B,2,FALSE) &amp; " ("&amp;'Published Hourly Data'!A2&amp;")"</f>
        <v>Southern Company Services, Inc. - Trans (SOCO)</v>
      </c>
    </row>
    <row r="3" spans="1:44">
      <c r="A3" s="19"/>
      <c r="B3" s="25">
        <f t="shared" ref="B3:B66" si="1">B4-1</f>
        <v>43866</v>
      </c>
      <c r="C3" s="18">
        <f>VLOOKUP($B3,'Published Daily Data'!$B:$BB,MATCH(C$1,'Published Daily Data'!$B$1:$BB$1,0),TRUE)</f>
        <v>530367</v>
      </c>
      <c r="D3" s="18">
        <f>VLOOKUP($B3,'Published Daily Data'!$B:$BB,MATCH(D$1,'Published Daily Data'!$B$1:$BB$1,0),TRUE)</f>
        <v>539400</v>
      </c>
      <c r="E3" s="18">
        <f>VLOOKUP($B3,'Published Daily Data'!$B:$BB,MATCH(E$1,'Published Daily Data'!$B$1:$BB$1,0),TRUE)</f>
        <v>551674</v>
      </c>
      <c r="F3" s="18">
        <f>VLOOKUP($B3,'Published Daily Data'!$B:$BB,MATCH(F$1,'Published Daily Data'!$B$1:$BB$1,0),TRUE)</f>
        <v>12274</v>
      </c>
      <c r="G3" s="18">
        <f>VLOOKUP($B3,'Published Daily Data'!$B:$BB,MATCH(G$1,'Published Daily Data'!$B$1:$BB$1,0),TRUE)</f>
        <v>54993</v>
      </c>
      <c r="H3" s="18">
        <f>VLOOKUP($B3,'Published Daily Data'!$B:$BB,MATCH(H$1,'Published Daily Data'!$B$1:$BB$1,0),TRUE)</f>
        <v>335453</v>
      </c>
      <c r="I3" s="18">
        <f>VLOOKUP($B3,'Published Daily Data'!$B:$BB,MATCH(I$1,'Published Daily Data'!$B$1:$BB$1,0),TRUE)</f>
        <v>120877</v>
      </c>
      <c r="J3" s="18">
        <f>VLOOKUP($B3,'Published Daily Data'!$B:$BB,MATCH(J$1,'Published Daily Data'!$B$1:$BB$1,0),TRUE)</f>
        <v>30</v>
      </c>
      <c r="K3" s="18">
        <f>VLOOKUP($B3,'Published Daily Data'!$B:$BB,MATCH(K$1,'Published Daily Data'!$B$1:$BB$1,0),TRUE)</f>
        <v>28697</v>
      </c>
      <c r="L3" s="18">
        <f>VLOOKUP($B3,'Published Daily Data'!$B:$BB,MATCH(L$1,'Published Daily Data'!$B$1:$BB$1,0),TRUE)</f>
        <v>4067</v>
      </c>
      <c r="M3" s="18">
        <f>VLOOKUP($B3,'Published Daily Data'!$B:$BB,MATCH(M$1,'Published Daily Data'!$B$1:$BB$1,0),TRUE)</f>
        <v>0</v>
      </c>
      <c r="N3" s="18">
        <f>VLOOKUP($B3,'Published Daily Data'!$B:$BB,MATCH(N$1,'Published Daily Data'!$B$1:$BB$1,0),TRUE)</f>
        <v>7558</v>
      </c>
      <c r="O3" s="18">
        <f>VLOOKUP($B3,'Published Daily Data'!$B:$BB,MATCH(O$1,'Published Daily Data'!$B$1:$BB$1,0),TRUE)</f>
        <v>0</v>
      </c>
      <c r="P3" s="18">
        <f>VLOOKUP($B3,'Published Daily Data'!$B:$BB,MATCH(P$1,'Published Daily Data'!$B$1:$BB$1,0),TRUE)</f>
        <v>-884</v>
      </c>
      <c r="Q3" s="18">
        <f>VLOOKUP($B3,'Published Daily Data'!$B:$BB,MATCH(Q$1,'Published Daily Data'!$B$1:$BB$1,0),TRUE)</f>
        <v>-8343</v>
      </c>
      <c r="R3" s="18">
        <f>VLOOKUP($B3,'Published Daily Data'!$B:$BB,MATCH(R$1,'Published Daily Data'!$B$1:$BB$1,0),TRUE)</f>
        <v>1992</v>
      </c>
      <c r="S3" s="18">
        <f>VLOOKUP($B3,'Published Daily Data'!$B:$BB,MATCH(S$1,'Published Daily Data'!$B$1:$BB$1,0),TRUE)</f>
        <v>-8918</v>
      </c>
      <c r="T3" s="18">
        <f>VLOOKUP($B3,'Published Daily Data'!$B:$BB,MATCH(T$1,'Published Daily Data'!$B$1:$BB$1,0),TRUE)</f>
        <v>15003</v>
      </c>
      <c r="U3" s="18">
        <f>VLOOKUP($B3,'Published Daily Data'!$B:$BB,MATCH(U$1,'Published Daily Data'!$B$1:$BB$1,0),TRUE)</f>
        <v>15836</v>
      </c>
      <c r="V3" s="18">
        <f>VLOOKUP($B3,'Published Daily Data'!$B:$BB,MATCH(V$1,'Published Daily Data'!$B$1:$BB$1,0),TRUE)</f>
        <v>11609</v>
      </c>
      <c r="W3" s="18">
        <f>VLOOKUP($B3,'Published Daily Data'!$B:$BB,MATCH(W$1,'Published Daily Data'!$B$1:$BB$1,0),TRUE)</f>
        <v>-8808</v>
      </c>
      <c r="X3" s="18">
        <f>VLOOKUP($B3,'Published Daily Data'!$B:$BB,MATCH(X$1,'Published Daily Data'!$B$1:$BB$1,0),TRUE)</f>
        <v>522</v>
      </c>
      <c r="Y3" s="18">
        <f>VLOOKUP($B3,'Published Daily Data'!$B:$BB,MATCH(Y$1,'Published Daily Data'!$B$1:$BB$1,0),TRUE)</f>
        <v>-5735</v>
      </c>
    </row>
    <row r="4" spans="1:44">
      <c r="A4" s="19"/>
      <c r="B4" s="25">
        <f t="shared" si="1"/>
        <v>43867</v>
      </c>
      <c r="C4" s="18">
        <f>VLOOKUP($B4,'Published Daily Data'!$B:$BB,MATCH(C$1,'Published Daily Data'!$B$1:$BB$1,0),TRUE)</f>
        <v>531902</v>
      </c>
      <c r="D4" s="18">
        <f>VLOOKUP($B4,'Published Daily Data'!$B:$BB,MATCH(D$1,'Published Daily Data'!$B$1:$BB$1,0),TRUE)</f>
        <v>554540</v>
      </c>
      <c r="E4" s="18">
        <f>VLOOKUP($B4,'Published Daily Data'!$B:$BB,MATCH(E$1,'Published Daily Data'!$B$1:$BB$1,0),TRUE)</f>
        <v>565794</v>
      </c>
      <c r="F4" s="18">
        <f>VLOOKUP($B4,'Published Daily Data'!$B:$BB,MATCH(F$1,'Published Daily Data'!$B$1:$BB$1,0),TRUE)</f>
        <v>11254</v>
      </c>
      <c r="G4" s="18">
        <f>VLOOKUP($B4,'Published Daily Data'!$B:$BB,MATCH(G$1,'Published Daily Data'!$B$1:$BB$1,0),TRUE)</f>
        <v>51572</v>
      </c>
      <c r="H4" s="18">
        <f>VLOOKUP($B4,'Published Daily Data'!$B:$BB,MATCH(H$1,'Published Daily Data'!$B$1:$BB$1,0),TRUE)</f>
        <v>336768</v>
      </c>
      <c r="I4" s="18">
        <f>VLOOKUP($B4,'Published Daily Data'!$B:$BB,MATCH(I$1,'Published Daily Data'!$B$1:$BB$1,0),TRUE)</f>
        <v>120334</v>
      </c>
      <c r="J4" s="18">
        <f>VLOOKUP($B4,'Published Daily Data'!$B:$BB,MATCH(J$1,'Published Daily Data'!$B$1:$BB$1,0),TRUE)</f>
        <v>49</v>
      </c>
      <c r="K4" s="18">
        <f>VLOOKUP($B4,'Published Daily Data'!$B:$BB,MATCH(K$1,'Published Daily Data'!$B$1:$BB$1,0),TRUE)</f>
        <v>47319</v>
      </c>
      <c r="L4" s="18">
        <f>VLOOKUP($B4,'Published Daily Data'!$B:$BB,MATCH(L$1,'Published Daily Data'!$B$1:$BB$1,0),TRUE)</f>
        <v>2105</v>
      </c>
      <c r="M4" s="18">
        <f>VLOOKUP($B4,'Published Daily Data'!$B:$BB,MATCH(M$1,'Published Daily Data'!$B$1:$BB$1,0),TRUE)</f>
        <v>0</v>
      </c>
      <c r="N4" s="18">
        <f>VLOOKUP($B4,'Published Daily Data'!$B:$BB,MATCH(N$1,'Published Daily Data'!$B$1:$BB$1,0),TRUE)</f>
        <v>7645</v>
      </c>
      <c r="O4" s="18">
        <f>VLOOKUP($B4,'Published Daily Data'!$B:$BB,MATCH(O$1,'Published Daily Data'!$B$1:$BB$1,0),TRUE)</f>
        <v>0</v>
      </c>
      <c r="P4" s="18">
        <f>VLOOKUP($B4,'Published Daily Data'!$B:$BB,MATCH(P$1,'Published Daily Data'!$B$1:$BB$1,0),TRUE)</f>
        <v>-850</v>
      </c>
      <c r="Q4" s="18">
        <f>VLOOKUP($B4,'Published Daily Data'!$B:$BB,MATCH(Q$1,'Published Daily Data'!$B$1:$BB$1,0),TRUE)</f>
        <v>-9195</v>
      </c>
      <c r="R4" s="18">
        <f>VLOOKUP($B4,'Published Daily Data'!$B:$BB,MATCH(R$1,'Published Daily Data'!$B$1:$BB$1,0),TRUE)</f>
        <v>2436</v>
      </c>
      <c r="S4" s="18">
        <f>VLOOKUP($B4,'Published Daily Data'!$B:$BB,MATCH(S$1,'Published Daily Data'!$B$1:$BB$1,0),TRUE)</f>
        <v>-7767</v>
      </c>
      <c r="T4" s="18">
        <f>VLOOKUP($B4,'Published Daily Data'!$B:$BB,MATCH(T$1,'Published Daily Data'!$B$1:$BB$1,0),TRUE)</f>
        <v>11385</v>
      </c>
      <c r="U4" s="18">
        <f>VLOOKUP($B4,'Published Daily Data'!$B:$BB,MATCH(U$1,'Published Daily Data'!$B$1:$BB$1,0),TRUE)</f>
        <v>15371</v>
      </c>
      <c r="V4" s="18">
        <f>VLOOKUP($B4,'Published Daily Data'!$B:$BB,MATCH(V$1,'Published Daily Data'!$B$1:$BB$1,0),TRUE)</f>
        <v>11542</v>
      </c>
      <c r="W4" s="18">
        <f>VLOOKUP($B4,'Published Daily Data'!$B:$BB,MATCH(W$1,'Published Daily Data'!$B$1:$BB$1,0),TRUE)</f>
        <v>-8314</v>
      </c>
      <c r="X4" s="18">
        <f>VLOOKUP($B4,'Published Daily Data'!$B:$BB,MATCH(X$1,'Published Daily Data'!$B$1:$BB$1,0),TRUE)</f>
        <v>1169</v>
      </c>
      <c r="Y4" s="18">
        <f>VLOOKUP($B4,'Published Daily Data'!$B:$BB,MATCH(Y$1,'Published Daily Data'!$B$1:$BB$1,0),TRUE)</f>
        <v>-4523</v>
      </c>
      <c r="AB4" s="20" t="str">
        <f>"Daily electricity demand, net generation, and total interchange
" &amp;$AA$2</f>
        <v>Daily electricity demand, net generation, and total interchange
Southern Company Services, Inc. - Trans (SOCO)</v>
      </c>
    </row>
    <row r="5" spans="1:44">
      <c r="A5" s="19"/>
      <c r="B5" s="25">
        <f t="shared" si="1"/>
        <v>43868</v>
      </c>
      <c r="C5" s="18">
        <f>VLOOKUP($B5,'Published Daily Data'!$B:$BB,MATCH(C$1,'Published Daily Data'!$B$1:$BB$1,0),TRUE)</f>
        <v>643828</v>
      </c>
      <c r="D5" s="18">
        <f>VLOOKUP($B5,'Published Daily Data'!$B:$BB,MATCH(D$1,'Published Daily Data'!$B$1:$BB$1,0),TRUE)</f>
        <v>672468</v>
      </c>
      <c r="E5" s="18">
        <f>VLOOKUP($B5,'Published Daily Data'!$B:$BB,MATCH(E$1,'Published Daily Data'!$B$1:$BB$1,0),TRUE)</f>
        <v>645727</v>
      </c>
      <c r="F5" s="18">
        <f>VLOOKUP($B5,'Published Daily Data'!$B:$BB,MATCH(F$1,'Published Daily Data'!$B$1:$BB$1,0),TRUE)</f>
        <v>-26741</v>
      </c>
      <c r="G5" s="18">
        <f>VLOOKUP($B5,'Published Daily Data'!$B:$BB,MATCH(G$1,'Published Daily Data'!$B$1:$BB$1,0),TRUE)</f>
        <v>52167</v>
      </c>
      <c r="H5" s="18">
        <f>VLOOKUP($B5,'Published Daily Data'!$B:$BB,MATCH(H$1,'Published Daily Data'!$B$1:$BB$1,0),TRUE)</f>
        <v>396058</v>
      </c>
      <c r="I5" s="18">
        <f>VLOOKUP($B5,'Published Daily Data'!$B:$BB,MATCH(I$1,'Published Daily Data'!$B$1:$BB$1,0),TRUE)</f>
        <v>122068</v>
      </c>
      <c r="J5" s="18">
        <f>VLOOKUP($B5,'Published Daily Data'!$B:$BB,MATCH(J$1,'Published Daily Data'!$B$1:$BB$1,0),TRUE)</f>
        <v>-16</v>
      </c>
      <c r="K5" s="18">
        <f>VLOOKUP($B5,'Published Daily Data'!$B:$BB,MATCH(K$1,'Published Daily Data'!$B$1:$BB$1,0),TRUE)</f>
        <v>53935</v>
      </c>
      <c r="L5" s="18">
        <f>VLOOKUP($B5,'Published Daily Data'!$B:$BB,MATCH(L$1,'Published Daily Data'!$B$1:$BB$1,0),TRUE)</f>
        <v>13954</v>
      </c>
      <c r="M5" s="18">
        <f>VLOOKUP($B5,'Published Daily Data'!$B:$BB,MATCH(M$1,'Published Daily Data'!$B$1:$BB$1,0),TRUE)</f>
        <v>0</v>
      </c>
      <c r="N5" s="18">
        <f>VLOOKUP($B5,'Published Daily Data'!$B:$BB,MATCH(N$1,'Published Daily Data'!$B$1:$BB$1,0),TRUE)</f>
        <v>7569</v>
      </c>
      <c r="O5" s="18">
        <f>VLOOKUP($B5,'Published Daily Data'!$B:$BB,MATCH(O$1,'Published Daily Data'!$B$1:$BB$1,0),TRUE)</f>
        <v>0</v>
      </c>
      <c r="P5" s="18">
        <f>VLOOKUP($B5,'Published Daily Data'!$B:$BB,MATCH(P$1,'Published Daily Data'!$B$1:$BB$1,0),TRUE)</f>
        <v>-1405</v>
      </c>
      <c r="Q5" s="18">
        <f>VLOOKUP($B5,'Published Daily Data'!$B:$BB,MATCH(Q$1,'Published Daily Data'!$B$1:$BB$1,0),TRUE)</f>
        <v>-15892</v>
      </c>
      <c r="R5" s="18">
        <f>VLOOKUP($B5,'Published Daily Data'!$B:$BB,MATCH(R$1,'Published Daily Data'!$B$1:$BB$1,0),TRUE)</f>
        <v>-116</v>
      </c>
      <c r="S5" s="18">
        <f>VLOOKUP($B5,'Published Daily Data'!$B:$BB,MATCH(S$1,'Published Daily Data'!$B$1:$BB$1,0),TRUE)</f>
        <v>-27702</v>
      </c>
      <c r="T5" s="18">
        <f>VLOOKUP($B5,'Published Daily Data'!$B:$BB,MATCH(T$1,'Published Daily Data'!$B$1:$BB$1,0),TRUE)</f>
        <v>6367</v>
      </c>
      <c r="U5" s="18">
        <f>VLOOKUP($B5,'Published Daily Data'!$B:$BB,MATCH(U$1,'Published Daily Data'!$B$1:$BB$1,0),TRUE)</f>
        <v>17348</v>
      </c>
      <c r="V5" s="18">
        <f>VLOOKUP($B5,'Published Daily Data'!$B:$BB,MATCH(V$1,'Published Daily Data'!$B$1:$BB$1,0),TRUE)</f>
        <v>11679</v>
      </c>
      <c r="W5" s="18">
        <f>VLOOKUP($B5,'Published Daily Data'!$B:$BB,MATCH(W$1,'Published Daily Data'!$B$1:$BB$1,0),TRUE)</f>
        <v>-8880</v>
      </c>
      <c r="X5" s="18">
        <f>VLOOKUP($B5,'Published Daily Data'!$B:$BB,MATCH(X$1,'Published Daily Data'!$B$1:$BB$1,0),TRUE)</f>
        <v>1195</v>
      </c>
      <c r="Y5" s="18">
        <f>VLOOKUP($B5,'Published Daily Data'!$B:$BB,MATCH(Y$1,'Published Daily Data'!$B$1:$BB$1,0),TRUE)</f>
        <v>-9335</v>
      </c>
    </row>
    <row r="6" spans="1:44">
      <c r="A6" s="19"/>
      <c r="B6" s="25">
        <f t="shared" si="1"/>
        <v>43869</v>
      </c>
      <c r="C6" s="18">
        <f>VLOOKUP($B6,'Published Daily Data'!$B:$BB,MATCH(C$1,'Published Daily Data'!$B$1:$BB$1,0),TRUE)</f>
        <v>638815</v>
      </c>
      <c r="D6" s="18">
        <f>VLOOKUP($B6,'Published Daily Data'!$B:$BB,MATCH(D$1,'Published Daily Data'!$B$1:$BB$1,0),TRUE)</f>
        <v>683338</v>
      </c>
      <c r="E6" s="18">
        <f>VLOOKUP($B6,'Published Daily Data'!$B:$BB,MATCH(E$1,'Published Daily Data'!$B$1:$BB$1,0),TRUE)</f>
        <v>658091</v>
      </c>
      <c r="F6" s="18">
        <f>VLOOKUP($B6,'Published Daily Data'!$B:$BB,MATCH(F$1,'Published Daily Data'!$B$1:$BB$1,0),TRUE)</f>
        <v>-25247</v>
      </c>
      <c r="G6" s="18">
        <f>VLOOKUP($B6,'Published Daily Data'!$B:$BB,MATCH(G$1,'Published Daily Data'!$B$1:$BB$1,0),TRUE)</f>
        <v>54846</v>
      </c>
      <c r="H6" s="18">
        <f>VLOOKUP($B6,'Published Daily Data'!$B:$BB,MATCH(H$1,'Published Daily Data'!$B$1:$BB$1,0),TRUE)</f>
        <v>409435</v>
      </c>
      <c r="I6" s="18">
        <f>VLOOKUP($B6,'Published Daily Data'!$B:$BB,MATCH(I$1,'Published Daily Data'!$B$1:$BB$1,0),TRUE)</f>
        <v>122292</v>
      </c>
      <c r="J6" s="18">
        <f>VLOOKUP($B6,'Published Daily Data'!$B:$BB,MATCH(J$1,'Published Daily Data'!$B$1:$BB$1,0),TRUE)</f>
        <v>-14</v>
      </c>
      <c r="K6" s="18">
        <f>VLOOKUP($B6,'Published Daily Data'!$B:$BB,MATCH(K$1,'Published Daily Data'!$B$1:$BB$1,0),TRUE)</f>
        <v>55095</v>
      </c>
      <c r="L6" s="18">
        <f>VLOOKUP($B6,'Published Daily Data'!$B:$BB,MATCH(L$1,'Published Daily Data'!$B$1:$BB$1,0),TRUE)</f>
        <v>8730</v>
      </c>
      <c r="M6" s="18">
        <f>VLOOKUP($B6,'Published Daily Data'!$B:$BB,MATCH(M$1,'Published Daily Data'!$B$1:$BB$1,0),TRUE)</f>
        <v>0</v>
      </c>
      <c r="N6" s="18">
        <f>VLOOKUP($B6,'Published Daily Data'!$B:$BB,MATCH(N$1,'Published Daily Data'!$B$1:$BB$1,0),TRUE)</f>
        <v>7706</v>
      </c>
      <c r="O6" s="18">
        <f>VLOOKUP($B6,'Published Daily Data'!$B:$BB,MATCH(O$1,'Published Daily Data'!$B$1:$BB$1,0),TRUE)</f>
        <v>0</v>
      </c>
      <c r="P6" s="18">
        <f>VLOOKUP($B6,'Published Daily Data'!$B:$BB,MATCH(P$1,'Published Daily Data'!$B$1:$BB$1,0),TRUE)</f>
        <v>-1841</v>
      </c>
      <c r="Q6" s="18">
        <f>VLOOKUP($B6,'Published Daily Data'!$B:$BB,MATCH(Q$1,'Published Daily Data'!$B$1:$BB$1,0),TRUE)</f>
        <v>-11345</v>
      </c>
      <c r="R6" s="18">
        <f>VLOOKUP($B6,'Published Daily Data'!$B:$BB,MATCH(R$1,'Published Daily Data'!$B$1:$BB$1,0),TRUE)</f>
        <v>1781</v>
      </c>
      <c r="S6" s="18">
        <f>VLOOKUP($B6,'Published Daily Data'!$B:$BB,MATCH(S$1,'Published Daily Data'!$B$1:$BB$1,0),TRUE)</f>
        <v>-29365</v>
      </c>
      <c r="T6" s="18">
        <f>VLOOKUP($B6,'Published Daily Data'!$B:$BB,MATCH(T$1,'Published Daily Data'!$B$1:$BB$1,0),TRUE)</f>
        <v>5595</v>
      </c>
      <c r="U6" s="18">
        <f>VLOOKUP($B6,'Published Daily Data'!$B:$BB,MATCH(U$1,'Published Daily Data'!$B$1:$BB$1,0),TRUE)</f>
        <v>21110</v>
      </c>
      <c r="V6" s="18">
        <f>VLOOKUP($B6,'Published Daily Data'!$B:$BB,MATCH(V$1,'Published Daily Data'!$B$1:$BB$1,0),TRUE)</f>
        <v>13252</v>
      </c>
      <c r="W6" s="18">
        <f>VLOOKUP($B6,'Published Daily Data'!$B:$BB,MATCH(W$1,'Published Daily Data'!$B$1:$BB$1,0),TRUE)</f>
        <v>-8846</v>
      </c>
      <c r="X6" s="18">
        <f>VLOOKUP($B6,'Published Daily Data'!$B:$BB,MATCH(X$1,'Published Daily Data'!$B$1:$BB$1,0),TRUE)</f>
        <v>1439</v>
      </c>
      <c r="Y6" s="18">
        <f>VLOOKUP($B6,'Published Daily Data'!$B:$BB,MATCH(Y$1,'Published Daily Data'!$B$1:$BB$1,0),TRUE)</f>
        <v>-17027</v>
      </c>
    </row>
    <row r="7" spans="1:44">
      <c r="A7" s="19"/>
      <c r="B7" s="25">
        <f t="shared" si="1"/>
        <v>43870</v>
      </c>
      <c r="C7" s="18">
        <f>VLOOKUP($B7,'Published Daily Data'!$B:$BB,MATCH(C$1,'Published Daily Data'!$B$1:$BB$1,0),TRUE)</f>
        <v>594994</v>
      </c>
      <c r="D7" s="18">
        <f>VLOOKUP($B7,'Published Daily Data'!$B:$BB,MATCH(D$1,'Published Daily Data'!$B$1:$BB$1,0),TRUE)</f>
        <v>616863</v>
      </c>
      <c r="E7" s="18">
        <f>VLOOKUP($B7,'Published Daily Data'!$B:$BB,MATCH(E$1,'Published Daily Data'!$B$1:$BB$1,0),TRUE)</f>
        <v>594823</v>
      </c>
      <c r="F7" s="18">
        <f>VLOOKUP($B7,'Published Daily Data'!$B:$BB,MATCH(F$1,'Published Daily Data'!$B$1:$BB$1,0),TRUE)</f>
        <v>-22040</v>
      </c>
      <c r="G7" s="18">
        <f>VLOOKUP($B7,'Published Daily Data'!$B:$BB,MATCH(G$1,'Published Daily Data'!$B$1:$BB$1,0),TRUE)</f>
        <v>40488</v>
      </c>
      <c r="H7" s="18">
        <f>VLOOKUP($B7,'Published Daily Data'!$B:$BB,MATCH(H$1,'Published Daily Data'!$B$1:$BB$1,0),TRUE)</f>
        <v>357328</v>
      </c>
      <c r="I7" s="18">
        <f>VLOOKUP($B7,'Published Daily Data'!$B:$BB,MATCH(I$1,'Published Daily Data'!$B$1:$BB$1,0),TRUE)</f>
        <v>122220</v>
      </c>
      <c r="J7" s="18">
        <f>VLOOKUP($B7,'Published Daily Data'!$B:$BB,MATCH(J$1,'Published Daily Data'!$B$1:$BB$1,0),TRUE)</f>
        <v>-15</v>
      </c>
      <c r="K7" s="18">
        <f>VLOOKUP($B7,'Published Daily Data'!$B:$BB,MATCH(K$1,'Published Daily Data'!$B$1:$BB$1,0),TRUE)</f>
        <v>52609</v>
      </c>
      <c r="L7" s="18">
        <f>VLOOKUP($B7,'Published Daily Data'!$B:$BB,MATCH(L$1,'Published Daily Data'!$B$1:$BB$1,0),TRUE)</f>
        <v>14776</v>
      </c>
      <c r="M7" s="18">
        <f>VLOOKUP($B7,'Published Daily Data'!$B:$BB,MATCH(M$1,'Published Daily Data'!$B$1:$BB$1,0),TRUE)</f>
        <v>0</v>
      </c>
      <c r="N7" s="18">
        <f>VLOOKUP($B7,'Published Daily Data'!$B:$BB,MATCH(N$1,'Published Daily Data'!$B$1:$BB$1,0),TRUE)</f>
        <v>7411</v>
      </c>
      <c r="O7" s="18">
        <f>VLOOKUP($B7,'Published Daily Data'!$B:$BB,MATCH(O$1,'Published Daily Data'!$B$1:$BB$1,0),TRUE)</f>
        <v>0</v>
      </c>
      <c r="P7" s="18">
        <f>VLOOKUP($B7,'Published Daily Data'!$B:$BB,MATCH(P$1,'Published Daily Data'!$B$1:$BB$1,0),TRUE)</f>
        <v>-288</v>
      </c>
      <c r="Q7" s="18">
        <f>VLOOKUP($B7,'Published Daily Data'!$B:$BB,MATCH(Q$1,'Published Daily Data'!$B$1:$BB$1,0),TRUE)</f>
        <v>-6771</v>
      </c>
      <c r="R7" s="18">
        <f>VLOOKUP($B7,'Published Daily Data'!$B:$BB,MATCH(R$1,'Published Daily Data'!$B$1:$BB$1,0),TRUE)</f>
        <v>1261</v>
      </c>
      <c r="S7" s="18">
        <f>VLOOKUP($B7,'Published Daily Data'!$B:$BB,MATCH(S$1,'Published Daily Data'!$B$1:$BB$1,0),TRUE)</f>
        <v>-24995</v>
      </c>
      <c r="T7" s="18">
        <f>VLOOKUP($B7,'Published Daily Data'!$B:$BB,MATCH(T$1,'Published Daily Data'!$B$1:$BB$1,0),TRUE)</f>
        <v>8248</v>
      </c>
      <c r="U7" s="18">
        <f>VLOOKUP($B7,'Published Daily Data'!$B:$BB,MATCH(U$1,'Published Daily Data'!$B$1:$BB$1,0),TRUE)</f>
        <v>18961</v>
      </c>
      <c r="V7" s="18">
        <f>VLOOKUP($B7,'Published Daily Data'!$B:$BB,MATCH(V$1,'Published Daily Data'!$B$1:$BB$1,0),TRUE)</f>
        <v>12735</v>
      </c>
      <c r="W7" s="18">
        <f>VLOOKUP($B7,'Published Daily Data'!$B:$BB,MATCH(W$1,'Published Daily Data'!$B$1:$BB$1,0),TRUE)</f>
        <v>-8558</v>
      </c>
      <c r="X7" s="18">
        <f>VLOOKUP($B7,'Published Daily Data'!$B:$BB,MATCH(X$1,'Published Daily Data'!$B$1:$BB$1,0),TRUE)</f>
        <v>1042</v>
      </c>
      <c r="Y7" s="18">
        <f>VLOOKUP($B7,'Published Daily Data'!$B:$BB,MATCH(Y$1,'Published Daily Data'!$B$1:$BB$1,0),TRUE)</f>
        <v>-23675</v>
      </c>
    </row>
    <row r="8" spans="1:44">
      <c r="A8" s="19"/>
      <c r="B8" s="25">
        <f t="shared" si="1"/>
        <v>43871</v>
      </c>
      <c r="C8" s="18">
        <f>VLOOKUP($B8,'Published Daily Data'!$B:$BB,MATCH(C$1,'Published Daily Data'!$B$1:$BB$1,0),TRUE)</f>
        <v>579941</v>
      </c>
      <c r="D8" s="18">
        <f>VLOOKUP($B8,'Published Daily Data'!$B:$BB,MATCH(D$1,'Published Daily Data'!$B$1:$BB$1,0),TRUE)</f>
        <v>613468</v>
      </c>
      <c r="E8" s="18">
        <f>VLOOKUP($B8,'Published Daily Data'!$B:$BB,MATCH(E$1,'Published Daily Data'!$B$1:$BB$1,0),TRUE)</f>
        <v>611697</v>
      </c>
      <c r="F8" s="18">
        <f>VLOOKUP($B8,'Published Daily Data'!$B:$BB,MATCH(F$1,'Published Daily Data'!$B$1:$BB$1,0),TRUE)</f>
        <v>-1771</v>
      </c>
      <c r="G8" s="18">
        <f>VLOOKUP($B8,'Published Daily Data'!$B:$BB,MATCH(G$1,'Published Daily Data'!$B$1:$BB$1,0),TRUE)</f>
        <v>59249</v>
      </c>
      <c r="H8" s="18">
        <f>VLOOKUP($B8,'Published Daily Data'!$B:$BB,MATCH(H$1,'Published Daily Data'!$B$1:$BB$1,0),TRUE)</f>
        <v>364329</v>
      </c>
      <c r="I8" s="18">
        <f>VLOOKUP($B8,'Published Daily Data'!$B:$BB,MATCH(I$1,'Published Daily Data'!$B$1:$BB$1,0),TRUE)</f>
        <v>121333</v>
      </c>
      <c r="J8" s="18">
        <f>VLOOKUP($B8,'Published Daily Data'!$B:$BB,MATCH(J$1,'Published Daily Data'!$B$1:$BB$1,0),TRUE)</f>
        <v>-19</v>
      </c>
      <c r="K8" s="18">
        <f>VLOOKUP($B8,'Published Daily Data'!$B:$BB,MATCH(K$1,'Published Daily Data'!$B$1:$BB$1,0),TRUE)</f>
        <v>51988</v>
      </c>
      <c r="L8" s="18">
        <f>VLOOKUP($B8,'Published Daily Data'!$B:$BB,MATCH(L$1,'Published Daily Data'!$B$1:$BB$1,0),TRUE)</f>
        <v>7348</v>
      </c>
      <c r="M8" s="18">
        <f>VLOOKUP($B8,'Published Daily Data'!$B:$BB,MATCH(M$1,'Published Daily Data'!$B$1:$BB$1,0),TRUE)</f>
        <v>0</v>
      </c>
      <c r="N8" s="18">
        <f>VLOOKUP($B8,'Published Daily Data'!$B:$BB,MATCH(N$1,'Published Daily Data'!$B$1:$BB$1,0),TRUE)</f>
        <v>7465</v>
      </c>
      <c r="O8" s="18">
        <f>VLOOKUP($B8,'Published Daily Data'!$B:$BB,MATCH(O$1,'Published Daily Data'!$B$1:$BB$1,0),TRUE)</f>
        <v>0</v>
      </c>
      <c r="P8" s="18">
        <f>VLOOKUP($B8,'Published Daily Data'!$B:$BB,MATCH(P$1,'Published Daily Data'!$B$1:$BB$1,0),TRUE)</f>
        <v>-1550</v>
      </c>
      <c r="Q8" s="18">
        <f>VLOOKUP($B8,'Published Daily Data'!$B:$BB,MATCH(Q$1,'Published Daily Data'!$B$1:$BB$1,0),TRUE)</f>
        <v>-11122</v>
      </c>
      <c r="R8" s="18">
        <f>VLOOKUP($B8,'Published Daily Data'!$B:$BB,MATCH(R$1,'Published Daily Data'!$B$1:$BB$1,0),TRUE)</f>
        <v>2962</v>
      </c>
      <c r="S8" s="18">
        <f>VLOOKUP($B8,'Published Daily Data'!$B:$BB,MATCH(S$1,'Published Daily Data'!$B$1:$BB$1,0),TRUE)</f>
        <v>-15239</v>
      </c>
      <c r="T8" s="18">
        <f>VLOOKUP($B8,'Published Daily Data'!$B:$BB,MATCH(T$1,'Published Daily Data'!$B$1:$BB$1,0),TRUE)</f>
        <v>10987</v>
      </c>
      <c r="U8" s="18">
        <f>VLOOKUP($B8,'Published Daily Data'!$B:$BB,MATCH(U$1,'Published Daily Data'!$B$1:$BB$1,0),TRUE)</f>
        <v>14752</v>
      </c>
      <c r="V8" s="18">
        <f>VLOOKUP($B8,'Published Daily Data'!$B:$BB,MATCH(V$1,'Published Daily Data'!$B$1:$BB$1,0),TRUE)</f>
        <v>12092</v>
      </c>
      <c r="W8" s="18">
        <f>VLOOKUP($B8,'Published Daily Data'!$B:$BB,MATCH(W$1,'Published Daily Data'!$B$1:$BB$1,0),TRUE)</f>
        <v>-9465</v>
      </c>
      <c r="X8" s="18">
        <f>VLOOKUP($B8,'Published Daily Data'!$B:$BB,MATCH(X$1,'Published Daily Data'!$B$1:$BB$1,0),TRUE)</f>
        <v>268</v>
      </c>
      <c r="Y8" s="18">
        <f>VLOOKUP($B8,'Published Daily Data'!$B:$BB,MATCH(Y$1,'Published Daily Data'!$B$1:$BB$1,0),TRUE)</f>
        <v>-5456</v>
      </c>
    </row>
    <row r="9" spans="1:44">
      <c r="A9" s="19"/>
      <c r="B9" s="25">
        <f t="shared" si="1"/>
        <v>43872</v>
      </c>
      <c r="C9" s="18">
        <f>VLOOKUP($B9,'Published Daily Data'!$B:$BB,MATCH(C$1,'Published Daily Data'!$B$1:$BB$1,0),TRUE)</f>
        <v>553383</v>
      </c>
      <c r="D9" s="18">
        <f>VLOOKUP($B9,'Published Daily Data'!$B:$BB,MATCH(D$1,'Published Daily Data'!$B$1:$BB$1,0),TRUE)</f>
        <v>564011</v>
      </c>
      <c r="E9" s="18">
        <f>VLOOKUP($B9,'Published Daily Data'!$B:$BB,MATCH(E$1,'Published Daily Data'!$B$1:$BB$1,0),TRUE)</f>
        <v>572251</v>
      </c>
      <c r="F9" s="18">
        <f>VLOOKUP($B9,'Published Daily Data'!$B:$BB,MATCH(F$1,'Published Daily Data'!$B$1:$BB$1,0),TRUE)</f>
        <v>8240</v>
      </c>
      <c r="G9" s="18">
        <f>VLOOKUP($B9,'Published Daily Data'!$B:$BB,MATCH(G$1,'Published Daily Data'!$B$1:$BB$1,0),TRUE)</f>
        <v>57815</v>
      </c>
      <c r="H9" s="18">
        <f>VLOOKUP($B9,'Published Daily Data'!$B:$BB,MATCH(H$1,'Published Daily Data'!$B$1:$BB$1,0),TRUE)</f>
        <v>333136</v>
      </c>
      <c r="I9" s="18">
        <f>VLOOKUP($B9,'Published Daily Data'!$B:$BB,MATCH(I$1,'Published Daily Data'!$B$1:$BB$1,0),TRUE)</f>
        <v>120345</v>
      </c>
      <c r="J9" s="18">
        <f>VLOOKUP($B9,'Published Daily Data'!$B:$BB,MATCH(J$1,'Published Daily Data'!$B$1:$BB$1,0),TRUE)</f>
        <v>-14</v>
      </c>
      <c r="K9" s="18">
        <f>VLOOKUP($B9,'Published Daily Data'!$B:$BB,MATCH(K$1,'Published Daily Data'!$B$1:$BB$1,0),TRUE)</f>
        <v>48048</v>
      </c>
      <c r="L9" s="18">
        <f>VLOOKUP($B9,'Published Daily Data'!$B:$BB,MATCH(L$1,'Published Daily Data'!$B$1:$BB$1,0),TRUE)</f>
        <v>5836</v>
      </c>
      <c r="M9" s="18">
        <f>VLOOKUP($B9,'Published Daily Data'!$B:$BB,MATCH(M$1,'Published Daily Data'!$B$1:$BB$1,0),TRUE)</f>
        <v>0</v>
      </c>
      <c r="N9" s="18">
        <f>VLOOKUP($B9,'Published Daily Data'!$B:$BB,MATCH(N$1,'Published Daily Data'!$B$1:$BB$1,0),TRUE)</f>
        <v>7084</v>
      </c>
      <c r="O9" s="18">
        <f>VLOOKUP($B9,'Published Daily Data'!$B:$BB,MATCH(O$1,'Published Daily Data'!$B$1:$BB$1,0),TRUE)</f>
        <v>0</v>
      </c>
      <c r="P9" s="18">
        <f>VLOOKUP($B9,'Published Daily Data'!$B:$BB,MATCH(P$1,'Published Daily Data'!$B$1:$BB$1,0),TRUE)</f>
        <v>-832</v>
      </c>
      <c r="Q9" s="18">
        <f>VLOOKUP($B9,'Published Daily Data'!$B:$BB,MATCH(Q$1,'Published Daily Data'!$B$1:$BB$1,0),TRUE)</f>
        <v>-10628</v>
      </c>
      <c r="R9" s="18">
        <f>VLOOKUP($B9,'Published Daily Data'!$B:$BB,MATCH(R$1,'Published Daily Data'!$B$1:$BB$1,0),TRUE)</f>
        <v>5227</v>
      </c>
      <c r="S9" s="18">
        <f>VLOOKUP($B9,'Published Daily Data'!$B:$BB,MATCH(S$1,'Published Daily Data'!$B$1:$BB$1,0),TRUE)</f>
        <v>-4375</v>
      </c>
      <c r="T9" s="18">
        <f>VLOOKUP($B9,'Published Daily Data'!$B:$BB,MATCH(T$1,'Published Daily Data'!$B$1:$BB$1,0),TRUE)</f>
        <v>11528</v>
      </c>
      <c r="U9" s="18">
        <f>VLOOKUP($B9,'Published Daily Data'!$B:$BB,MATCH(U$1,'Published Daily Data'!$B$1:$BB$1,0),TRUE)</f>
        <v>11138</v>
      </c>
      <c r="V9" s="18">
        <f>VLOOKUP($B9,'Published Daily Data'!$B:$BB,MATCH(V$1,'Published Daily Data'!$B$1:$BB$1,0),TRUE)</f>
        <v>10616</v>
      </c>
      <c r="W9" s="18">
        <f>VLOOKUP($B9,'Published Daily Data'!$B:$BB,MATCH(W$1,'Published Daily Data'!$B$1:$BB$1,0),TRUE)</f>
        <v>-11105</v>
      </c>
      <c r="X9" s="18">
        <f>VLOOKUP($B9,'Published Daily Data'!$B:$BB,MATCH(X$1,'Published Daily Data'!$B$1:$BB$1,0),TRUE)</f>
        <v>0</v>
      </c>
      <c r="Y9" s="18">
        <f>VLOOKUP($B9,'Published Daily Data'!$B:$BB,MATCH(Y$1,'Published Daily Data'!$B$1:$BB$1,0),TRUE)</f>
        <v>-3329</v>
      </c>
    </row>
    <row r="10" spans="1:44">
      <c r="A10" s="19"/>
      <c r="B10" s="25">
        <f t="shared" si="1"/>
        <v>43873</v>
      </c>
      <c r="C10" s="18">
        <f>VLOOKUP($B10,'Published Daily Data'!$B:$BB,MATCH(C$1,'Published Daily Data'!$B$1:$BB$1,0),TRUE)</f>
        <v>541201</v>
      </c>
      <c r="D10" s="18">
        <f>VLOOKUP($B10,'Published Daily Data'!$B:$BB,MATCH(D$1,'Published Daily Data'!$B$1:$BB$1,0),TRUE)</f>
        <v>557639</v>
      </c>
      <c r="E10" s="18">
        <f>VLOOKUP($B10,'Published Daily Data'!$B:$BB,MATCH(E$1,'Published Daily Data'!$B$1:$BB$1,0),TRUE)</f>
        <v>563912</v>
      </c>
      <c r="F10" s="18">
        <f>VLOOKUP($B10,'Published Daily Data'!$B:$BB,MATCH(F$1,'Published Daily Data'!$B$1:$BB$1,0),TRUE)</f>
        <v>6273</v>
      </c>
      <c r="G10" s="18">
        <f>VLOOKUP($B10,'Published Daily Data'!$B:$BB,MATCH(G$1,'Published Daily Data'!$B$1:$BB$1,0),TRUE)</f>
        <v>59951</v>
      </c>
      <c r="H10" s="18">
        <f>VLOOKUP($B10,'Published Daily Data'!$B:$BB,MATCH(H$1,'Published Daily Data'!$B$1:$BB$1,0),TRUE)</f>
        <v>318751</v>
      </c>
      <c r="I10" s="18">
        <f>VLOOKUP($B10,'Published Daily Data'!$B:$BB,MATCH(I$1,'Published Daily Data'!$B$1:$BB$1,0),TRUE)</f>
        <v>120512</v>
      </c>
      <c r="J10" s="18">
        <f>VLOOKUP($B10,'Published Daily Data'!$B:$BB,MATCH(J$1,'Published Daily Data'!$B$1:$BB$1,0),TRUE)</f>
        <v>34</v>
      </c>
      <c r="K10" s="18">
        <f>VLOOKUP($B10,'Published Daily Data'!$B:$BB,MATCH(K$1,'Published Daily Data'!$B$1:$BB$1,0),TRUE)</f>
        <v>50856</v>
      </c>
      <c r="L10" s="18">
        <f>VLOOKUP($B10,'Published Daily Data'!$B:$BB,MATCH(L$1,'Published Daily Data'!$B$1:$BB$1,0),TRUE)</f>
        <v>6970</v>
      </c>
      <c r="M10" s="18">
        <f>VLOOKUP($B10,'Published Daily Data'!$B:$BB,MATCH(M$1,'Published Daily Data'!$B$1:$BB$1,0),TRUE)</f>
        <v>0</v>
      </c>
      <c r="N10" s="18">
        <f>VLOOKUP($B10,'Published Daily Data'!$B:$BB,MATCH(N$1,'Published Daily Data'!$B$1:$BB$1,0),TRUE)</f>
        <v>6835</v>
      </c>
      <c r="O10" s="18">
        <f>VLOOKUP($B10,'Published Daily Data'!$B:$BB,MATCH(O$1,'Published Daily Data'!$B$1:$BB$1,0),TRUE)</f>
        <v>0</v>
      </c>
      <c r="P10" s="18">
        <f>VLOOKUP($B10,'Published Daily Data'!$B:$BB,MATCH(P$1,'Published Daily Data'!$B$1:$BB$1,0),TRUE)</f>
        <v>-1085</v>
      </c>
      <c r="Q10" s="18">
        <f>VLOOKUP($B10,'Published Daily Data'!$B:$BB,MATCH(Q$1,'Published Daily Data'!$B$1:$BB$1,0),TRUE)</f>
        <v>-10749</v>
      </c>
      <c r="R10" s="18">
        <f>VLOOKUP($B10,'Published Daily Data'!$B:$BB,MATCH(R$1,'Published Daily Data'!$B$1:$BB$1,0),TRUE)</f>
        <v>5260</v>
      </c>
      <c r="S10" s="18">
        <f>VLOOKUP($B10,'Published Daily Data'!$B:$BB,MATCH(S$1,'Published Daily Data'!$B$1:$BB$1,0),TRUE)</f>
        <v>-5564</v>
      </c>
      <c r="T10" s="18">
        <f>VLOOKUP($B10,'Published Daily Data'!$B:$BB,MATCH(T$1,'Published Daily Data'!$B$1:$BB$1,0),TRUE)</f>
        <v>9768</v>
      </c>
      <c r="U10" s="18">
        <f>VLOOKUP($B10,'Published Daily Data'!$B:$BB,MATCH(U$1,'Published Daily Data'!$B$1:$BB$1,0),TRUE)</f>
        <v>13386</v>
      </c>
      <c r="V10" s="18">
        <f>VLOOKUP($B10,'Published Daily Data'!$B:$BB,MATCH(V$1,'Published Daily Data'!$B$1:$BB$1,0),TRUE)</f>
        <v>10505</v>
      </c>
      <c r="W10" s="18">
        <f>VLOOKUP($B10,'Published Daily Data'!$B:$BB,MATCH(W$1,'Published Daily Data'!$B$1:$BB$1,0),TRUE)</f>
        <v>-12304</v>
      </c>
      <c r="X10" s="18">
        <f>VLOOKUP($B10,'Published Daily Data'!$B:$BB,MATCH(X$1,'Published Daily Data'!$B$1:$BB$1,0),TRUE)</f>
        <v>0</v>
      </c>
      <c r="Y10" s="18">
        <f>VLOOKUP($B10,'Published Daily Data'!$B:$BB,MATCH(Y$1,'Published Daily Data'!$B$1:$BB$1,0),TRUE)</f>
        <v>-2944</v>
      </c>
    </row>
    <row r="11" spans="1:44">
      <c r="A11" s="19"/>
      <c r="B11" s="25">
        <f t="shared" si="1"/>
        <v>43874</v>
      </c>
      <c r="C11" s="18">
        <f>VLOOKUP($B11,'Published Daily Data'!$B:$BB,MATCH(C$1,'Published Daily Data'!$B$1:$BB$1,0),TRUE)</f>
        <v>542371</v>
      </c>
      <c r="D11" s="18">
        <f>VLOOKUP($B11,'Published Daily Data'!$B:$BB,MATCH(D$1,'Published Daily Data'!$B$1:$BB$1,0),TRUE)</f>
        <v>562716</v>
      </c>
      <c r="E11" s="18">
        <f>VLOOKUP($B11,'Published Daily Data'!$B:$BB,MATCH(E$1,'Published Daily Data'!$B$1:$BB$1,0),TRUE)</f>
        <v>572742</v>
      </c>
      <c r="F11" s="18">
        <f>VLOOKUP($B11,'Published Daily Data'!$B:$BB,MATCH(F$1,'Published Daily Data'!$B$1:$BB$1,0),TRUE)</f>
        <v>10026</v>
      </c>
      <c r="G11" s="18">
        <f>VLOOKUP($B11,'Published Daily Data'!$B:$BB,MATCH(G$1,'Published Daily Data'!$B$1:$BB$1,0),TRUE)</f>
        <v>52029</v>
      </c>
      <c r="H11" s="18">
        <f>VLOOKUP($B11,'Published Daily Data'!$B:$BB,MATCH(H$1,'Published Daily Data'!$B$1:$BB$1,0),TRUE)</f>
        <v>336320</v>
      </c>
      <c r="I11" s="18">
        <f>VLOOKUP($B11,'Published Daily Data'!$B:$BB,MATCH(I$1,'Published Daily Data'!$B$1:$BB$1,0),TRUE)</f>
        <v>120624</v>
      </c>
      <c r="J11" s="18">
        <f>VLOOKUP($B11,'Published Daily Data'!$B:$BB,MATCH(J$1,'Published Daily Data'!$B$1:$BB$1,0),TRUE)</f>
        <v>46</v>
      </c>
      <c r="K11" s="18">
        <f>VLOOKUP($B11,'Published Daily Data'!$B:$BB,MATCH(K$1,'Published Daily Data'!$B$1:$BB$1,0),TRUE)</f>
        <v>53760</v>
      </c>
      <c r="L11" s="18">
        <f>VLOOKUP($B11,'Published Daily Data'!$B:$BB,MATCH(L$1,'Published Daily Data'!$B$1:$BB$1,0),TRUE)</f>
        <v>3328</v>
      </c>
      <c r="M11" s="18">
        <f>VLOOKUP($B11,'Published Daily Data'!$B:$BB,MATCH(M$1,'Published Daily Data'!$B$1:$BB$1,0),TRUE)</f>
        <v>0</v>
      </c>
      <c r="N11" s="18">
        <f>VLOOKUP($B11,'Published Daily Data'!$B:$BB,MATCH(N$1,'Published Daily Data'!$B$1:$BB$1,0),TRUE)</f>
        <v>6631</v>
      </c>
      <c r="O11" s="18">
        <f>VLOOKUP($B11,'Published Daily Data'!$B:$BB,MATCH(O$1,'Published Daily Data'!$B$1:$BB$1,0),TRUE)</f>
        <v>0</v>
      </c>
      <c r="P11" s="18">
        <f>VLOOKUP($B11,'Published Daily Data'!$B:$BB,MATCH(P$1,'Published Daily Data'!$B$1:$BB$1,0),TRUE)</f>
        <v>-457</v>
      </c>
      <c r="Q11" s="18">
        <f>VLOOKUP($B11,'Published Daily Data'!$B:$BB,MATCH(Q$1,'Published Daily Data'!$B$1:$BB$1,0),TRUE)</f>
        <v>-8480</v>
      </c>
      <c r="R11" s="18">
        <f>VLOOKUP($B11,'Published Daily Data'!$B:$BB,MATCH(R$1,'Published Daily Data'!$B$1:$BB$1,0),TRUE)</f>
        <v>3235</v>
      </c>
      <c r="S11" s="18">
        <f>VLOOKUP($B11,'Published Daily Data'!$B:$BB,MATCH(S$1,'Published Daily Data'!$B$1:$BB$1,0),TRUE)</f>
        <v>-9798</v>
      </c>
      <c r="T11" s="18">
        <f>VLOOKUP($B11,'Published Daily Data'!$B:$BB,MATCH(T$1,'Published Daily Data'!$B$1:$BB$1,0),TRUE)</f>
        <v>8904</v>
      </c>
      <c r="U11" s="18">
        <f>VLOOKUP($B11,'Published Daily Data'!$B:$BB,MATCH(U$1,'Published Daily Data'!$B$1:$BB$1,0),TRUE)</f>
        <v>15101</v>
      </c>
      <c r="V11" s="18">
        <f>VLOOKUP($B11,'Published Daily Data'!$B:$BB,MATCH(V$1,'Published Daily Data'!$B$1:$BB$1,0),TRUE)</f>
        <v>11639</v>
      </c>
      <c r="W11" s="18">
        <f>VLOOKUP($B11,'Published Daily Data'!$B:$BB,MATCH(W$1,'Published Daily Data'!$B$1:$BB$1,0),TRUE)</f>
        <v>-12434</v>
      </c>
      <c r="X11" s="18">
        <f>VLOOKUP($B11,'Published Daily Data'!$B:$BB,MATCH(X$1,'Published Daily Data'!$B$1:$BB$1,0),TRUE)</f>
        <v>666</v>
      </c>
      <c r="Y11" s="18">
        <f>VLOOKUP($B11,'Published Daily Data'!$B:$BB,MATCH(Y$1,'Published Daily Data'!$B$1:$BB$1,0),TRUE)</f>
        <v>1650</v>
      </c>
    </row>
    <row r="12" spans="1:44">
      <c r="A12" s="19"/>
      <c r="B12" s="25">
        <f t="shared" si="1"/>
        <v>43875</v>
      </c>
      <c r="C12" s="18">
        <f>VLOOKUP($B12,'Published Daily Data'!$B:$BB,MATCH(C$1,'Published Daily Data'!$B$1:$BB$1,0),TRUE)</f>
        <v>644808</v>
      </c>
      <c r="D12" s="18">
        <f>VLOOKUP($B12,'Published Daily Data'!$B:$BB,MATCH(D$1,'Published Daily Data'!$B$1:$BB$1,0),TRUE)</f>
        <v>633193</v>
      </c>
      <c r="E12" s="18">
        <f>VLOOKUP($B12,'Published Daily Data'!$B:$BB,MATCH(E$1,'Published Daily Data'!$B$1:$BB$1,0),TRUE)</f>
        <v>622475</v>
      </c>
      <c r="F12" s="18">
        <f>VLOOKUP($B12,'Published Daily Data'!$B:$BB,MATCH(F$1,'Published Daily Data'!$B$1:$BB$1,0),TRUE)</f>
        <v>-10718</v>
      </c>
      <c r="G12" s="18">
        <f>VLOOKUP($B12,'Published Daily Data'!$B:$BB,MATCH(G$1,'Published Daily Data'!$B$1:$BB$1,0),TRUE)</f>
        <v>51138</v>
      </c>
      <c r="H12" s="18">
        <f>VLOOKUP($B12,'Published Daily Data'!$B:$BB,MATCH(H$1,'Published Daily Data'!$B$1:$BB$1,0),TRUE)</f>
        <v>372349</v>
      </c>
      <c r="I12" s="18">
        <f>VLOOKUP($B12,'Published Daily Data'!$B:$BB,MATCH(I$1,'Published Daily Data'!$B$1:$BB$1,0),TRUE)</f>
        <v>122169</v>
      </c>
      <c r="J12" s="18">
        <f>VLOOKUP($B12,'Published Daily Data'!$B:$BB,MATCH(J$1,'Published Daily Data'!$B$1:$BB$1,0),TRUE)</f>
        <v>-14</v>
      </c>
      <c r="K12" s="18">
        <f>VLOOKUP($B12,'Published Daily Data'!$B:$BB,MATCH(K$1,'Published Daily Data'!$B$1:$BB$1,0),TRUE)</f>
        <v>54850</v>
      </c>
      <c r="L12" s="18">
        <f>VLOOKUP($B12,'Published Daily Data'!$B:$BB,MATCH(L$1,'Published Daily Data'!$B$1:$BB$1,0),TRUE)</f>
        <v>15471</v>
      </c>
      <c r="M12" s="18">
        <f>VLOOKUP($B12,'Published Daily Data'!$B:$BB,MATCH(M$1,'Published Daily Data'!$B$1:$BB$1,0),TRUE)</f>
        <v>0</v>
      </c>
      <c r="N12" s="18">
        <f>VLOOKUP($B12,'Published Daily Data'!$B:$BB,MATCH(N$1,'Published Daily Data'!$B$1:$BB$1,0),TRUE)</f>
        <v>6518</v>
      </c>
      <c r="O12" s="18">
        <f>VLOOKUP($B12,'Published Daily Data'!$B:$BB,MATCH(O$1,'Published Daily Data'!$B$1:$BB$1,0),TRUE)</f>
        <v>0</v>
      </c>
      <c r="P12" s="18">
        <f>VLOOKUP($B12,'Published Daily Data'!$B:$BB,MATCH(P$1,'Published Daily Data'!$B$1:$BB$1,0),TRUE)</f>
        <v>940</v>
      </c>
      <c r="Q12" s="18">
        <f>VLOOKUP($B12,'Published Daily Data'!$B:$BB,MATCH(Q$1,'Published Daily Data'!$B$1:$BB$1,0),TRUE)</f>
        <v>-8393</v>
      </c>
      <c r="R12" s="18">
        <f>VLOOKUP($B12,'Published Daily Data'!$B:$BB,MATCH(R$1,'Published Daily Data'!$B$1:$BB$1,0),TRUE)</f>
        <v>76</v>
      </c>
      <c r="S12" s="18">
        <f>VLOOKUP($B12,'Published Daily Data'!$B:$BB,MATCH(S$1,'Published Daily Data'!$B$1:$BB$1,0),TRUE)</f>
        <v>-24194</v>
      </c>
      <c r="T12" s="18">
        <f>VLOOKUP($B12,'Published Daily Data'!$B:$BB,MATCH(T$1,'Published Daily Data'!$B$1:$BB$1,0),TRUE)</f>
        <v>5610</v>
      </c>
      <c r="U12" s="18">
        <f>VLOOKUP($B12,'Published Daily Data'!$B:$BB,MATCH(U$1,'Published Daily Data'!$B$1:$BB$1,0),TRUE)</f>
        <v>17122</v>
      </c>
      <c r="V12" s="18">
        <f>VLOOKUP($B12,'Published Daily Data'!$B:$BB,MATCH(V$1,'Published Daily Data'!$B$1:$BB$1,0),TRUE)</f>
        <v>12906</v>
      </c>
      <c r="W12" s="18">
        <f>VLOOKUP($B12,'Published Daily Data'!$B:$BB,MATCH(W$1,'Published Daily Data'!$B$1:$BB$1,0),TRUE)</f>
        <v>-11961</v>
      </c>
      <c r="X12" s="18">
        <f>VLOOKUP($B12,'Published Daily Data'!$B:$BB,MATCH(X$1,'Published Daily Data'!$B$1:$BB$1,0),TRUE)</f>
        <v>1038</v>
      </c>
      <c r="Y12" s="18">
        <f>VLOOKUP($B12,'Published Daily Data'!$B:$BB,MATCH(Y$1,'Published Daily Data'!$B$1:$BB$1,0),TRUE)</f>
        <v>-3862</v>
      </c>
    </row>
    <row r="13" spans="1:44">
      <c r="A13" s="19"/>
      <c r="B13" s="25">
        <f t="shared" si="1"/>
        <v>43876</v>
      </c>
      <c r="C13" s="18">
        <f>VLOOKUP($B13,'Published Daily Data'!$B:$BB,MATCH(C$1,'Published Daily Data'!$B$1:$BB$1,0),TRUE)</f>
        <v>617997</v>
      </c>
      <c r="D13" s="18">
        <f>VLOOKUP($B13,'Published Daily Data'!$B:$BB,MATCH(D$1,'Published Daily Data'!$B$1:$BB$1,0),TRUE)</f>
        <v>624422</v>
      </c>
      <c r="E13" s="18">
        <f>VLOOKUP($B13,'Published Daily Data'!$B:$BB,MATCH(E$1,'Published Daily Data'!$B$1:$BB$1,0),TRUE)</f>
        <v>621062</v>
      </c>
      <c r="F13" s="18">
        <f>VLOOKUP($B13,'Published Daily Data'!$B:$BB,MATCH(F$1,'Published Daily Data'!$B$1:$BB$1,0),TRUE)</f>
        <v>-3360</v>
      </c>
      <c r="G13" s="18">
        <f>VLOOKUP($B13,'Published Daily Data'!$B:$BB,MATCH(G$1,'Published Daily Data'!$B$1:$BB$1,0),TRUE)</f>
        <v>59404</v>
      </c>
      <c r="H13" s="18">
        <f>VLOOKUP($B13,'Published Daily Data'!$B:$BB,MATCH(H$1,'Published Daily Data'!$B$1:$BB$1,0),TRUE)</f>
        <v>355522</v>
      </c>
      <c r="I13" s="18">
        <f>VLOOKUP($B13,'Published Daily Data'!$B:$BB,MATCH(I$1,'Published Daily Data'!$B$1:$BB$1,0),TRUE)</f>
        <v>122350</v>
      </c>
      <c r="J13" s="18">
        <f>VLOOKUP($B13,'Published Daily Data'!$B:$BB,MATCH(J$1,'Published Daily Data'!$B$1:$BB$1,0),TRUE)</f>
        <v>-19</v>
      </c>
      <c r="K13" s="18">
        <f>VLOOKUP($B13,'Published Daily Data'!$B:$BB,MATCH(K$1,'Published Daily Data'!$B$1:$BB$1,0),TRUE)</f>
        <v>59140</v>
      </c>
      <c r="L13" s="18">
        <f>VLOOKUP($B13,'Published Daily Data'!$B:$BB,MATCH(L$1,'Published Daily Data'!$B$1:$BB$1,0),TRUE)</f>
        <v>17252</v>
      </c>
      <c r="M13" s="18">
        <f>VLOOKUP($B13,'Published Daily Data'!$B:$BB,MATCH(M$1,'Published Daily Data'!$B$1:$BB$1,0),TRUE)</f>
        <v>0</v>
      </c>
      <c r="N13" s="18">
        <f>VLOOKUP($B13,'Published Daily Data'!$B:$BB,MATCH(N$1,'Published Daily Data'!$B$1:$BB$1,0),TRUE)</f>
        <v>7409</v>
      </c>
      <c r="O13" s="18">
        <f>VLOOKUP($B13,'Published Daily Data'!$B:$BB,MATCH(O$1,'Published Daily Data'!$B$1:$BB$1,0),TRUE)</f>
        <v>0</v>
      </c>
      <c r="P13" s="18">
        <f>VLOOKUP($B13,'Published Daily Data'!$B:$BB,MATCH(P$1,'Published Daily Data'!$B$1:$BB$1,0),TRUE)</f>
        <v>667</v>
      </c>
      <c r="Q13" s="18">
        <f>VLOOKUP($B13,'Published Daily Data'!$B:$BB,MATCH(Q$1,'Published Daily Data'!$B$1:$BB$1,0),TRUE)</f>
        <v>-5217</v>
      </c>
      <c r="R13" s="18">
        <f>VLOOKUP($B13,'Published Daily Data'!$B:$BB,MATCH(R$1,'Published Daily Data'!$B$1:$BB$1,0),TRUE)</f>
        <v>1119</v>
      </c>
      <c r="S13" s="18">
        <f>VLOOKUP($B13,'Published Daily Data'!$B:$BB,MATCH(S$1,'Published Daily Data'!$B$1:$BB$1,0),TRUE)</f>
        <v>-16914</v>
      </c>
      <c r="T13" s="18">
        <f>VLOOKUP($B13,'Published Daily Data'!$B:$BB,MATCH(T$1,'Published Daily Data'!$B$1:$BB$1,0),TRUE)</f>
        <v>5800</v>
      </c>
      <c r="U13" s="18">
        <f>VLOOKUP($B13,'Published Daily Data'!$B:$BB,MATCH(U$1,'Published Daily Data'!$B$1:$BB$1,0),TRUE)</f>
        <v>19305</v>
      </c>
      <c r="V13" s="18">
        <f>VLOOKUP($B13,'Published Daily Data'!$B:$BB,MATCH(V$1,'Published Daily Data'!$B$1:$BB$1,0),TRUE)</f>
        <v>14725</v>
      </c>
      <c r="W13" s="18">
        <f>VLOOKUP($B13,'Published Daily Data'!$B:$BB,MATCH(W$1,'Published Daily Data'!$B$1:$BB$1,0),TRUE)</f>
        <v>-10948</v>
      </c>
      <c r="X13" s="18">
        <f>VLOOKUP($B13,'Published Daily Data'!$B:$BB,MATCH(X$1,'Published Daily Data'!$B$1:$BB$1,0),TRUE)</f>
        <v>1273</v>
      </c>
      <c r="Y13" s="18">
        <f>VLOOKUP($B13,'Published Daily Data'!$B:$BB,MATCH(Y$1,'Published Daily Data'!$B$1:$BB$1,0),TRUE)</f>
        <v>-13170</v>
      </c>
    </row>
    <row r="14" spans="1:44">
      <c r="A14" s="19"/>
      <c r="B14" s="25">
        <f t="shared" si="1"/>
        <v>43877</v>
      </c>
      <c r="C14" s="18">
        <f>VLOOKUP($B14,'Published Daily Data'!$B:$BB,MATCH(C$1,'Published Daily Data'!$B$1:$BB$1,0),TRUE)</f>
        <v>562773</v>
      </c>
      <c r="D14" s="18">
        <f>VLOOKUP($B14,'Published Daily Data'!$B:$BB,MATCH(D$1,'Published Daily Data'!$B$1:$BB$1,0),TRUE)</f>
        <v>591611</v>
      </c>
      <c r="E14" s="18">
        <f>VLOOKUP($B14,'Published Daily Data'!$B:$BB,MATCH(E$1,'Published Daily Data'!$B$1:$BB$1,0),TRUE)</f>
        <v>599844</v>
      </c>
      <c r="F14" s="18">
        <f>VLOOKUP($B14,'Published Daily Data'!$B:$BB,MATCH(F$1,'Published Daily Data'!$B$1:$BB$1,0),TRUE)</f>
        <v>8233</v>
      </c>
      <c r="G14" s="18">
        <f>VLOOKUP($B14,'Published Daily Data'!$B:$BB,MATCH(G$1,'Published Daily Data'!$B$1:$BB$1,0),TRUE)</f>
        <v>62978</v>
      </c>
      <c r="H14" s="18">
        <f>VLOOKUP($B14,'Published Daily Data'!$B:$BB,MATCH(H$1,'Published Daily Data'!$B$1:$BB$1,0),TRUE)</f>
        <v>345818</v>
      </c>
      <c r="I14" s="18">
        <f>VLOOKUP($B14,'Published Daily Data'!$B:$BB,MATCH(I$1,'Published Daily Data'!$B$1:$BB$1,0),TRUE)</f>
        <v>122135</v>
      </c>
      <c r="J14" s="18">
        <f>VLOOKUP($B14,'Published Daily Data'!$B:$BB,MATCH(J$1,'Published Daily Data'!$B$1:$BB$1,0),TRUE)</f>
        <v>-17</v>
      </c>
      <c r="K14" s="18">
        <f>VLOOKUP($B14,'Published Daily Data'!$B:$BB,MATCH(K$1,'Published Daily Data'!$B$1:$BB$1,0),TRUE)</f>
        <v>59911</v>
      </c>
      <c r="L14" s="18">
        <f>VLOOKUP($B14,'Published Daily Data'!$B:$BB,MATCH(L$1,'Published Daily Data'!$B$1:$BB$1,0),TRUE)</f>
        <v>1531</v>
      </c>
      <c r="M14" s="18">
        <f>VLOOKUP($B14,'Published Daily Data'!$B:$BB,MATCH(M$1,'Published Daily Data'!$B$1:$BB$1,0),TRUE)</f>
        <v>0</v>
      </c>
      <c r="N14" s="18">
        <f>VLOOKUP($B14,'Published Daily Data'!$B:$BB,MATCH(N$1,'Published Daily Data'!$B$1:$BB$1,0),TRUE)</f>
        <v>7488</v>
      </c>
      <c r="O14" s="18">
        <f>VLOOKUP($B14,'Published Daily Data'!$B:$BB,MATCH(O$1,'Published Daily Data'!$B$1:$BB$1,0),TRUE)</f>
        <v>0</v>
      </c>
      <c r="P14" s="18">
        <f>VLOOKUP($B14,'Published Daily Data'!$B:$BB,MATCH(P$1,'Published Daily Data'!$B$1:$BB$1,0),TRUE)</f>
        <v>93</v>
      </c>
      <c r="Q14" s="18">
        <f>VLOOKUP($B14,'Published Daily Data'!$B:$BB,MATCH(Q$1,'Published Daily Data'!$B$1:$BB$1,0),TRUE)</f>
        <v>-3681</v>
      </c>
      <c r="R14" s="18">
        <f>VLOOKUP($B14,'Published Daily Data'!$B:$BB,MATCH(R$1,'Published Daily Data'!$B$1:$BB$1,0),TRUE)</f>
        <v>2765</v>
      </c>
      <c r="S14" s="18">
        <f>VLOOKUP($B14,'Published Daily Data'!$B:$BB,MATCH(S$1,'Published Daily Data'!$B$1:$BB$1,0),TRUE)</f>
        <v>-10389</v>
      </c>
      <c r="T14" s="18">
        <f>VLOOKUP($B14,'Published Daily Data'!$B:$BB,MATCH(T$1,'Published Daily Data'!$B$1:$BB$1,0),TRUE)</f>
        <v>9140</v>
      </c>
      <c r="U14" s="18">
        <f>VLOOKUP($B14,'Published Daily Data'!$B:$BB,MATCH(U$1,'Published Daily Data'!$B$1:$BB$1,0),TRUE)</f>
        <v>13035</v>
      </c>
      <c r="V14" s="18">
        <f>VLOOKUP($B14,'Published Daily Data'!$B:$BB,MATCH(V$1,'Published Daily Data'!$B$1:$BB$1,0),TRUE)</f>
        <v>14368</v>
      </c>
      <c r="W14" s="18">
        <f>VLOOKUP($B14,'Published Daily Data'!$B:$BB,MATCH(W$1,'Published Daily Data'!$B$1:$BB$1,0),TRUE)</f>
        <v>-10920</v>
      </c>
      <c r="X14" s="18">
        <f>VLOOKUP($B14,'Published Daily Data'!$B:$BB,MATCH(X$1,'Published Daily Data'!$B$1:$BB$1,0),TRUE)</f>
        <v>1340</v>
      </c>
      <c r="Y14" s="18">
        <f>VLOOKUP($B14,'Published Daily Data'!$B:$BB,MATCH(Y$1,'Published Daily Data'!$B$1:$BB$1,0),TRUE)</f>
        <v>-7518</v>
      </c>
    </row>
    <row r="15" spans="1:44">
      <c r="A15" s="19"/>
      <c r="B15" s="25">
        <f t="shared" si="1"/>
        <v>43878</v>
      </c>
      <c r="C15" s="18">
        <f>VLOOKUP($B15,'Published Daily Data'!$B:$BB,MATCH(C$1,'Published Daily Data'!$B$1:$BB$1,0),TRUE)</f>
        <v>572073</v>
      </c>
      <c r="D15" s="18">
        <f>VLOOKUP($B15,'Published Daily Data'!$B:$BB,MATCH(D$1,'Published Daily Data'!$B$1:$BB$1,0),TRUE)</f>
        <v>594983</v>
      </c>
      <c r="E15" s="18">
        <f>VLOOKUP($B15,'Published Daily Data'!$B:$BB,MATCH(E$1,'Published Daily Data'!$B$1:$BB$1,0),TRUE)</f>
        <v>600892</v>
      </c>
      <c r="F15" s="18">
        <f>VLOOKUP($B15,'Published Daily Data'!$B:$BB,MATCH(F$1,'Published Daily Data'!$B$1:$BB$1,0),TRUE)</f>
        <v>5909</v>
      </c>
      <c r="G15" s="18">
        <f>VLOOKUP($B15,'Published Daily Data'!$B:$BB,MATCH(G$1,'Published Daily Data'!$B$1:$BB$1,0),TRUE)</f>
        <v>65745</v>
      </c>
      <c r="H15" s="18">
        <f>VLOOKUP($B15,'Published Daily Data'!$B:$BB,MATCH(H$1,'Published Daily Data'!$B$1:$BB$1,0),TRUE)</f>
        <v>342226</v>
      </c>
      <c r="I15" s="18">
        <f>VLOOKUP($B15,'Published Daily Data'!$B:$BB,MATCH(I$1,'Published Daily Data'!$B$1:$BB$1,0),TRUE)</f>
        <v>121681</v>
      </c>
      <c r="J15" s="18">
        <f>VLOOKUP($B15,'Published Daily Data'!$B:$BB,MATCH(J$1,'Published Daily Data'!$B$1:$BB$1,0),TRUE)</f>
        <v>-13</v>
      </c>
      <c r="K15" s="18">
        <f>VLOOKUP($B15,'Published Daily Data'!$B:$BB,MATCH(K$1,'Published Daily Data'!$B$1:$BB$1,0),TRUE)</f>
        <v>58972</v>
      </c>
      <c r="L15" s="18">
        <f>VLOOKUP($B15,'Published Daily Data'!$B:$BB,MATCH(L$1,'Published Daily Data'!$B$1:$BB$1,0),TRUE)</f>
        <v>4624</v>
      </c>
      <c r="M15" s="18">
        <f>VLOOKUP($B15,'Published Daily Data'!$B:$BB,MATCH(M$1,'Published Daily Data'!$B$1:$BB$1,0),TRUE)</f>
        <v>0</v>
      </c>
      <c r="N15" s="18">
        <f>VLOOKUP($B15,'Published Daily Data'!$B:$BB,MATCH(N$1,'Published Daily Data'!$B$1:$BB$1,0),TRUE)</f>
        <v>7658</v>
      </c>
      <c r="O15" s="18">
        <f>VLOOKUP($B15,'Published Daily Data'!$B:$BB,MATCH(O$1,'Published Daily Data'!$B$1:$BB$1,0),TRUE)</f>
        <v>0</v>
      </c>
      <c r="P15" s="18">
        <f>VLOOKUP($B15,'Published Daily Data'!$B:$BB,MATCH(P$1,'Published Daily Data'!$B$1:$BB$1,0),TRUE)</f>
        <v>-785</v>
      </c>
      <c r="Q15" s="18">
        <f>VLOOKUP($B15,'Published Daily Data'!$B:$BB,MATCH(Q$1,'Published Daily Data'!$B$1:$BB$1,0),TRUE)</f>
        <v>-6209</v>
      </c>
      <c r="R15" s="18">
        <f>VLOOKUP($B15,'Published Daily Data'!$B:$BB,MATCH(R$1,'Published Daily Data'!$B$1:$BB$1,0),TRUE)</f>
        <v>4741</v>
      </c>
      <c r="S15" s="18">
        <f>VLOOKUP($B15,'Published Daily Data'!$B:$BB,MATCH(S$1,'Published Daily Data'!$B$1:$BB$1,0),TRUE)</f>
        <v>-6310</v>
      </c>
      <c r="T15" s="18">
        <f>VLOOKUP($B15,'Published Daily Data'!$B:$BB,MATCH(T$1,'Published Daily Data'!$B$1:$BB$1,0),TRUE)</f>
        <v>9979</v>
      </c>
      <c r="U15" s="18">
        <f>VLOOKUP($B15,'Published Daily Data'!$B:$BB,MATCH(U$1,'Published Daily Data'!$B$1:$BB$1,0),TRUE)</f>
        <v>10789</v>
      </c>
      <c r="V15" s="18">
        <f>VLOOKUP($B15,'Published Daily Data'!$B:$BB,MATCH(V$1,'Published Daily Data'!$B$1:$BB$1,0),TRUE)</f>
        <v>12616</v>
      </c>
      <c r="W15" s="18">
        <f>VLOOKUP($B15,'Published Daily Data'!$B:$BB,MATCH(W$1,'Published Daily Data'!$B$1:$BB$1,0),TRUE)</f>
        <v>-10959</v>
      </c>
      <c r="X15" s="18">
        <f>VLOOKUP($B15,'Published Daily Data'!$B:$BB,MATCH(X$1,'Published Daily Data'!$B$1:$BB$1,0),TRUE)</f>
        <v>388</v>
      </c>
      <c r="Y15" s="18">
        <f>VLOOKUP($B15,'Published Daily Data'!$B:$BB,MATCH(Y$1,'Published Daily Data'!$B$1:$BB$1,0),TRUE)</f>
        <v>-8341</v>
      </c>
    </row>
    <row r="16" spans="1:44">
      <c r="A16" s="19"/>
      <c r="B16" s="25">
        <f t="shared" si="1"/>
        <v>43879</v>
      </c>
      <c r="C16" s="18">
        <f>VLOOKUP($B16,'Published Daily Data'!$B:$BB,MATCH(C$1,'Published Daily Data'!$B$1:$BB$1,0),TRUE)</f>
        <v>543750</v>
      </c>
      <c r="D16" s="18">
        <f>VLOOKUP($B16,'Published Daily Data'!$B:$BB,MATCH(D$1,'Published Daily Data'!$B$1:$BB$1,0),TRUE)</f>
        <v>569888</v>
      </c>
      <c r="E16" s="18">
        <f>VLOOKUP($B16,'Published Daily Data'!$B:$BB,MATCH(E$1,'Published Daily Data'!$B$1:$BB$1,0),TRUE)</f>
        <v>584511</v>
      </c>
      <c r="F16" s="18">
        <f>VLOOKUP($B16,'Published Daily Data'!$B:$BB,MATCH(F$1,'Published Daily Data'!$B$1:$BB$1,0),TRUE)</f>
        <v>14623</v>
      </c>
      <c r="G16" s="18">
        <f>VLOOKUP($B16,'Published Daily Data'!$B:$BB,MATCH(G$1,'Published Daily Data'!$B$1:$BB$1,0),TRUE)</f>
        <v>69490</v>
      </c>
      <c r="H16" s="18">
        <f>VLOOKUP($B16,'Published Daily Data'!$B:$BB,MATCH(H$1,'Published Daily Data'!$B$1:$BB$1,0),TRUE)</f>
        <v>327951</v>
      </c>
      <c r="I16" s="18">
        <f>VLOOKUP($B16,'Published Daily Data'!$B:$BB,MATCH(I$1,'Published Daily Data'!$B$1:$BB$1,0),TRUE)</f>
        <v>121006</v>
      </c>
      <c r="J16" s="18">
        <f>VLOOKUP($B16,'Published Daily Data'!$B:$BB,MATCH(J$1,'Published Daily Data'!$B$1:$BB$1,0),TRUE)</f>
        <v>16</v>
      </c>
      <c r="K16" s="18">
        <f>VLOOKUP($B16,'Published Daily Data'!$B:$BB,MATCH(K$1,'Published Daily Data'!$B$1:$BB$1,0),TRUE)</f>
        <v>54870</v>
      </c>
      <c r="L16" s="18">
        <f>VLOOKUP($B16,'Published Daily Data'!$B:$BB,MATCH(L$1,'Published Daily Data'!$B$1:$BB$1,0),TRUE)</f>
        <v>3709</v>
      </c>
      <c r="M16" s="18">
        <f>VLOOKUP($B16,'Published Daily Data'!$B:$BB,MATCH(M$1,'Published Daily Data'!$B$1:$BB$1,0),TRUE)</f>
        <v>0</v>
      </c>
      <c r="N16" s="18">
        <f>VLOOKUP($B16,'Published Daily Data'!$B:$BB,MATCH(N$1,'Published Daily Data'!$B$1:$BB$1,0),TRUE)</f>
        <v>7467</v>
      </c>
      <c r="O16" s="18">
        <f>VLOOKUP($B16,'Published Daily Data'!$B:$BB,MATCH(O$1,'Published Daily Data'!$B$1:$BB$1,0),TRUE)</f>
        <v>0</v>
      </c>
      <c r="P16" s="18">
        <f>VLOOKUP($B16,'Published Daily Data'!$B:$BB,MATCH(P$1,'Published Daily Data'!$B$1:$BB$1,0),TRUE)</f>
        <v>-1260</v>
      </c>
      <c r="Q16" s="18">
        <f>VLOOKUP($B16,'Published Daily Data'!$B:$BB,MATCH(Q$1,'Published Daily Data'!$B$1:$BB$1,0),TRUE)</f>
        <v>-10463</v>
      </c>
      <c r="R16" s="18">
        <f>VLOOKUP($B16,'Published Daily Data'!$B:$BB,MATCH(R$1,'Published Daily Data'!$B$1:$BB$1,0),TRUE)</f>
        <v>4074</v>
      </c>
      <c r="S16" s="18">
        <f>VLOOKUP($B16,'Published Daily Data'!$B:$BB,MATCH(S$1,'Published Daily Data'!$B$1:$BB$1,0),TRUE)</f>
        <v>-3991</v>
      </c>
      <c r="T16" s="18">
        <f>VLOOKUP($B16,'Published Daily Data'!$B:$BB,MATCH(T$1,'Published Daily Data'!$B$1:$BB$1,0),TRUE)</f>
        <v>11425</v>
      </c>
      <c r="U16" s="18">
        <f>VLOOKUP($B16,'Published Daily Data'!$B:$BB,MATCH(U$1,'Published Daily Data'!$B$1:$BB$1,0),TRUE)</f>
        <v>12395</v>
      </c>
      <c r="V16" s="18">
        <f>VLOOKUP($B16,'Published Daily Data'!$B:$BB,MATCH(V$1,'Published Daily Data'!$B$1:$BB$1,0),TRUE)</f>
        <v>12235</v>
      </c>
      <c r="W16" s="18">
        <f>VLOOKUP($B16,'Published Daily Data'!$B:$BB,MATCH(W$1,'Published Daily Data'!$B$1:$BB$1,0),TRUE)</f>
        <v>-11567</v>
      </c>
      <c r="X16" s="18">
        <f>VLOOKUP($B16,'Published Daily Data'!$B:$BB,MATCH(X$1,'Published Daily Data'!$B$1:$BB$1,0),TRUE)</f>
        <v>0</v>
      </c>
      <c r="Y16" s="18">
        <f>VLOOKUP($B16,'Published Daily Data'!$B:$BB,MATCH(Y$1,'Published Daily Data'!$B$1:$BB$1,0),TRUE)</f>
        <v>1775</v>
      </c>
      <c r="AR16" s="21" t="s">
        <v>34</v>
      </c>
    </row>
    <row r="17" spans="1:41">
      <c r="A17" s="19"/>
      <c r="B17" s="25">
        <f t="shared" si="1"/>
        <v>43880</v>
      </c>
      <c r="C17" s="18">
        <f>VLOOKUP($B17,'Published Daily Data'!$B:$BB,MATCH(C$1,'Published Daily Data'!$B$1:$BB$1,0),TRUE)</f>
        <v>551856</v>
      </c>
      <c r="D17" s="18">
        <f>VLOOKUP($B17,'Published Daily Data'!$B:$BB,MATCH(D$1,'Published Daily Data'!$B$1:$BB$1,0),TRUE)</f>
        <v>573695</v>
      </c>
      <c r="E17" s="18">
        <f>VLOOKUP($B17,'Published Daily Data'!$B:$BB,MATCH(E$1,'Published Daily Data'!$B$1:$BB$1,0),TRUE)</f>
        <v>593863</v>
      </c>
      <c r="F17" s="18">
        <f>VLOOKUP($B17,'Published Daily Data'!$B:$BB,MATCH(F$1,'Published Daily Data'!$B$1:$BB$1,0),TRUE)</f>
        <v>20168</v>
      </c>
      <c r="G17" s="18">
        <f>VLOOKUP($B17,'Published Daily Data'!$B:$BB,MATCH(G$1,'Published Daily Data'!$B$1:$BB$1,0),TRUE)</f>
        <v>69437</v>
      </c>
      <c r="H17" s="18">
        <f>VLOOKUP($B17,'Published Daily Data'!$B:$BB,MATCH(H$1,'Published Daily Data'!$B$1:$BB$1,0),TRUE)</f>
        <v>336381</v>
      </c>
      <c r="I17" s="18">
        <f>VLOOKUP($B17,'Published Daily Data'!$B:$BB,MATCH(I$1,'Published Daily Data'!$B$1:$BB$1,0),TRUE)</f>
        <v>121102</v>
      </c>
      <c r="J17" s="18">
        <f>VLOOKUP($B17,'Published Daily Data'!$B:$BB,MATCH(J$1,'Published Daily Data'!$B$1:$BB$1,0),TRUE)</f>
        <v>-14</v>
      </c>
      <c r="K17" s="18">
        <f>VLOOKUP($B17,'Published Daily Data'!$B:$BB,MATCH(K$1,'Published Daily Data'!$B$1:$BB$1,0),TRUE)</f>
        <v>53361</v>
      </c>
      <c r="L17" s="18">
        <f>VLOOKUP($B17,'Published Daily Data'!$B:$BB,MATCH(L$1,'Published Daily Data'!$B$1:$BB$1,0),TRUE)</f>
        <v>5977</v>
      </c>
      <c r="M17" s="18">
        <f>VLOOKUP($B17,'Published Daily Data'!$B:$BB,MATCH(M$1,'Published Daily Data'!$B$1:$BB$1,0),TRUE)</f>
        <v>0</v>
      </c>
      <c r="N17" s="18">
        <f>VLOOKUP($B17,'Published Daily Data'!$B:$BB,MATCH(N$1,'Published Daily Data'!$B$1:$BB$1,0),TRUE)</f>
        <v>7613</v>
      </c>
      <c r="O17" s="18">
        <f>VLOOKUP($B17,'Published Daily Data'!$B:$BB,MATCH(O$1,'Published Daily Data'!$B$1:$BB$1,0),TRUE)</f>
        <v>0</v>
      </c>
      <c r="P17" s="18">
        <f>VLOOKUP($B17,'Published Daily Data'!$B:$BB,MATCH(P$1,'Published Daily Data'!$B$1:$BB$1,0),TRUE)</f>
        <v>-1380</v>
      </c>
      <c r="Q17" s="18">
        <f>VLOOKUP($B17,'Published Daily Data'!$B:$BB,MATCH(Q$1,'Published Daily Data'!$B$1:$BB$1,0),TRUE)</f>
        <v>-14276</v>
      </c>
      <c r="R17" s="18">
        <f>VLOOKUP($B17,'Published Daily Data'!$B:$BB,MATCH(R$1,'Published Daily Data'!$B$1:$BB$1,0),TRUE)</f>
        <v>4538</v>
      </c>
      <c r="S17" s="18">
        <f>VLOOKUP($B17,'Published Daily Data'!$B:$BB,MATCH(S$1,'Published Daily Data'!$B$1:$BB$1,0),TRUE)</f>
        <v>-205</v>
      </c>
      <c r="T17" s="18">
        <f>VLOOKUP($B17,'Published Daily Data'!$B:$BB,MATCH(T$1,'Published Daily Data'!$B$1:$BB$1,0),TRUE)</f>
        <v>10538</v>
      </c>
      <c r="U17" s="18">
        <f>VLOOKUP($B17,'Published Daily Data'!$B:$BB,MATCH(U$1,'Published Daily Data'!$B$1:$BB$1,0),TRUE)</f>
        <v>10136</v>
      </c>
      <c r="V17" s="18">
        <f>VLOOKUP($B17,'Published Daily Data'!$B:$BB,MATCH(V$1,'Published Daily Data'!$B$1:$BB$1,0),TRUE)</f>
        <v>10888</v>
      </c>
      <c r="W17" s="18">
        <f>VLOOKUP($B17,'Published Daily Data'!$B:$BB,MATCH(W$1,'Published Daily Data'!$B$1:$BB$1,0),TRUE)</f>
        <v>-10272</v>
      </c>
      <c r="X17" s="18">
        <f>VLOOKUP($B17,'Published Daily Data'!$B:$BB,MATCH(X$1,'Published Daily Data'!$B$1:$BB$1,0),TRUE)</f>
        <v>0</v>
      </c>
      <c r="Y17" s="18">
        <f>VLOOKUP($B17,'Published Daily Data'!$B:$BB,MATCH(Y$1,'Published Daily Data'!$B$1:$BB$1,0),TRUE)</f>
        <v>10201</v>
      </c>
    </row>
    <row r="18" spans="1:41">
      <c r="A18" s="19"/>
      <c r="B18" s="25">
        <f t="shared" si="1"/>
        <v>43881</v>
      </c>
      <c r="C18" s="18">
        <f>VLOOKUP($B18,'Published Daily Data'!$B:$BB,MATCH(C$1,'Published Daily Data'!$B$1:$BB$1,0),TRUE)</f>
        <v>619628</v>
      </c>
      <c r="D18" s="18">
        <f>VLOOKUP($B18,'Published Daily Data'!$B:$BB,MATCH(D$1,'Published Daily Data'!$B$1:$BB$1,0),TRUE)</f>
        <v>662800</v>
      </c>
      <c r="E18" s="18">
        <f>VLOOKUP($B18,'Published Daily Data'!$B:$BB,MATCH(E$1,'Published Daily Data'!$B$1:$BB$1,0),TRUE)</f>
        <v>672796</v>
      </c>
      <c r="F18" s="18">
        <f>VLOOKUP($B18,'Published Daily Data'!$B:$BB,MATCH(F$1,'Published Daily Data'!$B$1:$BB$1,0),TRUE)</f>
        <v>9996</v>
      </c>
      <c r="G18" s="18">
        <f>VLOOKUP($B18,'Published Daily Data'!$B:$BB,MATCH(G$1,'Published Daily Data'!$B$1:$BB$1,0),TRUE)</f>
        <v>80631</v>
      </c>
      <c r="H18" s="18">
        <f>VLOOKUP($B18,'Published Daily Data'!$B:$BB,MATCH(H$1,'Published Daily Data'!$B$1:$BB$1,0),TRUE)</f>
        <v>406679</v>
      </c>
      <c r="I18" s="18">
        <f>VLOOKUP($B18,'Published Daily Data'!$B:$BB,MATCH(I$1,'Published Daily Data'!$B$1:$BB$1,0),TRUE)</f>
        <v>121928</v>
      </c>
      <c r="J18" s="18">
        <f>VLOOKUP($B18,'Published Daily Data'!$B:$BB,MATCH(J$1,'Published Daily Data'!$B$1:$BB$1,0),TRUE)</f>
        <v>-18</v>
      </c>
      <c r="K18" s="18">
        <f>VLOOKUP($B18,'Published Daily Data'!$B:$BB,MATCH(K$1,'Published Daily Data'!$B$1:$BB$1,0),TRUE)</f>
        <v>55673</v>
      </c>
      <c r="L18" s="18">
        <f>VLOOKUP($B18,'Published Daily Data'!$B:$BB,MATCH(L$1,'Published Daily Data'!$B$1:$BB$1,0),TRUE)</f>
        <v>1332</v>
      </c>
      <c r="M18" s="18">
        <f>VLOOKUP($B18,'Published Daily Data'!$B:$BB,MATCH(M$1,'Published Daily Data'!$B$1:$BB$1,0),TRUE)</f>
        <v>0</v>
      </c>
      <c r="N18" s="18">
        <f>VLOOKUP($B18,'Published Daily Data'!$B:$BB,MATCH(N$1,'Published Daily Data'!$B$1:$BB$1,0),TRUE)</f>
        <v>6574</v>
      </c>
      <c r="O18" s="18">
        <f>VLOOKUP($B18,'Published Daily Data'!$B:$BB,MATCH(O$1,'Published Daily Data'!$B$1:$BB$1,0),TRUE)</f>
        <v>0</v>
      </c>
      <c r="P18" s="18">
        <f>VLOOKUP($B18,'Published Daily Data'!$B:$BB,MATCH(P$1,'Published Daily Data'!$B$1:$BB$1,0),TRUE)</f>
        <v>-2187</v>
      </c>
      <c r="Q18" s="18">
        <f>VLOOKUP($B18,'Published Daily Data'!$B:$BB,MATCH(Q$1,'Published Daily Data'!$B$1:$BB$1,0),TRUE)</f>
        <v>-8504</v>
      </c>
      <c r="R18" s="18">
        <f>VLOOKUP($B18,'Published Daily Data'!$B:$BB,MATCH(R$1,'Published Daily Data'!$B$1:$BB$1,0),TRUE)</f>
        <v>4055</v>
      </c>
      <c r="S18" s="18">
        <f>VLOOKUP($B18,'Published Daily Data'!$B:$BB,MATCH(S$1,'Published Daily Data'!$B$1:$BB$1,0),TRUE)</f>
        <v>-7548</v>
      </c>
      <c r="T18" s="18">
        <f>VLOOKUP($B18,'Published Daily Data'!$B:$BB,MATCH(T$1,'Published Daily Data'!$B$1:$BB$1,0),TRUE)</f>
        <v>11184</v>
      </c>
      <c r="U18" s="18">
        <f>VLOOKUP($B18,'Published Daily Data'!$B:$BB,MATCH(U$1,'Published Daily Data'!$B$1:$BB$1,0),TRUE)</f>
        <v>16664</v>
      </c>
      <c r="V18" s="18">
        <f>VLOOKUP($B18,'Published Daily Data'!$B:$BB,MATCH(V$1,'Published Daily Data'!$B$1:$BB$1,0),TRUE)</f>
        <v>13199</v>
      </c>
      <c r="W18" s="18">
        <f>VLOOKUP($B18,'Published Daily Data'!$B:$BB,MATCH(W$1,'Published Daily Data'!$B$1:$BB$1,0),TRUE)</f>
        <v>-8679</v>
      </c>
      <c r="X18" s="18">
        <f>VLOOKUP($B18,'Published Daily Data'!$B:$BB,MATCH(X$1,'Published Daily Data'!$B$1:$BB$1,0),TRUE)</f>
        <v>819</v>
      </c>
      <c r="Y18" s="18">
        <f>VLOOKUP($B18,'Published Daily Data'!$B:$BB,MATCH(Y$1,'Published Daily Data'!$B$1:$BB$1,0),TRUE)</f>
        <v>-9007</v>
      </c>
      <c r="AB18" s="20" t="str">
        <f>"Daily electricity net generation by energy source
" &amp;$AA$2</f>
        <v>Daily electricity net generation by energy source
Southern Company Services, Inc. - Trans (SOCO)</v>
      </c>
      <c r="AO18" s="20" t="str">
        <f>"Daily electricity net generation by energy source
" &amp;$AA$2</f>
        <v>Daily electricity net generation by energy source
Southern Company Services, Inc. - Trans (SOCO)</v>
      </c>
    </row>
    <row r="19" spans="1:41">
      <c r="A19" s="19"/>
      <c r="B19" s="25">
        <f t="shared" si="1"/>
        <v>43882</v>
      </c>
      <c r="C19" s="18">
        <f>VLOOKUP($B19,'Published Daily Data'!$B:$BB,MATCH(C$1,'Published Daily Data'!$B$1:$BB$1,0),TRUE)</f>
        <v>686582</v>
      </c>
      <c r="D19" s="18">
        <f>VLOOKUP($B19,'Published Daily Data'!$B:$BB,MATCH(D$1,'Published Daily Data'!$B$1:$BB$1,0),TRUE)</f>
        <v>711253</v>
      </c>
      <c r="E19" s="18">
        <f>VLOOKUP($B19,'Published Daily Data'!$B:$BB,MATCH(E$1,'Published Daily Data'!$B$1:$BB$1,0),TRUE)</f>
        <v>689150</v>
      </c>
      <c r="F19" s="18">
        <f>VLOOKUP($B19,'Published Daily Data'!$B:$BB,MATCH(F$1,'Published Daily Data'!$B$1:$BB$1,0),TRUE)</f>
        <v>-22103</v>
      </c>
      <c r="G19" s="18">
        <f>VLOOKUP($B19,'Published Daily Data'!$B:$BB,MATCH(G$1,'Published Daily Data'!$B$1:$BB$1,0),TRUE)</f>
        <v>80987</v>
      </c>
      <c r="H19" s="18">
        <f>VLOOKUP($B19,'Published Daily Data'!$B:$BB,MATCH(H$1,'Published Daily Data'!$B$1:$BB$1,0),TRUE)</f>
        <v>408833</v>
      </c>
      <c r="I19" s="18">
        <f>VLOOKUP($B19,'Published Daily Data'!$B:$BB,MATCH(I$1,'Published Daily Data'!$B$1:$BB$1,0),TRUE)</f>
        <v>122286</v>
      </c>
      <c r="J19" s="18">
        <f>VLOOKUP($B19,'Published Daily Data'!$B:$BB,MATCH(J$1,'Published Daily Data'!$B$1:$BB$1,0),TRUE)</f>
        <v>-19</v>
      </c>
      <c r="K19" s="18">
        <f>VLOOKUP($B19,'Published Daily Data'!$B:$BB,MATCH(K$1,'Published Daily Data'!$B$1:$BB$1,0),TRUE)</f>
        <v>58253</v>
      </c>
      <c r="L19" s="18">
        <f>VLOOKUP($B19,'Published Daily Data'!$B:$BB,MATCH(L$1,'Published Daily Data'!$B$1:$BB$1,0),TRUE)</f>
        <v>12520</v>
      </c>
      <c r="M19" s="18">
        <f>VLOOKUP($B19,'Published Daily Data'!$B:$BB,MATCH(M$1,'Published Daily Data'!$B$1:$BB$1,0),TRUE)</f>
        <v>0</v>
      </c>
      <c r="N19" s="18">
        <f>VLOOKUP($B19,'Published Daily Data'!$B:$BB,MATCH(N$1,'Published Daily Data'!$B$1:$BB$1,0),TRUE)</f>
        <v>6288</v>
      </c>
      <c r="O19" s="18">
        <f>VLOOKUP($B19,'Published Daily Data'!$B:$BB,MATCH(O$1,'Published Daily Data'!$B$1:$BB$1,0),TRUE)</f>
        <v>0</v>
      </c>
      <c r="P19" s="18">
        <f>VLOOKUP($B19,'Published Daily Data'!$B:$BB,MATCH(P$1,'Published Daily Data'!$B$1:$BB$1,0),TRUE)</f>
        <v>-2857</v>
      </c>
      <c r="Q19" s="18">
        <f>VLOOKUP($B19,'Published Daily Data'!$B:$BB,MATCH(Q$1,'Published Daily Data'!$B$1:$BB$1,0),TRUE)</f>
        <v>-13814</v>
      </c>
      <c r="R19" s="18">
        <f>VLOOKUP($B19,'Published Daily Data'!$B:$BB,MATCH(R$1,'Published Daily Data'!$B$1:$BB$1,0),TRUE)</f>
        <v>2184</v>
      </c>
      <c r="S19" s="18">
        <f>VLOOKUP($B19,'Published Daily Data'!$B:$BB,MATCH(S$1,'Published Daily Data'!$B$1:$BB$1,0),TRUE)</f>
        <v>-23397</v>
      </c>
      <c r="T19" s="18">
        <f>VLOOKUP($B19,'Published Daily Data'!$B:$BB,MATCH(T$1,'Published Daily Data'!$B$1:$BB$1,0),TRUE)</f>
        <v>10885</v>
      </c>
      <c r="U19" s="18">
        <f>VLOOKUP($B19,'Published Daily Data'!$B:$BB,MATCH(U$1,'Published Daily Data'!$B$1:$BB$1,0),TRUE)</f>
        <v>18494</v>
      </c>
      <c r="V19" s="18">
        <f>VLOOKUP($B19,'Published Daily Data'!$B:$BB,MATCH(V$1,'Published Daily Data'!$B$1:$BB$1,0),TRUE)</f>
        <v>13070</v>
      </c>
      <c r="W19" s="18">
        <f>VLOOKUP($B19,'Published Daily Data'!$B:$BB,MATCH(W$1,'Published Daily Data'!$B$1:$BB$1,0),TRUE)</f>
        <v>-7626</v>
      </c>
      <c r="X19" s="18">
        <f>VLOOKUP($B19,'Published Daily Data'!$B:$BB,MATCH(X$1,'Published Daily Data'!$B$1:$BB$1,0),TRUE)</f>
        <v>2104</v>
      </c>
      <c r="Y19" s="18">
        <f>VLOOKUP($B19,'Published Daily Data'!$B:$BB,MATCH(Y$1,'Published Daily Data'!$B$1:$BB$1,0),TRUE)</f>
        <v>-21146</v>
      </c>
    </row>
    <row r="20" spans="1:41">
      <c r="A20" s="19"/>
      <c r="B20" s="25">
        <f t="shared" si="1"/>
        <v>43883</v>
      </c>
      <c r="C20" s="18">
        <f>VLOOKUP($B20,'Published Daily Data'!$B:$BB,MATCH(C$1,'Published Daily Data'!$B$1:$BB$1,0),TRUE)</f>
        <v>662261</v>
      </c>
      <c r="D20" s="18">
        <f>VLOOKUP($B20,'Published Daily Data'!$B:$BB,MATCH(D$1,'Published Daily Data'!$B$1:$BB$1,0),TRUE)</f>
        <v>682433</v>
      </c>
      <c r="E20" s="18">
        <f>VLOOKUP($B20,'Published Daily Data'!$B:$BB,MATCH(E$1,'Published Daily Data'!$B$1:$BB$1,0),TRUE)</f>
        <v>657387</v>
      </c>
      <c r="F20" s="18">
        <f>VLOOKUP($B20,'Published Daily Data'!$B:$BB,MATCH(F$1,'Published Daily Data'!$B$1:$BB$1,0),TRUE)</f>
        <v>-25046</v>
      </c>
      <c r="G20" s="18">
        <f>VLOOKUP($B20,'Published Daily Data'!$B:$BB,MATCH(G$1,'Published Daily Data'!$B$1:$BB$1,0),TRUE)</f>
        <v>70093</v>
      </c>
      <c r="H20" s="18">
        <f>VLOOKUP($B20,'Published Daily Data'!$B:$BB,MATCH(H$1,'Published Daily Data'!$B$1:$BB$1,0),TRUE)</f>
        <v>380634</v>
      </c>
      <c r="I20" s="18">
        <f>VLOOKUP($B20,'Published Daily Data'!$B:$BB,MATCH(I$1,'Published Daily Data'!$B$1:$BB$1,0),TRUE)</f>
        <v>122260</v>
      </c>
      <c r="J20" s="18">
        <f>VLOOKUP($B20,'Published Daily Data'!$B:$BB,MATCH(J$1,'Published Daily Data'!$B$1:$BB$1,0),TRUE)</f>
        <v>-19</v>
      </c>
      <c r="K20" s="18">
        <f>VLOOKUP($B20,'Published Daily Data'!$B:$BB,MATCH(K$1,'Published Daily Data'!$B$1:$BB$1,0),TRUE)</f>
        <v>59979</v>
      </c>
      <c r="L20" s="18">
        <f>VLOOKUP($B20,'Published Daily Data'!$B:$BB,MATCH(L$1,'Published Daily Data'!$B$1:$BB$1,0),TRUE)</f>
        <v>17657</v>
      </c>
      <c r="M20" s="18">
        <f>VLOOKUP($B20,'Published Daily Data'!$B:$BB,MATCH(M$1,'Published Daily Data'!$B$1:$BB$1,0),TRUE)</f>
        <v>0</v>
      </c>
      <c r="N20" s="18">
        <f>VLOOKUP($B20,'Published Daily Data'!$B:$BB,MATCH(N$1,'Published Daily Data'!$B$1:$BB$1,0),TRUE)</f>
        <v>6790</v>
      </c>
      <c r="O20" s="18">
        <f>VLOOKUP($B20,'Published Daily Data'!$B:$BB,MATCH(O$1,'Published Daily Data'!$B$1:$BB$1,0),TRUE)</f>
        <v>0</v>
      </c>
      <c r="P20" s="18">
        <f>VLOOKUP($B20,'Published Daily Data'!$B:$BB,MATCH(P$1,'Published Daily Data'!$B$1:$BB$1,0),TRUE)</f>
        <v>-2303</v>
      </c>
      <c r="Q20" s="18">
        <f>VLOOKUP($B20,'Published Daily Data'!$B:$BB,MATCH(Q$1,'Published Daily Data'!$B$1:$BB$1,0),TRUE)</f>
        <v>-14948</v>
      </c>
      <c r="R20" s="18">
        <f>VLOOKUP($B20,'Published Daily Data'!$B:$BB,MATCH(R$1,'Published Daily Data'!$B$1:$BB$1,0),TRUE)</f>
        <v>2372</v>
      </c>
      <c r="S20" s="18">
        <f>VLOOKUP($B20,'Published Daily Data'!$B:$BB,MATCH(S$1,'Published Daily Data'!$B$1:$BB$1,0),TRUE)</f>
        <v>-22178</v>
      </c>
      <c r="T20" s="18">
        <f>VLOOKUP($B20,'Published Daily Data'!$B:$BB,MATCH(T$1,'Published Daily Data'!$B$1:$BB$1,0),TRUE)</f>
        <v>12597</v>
      </c>
      <c r="U20" s="18">
        <f>VLOOKUP($B20,'Published Daily Data'!$B:$BB,MATCH(U$1,'Published Daily Data'!$B$1:$BB$1,0),TRUE)</f>
        <v>13485</v>
      </c>
      <c r="V20" s="18">
        <f>VLOOKUP($B20,'Published Daily Data'!$B:$BB,MATCH(V$1,'Published Daily Data'!$B$1:$BB$1,0),TRUE)</f>
        <v>10997</v>
      </c>
      <c r="W20" s="18">
        <f>VLOOKUP($B20,'Published Daily Data'!$B:$BB,MATCH(W$1,'Published Daily Data'!$B$1:$BB$1,0),TRUE)</f>
        <v>-9686</v>
      </c>
      <c r="X20" s="18">
        <f>VLOOKUP($B20,'Published Daily Data'!$B:$BB,MATCH(X$1,'Published Daily Data'!$B$1:$BB$1,0),TRUE)</f>
        <v>2307</v>
      </c>
      <c r="Y20" s="18">
        <f>VLOOKUP($B20,'Published Daily Data'!$B:$BB,MATCH(Y$1,'Published Daily Data'!$B$1:$BB$1,0),TRUE)</f>
        <v>-17689</v>
      </c>
    </row>
    <row r="21" spans="1:41">
      <c r="A21" s="19"/>
      <c r="B21" s="25">
        <f t="shared" si="1"/>
        <v>43884</v>
      </c>
      <c r="C21" s="18">
        <f>VLOOKUP($B21,'Published Daily Data'!$B:$BB,MATCH(C$1,'Published Daily Data'!$B$1:$BB$1,0),TRUE)</f>
        <v>617179</v>
      </c>
      <c r="D21" s="18">
        <f>VLOOKUP($B21,'Published Daily Data'!$B:$BB,MATCH(D$1,'Published Daily Data'!$B$1:$BB$1,0),TRUE)</f>
        <v>620966</v>
      </c>
      <c r="E21" s="18">
        <f>VLOOKUP($B21,'Published Daily Data'!$B:$BB,MATCH(E$1,'Published Daily Data'!$B$1:$BB$1,0),TRUE)</f>
        <v>627273</v>
      </c>
      <c r="F21" s="18">
        <f>VLOOKUP($B21,'Published Daily Data'!$B:$BB,MATCH(F$1,'Published Daily Data'!$B$1:$BB$1,0),TRUE)</f>
        <v>6307</v>
      </c>
      <c r="G21" s="18">
        <f>VLOOKUP($B21,'Published Daily Data'!$B:$BB,MATCH(G$1,'Published Daily Data'!$B$1:$BB$1,0),TRUE)</f>
        <v>64400</v>
      </c>
      <c r="H21" s="18">
        <f>VLOOKUP($B21,'Published Daily Data'!$B:$BB,MATCH(H$1,'Published Daily Data'!$B$1:$BB$1,0),TRUE)</f>
        <v>362399</v>
      </c>
      <c r="I21" s="18">
        <f>VLOOKUP($B21,'Published Daily Data'!$B:$BB,MATCH(I$1,'Published Daily Data'!$B$1:$BB$1,0),TRUE)</f>
        <v>121940</v>
      </c>
      <c r="J21" s="18">
        <f>VLOOKUP($B21,'Published Daily Data'!$B:$BB,MATCH(J$1,'Published Daily Data'!$B$1:$BB$1,0),TRUE)</f>
        <v>-14</v>
      </c>
      <c r="K21" s="18">
        <f>VLOOKUP($B21,'Published Daily Data'!$B:$BB,MATCH(K$1,'Published Daily Data'!$B$1:$BB$1,0),TRUE)</f>
        <v>58914</v>
      </c>
      <c r="L21" s="18">
        <f>VLOOKUP($B21,'Published Daily Data'!$B:$BB,MATCH(L$1,'Published Daily Data'!$B$1:$BB$1,0),TRUE)</f>
        <v>12118</v>
      </c>
      <c r="M21" s="18">
        <f>VLOOKUP($B21,'Published Daily Data'!$B:$BB,MATCH(M$1,'Published Daily Data'!$B$1:$BB$1,0),TRUE)</f>
        <v>0</v>
      </c>
      <c r="N21" s="18">
        <f>VLOOKUP($B21,'Published Daily Data'!$B:$BB,MATCH(N$1,'Published Daily Data'!$B$1:$BB$1,0),TRUE)</f>
        <v>7518</v>
      </c>
      <c r="O21" s="18">
        <f>VLOOKUP($B21,'Published Daily Data'!$B:$BB,MATCH(O$1,'Published Daily Data'!$B$1:$BB$1,0),TRUE)</f>
        <v>0</v>
      </c>
      <c r="P21" s="18">
        <f>VLOOKUP($B21,'Published Daily Data'!$B:$BB,MATCH(P$1,'Published Daily Data'!$B$1:$BB$1,0),TRUE)</f>
        <v>-72</v>
      </c>
      <c r="Q21" s="18">
        <f>VLOOKUP($B21,'Published Daily Data'!$B:$BB,MATCH(Q$1,'Published Daily Data'!$B$1:$BB$1,0),TRUE)</f>
        <v>-11038</v>
      </c>
      <c r="R21" s="18">
        <f>VLOOKUP($B21,'Published Daily Data'!$B:$BB,MATCH(R$1,'Published Daily Data'!$B$1:$BB$1,0),TRUE)</f>
        <v>3085</v>
      </c>
      <c r="S21" s="18">
        <f>VLOOKUP($B21,'Published Daily Data'!$B:$BB,MATCH(S$1,'Published Daily Data'!$B$1:$BB$1,0),TRUE)</f>
        <v>-7864</v>
      </c>
      <c r="T21" s="18">
        <f>VLOOKUP($B21,'Published Daily Data'!$B:$BB,MATCH(T$1,'Published Daily Data'!$B$1:$BB$1,0),TRUE)</f>
        <v>15579</v>
      </c>
      <c r="U21" s="18">
        <f>VLOOKUP($B21,'Published Daily Data'!$B:$BB,MATCH(U$1,'Published Daily Data'!$B$1:$BB$1,0),TRUE)</f>
        <v>12492</v>
      </c>
      <c r="V21" s="18">
        <f>VLOOKUP($B21,'Published Daily Data'!$B:$BB,MATCH(V$1,'Published Daily Data'!$B$1:$BB$1,0),TRUE)</f>
        <v>10579</v>
      </c>
      <c r="W21" s="18">
        <f>VLOOKUP($B21,'Published Daily Data'!$B:$BB,MATCH(W$1,'Published Daily Data'!$B$1:$BB$1,0),TRUE)</f>
        <v>-9366</v>
      </c>
      <c r="X21" s="18">
        <f>VLOOKUP($B21,'Published Daily Data'!$B:$BB,MATCH(X$1,'Published Daily Data'!$B$1:$BB$1,0),TRUE)</f>
        <v>1891</v>
      </c>
      <c r="Y21" s="18">
        <f>VLOOKUP($B21,'Published Daily Data'!$B:$BB,MATCH(Y$1,'Published Daily Data'!$B$1:$BB$1,0),TRUE)</f>
        <v>-8999</v>
      </c>
    </row>
    <row r="22" spans="1:41">
      <c r="A22" s="19"/>
      <c r="B22" s="25">
        <f t="shared" si="1"/>
        <v>43885</v>
      </c>
      <c r="C22" s="18">
        <f>VLOOKUP($B22,'Published Daily Data'!$B:$BB,MATCH(C$1,'Published Daily Data'!$B$1:$BB$1,0),TRUE)</f>
        <v>586934</v>
      </c>
      <c r="D22" s="18">
        <f>VLOOKUP($B22,'Published Daily Data'!$B:$BB,MATCH(D$1,'Published Daily Data'!$B$1:$BB$1,0),TRUE)</f>
        <v>612316</v>
      </c>
      <c r="E22" s="18">
        <f>VLOOKUP($B22,'Published Daily Data'!$B:$BB,MATCH(E$1,'Published Daily Data'!$B$1:$BB$1,0),TRUE)</f>
        <v>625348</v>
      </c>
      <c r="F22" s="18">
        <f>VLOOKUP($B22,'Published Daily Data'!$B:$BB,MATCH(F$1,'Published Daily Data'!$B$1:$BB$1,0),TRUE)</f>
        <v>13032</v>
      </c>
      <c r="G22" s="18">
        <f>VLOOKUP($B22,'Published Daily Data'!$B:$BB,MATCH(G$1,'Published Daily Data'!$B$1:$BB$1,0),TRUE)</f>
        <v>78987</v>
      </c>
      <c r="H22" s="18">
        <f>VLOOKUP($B22,'Published Daily Data'!$B:$BB,MATCH(H$1,'Published Daily Data'!$B$1:$BB$1,0),TRUE)</f>
        <v>354394</v>
      </c>
      <c r="I22" s="18">
        <f>VLOOKUP($B22,'Published Daily Data'!$B:$BB,MATCH(I$1,'Published Daily Data'!$B$1:$BB$1,0),TRUE)</f>
        <v>121370</v>
      </c>
      <c r="J22" s="18">
        <f>VLOOKUP($B22,'Published Daily Data'!$B:$BB,MATCH(J$1,'Published Daily Data'!$B$1:$BB$1,0),TRUE)</f>
        <v>-15</v>
      </c>
      <c r="K22" s="18">
        <f>VLOOKUP($B22,'Published Daily Data'!$B:$BB,MATCH(K$1,'Published Daily Data'!$B$1:$BB$1,0),TRUE)</f>
        <v>59500</v>
      </c>
      <c r="L22" s="18">
        <f>VLOOKUP($B22,'Published Daily Data'!$B:$BB,MATCH(L$1,'Published Daily Data'!$B$1:$BB$1,0),TRUE)</f>
        <v>4080</v>
      </c>
      <c r="M22" s="18">
        <f>VLOOKUP($B22,'Published Daily Data'!$B:$BB,MATCH(M$1,'Published Daily Data'!$B$1:$BB$1,0),TRUE)</f>
        <v>0</v>
      </c>
      <c r="N22" s="18">
        <f>VLOOKUP($B22,'Published Daily Data'!$B:$BB,MATCH(N$1,'Published Daily Data'!$B$1:$BB$1,0),TRUE)</f>
        <v>7032</v>
      </c>
      <c r="O22" s="18">
        <f>VLOOKUP($B22,'Published Daily Data'!$B:$BB,MATCH(O$1,'Published Daily Data'!$B$1:$BB$1,0),TRUE)</f>
        <v>0</v>
      </c>
      <c r="P22" s="18">
        <f>VLOOKUP($B22,'Published Daily Data'!$B:$BB,MATCH(P$1,'Published Daily Data'!$B$1:$BB$1,0),TRUE)</f>
        <v>-840</v>
      </c>
      <c r="Q22" s="18">
        <f>VLOOKUP($B22,'Published Daily Data'!$B:$BB,MATCH(Q$1,'Published Daily Data'!$B$1:$BB$1,0),TRUE)</f>
        <v>-12515</v>
      </c>
      <c r="R22" s="18">
        <f>VLOOKUP($B22,'Published Daily Data'!$B:$BB,MATCH(R$1,'Published Daily Data'!$B$1:$BB$1,0),TRUE)</f>
        <v>3504</v>
      </c>
      <c r="S22" s="18">
        <f>VLOOKUP($B22,'Published Daily Data'!$B:$BB,MATCH(S$1,'Published Daily Data'!$B$1:$BB$1,0),TRUE)</f>
        <v>-2177</v>
      </c>
      <c r="T22" s="18">
        <f>VLOOKUP($B22,'Published Daily Data'!$B:$BB,MATCH(T$1,'Published Daily Data'!$B$1:$BB$1,0),TRUE)</f>
        <v>11165</v>
      </c>
      <c r="U22" s="18">
        <f>VLOOKUP($B22,'Published Daily Data'!$B:$BB,MATCH(U$1,'Published Daily Data'!$B$1:$BB$1,0),TRUE)</f>
        <v>14319</v>
      </c>
      <c r="V22" s="18">
        <f>VLOOKUP($B22,'Published Daily Data'!$B:$BB,MATCH(V$1,'Published Daily Data'!$B$1:$BB$1,0),TRUE)</f>
        <v>11859</v>
      </c>
      <c r="W22" s="18">
        <f>VLOOKUP($B22,'Published Daily Data'!$B:$BB,MATCH(W$1,'Published Daily Data'!$B$1:$BB$1,0),TRUE)</f>
        <v>-11511</v>
      </c>
      <c r="X22" s="18">
        <f>VLOOKUP($B22,'Published Daily Data'!$B:$BB,MATCH(X$1,'Published Daily Data'!$B$1:$BB$1,0),TRUE)</f>
        <v>1332</v>
      </c>
      <c r="Y22" s="18">
        <f>VLOOKUP($B22,'Published Daily Data'!$B:$BB,MATCH(Y$1,'Published Daily Data'!$B$1:$BB$1,0),TRUE)</f>
        <v>-2104</v>
      </c>
    </row>
    <row r="23" spans="1:41">
      <c r="A23" s="19"/>
      <c r="B23" s="25">
        <f t="shared" si="1"/>
        <v>43886</v>
      </c>
      <c r="C23" s="18">
        <f>VLOOKUP($B23,'Published Daily Data'!$B:$BB,MATCH(C$1,'Published Daily Data'!$B$1:$BB$1,0),TRUE)</f>
        <v>555407</v>
      </c>
      <c r="D23" s="18">
        <f>VLOOKUP($B23,'Published Daily Data'!$B:$BB,MATCH(D$1,'Published Daily Data'!$B$1:$BB$1,0),TRUE)</f>
        <v>565281</v>
      </c>
      <c r="E23" s="18">
        <f>VLOOKUP($B23,'Published Daily Data'!$B:$BB,MATCH(E$1,'Published Daily Data'!$B$1:$BB$1,0),TRUE)</f>
        <v>585646</v>
      </c>
      <c r="F23" s="18">
        <f>VLOOKUP($B23,'Published Daily Data'!$B:$BB,MATCH(F$1,'Published Daily Data'!$B$1:$BB$1,0),TRUE)</f>
        <v>20365</v>
      </c>
      <c r="G23" s="18">
        <f>VLOOKUP($B23,'Published Daily Data'!$B:$BB,MATCH(G$1,'Published Daily Data'!$B$1:$BB$1,0),TRUE)</f>
        <v>76837</v>
      </c>
      <c r="H23" s="18">
        <f>VLOOKUP($B23,'Published Daily Data'!$B:$BB,MATCH(H$1,'Published Daily Data'!$B$1:$BB$1,0),TRUE)</f>
        <v>316310</v>
      </c>
      <c r="I23" s="18">
        <f>VLOOKUP($B23,'Published Daily Data'!$B:$BB,MATCH(I$1,'Published Daily Data'!$B$1:$BB$1,0),TRUE)</f>
        <v>120443</v>
      </c>
      <c r="J23" s="18">
        <f>VLOOKUP($B23,'Published Daily Data'!$B:$BB,MATCH(J$1,'Published Daily Data'!$B$1:$BB$1,0),TRUE)</f>
        <v>29</v>
      </c>
      <c r="K23" s="18">
        <f>VLOOKUP($B23,'Published Daily Data'!$B:$BB,MATCH(K$1,'Published Daily Data'!$B$1:$BB$1,0),TRUE)</f>
        <v>60660</v>
      </c>
      <c r="L23" s="18">
        <f>VLOOKUP($B23,'Published Daily Data'!$B:$BB,MATCH(L$1,'Published Daily Data'!$B$1:$BB$1,0),TRUE)</f>
        <v>4396</v>
      </c>
      <c r="M23" s="18">
        <f>VLOOKUP($B23,'Published Daily Data'!$B:$BB,MATCH(M$1,'Published Daily Data'!$B$1:$BB$1,0),TRUE)</f>
        <v>0</v>
      </c>
      <c r="N23" s="18">
        <f>VLOOKUP($B23,'Published Daily Data'!$B:$BB,MATCH(N$1,'Published Daily Data'!$B$1:$BB$1,0),TRUE)</f>
        <v>6977</v>
      </c>
      <c r="O23" s="18">
        <f>VLOOKUP($B23,'Published Daily Data'!$B:$BB,MATCH(O$1,'Published Daily Data'!$B$1:$BB$1,0),TRUE)</f>
        <v>0</v>
      </c>
      <c r="P23" s="18">
        <f>VLOOKUP($B23,'Published Daily Data'!$B:$BB,MATCH(P$1,'Published Daily Data'!$B$1:$BB$1,0),TRUE)</f>
        <v>-1142</v>
      </c>
      <c r="Q23" s="18">
        <f>VLOOKUP($B23,'Published Daily Data'!$B:$BB,MATCH(Q$1,'Published Daily Data'!$B$1:$BB$1,0),TRUE)</f>
        <v>-9302</v>
      </c>
      <c r="R23" s="18">
        <f>VLOOKUP($B23,'Published Daily Data'!$B:$BB,MATCH(R$1,'Published Daily Data'!$B$1:$BB$1,0),TRUE)</f>
        <v>3994</v>
      </c>
      <c r="S23" s="18">
        <f>VLOOKUP($B23,'Published Daily Data'!$B:$BB,MATCH(S$1,'Published Daily Data'!$B$1:$BB$1,0),TRUE)</f>
        <v>3392</v>
      </c>
      <c r="T23" s="18">
        <f>VLOOKUP($B23,'Published Daily Data'!$B:$BB,MATCH(T$1,'Published Daily Data'!$B$1:$BB$1,0),TRUE)</f>
        <v>12792</v>
      </c>
      <c r="U23" s="18">
        <f>VLOOKUP($B23,'Published Daily Data'!$B:$BB,MATCH(U$1,'Published Daily Data'!$B$1:$BB$1,0),TRUE)</f>
        <v>11967</v>
      </c>
      <c r="V23" s="18">
        <f>VLOOKUP($B23,'Published Daily Data'!$B:$BB,MATCH(V$1,'Published Daily Data'!$B$1:$BB$1,0),TRUE)</f>
        <v>11786</v>
      </c>
      <c r="W23" s="18">
        <f>VLOOKUP($B23,'Published Daily Data'!$B:$BB,MATCH(W$1,'Published Daily Data'!$B$1:$BB$1,0),TRUE)</f>
        <v>-9550</v>
      </c>
      <c r="X23" s="18">
        <f>VLOOKUP($B23,'Published Daily Data'!$B:$BB,MATCH(X$1,'Published Daily Data'!$B$1:$BB$1,0),TRUE)</f>
        <v>1334</v>
      </c>
      <c r="Y23" s="18">
        <f>VLOOKUP($B23,'Published Daily Data'!$B:$BB,MATCH(Y$1,'Published Daily Data'!$B$1:$BB$1,0),TRUE)</f>
        <v>-4906</v>
      </c>
    </row>
    <row r="24" spans="1:41">
      <c r="A24" s="19"/>
      <c r="B24" s="25">
        <f t="shared" si="1"/>
        <v>43887</v>
      </c>
      <c r="C24" s="18">
        <f>VLOOKUP($B24,'Published Daily Data'!$B:$BB,MATCH(C$1,'Published Daily Data'!$B$1:$BB$1,0),TRUE)</f>
        <v>596049</v>
      </c>
      <c r="D24" s="18">
        <f>VLOOKUP($B24,'Published Daily Data'!$B:$BB,MATCH(D$1,'Published Daily Data'!$B$1:$BB$1,0),TRUE)</f>
        <v>608136</v>
      </c>
      <c r="E24" s="18">
        <f>VLOOKUP($B24,'Published Daily Data'!$B:$BB,MATCH(E$1,'Published Daily Data'!$B$1:$BB$1,0),TRUE)</f>
        <v>627852</v>
      </c>
      <c r="F24" s="18">
        <f>VLOOKUP($B24,'Published Daily Data'!$B:$BB,MATCH(F$1,'Published Daily Data'!$B$1:$BB$1,0),TRUE)</f>
        <v>19716</v>
      </c>
      <c r="G24" s="18">
        <f>VLOOKUP($B24,'Published Daily Data'!$B:$BB,MATCH(G$1,'Published Daily Data'!$B$1:$BB$1,0),TRUE)</f>
        <v>91918</v>
      </c>
      <c r="H24" s="18">
        <f>VLOOKUP($B24,'Published Daily Data'!$B:$BB,MATCH(H$1,'Published Daily Data'!$B$1:$BB$1,0),TRUE)</f>
        <v>344549</v>
      </c>
      <c r="I24" s="18">
        <f>VLOOKUP($B24,'Published Daily Data'!$B:$BB,MATCH(I$1,'Published Daily Data'!$B$1:$BB$1,0),TRUE)</f>
        <v>120767</v>
      </c>
      <c r="J24" s="18">
        <f>VLOOKUP($B24,'Published Daily Data'!$B:$BB,MATCH(J$1,'Published Daily Data'!$B$1:$BB$1,0),TRUE)</f>
        <v>93</v>
      </c>
      <c r="K24" s="18">
        <f>VLOOKUP($B24,'Published Daily Data'!$B:$BB,MATCH(K$1,'Published Daily Data'!$B$1:$BB$1,0),TRUE)</f>
        <v>60217</v>
      </c>
      <c r="L24" s="18">
        <f>VLOOKUP($B24,'Published Daily Data'!$B:$BB,MATCH(L$1,'Published Daily Data'!$B$1:$BB$1,0),TRUE)</f>
        <v>3073</v>
      </c>
      <c r="M24" s="18">
        <f>VLOOKUP($B24,'Published Daily Data'!$B:$BB,MATCH(M$1,'Published Daily Data'!$B$1:$BB$1,0),TRUE)</f>
        <v>0</v>
      </c>
      <c r="N24" s="18">
        <f>VLOOKUP($B24,'Published Daily Data'!$B:$BB,MATCH(N$1,'Published Daily Data'!$B$1:$BB$1,0),TRUE)</f>
        <v>7237</v>
      </c>
      <c r="O24" s="18">
        <f>VLOOKUP($B24,'Published Daily Data'!$B:$BB,MATCH(O$1,'Published Daily Data'!$B$1:$BB$1,0),TRUE)</f>
        <v>0</v>
      </c>
      <c r="P24" s="18">
        <f>VLOOKUP($B24,'Published Daily Data'!$B:$BB,MATCH(P$1,'Published Daily Data'!$B$1:$BB$1,0),TRUE)</f>
        <v>7</v>
      </c>
      <c r="Q24" s="18">
        <f>VLOOKUP($B24,'Published Daily Data'!$B:$BB,MATCH(Q$1,'Published Daily Data'!$B$1:$BB$1,0),TRUE)</f>
        <v>-11526</v>
      </c>
      <c r="R24" s="18">
        <f>VLOOKUP($B24,'Published Daily Data'!$B:$BB,MATCH(R$1,'Published Daily Data'!$B$1:$BB$1,0),TRUE)</f>
        <v>3579</v>
      </c>
      <c r="S24" s="18">
        <f>VLOOKUP($B24,'Published Daily Data'!$B:$BB,MATCH(S$1,'Published Daily Data'!$B$1:$BB$1,0),TRUE)</f>
        <v>2081</v>
      </c>
      <c r="T24" s="18">
        <f>VLOOKUP($B24,'Published Daily Data'!$B:$BB,MATCH(T$1,'Published Daily Data'!$B$1:$BB$1,0),TRUE)</f>
        <v>12669</v>
      </c>
      <c r="U24" s="18">
        <f>VLOOKUP($B24,'Published Daily Data'!$B:$BB,MATCH(U$1,'Published Daily Data'!$B$1:$BB$1,0),TRUE)</f>
        <v>10098</v>
      </c>
      <c r="V24" s="18">
        <f>VLOOKUP($B24,'Published Daily Data'!$B:$BB,MATCH(V$1,'Published Daily Data'!$B$1:$BB$1,0),TRUE)</f>
        <v>10376</v>
      </c>
      <c r="W24" s="18">
        <f>VLOOKUP($B24,'Published Daily Data'!$B:$BB,MATCH(W$1,'Published Daily Data'!$B$1:$BB$1,0),TRUE)</f>
        <v>-10331</v>
      </c>
      <c r="X24" s="18">
        <f>VLOOKUP($B24,'Published Daily Data'!$B:$BB,MATCH(X$1,'Published Daily Data'!$B$1:$BB$1,0),TRUE)</f>
        <v>1332</v>
      </c>
      <c r="Y24" s="18">
        <f>VLOOKUP($B24,'Published Daily Data'!$B:$BB,MATCH(Y$1,'Published Daily Data'!$B$1:$BB$1,0),TRUE)</f>
        <v>1431</v>
      </c>
    </row>
    <row r="25" spans="1:41">
      <c r="A25" s="19"/>
      <c r="B25" s="25">
        <f t="shared" si="1"/>
        <v>43888</v>
      </c>
      <c r="C25" s="18">
        <f>VLOOKUP($B25,'Published Daily Data'!$B:$BB,MATCH(C$1,'Published Daily Data'!$B$1:$BB$1,0),TRUE)</f>
        <v>680822</v>
      </c>
      <c r="D25" s="18">
        <f>VLOOKUP($B25,'Published Daily Data'!$B:$BB,MATCH(D$1,'Published Daily Data'!$B$1:$BB$1,0),TRUE)</f>
        <v>690189</v>
      </c>
      <c r="E25" s="18">
        <f>VLOOKUP($B25,'Published Daily Data'!$B:$BB,MATCH(E$1,'Published Daily Data'!$B$1:$BB$1,0),TRUE)</f>
        <v>687168</v>
      </c>
      <c r="F25" s="18">
        <f>VLOOKUP($B25,'Published Daily Data'!$B:$BB,MATCH(F$1,'Published Daily Data'!$B$1:$BB$1,0),TRUE)</f>
        <v>-3021</v>
      </c>
      <c r="G25" s="18">
        <f>VLOOKUP($B25,'Published Daily Data'!$B:$BB,MATCH(G$1,'Published Daily Data'!$B$1:$BB$1,0),TRUE)</f>
        <v>105821</v>
      </c>
      <c r="H25" s="18">
        <f>VLOOKUP($B25,'Published Daily Data'!$B:$BB,MATCH(H$1,'Published Daily Data'!$B$1:$BB$1,0),TRUE)</f>
        <v>375093</v>
      </c>
      <c r="I25" s="18">
        <f>VLOOKUP($B25,'Published Daily Data'!$B:$BB,MATCH(I$1,'Published Daily Data'!$B$1:$BB$1,0),TRUE)</f>
        <v>121429</v>
      </c>
      <c r="J25" s="18">
        <f>VLOOKUP($B25,'Published Daily Data'!$B:$BB,MATCH(J$1,'Published Daily Data'!$B$1:$BB$1,0),TRUE)</f>
        <v>-17</v>
      </c>
      <c r="K25" s="18">
        <f>VLOOKUP($B25,'Published Daily Data'!$B:$BB,MATCH(K$1,'Published Daily Data'!$B$1:$BB$1,0),TRUE)</f>
        <v>59379</v>
      </c>
      <c r="L25" s="18">
        <f>VLOOKUP($B25,'Published Daily Data'!$B:$BB,MATCH(L$1,'Published Daily Data'!$B$1:$BB$1,0),TRUE)</f>
        <v>17868</v>
      </c>
      <c r="M25" s="18">
        <f>VLOOKUP($B25,'Published Daily Data'!$B:$BB,MATCH(M$1,'Published Daily Data'!$B$1:$BB$1,0),TRUE)</f>
        <v>0</v>
      </c>
      <c r="N25" s="18">
        <f>VLOOKUP($B25,'Published Daily Data'!$B:$BB,MATCH(N$1,'Published Daily Data'!$B$1:$BB$1,0),TRUE)</f>
        <v>7592</v>
      </c>
      <c r="O25" s="18">
        <f>VLOOKUP($B25,'Published Daily Data'!$B:$BB,MATCH(O$1,'Published Daily Data'!$B$1:$BB$1,0),TRUE)</f>
        <v>0</v>
      </c>
      <c r="P25" s="18">
        <f>VLOOKUP($B25,'Published Daily Data'!$B:$BB,MATCH(P$1,'Published Daily Data'!$B$1:$BB$1,0),TRUE)</f>
        <v>-221</v>
      </c>
      <c r="Q25" s="18">
        <f>VLOOKUP($B25,'Published Daily Data'!$B:$BB,MATCH(Q$1,'Published Daily Data'!$B$1:$BB$1,0),TRUE)</f>
        <v>-13104</v>
      </c>
      <c r="R25" s="18">
        <f>VLOOKUP($B25,'Published Daily Data'!$B:$BB,MATCH(R$1,'Published Daily Data'!$B$1:$BB$1,0),TRUE)</f>
        <v>3227</v>
      </c>
      <c r="S25" s="18">
        <f>VLOOKUP($B25,'Published Daily Data'!$B:$BB,MATCH(S$1,'Published Daily Data'!$B$1:$BB$1,0),TRUE)</f>
        <v>-11158</v>
      </c>
      <c r="T25" s="18">
        <f>VLOOKUP($B25,'Published Daily Data'!$B:$BB,MATCH(T$1,'Published Daily Data'!$B$1:$BB$1,0),TRUE)</f>
        <v>10556</v>
      </c>
      <c r="U25" s="18">
        <f>VLOOKUP($B25,'Published Daily Data'!$B:$BB,MATCH(U$1,'Published Daily Data'!$B$1:$BB$1,0),TRUE)</f>
        <v>11594</v>
      </c>
      <c r="V25" s="18">
        <f>VLOOKUP($B25,'Published Daily Data'!$B:$BB,MATCH(V$1,'Published Daily Data'!$B$1:$BB$1,0),TRUE)</f>
        <v>9756</v>
      </c>
      <c r="W25" s="18">
        <f>VLOOKUP($B25,'Published Daily Data'!$B:$BB,MATCH(W$1,'Published Daily Data'!$B$1:$BB$1,0),TRUE)</f>
        <v>-11870</v>
      </c>
      <c r="X25" s="18">
        <f>VLOOKUP($B25,'Published Daily Data'!$B:$BB,MATCH(X$1,'Published Daily Data'!$B$1:$BB$1,0),TRUE)</f>
        <v>2226</v>
      </c>
      <c r="Y25" s="18">
        <f>VLOOKUP($B25,'Published Daily Data'!$B:$BB,MATCH(Y$1,'Published Daily Data'!$B$1:$BB$1,0),TRUE)</f>
        <v>-4027</v>
      </c>
    </row>
    <row r="26" spans="1:41">
      <c r="A26" s="19"/>
      <c r="B26" s="25">
        <f t="shared" si="1"/>
        <v>43889</v>
      </c>
      <c r="C26" s="18">
        <f>VLOOKUP($B26,'Published Daily Data'!$B:$BB,MATCH(C$1,'Published Daily Data'!$B$1:$BB$1,0),TRUE)</f>
        <v>673074</v>
      </c>
      <c r="D26" s="18">
        <f>VLOOKUP($B26,'Published Daily Data'!$B:$BB,MATCH(D$1,'Published Daily Data'!$B$1:$BB$1,0),TRUE)</f>
        <v>688015</v>
      </c>
      <c r="E26" s="18">
        <f>VLOOKUP($B26,'Published Daily Data'!$B:$BB,MATCH(E$1,'Published Daily Data'!$B$1:$BB$1,0),TRUE)</f>
        <v>686460</v>
      </c>
      <c r="F26" s="18">
        <f>VLOOKUP($B26,'Published Daily Data'!$B:$BB,MATCH(F$1,'Published Daily Data'!$B$1:$BB$1,0),TRUE)</f>
        <v>-1555</v>
      </c>
      <c r="G26" s="18">
        <f>VLOOKUP($B26,'Published Daily Data'!$B:$BB,MATCH(G$1,'Published Daily Data'!$B$1:$BB$1,0),TRUE)</f>
        <v>109916</v>
      </c>
      <c r="H26" s="18">
        <f>VLOOKUP($B26,'Published Daily Data'!$B:$BB,MATCH(H$1,'Published Daily Data'!$B$1:$BB$1,0),TRUE)</f>
        <v>370870</v>
      </c>
      <c r="I26" s="18">
        <f>VLOOKUP($B26,'Published Daily Data'!$B:$BB,MATCH(I$1,'Published Daily Data'!$B$1:$BB$1,0),TRUE)</f>
        <v>121058</v>
      </c>
      <c r="J26" s="18">
        <f>VLOOKUP($B26,'Published Daily Data'!$B:$BB,MATCH(J$1,'Published Daily Data'!$B$1:$BB$1,0),TRUE)</f>
        <v>-17</v>
      </c>
      <c r="K26" s="18">
        <f>VLOOKUP($B26,'Published Daily Data'!$B:$BB,MATCH(K$1,'Published Daily Data'!$B$1:$BB$1,0),TRUE)</f>
        <v>59450</v>
      </c>
      <c r="L26" s="18">
        <f>VLOOKUP($B26,'Published Daily Data'!$B:$BB,MATCH(L$1,'Published Daily Data'!$B$1:$BB$1,0),TRUE)</f>
        <v>17630</v>
      </c>
      <c r="M26" s="18">
        <f>VLOOKUP($B26,'Published Daily Data'!$B:$BB,MATCH(M$1,'Published Daily Data'!$B$1:$BB$1,0),TRUE)</f>
        <v>0</v>
      </c>
      <c r="N26" s="18">
        <f>VLOOKUP($B26,'Published Daily Data'!$B:$BB,MATCH(N$1,'Published Daily Data'!$B$1:$BB$1,0),TRUE)</f>
        <v>7555</v>
      </c>
      <c r="O26" s="18">
        <f>VLOOKUP($B26,'Published Daily Data'!$B:$BB,MATCH(O$1,'Published Daily Data'!$B$1:$BB$1,0),TRUE)</f>
        <v>0</v>
      </c>
      <c r="P26" s="18">
        <f>VLOOKUP($B26,'Published Daily Data'!$B:$BB,MATCH(P$1,'Published Daily Data'!$B$1:$BB$1,0),TRUE)</f>
        <v>72</v>
      </c>
      <c r="Q26" s="18">
        <f>VLOOKUP($B26,'Published Daily Data'!$B:$BB,MATCH(Q$1,'Published Daily Data'!$B$1:$BB$1,0),TRUE)</f>
        <v>-11851</v>
      </c>
      <c r="R26" s="18">
        <f>VLOOKUP($B26,'Published Daily Data'!$B:$BB,MATCH(R$1,'Published Daily Data'!$B$1:$BB$1,0),TRUE)</f>
        <v>3832</v>
      </c>
      <c r="S26" s="18">
        <f>VLOOKUP($B26,'Published Daily Data'!$B:$BB,MATCH(S$1,'Published Daily Data'!$B$1:$BB$1,0),TRUE)</f>
        <v>-10301</v>
      </c>
      <c r="T26" s="18">
        <f>VLOOKUP($B26,'Published Daily Data'!$B:$BB,MATCH(T$1,'Published Daily Data'!$B$1:$BB$1,0),TRUE)</f>
        <v>10767</v>
      </c>
      <c r="U26" s="18">
        <f>VLOOKUP($B26,'Published Daily Data'!$B:$BB,MATCH(U$1,'Published Daily Data'!$B$1:$BB$1,0),TRUE)</f>
        <v>10768</v>
      </c>
      <c r="V26" s="18">
        <f>VLOOKUP($B26,'Published Daily Data'!$B:$BB,MATCH(V$1,'Published Daily Data'!$B$1:$BB$1,0),TRUE)</f>
        <v>11006</v>
      </c>
      <c r="W26" s="18">
        <f>VLOOKUP($B26,'Published Daily Data'!$B:$BB,MATCH(W$1,'Published Daily Data'!$B$1:$BB$1,0),TRUE)</f>
        <v>-10991</v>
      </c>
      <c r="X26" s="18">
        <f>VLOOKUP($B26,'Published Daily Data'!$B:$BB,MATCH(X$1,'Published Daily Data'!$B$1:$BB$1,0),TRUE)</f>
        <v>2755</v>
      </c>
      <c r="Y26" s="18">
        <f>VLOOKUP($B26,'Published Daily Data'!$B:$BB,MATCH(Y$1,'Published Daily Data'!$B$1:$BB$1,0),TRUE)</f>
        <v>-7612</v>
      </c>
    </row>
    <row r="27" spans="1:41">
      <c r="A27" s="19"/>
      <c r="B27" s="25">
        <f t="shared" si="1"/>
        <v>43890</v>
      </c>
      <c r="C27" s="18">
        <f>VLOOKUP($B27,'Published Daily Data'!$B:$BB,MATCH(C$1,'Published Daily Data'!$B$1:$BB$1,0),TRUE)</f>
        <v>597317</v>
      </c>
      <c r="D27" s="18">
        <f>VLOOKUP($B27,'Published Daily Data'!$B:$BB,MATCH(D$1,'Published Daily Data'!$B$1:$BB$1,0),TRUE)</f>
        <v>615796</v>
      </c>
      <c r="E27" s="18">
        <f>VLOOKUP($B27,'Published Daily Data'!$B:$BB,MATCH(E$1,'Published Daily Data'!$B$1:$BB$1,0),TRUE)</f>
        <v>625638</v>
      </c>
      <c r="F27" s="18">
        <f>VLOOKUP($B27,'Published Daily Data'!$B:$BB,MATCH(F$1,'Published Daily Data'!$B$1:$BB$1,0),TRUE)</f>
        <v>9842</v>
      </c>
      <c r="G27" s="18">
        <f>VLOOKUP($B27,'Published Daily Data'!$B:$BB,MATCH(G$1,'Published Daily Data'!$B$1:$BB$1,0),TRUE)</f>
        <v>95861</v>
      </c>
      <c r="H27" s="18">
        <f>VLOOKUP($B27,'Published Daily Data'!$B:$BB,MATCH(H$1,'Published Daily Data'!$B$1:$BB$1,0),TRUE)</f>
        <v>329034</v>
      </c>
      <c r="I27" s="18">
        <f>VLOOKUP($B27,'Published Daily Data'!$B:$BB,MATCH(I$1,'Published Daily Data'!$B$1:$BB$1,0),TRUE)</f>
        <v>119318</v>
      </c>
      <c r="J27" s="18">
        <f>VLOOKUP($B27,'Published Daily Data'!$B:$BB,MATCH(J$1,'Published Daily Data'!$B$1:$BB$1,0),TRUE)</f>
        <v>-17</v>
      </c>
      <c r="K27" s="18">
        <f>VLOOKUP($B27,'Published Daily Data'!$B:$BB,MATCH(K$1,'Published Daily Data'!$B$1:$BB$1,0),TRUE)</f>
        <v>55398</v>
      </c>
      <c r="L27" s="18">
        <f>VLOOKUP($B27,'Published Daily Data'!$B:$BB,MATCH(L$1,'Published Daily Data'!$B$1:$BB$1,0),TRUE)</f>
        <v>18136</v>
      </c>
      <c r="M27" s="18">
        <f>VLOOKUP($B27,'Published Daily Data'!$B:$BB,MATCH(M$1,'Published Daily Data'!$B$1:$BB$1,0),TRUE)</f>
        <v>0</v>
      </c>
      <c r="N27" s="18">
        <f>VLOOKUP($B27,'Published Daily Data'!$B:$BB,MATCH(N$1,'Published Daily Data'!$B$1:$BB$1,0),TRUE)</f>
        <v>7911</v>
      </c>
      <c r="O27" s="18">
        <f>VLOOKUP($B27,'Published Daily Data'!$B:$BB,MATCH(O$1,'Published Daily Data'!$B$1:$BB$1,0),TRUE)</f>
        <v>0</v>
      </c>
      <c r="P27" s="18">
        <f>VLOOKUP($B27,'Published Daily Data'!$B:$BB,MATCH(P$1,'Published Daily Data'!$B$1:$BB$1,0),TRUE)</f>
        <v>1508</v>
      </c>
      <c r="Q27" s="18">
        <f>VLOOKUP($B27,'Published Daily Data'!$B:$BB,MATCH(Q$1,'Published Daily Data'!$B$1:$BB$1,0),TRUE)</f>
        <v>-9314</v>
      </c>
      <c r="R27" s="18">
        <f>VLOOKUP($B27,'Published Daily Data'!$B:$BB,MATCH(R$1,'Published Daily Data'!$B$1:$BB$1,0),TRUE)</f>
        <v>3127</v>
      </c>
      <c r="S27" s="18">
        <f>VLOOKUP($B27,'Published Daily Data'!$B:$BB,MATCH(S$1,'Published Daily Data'!$B$1:$BB$1,0),TRUE)</f>
        <v>-5131</v>
      </c>
      <c r="T27" s="18">
        <f>VLOOKUP($B27,'Published Daily Data'!$B:$BB,MATCH(T$1,'Published Daily Data'!$B$1:$BB$1,0),TRUE)</f>
        <v>8690</v>
      </c>
      <c r="U27" s="18">
        <f>VLOOKUP($B27,'Published Daily Data'!$B:$BB,MATCH(U$1,'Published Daily Data'!$B$1:$BB$1,0),TRUE)</f>
        <v>11436</v>
      </c>
      <c r="V27" s="18">
        <f>VLOOKUP($B27,'Published Daily Data'!$B:$BB,MATCH(V$1,'Published Daily Data'!$B$1:$BB$1,0),TRUE)</f>
        <v>12005</v>
      </c>
      <c r="W27" s="18">
        <f>VLOOKUP($B27,'Published Daily Data'!$B:$BB,MATCH(W$1,'Published Daily Data'!$B$1:$BB$1,0),TRUE)</f>
        <v>-10866</v>
      </c>
      <c r="X27" s="18">
        <f>VLOOKUP($B27,'Published Daily Data'!$B:$BB,MATCH(X$1,'Published Daily Data'!$B$1:$BB$1,0),TRUE)</f>
        <v>2571</v>
      </c>
      <c r="Y27" s="18">
        <f>VLOOKUP($B27,'Published Daily Data'!$B:$BB,MATCH(Y$1,'Published Daily Data'!$B$1:$BB$1,0),TRUE)</f>
        <v>-4184</v>
      </c>
    </row>
    <row r="28" spans="1:41">
      <c r="A28" s="19"/>
      <c r="B28" s="25">
        <f t="shared" si="1"/>
        <v>43891</v>
      </c>
      <c r="C28" s="18">
        <f>VLOOKUP($B28,'Published Daily Data'!$B:$BB,MATCH(C$1,'Published Daily Data'!$B$1:$BB$1,0),TRUE)</f>
        <v>566295</v>
      </c>
      <c r="D28" s="18">
        <f>VLOOKUP($B28,'Published Daily Data'!$B:$BB,MATCH(D$1,'Published Daily Data'!$B$1:$BB$1,0),TRUE)</f>
        <v>587993</v>
      </c>
      <c r="E28" s="18">
        <f>VLOOKUP($B28,'Published Daily Data'!$B:$BB,MATCH(E$1,'Published Daily Data'!$B$1:$BB$1,0),TRUE)</f>
        <v>595770</v>
      </c>
      <c r="F28" s="18">
        <f>VLOOKUP($B28,'Published Daily Data'!$B:$BB,MATCH(F$1,'Published Daily Data'!$B$1:$BB$1,0),TRUE)</f>
        <v>7777</v>
      </c>
      <c r="G28" s="18">
        <f>VLOOKUP($B28,'Published Daily Data'!$B:$BB,MATCH(G$1,'Published Daily Data'!$B$1:$BB$1,0),TRUE)</f>
        <v>89271</v>
      </c>
      <c r="H28" s="18">
        <f>VLOOKUP($B28,'Published Daily Data'!$B:$BB,MATCH(H$1,'Published Daily Data'!$B$1:$BB$1,0),TRUE)</f>
        <v>304503</v>
      </c>
      <c r="I28" s="18">
        <f>VLOOKUP($B28,'Published Daily Data'!$B:$BB,MATCH(I$1,'Published Daily Data'!$B$1:$BB$1,0),TRUE)</f>
        <v>120620</v>
      </c>
      <c r="J28" s="18">
        <f>VLOOKUP($B28,'Published Daily Data'!$B:$BB,MATCH(J$1,'Published Daily Data'!$B$1:$BB$1,0),TRUE)</f>
        <v>-17</v>
      </c>
      <c r="K28" s="18">
        <f>VLOOKUP($B28,'Published Daily Data'!$B:$BB,MATCH(K$1,'Published Daily Data'!$B$1:$BB$1,0),TRUE)</f>
        <v>58829</v>
      </c>
      <c r="L28" s="18">
        <f>VLOOKUP($B28,'Published Daily Data'!$B:$BB,MATCH(L$1,'Published Daily Data'!$B$1:$BB$1,0),TRUE)</f>
        <v>14445</v>
      </c>
      <c r="M28" s="18">
        <f>VLOOKUP($B28,'Published Daily Data'!$B:$BB,MATCH(M$1,'Published Daily Data'!$B$1:$BB$1,0),TRUE)</f>
        <v>0</v>
      </c>
      <c r="N28" s="18">
        <f>VLOOKUP($B28,'Published Daily Data'!$B:$BB,MATCH(N$1,'Published Daily Data'!$B$1:$BB$1,0),TRUE)</f>
        <v>8117</v>
      </c>
      <c r="O28" s="18">
        <f>VLOOKUP($B28,'Published Daily Data'!$B:$BB,MATCH(O$1,'Published Daily Data'!$B$1:$BB$1,0),TRUE)</f>
        <v>0</v>
      </c>
      <c r="P28" s="18">
        <f>VLOOKUP($B28,'Published Daily Data'!$B:$BB,MATCH(P$1,'Published Daily Data'!$B$1:$BB$1,0),TRUE)</f>
        <v>2173</v>
      </c>
      <c r="Q28" s="18">
        <f>VLOOKUP($B28,'Published Daily Data'!$B:$BB,MATCH(Q$1,'Published Daily Data'!$B$1:$BB$1,0),TRUE)</f>
        <v>-9936</v>
      </c>
      <c r="R28" s="18">
        <f>VLOOKUP($B28,'Published Daily Data'!$B:$BB,MATCH(R$1,'Published Daily Data'!$B$1:$BB$1,0),TRUE)</f>
        <v>3378</v>
      </c>
      <c r="S28" s="18">
        <f>VLOOKUP($B28,'Published Daily Data'!$B:$BB,MATCH(S$1,'Published Daily Data'!$B$1:$BB$1,0),TRUE)</f>
        <v>-677</v>
      </c>
      <c r="T28" s="18">
        <f>VLOOKUP($B28,'Published Daily Data'!$B:$BB,MATCH(T$1,'Published Daily Data'!$B$1:$BB$1,0),TRUE)</f>
        <v>7728</v>
      </c>
      <c r="U28" s="18">
        <f>VLOOKUP($B28,'Published Daily Data'!$B:$BB,MATCH(U$1,'Published Daily Data'!$B$1:$BB$1,0),TRUE)</f>
        <v>6777</v>
      </c>
      <c r="V28" s="18">
        <f>VLOOKUP($B28,'Published Daily Data'!$B:$BB,MATCH(V$1,'Published Daily Data'!$B$1:$BB$1,0),TRUE)</f>
        <v>11485</v>
      </c>
      <c r="W28" s="18">
        <f>VLOOKUP($B28,'Published Daily Data'!$B:$BB,MATCH(W$1,'Published Daily Data'!$B$1:$BB$1,0),TRUE)</f>
        <v>-10793</v>
      </c>
      <c r="X28" s="18">
        <f>VLOOKUP($B28,'Published Daily Data'!$B:$BB,MATCH(X$1,'Published Daily Data'!$B$1:$BB$1,0),TRUE)</f>
        <v>2718</v>
      </c>
      <c r="Y28" s="18">
        <f>VLOOKUP($B28,'Published Daily Data'!$B:$BB,MATCH(Y$1,'Published Daily Data'!$B$1:$BB$1,0),TRUE)</f>
        <v>-5076</v>
      </c>
    </row>
    <row r="29" spans="1:41">
      <c r="A29" s="19"/>
      <c r="B29" s="25">
        <f t="shared" si="1"/>
        <v>43892</v>
      </c>
      <c r="C29" s="18">
        <f>VLOOKUP($B29,'Published Daily Data'!$B:$BB,MATCH(C$1,'Published Daily Data'!$B$1:$BB$1,0),TRUE)</f>
        <v>563705</v>
      </c>
      <c r="D29" s="18">
        <f>VLOOKUP($B29,'Published Daily Data'!$B:$BB,MATCH(D$1,'Published Daily Data'!$B$1:$BB$1,0),TRUE)</f>
        <v>583516</v>
      </c>
      <c r="E29" s="18">
        <f>VLOOKUP($B29,'Published Daily Data'!$B:$BB,MATCH(E$1,'Published Daily Data'!$B$1:$BB$1,0),TRUE)</f>
        <v>580642</v>
      </c>
      <c r="F29" s="18">
        <f>VLOOKUP($B29,'Published Daily Data'!$B:$BB,MATCH(F$1,'Published Daily Data'!$B$1:$BB$1,0),TRUE)</f>
        <v>-2874</v>
      </c>
      <c r="G29" s="18">
        <f>VLOOKUP($B29,'Published Daily Data'!$B:$BB,MATCH(G$1,'Published Daily Data'!$B$1:$BB$1,0),TRUE)</f>
        <v>85839</v>
      </c>
      <c r="H29" s="18">
        <f>VLOOKUP($B29,'Published Daily Data'!$B:$BB,MATCH(H$1,'Published Daily Data'!$B$1:$BB$1,0),TRUE)</f>
        <v>304204</v>
      </c>
      <c r="I29" s="18">
        <f>VLOOKUP($B29,'Published Daily Data'!$B:$BB,MATCH(I$1,'Published Daily Data'!$B$1:$BB$1,0),TRUE)</f>
        <v>119777</v>
      </c>
      <c r="J29" s="18">
        <f>VLOOKUP($B29,'Published Daily Data'!$B:$BB,MATCH(J$1,'Published Daily Data'!$B$1:$BB$1,0),TRUE)</f>
        <v>7</v>
      </c>
      <c r="K29" s="18">
        <f>VLOOKUP($B29,'Published Daily Data'!$B:$BB,MATCH(K$1,'Published Daily Data'!$B$1:$BB$1,0),TRUE)</f>
        <v>56165</v>
      </c>
      <c r="L29" s="18">
        <f>VLOOKUP($B29,'Published Daily Data'!$B:$BB,MATCH(L$1,'Published Daily Data'!$B$1:$BB$1,0),TRUE)</f>
        <v>8055</v>
      </c>
      <c r="M29" s="18">
        <f>VLOOKUP($B29,'Published Daily Data'!$B:$BB,MATCH(M$1,'Published Daily Data'!$B$1:$BB$1,0),TRUE)</f>
        <v>0</v>
      </c>
      <c r="N29" s="18">
        <f>VLOOKUP($B29,'Published Daily Data'!$B:$BB,MATCH(N$1,'Published Daily Data'!$B$1:$BB$1,0),TRUE)</f>
        <v>6598</v>
      </c>
      <c r="O29" s="18">
        <f>VLOOKUP($B29,'Published Daily Data'!$B:$BB,MATCH(O$1,'Published Daily Data'!$B$1:$BB$1,0),TRUE)</f>
        <v>0</v>
      </c>
      <c r="P29" s="18">
        <f>VLOOKUP($B29,'Published Daily Data'!$B:$BB,MATCH(P$1,'Published Daily Data'!$B$1:$BB$1,0),TRUE)</f>
        <v>1334</v>
      </c>
      <c r="Q29" s="18">
        <f>VLOOKUP($B29,'Published Daily Data'!$B:$BB,MATCH(Q$1,'Published Daily Data'!$B$1:$BB$1,0),TRUE)</f>
        <v>-13020</v>
      </c>
      <c r="R29" s="18">
        <f>VLOOKUP($B29,'Published Daily Data'!$B:$BB,MATCH(R$1,'Published Daily Data'!$B$1:$BB$1,0),TRUE)</f>
        <v>1659</v>
      </c>
      <c r="S29" s="18">
        <f>VLOOKUP($B29,'Published Daily Data'!$B:$BB,MATCH(S$1,'Published Daily Data'!$B$1:$BB$1,0),TRUE)</f>
        <v>-6637</v>
      </c>
      <c r="T29" s="18">
        <f>VLOOKUP($B29,'Published Daily Data'!$B:$BB,MATCH(T$1,'Published Daily Data'!$B$1:$BB$1,0),TRUE)</f>
        <v>6831</v>
      </c>
      <c r="U29" s="18">
        <f>VLOOKUP($B29,'Published Daily Data'!$B:$BB,MATCH(U$1,'Published Daily Data'!$B$1:$BB$1,0),TRUE)</f>
        <v>5874</v>
      </c>
      <c r="V29" s="18">
        <f>VLOOKUP($B29,'Published Daily Data'!$B:$BB,MATCH(V$1,'Published Daily Data'!$B$1:$BB$1,0),TRUE)</f>
        <v>10571</v>
      </c>
      <c r="W29" s="18">
        <f>VLOOKUP($B29,'Published Daily Data'!$B:$BB,MATCH(W$1,'Published Daily Data'!$B$1:$BB$1,0),TRUE)</f>
        <v>-11843</v>
      </c>
      <c r="X29" s="18">
        <f>VLOOKUP($B29,'Published Daily Data'!$B:$BB,MATCH(X$1,'Published Daily Data'!$B$1:$BB$1,0),TRUE)</f>
        <v>2213</v>
      </c>
      <c r="Y29" s="18">
        <f>VLOOKUP($B29,'Published Daily Data'!$B:$BB,MATCH(Y$1,'Published Daily Data'!$B$1:$BB$1,0),TRUE)</f>
        <v>144</v>
      </c>
    </row>
    <row r="30" spans="1:41">
      <c r="A30" s="19"/>
      <c r="B30" s="25">
        <f t="shared" si="1"/>
        <v>43893</v>
      </c>
      <c r="C30" s="18">
        <f>VLOOKUP($B30,'Published Daily Data'!$B:$BB,MATCH(C$1,'Published Daily Data'!$B$1:$BB$1,0),TRUE)</f>
        <v>530166</v>
      </c>
      <c r="D30" s="18">
        <f>VLOOKUP($B30,'Published Daily Data'!$B:$BB,MATCH(D$1,'Published Daily Data'!$B$1:$BB$1,0),TRUE)</f>
        <v>551400</v>
      </c>
      <c r="E30" s="18">
        <f>VLOOKUP($B30,'Published Daily Data'!$B:$BB,MATCH(E$1,'Published Daily Data'!$B$1:$BB$1,0),TRUE)</f>
        <v>553856</v>
      </c>
      <c r="F30" s="18">
        <f>VLOOKUP($B30,'Published Daily Data'!$B:$BB,MATCH(F$1,'Published Daily Data'!$B$1:$BB$1,0),TRUE)</f>
        <v>2456</v>
      </c>
      <c r="G30" s="18">
        <f>VLOOKUP($B30,'Published Daily Data'!$B:$BB,MATCH(G$1,'Published Daily Data'!$B$1:$BB$1,0),TRUE)</f>
        <v>81736</v>
      </c>
      <c r="H30" s="18">
        <f>VLOOKUP($B30,'Published Daily Data'!$B:$BB,MATCH(H$1,'Published Daily Data'!$B$1:$BB$1,0),TRUE)</f>
        <v>282558</v>
      </c>
      <c r="I30" s="18">
        <f>VLOOKUP($B30,'Published Daily Data'!$B:$BB,MATCH(I$1,'Published Daily Data'!$B$1:$BB$1,0),TRUE)</f>
        <v>118669</v>
      </c>
      <c r="J30" s="18">
        <f>VLOOKUP($B30,'Published Daily Data'!$B:$BB,MATCH(J$1,'Published Daily Data'!$B$1:$BB$1,0),TRUE)</f>
        <v>40</v>
      </c>
      <c r="K30" s="18">
        <f>VLOOKUP($B30,'Published Daily Data'!$B:$BB,MATCH(K$1,'Published Daily Data'!$B$1:$BB$1,0),TRUE)</f>
        <v>57673</v>
      </c>
      <c r="L30" s="18">
        <f>VLOOKUP($B30,'Published Daily Data'!$B:$BB,MATCH(L$1,'Published Daily Data'!$B$1:$BB$1,0),TRUE)</f>
        <v>5375</v>
      </c>
      <c r="M30" s="18">
        <f>VLOOKUP($B30,'Published Daily Data'!$B:$BB,MATCH(M$1,'Published Daily Data'!$B$1:$BB$1,0),TRUE)</f>
        <v>0</v>
      </c>
      <c r="N30" s="18">
        <f>VLOOKUP($B30,'Published Daily Data'!$B:$BB,MATCH(N$1,'Published Daily Data'!$B$1:$BB$1,0),TRUE)</f>
        <v>7808</v>
      </c>
      <c r="O30" s="18">
        <f>VLOOKUP($B30,'Published Daily Data'!$B:$BB,MATCH(O$1,'Published Daily Data'!$B$1:$BB$1,0),TRUE)</f>
        <v>0</v>
      </c>
      <c r="P30" s="18">
        <f>VLOOKUP($B30,'Published Daily Data'!$B:$BB,MATCH(P$1,'Published Daily Data'!$B$1:$BB$1,0),TRUE)</f>
        <v>645</v>
      </c>
      <c r="Q30" s="18">
        <f>VLOOKUP($B30,'Published Daily Data'!$B:$BB,MATCH(Q$1,'Published Daily Data'!$B$1:$BB$1,0),TRUE)</f>
        <v>-11504</v>
      </c>
      <c r="R30" s="18">
        <f>VLOOKUP($B30,'Published Daily Data'!$B:$BB,MATCH(R$1,'Published Daily Data'!$B$1:$BB$1,0),TRUE)</f>
        <v>29</v>
      </c>
      <c r="S30" s="18">
        <f>VLOOKUP($B30,'Published Daily Data'!$B:$BB,MATCH(S$1,'Published Daily Data'!$B$1:$BB$1,0),TRUE)</f>
        <v>-3503</v>
      </c>
      <c r="T30" s="18">
        <f>VLOOKUP($B30,'Published Daily Data'!$B:$BB,MATCH(T$1,'Published Daily Data'!$B$1:$BB$1,0),TRUE)</f>
        <v>8389</v>
      </c>
      <c r="U30" s="18">
        <f>VLOOKUP($B30,'Published Daily Data'!$B:$BB,MATCH(U$1,'Published Daily Data'!$B$1:$BB$1,0),TRUE)</f>
        <v>5217</v>
      </c>
      <c r="V30" s="18">
        <f>VLOOKUP($B30,'Published Daily Data'!$B:$BB,MATCH(V$1,'Published Daily Data'!$B$1:$BB$1,0),TRUE)</f>
        <v>10232</v>
      </c>
      <c r="W30" s="18">
        <f>VLOOKUP($B30,'Published Daily Data'!$B:$BB,MATCH(W$1,'Published Daily Data'!$B$1:$BB$1,0),TRUE)</f>
        <v>-11255</v>
      </c>
      <c r="X30" s="18">
        <f>VLOOKUP($B30,'Published Daily Data'!$B:$BB,MATCH(X$1,'Published Daily Data'!$B$1:$BB$1,0),TRUE)</f>
        <v>2124</v>
      </c>
      <c r="Y30" s="18">
        <f>VLOOKUP($B30,'Published Daily Data'!$B:$BB,MATCH(Y$1,'Published Daily Data'!$B$1:$BB$1,0),TRUE)</f>
        <v>2082</v>
      </c>
    </row>
    <row r="31" spans="1:41">
      <c r="A31" s="19"/>
      <c r="B31" s="25">
        <f t="shared" si="1"/>
        <v>43894</v>
      </c>
      <c r="C31" s="18">
        <f>VLOOKUP($B31,'Published Daily Data'!$B:$BB,MATCH(C$1,'Published Daily Data'!$B$1:$BB$1,0),TRUE)</f>
        <v>535846</v>
      </c>
      <c r="D31" s="18">
        <f>VLOOKUP($B31,'Published Daily Data'!$B:$BB,MATCH(D$1,'Published Daily Data'!$B$1:$BB$1,0),TRUE)</f>
        <v>559474</v>
      </c>
      <c r="E31" s="18">
        <f>VLOOKUP($B31,'Published Daily Data'!$B:$BB,MATCH(E$1,'Published Daily Data'!$B$1:$BB$1,0),TRUE)</f>
        <v>564303</v>
      </c>
      <c r="F31" s="18">
        <f>VLOOKUP($B31,'Published Daily Data'!$B:$BB,MATCH(F$1,'Published Daily Data'!$B$1:$BB$1,0),TRUE)</f>
        <v>4829</v>
      </c>
      <c r="G31" s="18">
        <f>VLOOKUP($B31,'Published Daily Data'!$B:$BB,MATCH(G$1,'Published Daily Data'!$B$1:$BB$1,0),TRUE)</f>
        <v>89375</v>
      </c>
      <c r="H31" s="18">
        <f>VLOOKUP($B31,'Published Daily Data'!$B:$BB,MATCH(H$1,'Published Daily Data'!$B$1:$BB$1,0),TRUE)</f>
        <v>292559</v>
      </c>
      <c r="I31" s="18">
        <f>VLOOKUP($B31,'Published Daily Data'!$B:$BB,MATCH(I$1,'Published Daily Data'!$B$1:$BB$1,0),TRUE)</f>
        <v>118741</v>
      </c>
      <c r="J31" s="18">
        <f>VLOOKUP($B31,'Published Daily Data'!$B:$BB,MATCH(J$1,'Published Daily Data'!$B$1:$BB$1,0),TRUE)</f>
        <v>52</v>
      </c>
      <c r="K31" s="18">
        <f>VLOOKUP($B31,'Published Daily Data'!$B:$BB,MATCH(K$1,'Published Daily Data'!$B$1:$BB$1,0),TRUE)</f>
        <v>53888</v>
      </c>
      <c r="L31" s="18">
        <f>VLOOKUP($B31,'Published Daily Data'!$B:$BB,MATCH(L$1,'Published Daily Data'!$B$1:$BB$1,0),TRUE)</f>
        <v>1847</v>
      </c>
      <c r="M31" s="18">
        <f>VLOOKUP($B31,'Published Daily Data'!$B:$BB,MATCH(M$1,'Published Daily Data'!$B$1:$BB$1,0),TRUE)</f>
        <v>0</v>
      </c>
      <c r="N31" s="18">
        <f>VLOOKUP($B31,'Published Daily Data'!$B:$BB,MATCH(N$1,'Published Daily Data'!$B$1:$BB$1,0),TRUE)</f>
        <v>7842</v>
      </c>
      <c r="O31" s="18">
        <f>VLOOKUP($B31,'Published Daily Data'!$B:$BB,MATCH(O$1,'Published Daily Data'!$B$1:$BB$1,0),TRUE)</f>
        <v>0</v>
      </c>
      <c r="P31" s="18">
        <f>VLOOKUP($B31,'Published Daily Data'!$B:$BB,MATCH(P$1,'Published Daily Data'!$B$1:$BB$1,0),TRUE)</f>
        <v>615</v>
      </c>
      <c r="Q31" s="18">
        <f>VLOOKUP($B31,'Published Daily Data'!$B:$BB,MATCH(Q$1,'Published Daily Data'!$B$1:$BB$1,0),TRUE)</f>
        <v>-13622</v>
      </c>
      <c r="R31" s="18">
        <f>VLOOKUP($B31,'Published Daily Data'!$B:$BB,MATCH(R$1,'Published Daily Data'!$B$1:$BB$1,0),TRUE)</f>
        <v>1231</v>
      </c>
      <c r="S31" s="18">
        <f>VLOOKUP($B31,'Published Daily Data'!$B:$BB,MATCH(S$1,'Published Daily Data'!$B$1:$BB$1,0),TRUE)</f>
        <v>229</v>
      </c>
      <c r="T31" s="18">
        <f>VLOOKUP($B31,'Published Daily Data'!$B:$BB,MATCH(T$1,'Published Daily Data'!$B$1:$BB$1,0),TRUE)</f>
        <v>7718</v>
      </c>
      <c r="U31" s="18">
        <f>VLOOKUP($B31,'Published Daily Data'!$B:$BB,MATCH(U$1,'Published Daily Data'!$B$1:$BB$1,0),TRUE)</f>
        <v>5169</v>
      </c>
      <c r="V31" s="18">
        <f>VLOOKUP($B31,'Published Daily Data'!$B:$BB,MATCH(V$1,'Published Daily Data'!$B$1:$BB$1,0),TRUE)</f>
        <v>10214</v>
      </c>
      <c r="W31" s="18">
        <f>VLOOKUP($B31,'Published Daily Data'!$B:$BB,MATCH(W$1,'Published Daily Data'!$B$1:$BB$1,0),TRUE)</f>
        <v>-11808</v>
      </c>
      <c r="X31" s="18">
        <f>VLOOKUP($B31,'Published Daily Data'!$B:$BB,MATCH(X$1,'Published Daily Data'!$B$1:$BB$1,0),TRUE)</f>
        <v>2427</v>
      </c>
      <c r="Y31" s="18">
        <f>VLOOKUP($B31,'Published Daily Data'!$B:$BB,MATCH(Y$1,'Published Daily Data'!$B$1:$BB$1,0),TRUE)</f>
        <v>2656</v>
      </c>
    </row>
    <row r="32" spans="1:41">
      <c r="A32" s="19"/>
      <c r="B32" s="25">
        <f t="shared" si="1"/>
        <v>43895</v>
      </c>
      <c r="C32" s="18">
        <f>VLOOKUP($B32,'Published Daily Data'!$B:$BB,MATCH(C$1,'Published Daily Data'!$B$1:$BB$1,0),TRUE)</f>
        <v>568633</v>
      </c>
      <c r="D32" s="18">
        <f>VLOOKUP($B32,'Published Daily Data'!$B:$BB,MATCH(D$1,'Published Daily Data'!$B$1:$BB$1,0),TRUE)</f>
        <v>592463</v>
      </c>
      <c r="E32" s="18">
        <f>VLOOKUP($B32,'Published Daily Data'!$B:$BB,MATCH(E$1,'Published Daily Data'!$B$1:$BB$1,0),TRUE)</f>
        <v>593624</v>
      </c>
      <c r="F32" s="18">
        <f>VLOOKUP($B32,'Published Daily Data'!$B:$BB,MATCH(F$1,'Published Daily Data'!$B$1:$BB$1,0),TRUE)</f>
        <v>1161</v>
      </c>
      <c r="G32" s="18">
        <f>VLOOKUP($B32,'Published Daily Data'!$B:$BB,MATCH(G$1,'Published Daily Data'!$B$1:$BB$1,0),TRUE)</f>
        <v>91527</v>
      </c>
      <c r="H32" s="18">
        <f>VLOOKUP($B32,'Published Daily Data'!$B:$BB,MATCH(H$1,'Published Daily Data'!$B$1:$BB$1,0),TRUE)</f>
        <v>320952</v>
      </c>
      <c r="I32" s="18">
        <f>VLOOKUP($B32,'Published Daily Data'!$B:$BB,MATCH(I$1,'Published Daily Data'!$B$1:$BB$1,0),TRUE)</f>
        <v>118991</v>
      </c>
      <c r="J32" s="18">
        <f>VLOOKUP($B32,'Published Daily Data'!$B:$BB,MATCH(J$1,'Published Daily Data'!$B$1:$BB$1,0),TRUE)</f>
        <v>-16</v>
      </c>
      <c r="K32" s="18">
        <f>VLOOKUP($B32,'Published Daily Data'!$B:$BB,MATCH(K$1,'Published Daily Data'!$B$1:$BB$1,0),TRUE)</f>
        <v>52540</v>
      </c>
      <c r="L32" s="18">
        <f>VLOOKUP($B32,'Published Daily Data'!$B:$BB,MATCH(L$1,'Published Daily Data'!$B$1:$BB$1,0),TRUE)</f>
        <v>2285</v>
      </c>
      <c r="M32" s="18">
        <f>VLOOKUP($B32,'Published Daily Data'!$B:$BB,MATCH(M$1,'Published Daily Data'!$B$1:$BB$1,0),TRUE)</f>
        <v>0</v>
      </c>
      <c r="N32" s="18">
        <f>VLOOKUP($B32,'Published Daily Data'!$B:$BB,MATCH(N$1,'Published Daily Data'!$B$1:$BB$1,0),TRUE)</f>
        <v>7346</v>
      </c>
      <c r="O32" s="18">
        <f>VLOOKUP($B32,'Published Daily Data'!$B:$BB,MATCH(O$1,'Published Daily Data'!$B$1:$BB$1,0),TRUE)</f>
        <v>0</v>
      </c>
      <c r="P32" s="18">
        <f>VLOOKUP($B32,'Published Daily Data'!$B:$BB,MATCH(P$1,'Published Daily Data'!$B$1:$BB$1,0),TRUE)</f>
        <v>784</v>
      </c>
      <c r="Q32" s="18">
        <f>VLOOKUP($B32,'Published Daily Data'!$B:$BB,MATCH(Q$1,'Published Daily Data'!$B$1:$BB$1,0),TRUE)</f>
        <v>-13982</v>
      </c>
      <c r="R32" s="18">
        <f>VLOOKUP($B32,'Published Daily Data'!$B:$BB,MATCH(R$1,'Published Daily Data'!$B$1:$BB$1,0),TRUE)</f>
        <v>2466</v>
      </c>
      <c r="S32" s="18">
        <f>VLOOKUP($B32,'Published Daily Data'!$B:$BB,MATCH(S$1,'Published Daily Data'!$B$1:$BB$1,0),TRUE)</f>
        <v>4614</v>
      </c>
      <c r="T32" s="18">
        <f>VLOOKUP($B32,'Published Daily Data'!$B:$BB,MATCH(T$1,'Published Daily Data'!$B$1:$BB$1,0),TRUE)</f>
        <v>9324</v>
      </c>
      <c r="U32" s="18">
        <f>VLOOKUP($B32,'Published Daily Data'!$B:$BB,MATCH(U$1,'Published Daily Data'!$B$1:$BB$1,0),TRUE)</f>
        <v>5098</v>
      </c>
      <c r="V32" s="18">
        <f>VLOOKUP($B32,'Published Daily Data'!$B:$BB,MATCH(V$1,'Published Daily Data'!$B$1:$BB$1,0),TRUE)</f>
        <v>10368</v>
      </c>
      <c r="W32" s="18">
        <f>VLOOKUP($B32,'Published Daily Data'!$B:$BB,MATCH(W$1,'Published Daily Data'!$B$1:$BB$1,0),TRUE)</f>
        <v>-11651</v>
      </c>
      <c r="X32" s="18">
        <f>VLOOKUP($B32,'Published Daily Data'!$B:$BB,MATCH(X$1,'Published Daily Data'!$B$1:$BB$1,0),TRUE)</f>
        <v>2526</v>
      </c>
      <c r="Y32" s="18">
        <f>VLOOKUP($B32,'Published Daily Data'!$B:$BB,MATCH(Y$1,'Published Daily Data'!$B$1:$BB$1,0),TRUE)</f>
        <v>-8386</v>
      </c>
      <c r="AB32" s="20" t="str">
        <f>"Daily electricity interchange with neigboring regions
" &amp;$AA$2</f>
        <v>Daily electricity interchange with neigboring regions
Southern Company Services, Inc. - Trans (SOCO)</v>
      </c>
      <c r="AO32" s="20" t="str">
        <f>"Daily electricity interchange with neigboring regions
" &amp;$AA$2</f>
        <v>Daily electricity interchange with neigboring regions
Southern Company Services, Inc. - Trans (SOCO)</v>
      </c>
    </row>
    <row r="33" spans="1:41">
      <c r="A33" s="19"/>
      <c r="B33" s="25">
        <f t="shared" si="1"/>
        <v>43896</v>
      </c>
      <c r="C33" s="18">
        <f>VLOOKUP($B33,'Published Daily Data'!$B:$BB,MATCH(C$1,'Published Daily Data'!$B$1:$BB$1,0),TRUE)</f>
        <v>577549</v>
      </c>
      <c r="D33" s="18">
        <f>VLOOKUP($B33,'Published Daily Data'!$B:$BB,MATCH(D$1,'Published Daily Data'!$B$1:$BB$1,0),TRUE)</f>
        <v>598985</v>
      </c>
      <c r="E33" s="18">
        <f>VLOOKUP($B33,'Published Daily Data'!$B:$BB,MATCH(E$1,'Published Daily Data'!$B$1:$BB$1,0),TRUE)</f>
        <v>593671</v>
      </c>
      <c r="F33" s="18">
        <f>VLOOKUP($B33,'Published Daily Data'!$B:$BB,MATCH(F$1,'Published Daily Data'!$B$1:$BB$1,0),TRUE)</f>
        <v>-5314</v>
      </c>
      <c r="G33" s="18">
        <f>VLOOKUP($B33,'Published Daily Data'!$B:$BB,MATCH(G$1,'Published Daily Data'!$B$1:$BB$1,0),TRUE)</f>
        <v>79863</v>
      </c>
      <c r="H33" s="18">
        <f>VLOOKUP($B33,'Published Daily Data'!$B:$BB,MATCH(H$1,'Published Daily Data'!$B$1:$BB$1,0),TRUE)</f>
        <v>310929</v>
      </c>
      <c r="I33" s="18">
        <f>VLOOKUP($B33,'Published Daily Data'!$B:$BB,MATCH(I$1,'Published Daily Data'!$B$1:$BB$1,0),TRUE)</f>
        <v>119007</v>
      </c>
      <c r="J33" s="18">
        <f>VLOOKUP($B33,'Published Daily Data'!$B:$BB,MATCH(J$1,'Published Daily Data'!$B$1:$BB$1,0),TRUE)</f>
        <v>-17</v>
      </c>
      <c r="K33" s="18">
        <f>VLOOKUP($B33,'Published Daily Data'!$B:$BB,MATCH(K$1,'Published Daily Data'!$B$1:$BB$1,0),TRUE)</f>
        <v>57738</v>
      </c>
      <c r="L33" s="18">
        <f>VLOOKUP($B33,'Published Daily Data'!$B:$BB,MATCH(L$1,'Published Daily Data'!$B$1:$BB$1,0),TRUE)</f>
        <v>18641</v>
      </c>
      <c r="M33" s="18">
        <f>VLOOKUP($B33,'Published Daily Data'!$B:$BB,MATCH(M$1,'Published Daily Data'!$B$1:$BB$1,0),TRUE)</f>
        <v>0</v>
      </c>
      <c r="N33" s="18">
        <f>VLOOKUP($B33,'Published Daily Data'!$B:$BB,MATCH(N$1,'Published Daily Data'!$B$1:$BB$1,0),TRUE)</f>
        <v>7510</v>
      </c>
      <c r="O33" s="18">
        <f>VLOOKUP($B33,'Published Daily Data'!$B:$BB,MATCH(O$1,'Published Daily Data'!$B$1:$BB$1,0),TRUE)</f>
        <v>0</v>
      </c>
      <c r="P33" s="18">
        <f>VLOOKUP($B33,'Published Daily Data'!$B:$BB,MATCH(P$1,'Published Daily Data'!$B$1:$BB$1,0),TRUE)</f>
        <v>1743</v>
      </c>
      <c r="Q33" s="18">
        <f>VLOOKUP($B33,'Published Daily Data'!$B:$BB,MATCH(Q$1,'Published Daily Data'!$B$1:$BB$1,0),TRUE)</f>
        <v>-12098</v>
      </c>
      <c r="R33" s="18">
        <f>VLOOKUP($B33,'Published Daily Data'!$B:$BB,MATCH(R$1,'Published Daily Data'!$B$1:$BB$1,0),TRUE)</f>
        <v>-152</v>
      </c>
      <c r="S33" s="18">
        <f>VLOOKUP($B33,'Published Daily Data'!$B:$BB,MATCH(S$1,'Published Daily Data'!$B$1:$BB$1,0),TRUE)</f>
        <v>-8336</v>
      </c>
      <c r="T33" s="18">
        <f>VLOOKUP($B33,'Published Daily Data'!$B:$BB,MATCH(T$1,'Published Daily Data'!$B$1:$BB$1,0),TRUE)</f>
        <v>8604</v>
      </c>
      <c r="U33" s="18">
        <f>VLOOKUP($B33,'Published Daily Data'!$B:$BB,MATCH(U$1,'Published Daily Data'!$B$1:$BB$1,0),TRUE)</f>
        <v>12316</v>
      </c>
      <c r="V33" s="18">
        <f>VLOOKUP($B33,'Published Daily Data'!$B:$BB,MATCH(V$1,'Published Daily Data'!$B$1:$BB$1,0),TRUE)</f>
        <v>8998</v>
      </c>
      <c r="W33" s="18">
        <f>VLOOKUP($B33,'Published Daily Data'!$B:$BB,MATCH(W$1,'Published Daily Data'!$B$1:$BB$1,0),TRUE)</f>
        <v>-11596</v>
      </c>
      <c r="X33" s="18">
        <f>VLOOKUP($B33,'Published Daily Data'!$B:$BB,MATCH(X$1,'Published Daily Data'!$B$1:$BB$1,0),TRUE)</f>
        <v>2138</v>
      </c>
      <c r="Y33" s="18">
        <f>VLOOKUP($B33,'Published Daily Data'!$B:$BB,MATCH(Y$1,'Published Daily Data'!$B$1:$BB$1,0),TRUE)</f>
        <v>-6931</v>
      </c>
    </row>
    <row r="34" spans="1:41">
      <c r="A34" s="19"/>
      <c r="B34" s="25">
        <f t="shared" si="1"/>
        <v>43897</v>
      </c>
      <c r="C34" s="18">
        <f>VLOOKUP($B34,'Published Daily Data'!$B:$BB,MATCH(C$1,'Published Daily Data'!$B$1:$BB$1,0),TRUE)</f>
        <v>593456</v>
      </c>
      <c r="D34" s="18">
        <f>VLOOKUP($B34,'Published Daily Data'!$B:$BB,MATCH(D$1,'Published Daily Data'!$B$1:$BB$1,0),TRUE)</f>
        <v>598947</v>
      </c>
      <c r="E34" s="18">
        <f>VLOOKUP($B34,'Published Daily Data'!$B:$BB,MATCH(E$1,'Published Daily Data'!$B$1:$BB$1,0),TRUE)</f>
        <v>577311</v>
      </c>
      <c r="F34" s="18">
        <f>VLOOKUP($B34,'Published Daily Data'!$B:$BB,MATCH(F$1,'Published Daily Data'!$B$1:$BB$1,0),TRUE)</f>
        <v>-21636</v>
      </c>
      <c r="G34" s="18">
        <f>VLOOKUP($B34,'Published Daily Data'!$B:$BB,MATCH(G$1,'Published Daily Data'!$B$1:$BB$1,0),TRUE)</f>
        <v>77454</v>
      </c>
      <c r="H34" s="18">
        <f>VLOOKUP($B34,'Published Daily Data'!$B:$BB,MATCH(H$1,'Published Daily Data'!$B$1:$BB$1,0),TRUE)</f>
        <v>295971</v>
      </c>
      <c r="I34" s="18">
        <f>VLOOKUP($B34,'Published Daily Data'!$B:$BB,MATCH(I$1,'Published Daily Data'!$B$1:$BB$1,0),TRUE)</f>
        <v>118540</v>
      </c>
      <c r="J34" s="18">
        <f>VLOOKUP($B34,'Published Daily Data'!$B:$BB,MATCH(J$1,'Published Daily Data'!$B$1:$BB$1,0),TRUE)</f>
        <v>-15</v>
      </c>
      <c r="K34" s="18">
        <f>VLOOKUP($B34,'Published Daily Data'!$B:$BB,MATCH(K$1,'Published Daily Data'!$B$1:$BB$1,0),TRUE)</f>
        <v>59273</v>
      </c>
      <c r="L34" s="18">
        <f>VLOOKUP($B34,'Published Daily Data'!$B:$BB,MATCH(L$1,'Published Daily Data'!$B$1:$BB$1,0),TRUE)</f>
        <v>18536</v>
      </c>
      <c r="M34" s="18">
        <f>VLOOKUP($B34,'Published Daily Data'!$B:$BB,MATCH(M$1,'Published Daily Data'!$B$1:$BB$1,0),TRUE)</f>
        <v>0</v>
      </c>
      <c r="N34" s="18">
        <f>VLOOKUP($B34,'Published Daily Data'!$B:$BB,MATCH(N$1,'Published Daily Data'!$B$1:$BB$1,0),TRUE)</f>
        <v>7555</v>
      </c>
      <c r="O34" s="18">
        <f>VLOOKUP($B34,'Published Daily Data'!$B:$BB,MATCH(O$1,'Published Daily Data'!$B$1:$BB$1,0),TRUE)</f>
        <v>0</v>
      </c>
      <c r="P34" s="18">
        <f>VLOOKUP($B34,'Published Daily Data'!$B:$BB,MATCH(P$1,'Published Daily Data'!$B$1:$BB$1,0),TRUE)</f>
        <v>862</v>
      </c>
      <c r="Q34" s="18">
        <f>VLOOKUP($B34,'Published Daily Data'!$B:$BB,MATCH(Q$1,'Published Daily Data'!$B$1:$BB$1,0),TRUE)</f>
        <v>-18007</v>
      </c>
      <c r="R34" s="18">
        <f>VLOOKUP($B34,'Published Daily Data'!$B:$BB,MATCH(R$1,'Published Daily Data'!$B$1:$BB$1,0),TRUE)</f>
        <v>402</v>
      </c>
      <c r="S34" s="18">
        <f>VLOOKUP($B34,'Published Daily Data'!$B:$BB,MATCH(S$1,'Published Daily Data'!$B$1:$BB$1,0),TRUE)</f>
        <v>-12382</v>
      </c>
      <c r="T34" s="18">
        <f>VLOOKUP($B34,'Published Daily Data'!$B:$BB,MATCH(T$1,'Published Daily Data'!$B$1:$BB$1,0),TRUE)</f>
        <v>4272</v>
      </c>
      <c r="U34" s="18">
        <f>VLOOKUP($B34,'Published Daily Data'!$B:$BB,MATCH(U$1,'Published Daily Data'!$B$1:$BB$1,0),TRUE)</f>
        <v>15329</v>
      </c>
      <c r="V34" s="18">
        <f>VLOOKUP($B34,'Published Daily Data'!$B:$BB,MATCH(V$1,'Published Daily Data'!$B$1:$BB$1,0),TRUE)</f>
        <v>7638</v>
      </c>
      <c r="W34" s="18">
        <f>VLOOKUP($B34,'Published Daily Data'!$B:$BB,MATCH(W$1,'Published Daily Data'!$B$1:$BB$1,0),TRUE)</f>
        <v>-11934</v>
      </c>
      <c r="X34" s="18">
        <f>VLOOKUP($B34,'Published Daily Data'!$B:$BB,MATCH(X$1,'Published Daily Data'!$B$1:$BB$1,0),TRUE)</f>
        <v>2875</v>
      </c>
      <c r="Y34" s="18">
        <f>VLOOKUP($B34,'Published Daily Data'!$B:$BB,MATCH(Y$1,'Published Daily Data'!$B$1:$BB$1,0),TRUE)</f>
        <v>-10691</v>
      </c>
    </row>
    <row r="35" spans="1:41">
      <c r="A35" s="19"/>
      <c r="B35" s="25">
        <f t="shared" si="1"/>
        <v>43898</v>
      </c>
      <c r="C35" s="18">
        <f>VLOOKUP($B35,'Published Daily Data'!$B:$BB,MATCH(C$1,'Published Daily Data'!$B$1:$BB$1,0),TRUE)</f>
        <v>544680</v>
      </c>
      <c r="D35" s="18">
        <f>VLOOKUP($B35,'Published Daily Data'!$B:$BB,MATCH(D$1,'Published Daily Data'!$B$1:$BB$1,0),TRUE)</f>
        <v>548937</v>
      </c>
      <c r="E35" s="18">
        <f>VLOOKUP($B35,'Published Daily Data'!$B:$BB,MATCH(E$1,'Published Daily Data'!$B$1:$BB$1,0),TRUE)</f>
        <v>523332</v>
      </c>
      <c r="F35" s="18">
        <f>VLOOKUP($B35,'Published Daily Data'!$B:$BB,MATCH(F$1,'Published Daily Data'!$B$1:$BB$1,0),TRUE)</f>
        <v>-25605</v>
      </c>
      <c r="G35" s="18">
        <f>VLOOKUP($B35,'Published Daily Data'!$B:$BB,MATCH(G$1,'Published Daily Data'!$B$1:$BB$1,0),TRUE)</f>
        <v>66777</v>
      </c>
      <c r="H35" s="18">
        <f>VLOOKUP($B35,'Published Daily Data'!$B:$BB,MATCH(H$1,'Published Daily Data'!$B$1:$BB$1,0),TRUE)</f>
        <v>285378</v>
      </c>
      <c r="I35" s="18">
        <f>VLOOKUP($B35,'Published Daily Data'!$B:$BB,MATCH(I$1,'Published Daily Data'!$B$1:$BB$1,0),TRUE)</f>
        <v>90392</v>
      </c>
      <c r="J35" s="18">
        <f>VLOOKUP($B35,'Published Daily Data'!$B:$BB,MATCH(J$1,'Published Daily Data'!$B$1:$BB$1,0),TRUE)</f>
        <v>-16</v>
      </c>
      <c r="K35" s="18">
        <f>VLOOKUP($B35,'Published Daily Data'!$B:$BB,MATCH(K$1,'Published Daily Data'!$B$1:$BB$1,0),TRUE)</f>
        <v>57969</v>
      </c>
      <c r="L35" s="18">
        <f>VLOOKUP($B35,'Published Daily Data'!$B:$BB,MATCH(L$1,'Published Daily Data'!$B$1:$BB$1,0),TRUE)</f>
        <v>16007</v>
      </c>
      <c r="M35" s="18">
        <f>VLOOKUP($B35,'Published Daily Data'!$B:$BB,MATCH(M$1,'Published Daily Data'!$B$1:$BB$1,0),TRUE)</f>
        <v>0</v>
      </c>
      <c r="N35" s="18">
        <f>VLOOKUP($B35,'Published Daily Data'!$B:$BB,MATCH(N$1,'Published Daily Data'!$B$1:$BB$1,0),TRUE)</f>
        <v>6823</v>
      </c>
      <c r="O35" s="18">
        <f>VLOOKUP($B35,'Published Daily Data'!$B:$BB,MATCH(O$1,'Published Daily Data'!$B$1:$BB$1,0),TRUE)</f>
        <v>0</v>
      </c>
      <c r="P35" s="18">
        <f>VLOOKUP($B35,'Published Daily Data'!$B:$BB,MATCH(P$1,'Published Daily Data'!$B$1:$BB$1,0),TRUE)</f>
        <v>1264</v>
      </c>
      <c r="Q35" s="18">
        <f>VLOOKUP($B35,'Published Daily Data'!$B:$BB,MATCH(Q$1,'Published Daily Data'!$B$1:$BB$1,0),TRUE)</f>
        <v>-17438</v>
      </c>
      <c r="R35" s="18">
        <f>VLOOKUP($B35,'Published Daily Data'!$B:$BB,MATCH(R$1,'Published Daily Data'!$B$1:$BB$1,0),TRUE)</f>
        <v>844</v>
      </c>
      <c r="S35" s="18">
        <f>VLOOKUP($B35,'Published Daily Data'!$B:$BB,MATCH(S$1,'Published Daily Data'!$B$1:$BB$1,0),TRUE)</f>
        <v>-13041</v>
      </c>
      <c r="T35" s="18">
        <f>VLOOKUP($B35,'Published Daily Data'!$B:$BB,MATCH(T$1,'Published Daily Data'!$B$1:$BB$1,0),TRUE)</f>
        <v>7165</v>
      </c>
      <c r="U35" s="18">
        <f>VLOOKUP($B35,'Published Daily Data'!$B:$BB,MATCH(U$1,'Published Daily Data'!$B$1:$BB$1,0),TRUE)</f>
        <v>14659</v>
      </c>
      <c r="V35" s="18">
        <f>VLOOKUP($B35,'Published Daily Data'!$B:$BB,MATCH(V$1,'Published Daily Data'!$B$1:$BB$1,0),TRUE)</f>
        <v>3345</v>
      </c>
      <c r="W35" s="18">
        <f>VLOOKUP($B35,'Published Daily Data'!$B:$BB,MATCH(W$1,'Published Daily Data'!$B$1:$BB$1,0),TRUE)</f>
        <v>-12031</v>
      </c>
      <c r="X35" s="18">
        <f>VLOOKUP($B35,'Published Daily Data'!$B:$BB,MATCH(X$1,'Published Daily Data'!$B$1:$BB$1,0),TRUE)</f>
        <v>2787</v>
      </c>
      <c r="Y35" s="18">
        <f>VLOOKUP($B35,'Published Daily Data'!$B:$BB,MATCH(Y$1,'Published Daily Data'!$B$1:$BB$1,0),TRUE)</f>
        <v>-13159</v>
      </c>
    </row>
    <row r="36" spans="1:41">
      <c r="A36" s="19"/>
      <c r="B36" s="25">
        <f t="shared" si="1"/>
        <v>43899</v>
      </c>
      <c r="C36" s="18">
        <f>VLOOKUP($B36,'Published Daily Data'!$B:$BB,MATCH(C$1,'Published Daily Data'!$B$1:$BB$1,0),TRUE)</f>
        <v>554201</v>
      </c>
      <c r="D36" s="18">
        <f>VLOOKUP($B36,'Published Daily Data'!$B:$BB,MATCH(D$1,'Published Daily Data'!$B$1:$BB$1,0),TRUE)</f>
        <v>571280</v>
      </c>
      <c r="E36" s="18">
        <f>VLOOKUP($B36,'Published Daily Data'!$B:$BB,MATCH(E$1,'Published Daily Data'!$B$1:$BB$1,0),TRUE)</f>
        <v>553287</v>
      </c>
      <c r="F36" s="18">
        <f>VLOOKUP($B36,'Published Daily Data'!$B:$BB,MATCH(F$1,'Published Daily Data'!$B$1:$BB$1,0),TRUE)</f>
        <v>-17993</v>
      </c>
      <c r="G36" s="18">
        <f>VLOOKUP($B36,'Published Daily Data'!$B:$BB,MATCH(G$1,'Published Daily Data'!$B$1:$BB$1,0),TRUE)</f>
        <v>71755</v>
      </c>
      <c r="H36" s="18">
        <f>VLOOKUP($B36,'Published Daily Data'!$B:$BB,MATCH(H$1,'Published Daily Data'!$B$1:$BB$1,0),TRUE)</f>
        <v>308145</v>
      </c>
      <c r="I36" s="18">
        <f>VLOOKUP($B36,'Published Daily Data'!$B:$BB,MATCH(I$1,'Published Daily Data'!$B$1:$BB$1,0),TRUE)</f>
        <v>92860</v>
      </c>
      <c r="J36" s="18">
        <f>VLOOKUP($B36,'Published Daily Data'!$B:$BB,MATCH(J$1,'Published Daily Data'!$B$1:$BB$1,0),TRUE)</f>
        <v>-17</v>
      </c>
      <c r="K36" s="18">
        <f>VLOOKUP($B36,'Published Daily Data'!$B:$BB,MATCH(K$1,'Published Daily Data'!$B$1:$BB$1,0),TRUE)</f>
        <v>60566</v>
      </c>
      <c r="L36" s="18">
        <f>VLOOKUP($B36,'Published Daily Data'!$B:$BB,MATCH(L$1,'Published Daily Data'!$B$1:$BB$1,0),TRUE)</f>
        <v>12917</v>
      </c>
      <c r="M36" s="18">
        <f>VLOOKUP($B36,'Published Daily Data'!$B:$BB,MATCH(M$1,'Published Daily Data'!$B$1:$BB$1,0),TRUE)</f>
        <v>0</v>
      </c>
      <c r="N36" s="18">
        <f>VLOOKUP($B36,'Published Daily Data'!$B:$BB,MATCH(N$1,'Published Daily Data'!$B$1:$BB$1,0),TRUE)</f>
        <v>7061</v>
      </c>
      <c r="O36" s="18">
        <f>VLOOKUP($B36,'Published Daily Data'!$B:$BB,MATCH(O$1,'Published Daily Data'!$B$1:$BB$1,0),TRUE)</f>
        <v>0</v>
      </c>
      <c r="P36" s="18">
        <f>VLOOKUP($B36,'Published Daily Data'!$B:$BB,MATCH(P$1,'Published Daily Data'!$B$1:$BB$1,0),TRUE)</f>
        <v>1283</v>
      </c>
      <c r="Q36" s="18">
        <f>VLOOKUP($B36,'Published Daily Data'!$B:$BB,MATCH(Q$1,'Published Daily Data'!$B$1:$BB$1,0),TRUE)</f>
        <v>-16595</v>
      </c>
      <c r="R36" s="18">
        <f>VLOOKUP($B36,'Published Daily Data'!$B:$BB,MATCH(R$1,'Published Daily Data'!$B$1:$BB$1,0),TRUE)</f>
        <v>1740</v>
      </c>
      <c r="S36" s="18">
        <f>VLOOKUP($B36,'Published Daily Data'!$B:$BB,MATCH(S$1,'Published Daily Data'!$B$1:$BB$1,0),TRUE)</f>
        <v>-15098</v>
      </c>
      <c r="T36" s="18">
        <f>VLOOKUP($B36,'Published Daily Data'!$B:$BB,MATCH(T$1,'Published Daily Data'!$B$1:$BB$1,0),TRUE)</f>
        <v>6289</v>
      </c>
      <c r="U36" s="18">
        <f>VLOOKUP($B36,'Published Daily Data'!$B:$BB,MATCH(U$1,'Published Daily Data'!$B$1:$BB$1,0),TRUE)</f>
        <v>15446</v>
      </c>
      <c r="V36" s="18">
        <f>VLOOKUP($B36,'Published Daily Data'!$B:$BB,MATCH(V$1,'Published Daily Data'!$B$1:$BB$1,0),TRUE)</f>
        <v>4352</v>
      </c>
      <c r="W36" s="18">
        <f>VLOOKUP($B36,'Published Daily Data'!$B:$BB,MATCH(W$1,'Published Daily Data'!$B$1:$BB$1,0),TRUE)</f>
        <v>-12360</v>
      </c>
      <c r="X36" s="18">
        <f>VLOOKUP($B36,'Published Daily Data'!$B:$BB,MATCH(X$1,'Published Daily Data'!$B$1:$BB$1,0),TRUE)</f>
        <v>2039</v>
      </c>
      <c r="Y36" s="18">
        <f>VLOOKUP($B36,'Published Daily Data'!$B:$BB,MATCH(Y$1,'Published Daily Data'!$B$1:$BB$1,0),TRUE)</f>
        <v>-5089</v>
      </c>
    </row>
    <row r="37" spans="1:41">
      <c r="A37" s="19"/>
      <c r="B37" s="25">
        <f t="shared" si="1"/>
        <v>43900</v>
      </c>
      <c r="C37" s="18">
        <f>VLOOKUP($B37,'Published Daily Data'!$B:$BB,MATCH(C$1,'Published Daily Data'!$B$1:$BB$1,0),TRUE)</f>
        <v>530242</v>
      </c>
      <c r="D37" s="18">
        <f>VLOOKUP($B37,'Published Daily Data'!$B:$BB,MATCH(D$1,'Published Daily Data'!$B$1:$BB$1,0),TRUE)</f>
        <v>545610</v>
      </c>
      <c r="E37" s="18">
        <f>VLOOKUP($B37,'Published Daily Data'!$B:$BB,MATCH(E$1,'Published Daily Data'!$B$1:$BB$1,0),TRUE)</f>
        <v>539984</v>
      </c>
      <c r="F37" s="18">
        <f>VLOOKUP($B37,'Published Daily Data'!$B:$BB,MATCH(F$1,'Published Daily Data'!$B$1:$BB$1,0),TRUE)</f>
        <v>-5626</v>
      </c>
      <c r="G37" s="18">
        <f>VLOOKUP($B37,'Published Daily Data'!$B:$BB,MATCH(G$1,'Published Daily Data'!$B$1:$BB$1,0),TRUE)</f>
        <v>73566</v>
      </c>
      <c r="H37" s="18">
        <f>VLOOKUP($B37,'Published Daily Data'!$B:$BB,MATCH(H$1,'Published Daily Data'!$B$1:$BB$1,0),TRUE)</f>
        <v>300688</v>
      </c>
      <c r="I37" s="18">
        <f>VLOOKUP($B37,'Published Daily Data'!$B:$BB,MATCH(I$1,'Published Daily Data'!$B$1:$BB$1,0),TRUE)</f>
        <v>92550</v>
      </c>
      <c r="J37" s="18">
        <f>VLOOKUP($B37,'Published Daily Data'!$B:$BB,MATCH(J$1,'Published Daily Data'!$B$1:$BB$1,0),TRUE)</f>
        <v>-13</v>
      </c>
      <c r="K37" s="18">
        <f>VLOOKUP($B37,'Published Daily Data'!$B:$BB,MATCH(K$1,'Published Daily Data'!$B$1:$BB$1,0),TRUE)</f>
        <v>58081</v>
      </c>
      <c r="L37" s="18">
        <f>VLOOKUP($B37,'Published Daily Data'!$B:$BB,MATCH(L$1,'Published Daily Data'!$B$1:$BB$1,0),TRUE)</f>
        <v>8183</v>
      </c>
      <c r="M37" s="18">
        <f>VLOOKUP($B37,'Published Daily Data'!$B:$BB,MATCH(M$1,'Published Daily Data'!$B$1:$BB$1,0),TRUE)</f>
        <v>0</v>
      </c>
      <c r="N37" s="18">
        <f>VLOOKUP($B37,'Published Daily Data'!$B:$BB,MATCH(N$1,'Published Daily Data'!$B$1:$BB$1,0),TRUE)</f>
        <v>6929</v>
      </c>
      <c r="O37" s="18">
        <f>VLOOKUP($B37,'Published Daily Data'!$B:$BB,MATCH(O$1,'Published Daily Data'!$B$1:$BB$1,0),TRUE)</f>
        <v>0</v>
      </c>
      <c r="P37" s="18">
        <f>VLOOKUP($B37,'Published Daily Data'!$B:$BB,MATCH(P$1,'Published Daily Data'!$B$1:$BB$1,0),TRUE)</f>
        <v>214</v>
      </c>
      <c r="Q37" s="18">
        <f>VLOOKUP($B37,'Published Daily Data'!$B:$BB,MATCH(Q$1,'Published Daily Data'!$B$1:$BB$1,0),TRUE)</f>
        <v>-16296</v>
      </c>
      <c r="R37" s="18">
        <f>VLOOKUP($B37,'Published Daily Data'!$B:$BB,MATCH(R$1,'Published Daily Data'!$B$1:$BB$1,0),TRUE)</f>
        <v>2767</v>
      </c>
      <c r="S37" s="18">
        <f>VLOOKUP($B37,'Published Daily Data'!$B:$BB,MATCH(S$1,'Published Daily Data'!$B$1:$BB$1,0),TRUE)</f>
        <v>-9854</v>
      </c>
      <c r="T37" s="18">
        <f>VLOOKUP($B37,'Published Daily Data'!$B:$BB,MATCH(T$1,'Published Daily Data'!$B$1:$BB$1,0),TRUE)</f>
        <v>6483</v>
      </c>
      <c r="U37" s="18">
        <f>VLOOKUP($B37,'Published Daily Data'!$B:$BB,MATCH(U$1,'Published Daily Data'!$B$1:$BB$1,0),TRUE)</f>
        <v>11348</v>
      </c>
      <c r="V37" s="18">
        <f>VLOOKUP($B37,'Published Daily Data'!$B:$BB,MATCH(V$1,'Published Daily Data'!$B$1:$BB$1,0),TRUE)</f>
        <v>4147</v>
      </c>
      <c r="W37" s="18">
        <f>VLOOKUP($B37,'Published Daily Data'!$B:$BB,MATCH(W$1,'Published Daily Data'!$B$1:$BB$1,0),TRUE)</f>
        <v>-12030</v>
      </c>
      <c r="X37" s="18">
        <f>VLOOKUP($B37,'Published Daily Data'!$B:$BB,MATCH(X$1,'Published Daily Data'!$B$1:$BB$1,0),TRUE)</f>
        <v>2196</v>
      </c>
      <c r="Y37" s="18">
        <f>VLOOKUP($B37,'Published Daily Data'!$B:$BB,MATCH(Y$1,'Published Daily Data'!$B$1:$BB$1,0),TRUE)</f>
        <v>5399</v>
      </c>
    </row>
    <row r="38" spans="1:41">
      <c r="A38" s="19"/>
      <c r="B38" s="25">
        <f t="shared" si="1"/>
        <v>43901</v>
      </c>
      <c r="C38" s="18">
        <f>VLOOKUP($B38,'Published Daily Data'!$B:$BB,MATCH(C$1,'Published Daily Data'!$B$1:$BB$1,0),TRUE)</f>
        <v>529942</v>
      </c>
      <c r="D38" s="18">
        <f>VLOOKUP($B38,'Published Daily Data'!$B:$BB,MATCH(D$1,'Published Daily Data'!$B$1:$BB$1,0),TRUE)</f>
        <v>544184</v>
      </c>
      <c r="E38" s="18">
        <f>VLOOKUP($B38,'Published Daily Data'!$B:$BB,MATCH(E$1,'Published Daily Data'!$B$1:$BB$1,0),TRUE)</f>
        <v>538585</v>
      </c>
      <c r="F38" s="18">
        <f>VLOOKUP($B38,'Published Daily Data'!$B:$BB,MATCH(F$1,'Published Daily Data'!$B$1:$BB$1,0),TRUE)</f>
        <v>-5599</v>
      </c>
      <c r="G38" s="18">
        <f>VLOOKUP($B38,'Published Daily Data'!$B:$BB,MATCH(G$1,'Published Daily Data'!$B$1:$BB$1,0),TRUE)</f>
        <v>77518</v>
      </c>
      <c r="H38" s="18">
        <f>VLOOKUP($B38,'Published Daily Data'!$B:$BB,MATCH(H$1,'Published Daily Data'!$B$1:$BB$1,0),TRUE)</f>
        <v>292461</v>
      </c>
      <c r="I38" s="18">
        <f>VLOOKUP($B38,'Published Daily Data'!$B:$BB,MATCH(I$1,'Published Daily Data'!$B$1:$BB$1,0),TRUE)</f>
        <v>92410</v>
      </c>
      <c r="J38" s="18">
        <f>VLOOKUP($B38,'Published Daily Data'!$B:$BB,MATCH(J$1,'Published Daily Data'!$B$1:$BB$1,0),TRUE)</f>
        <v>54</v>
      </c>
      <c r="K38" s="18">
        <f>VLOOKUP($B38,'Published Daily Data'!$B:$BB,MATCH(K$1,'Published Daily Data'!$B$1:$BB$1,0),TRUE)</f>
        <v>58869</v>
      </c>
      <c r="L38" s="18">
        <f>VLOOKUP($B38,'Published Daily Data'!$B:$BB,MATCH(L$1,'Published Daily Data'!$B$1:$BB$1,0),TRUE)</f>
        <v>9292</v>
      </c>
      <c r="M38" s="18">
        <f>VLOOKUP($B38,'Published Daily Data'!$B:$BB,MATCH(M$1,'Published Daily Data'!$B$1:$BB$1,0),TRUE)</f>
        <v>0</v>
      </c>
      <c r="N38" s="18">
        <f>VLOOKUP($B38,'Published Daily Data'!$B:$BB,MATCH(N$1,'Published Daily Data'!$B$1:$BB$1,0),TRUE)</f>
        <v>7983</v>
      </c>
      <c r="O38" s="18">
        <f>VLOOKUP($B38,'Published Daily Data'!$B:$BB,MATCH(O$1,'Published Daily Data'!$B$1:$BB$1,0),TRUE)</f>
        <v>0</v>
      </c>
      <c r="P38" s="18">
        <f>VLOOKUP($B38,'Published Daily Data'!$B:$BB,MATCH(P$1,'Published Daily Data'!$B$1:$BB$1,0),TRUE)</f>
        <v>-92</v>
      </c>
      <c r="Q38" s="18">
        <f>VLOOKUP($B38,'Published Daily Data'!$B:$BB,MATCH(Q$1,'Published Daily Data'!$B$1:$BB$1,0),TRUE)</f>
        <v>-15899</v>
      </c>
      <c r="R38" s="18">
        <f>VLOOKUP($B38,'Published Daily Data'!$B:$BB,MATCH(R$1,'Published Daily Data'!$B$1:$BB$1,0),TRUE)</f>
        <v>3633</v>
      </c>
      <c r="S38" s="18">
        <f>VLOOKUP($B38,'Published Daily Data'!$B:$BB,MATCH(S$1,'Published Daily Data'!$B$1:$BB$1,0),TRUE)</f>
        <v>-7641</v>
      </c>
      <c r="T38" s="18">
        <f>VLOOKUP($B38,'Published Daily Data'!$B:$BB,MATCH(T$1,'Published Daily Data'!$B$1:$BB$1,0),TRUE)</f>
        <v>5009</v>
      </c>
      <c r="U38" s="18">
        <f>VLOOKUP($B38,'Published Daily Data'!$B:$BB,MATCH(U$1,'Published Daily Data'!$B$1:$BB$1,0),TRUE)</f>
        <v>9175</v>
      </c>
      <c r="V38" s="18">
        <f>VLOOKUP($B38,'Published Daily Data'!$B:$BB,MATCH(V$1,'Published Daily Data'!$B$1:$BB$1,0),TRUE)</f>
        <v>4502</v>
      </c>
      <c r="W38" s="18">
        <f>VLOOKUP($B38,'Published Daily Data'!$B:$BB,MATCH(W$1,'Published Daily Data'!$B$1:$BB$1,0),TRUE)</f>
        <v>-11770</v>
      </c>
      <c r="X38" s="18">
        <f>VLOOKUP($B38,'Published Daily Data'!$B:$BB,MATCH(X$1,'Published Daily Data'!$B$1:$BB$1,0),TRUE)</f>
        <v>2136</v>
      </c>
      <c r="Y38" s="18">
        <f>VLOOKUP($B38,'Published Daily Data'!$B:$BB,MATCH(Y$1,'Published Daily Data'!$B$1:$BB$1,0),TRUE)</f>
        <v>5348</v>
      </c>
    </row>
    <row r="39" spans="1:41">
      <c r="A39" s="19"/>
      <c r="B39" s="25">
        <f t="shared" si="1"/>
        <v>43902</v>
      </c>
      <c r="C39" s="18">
        <f>VLOOKUP($B39,'Published Daily Data'!$B:$BB,MATCH(C$1,'Published Daily Data'!$B$1:$BB$1,0),TRUE)</f>
        <v>532658</v>
      </c>
      <c r="D39" s="18">
        <f>VLOOKUP($B39,'Published Daily Data'!$B:$BB,MATCH(D$1,'Published Daily Data'!$B$1:$BB$1,0),TRUE)</f>
        <v>547841</v>
      </c>
      <c r="E39" s="18">
        <f>VLOOKUP($B39,'Published Daily Data'!$B:$BB,MATCH(E$1,'Published Daily Data'!$B$1:$BB$1,0),TRUE)</f>
        <v>544637</v>
      </c>
      <c r="F39" s="18">
        <f>VLOOKUP($B39,'Published Daily Data'!$B:$BB,MATCH(F$1,'Published Daily Data'!$B$1:$BB$1,0),TRUE)</f>
        <v>-3204</v>
      </c>
      <c r="G39" s="18">
        <f>VLOOKUP($B39,'Published Daily Data'!$B:$BB,MATCH(G$1,'Published Daily Data'!$B$1:$BB$1,0),TRUE)</f>
        <v>73766</v>
      </c>
      <c r="H39" s="18">
        <f>VLOOKUP($B39,'Published Daily Data'!$B:$BB,MATCH(H$1,'Published Daily Data'!$B$1:$BB$1,0),TRUE)</f>
        <v>302631</v>
      </c>
      <c r="I39" s="18">
        <f>VLOOKUP($B39,'Published Daily Data'!$B:$BB,MATCH(I$1,'Published Daily Data'!$B$1:$BB$1,0),TRUE)</f>
        <v>92312</v>
      </c>
      <c r="J39" s="18">
        <f>VLOOKUP($B39,'Published Daily Data'!$B:$BB,MATCH(J$1,'Published Daily Data'!$B$1:$BB$1,0),TRUE)</f>
        <v>19</v>
      </c>
      <c r="K39" s="18">
        <f>VLOOKUP($B39,'Published Daily Data'!$B:$BB,MATCH(K$1,'Published Daily Data'!$B$1:$BB$1,0),TRUE)</f>
        <v>54292</v>
      </c>
      <c r="L39" s="18">
        <f>VLOOKUP($B39,'Published Daily Data'!$B:$BB,MATCH(L$1,'Published Daily Data'!$B$1:$BB$1,0),TRUE)</f>
        <v>13751</v>
      </c>
      <c r="M39" s="18">
        <f>VLOOKUP($B39,'Published Daily Data'!$B:$BB,MATCH(M$1,'Published Daily Data'!$B$1:$BB$1,0),TRUE)</f>
        <v>0</v>
      </c>
      <c r="N39" s="18">
        <f>VLOOKUP($B39,'Published Daily Data'!$B:$BB,MATCH(N$1,'Published Daily Data'!$B$1:$BB$1,0),TRUE)</f>
        <v>7871</v>
      </c>
      <c r="O39" s="18">
        <f>VLOOKUP($B39,'Published Daily Data'!$B:$BB,MATCH(O$1,'Published Daily Data'!$B$1:$BB$1,0),TRUE)</f>
        <v>0</v>
      </c>
      <c r="P39" s="18">
        <f>VLOOKUP($B39,'Published Daily Data'!$B:$BB,MATCH(P$1,'Published Daily Data'!$B$1:$BB$1,0),TRUE)</f>
        <v>1000</v>
      </c>
      <c r="Q39" s="18">
        <f>VLOOKUP($B39,'Published Daily Data'!$B:$BB,MATCH(Q$1,'Published Daily Data'!$B$1:$BB$1,0),TRUE)</f>
        <v>-13440</v>
      </c>
      <c r="R39" s="18">
        <f>VLOOKUP($B39,'Published Daily Data'!$B:$BB,MATCH(R$1,'Published Daily Data'!$B$1:$BB$1,0),TRUE)</f>
        <v>3795</v>
      </c>
      <c r="S39" s="18">
        <f>VLOOKUP($B39,'Published Daily Data'!$B:$BB,MATCH(S$1,'Published Daily Data'!$B$1:$BB$1,0),TRUE)</f>
        <v>-7825</v>
      </c>
      <c r="T39" s="18">
        <f>VLOOKUP($B39,'Published Daily Data'!$B:$BB,MATCH(T$1,'Published Daily Data'!$B$1:$BB$1,0),TRUE)</f>
        <v>7376</v>
      </c>
      <c r="U39" s="18">
        <f>VLOOKUP($B39,'Published Daily Data'!$B:$BB,MATCH(U$1,'Published Daily Data'!$B$1:$BB$1,0),TRUE)</f>
        <v>10348</v>
      </c>
      <c r="V39" s="18">
        <f>VLOOKUP($B39,'Published Daily Data'!$B:$BB,MATCH(V$1,'Published Daily Data'!$B$1:$BB$1,0),TRUE)</f>
        <v>4493</v>
      </c>
      <c r="W39" s="18">
        <f>VLOOKUP($B39,'Published Daily Data'!$B:$BB,MATCH(W$1,'Published Daily Data'!$B$1:$BB$1,0),TRUE)</f>
        <v>-10901</v>
      </c>
      <c r="X39" s="18">
        <f>VLOOKUP($B39,'Published Daily Data'!$B:$BB,MATCH(X$1,'Published Daily Data'!$B$1:$BB$1,0),TRUE)</f>
        <v>2243</v>
      </c>
      <c r="Y39" s="18">
        <f>VLOOKUP($B39,'Published Daily Data'!$B:$BB,MATCH(Y$1,'Published Daily Data'!$B$1:$BB$1,0),TRUE)</f>
        <v>-293</v>
      </c>
    </row>
    <row r="40" spans="1:41">
      <c r="A40" s="19"/>
      <c r="B40" s="25">
        <f t="shared" si="1"/>
        <v>43903</v>
      </c>
      <c r="C40" s="18">
        <f>VLOOKUP($B40,'Published Daily Data'!$B:$BB,MATCH(C$1,'Published Daily Data'!$B$1:$BB$1,0),TRUE)</f>
        <v>524622</v>
      </c>
      <c r="D40" s="18">
        <f>VLOOKUP($B40,'Published Daily Data'!$B:$BB,MATCH(D$1,'Published Daily Data'!$B$1:$BB$1,0),TRUE)</f>
        <v>536396</v>
      </c>
      <c r="E40" s="18">
        <f>VLOOKUP($B40,'Published Daily Data'!$B:$BB,MATCH(E$1,'Published Daily Data'!$B$1:$BB$1,0),TRUE)</f>
        <v>526197</v>
      </c>
      <c r="F40" s="18">
        <f>VLOOKUP($B40,'Published Daily Data'!$B:$BB,MATCH(F$1,'Published Daily Data'!$B$1:$BB$1,0),TRUE)</f>
        <v>-10199</v>
      </c>
      <c r="G40" s="18">
        <f>VLOOKUP($B40,'Published Daily Data'!$B:$BB,MATCH(G$1,'Published Daily Data'!$B$1:$BB$1,0),TRUE)</f>
        <v>71967</v>
      </c>
      <c r="H40" s="18">
        <f>VLOOKUP($B40,'Published Daily Data'!$B:$BB,MATCH(H$1,'Published Daily Data'!$B$1:$BB$1,0),TRUE)</f>
        <v>288482</v>
      </c>
      <c r="I40" s="18">
        <f>VLOOKUP($B40,'Published Daily Data'!$B:$BB,MATCH(I$1,'Published Daily Data'!$B$1:$BB$1,0),TRUE)</f>
        <v>92230</v>
      </c>
      <c r="J40" s="18">
        <f>VLOOKUP($B40,'Published Daily Data'!$B:$BB,MATCH(J$1,'Published Daily Data'!$B$1:$BB$1,0),TRUE)</f>
        <v>-15</v>
      </c>
      <c r="K40" s="18">
        <f>VLOOKUP($B40,'Published Daily Data'!$B:$BB,MATCH(K$1,'Published Daily Data'!$B$1:$BB$1,0),TRUE)</f>
        <v>53794</v>
      </c>
      <c r="L40" s="18">
        <f>VLOOKUP($B40,'Published Daily Data'!$B:$BB,MATCH(L$1,'Published Daily Data'!$B$1:$BB$1,0),TRUE)</f>
        <v>11451</v>
      </c>
      <c r="M40" s="18">
        <f>VLOOKUP($B40,'Published Daily Data'!$B:$BB,MATCH(M$1,'Published Daily Data'!$B$1:$BB$1,0),TRUE)</f>
        <v>0</v>
      </c>
      <c r="N40" s="18">
        <f>VLOOKUP($B40,'Published Daily Data'!$B:$BB,MATCH(N$1,'Published Daily Data'!$B$1:$BB$1,0),TRUE)</f>
        <v>8289</v>
      </c>
      <c r="O40" s="18">
        <f>VLOOKUP($B40,'Published Daily Data'!$B:$BB,MATCH(O$1,'Published Daily Data'!$B$1:$BB$1,0),TRUE)</f>
        <v>0</v>
      </c>
      <c r="P40" s="18">
        <f>VLOOKUP($B40,'Published Daily Data'!$B:$BB,MATCH(P$1,'Published Daily Data'!$B$1:$BB$1,0),TRUE)</f>
        <v>304</v>
      </c>
      <c r="Q40" s="18">
        <f>VLOOKUP($B40,'Published Daily Data'!$B:$BB,MATCH(Q$1,'Published Daily Data'!$B$1:$BB$1,0),TRUE)</f>
        <v>-16345</v>
      </c>
      <c r="R40" s="18">
        <f>VLOOKUP($B40,'Published Daily Data'!$B:$BB,MATCH(R$1,'Published Daily Data'!$B$1:$BB$1,0),TRUE)</f>
        <v>3908</v>
      </c>
      <c r="S40" s="18">
        <f>VLOOKUP($B40,'Published Daily Data'!$B:$BB,MATCH(S$1,'Published Daily Data'!$B$1:$BB$1,0),TRUE)</f>
        <v>-2100</v>
      </c>
      <c r="T40" s="18">
        <f>VLOOKUP($B40,'Published Daily Data'!$B:$BB,MATCH(T$1,'Published Daily Data'!$B$1:$BB$1,0),TRUE)</f>
        <v>4663</v>
      </c>
      <c r="U40" s="18">
        <f>VLOOKUP($B40,'Published Daily Data'!$B:$BB,MATCH(U$1,'Published Daily Data'!$B$1:$BB$1,0),TRUE)</f>
        <v>10125</v>
      </c>
      <c r="V40" s="18">
        <f>VLOOKUP($B40,'Published Daily Data'!$B:$BB,MATCH(V$1,'Published Daily Data'!$B$1:$BB$1,0),TRUE)</f>
        <v>4174</v>
      </c>
      <c r="W40" s="18">
        <f>VLOOKUP($B40,'Published Daily Data'!$B:$BB,MATCH(W$1,'Published Daily Data'!$B$1:$BB$1,0),TRUE)</f>
        <v>-11390</v>
      </c>
      <c r="X40" s="18">
        <f>VLOOKUP($B40,'Published Daily Data'!$B:$BB,MATCH(X$1,'Published Daily Data'!$B$1:$BB$1,0),TRUE)</f>
        <v>2160</v>
      </c>
      <c r="Y40" s="18">
        <f>VLOOKUP($B40,'Published Daily Data'!$B:$BB,MATCH(Y$1,'Published Daily Data'!$B$1:$BB$1,0),TRUE)</f>
        <v>-5698</v>
      </c>
    </row>
    <row r="41" spans="1:41">
      <c r="A41" s="19"/>
      <c r="B41" s="25">
        <f t="shared" si="1"/>
        <v>43904</v>
      </c>
      <c r="C41" s="18">
        <f>VLOOKUP($B41,'Published Daily Data'!$B:$BB,MATCH(C$1,'Published Daily Data'!$B$1:$BB$1,0),TRUE)</f>
        <v>496955</v>
      </c>
      <c r="D41" s="18">
        <f>VLOOKUP($B41,'Published Daily Data'!$B:$BB,MATCH(D$1,'Published Daily Data'!$B$1:$BB$1,0),TRUE)</f>
        <v>514091</v>
      </c>
      <c r="E41" s="18">
        <f>VLOOKUP($B41,'Published Daily Data'!$B:$BB,MATCH(E$1,'Published Daily Data'!$B$1:$BB$1,0),TRUE)</f>
        <v>518392</v>
      </c>
      <c r="F41" s="18">
        <f>VLOOKUP($B41,'Published Daily Data'!$B:$BB,MATCH(F$1,'Published Daily Data'!$B$1:$BB$1,0),TRUE)</f>
        <v>4301</v>
      </c>
      <c r="G41" s="18">
        <f>VLOOKUP($B41,'Published Daily Data'!$B:$BB,MATCH(G$1,'Published Daily Data'!$B$1:$BB$1,0),TRUE)</f>
        <v>58398</v>
      </c>
      <c r="H41" s="18">
        <f>VLOOKUP($B41,'Published Daily Data'!$B:$BB,MATCH(H$1,'Published Daily Data'!$B$1:$BB$1,0),TRUE)</f>
        <v>288664</v>
      </c>
      <c r="I41" s="18">
        <f>VLOOKUP($B41,'Published Daily Data'!$B:$BB,MATCH(I$1,'Published Daily Data'!$B$1:$BB$1,0),TRUE)</f>
        <v>92180</v>
      </c>
      <c r="J41" s="18">
        <f>VLOOKUP($B41,'Published Daily Data'!$B:$BB,MATCH(J$1,'Published Daily Data'!$B$1:$BB$1,0),TRUE)</f>
        <v>-16</v>
      </c>
      <c r="K41" s="18">
        <f>VLOOKUP($B41,'Published Daily Data'!$B:$BB,MATCH(K$1,'Published Daily Data'!$B$1:$BB$1,0),TRUE)</f>
        <v>56325</v>
      </c>
      <c r="L41" s="18">
        <f>VLOOKUP($B41,'Published Daily Data'!$B:$BB,MATCH(L$1,'Published Daily Data'!$B$1:$BB$1,0),TRUE)</f>
        <v>15142</v>
      </c>
      <c r="M41" s="18">
        <f>VLOOKUP($B41,'Published Daily Data'!$B:$BB,MATCH(M$1,'Published Daily Data'!$B$1:$BB$1,0),TRUE)</f>
        <v>0</v>
      </c>
      <c r="N41" s="18">
        <f>VLOOKUP($B41,'Published Daily Data'!$B:$BB,MATCH(N$1,'Published Daily Data'!$B$1:$BB$1,0),TRUE)</f>
        <v>7705</v>
      </c>
      <c r="O41" s="18">
        <f>VLOOKUP($B41,'Published Daily Data'!$B:$BB,MATCH(O$1,'Published Daily Data'!$B$1:$BB$1,0),TRUE)</f>
        <v>0</v>
      </c>
      <c r="P41" s="18">
        <f>VLOOKUP($B41,'Published Daily Data'!$B:$BB,MATCH(P$1,'Published Daily Data'!$B$1:$BB$1,0),TRUE)</f>
        <v>1306</v>
      </c>
      <c r="Q41" s="18">
        <f>VLOOKUP($B41,'Published Daily Data'!$B:$BB,MATCH(Q$1,'Published Daily Data'!$B$1:$BB$1,0),TRUE)</f>
        <v>-20054</v>
      </c>
      <c r="R41" s="18">
        <f>VLOOKUP($B41,'Published Daily Data'!$B:$BB,MATCH(R$1,'Published Daily Data'!$B$1:$BB$1,0),TRUE)</f>
        <v>3028</v>
      </c>
      <c r="S41" s="18">
        <f>VLOOKUP($B41,'Published Daily Data'!$B:$BB,MATCH(S$1,'Published Daily Data'!$B$1:$BB$1,0),TRUE)</f>
        <v>-1571</v>
      </c>
      <c r="T41" s="18">
        <f>VLOOKUP($B41,'Published Daily Data'!$B:$BB,MATCH(T$1,'Published Daily Data'!$B$1:$BB$1,0),TRUE)</f>
        <v>10352</v>
      </c>
      <c r="U41" s="18">
        <f>VLOOKUP($B41,'Published Daily Data'!$B:$BB,MATCH(U$1,'Published Daily Data'!$B$1:$BB$1,0),TRUE)</f>
        <v>7577</v>
      </c>
      <c r="V41" s="18">
        <f>VLOOKUP($B41,'Published Daily Data'!$B:$BB,MATCH(V$1,'Published Daily Data'!$B$1:$BB$1,0),TRUE)</f>
        <v>2277</v>
      </c>
      <c r="W41" s="18">
        <f>VLOOKUP($B41,'Published Daily Data'!$B:$BB,MATCH(W$1,'Published Daily Data'!$B$1:$BB$1,0),TRUE)</f>
        <v>-10408</v>
      </c>
      <c r="X41" s="18">
        <f>VLOOKUP($B41,'Published Daily Data'!$B:$BB,MATCH(X$1,'Published Daily Data'!$B$1:$BB$1,0),TRUE)</f>
        <v>2138</v>
      </c>
      <c r="Y41" s="18">
        <f>VLOOKUP($B41,'Published Daily Data'!$B:$BB,MATCH(Y$1,'Published Daily Data'!$B$1:$BB$1,0),TRUE)</f>
        <v>9656</v>
      </c>
    </row>
    <row r="42" spans="1:41">
      <c r="A42" s="19"/>
      <c r="B42" s="25">
        <f t="shared" si="1"/>
        <v>43905</v>
      </c>
      <c r="C42" s="18">
        <f>VLOOKUP($B42,'Published Daily Data'!$B:$BB,MATCH(C$1,'Published Daily Data'!$B$1:$BB$1,0),TRUE)</f>
        <v>484666</v>
      </c>
      <c r="D42" s="18">
        <f>VLOOKUP($B42,'Published Daily Data'!$B:$BB,MATCH(D$1,'Published Daily Data'!$B$1:$BB$1,0),TRUE)</f>
        <v>501027</v>
      </c>
      <c r="E42" s="18">
        <f>VLOOKUP($B42,'Published Daily Data'!$B:$BB,MATCH(E$1,'Published Daily Data'!$B$1:$BB$1,0),TRUE)</f>
        <v>507536</v>
      </c>
      <c r="F42" s="18">
        <f>VLOOKUP($B42,'Published Daily Data'!$B:$BB,MATCH(F$1,'Published Daily Data'!$B$1:$BB$1,0),TRUE)</f>
        <v>6509</v>
      </c>
      <c r="G42" s="18">
        <f>VLOOKUP($B42,'Published Daily Data'!$B:$BB,MATCH(G$1,'Published Daily Data'!$B$1:$BB$1,0),TRUE)</f>
        <v>59260</v>
      </c>
      <c r="H42" s="18">
        <f>VLOOKUP($B42,'Published Daily Data'!$B:$BB,MATCH(H$1,'Published Daily Data'!$B$1:$BB$1,0),TRUE)</f>
        <v>280300</v>
      </c>
      <c r="I42" s="18">
        <f>VLOOKUP($B42,'Published Daily Data'!$B:$BB,MATCH(I$1,'Published Daily Data'!$B$1:$BB$1,0),TRUE)</f>
        <v>92347</v>
      </c>
      <c r="J42" s="18">
        <f>VLOOKUP($B42,'Published Daily Data'!$B:$BB,MATCH(J$1,'Published Daily Data'!$B$1:$BB$1,0),TRUE)</f>
        <v>-15</v>
      </c>
      <c r="K42" s="18">
        <f>VLOOKUP($B42,'Published Daily Data'!$B:$BB,MATCH(K$1,'Published Daily Data'!$B$1:$BB$1,0),TRUE)</f>
        <v>55806</v>
      </c>
      <c r="L42" s="18">
        <f>VLOOKUP($B42,'Published Daily Data'!$B:$BB,MATCH(L$1,'Published Daily Data'!$B$1:$BB$1,0),TRUE)</f>
        <v>12285</v>
      </c>
      <c r="M42" s="18">
        <f>VLOOKUP($B42,'Published Daily Data'!$B:$BB,MATCH(M$1,'Published Daily Data'!$B$1:$BB$1,0),TRUE)</f>
        <v>0</v>
      </c>
      <c r="N42" s="18">
        <f>VLOOKUP($B42,'Published Daily Data'!$B:$BB,MATCH(N$1,'Published Daily Data'!$B$1:$BB$1,0),TRUE)</f>
        <v>7557</v>
      </c>
      <c r="O42" s="18">
        <f>VLOOKUP($B42,'Published Daily Data'!$B:$BB,MATCH(O$1,'Published Daily Data'!$B$1:$BB$1,0),TRUE)</f>
        <v>0</v>
      </c>
      <c r="P42" s="18">
        <f>VLOOKUP($B42,'Published Daily Data'!$B:$BB,MATCH(P$1,'Published Daily Data'!$B$1:$BB$1,0),TRUE)</f>
        <v>1716</v>
      </c>
      <c r="Q42" s="18">
        <f>VLOOKUP($B42,'Published Daily Data'!$B:$BB,MATCH(Q$1,'Published Daily Data'!$B$1:$BB$1,0),TRUE)</f>
        <v>-18316</v>
      </c>
      <c r="R42" s="18">
        <f>VLOOKUP($B42,'Published Daily Data'!$B:$BB,MATCH(R$1,'Published Daily Data'!$B$1:$BB$1,0),TRUE)</f>
        <v>3098</v>
      </c>
      <c r="S42" s="18">
        <f>VLOOKUP($B42,'Published Daily Data'!$B:$BB,MATCH(S$1,'Published Daily Data'!$B$1:$BB$1,0),TRUE)</f>
        <v>-1088</v>
      </c>
      <c r="T42" s="18">
        <f>VLOOKUP($B42,'Published Daily Data'!$B:$BB,MATCH(T$1,'Published Daily Data'!$B$1:$BB$1,0),TRUE)</f>
        <v>10668</v>
      </c>
      <c r="U42" s="18">
        <f>VLOOKUP($B42,'Published Daily Data'!$B:$BB,MATCH(U$1,'Published Daily Data'!$B$1:$BB$1,0),TRUE)</f>
        <v>8911</v>
      </c>
      <c r="V42" s="18">
        <f>VLOOKUP($B42,'Published Daily Data'!$B:$BB,MATCH(V$1,'Published Daily Data'!$B$1:$BB$1,0),TRUE)</f>
        <v>3606</v>
      </c>
      <c r="W42" s="18">
        <f>VLOOKUP($B42,'Published Daily Data'!$B:$BB,MATCH(W$1,'Published Daily Data'!$B$1:$BB$1,0),TRUE)</f>
        <v>-9794</v>
      </c>
      <c r="X42" s="18">
        <f>VLOOKUP($B42,'Published Daily Data'!$B:$BB,MATCH(X$1,'Published Daily Data'!$B$1:$BB$1,0),TRUE)</f>
        <v>2169</v>
      </c>
      <c r="Y42" s="18">
        <f>VLOOKUP($B42,'Published Daily Data'!$B:$BB,MATCH(Y$1,'Published Daily Data'!$B$1:$BB$1,0),TRUE)</f>
        <v>5539</v>
      </c>
    </row>
    <row r="43" spans="1:41">
      <c r="A43" s="19"/>
      <c r="B43" s="25">
        <f t="shared" si="1"/>
        <v>43906</v>
      </c>
      <c r="C43" s="18">
        <f>VLOOKUP($B43,'Published Daily Data'!$B:$BB,MATCH(C$1,'Published Daily Data'!$B$1:$BB$1,0),TRUE)</f>
        <v>526476</v>
      </c>
      <c r="D43" s="18">
        <f>VLOOKUP($B43,'Published Daily Data'!$B:$BB,MATCH(D$1,'Published Daily Data'!$B$1:$BB$1,0),TRUE)</f>
        <v>547690</v>
      </c>
      <c r="E43" s="18">
        <f>VLOOKUP($B43,'Published Daily Data'!$B:$BB,MATCH(E$1,'Published Daily Data'!$B$1:$BB$1,0),TRUE)</f>
        <v>559723</v>
      </c>
      <c r="F43" s="18">
        <f>VLOOKUP($B43,'Published Daily Data'!$B:$BB,MATCH(F$1,'Published Daily Data'!$B$1:$BB$1,0),TRUE)</f>
        <v>12033</v>
      </c>
      <c r="G43" s="18">
        <f>VLOOKUP($B43,'Published Daily Data'!$B:$BB,MATCH(G$1,'Published Daily Data'!$B$1:$BB$1,0),TRUE)</f>
        <v>73878</v>
      </c>
      <c r="H43" s="18">
        <f>VLOOKUP($B43,'Published Daily Data'!$B:$BB,MATCH(H$1,'Published Daily Data'!$B$1:$BB$1,0),TRUE)</f>
        <v>323363</v>
      </c>
      <c r="I43" s="18">
        <f>VLOOKUP($B43,'Published Daily Data'!$B:$BB,MATCH(I$1,'Published Daily Data'!$B$1:$BB$1,0),TRUE)</f>
        <v>92434</v>
      </c>
      <c r="J43" s="18">
        <f>VLOOKUP($B43,'Published Daily Data'!$B:$BB,MATCH(J$1,'Published Daily Data'!$B$1:$BB$1,0),TRUE)</f>
        <v>-13</v>
      </c>
      <c r="K43" s="18">
        <f>VLOOKUP($B43,'Published Daily Data'!$B:$BB,MATCH(K$1,'Published Daily Data'!$B$1:$BB$1,0),TRUE)</f>
        <v>54643</v>
      </c>
      <c r="L43" s="18">
        <f>VLOOKUP($B43,'Published Daily Data'!$B:$BB,MATCH(L$1,'Published Daily Data'!$B$1:$BB$1,0),TRUE)</f>
        <v>7762</v>
      </c>
      <c r="M43" s="18">
        <f>VLOOKUP($B43,'Published Daily Data'!$B:$BB,MATCH(M$1,'Published Daily Data'!$B$1:$BB$1,0),TRUE)</f>
        <v>0</v>
      </c>
      <c r="N43" s="18">
        <f>VLOOKUP($B43,'Published Daily Data'!$B:$BB,MATCH(N$1,'Published Daily Data'!$B$1:$BB$1,0),TRUE)</f>
        <v>7657</v>
      </c>
      <c r="O43" s="18">
        <f>VLOOKUP($B43,'Published Daily Data'!$B:$BB,MATCH(O$1,'Published Daily Data'!$B$1:$BB$1,0),TRUE)</f>
        <v>0</v>
      </c>
      <c r="P43" s="18">
        <f>VLOOKUP($B43,'Published Daily Data'!$B:$BB,MATCH(P$1,'Published Daily Data'!$B$1:$BB$1,0),TRUE)</f>
        <v>1360</v>
      </c>
      <c r="Q43" s="18">
        <f>VLOOKUP($B43,'Published Daily Data'!$B:$BB,MATCH(Q$1,'Published Daily Data'!$B$1:$BB$1,0),TRUE)</f>
        <v>-18411</v>
      </c>
      <c r="R43" s="18">
        <f>VLOOKUP($B43,'Published Daily Data'!$B:$BB,MATCH(R$1,'Published Daily Data'!$B$1:$BB$1,0),TRUE)</f>
        <v>3856</v>
      </c>
      <c r="S43" s="18">
        <f>VLOOKUP($B43,'Published Daily Data'!$B:$BB,MATCH(S$1,'Published Daily Data'!$B$1:$BB$1,0),TRUE)</f>
        <v>-3353</v>
      </c>
      <c r="T43" s="18">
        <f>VLOOKUP($B43,'Published Daily Data'!$B:$BB,MATCH(T$1,'Published Daily Data'!$B$1:$BB$1,0),TRUE)</f>
        <v>11179</v>
      </c>
      <c r="U43" s="18">
        <f>VLOOKUP($B43,'Published Daily Data'!$B:$BB,MATCH(U$1,'Published Daily Data'!$B$1:$BB$1,0),TRUE)</f>
        <v>13307</v>
      </c>
      <c r="V43" s="18">
        <f>VLOOKUP($B43,'Published Daily Data'!$B:$BB,MATCH(V$1,'Published Daily Data'!$B$1:$BB$1,0),TRUE)</f>
        <v>4897</v>
      </c>
      <c r="W43" s="18">
        <f>VLOOKUP($B43,'Published Daily Data'!$B:$BB,MATCH(W$1,'Published Daily Data'!$B$1:$BB$1,0),TRUE)</f>
        <v>-11834</v>
      </c>
      <c r="X43" s="18">
        <f>VLOOKUP($B43,'Published Daily Data'!$B:$BB,MATCH(X$1,'Published Daily Data'!$B$1:$BB$1,0),TRUE)</f>
        <v>2415</v>
      </c>
      <c r="Y43" s="18">
        <f>VLOOKUP($B43,'Published Daily Data'!$B:$BB,MATCH(Y$1,'Published Daily Data'!$B$1:$BB$1,0),TRUE)</f>
        <v>8617</v>
      </c>
    </row>
    <row r="44" spans="1:41">
      <c r="A44" s="19"/>
      <c r="B44" s="25">
        <f t="shared" si="1"/>
        <v>43907</v>
      </c>
      <c r="C44" s="18">
        <f>VLOOKUP($B44,'Published Daily Data'!$B:$BB,MATCH(C$1,'Published Daily Data'!$B$1:$BB$1,0),TRUE)</f>
        <v>540742</v>
      </c>
      <c r="D44" s="18">
        <f>VLOOKUP($B44,'Published Daily Data'!$B:$BB,MATCH(D$1,'Published Daily Data'!$B$1:$BB$1,0),TRUE)</f>
        <v>556529</v>
      </c>
      <c r="E44" s="18">
        <f>VLOOKUP($B44,'Published Daily Data'!$B:$BB,MATCH(E$1,'Published Daily Data'!$B$1:$BB$1,0),TRUE)</f>
        <v>566813</v>
      </c>
      <c r="F44" s="18">
        <f>VLOOKUP($B44,'Published Daily Data'!$B:$BB,MATCH(F$1,'Published Daily Data'!$B$1:$BB$1,0),TRUE)</f>
        <v>10284</v>
      </c>
      <c r="G44" s="18">
        <f>VLOOKUP($B44,'Published Daily Data'!$B:$BB,MATCH(G$1,'Published Daily Data'!$B$1:$BB$1,0),TRUE)</f>
        <v>77996</v>
      </c>
      <c r="H44" s="18">
        <f>VLOOKUP($B44,'Published Daily Data'!$B:$BB,MATCH(H$1,'Published Daily Data'!$B$1:$BB$1,0),TRUE)</f>
        <v>326372</v>
      </c>
      <c r="I44" s="18">
        <f>VLOOKUP($B44,'Published Daily Data'!$B:$BB,MATCH(I$1,'Published Daily Data'!$B$1:$BB$1,0),TRUE)</f>
        <v>92128</v>
      </c>
      <c r="J44" s="18">
        <f>VLOOKUP($B44,'Published Daily Data'!$B:$BB,MATCH(J$1,'Published Daily Data'!$B$1:$BB$1,0),TRUE)</f>
        <v>32</v>
      </c>
      <c r="K44" s="18">
        <f>VLOOKUP($B44,'Published Daily Data'!$B:$BB,MATCH(K$1,'Published Daily Data'!$B$1:$BB$1,0),TRUE)</f>
        <v>54771</v>
      </c>
      <c r="L44" s="18">
        <f>VLOOKUP($B44,'Published Daily Data'!$B:$BB,MATCH(L$1,'Published Daily Data'!$B$1:$BB$1,0),TRUE)</f>
        <v>7875</v>
      </c>
      <c r="M44" s="18">
        <f>VLOOKUP($B44,'Published Daily Data'!$B:$BB,MATCH(M$1,'Published Daily Data'!$B$1:$BB$1,0),TRUE)</f>
        <v>0</v>
      </c>
      <c r="N44" s="18">
        <f>VLOOKUP($B44,'Published Daily Data'!$B:$BB,MATCH(N$1,'Published Daily Data'!$B$1:$BB$1,0),TRUE)</f>
        <v>7640</v>
      </c>
      <c r="O44" s="18">
        <f>VLOOKUP($B44,'Published Daily Data'!$B:$BB,MATCH(O$1,'Published Daily Data'!$B$1:$BB$1,0),TRUE)</f>
        <v>0</v>
      </c>
      <c r="P44" s="18">
        <f>VLOOKUP($B44,'Published Daily Data'!$B:$BB,MATCH(P$1,'Published Daily Data'!$B$1:$BB$1,0),TRUE)</f>
        <v>650</v>
      </c>
      <c r="Q44" s="18">
        <f>VLOOKUP($B44,'Published Daily Data'!$B:$BB,MATCH(Q$1,'Published Daily Data'!$B$1:$BB$1,0),TRUE)</f>
        <v>-16562</v>
      </c>
      <c r="R44" s="18">
        <f>VLOOKUP($B44,'Published Daily Data'!$B:$BB,MATCH(R$1,'Published Daily Data'!$B$1:$BB$1,0),TRUE)</f>
        <v>4965</v>
      </c>
      <c r="S44" s="18">
        <f>VLOOKUP($B44,'Published Daily Data'!$B:$BB,MATCH(S$1,'Published Daily Data'!$B$1:$BB$1,0),TRUE)</f>
        <v>-1079</v>
      </c>
      <c r="T44" s="18">
        <f>VLOOKUP($B44,'Published Daily Data'!$B:$BB,MATCH(T$1,'Published Daily Data'!$B$1:$BB$1,0),TRUE)</f>
        <v>10501</v>
      </c>
      <c r="U44" s="18">
        <f>VLOOKUP($B44,'Published Daily Data'!$B:$BB,MATCH(U$1,'Published Daily Data'!$B$1:$BB$1,0),TRUE)</f>
        <v>9673</v>
      </c>
      <c r="V44" s="18">
        <f>VLOOKUP($B44,'Published Daily Data'!$B:$BB,MATCH(V$1,'Published Daily Data'!$B$1:$BB$1,0),TRUE)</f>
        <v>5198</v>
      </c>
      <c r="W44" s="18">
        <f>VLOOKUP($B44,'Published Daily Data'!$B:$BB,MATCH(W$1,'Published Daily Data'!$B$1:$BB$1,0),TRUE)</f>
        <v>-11298</v>
      </c>
      <c r="X44" s="18">
        <f>VLOOKUP($B44,'Published Daily Data'!$B:$BB,MATCH(X$1,'Published Daily Data'!$B$1:$BB$1,0),TRUE)</f>
        <v>2408</v>
      </c>
      <c r="Y44" s="18">
        <f>VLOOKUP($B44,'Published Daily Data'!$B:$BB,MATCH(Y$1,'Published Daily Data'!$B$1:$BB$1,0),TRUE)</f>
        <v>5828</v>
      </c>
    </row>
    <row r="45" spans="1:41">
      <c r="A45" s="19"/>
      <c r="B45" s="25">
        <f t="shared" si="1"/>
        <v>43908</v>
      </c>
      <c r="C45" s="18">
        <f>VLOOKUP($B45,'Published Daily Data'!$B:$BB,MATCH(C$1,'Published Daily Data'!$B$1:$BB$1,0),TRUE)</f>
        <v>545650</v>
      </c>
      <c r="D45" s="18">
        <f>VLOOKUP($B45,'Published Daily Data'!$B:$BB,MATCH(D$1,'Published Daily Data'!$B$1:$BB$1,0),TRUE)</f>
        <v>557148</v>
      </c>
      <c r="E45" s="18">
        <f>VLOOKUP($B45,'Published Daily Data'!$B:$BB,MATCH(E$1,'Published Daily Data'!$B$1:$BB$1,0),TRUE)</f>
        <v>565980</v>
      </c>
      <c r="F45" s="18">
        <f>VLOOKUP($B45,'Published Daily Data'!$B:$BB,MATCH(F$1,'Published Daily Data'!$B$1:$BB$1,0),TRUE)</f>
        <v>8832</v>
      </c>
      <c r="G45" s="18">
        <f>VLOOKUP($B45,'Published Daily Data'!$B:$BB,MATCH(G$1,'Published Daily Data'!$B$1:$BB$1,0),TRUE)</f>
        <v>59099</v>
      </c>
      <c r="H45" s="18">
        <f>VLOOKUP($B45,'Published Daily Data'!$B:$BB,MATCH(H$1,'Published Daily Data'!$B$1:$BB$1,0),TRUE)</f>
        <v>340576</v>
      </c>
      <c r="I45" s="18">
        <f>VLOOKUP($B45,'Published Daily Data'!$B:$BB,MATCH(I$1,'Published Daily Data'!$B$1:$BB$1,0),TRUE)</f>
        <v>94731</v>
      </c>
      <c r="J45" s="18">
        <f>VLOOKUP($B45,'Published Daily Data'!$B:$BB,MATCH(J$1,'Published Daily Data'!$B$1:$BB$1,0),TRUE)</f>
        <v>6</v>
      </c>
      <c r="K45" s="18">
        <f>VLOOKUP($B45,'Published Daily Data'!$B:$BB,MATCH(K$1,'Published Daily Data'!$B$1:$BB$1,0),TRUE)</f>
        <v>51992</v>
      </c>
      <c r="L45" s="18">
        <f>VLOOKUP($B45,'Published Daily Data'!$B:$BB,MATCH(L$1,'Published Daily Data'!$B$1:$BB$1,0),TRUE)</f>
        <v>11579</v>
      </c>
      <c r="M45" s="18">
        <f>VLOOKUP($B45,'Published Daily Data'!$B:$BB,MATCH(M$1,'Published Daily Data'!$B$1:$BB$1,0),TRUE)</f>
        <v>0</v>
      </c>
      <c r="N45" s="18">
        <f>VLOOKUP($B45,'Published Daily Data'!$B:$BB,MATCH(N$1,'Published Daily Data'!$B$1:$BB$1,0),TRUE)</f>
        <v>8001</v>
      </c>
      <c r="O45" s="18">
        <f>VLOOKUP($B45,'Published Daily Data'!$B:$BB,MATCH(O$1,'Published Daily Data'!$B$1:$BB$1,0),TRUE)</f>
        <v>0</v>
      </c>
      <c r="P45" s="18">
        <f>VLOOKUP($B45,'Published Daily Data'!$B:$BB,MATCH(P$1,'Published Daily Data'!$B$1:$BB$1,0),TRUE)</f>
        <v>-1413</v>
      </c>
      <c r="Q45" s="18">
        <f>VLOOKUP($B45,'Published Daily Data'!$B:$BB,MATCH(Q$1,'Published Daily Data'!$B$1:$BB$1,0),TRUE)</f>
        <v>-17358</v>
      </c>
      <c r="R45" s="18">
        <f>VLOOKUP($B45,'Published Daily Data'!$B:$BB,MATCH(R$1,'Published Daily Data'!$B$1:$BB$1,0),TRUE)</f>
        <v>4195</v>
      </c>
      <c r="S45" s="18">
        <f>VLOOKUP($B45,'Published Daily Data'!$B:$BB,MATCH(S$1,'Published Daily Data'!$B$1:$BB$1,0),TRUE)</f>
        <v>-456</v>
      </c>
      <c r="T45" s="18">
        <f>VLOOKUP($B45,'Published Daily Data'!$B:$BB,MATCH(T$1,'Published Daily Data'!$B$1:$BB$1,0),TRUE)</f>
        <v>10491</v>
      </c>
      <c r="U45" s="18">
        <f>VLOOKUP($B45,'Published Daily Data'!$B:$BB,MATCH(U$1,'Published Daily Data'!$B$1:$BB$1,0),TRUE)</f>
        <v>10892</v>
      </c>
      <c r="V45" s="18">
        <f>VLOOKUP($B45,'Published Daily Data'!$B:$BB,MATCH(V$1,'Published Daily Data'!$B$1:$BB$1,0),TRUE)</f>
        <v>3725</v>
      </c>
      <c r="W45" s="18">
        <f>VLOOKUP($B45,'Published Daily Data'!$B:$BB,MATCH(W$1,'Published Daily Data'!$B$1:$BB$1,0),TRUE)</f>
        <v>-9762</v>
      </c>
      <c r="X45" s="18">
        <f>VLOOKUP($B45,'Published Daily Data'!$B:$BB,MATCH(X$1,'Published Daily Data'!$B$1:$BB$1,0),TRUE)</f>
        <v>2574</v>
      </c>
      <c r="Y45" s="18">
        <f>VLOOKUP($B45,'Published Daily Data'!$B:$BB,MATCH(Y$1,'Published Daily Data'!$B$1:$BB$1,0),TRUE)</f>
        <v>5944</v>
      </c>
    </row>
    <row r="46" spans="1:41">
      <c r="A46" s="19"/>
      <c r="B46" s="25">
        <f t="shared" si="1"/>
        <v>43909</v>
      </c>
      <c r="C46" s="18">
        <f>VLOOKUP($B46,'Published Daily Data'!$B:$BB,MATCH(C$1,'Published Daily Data'!$B$1:$BB$1,0),TRUE)</f>
        <v>556788</v>
      </c>
      <c r="D46" s="18">
        <f>VLOOKUP($B46,'Published Daily Data'!$B:$BB,MATCH(D$1,'Published Daily Data'!$B$1:$BB$1,0),TRUE)</f>
        <v>569883</v>
      </c>
      <c r="E46" s="18">
        <f>VLOOKUP($B46,'Published Daily Data'!$B:$BB,MATCH(E$1,'Published Daily Data'!$B$1:$BB$1,0),TRUE)</f>
        <v>578048</v>
      </c>
      <c r="F46" s="18">
        <f>VLOOKUP($B46,'Published Daily Data'!$B:$BB,MATCH(F$1,'Published Daily Data'!$B$1:$BB$1,0),TRUE)</f>
        <v>8165</v>
      </c>
      <c r="G46" s="18">
        <f>VLOOKUP($B46,'Published Daily Data'!$B:$BB,MATCH(G$1,'Published Daily Data'!$B$1:$BB$1,0),TRUE)</f>
        <v>61246</v>
      </c>
      <c r="H46" s="18">
        <f>VLOOKUP($B46,'Published Daily Data'!$B:$BB,MATCH(H$1,'Published Daily Data'!$B$1:$BB$1,0),TRUE)</f>
        <v>345411</v>
      </c>
      <c r="I46" s="18">
        <f>VLOOKUP($B46,'Published Daily Data'!$B:$BB,MATCH(I$1,'Published Daily Data'!$B$1:$BB$1,0),TRUE)</f>
        <v>99401</v>
      </c>
      <c r="J46" s="18">
        <f>VLOOKUP($B46,'Published Daily Data'!$B:$BB,MATCH(J$1,'Published Daily Data'!$B$1:$BB$1,0),TRUE)</f>
        <v>-14</v>
      </c>
      <c r="K46" s="18">
        <f>VLOOKUP($B46,'Published Daily Data'!$B:$BB,MATCH(K$1,'Published Daily Data'!$B$1:$BB$1,0),TRUE)</f>
        <v>50883</v>
      </c>
      <c r="L46" s="18">
        <f>VLOOKUP($B46,'Published Daily Data'!$B:$BB,MATCH(L$1,'Published Daily Data'!$B$1:$BB$1,0),TRUE)</f>
        <v>13923</v>
      </c>
      <c r="M46" s="18">
        <f>VLOOKUP($B46,'Published Daily Data'!$B:$BB,MATCH(M$1,'Published Daily Data'!$B$1:$BB$1,0),TRUE)</f>
        <v>0</v>
      </c>
      <c r="N46" s="18">
        <f>VLOOKUP($B46,'Published Daily Data'!$B:$BB,MATCH(N$1,'Published Daily Data'!$B$1:$BB$1,0),TRUE)</f>
        <v>7204</v>
      </c>
      <c r="O46" s="18">
        <f>VLOOKUP($B46,'Published Daily Data'!$B:$BB,MATCH(O$1,'Published Daily Data'!$B$1:$BB$1,0),TRUE)</f>
        <v>0</v>
      </c>
      <c r="P46" s="18">
        <f>VLOOKUP($B46,'Published Daily Data'!$B:$BB,MATCH(P$1,'Published Daily Data'!$B$1:$BB$1,0),TRUE)</f>
        <v>-2723</v>
      </c>
      <c r="Q46" s="18">
        <f>VLOOKUP($B46,'Published Daily Data'!$B:$BB,MATCH(Q$1,'Published Daily Data'!$B$1:$BB$1,0),TRUE)</f>
        <v>-16774</v>
      </c>
      <c r="R46" s="18">
        <f>VLOOKUP($B46,'Published Daily Data'!$B:$BB,MATCH(R$1,'Published Daily Data'!$B$1:$BB$1,0),TRUE)</f>
        <v>4555</v>
      </c>
      <c r="S46" s="18">
        <f>VLOOKUP($B46,'Published Daily Data'!$B:$BB,MATCH(S$1,'Published Daily Data'!$B$1:$BB$1,0),TRUE)</f>
        <v>2940</v>
      </c>
      <c r="T46" s="18">
        <f>VLOOKUP($B46,'Published Daily Data'!$B:$BB,MATCH(T$1,'Published Daily Data'!$B$1:$BB$1,0),TRUE)</f>
        <v>14508</v>
      </c>
      <c r="U46" s="18">
        <f>VLOOKUP($B46,'Published Daily Data'!$B:$BB,MATCH(U$1,'Published Daily Data'!$B$1:$BB$1,0),TRUE)</f>
        <v>13355</v>
      </c>
      <c r="V46" s="18">
        <f>VLOOKUP($B46,'Published Daily Data'!$B:$BB,MATCH(V$1,'Published Daily Data'!$B$1:$BB$1,0),TRUE)</f>
        <v>4155</v>
      </c>
      <c r="W46" s="18">
        <f>VLOOKUP($B46,'Published Daily Data'!$B:$BB,MATCH(W$1,'Published Daily Data'!$B$1:$BB$1,0),TRUE)</f>
        <v>-9362</v>
      </c>
      <c r="X46" s="18">
        <f>VLOOKUP($B46,'Published Daily Data'!$B:$BB,MATCH(X$1,'Published Daily Data'!$B$1:$BB$1,0),TRUE)</f>
        <v>2747</v>
      </c>
      <c r="Y46" s="18">
        <f>VLOOKUP($B46,'Published Daily Data'!$B:$BB,MATCH(Y$1,'Published Daily Data'!$B$1:$BB$1,0),TRUE)</f>
        <v>-5236</v>
      </c>
      <c r="AB46" s="20"/>
      <c r="AO46" s="20"/>
    </row>
    <row r="47" spans="1:41">
      <c r="A47" s="19"/>
      <c r="B47" s="25">
        <f>B48-1</f>
        <v>43910</v>
      </c>
      <c r="C47" s="18">
        <f>VLOOKUP($B47,'Published Daily Data'!$B:$BB,MATCH(C$1,'Published Daily Data'!$B$1:$BB$1,0),TRUE)</f>
        <v>548581</v>
      </c>
      <c r="D47" s="18">
        <f>VLOOKUP($B47,'Published Daily Data'!$B:$BB,MATCH(D$1,'Published Daily Data'!$B$1:$BB$1,0),TRUE)</f>
        <v>564007</v>
      </c>
      <c r="E47" s="18">
        <f>VLOOKUP($B47,'Published Daily Data'!$B:$BB,MATCH(E$1,'Published Daily Data'!$B$1:$BB$1,0),TRUE)</f>
        <v>573329</v>
      </c>
      <c r="F47" s="18">
        <f>VLOOKUP($B47,'Published Daily Data'!$B:$BB,MATCH(F$1,'Published Daily Data'!$B$1:$BB$1,0),TRUE)</f>
        <v>9322</v>
      </c>
      <c r="G47" s="18">
        <f>VLOOKUP($B47,'Published Daily Data'!$B:$BB,MATCH(G$1,'Published Daily Data'!$B$1:$BB$1,0),TRUE)</f>
        <v>60619</v>
      </c>
      <c r="H47" s="18">
        <f>VLOOKUP($B47,'Published Daily Data'!$B:$BB,MATCH(H$1,'Published Daily Data'!$B$1:$BB$1,0),TRUE)</f>
        <v>341678</v>
      </c>
      <c r="I47" s="18">
        <f>VLOOKUP($B47,'Published Daily Data'!$B:$BB,MATCH(I$1,'Published Daily Data'!$B$1:$BB$1,0),TRUE)</f>
        <v>103596</v>
      </c>
      <c r="J47" s="18">
        <f>VLOOKUP($B47,'Published Daily Data'!$B:$BB,MATCH(J$1,'Published Daily Data'!$B$1:$BB$1,0),TRUE)</f>
        <v>-12</v>
      </c>
      <c r="K47" s="18">
        <f>VLOOKUP($B47,'Published Daily Data'!$B:$BB,MATCH(K$1,'Published Daily Data'!$B$1:$BB$1,0),TRUE)</f>
        <v>49663</v>
      </c>
      <c r="L47" s="18">
        <f>VLOOKUP($B47,'Published Daily Data'!$B:$BB,MATCH(L$1,'Published Daily Data'!$B$1:$BB$1,0),TRUE)</f>
        <v>11363</v>
      </c>
      <c r="M47" s="18">
        <f>VLOOKUP($B47,'Published Daily Data'!$B:$BB,MATCH(M$1,'Published Daily Data'!$B$1:$BB$1,0),TRUE)</f>
        <v>0</v>
      </c>
      <c r="N47" s="18">
        <f>VLOOKUP($B47,'Published Daily Data'!$B:$BB,MATCH(N$1,'Published Daily Data'!$B$1:$BB$1,0),TRUE)</f>
        <v>6424</v>
      </c>
      <c r="O47" s="18">
        <f>VLOOKUP($B47,'Published Daily Data'!$B:$BB,MATCH(O$1,'Published Daily Data'!$B$1:$BB$1,0),TRUE)</f>
        <v>0</v>
      </c>
      <c r="P47" s="18">
        <f>VLOOKUP($B47,'Published Daily Data'!$B:$BB,MATCH(P$1,'Published Daily Data'!$B$1:$BB$1,0),TRUE)</f>
        <v>-2214</v>
      </c>
      <c r="Q47" s="18">
        <f>VLOOKUP($B47,'Published Daily Data'!$B:$BB,MATCH(Q$1,'Published Daily Data'!$B$1:$BB$1,0),TRUE)</f>
        <v>-21682</v>
      </c>
      <c r="R47" s="18">
        <f>VLOOKUP($B47,'Published Daily Data'!$B:$BB,MATCH(R$1,'Published Daily Data'!$B$1:$BB$1,0),TRUE)</f>
        <v>4589</v>
      </c>
      <c r="S47" s="18">
        <f>VLOOKUP($B47,'Published Daily Data'!$B:$BB,MATCH(S$1,'Published Daily Data'!$B$1:$BB$1,0),TRUE)</f>
        <v>4957</v>
      </c>
      <c r="T47" s="18">
        <f>VLOOKUP($B47,'Published Daily Data'!$B:$BB,MATCH(T$1,'Published Daily Data'!$B$1:$BB$1,0),TRUE)</f>
        <v>18236</v>
      </c>
      <c r="U47" s="18">
        <f>VLOOKUP($B47,'Published Daily Data'!$B:$BB,MATCH(U$1,'Published Daily Data'!$B$1:$BB$1,0),TRUE)</f>
        <v>12092</v>
      </c>
      <c r="V47" s="18">
        <f>VLOOKUP($B47,'Published Daily Data'!$B:$BB,MATCH(V$1,'Published Daily Data'!$B$1:$BB$1,0),TRUE)</f>
        <v>2712</v>
      </c>
      <c r="W47" s="18">
        <f>VLOOKUP($B47,'Published Daily Data'!$B:$BB,MATCH(W$1,'Published Daily Data'!$B$1:$BB$1,0),TRUE)</f>
        <v>-10481</v>
      </c>
      <c r="X47" s="18">
        <f>VLOOKUP($B47,'Published Daily Data'!$B:$BB,MATCH(X$1,'Published Daily Data'!$B$1:$BB$1,0),TRUE)</f>
        <v>2753</v>
      </c>
      <c r="Y47" s="18">
        <f>VLOOKUP($B47,'Published Daily Data'!$B:$BB,MATCH(Y$1,'Published Daily Data'!$B$1:$BB$1,0),TRUE)</f>
        <v>-1640</v>
      </c>
    </row>
    <row r="48" spans="1:41">
      <c r="A48" s="19"/>
      <c r="B48" s="25">
        <f>B49-1</f>
        <v>43911</v>
      </c>
      <c r="C48" s="18">
        <f>VLOOKUP($B48,'Published Daily Data'!$B:$BB,MATCH(C$1,'Published Daily Data'!$B$1:$BB$1,0),TRUE)</f>
        <v>494909</v>
      </c>
      <c r="D48" s="18">
        <f>VLOOKUP($B48,'Published Daily Data'!$B:$BB,MATCH(D$1,'Published Daily Data'!$B$1:$BB$1,0),TRUE)</f>
        <v>503572</v>
      </c>
      <c r="E48" s="18">
        <f>VLOOKUP($B48,'Published Daily Data'!$B:$BB,MATCH(E$1,'Published Daily Data'!$B$1:$BB$1,0),TRUE)</f>
        <v>512045</v>
      </c>
      <c r="F48" s="18">
        <f>VLOOKUP($B48,'Published Daily Data'!$B:$BB,MATCH(F$1,'Published Daily Data'!$B$1:$BB$1,0),TRUE)</f>
        <v>8473</v>
      </c>
      <c r="G48" s="18">
        <f>VLOOKUP($B48,'Published Daily Data'!$B:$BB,MATCH(G$1,'Published Daily Data'!$B$1:$BB$1,0),TRUE)</f>
        <v>51713</v>
      </c>
      <c r="H48" s="18">
        <f>VLOOKUP($B48,'Published Daily Data'!$B:$BB,MATCH(H$1,'Published Daily Data'!$B$1:$BB$1,0),TRUE)</f>
        <v>296761</v>
      </c>
      <c r="I48" s="18">
        <f>VLOOKUP($B48,'Published Daily Data'!$B:$BB,MATCH(I$1,'Published Daily Data'!$B$1:$BB$1,0),TRUE)</f>
        <v>104717</v>
      </c>
      <c r="J48" s="18">
        <f>VLOOKUP($B48,'Published Daily Data'!$B:$BB,MATCH(J$1,'Published Daily Data'!$B$1:$BB$1,0),TRUE)</f>
        <v>-14</v>
      </c>
      <c r="K48" s="18">
        <f>VLOOKUP($B48,'Published Daily Data'!$B:$BB,MATCH(K$1,'Published Daily Data'!$B$1:$BB$1,0),TRUE)</f>
        <v>42109</v>
      </c>
      <c r="L48" s="18">
        <f>VLOOKUP($B48,'Published Daily Data'!$B:$BB,MATCH(L$1,'Published Daily Data'!$B$1:$BB$1,0),TRUE)</f>
        <v>9225</v>
      </c>
      <c r="M48" s="18">
        <f>VLOOKUP($B48,'Published Daily Data'!$B:$BB,MATCH(M$1,'Published Daily Data'!$B$1:$BB$1,0),TRUE)</f>
        <v>0</v>
      </c>
      <c r="N48" s="18">
        <f>VLOOKUP($B48,'Published Daily Data'!$B:$BB,MATCH(N$1,'Published Daily Data'!$B$1:$BB$1,0),TRUE)</f>
        <v>7538</v>
      </c>
      <c r="O48" s="18">
        <f>VLOOKUP($B48,'Published Daily Data'!$B:$BB,MATCH(O$1,'Published Daily Data'!$B$1:$BB$1,0),TRUE)</f>
        <v>0</v>
      </c>
      <c r="P48" s="18">
        <f>VLOOKUP($B48,'Published Daily Data'!$B:$BB,MATCH(P$1,'Published Daily Data'!$B$1:$BB$1,0),TRUE)</f>
        <v>-1400</v>
      </c>
      <c r="Q48" s="18">
        <f>VLOOKUP($B48,'Published Daily Data'!$B:$BB,MATCH(Q$1,'Published Daily Data'!$B$1:$BB$1,0),TRUE)</f>
        <v>-18625</v>
      </c>
      <c r="R48" s="18">
        <f>VLOOKUP($B48,'Published Daily Data'!$B:$BB,MATCH(R$1,'Published Daily Data'!$B$1:$BB$1,0),TRUE)</f>
        <v>4230</v>
      </c>
      <c r="S48" s="18">
        <f>VLOOKUP($B48,'Published Daily Data'!$B:$BB,MATCH(S$1,'Published Daily Data'!$B$1:$BB$1,0),TRUE)</f>
        <v>1906</v>
      </c>
      <c r="T48" s="18">
        <f>VLOOKUP($B48,'Published Daily Data'!$B:$BB,MATCH(T$1,'Published Daily Data'!$B$1:$BB$1,0),TRUE)</f>
        <v>14139</v>
      </c>
      <c r="U48" s="18">
        <f>VLOOKUP($B48,'Published Daily Data'!$B:$BB,MATCH(U$1,'Published Daily Data'!$B$1:$BB$1,0),TRUE)</f>
        <v>13729</v>
      </c>
      <c r="V48" s="18">
        <f>VLOOKUP($B48,'Published Daily Data'!$B:$BB,MATCH(V$1,'Published Daily Data'!$B$1:$BB$1,0),TRUE)</f>
        <v>3695</v>
      </c>
      <c r="W48" s="18">
        <f>VLOOKUP($B48,'Published Daily Data'!$B:$BB,MATCH(W$1,'Published Daily Data'!$B$1:$BB$1,0),TRUE)</f>
        <v>-8086</v>
      </c>
      <c r="X48" s="18">
        <f>VLOOKUP($B48,'Published Daily Data'!$B:$BB,MATCH(X$1,'Published Daily Data'!$B$1:$BB$1,0),TRUE)</f>
        <v>2416</v>
      </c>
      <c r="Y48" s="18">
        <f>VLOOKUP($B48,'Published Daily Data'!$B:$BB,MATCH(Y$1,'Published Daily Data'!$B$1:$BB$1,0),TRUE)</f>
        <v>-3531</v>
      </c>
    </row>
    <row r="49" spans="1:25">
      <c r="A49" s="19"/>
      <c r="B49" s="25">
        <f t="shared" si="1"/>
        <v>43912</v>
      </c>
      <c r="C49" s="18">
        <f>VLOOKUP($B49,'Published Daily Data'!$B:$BB,MATCH(C$1,'Published Daily Data'!$B$1:$BB$1,0),TRUE)</f>
        <v>473856</v>
      </c>
      <c r="D49" s="18">
        <f>VLOOKUP($B49,'Published Daily Data'!$B:$BB,MATCH(D$1,'Published Daily Data'!$B$1:$BB$1,0),TRUE)</f>
        <v>484172</v>
      </c>
      <c r="E49" s="18">
        <f>VLOOKUP($B49,'Published Daily Data'!$B:$BB,MATCH(E$1,'Published Daily Data'!$B$1:$BB$1,0),TRUE)</f>
        <v>499464</v>
      </c>
      <c r="F49" s="18">
        <f>VLOOKUP($B49,'Published Daily Data'!$B:$BB,MATCH(F$1,'Published Daily Data'!$B$1:$BB$1,0),TRUE)</f>
        <v>15292</v>
      </c>
      <c r="G49" s="18">
        <f>VLOOKUP($B49,'Published Daily Data'!$B:$BB,MATCH(G$1,'Published Daily Data'!$B$1:$BB$1,0),TRUE)</f>
        <v>45930</v>
      </c>
      <c r="H49" s="18">
        <f>VLOOKUP($B49,'Published Daily Data'!$B:$BB,MATCH(H$1,'Published Daily Data'!$B$1:$BB$1,0),TRUE)</f>
        <v>282869</v>
      </c>
      <c r="I49" s="18">
        <f>VLOOKUP($B49,'Published Daily Data'!$B:$BB,MATCH(I$1,'Published Daily Data'!$B$1:$BB$1,0),TRUE)</f>
        <v>112864</v>
      </c>
      <c r="J49" s="18">
        <f>VLOOKUP($B49,'Published Daily Data'!$B:$BB,MATCH(J$1,'Published Daily Data'!$B$1:$BB$1,0),TRUE)</f>
        <v>-15</v>
      </c>
      <c r="K49" s="18">
        <f>VLOOKUP($B49,'Published Daily Data'!$B:$BB,MATCH(K$1,'Published Daily Data'!$B$1:$BB$1,0),TRUE)</f>
        <v>41549</v>
      </c>
      <c r="L49" s="18">
        <f>VLOOKUP($B49,'Published Daily Data'!$B:$BB,MATCH(L$1,'Published Daily Data'!$B$1:$BB$1,0),TRUE)</f>
        <v>9143</v>
      </c>
      <c r="M49" s="18">
        <f>VLOOKUP($B49,'Published Daily Data'!$B:$BB,MATCH(M$1,'Published Daily Data'!$B$1:$BB$1,0),TRUE)</f>
        <v>0</v>
      </c>
      <c r="N49" s="18">
        <f>VLOOKUP($B49,'Published Daily Data'!$B:$BB,MATCH(N$1,'Published Daily Data'!$B$1:$BB$1,0),TRUE)</f>
        <v>7134</v>
      </c>
      <c r="O49" s="18">
        <f>VLOOKUP($B49,'Published Daily Data'!$B:$BB,MATCH(O$1,'Published Daily Data'!$B$1:$BB$1,0),TRUE)</f>
        <v>0</v>
      </c>
      <c r="P49" s="18">
        <f>VLOOKUP($B49,'Published Daily Data'!$B:$BB,MATCH(P$1,'Published Daily Data'!$B$1:$BB$1,0),TRUE)</f>
        <v>-938</v>
      </c>
      <c r="Q49" s="18">
        <f>VLOOKUP($B49,'Published Daily Data'!$B:$BB,MATCH(Q$1,'Published Daily Data'!$B$1:$BB$1,0),TRUE)</f>
        <v>-18734</v>
      </c>
      <c r="R49" s="18">
        <f>VLOOKUP($B49,'Published Daily Data'!$B:$BB,MATCH(R$1,'Published Daily Data'!$B$1:$BB$1,0),TRUE)</f>
        <v>3711</v>
      </c>
      <c r="S49" s="18">
        <f>VLOOKUP($B49,'Published Daily Data'!$B:$BB,MATCH(S$1,'Published Daily Data'!$B$1:$BB$1,0),TRUE)</f>
        <v>4253</v>
      </c>
      <c r="T49" s="18">
        <f>VLOOKUP($B49,'Published Daily Data'!$B:$BB,MATCH(T$1,'Published Daily Data'!$B$1:$BB$1,0),TRUE)</f>
        <v>16340</v>
      </c>
      <c r="U49" s="18">
        <f>VLOOKUP($B49,'Published Daily Data'!$B:$BB,MATCH(U$1,'Published Daily Data'!$B$1:$BB$1,0),TRUE)</f>
        <v>12458</v>
      </c>
      <c r="V49" s="18">
        <f>VLOOKUP($B49,'Published Daily Data'!$B:$BB,MATCH(V$1,'Published Daily Data'!$B$1:$BB$1,0),TRUE)</f>
        <v>3761</v>
      </c>
      <c r="W49" s="18">
        <f>VLOOKUP($B49,'Published Daily Data'!$B:$BB,MATCH(W$1,'Published Daily Data'!$B$1:$BB$1,0),TRUE)</f>
        <v>-8331</v>
      </c>
      <c r="X49" s="18">
        <f>VLOOKUP($B49,'Published Daily Data'!$B:$BB,MATCH(X$1,'Published Daily Data'!$B$1:$BB$1,0),TRUE)</f>
        <v>2561</v>
      </c>
      <c r="Y49" s="18">
        <f>VLOOKUP($B49,'Published Daily Data'!$B:$BB,MATCH(Y$1,'Published Daily Data'!$B$1:$BB$1,0),TRUE)</f>
        <v>211</v>
      </c>
    </row>
    <row r="50" spans="1:25">
      <c r="A50" s="19"/>
      <c r="B50" s="25">
        <f t="shared" si="1"/>
        <v>43913</v>
      </c>
      <c r="C50" s="18">
        <f>VLOOKUP($B50,'Published Daily Data'!$B:$BB,MATCH(C$1,'Published Daily Data'!$B$1:$BB$1,0),TRUE)</f>
        <v>531451</v>
      </c>
      <c r="D50" s="18">
        <f>VLOOKUP($B50,'Published Daily Data'!$B:$BB,MATCH(D$1,'Published Daily Data'!$B$1:$BB$1,0),TRUE)</f>
        <v>541530</v>
      </c>
      <c r="E50" s="18">
        <f>VLOOKUP($B50,'Published Daily Data'!$B:$BB,MATCH(E$1,'Published Daily Data'!$B$1:$BB$1,0),TRUE)</f>
        <v>553464</v>
      </c>
      <c r="F50" s="18">
        <f>VLOOKUP($B50,'Published Daily Data'!$B:$BB,MATCH(F$1,'Published Daily Data'!$B$1:$BB$1,0),TRUE)</f>
        <v>11934</v>
      </c>
      <c r="G50" s="18">
        <f>VLOOKUP($B50,'Published Daily Data'!$B:$BB,MATCH(G$1,'Published Daily Data'!$B$1:$BB$1,0),TRUE)</f>
        <v>67488</v>
      </c>
      <c r="H50" s="18">
        <f>VLOOKUP($B50,'Published Daily Data'!$B:$BB,MATCH(H$1,'Published Daily Data'!$B$1:$BB$1,0),TRUE)</f>
        <v>313040</v>
      </c>
      <c r="I50" s="18">
        <f>VLOOKUP($B50,'Published Daily Data'!$B:$BB,MATCH(I$1,'Published Daily Data'!$B$1:$BB$1,0),TRUE)</f>
        <v>113739</v>
      </c>
      <c r="J50" s="18">
        <f>VLOOKUP($B50,'Published Daily Data'!$B:$BB,MATCH(J$1,'Published Daily Data'!$B$1:$BB$1,0),TRUE)</f>
        <v>-9</v>
      </c>
      <c r="K50" s="18">
        <f>VLOOKUP($B50,'Published Daily Data'!$B:$BB,MATCH(K$1,'Published Daily Data'!$B$1:$BB$1,0),TRUE)</f>
        <v>44709</v>
      </c>
      <c r="L50" s="18">
        <f>VLOOKUP($B50,'Published Daily Data'!$B:$BB,MATCH(L$1,'Published Daily Data'!$B$1:$BB$1,0),TRUE)</f>
        <v>7495</v>
      </c>
      <c r="M50" s="18">
        <f>VLOOKUP($B50,'Published Daily Data'!$B:$BB,MATCH(M$1,'Published Daily Data'!$B$1:$BB$1,0),TRUE)</f>
        <v>0</v>
      </c>
      <c r="N50" s="18">
        <f>VLOOKUP($B50,'Published Daily Data'!$B:$BB,MATCH(N$1,'Published Daily Data'!$B$1:$BB$1,0),TRUE)</f>
        <v>7002</v>
      </c>
      <c r="O50" s="18">
        <f>VLOOKUP($B50,'Published Daily Data'!$B:$BB,MATCH(O$1,'Published Daily Data'!$B$1:$BB$1,0),TRUE)</f>
        <v>0</v>
      </c>
      <c r="P50" s="18">
        <f>VLOOKUP($B50,'Published Daily Data'!$B:$BB,MATCH(P$1,'Published Daily Data'!$B$1:$BB$1,0),TRUE)</f>
        <v>-4181</v>
      </c>
      <c r="Q50" s="18">
        <f>VLOOKUP($B50,'Published Daily Data'!$B:$BB,MATCH(Q$1,'Published Daily Data'!$B$1:$BB$1,0),TRUE)</f>
        <v>-19405</v>
      </c>
      <c r="R50" s="18">
        <f>VLOOKUP($B50,'Published Daily Data'!$B:$BB,MATCH(R$1,'Published Daily Data'!$B$1:$BB$1,0),TRUE)</f>
        <v>1762</v>
      </c>
      <c r="S50" s="18">
        <f>VLOOKUP($B50,'Published Daily Data'!$B:$BB,MATCH(S$1,'Published Daily Data'!$B$1:$BB$1,0),TRUE)</f>
        <v>3118</v>
      </c>
      <c r="T50" s="18">
        <f>VLOOKUP($B50,'Published Daily Data'!$B:$BB,MATCH(T$1,'Published Daily Data'!$B$1:$BB$1,0),TRUE)</f>
        <v>18471</v>
      </c>
      <c r="U50" s="18">
        <f>VLOOKUP($B50,'Published Daily Data'!$B:$BB,MATCH(U$1,'Published Daily Data'!$B$1:$BB$1,0),TRUE)</f>
        <v>10162</v>
      </c>
      <c r="V50" s="18">
        <f>VLOOKUP($B50,'Published Daily Data'!$B:$BB,MATCH(V$1,'Published Daily Data'!$B$1:$BB$1,0),TRUE)</f>
        <v>5701</v>
      </c>
      <c r="W50" s="18">
        <f>VLOOKUP($B50,'Published Daily Data'!$B:$BB,MATCH(W$1,'Published Daily Data'!$B$1:$BB$1,0),TRUE)</f>
        <v>-9866</v>
      </c>
      <c r="X50" s="18">
        <f>VLOOKUP($B50,'Published Daily Data'!$B:$BB,MATCH(X$1,'Published Daily Data'!$B$1:$BB$1,0),TRUE)</f>
        <v>3082</v>
      </c>
      <c r="Y50" s="18">
        <f>VLOOKUP($B50,'Published Daily Data'!$B:$BB,MATCH(Y$1,'Published Daily Data'!$B$1:$BB$1,0),TRUE)</f>
        <v>3090</v>
      </c>
    </row>
    <row r="51" spans="1:25">
      <c r="A51" s="19"/>
      <c r="B51" s="25">
        <f t="shared" si="1"/>
        <v>43914</v>
      </c>
      <c r="C51" s="18">
        <f>VLOOKUP($B51,'Published Daily Data'!$B:$BB,MATCH(C$1,'Published Daily Data'!$B$1:$BB$1,0),TRUE)</f>
        <v>546180</v>
      </c>
      <c r="D51" s="18">
        <f>VLOOKUP($B51,'Published Daily Data'!$B:$BB,MATCH(D$1,'Published Daily Data'!$B$1:$BB$1,0),TRUE)</f>
        <v>552795</v>
      </c>
      <c r="E51" s="18">
        <f>VLOOKUP($B51,'Published Daily Data'!$B:$BB,MATCH(E$1,'Published Daily Data'!$B$1:$BB$1,0),TRUE)</f>
        <v>556060</v>
      </c>
      <c r="F51" s="18">
        <f>VLOOKUP($B51,'Published Daily Data'!$B:$BB,MATCH(F$1,'Published Daily Data'!$B$1:$BB$1,0),TRUE)</f>
        <v>3265</v>
      </c>
      <c r="G51" s="18">
        <f>VLOOKUP($B51,'Published Daily Data'!$B:$BB,MATCH(G$1,'Published Daily Data'!$B$1:$BB$1,0),TRUE)</f>
        <v>61183</v>
      </c>
      <c r="H51" s="18">
        <f>VLOOKUP($B51,'Published Daily Data'!$B:$BB,MATCH(H$1,'Published Daily Data'!$B$1:$BB$1,0),TRUE)</f>
        <v>313817</v>
      </c>
      <c r="I51" s="18">
        <f>VLOOKUP($B51,'Published Daily Data'!$B:$BB,MATCH(I$1,'Published Daily Data'!$B$1:$BB$1,0),TRUE)</f>
        <v>113552</v>
      </c>
      <c r="J51" s="18">
        <f>VLOOKUP($B51,'Published Daily Data'!$B:$BB,MATCH(J$1,'Published Daily Data'!$B$1:$BB$1,0),TRUE)</f>
        <v>-17</v>
      </c>
      <c r="K51" s="18">
        <f>VLOOKUP($B51,'Published Daily Data'!$B:$BB,MATCH(K$1,'Published Daily Data'!$B$1:$BB$1,0),TRUE)</f>
        <v>48258</v>
      </c>
      <c r="L51" s="18">
        <f>VLOOKUP($B51,'Published Daily Data'!$B:$BB,MATCH(L$1,'Published Daily Data'!$B$1:$BB$1,0),TRUE)</f>
        <v>12583</v>
      </c>
      <c r="M51" s="18">
        <f>VLOOKUP($B51,'Published Daily Data'!$B:$BB,MATCH(M$1,'Published Daily Data'!$B$1:$BB$1,0),TRUE)</f>
        <v>0</v>
      </c>
      <c r="N51" s="18">
        <f>VLOOKUP($B51,'Published Daily Data'!$B:$BB,MATCH(N$1,'Published Daily Data'!$B$1:$BB$1,0),TRUE)</f>
        <v>6685</v>
      </c>
      <c r="O51" s="18">
        <f>VLOOKUP($B51,'Published Daily Data'!$B:$BB,MATCH(O$1,'Published Daily Data'!$B$1:$BB$1,0),TRUE)</f>
        <v>0</v>
      </c>
      <c r="P51" s="18">
        <f>VLOOKUP($B51,'Published Daily Data'!$B:$BB,MATCH(P$1,'Published Daily Data'!$B$1:$BB$1,0),TRUE)</f>
        <v>-2260</v>
      </c>
      <c r="Q51" s="18">
        <f>VLOOKUP($B51,'Published Daily Data'!$B:$BB,MATCH(Q$1,'Published Daily Data'!$B$1:$BB$1,0),TRUE)</f>
        <v>-22127</v>
      </c>
      <c r="R51" s="18">
        <f>VLOOKUP($B51,'Published Daily Data'!$B:$BB,MATCH(R$1,'Published Daily Data'!$B$1:$BB$1,0),TRUE)</f>
        <v>1351</v>
      </c>
      <c r="S51" s="18">
        <f>VLOOKUP($B51,'Published Daily Data'!$B:$BB,MATCH(S$1,'Published Daily Data'!$B$1:$BB$1,0),TRUE)</f>
        <v>2424</v>
      </c>
      <c r="T51" s="18">
        <f>VLOOKUP($B51,'Published Daily Data'!$B:$BB,MATCH(T$1,'Published Daily Data'!$B$1:$BB$1,0),TRUE)</f>
        <v>18302</v>
      </c>
      <c r="U51" s="18">
        <f>VLOOKUP($B51,'Published Daily Data'!$B:$BB,MATCH(U$1,'Published Daily Data'!$B$1:$BB$1,0),TRUE)</f>
        <v>6413</v>
      </c>
      <c r="V51" s="18">
        <f>VLOOKUP($B51,'Published Daily Data'!$B:$BB,MATCH(V$1,'Published Daily Data'!$B$1:$BB$1,0),TRUE)</f>
        <v>5702</v>
      </c>
      <c r="W51" s="18">
        <f>VLOOKUP($B51,'Published Daily Data'!$B:$BB,MATCH(W$1,'Published Daily Data'!$B$1:$BB$1,0),TRUE)</f>
        <v>-9251</v>
      </c>
      <c r="X51" s="18">
        <f>VLOOKUP($B51,'Published Daily Data'!$B:$BB,MATCH(X$1,'Published Daily Data'!$B$1:$BB$1,0),TRUE)</f>
        <v>2816</v>
      </c>
      <c r="Y51" s="18">
        <f>VLOOKUP($B51,'Published Daily Data'!$B:$BB,MATCH(Y$1,'Published Daily Data'!$B$1:$BB$1,0),TRUE)</f>
        <v>-105</v>
      </c>
    </row>
    <row r="52" spans="1:25">
      <c r="A52" s="19"/>
      <c r="B52" s="25">
        <f t="shared" si="1"/>
        <v>43915</v>
      </c>
      <c r="C52" s="18">
        <f>VLOOKUP($B52,'Published Daily Data'!$B:$BB,MATCH(C$1,'Published Daily Data'!$B$1:$BB$1,0),TRUE)</f>
        <v>530703</v>
      </c>
      <c r="D52" s="18">
        <f>VLOOKUP($B52,'Published Daily Data'!$B:$BB,MATCH(D$1,'Published Daily Data'!$B$1:$BB$1,0),TRUE)</f>
        <v>557383</v>
      </c>
      <c r="E52" s="18">
        <f>VLOOKUP($B52,'Published Daily Data'!$B:$BB,MATCH(E$1,'Published Daily Data'!$B$1:$BB$1,0),TRUE)</f>
        <v>559746</v>
      </c>
      <c r="F52" s="18">
        <f>VLOOKUP($B52,'Published Daily Data'!$B:$BB,MATCH(F$1,'Published Daily Data'!$B$1:$BB$1,0),TRUE)</f>
        <v>2363</v>
      </c>
      <c r="G52" s="18">
        <f>VLOOKUP($B52,'Published Daily Data'!$B:$BB,MATCH(G$1,'Published Daily Data'!$B$1:$BB$1,0),TRUE)</f>
        <v>67735</v>
      </c>
      <c r="H52" s="18">
        <f>VLOOKUP($B52,'Published Daily Data'!$B:$BB,MATCH(H$1,'Published Daily Data'!$B$1:$BB$1,0),TRUE)</f>
        <v>300606</v>
      </c>
      <c r="I52" s="18">
        <f>VLOOKUP($B52,'Published Daily Data'!$B:$BB,MATCH(I$1,'Published Daily Data'!$B$1:$BB$1,0),TRUE)</f>
        <v>113278</v>
      </c>
      <c r="J52" s="18">
        <f>VLOOKUP($B52,'Published Daily Data'!$B:$BB,MATCH(J$1,'Published Daily Data'!$B$1:$BB$1,0),TRUE)</f>
        <v>26</v>
      </c>
      <c r="K52" s="18">
        <f>VLOOKUP($B52,'Published Daily Data'!$B:$BB,MATCH(K$1,'Published Daily Data'!$B$1:$BB$1,0),TRUE)</f>
        <v>55783</v>
      </c>
      <c r="L52" s="18">
        <f>VLOOKUP($B52,'Published Daily Data'!$B:$BB,MATCH(L$1,'Published Daily Data'!$B$1:$BB$1,0),TRUE)</f>
        <v>15521</v>
      </c>
      <c r="M52" s="18">
        <f>VLOOKUP($B52,'Published Daily Data'!$B:$BB,MATCH(M$1,'Published Daily Data'!$B$1:$BB$1,0),TRUE)</f>
        <v>0</v>
      </c>
      <c r="N52" s="18">
        <f>VLOOKUP($B52,'Published Daily Data'!$B:$BB,MATCH(N$1,'Published Daily Data'!$B$1:$BB$1,0),TRUE)</f>
        <v>6798</v>
      </c>
      <c r="O52" s="18">
        <f>VLOOKUP($B52,'Published Daily Data'!$B:$BB,MATCH(O$1,'Published Daily Data'!$B$1:$BB$1,0),TRUE)</f>
        <v>0</v>
      </c>
      <c r="P52" s="18">
        <f>VLOOKUP($B52,'Published Daily Data'!$B:$BB,MATCH(P$1,'Published Daily Data'!$B$1:$BB$1,0),TRUE)</f>
        <v>-476</v>
      </c>
      <c r="Q52" s="18">
        <f>VLOOKUP($B52,'Published Daily Data'!$B:$BB,MATCH(Q$1,'Published Daily Data'!$B$1:$BB$1,0),TRUE)</f>
        <v>-22777</v>
      </c>
      <c r="R52" s="18">
        <f>VLOOKUP($B52,'Published Daily Data'!$B:$BB,MATCH(R$1,'Published Daily Data'!$B$1:$BB$1,0),TRUE)</f>
        <v>2535</v>
      </c>
      <c r="S52" s="18">
        <f>VLOOKUP($B52,'Published Daily Data'!$B:$BB,MATCH(S$1,'Published Daily Data'!$B$1:$BB$1,0),TRUE)</f>
        <v>9084</v>
      </c>
      <c r="T52" s="18">
        <f>VLOOKUP($B52,'Published Daily Data'!$B:$BB,MATCH(T$1,'Published Daily Data'!$B$1:$BB$1,0),TRUE)</f>
        <v>19344</v>
      </c>
      <c r="U52" s="18">
        <f>VLOOKUP($B52,'Published Daily Data'!$B:$BB,MATCH(U$1,'Published Daily Data'!$B$1:$BB$1,0),TRUE)</f>
        <v>5010</v>
      </c>
      <c r="V52" s="18">
        <f>VLOOKUP($B52,'Published Daily Data'!$B:$BB,MATCH(V$1,'Published Daily Data'!$B$1:$BB$1,0),TRUE)</f>
        <v>5043</v>
      </c>
      <c r="W52" s="18">
        <f>VLOOKUP($B52,'Published Daily Data'!$B:$BB,MATCH(W$1,'Published Daily Data'!$B$1:$BB$1,0),TRUE)</f>
        <v>-10954</v>
      </c>
      <c r="X52" s="18">
        <f>VLOOKUP($B52,'Published Daily Data'!$B:$BB,MATCH(X$1,'Published Daily Data'!$B$1:$BB$1,0),TRUE)</f>
        <v>3081</v>
      </c>
      <c r="Y52" s="18">
        <f>VLOOKUP($B52,'Published Daily Data'!$B:$BB,MATCH(Y$1,'Published Daily Data'!$B$1:$BB$1,0),TRUE)</f>
        <v>-7527</v>
      </c>
    </row>
    <row r="53" spans="1:25">
      <c r="A53" s="19"/>
      <c r="B53" s="25">
        <f t="shared" si="1"/>
        <v>43916</v>
      </c>
      <c r="C53" s="18">
        <f>VLOOKUP($B53,'Published Daily Data'!$B:$BB,MATCH(C$1,'Published Daily Data'!$B$1:$BB$1,0),TRUE)</f>
        <v>534921</v>
      </c>
      <c r="D53" s="18">
        <f>VLOOKUP($B53,'Published Daily Data'!$B:$BB,MATCH(D$1,'Published Daily Data'!$B$1:$BB$1,0),TRUE)</f>
        <v>550620</v>
      </c>
      <c r="E53" s="18">
        <f>VLOOKUP($B53,'Published Daily Data'!$B:$BB,MATCH(E$1,'Published Daily Data'!$B$1:$BB$1,0),TRUE)</f>
        <v>549620</v>
      </c>
      <c r="F53" s="18">
        <f>VLOOKUP($B53,'Published Daily Data'!$B:$BB,MATCH(F$1,'Published Daily Data'!$B$1:$BB$1,0),TRUE)</f>
        <v>-1000</v>
      </c>
      <c r="G53" s="18">
        <f>VLOOKUP($B53,'Published Daily Data'!$B:$BB,MATCH(G$1,'Published Daily Data'!$B$1:$BB$1,0),TRUE)</f>
        <v>70192</v>
      </c>
      <c r="H53" s="18">
        <f>VLOOKUP($B53,'Published Daily Data'!$B:$BB,MATCH(H$1,'Published Daily Data'!$B$1:$BB$1,0),TRUE)</f>
        <v>281535</v>
      </c>
      <c r="I53" s="18">
        <f>VLOOKUP($B53,'Published Daily Data'!$B:$BB,MATCH(I$1,'Published Daily Data'!$B$1:$BB$1,0),TRUE)</f>
        <v>113654</v>
      </c>
      <c r="J53" s="18">
        <f>VLOOKUP($B53,'Published Daily Data'!$B:$BB,MATCH(J$1,'Published Daily Data'!$B$1:$BB$1,0),TRUE)</f>
        <v>-13</v>
      </c>
      <c r="K53" s="18">
        <f>VLOOKUP($B53,'Published Daily Data'!$B:$BB,MATCH(K$1,'Published Daily Data'!$B$1:$BB$1,0),TRUE)</f>
        <v>58750</v>
      </c>
      <c r="L53" s="18">
        <f>VLOOKUP($B53,'Published Daily Data'!$B:$BB,MATCH(L$1,'Published Daily Data'!$B$1:$BB$1,0),TRUE)</f>
        <v>18403</v>
      </c>
      <c r="M53" s="18">
        <f>VLOOKUP($B53,'Published Daily Data'!$B:$BB,MATCH(M$1,'Published Daily Data'!$B$1:$BB$1,0),TRUE)</f>
        <v>0</v>
      </c>
      <c r="N53" s="18">
        <f>VLOOKUP($B53,'Published Daily Data'!$B:$BB,MATCH(N$1,'Published Daily Data'!$B$1:$BB$1,0),TRUE)</f>
        <v>7098</v>
      </c>
      <c r="O53" s="18">
        <f>VLOOKUP($B53,'Published Daily Data'!$B:$BB,MATCH(O$1,'Published Daily Data'!$B$1:$BB$1,0),TRUE)</f>
        <v>0</v>
      </c>
      <c r="P53" s="18">
        <f>VLOOKUP($B53,'Published Daily Data'!$B:$BB,MATCH(P$1,'Published Daily Data'!$B$1:$BB$1,0),TRUE)</f>
        <v>-361</v>
      </c>
      <c r="Q53" s="18">
        <f>VLOOKUP($B53,'Published Daily Data'!$B:$BB,MATCH(Q$1,'Published Daily Data'!$B$1:$BB$1,0),TRUE)</f>
        <v>-24504</v>
      </c>
      <c r="R53" s="18">
        <f>VLOOKUP($B53,'Published Daily Data'!$B:$BB,MATCH(R$1,'Published Daily Data'!$B$1:$BB$1,0),TRUE)</f>
        <v>2261</v>
      </c>
      <c r="S53" s="18">
        <f>VLOOKUP($B53,'Published Daily Data'!$B:$BB,MATCH(S$1,'Published Daily Data'!$B$1:$BB$1,0),TRUE)</f>
        <v>7258</v>
      </c>
      <c r="T53" s="18">
        <f>VLOOKUP($B53,'Published Daily Data'!$B:$BB,MATCH(T$1,'Published Daily Data'!$B$1:$BB$1,0),TRUE)</f>
        <v>21691</v>
      </c>
      <c r="U53" s="18">
        <f>VLOOKUP($B53,'Published Daily Data'!$B:$BB,MATCH(U$1,'Published Daily Data'!$B$1:$BB$1,0),TRUE)</f>
        <v>3512</v>
      </c>
      <c r="V53" s="18">
        <f>VLOOKUP($B53,'Published Daily Data'!$B:$BB,MATCH(V$1,'Published Daily Data'!$B$1:$BB$1,0),TRUE)</f>
        <v>3537</v>
      </c>
      <c r="W53" s="18">
        <f>VLOOKUP($B53,'Published Daily Data'!$B:$BB,MATCH(W$1,'Published Daily Data'!$B$1:$BB$1,0),TRUE)</f>
        <v>-13351</v>
      </c>
      <c r="X53" s="18">
        <f>VLOOKUP($B53,'Published Daily Data'!$B:$BB,MATCH(X$1,'Published Daily Data'!$B$1:$BB$1,0),TRUE)</f>
        <v>2460</v>
      </c>
      <c r="Y53" s="18">
        <f>VLOOKUP($B53,'Published Daily Data'!$B:$BB,MATCH(Y$1,'Published Daily Data'!$B$1:$BB$1,0),TRUE)</f>
        <v>-3503</v>
      </c>
    </row>
    <row r="54" spans="1:25">
      <c r="A54" s="19"/>
      <c r="B54" s="25">
        <f t="shared" si="1"/>
        <v>43917</v>
      </c>
      <c r="C54" s="18">
        <f>VLOOKUP($B54,'Published Daily Data'!$B:$BB,MATCH(C$1,'Published Daily Data'!$B$1:$BB$1,0),TRUE)</f>
        <v>554593</v>
      </c>
      <c r="D54" s="18">
        <f>VLOOKUP($B54,'Published Daily Data'!$B:$BB,MATCH(D$1,'Published Daily Data'!$B$1:$BB$1,0),TRUE)</f>
        <v>569372</v>
      </c>
      <c r="E54" s="18">
        <f>VLOOKUP($B54,'Published Daily Data'!$B:$BB,MATCH(E$1,'Published Daily Data'!$B$1:$BB$1,0),TRUE)</f>
        <v>563605</v>
      </c>
      <c r="F54" s="18">
        <f>VLOOKUP($B54,'Published Daily Data'!$B:$BB,MATCH(F$1,'Published Daily Data'!$B$1:$BB$1,0),TRUE)</f>
        <v>-5767</v>
      </c>
      <c r="G54" s="18">
        <f>VLOOKUP($B54,'Published Daily Data'!$B:$BB,MATCH(G$1,'Published Daily Data'!$B$1:$BB$1,0),TRUE)</f>
        <v>71346</v>
      </c>
      <c r="H54" s="18">
        <f>VLOOKUP($B54,'Published Daily Data'!$B:$BB,MATCH(H$1,'Published Daily Data'!$B$1:$BB$1,0),TRUE)</f>
        <v>299030</v>
      </c>
      <c r="I54" s="18">
        <f>VLOOKUP($B54,'Published Daily Data'!$B:$BB,MATCH(I$1,'Published Daily Data'!$B$1:$BB$1,0),TRUE)</f>
        <v>112998</v>
      </c>
      <c r="J54" s="18">
        <f>VLOOKUP($B54,'Published Daily Data'!$B:$BB,MATCH(J$1,'Published Daily Data'!$B$1:$BB$1,0),TRUE)</f>
        <v>-14</v>
      </c>
      <c r="K54" s="18">
        <f>VLOOKUP($B54,'Published Daily Data'!$B:$BB,MATCH(K$1,'Published Daily Data'!$B$1:$BB$1,0),TRUE)</f>
        <v>58405</v>
      </c>
      <c r="L54" s="18">
        <f>VLOOKUP($B54,'Published Daily Data'!$B:$BB,MATCH(L$1,'Published Daily Data'!$B$1:$BB$1,0),TRUE)</f>
        <v>14908</v>
      </c>
      <c r="M54" s="18">
        <f>VLOOKUP($B54,'Published Daily Data'!$B:$BB,MATCH(M$1,'Published Daily Data'!$B$1:$BB$1,0),TRUE)</f>
        <v>0</v>
      </c>
      <c r="N54" s="18">
        <f>VLOOKUP($B54,'Published Daily Data'!$B:$BB,MATCH(N$1,'Published Daily Data'!$B$1:$BB$1,0),TRUE)</f>
        <v>6934</v>
      </c>
      <c r="O54" s="18">
        <f>VLOOKUP($B54,'Published Daily Data'!$B:$BB,MATCH(O$1,'Published Daily Data'!$B$1:$BB$1,0),TRUE)</f>
        <v>0</v>
      </c>
      <c r="P54" s="18">
        <f>VLOOKUP($B54,'Published Daily Data'!$B:$BB,MATCH(P$1,'Published Daily Data'!$B$1:$BB$1,0),TRUE)</f>
        <v>-1383</v>
      </c>
      <c r="Q54" s="18">
        <f>VLOOKUP($B54,'Published Daily Data'!$B:$BB,MATCH(Q$1,'Published Daily Data'!$B$1:$BB$1,0),TRUE)</f>
        <v>-26953</v>
      </c>
      <c r="R54" s="18">
        <f>VLOOKUP($B54,'Published Daily Data'!$B:$BB,MATCH(R$1,'Published Daily Data'!$B$1:$BB$1,0),TRUE)</f>
        <v>3555</v>
      </c>
      <c r="S54" s="18">
        <f>VLOOKUP($B54,'Published Daily Data'!$B:$BB,MATCH(S$1,'Published Daily Data'!$B$1:$BB$1,0),TRUE)</f>
        <v>13517</v>
      </c>
      <c r="T54" s="18">
        <f>VLOOKUP($B54,'Published Daily Data'!$B:$BB,MATCH(T$1,'Published Daily Data'!$B$1:$BB$1,0),TRUE)</f>
        <v>21869</v>
      </c>
      <c r="U54" s="18">
        <f>VLOOKUP($B54,'Published Daily Data'!$B:$BB,MATCH(U$1,'Published Daily Data'!$B$1:$BB$1,0),TRUE)</f>
        <v>2390</v>
      </c>
      <c r="V54" s="18">
        <f>VLOOKUP($B54,'Published Daily Data'!$B:$BB,MATCH(V$1,'Published Daily Data'!$B$1:$BB$1,0),TRUE)</f>
        <v>2912</v>
      </c>
      <c r="W54" s="18">
        <f>VLOOKUP($B54,'Published Daily Data'!$B:$BB,MATCH(W$1,'Published Daily Data'!$B$1:$BB$1,0),TRUE)</f>
        <v>-13013</v>
      </c>
      <c r="X54" s="18">
        <f>VLOOKUP($B54,'Published Daily Data'!$B:$BB,MATCH(X$1,'Published Daily Data'!$B$1:$BB$1,0),TRUE)</f>
        <v>1978</v>
      </c>
      <c r="Y54" s="18">
        <f>VLOOKUP($B54,'Published Daily Data'!$B:$BB,MATCH(Y$1,'Published Daily Data'!$B$1:$BB$1,0),TRUE)</f>
        <v>-10639</v>
      </c>
    </row>
    <row r="55" spans="1:25">
      <c r="A55" s="19"/>
      <c r="B55" s="25">
        <f t="shared" si="1"/>
        <v>43918</v>
      </c>
      <c r="C55" s="18">
        <f>VLOOKUP($B55,'Published Daily Data'!$B:$BB,MATCH(C$1,'Published Daily Data'!$B$1:$BB$1,0),TRUE)</f>
        <v>541196</v>
      </c>
      <c r="D55" s="18">
        <f>VLOOKUP($B55,'Published Daily Data'!$B:$BB,MATCH(D$1,'Published Daily Data'!$B$1:$BB$1,0),TRUE)</f>
        <v>563855</v>
      </c>
      <c r="E55" s="18">
        <f>VLOOKUP($B55,'Published Daily Data'!$B:$BB,MATCH(E$1,'Published Daily Data'!$B$1:$BB$1,0),TRUE)</f>
        <v>556372</v>
      </c>
      <c r="F55" s="18">
        <f>VLOOKUP($B55,'Published Daily Data'!$B:$BB,MATCH(F$1,'Published Daily Data'!$B$1:$BB$1,0),TRUE)</f>
        <v>-7483</v>
      </c>
      <c r="G55" s="18">
        <f>VLOOKUP($B55,'Published Daily Data'!$B:$BB,MATCH(G$1,'Published Daily Data'!$B$1:$BB$1,0),TRUE)</f>
        <v>76485</v>
      </c>
      <c r="H55" s="18">
        <f>VLOOKUP($B55,'Published Daily Data'!$B:$BB,MATCH(H$1,'Published Daily Data'!$B$1:$BB$1,0),TRUE)</f>
        <v>284723</v>
      </c>
      <c r="I55" s="18">
        <f>VLOOKUP($B55,'Published Daily Data'!$B:$BB,MATCH(I$1,'Published Daily Data'!$B$1:$BB$1,0),TRUE)</f>
        <v>112501</v>
      </c>
      <c r="J55" s="18">
        <f>VLOOKUP($B55,'Published Daily Data'!$B:$BB,MATCH(J$1,'Published Daily Data'!$B$1:$BB$1,0),TRUE)</f>
        <v>-12</v>
      </c>
      <c r="K55" s="18">
        <f>VLOOKUP($B55,'Published Daily Data'!$B:$BB,MATCH(K$1,'Published Daily Data'!$B$1:$BB$1,0),TRUE)</f>
        <v>59083</v>
      </c>
      <c r="L55" s="18">
        <f>VLOOKUP($B55,'Published Daily Data'!$B:$BB,MATCH(L$1,'Published Daily Data'!$B$1:$BB$1,0),TRUE)</f>
        <v>15824</v>
      </c>
      <c r="M55" s="18">
        <f>VLOOKUP($B55,'Published Daily Data'!$B:$BB,MATCH(M$1,'Published Daily Data'!$B$1:$BB$1,0),TRUE)</f>
        <v>0</v>
      </c>
      <c r="N55" s="18">
        <f>VLOOKUP($B55,'Published Daily Data'!$B:$BB,MATCH(N$1,'Published Daily Data'!$B$1:$BB$1,0),TRUE)</f>
        <v>7771</v>
      </c>
      <c r="O55" s="18">
        <f>VLOOKUP($B55,'Published Daily Data'!$B:$BB,MATCH(O$1,'Published Daily Data'!$B$1:$BB$1,0),TRUE)</f>
        <v>0</v>
      </c>
      <c r="P55" s="18">
        <f>VLOOKUP($B55,'Published Daily Data'!$B:$BB,MATCH(P$1,'Published Daily Data'!$B$1:$BB$1,0),TRUE)</f>
        <v>-2754</v>
      </c>
      <c r="Q55" s="18">
        <f>VLOOKUP($B55,'Published Daily Data'!$B:$BB,MATCH(Q$1,'Published Daily Data'!$B$1:$BB$1,0),TRUE)</f>
        <v>-22183</v>
      </c>
      <c r="R55" s="18">
        <f>VLOOKUP($B55,'Published Daily Data'!$B:$BB,MATCH(R$1,'Published Daily Data'!$B$1:$BB$1,0),TRUE)</f>
        <v>2772</v>
      </c>
      <c r="S55" s="18">
        <f>VLOOKUP($B55,'Published Daily Data'!$B:$BB,MATCH(S$1,'Published Daily Data'!$B$1:$BB$1,0),TRUE)</f>
        <v>7483</v>
      </c>
      <c r="T55" s="18">
        <f>VLOOKUP($B55,'Published Daily Data'!$B:$BB,MATCH(T$1,'Published Daily Data'!$B$1:$BB$1,0),TRUE)</f>
        <v>18479</v>
      </c>
      <c r="U55" s="18">
        <f>VLOOKUP($B55,'Published Daily Data'!$B:$BB,MATCH(U$1,'Published Daily Data'!$B$1:$BB$1,0),TRUE)</f>
        <v>3539</v>
      </c>
      <c r="V55" s="18">
        <f>VLOOKUP($B55,'Published Daily Data'!$B:$BB,MATCH(V$1,'Published Daily Data'!$B$1:$BB$1,0),TRUE)</f>
        <v>3217</v>
      </c>
      <c r="W55" s="18">
        <f>VLOOKUP($B55,'Published Daily Data'!$B:$BB,MATCH(W$1,'Published Daily Data'!$B$1:$BB$1,0),TRUE)</f>
        <v>-10649</v>
      </c>
      <c r="X55" s="18">
        <f>VLOOKUP($B55,'Published Daily Data'!$B:$BB,MATCH(X$1,'Published Daily Data'!$B$1:$BB$1,0),TRUE)</f>
        <v>1885</v>
      </c>
      <c r="Y55" s="18">
        <f>VLOOKUP($B55,'Published Daily Data'!$B:$BB,MATCH(Y$1,'Published Daily Data'!$B$1:$BB$1,0),TRUE)</f>
        <v>-9272</v>
      </c>
    </row>
    <row r="56" spans="1:25">
      <c r="A56" s="19"/>
      <c r="B56" s="25">
        <f t="shared" si="1"/>
        <v>43919</v>
      </c>
      <c r="C56" s="18">
        <f>VLOOKUP($B56,'Published Daily Data'!$B:$BB,MATCH(C$1,'Published Daily Data'!$B$1:$BB$1,0),TRUE)</f>
        <v>519637</v>
      </c>
      <c r="D56" s="18">
        <f>VLOOKUP($B56,'Published Daily Data'!$B:$BB,MATCH(D$1,'Published Daily Data'!$B$1:$BB$1,0),TRUE)</f>
        <v>540086</v>
      </c>
      <c r="E56" s="18">
        <f>VLOOKUP($B56,'Published Daily Data'!$B:$BB,MATCH(E$1,'Published Daily Data'!$B$1:$BB$1,0),TRUE)</f>
        <v>539801</v>
      </c>
      <c r="F56" s="18">
        <f>VLOOKUP($B56,'Published Daily Data'!$B:$BB,MATCH(F$1,'Published Daily Data'!$B$1:$BB$1,0),TRUE)</f>
        <v>-285</v>
      </c>
      <c r="G56" s="18">
        <f>VLOOKUP($B56,'Published Daily Data'!$B:$BB,MATCH(G$1,'Published Daily Data'!$B$1:$BB$1,0),TRUE)</f>
        <v>74003</v>
      </c>
      <c r="H56" s="18">
        <f>VLOOKUP($B56,'Published Daily Data'!$B:$BB,MATCH(H$1,'Published Daily Data'!$B$1:$BB$1,0),TRUE)</f>
        <v>283660</v>
      </c>
      <c r="I56" s="18">
        <f>VLOOKUP($B56,'Published Daily Data'!$B:$BB,MATCH(I$1,'Published Daily Data'!$B$1:$BB$1,0),TRUE)</f>
        <v>106228</v>
      </c>
      <c r="J56" s="18">
        <f>VLOOKUP($B56,'Published Daily Data'!$B:$BB,MATCH(J$1,'Published Daily Data'!$B$1:$BB$1,0),TRUE)</f>
        <v>-14</v>
      </c>
      <c r="K56" s="18">
        <f>VLOOKUP($B56,'Published Daily Data'!$B:$BB,MATCH(K$1,'Published Daily Data'!$B$1:$BB$1,0),TRUE)</f>
        <v>55146</v>
      </c>
      <c r="L56" s="18">
        <f>VLOOKUP($B56,'Published Daily Data'!$B:$BB,MATCH(L$1,'Published Daily Data'!$B$1:$BB$1,0),TRUE)</f>
        <v>13045</v>
      </c>
      <c r="M56" s="18">
        <f>VLOOKUP($B56,'Published Daily Data'!$B:$BB,MATCH(M$1,'Published Daily Data'!$B$1:$BB$1,0),TRUE)</f>
        <v>0</v>
      </c>
      <c r="N56" s="18">
        <f>VLOOKUP($B56,'Published Daily Data'!$B:$BB,MATCH(N$1,'Published Daily Data'!$B$1:$BB$1,0),TRUE)</f>
        <v>7737</v>
      </c>
      <c r="O56" s="18">
        <f>VLOOKUP($B56,'Published Daily Data'!$B:$BB,MATCH(O$1,'Published Daily Data'!$B$1:$BB$1,0),TRUE)</f>
        <v>0</v>
      </c>
      <c r="P56" s="18">
        <f>VLOOKUP($B56,'Published Daily Data'!$B:$BB,MATCH(P$1,'Published Daily Data'!$B$1:$BB$1,0),TRUE)</f>
        <v>-2979</v>
      </c>
      <c r="Q56" s="18">
        <f>VLOOKUP($B56,'Published Daily Data'!$B:$BB,MATCH(Q$1,'Published Daily Data'!$B$1:$BB$1,0),TRUE)</f>
        <v>-20872</v>
      </c>
      <c r="R56" s="18">
        <f>VLOOKUP($B56,'Published Daily Data'!$B:$BB,MATCH(R$1,'Published Daily Data'!$B$1:$BB$1,0),TRUE)</f>
        <v>3262</v>
      </c>
      <c r="S56" s="18">
        <f>VLOOKUP($B56,'Published Daily Data'!$B:$BB,MATCH(S$1,'Published Daily Data'!$B$1:$BB$1,0),TRUE)</f>
        <v>6974</v>
      </c>
      <c r="T56" s="18">
        <f>VLOOKUP($B56,'Published Daily Data'!$B:$BB,MATCH(T$1,'Published Daily Data'!$B$1:$BB$1,0),TRUE)</f>
        <v>24660</v>
      </c>
      <c r="U56" s="18">
        <f>VLOOKUP($B56,'Published Daily Data'!$B:$BB,MATCH(U$1,'Published Daily Data'!$B$1:$BB$1,0),TRUE)</f>
        <v>3155</v>
      </c>
      <c r="V56" s="18">
        <f>VLOOKUP($B56,'Published Daily Data'!$B:$BB,MATCH(V$1,'Published Daily Data'!$B$1:$BB$1,0),TRUE)</f>
        <v>3016</v>
      </c>
      <c r="W56" s="18">
        <f>VLOOKUP($B56,'Published Daily Data'!$B:$BB,MATCH(W$1,'Published Daily Data'!$B$1:$BB$1,0),TRUE)</f>
        <v>-10802</v>
      </c>
      <c r="X56" s="18">
        <f>VLOOKUP($B56,'Published Daily Data'!$B:$BB,MATCH(X$1,'Published Daily Data'!$B$1:$BB$1,0),TRUE)</f>
        <v>2419</v>
      </c>
      <c r="Y56" s="18">
        <f>VLOOKUP($B56,'Published Daily Data'!$B:$BB,MATCH(Y$1,'Published Daily Data'!$B$1:$BB$1,0),TRUE)</f>
        <v>-9118</v>
      </c>
    </row>
    <row r="57" spans="1:25">
      <c r="A57" s="19"/>
      <c r="B57" s="25">
        <f t="shared" si="1"/>
        <v>43920</v>
      </c>
      <c r="C57" s="18">
        <f>VLOOKUP($B57,'Published Daily Data'!$B:$BB,MATCH(C$1,'Published Daily Data'!$B$1:$BB$1,0),TRUE)</f>
        <v>526163</v>
      </c>
      <c r="D57" s="18">
        <f>VLOOKUP($B57,'Published Daily Data'!$B:$BB,MATCH(D$1,'Published Daily Data'!$B$1:$BB$1,0),TRUE)</f>
        <v>523689</v>
      </c>
      <c r="E57" s="18">
        <f>VLOOKUP($B57,'Published Daily Data'!$B:$BB,MATCH(E$1,'Published Daily Data'!$B$1:$BB$1,0),TRUE)</f>
        <v>527160</v>
      </c>
      <c r="F57" s="18">
        <f>VLOOKUP($B57,'Published Daily Data'!$B:$BB,MATCH(F$1,'Published Daily Data'!$B$1:$BB$1,0),TRUE)</f>
        <v>3471</v>
      </c>
      <c r="G57" s="18">
        <f>VLOOKUP($B57,'Published Daily Data'!$B:$BB,MATCH(G$1,'Published Daily Data'!$B$1:$BB$1,0),TRUE)</f>
        <v>66594</v>
      </c>
      <c r="H57" s="18">
        <f>VLOOKUP($B57,'Published Daily Data'!$B:$BB,MATCH(H$1,'Published Daily Data'!$B$1:$BB$1,0),TRUE)</f>
        <v>274714</v>
      </c>
      <c r="I57" s="18">
        <f>VLOOKUP($B57,'Published Daily Data'!$B:$BB,MATCH(I$1,'Published Daily Data'!$B$1:$BB$1,0),TRUE)</f>
        <v>111461</v>
      </c>
      <c r="J57" s="18">
        <f>VLOOKUP($B57,'Published Daily Data'!$B:$BB,MATCH(J$1,'Published Daily Data'!$B$1:$BB$1,0),TRUE)</f>
        <v>-15</v>
      </c>
      <c r="K57" s="18">
        <f>VLOOKUP($B57,'Published Daily Data'!$B:$BB,MATCH(K$1,'Published Daily Data'!$B$1:$BB$1,0),TRUE)</f>
        <v>54098</v>
      </c>
      <c r="L57" s="18">
        <f>VLOOKUP($B57,'Published Daily Data'!$B:$BB,MATCH(L$1,'Published Daily Data'!$B$1:$BB$1,0),TRUE)</f>
        <v>13654</v>
      </c>
      <c r="M57" s="18">
        <f>VLOOKUP($B57,'Published Daily Data'!$B:$BB,MATCH(M$1,'Published Daily Data'!$B$1:$BB$1,0),TRUE)</f>
        <v>0</v>
      </c>
      <c r="N57" s="18">
        <f>VLOOKUP($B57,'Published Daily Data'!$B:$BB,MATCH(N$1,'Published Daily Data'!$B$1:$BB$1,0),TRUE)</f>
        <v>6659</v>
      </c>
      <c r="O57" s="18">
        <f>VLOOKUP($B57,'Published Daily Data'!$B:$BB,MATCH(O$1,'Published Daily Data'!$B$1:$BB$1,0),TRUE)</f>
        <v>0</v>
      </c>
      <c r="P57" s="18">
        <f>VLOOKUP($B57,'Published Daily Data'!$B:$BB,MATCH(P$1,'Published Daily Data'!$B$1:$BB$1,0),TRUE)</f>
        <v>95</v>
      </c>
      <c r="Q57" s="18">
        <f>VLOOKUP($B57,'Published Daily Data'!$B:$BB,MATCH(Q$1,'Published Daily Data'!$B$1:$BB$1,0),TRUE)</f>
        <v>-20443</v>
      </c>
      <c r="R57" s="18">
        <f>VLOOKUP($B57,'Published Daily Data'!$B:$BB,MATCH(R$1,'Published Daily Data'!$B$1:$BB$1,0),TRUE)</f>
        <v>2750</v>
      </c>
      <c r="S57" s="18">
        <f>VLOOKUP($B57,'Published Daily Data'!$B:$BB,MATCH(S$1,'Published Daily Data'!$B$1:$BB$1,0),TRUE)</f>
        <v>7971</v>
      </c>
      <c r="T57" s="18">
        <f>VLOOKUP($B57,'Published Daily Data'!$B:$BB,MATCH(T$1,'Published Daily Data'!$B$1:$BB$1,0),TRUE)</f>
        <v>21406</v>
      </c>
      <c r="U57" s="18">
        <f>VLOOKUP($B57,'Published Daily Data'!$B:$BB,MATCH(U$1,'Published Daily Data'!$B$1:$BB$1,0),TRUE)</f>
        <v>3398</v>
      </c>
      <c r="V57" s="18">
        <f>VLOOKUP($B57,'Published Daily Data'!$B:$BB,MATCH(V$1,'Published Daily Data'!$B$1:$BB$1,0),TRUE)</f>
        <v>2807</v>
      </c>
      <c r="W57" s="18">
        <f>VLOOKUP($B57,'Published Daily Data'!$B:$BB,MATCH(W$1,'Published Daily Data'!$B$1:$BB$1,0),TRUE)</f>
        <v>-7807</v>
      </c>
      <c r="X57" s="18">
        <f>VLOOKUP($B57,'Published Daily Data'!$B:$BB,MATCH(X$1,'Published Daily Data'!$B$1:$BB$1,0),TRUE)</f>
        <v>3047</v>
      </c>
      <c r="Y57" s="18">
        <f>VLOOKUP($B57,'Published Daily Data'!$B:$BB,MATCH(Y$1,'Published Daily Data'!$B$1:$BB$1,0),TRUE)</f>
        <v>-9753</v>
      </c>
    </row>
    <row r="58" spans="1:25">
      <c r="A58" s="19"/>
      <c r="B58" s="25">
        <f t="shared" si="1"/>
        <v>43921</v>
      </c>
      <c r="C58" s="18">
        <f>VLOOKUP($B58,'Published Daily Data'!$B:$BB,MATCH(C$1,'Published Daily Data'!$B$1:$BB$1,0),TRUE)</f>
        <v>501550</v>
      </c>
      <c r="D58" s="18">
        <f>VLOOKUP($B58,'Published Daily Data'!$B:$BB,MATCH(D$1,'Published Daily Data'!$B$1:$BB$1,0),TRUE)</f>
        <v>503883</v>
      </c>
      <c r="E58" s="18">
        <f>VLOOKUP($B58,'Published Daily Data'!$B:$BB,MATCH(E$1,'Published Daily Data'!$B$1:$BB$1,0),TRUE)</f>
        <v>512592</v>
      </c>
      <c r="F58" s="18">
        <f>VLOOKUP($B58,'Published Daily Data'!$B:$BB,MATCH(F$1,'Published Daily Data'!$B$1:$BB$1,0),TRUE)</f>
        <v>8709</v>
      </c>
      <c r="G58" s="18">
        <f>VLOOKUP($B58,'Published Daily Data'!$B:$BB,MATCH(G$1,'Published Daily Data'!$B$1:$BB$1,0),TRUE)</f>
        <v>59014</v>
      </c>
      <c r="H58" s="18">
        <f>VLOOKUP($B58,'Published Daily Data'!$B:$BB,MATCH(H$1,'Published Daily Data'!$B$1:$BB$1,0),TRUE)</f>
        <v>271983</v>
      </c>
      <c r="I58" s="18">
        <f>VLOOKUP($B58,'Published Daily Data'!$B:$BB,MATCH(I$1,'Published Daily Data'!$B$1:$BB$1,0),TRUE)</f>
        <v>116155</v>
      </c>
      <c r="J58" s="18">
        <f>VLOOKUP($B58,'Published Daily Data'!$B:$BB,MATCH(J$1,'Published Daily Data'!$B$1:$BB$1,0),TRUE)</f>
        <v>31</v>
      </c>
      <c r="K58" s="18">
        <f>VLOOKUP($B58,'Published Daily Data'!$B:$BB,MATCH(K$1,'Published Daily Data'!$B$1:$BB$1,0),TRUE)</f>
        <v>52508</v>
      </c>
      <c r="L58" s="18">
        <f>VLOOKUP($B58,'Published Daily Data'!$B:$BB,MATCH(L$1,'Published Daily Data'!$B$1:$BB$1,0),TRUE)</f>
        <v>6532</v>
      </c>
      <c r="M58" s="18">
        <f>VLOOKUP($B58,'Published Daily Data'!$B:$BB,MATCH(M$1,'Published Daily Data'!$B$1:$BB$1,0),TRUE)</f>
        <v>0</v>
      </c>
      <c r="N58" s="18">
        <f>VLOOKUP($B58,'Published Daily Data'!$B:$BB,MATCH(N$1,'Published Daily Data'!$B$1:$BB$1,0),TRUE)</f>
        <v>6360</v>
      </c>
      <c r="O58" s="18">
        <f>VLOOKUP($B58,'Published Daily Data'!$B:$BB,MATCH(O$1,'Published Daily Data'!$B$1:$BB$1,0),TRUE)</f>
        <v>0</v>
      </c>
      <c r="P58" s="18">
        <f>VLOOKUP($B58,'Published Daily Data'!$B:$BB,MATCH(P$1,'Published Daily Data'!$B$1:$BB$1,0),TRUE)</f>
        <v>277</v>
      </c>
      <c r="Q58" s="18">
        <f>VLOOKUP($B58,'Published Daily Data'!$B:$BB,MATCH(Q$1,'Published Daily Data'!$B$1:$BB$1,0),TRUE)</f>
        <v>-17984</v>
      </c>
      <c r="R58" s="18">
        <f>VLOOKUP($B58,'Published Daily Data'!$B:$BB,MATCH(R$1,'Published Daily Data'!$B$1:$BB$1,0),TRUE)</f>
        <v>2165</v>
      </c>
      <c r="S58" s="18">
        <f>VLOOKUP($B58,'Published Daily Data'!$B:$BB,MATCH(S$1,'Published Daily Data'!$B$1:$BB$1,0),TRUE)</f>
        <v>6953</v>
      </c>
      <c r="T58" s="18">
        <f>VLOOKUP($B58,'Published Daily Data'!$B:$BB,MATCH(T$1,'Published Daily Data'!$B$1:$BB$1,0),TRUE)</f>
        <v>22250</v>
      </c>
      <c r="U58" s="18">
        <f>VLOOKUP($B58,'Published Daily Data'!$B:$BB,MATCH(U$1,'Published Daily Data'!$B$1:$BB$1,0),TRUE)</f>
        <v>3783</v>
      </c>
      <c r="V58" s="18">
        <f>VLOOKUP($B58,'Published Daily Data'!$B:$BB,MATCH(V$1,'Published Daily Data'!$B$1:$BB$1,0),TRUE)</f>
        <v>4226</v>
      </c>
      <c r="W58" s="18">
        <f>VLOOKUP($B58,'Published Daily Data'!$B:$BB,MATCH(W$1,'Published Daily Data'!$B$1:$BB$1,0),TRUE)</f>
        <v>-6841</v>
      </c>
      <c r="X58" s="18">
        <f>VLOOKUP($B58,'Published Daily Data'!$B:$BB,MATCH(X$1,'Published Daily Data'!$B$1:$BB$1,0),TRUE)</f>
        <v>2767</v>
      </c>
      <c r="Y58" s="18">
        <f>VLOOKUP($B58,'Published Daily Data'!$B:$BB,MATCH(Y$1,'Published Daily Data'!$B$1:$BB$1,0),TRUE)</f>
        <v>-8887</v>
      </c>
    </row>
    <row r="59" spans="1:25">
      <c r="A59" s="19"/>
      <c r="B59" s="25">
        <f t="shared" si="1"/>
        <v>43922</v>
      </c>
      <c r="C59" s="18">
        <f>VLOOKUP($B59,'Published Daily Data'!$B:$BB,MATCH(C$1,'Published Daily Data'!$B$1:$BB$1,0),TRUE)</f>
        <v>527141</v>
      </c>
      <c r="D59" s="18">
        <f>VLOOKUP($B59,'Published Daily Data'!$B:$BB,MATCH(D$1,'Published Daily Data'!$B$1:$BB$1,0),TRUE)</f>
        <v>506777</v>
      </c>
      <c r="E59" s="18">
        <f>VLOOKUP($B59,'Published Daily Data'!$B:$BB,MATCH(E$1,'Published Daily Data'!$B$1:$BB$1,0),TRUE)</f>
        <v>512638</v>
      </c>
      <c r="F59" s="18">
        <f>VLOOKUP($B59,'Published Daily Data'!$B:$BB,MATCH(F$1,'Published Daily Data'!$B$1:$BB$1,0),TRUE)</f>
        <v>5861</v>
      </c>
      <c r="G59" s="18">
        <f>VLOOKUP($B59,'Published Daily Data'!$B:$BB,MATCH(G$1,'Published Daily Data'!$B$1:$BB$1,0),TRUE)</f>
        <v>53153</v>
      </c>
      <c r="H59" s="18">
        <f>VLOOKUP($B59,'Published Daily Data'!$B:$BB,MATCH(H$1,'Published Daily Data'!$B$1:$BB$1,0),TRUE)</f>
        <v>255126</v>
      </c>
      <c r="I59" s="18">
        <f>VLOOKUP($B59,'Published Daily Data'!$B:$BB,MATCH(I$1,'Published Daily Data'!$B$1:$BB$1,0),TRUE)</f>
        <v>126988</v>
      </c>
      <c r="J59" s="18">
        <f>VLOOKUP($B59,'Published Daily Data'!$B:$BB,MATCH(J$1,'Published Daily Data'!$B$1:$BB$1,0),TRUE)</f>
        <v>-11</v>
      </c>
      <c r="K59" s="18">
        <f>VLOOKUP($B59,'Published Daily Data'!$B:$BB,MATCH(K$1,'Published Daily Data'!$B$1:$BB$1,0),TRUE)</f>
        <v>51726</v>
      </c>
      <c r="L59" s="18">
        <f>VLOOKUP($B59,'Published Daily Data'!$B:$BB,MATCH(L$1,'Published Daily Data'!$B$1:$BB$1,0),TRUE)</f>
        <v>19831</v>
      </c>
      <c r="M59" s="18">
        <f>VLOOKUP($B59,'Published Daily Data'!$B:$BB,MATCH(M$1,'Published Daily Data'!$B$1:$BB$1,0),TRUE)</f>
        <v>0</v>
      </c>
      <c r="N59" s="18">
        <f>VLOOKUP($B59,'Published Daily Data'!$B:$BB,MATCH(N$1,'Published Daily Data'!$B$1:$BB$1,0),TRUE)</f>
        <v>5826</v>
      </c>
      <c r="O59" s="18">
        <f>VLOOKUP($B59,'Published Daily Data'!$B:$BB,MATCH(O$1,'Published Daily Data'!$B$1:$BB$1,0),TRUE)</f>
        <v>0</v>
      </c>
      <c r="P59" s="18">
        <f>VLOOKUP($B59,'Published Daily Data'!$B:$BB,MATCH(P$1,'Published Daily Data'!$B$1:$BB$1,0),TRUE)</f>
        <v>1953</v>
      </c>
      <c r="Q59" s="18">
        <f>VLOOKUP($B59,'Published Daily Data'!$B:$BB,MATCH(Q$1,'Published Daily Data'!$B$1:$BB$1,0),TRUE)</f>
        <v>-12413</v>
      </c>
      <c r="R59" s="18">
        <f>VLOOKUP($B59,'Published Daily Data'!$B:$BB,MATCH(R$1,'Published Daily Data'!$B$1:$BB$1,0),TRUE)</f>
        <v>685</v>
      </c>
      <c r="S59" s="18">
        <f>VLOOKUP($B59,'Published Daily Data'!$B:$BB,MATCH(S$1,'Published Daily Data'!$B$1:$BB$1,0),TRUE)</f>
        <v>-4366</v>
      </c>
      <c r="T59" s="18">
        <f>VLOOKUP($B59,'Published Daily Data'!$B:$BB,MATCH(T$1,'Published Daily Data'!$B$1:$BB$1,0),TRUE)</f>
        <v>15104</v>
      </c>
      <c r="U59" s="18">
        <f>VLOOKUP($B59,'Published Daily Data'!$B:$BB,MATCH(U$1,'Published Daily Data'!$B$1:$BB$1,0),TRUE)</f>
        <v>12080</v>
      </c>
      <c r="V59" s="18">
        <f>VLOOKUP($B59,'Published Daily Data'!$B:$BB,MATCH(V$1,'Published Daily Data'!$B$1:$BB$1,0),TRUE)</f>
        <v>7452</v>
      </c>
      <c r="W59" s="18">
        <f>VLOOKUP($B59,'Published Daily Data'!$B:$BB,MATCH(W$1,'Published Daily Data'!$B$1:$BB$1,0),TRUE)</f>
        <v>-6411</v>
      </c>
      <c r="X59" s="18">
        <f>VLOOKUP($B59,'Published Daily Data'!$B:$BB,MATCH(X$1,'Published Daily Data'!$B$1:$BB$1,0),TRUE)</f>
        <v>2447</v>
      </c>
      <c r="Y59" s="18">
        <f>VLOOKUP($B59,'Published Daily Data'!$B:$BB,MATCH(Y$1,'Published Daily Data'!$B$1:$BB$1,0),TRUE)</f>
        <v>-10670</v>
      </c>
    </row>
    <row r="60" spans="1:25">
      <c r="A60" s="19"/>
      <c r="B60" s="25">
        <f t="shared" si="1"/>
        <v>43923</v>
      </c>
      <c r="C60" s="18">
        <f>VLOOKUP($B60,'Published Daily Data'!$B:$BB,MATCH(C$1,'Published Daily Data'!$B$1:$BB$1,0),TRUE)</f>
        <v>498885</v>
      </c>
      <c r="D60" s="18">
        <f>VLOOKUP($B60,'Published Daily Data'!$B:$BB,MATCH(D$1,'Published Daily Data'!$B$1:$BB$1,0),TRUE)</f>
        <v>513437</v>
      </c>
      <c r="E60" s="18">
        <f>VLOOKUP($B60,'Published Daily Data'!$B:$BB,MATCH(E$1,'Published Daily Data'!$B$1:$BB$1,0),TRUE)</f>
        <v>515307</v>
      </c>
      <c r="F60" s="18">
        <f>VLOOKUP($B60,'Published Daily Data'!$B:$BB,MATCH(F$1,'Published Daily Data'!$B$1:$BB$1,0),TRUE)</f>
        <v>1870</v>
      </c>
      <c r="G60" s="18">
        <f>VLOOKUP($B60,'Published Daily Data'!$B:$BB,MATCH(G$1,'Published Daily Data'!$B$1:$BB$1,0),TRUE)</f>
        <v>54365</v>
      </c>
      <c r="H60" s="18">
        <f>VLOOKUP($B60,'Published Daily Data'!$B:$BB,MATCH(H$1,'Published Daily Data'!$B$1:$BB$1,0),TRUE)</f>
        <v>249991</v>
      </c>
      <c r="I60" s="18">
        <f>VLOOKUP($B60,'Published Daily Data'!$B:$BB,MATCH(I$1,'Published Daily Data'!$B$1:$BB$1,0),TRUE)</f>
        <v>137617</v>
      </c>
      <c r="J60" s="18">
        <f>VLOOKUP($B60,'Published Daily Data'!$B:$BB,MATCH(J$1,'Published Daily Data'!$B$1:$BB$1,0),TRUE)</f>
        <v>50</v>
      </c>
      <c r="K60" s="18">
        <f>VLOOKUP($B60,'Published Daily Data'!$B:$BB,MATCH(K$1,'Published Daily Data'!$B$1:$BB$1,0),TRUE)</f>
        <v>47496</v>
      </c>
      <c r="L60" s="18">
        <f>VLOOKUP($B60,'Published Daily Data'!$B:$BB,MATCH(L$1,'Published Daily Data'!$B$1:$BB$1,0),TRUE)</f>
        <v>19862</v>
      </c>
      <c r="M60" s="18">
        <f>VLOOKUP($B60,'Published Daily Data'!$B:$BB,MATCH(M$1,'Published Daily Data'!$B$1:$BB$1,0),TRUE)</f>
        <v>0</v>
      </c>
      <c r="N60" s="18">
        <f>VLOOKUP($B60,'Published Daily Data'!$B:$BB,MATCH(N$1,'Published Daily Data'!$B$1:$BB$1,0),TRUE)</f>
        <v>5919</v>
      </c>
      <c r="O60" s="18">
        <f>VLOOKUP($B60,'Published Daily Data'!$B:$BB,MATCH(O$1,'Published Daily Data'!$B$1:$BB$1,0),TRUE)</f>
        <v>0</v>
      </c>
      <c r="P60" s="18">
        <f>VLOOKUP($B60,'Published Daily Data'!$B:$BB,MATCH(P$1,'Published Daily Data'!$B$1:$BB$1,0),TRUE)</f>
        <v>1418</v>
      </c>
      <c r="Q60" s="18">
        <f>VLOOKUP($B60,'Published Daily Data'!$B:$BB,MATCH(Q$1,'Published Daily Data'!$B$1:$BB$1,0),TRUE)</f>
        <v>-15665</v>
      </c>
      <c r="R60" s="18">
        <f>VLOOKUP($B60,'Published Daily Data'!$B:$BB,MATCH(R$1,'Published Daily Data'!$B$1:$BB$1,0),TRUE)</f>
        <v>-274</v>
      </c>
      <c r="S60" s="18">
        <f>VLOOKUP($B60,'Published Daily Data'!$B:$BB,MATCH(S$1,'Published Daily Data'!$B$1:$BB$1,0),TRUE)</f>
        <v>-5657</v>
      </c>
      <c r="T60" s="18">
        <f>VLOOKUP($B60,'Published Daily Data'!$B:$BB,MATCH(T$1,'Published Daily Data'!$B$1:$BB$1,0),TRUE)</f>
        <v>18454</v>
      </c>
      <c r="U60" s="18">
        <f>VLOOKUP($B60,'Published Daily Data'!$B:$BB,MATCH(U$1,'Published Daily Data'!$B$1:$BB$1,0),TRUE)</f>
        <v>9431</v>
      </c>
      <c r="V60" s="18">
        <f>VLOOKUP($B60,'Published Daily Data'!$B:$BB,MATCH(V$1,'Published Daily Data'!$B$1:$BB$1,0),TRUE)</f>
        <v>8064</v>
      </c>
      <c r="W60" s="18">
        <f>VLOOKUP($B60,'Published Daily Data'!$B:$BB,MATCH(W$1,'Published Daily Data'!$B$1:$BB$1,0),TRUE)</f>
        <v>-6909</v>
      </c>
      <c r="X60" s="18">
        <f>VLOOKUP($B60,'Published Daily Data'!$B:$BB,MATCH(X$1,'Published Daily Data'!$B$1:$BB$1,0),TRUE)</f>
        <v>2171</v>
      </c>
      <c r="Y60" s="18">
        <f>VLOOKUP($B60,'Published Daily Data'!$B:$BB,MATCH(Y$1,'Published Daily Data'!$B$1:$BB$1,0),TRUE)</f>
        <v>-9163</v>
      </c>
    </row>
    <row r="61" spans="1:25">
      <c r="A61" s="19"/>
      <c r="B61" s="25">
        <f t="shared" si="1"/>
        <v>43924</v>
      </c>
      <c r="C61" s="18">
        <f>VLOOKUP($B61,'Published Daily Data'!$B:$BB,MATCH(C$1,'Published Daily Data'!$B$1:$BB$1,0),TRUE)</f>
        <v>499360</v>
      </c>
      <c r="D61" s="18">
        <f>VLOOKUP($B61,'Published Daily Data'!$B:$BB,MATCH(D$1,'Published Daily Data'!$B$1:$BB$1,0),TRUE)</f>
        <v>504114</v>
      </c>
      <c r="E61" s="18">
        <f>VLOOKUP($B61,'Published Daily Data'!$B:$BB,MATCH(E$1,'Published Daily Data'!$B$1:$BB$1,0),TRUE)</f>
        <v>514206</v>
      </c>
      <c r="F61" s="18">
        <f>VLOOKUP($B61,'Published Daily Data'!$B:$BB,MATCH(F$1,'Published Daily Data'!$B$1:$BB$1,0),TRUE)</f>
        <v>10092</v>
      </c>
      <c r="G61" s="18">
        <f>VLOOKUP($B61,'Published Daily Data'!$B:$BB,MATCH(G$1,'Published Daily Data'!$B$1:$BB$1,0),TRUE)</f>
        <v>59747</v>
      </c>
      <c r="H61" s="18">
        <f>VLOOKUP($B61,'Published Daily Data'!$B:$BB,MATCH(H$1,'Published Daily Data'!$B$1:$BB$1,0),TRUE)</f>
        <v>248179</v>
      </c>
      <c r="I61" s="18">
        <f>VLOOKUP($B61,'Published Daily Data'!$B:$BB,MATCH(I$1,'Published Daily Data'!$B$1:$BB$1,0),TRUE)</f>
        <v>141736</v>
      </c>
      <c r="J61" s="18">
        <f>VLOOKUP($B61,'Published Daily Data'!$B:$BB,MATCH(J$1,'Published Daily Data'!$B$1:$BB$1,0),TRUE)</f>
        <v>-16</v>
      </c>
      <c r="K61" s="18">
        <f>VLOOKUP($B61,'Published Daily Data'!$B:$BB,MATCH(K$1,'Published Daily Data'!$B$1:$BB$1,0),TRUE)</f>
        <v>42402</v>
      </c>
      <c r="L61" s="18">
        <f>VLOOKUP($B61,'Published Daily Data'!$B:$BB,MATCH(L$1,'Published Daily Data'!$B$1:$BB$1,0),TRUE)</f>
        <v>16000</v>
      </c>
      <c r="M61" s="18">
        <f>VLOOKUP($B61,'Published Daily Data'!$B:$BB,MATCH(M$1,'Published Daily Data'!$B$1:$BB$1,0),TRUE)</f>
        <v>0</v>
      </c>
      <c r="N61" s="18">
        <f>VLOOKUP($B61,'Published Daily Data'!$B:$BB,MATCH(N$1,'Published Daily Data'!$B$1:$BB$1,0),TRUE)</f>
        <v>6159</v>
      </c>
      <c r="O61" s="18">
        <f>VLOOKUP($B61,'Published Daily Data'!$B:$BB,MATCH(O$1,'Published Daily Data'!$B$1:$BB$1,0),TRUE)</f>
        <v>0</v>
      </c>
      <c r="P61" s="18">
        <f>VLOOKUP($B61,'Published Daily Data'!$B:$BB,MATCH(P$1,'Published Daily Data'!$B$1:$BB$1,0),TRUE)</f>
        <v>712</v>
      </c>
      <c r="Q61" s="18">
        <f>VLOOKUP($B61,'Published Daily Data'!$B:$BB,MATCH(Q$1,'Published Daily Data'!$B$1:$BB$1,0),TRUE)</f>
        <v>-13038</v>
      </c>
      <c r="R61" s="18">
        <f>VLOOKUP($B61,'Published Daily Data'!$B:$BB,MATCH(R$1,'Published Daily Data'!$B$1:$BB$1,0),TRUE)</f>
        <v>-790</v>
      </c>
      <c r="S61" s="18">
        <f>VLOOKUP($B61,'Published Daily Data'!$B:$BB,MATCH(S$1,'Published Daily Data'!$B$1:$BB$1,0),TRUE)</f>
        <v>-4165</v>
      </c>
      <c r="T61" s="18">
        <f>VLOOKUP($B61,'Published Daily Data'!$B:$BB,MATCH(T$1,'Published Daily Data'!$B$1:$BB$1,0),TRUE)</f>
        <v>19375</v>
      </c>
      <c r="U61" s="18">
        <f>VLOOKUP($B61,'Published Daily Data'!$B:$BB,MATCH(U$1,'Published Daily Data'!$B$1:$BB$1,0),TRUE)</f>
        <v>8447</v>
      </c>
      <c r="V61" s="18">
        <f>VLOOKUP($B61,'Published Daily Data'!$B:$BB,MATCH(V$1,'Published Daily Data'!$B$1:$BB$1,0),TRUE)</f>
        <v>8875</v>
      </c>
      <c r="W61" s="18">
        <f>VLOOKUP($B61,'Published Daily Data'!$B:$BB,MATCH(W$1,'Published Daily Data'!$B$1:$BB$1,0),TRUE)</f>
        <v>-6617</v>
      </c>
      <c r="X61" s="18">
        <f>VLOOKUP($B61,'Published Daily Data'!$B:$BB,MATCH(X$1,'Published Daily Data'!$B$1:$BB$1,0),TRUE)</f>
        <v>2011</v>
      </c>
      <c r="Y61" s="18">
        <f>VLOOKUP($B61,'Published Daily Data'!$B:$BB,MATCH(Y$1,'Published Daily Data'!$B$1:$BB$1,0),TRUE)</f>
        <v>-4718</v>
      </c>
    </row>
    <row r="62" spans="1:25">
      <c r="A62" s="19"/>
      <c r="B62" s="25">
        <f t="shared" si="1"/>
        <v>43925</v>
      </c>
      <c r="C62" s="18">
        <f>VLOOKUP($B62,'Published Daily Data'!$B:$BB,MATCH(C$1,'Published Daily Data'!$B$1:$BB$1,0),TRUE)</f>
        <v>463741</v>
      </c>
      <c r="D62" s="18">
        <f>VLOOKUP($B62,'Published Daily Data'!$B:$BB,MATCH(D$1,'Published Daily Data'!$B$1:$BB$1,0),TRUE)</f>
        <v>478817</v>
      </c>
      <c r="E62" s="18">
        <f>VLOOKUP($B62,'Published Daily Data'!$B:$BB,MATCH(E$1,'Published Daily Data'!$B$1:$BB$1,0),TRUE)</f>
        <v>489468</v>
      </c>
      <c r="F62" s="18">
        <f>VLOOKUP($B62,'Published Daily Data'!$B:$BB,MATCH(F$1,'Published Daily Data'!$B$1:$BB$1,0),TRUE)</f>
        <v>10651</v>
      </c>
      <c r="G62" s="18">
        <f>VLOOKUP($B62,'Published Daily Data'!$B:$BB,MATCH(G$1,'Published Daily Data'!$B$1:$BB$1,0),TRUE)</f>
        <v>60331</v>
      </c>
      <c r="H62" s="18">
        <f>VLOOKUP($B62,'Published Daily Data'!$B:$BB,MATCH(H$1,'Published Daily Data'!$B$1:$BB$1,0),TRUE)</f>
        <v>226665</v>
      </c>
      <c r="I62" s="18">
        <f>VLOOKUP($B62,'Published Daily Data'!$B:$BB,MATCH(I$1,'Published Daily Data'!$B$1:$BB$1,0),TRUE)</f>
        <v>140249</v>
      </c>
      <c r="J62" s="18">
        <f>VLOOKUP($B62,'Published Daily Data'!$B:$BB,MATCH(J$1,'Published Daily Data'!$B$1:$BB$1,0),TRUE)</f>
        <v>-13</v>
      </c>
      <c r="K62" s="18">
        <f>VLOOKUP($B62,'Published Daily Data'!$B:$BB,MATCH(K$1,'Published Daily Data'!$B$1:$BB$1,0),TRUE)</f>
        <v>39708</v>
      </c>
      <c r="L62" s="18">
        <f>VLOOKUP($B62,'Published Daily Data'!$B:$BB,MATCH(L$1,'Published Daily Data'!$B$1:$BB$1,0),TRUE)</f>
        <v>15940</v>
      </c>
      <c r="M62" s="18">
        <f>VLOOKUP($B62,'Published Daily Data'!$B:$BB,MATCH(M$1,'Published Daily Data'!$B$1:$BB$1,0),TRUE)</f>
        <v>0</v>
      </c>
      <c r="N62" s="18">
        <f>VLOOKUP($B62,'Published Daily Data'!$B:$BB,MATCH(N$1,'Published Daily Data'!$B$1:$BB$1,0),TRUE)</f>
        <v>6593</v>
      </c>
      <c r="O62" s="18">
        <f>VLOOKUP($B62,'Published Daily Data'!$B:$BB,MATCH(O$1,'Published Daily Data'!$B$1:$BB$1,0),TRUE)</f>
        <v>0</v>
      </c>
      <c r="P62" s="18">
        <f>VLOOKUP($B62,'Published Daily Data'!$B:$BB,MATCH(P$1,'Published Daily Data'!$B$1:$BB$1,0),TRUE)</f>
        <v>-1581</v>
      </c>
      <c r="Q62" s="18">
        <f>VLOOKUP($B62,'Published Daily Data'!$B:$BB,MATCH(Q$1,'Published Daily Data'!$B$1:$BB$1,0),TRUE)</f>
        <v>-14106</v>
      </c>
      <c r="R62" s="18">
        <f>VLOOKUP($B62,'Published Daily Data'!$B:$BB,MATCH(R$1,'Published Daily Data'!$B$1:$BB$1,0),TRUE)</f>
        <v>-457</v>
      </c>
      <c r="S62" s="18">
        <f>VLOOKUP($B62,'Published Daily Data'!$B:$BB,MATCH(S$1,'Published Daily Data'!$B$1:$BB$1,0),TRUE)</f>
        <v>-3443</v>
      </c>
      <c r="T62" s="18">
        <f>VLOOKUP($B62,'Published Daily Data'!$B:$BB,MATCH(T$1,'Published Daily Data'!$B$1:$BB$1,0),TRUE)</f>
        <v>20543</v>
      </c>
      <c r="U62" s="18">
        <f>VLOOKUP($B62,'Published Daily Data'!$B:$BB,MATCH(U$1,'Published Daily Data'!$B$1:$BB$1,0),TRUE)</f>
        <v>6625</v>
      </c>
      <c r="V62" s="18">
        <f>VLOOKUP($B62,'Published Daily Data'!$B:$BB,MATCH(V$1,'Published Daily Data'!$B$1:$BB$1,0),TRUE)</f>
        <v>8745</v>
      </c>
      <c r="W62" s="18">
        <f>VLOOKUP($B62,'Published Daily Data'!$B:$BB,MATCH(W$1,'Published Daily Data'!$B$1:$BB$1,0),TRUE)</f>
        <v>-6048</v>
      </c>
      <c r="X62" s="18">
        <f>VLOOKUP($B62,'Published Daily Data'!$B:$BB,MATCH(X$1,'Published Daily Data'!$B$1:$BB$1,0),TRUE)</f>
        <v>2158</v>
      </c>
      <c r="Y62" s="18">
        <f>VLOOKUP($B62,'Published Daily Data'!$B:$BB,MATCH(Y$1,'Published Daily Data'!$B$1:$BB$1,0),TRUE)</f>
        <v>-1785</v>
      </c>
    </row>
    <row r="63" spans="1:25">
      <c r="A63" s="19"/>
      <c r="B63" s="25">
        <f t="shared" si="1"/>
        <v>43926</v>
      </c>
      <c r="C63" s="18">
        <f>VLOOKUP($B63,'Published Daily Data'!$B:$BB,MATCH(C$1,'Published Daily Data'!$B$1:$BB$1,0),TRUE)</f>
        <v>466670</v>
      </c>
      <c r="D63" s="18">
        <f>VLOOKUP($B63,'Published Daily Data'!$B:$BB,MATCH(D$1,'Published Daily Data'!$B$1:$BB$1,0),TRUE)</f>
        <v>485802</v>
      </c>
      <c r="E63" s="18">
        <f>VLOOKUP($B63,'Published Daily Data'!$B:$BB,MATCH(E$1,'Published Daily Data'!$B$1:$BB$1,0),TRUE)</f>
        <v>491364</v>
      </c>
      <c r="F63" s="18">
        <f>VLOOKUP($B63,'Published Daily Data'!$B:$BB,MATCH(F$1,'Published Daily Data'!$B$1:$BB$1,0),TRUE)</f>
        <v>5562</v>
      </c>
      <c r="G63" s="18">
        <f>VLOOKUP($B63,'Published Daily Data'!$B:$BB,MATCH(G$1,'Published Daily Data'!$B$1:$BB$1,0),TRUE)</f>
        <v>64136</v>
      </c>
      <c r="H63" s="18">
        <f>VLOOKUP($B63,'Published Daily Data'!$B:$BB,MATCH(H$1,'Published Daily Data'!$B$1:$BB$1,0),TRUE)</f>
        <v>227979</v>
      </c>
      <c r="I63" s="18">
        <f>VLOOKUP($B63,'Published Daily Data'!$B:$BB,MATCH(I$1,'Published Daily Data'!$B$1:$BB$1,0),TRUE)</f>
        <v>141652</v>
      </c>
      <c r="J63" s="18">
        <f>VLOOKUP($B63,'Published Daily Data'!$B:$BB,MATCH(J$1,'Published Daily Data'!$B$1:$BB$1,0),TRUE)</f>
        <v>-15</v>
      </c>
      <c r="K63" s="18">
        <f>VLOOKUP($B63,'Published Daily Data'!$B:$BB,MATCH(K$1,'Published Daily Data'!$B$1:$BB$1,0),TRUE)</f>
        <v>38349</v>
      </c>
      <c r="L63" s="18">
        <f>VLOOKUP($B63,'Published Daily Data'!$B:$BB,MATCH(L$1,'Published Daily Data'!$B$1:$BB$1,0),TRUE)</f>
        <v>12163</v>
      </c>
      <c r="M63" s="18">
        <f>VLOOKUP($B63,'Published Daily Data'!$B:$BB,MATCH(M$1,'Published Daily Data'!$B$1:$BB$1,0),TRUE)</f>
        <v>0</v>
      </c>
      <c r="N63" s="18">
        <f>VLOOKUP($B63,'Published Daily Data'!$B:$BB,MATCH(N$1,'Published Daily Data'!$B$1:$BB$1,0),TRUE)</f>
        <v>7102</v>
      </c>
      <c r="O63" s="18">
        <f>VLOOKUP($B63,'Published Daily Data'!$B:$BB,MATCH(O$1,'Published Daily Data'!$B$1:$BB$1,0),TRUE)</f>
        <v>0</v>
      </c>
      <c r="P63" s="18">
        <f>VLOOKUP($B63,'Published Daily Data'!$B:$BB,MATCH(P$1,'Published Daily Data'!$B$1:$BB$1,0),TRUE)</f>
        <v>-716</v>
      </c>
      <c r="Q63" s="18">
        <f>VLOOKUP($B63,'Published Daily Data'!$B:$BB,MATCH(Q$1,'Published Daily Data'!$B$1:$BB$1,0),TRUE)</f>
        <v>-18463</v>
      </c>
      <c r="R63" s="18">
        <f>VLOOKUP($B63,'Published Daily Data'!$B:$BB,MATCH(R$1,'Published Daily Data'!$B$1:$BB$1,0),TRUE)</f>
        <v>162</v>
      </c>
      <c r="S63" s="18">
        <f>VLOOKUP($B63,'Published Daily Data'!$B:$BB,MATCH(S$1,'Published Daily Data'!$B$1:$BB$1,0),TRUE)</f>
        <v>-3318</v>
      </c>
      <c r="T63" s="18">
        <f>VLOOKUP($B63,'Published Daily Data'!$B:$BB,MATCH(T$1,'Published Daily Data'!$B$1:$BB$1,0),TRUE)</f>
        <v>20032</v>
      </c>
      <c r="U63" s="18">
        <f>VLOOKUP($B63,'Published Daily Data'!$B:$BB,MATCH(U$1,'Published Daily Data'!$B$1:$BB$1,0),TRUE)</f>
        <v>5807</v>
      </c>
      <c r="V63" s="18">
        <f>VLOOKUP($B63,'Published Daily Data'!$B:$BB,MATCH(V$1,'Published Daily Data'!$B$1:$BB$1,0),TRUE)</f>
        <v>8472</v>
      </c>
      <c r="W63" s="18">
        <f>VLOOKUP($B63,'Published Daily Data'!$B:$BB,MATCH(W$1,'Published Daily Data'!$B$1:$BB$1,0),TRUE)</f>
        <v>-6337</v>
      </c>
      <c r="X63" s="18">
        <f>VLOOKUP($B63,'Published Daily Data'!$B:$BB,MATCH(X$1,'Published Daily Data'!$B$1:$BB$1,0),TRUE)</f>
        <v>2136</v>
      </c>
      <c r="Y63" s="18">
        <f>VLOOKUP($B63,'Published Daily Data'!$B:$BB,MATCH(Y$1,'Published Daily Data'!$B$1:$BB$1,0),TRUE)</f>
        <v>-2213</v>
      </c>
    </row>
    <row r="64" spans="1:25">
      <c r="A64" s="19"/>
      <c r="B64" s="25">
        <f t="shared" si="1"/>
        <v>43927</v>
      </c>
      <c r="C64" s="18">
        <f>VLOOKUP($B64,'Published Daily Data'!$B:$BB,MATCH(C$1,'Published Daily Data'!$B$1:$BB$1,0),TRUE)</f>
        <v>519252</v>
      </c>
      <c r="D64" s="18">
        <f>VLOOKUP($B64,'Published Daily Data'!$B:$BB,MATCH(D$1,'Published Daily Data'!$B$1:$BB$1,0),TRUE)</f>
        <v>532224</v>
      </c>
      <c r="E64" s="18">
        <f>VLOOKUP($B64,'Published Daily Data'!$B:$BB,MATCH(E$1,'Published Daily Data'!$B$1:$BB$1,0),TRUE)</f>
        <v>537859</v>
      </c>
      <c r="F64" s="18">
        <f>VLOOKUP($B64,'Published Daily Data'!$B:$BB,MATCH(F$1,'Published Daily Data'!$B$1:$BB$1,0),TRUE)</f>
        <v>5635</v>
      </c>
      <c r="G64" s="18">
        <f>VLOOKUP($B64,'Published Daily Data'!$B:$BB,MATCH(G$1,'Published Daily Data'!$B$1:$BB$1,0),TRUE)</f>
        <v>63189</v>
      </c>
      <c r="H64" s="18">
        <f>VLOOKUP($B64,'Published Daily Data'!$B:$BB,MATCH(H$1,'Published Daily Data'!$B$1:$BB$1,0),TRUE)</f>
        <v>270515</v>
      </c>
      <c r="I64" s="18">
        <f>VLOOKUP($B64,'Published Daily Data'!$B:$BB,MATCH(I$1,'Published Daily Data'!$B$1:$BB$1,0),TRUE)</f>
        <v>142279</v>
      </c>
      <c r="J64" s="18">
        <f>VLOOKUP($B64,'Published Daily Data'!$B:$BB,MATCH(J$1,'Published Daily Data'!$B$1:$BB$1,0),TRUE)</f>
        <v>-12</v>
      </c>
      <c r="K64" s="18">
        <f>VLOOKUP($B64,'Published Daily Data'!$B:$BB,MATCH(K$1,'Published Daily Data'!$B$1:$BB$1,0),TRUE)</f>
        <v>37461</v>
      </c>
      <c r="L64" s="18">
        <f>VLOOKUP($B64,'Published Daily Data'!$B:$BB,MATCH(L$1,'Published Daily Data'!$B$1:$BB$1,0),TRUE)</f>
        <v>17278</v>
      </c>
      <c r="M64" s="18">
        <f>VLOOKUP($B64,'Published Daily Data'!$B:$BB,MATCH(M$1,'Published Daily Data'!$B$1:$BB$1,0),TRUE)</f>
        <v>0</v>
      </c>
      <c r="N64" s="18">
        <f>VLOOKUP($B64,'Published Daily Data'!$B:$BB,MATCH(N$1,'Published Daily Data'!$B$1:$BB$1,0),TRUE)</f>
        <v>7149</v>
      </c>
      <c r="O64" s="18">
        <f>VLOOKUP($B64,'Published Daily Data'!$B:$BB,MATCH(O$1,'Published Daily Data'!$B$1:$BB$1,0),TRUE)</f>
        <v>0</v>
      </c>
      <c r="P64" s="18">
        <f>VLOOKUP($B64,'Published Daily Data'!$B:$BB,MATCH(P$1,'Published Daily Data'!$B$1:$BB$1,0),TRUE)</f>
        <v>99</v>
      </c>
      <c r="Q64" s="18">
        <f>VLOOKUP($B64,'Published Daily Data'!$B:$BB,MATCH(Q$1,'Published Daily Data'!$B$1:$BB$1,0),TRUE)</f>
        <v>-18393</v>
      </c>
      <c r="R64" s="18">
        <f>VLOOKUP($B64,'Published Daily Data'!$B:$BB,MATCH(R$1,'Published Daily Data'!$B$1:$BB$1,0),TRUE)</f>
        <v>1179</v>
      </c>
      <c r="S64" s="18">
        <f>VLOOKUP($B64,'Published Daily Data'!$B:$BB,MATCH(S$1,'Published Daily Data'!$B$1:$BB$1,0),TRUE)</f>
        <v>-5317</v>
      </c>
      <c r="T64" s="18">
        <f>VLOOKUP($B64,'Published Daily Data'!$B:$BB,MATCH(T$1,'Published Daily Data'!$B$1:$BB$1,0),TRUE)</f>
        <v>18270</v>
      </c>
      <c r="U64" s="18">
        <f>VLOOKUP($B64,'Published Daily Data'!$B:$BB,MATCH(U$1,'Published Daily Data'!$B$1:$BB$1,0),TRUE)</f>
        <v>7526</v>
      </c>
      <c r="V64" s="18">
        <f>VLOOKUP($B64,'Published Daily Data'!$B:$BB,MATCH(V$1,'Published Daily Data'!$B$1:$BB$1,0),TRUE)</f>
        <v>9442</v>
      </c>
      <c r="W64" s="18">
        <f>VLOOKUP($B64,'Published Daily Data'!$B:$BB,MATCH(W$1,'Published Daily Data'!$B$1:$BB$1,0),TRUE)</f>
        <v>-6765</v>
      </c>
      <c r="X64" s="18">
        <f>VLOOKUP($B64,'Published Daily Data'!$B:$BB,MATCH(X$1,'Published Daily Data'!$B$1:$BB$1,0),TRUE)</f>
        <v>2064</v>
      </c>
      <c r="Y64" s="18">
        <f>VLOOKUP($B64,'Published Daily Data'!$B:$BB,MATCH(Y$1,'Published Daily Data'!$B$1:$BB$1,0),TRUE)</f>
        <v>-2470</v>
      </c>
    </row>
    <row r="65" spans="1:25">
      <c r="A65" s="19"/>
      <c r="B65" s="25">
        <f t="shared" si="1"/>
        <v>43928</v>
      </c>
      <c r="C65" s="18">
        <f>VLOOKUP($B65,'Published Daily Data'!$B:$BB,MATCH(C$1,'Published Daily Data'!$B$1:$BB$1,0),TRUE)</f>
        <v>531734</v>
      </c>
      <c r="D65" s="18">
        <f>VLOOKUP($B65,'Published Daily Data'!$B:$BB,MATCH(D$1,'Published Daily Data'!$B$1:$BB$1,0),TRUE)</f>
        <v>530710</v>
      </c>
      <c r="E65" s="18">
        <f>VLOOKUP($B65,'Published Daily Data'!$B:$BB,MATCH(E$1,'Published Daily Data'!$B$1:$BB$1,0),TRUE)</f>
        <v>540636</v>
      </c>
      <c r="F65" s="18">
        <f>VLOOKUP($B65,'Published Daily Data'!$B:$BB,MATCH(F$1,'Published Daily Data'!$B$1:$BB$1,0),TRUE)</f>
        <v>9926</v>
      </c>
      <c r="G65" s="18">
        <f>VLOOKUP($B65,'Published Daily Data'!$B:$BB,MATCH(G$1,'Published Daily Data'!$B$1:$BB$1,0),TRUE)</f>
        <v>59839</v>
      </c>
      <c r="H65" s="18">
        <f>VLOOKUP($B65,'Published Daily Data'!$B:$BB,MATCH(H$1,'Published Daily Data'!$B$1:$BB$1,0),TRUE)</f>
        <v>290678</v>
      </c>
      <c r="I65" s="18">
        <f>VLOOKUP($B65,'Published Daily Data'!$B:$BB,MATCH(I$1,'Published Daily Data'!$B$1:$BB$1,0),TRUE)</f>
        <v>141819</v>
      </c>
      <c r="J65" s="18">
        <f>VLOOKUP($B65,'Published Daily Data'!$B:$BB,MATCH(J$1,'Published Daily Data'!$B$1:$BB$1,0),TRUE)</f>
        <v>42</v>
      </c>
      <c r="K65" s="18">
        <f>VLOOKUP($B65,'Published Daily Data'!$B:$BB,MATCH(K$1,'Published Daily Data'!$B$1:$BB$1,0),TRUE)</f>
        <v>31756</v>
      </c>
      <c r="L65" s="18">
        <f>VLOOKUP($B65,'Published Daily Data'!$B:$BB,MATCH(L$1,'Published Daily Data'!$B$1:$BB$1,0),TRUE)</f>
        <v>9529</v>
      </c>
      <c r="M65" s="18">
        <f>VLOOKUP($B65,'Published Daily Data'!$B:$BB,MATCH(M$1,'Published Daily Data'!$B$1:$BB$1,0),TRUE)</f>
        <v>0</v>
      </c>
      <c r="N65" s="18">
        <f>VLOOKUP($B65,'Published Daily Data'!$B:$BB,MATCH(N$1,'Published Daily Data'!$B$1:$BB$1,0),TRUE)</f>
        <v>6969</v>
      </c>
      <c r="O65" s="18">
        <f>VLOOKUP($B65,'Published Daily Data'!$B:$BB,MATCH(O$1,'Published Daily Data'!$B$1:$BB$1,0),TRUE)</f>
        <v>0</v>
      </c>
      <c r="P65" s="18">
        <f>VLOOKUP($B65,'Published Daily Data'!$B:$BB,MATCH(P$1,'Published Daily Data'!$B$1:$BB$1,0),TRUE)</f>
        <v>1384</v>
      </c>
      <c r="Q65" s="18">
        <f>VLOOKUP($B65,'Published Daily Data'!$B:$BB,MATCH(Q$1,'Published Daily Data'!$B$1:$BB$1,0),TRUE)</f>
        <v>-14558</v>
      </c>
      <c r="R65" s="18">
        <f>VLOOKUP($B65,'Published Daily Data'!$B:$BB,MATCH(R$1,'Published Daily Data'!$B$1:$BB$1,0),TRUE)</f>
        <v>1883</v>
      </c>
      <c r="S65" s="18">
        <f>VLOOKUP($B65,'Published Daily Data'!$B:$BB,MATCH(S$1,'Published Daily Data'!$B$1:$BB$1,0),TRUE)</f>
        <v>-6107</v>
      </c>
      <c r="T65" s="18">
        <f>VLOOKUP($B65,'Published Daily Data'!$B:$BB,MATCH(T$1,'Published Daily Data'!$B$1:$BB$1,0),TRUE)</f>
        <v>18483</v>
      </c>
      <c r="U65" s="18">
        <f>VLOOKUP($B65,'Published Daily Data'!$B:$BB,MATCH(U$1,'Published Daily Data'!$B$1:$BB$1,0),TRUE)</f>
        <v>7650</v>
      </c>
      <c r="V65" s="18">
        <f>VLOOKUP($B65,'Published Daily Data'!$B:$BB,MATCH(V$1,'Published Daily Data'!$B$1:$BB$1,0),TRUE)</f>
        <v>9723</v>
      </c>
      <c r="W65" s="18">
        <f>VLOOKUP($B65,'Published Daily Data'!$B:$BB,MATCH(W$1,'Published Daily Data'!$B$1:$BB$1,0),TRUE)</f>
        <v>-5155</v>
      </c>
      <c r="X65" s="18">
        <f>VLOOKUP($B65,'Published Daily Data'!$B:$BB,MATCH(X$1,'Published Daily Data'!$B$1:$BB$1,0),TRUE)</f>
        <v>1967</v>
      </c>
      <c r="Y65" s="18">
        <f>VLOOKUP($B65,'Published Daily Data'!$B:$BB,MATCH(Y$1,'Published Daily Data'!$B$1:$BB$1,0),TRUE)</f>
        <v>-5344</v>
      </c>
    </row>
    <row r="66" spans="1:25">
      <c r="A66" s="19"/>
      <c r="B66" s="25">
        <f t="shared" si="1"/>
        <v>43929</v>
      </c>
      <c r="C66" s="18">
        <f>VLOOKUP($B66,'Published Daily Data'!$B:$BB,MATCH(C$1,'Published Daily Data'!$B$1:$BB$1,0),TRUE)</f>
        <v>529909</v>
      </c>
      <c r="D66" s="18">
        <f>VLOOKUP($B66,'Published Daily Data'!$B:$BB,MATCH(D$1,'Published Daily Data'!$B$1:$BB$1,0),TRUE)</f>
        <v>560189</v>
      </c>
      <c r="E66" s="18">
        <f>VLOOKUP($B66,'Published Daily Data'!$B:$BB,MATCH(E$1,'Published Daily Data'!$B$1:$BB$1,0),TRUE)</f>
        <v>566684</v>
      </c>
      <c r="F66" s="18">
        <f>VLOOKUP($B66,'Published Daily Data'!$B:$BB,MATCH(F$1,'Published Daily Data'!$B$1:$BB$1,0),TRUE)</f>
        <v>6495</v>
      </c>
      <c r="G66" s="18">
        <f>VLOOKUP($B66,'Published Daily Data'!$B:$BB,MATCH(G$1,'Published Daily Data'!$B$1:$BB$1,0),TRUE)</f>
        <v>48406</v>
      </c>
      <c r="H66" s="18">
        <f>VLOOKUP($B66,'Published Daily Data'!$B:$BB,MATCH(H$1,'Published Daily Data'!$B$1:$BB$1,0),TRUE)</f>
        <v>327145</v>
      </c>
      <c r="I66" s="18">
        <f>VLOOKUP($B66,'Published Daily Data'!$B:$BB,MATCH(I$1,'Published Daily Data'!$B$1:$BB$1,0),TRUE)</f>
        <v>140954</v>
      </c>
      <c r="J66" s="18">
        <f>VLOOKUP($B66,'Published Daily Data'!$B:$BB,MATCH(J$1,'Published Daily Data'!$B$1:$BB$1,0),TRUE)</f>
        <v>-8</v>
      </c>
      <c r="K66" s="18">
        <f>VLOOKUP($B66,'Published Daily Data'!$B:$BB,MATCH(K$1,'Published Daily Data'!$B$1:$BB$1,0),TRUE)</f>
        <v>34064</v>
      </c>
      <c r="L66" s="18">
        <f>VLOOKUP($B66,'Published Daily Data'!$B:$BB,MATCH(L$1,'Published Daily Data'!$B$1:$BB$1,0),TRUE)</f>
        <v>9378</v>
      </c>
      <c r="M66" s="18">
        <f>VLOOKUP($B66,'Published Daily Data'!$B:$BB,MATCH(M$1,'Published Daily Data'!$B$1:$BB$1,0),TRUE)</f>
        <v>0</v>
      </c>
      <c r="N66" s="18">
        <f>VLOOKUP($B66,'Published Daily Data'!$B:$BB,MATCH(N$1,'Published Daily Data'!$B$1:$BB$1,0),TRUE)</f>
        <v>6748</v>
      </c>
      <c r="O66" s="18">
        <f>VLOOKUP($B66,'Published Daily Data'!$B:$BB,MATCH(O$1,'Published Daily Data'!$B$1:$BB$1,0),TRUE)</f>
        <v>0</v>
      </c>
      <c r="P66" s="18">
        <f>VLOOKUP($B66,'Published Daily Data'!$B:$BB,MATCH(P$1,'Published Daily Data'!$B$1:$BB$1,0),TRUE)</f>
        <v>-339</v>
      </c>
      <c r="Q66" s="18">
        <f>VLOOKUP($B66,'Published Daily Data'!$B:$BB,MATCH(Q$1,'Published Daily Data'!$B$1:$BB$1,0),TRUE)</f>
        <v>-17595</v>
      </c>
      <c r="R66" s="18">
        <f>VLOOKUP($B66,'Published Daily Data'!$B:$BB,MATCH(R$1,'Published Daily Data'!$B$1:$BB$1,0),TRUE)</f>
        <v>1834</v>
      </c>
      <c r="S66" s="18">
        <f>VLOOKUP($B66,'Published Daily Data'!$B:$BB,MATCH(S$1,'Published Daily Data'!$B$1:$BB$1,0),TRUE)</f>
        <v>4693</v>
      </c>
      <c r="T66" s="18">
        <f>VLOOKUP($B66,'Published Daily Data'!$B:$BB,MATCH(T$1,'Published Daily Data'!$B$1:$BB$1,0),TRUE)</f>
        <v>17557</v>
      </c>
      <c r="U66" s="18">
        <f>VLOOKUP($B66,'Published Daily Data'!$B:$BB,MATCH(U$1,'Published Daily Data'!$B$1:$BB$1,0),TRUE)</f>
        <v>5337</v>
      </c>
      <c r="V66" s="18">
        <f>VLOOKUP($B66,'Published Daily Data'!$B:$BB,MATCH(V$1,'Published Daily Data'!$B$1:$BB$1,0),TRUE)</f>
        <v>8045</v>
      </c>
      <c r="W66" s="18">
        <f>VLOOKUP($B66,'Published Daily Data'!$B:$BB,MATCH(W$1,'Published Daily Data'!$B$1:$BB$1,0),TRUE)</f>
        <v>-4054</v>
      </c>
      <c r="X66" s="18">
        <f>VLOOKUP($B66,'Published Daily Data'!$B:$BB,MATCH(X$1,'Published Daily Data'!$B$1:$BB$1,0),TRUE)</f>
        <v>2619</v>
      </c>
      <c r="Y66" s="18">
        <f>VLOOKUP($B66,'Published Daily Data'!$B:$BB,MATCH(Y$1,'Published Daily Data'!$B$1:$BB$1,0),TRUE)</f>
        <v>-11602</v>
      </c>
    </row>
    <row r="67" spans="1:25">
      <c r="A67" s="19"/>
      <c r="B67" s="25">
        <f t="shared" ref="B67:B130" si="2">B68-1</f>
        <v>43930</v>
      </c>
      <c r="C67" s="18">
        <f>VLOOKUP($B67,'Published Daily Data'!$B:$BB,MATCH(C$1,'Published Daily Data'!$B$1:$BB$1,0),TRUE)</f>
        <v>547461</v>
      </c>
      <c r="D67" s="18">
        <f>VLOOKUP($B67,'Published Daily Data'!$B:$BB,MATCH(D$1,'Published Daily Data'!$B$1:$BB$1,0),TRUE)</f>
        <v>569155</v>
      </c>
      <c r="E67" s="18">
        <f>VLOOKUP($B67,'Published Daily Data'!$B:$BB,MATCH(E$1,'Published Daily Data'!$B$1:$BB$1,0),TRUE)</f>
        <v>562037</v>
      </c>
      <c r="F67" s="18">
        <f>VLOOKUP($B67,'Published Daily Data'!$B:$BB,MATCH(F$1,'Published Daily Data'!$B$1:$BB$1,0),TRUE)</f>
        <v>-7118</v>
      </c>
      <c r="G67" s="18">
        <f>VLOOKUP($B67,'Published Daily Data'!$B:$BB,MATCH(G$1,'Published Daily Data'!$B$1:$BB$1,0),TRUE)</f>
        <v>43850</v>
      </c>
      <c r="H67" s="18">
        <f>VLOOKUP($B67,'Published Daily Data'!$B:$BB,MATCH(H$1,'Published Daily Data'!$B$1:$BB$1,0),TRUE)</f>
        <v>324444</v>
      </c>
      <c r="I67" s="18">
        <f>VLOOKUP($B67,'Published Daily Data'!$B:$BB,MATCH(I$1,'Published Daily Data'!$B$1:$BB$1,0),TRUE)</f>
        <v>140498</v>
      </c>
      <c r="J67" s="18">
        <f>VLOOKUP($B67,'Published Daily Data'!$B:$BB,MATCH(J$1,'Published Daily Data'!$B$1:$BB$1,0),TRUE)</f>
        <v>-14</v>
      </c>
      <c r="K67" s="18">
        <f>VLOOKUP($B67,'Published Daily Data'!$B:$BB,MATCH(K$1,'Published Daily Data'!$B$1:$BB$1,0),TRUE)</f>
        <v>31433</v>
      </c>
      <c r="L67" s="18">
        <f>VLOOKUP($B67,'Published Daily Data'!$B:$BB,MATCH(L$1,'Published Daily Data'!$B$1:$BB$1,0),TRUE)</f>
        <v>15816</v>
      </c>
      <c r="M67" s="18">
        <f>VLOOKUP($B67,'Published Daily Data'!$B:$BB,MATCH(M$1,'Published Daily Data'!$B$1:$BB$1,0),TRUE)</f>
        <v>0</v>
      </c>
      <c r="N67" s="18">
        <f>VLOOKUP($B67,'Published Daily Data'!$B:$BB,MATCH(N$1,'Published Daily Data'!$B$1:$BB$1,0),TRUE)</f>
        <v>6016</v>
      </c>
      <c r="O67" s="18">
        <f>VLOOKUP($B67,'Published Daily Data'!$B:$BB,MATCH(O$1,'Published Daily Data'!$B$1:$BB$1,0),TRUE)</f>
        <v>0</v>
      </c>
      <c r="P67" s="18">
        <f>VLOOKUP($B67,'Published Daily Data'!$B:$BB,MATCH(P$1,'Published Daily Data'!$B$1:$BB$1,0),TRUE)</f>
        <v>-2335</v>
      </c>
      <c r="Q67" s="18">
        <f>VLOOKUP($B67,'Published Daily Data'!$B:$BB,MATCH(Q$1,'Published Daily Data'!$B$1:$BB$1,0),TRUE)</f>
        <v>-16624</v>
      </c>
      <c r="R67" s="18">
        <f>VLOOKUP($B67,'Published Daily Data'!$B:$BB,MATCH(R$1,'Published Daily Data'!$B$1:$BB$1,0),TRUE)</f>
        <v>1809</v>
      </c>
      <c r="S67" s="18">
        <f>VLOOKUP($B67,'Published Daily Data'!$B:$BB,MATCH(S$1,'Published Daily Data'!$B$1:$BB$1,0),TRUE)</f>
        <v>2263</v>
      </c>
      <c r="T67" s="18">
        <f>VLOOKUP($B67,'Published Daily Data'!$B:$BB,MATCH(T$1,'Published Daily Data'!$B$1:$BB$1,0),TRUE)</f>
        <v>16106</v>
      </c>
      <c r="U67" s="18">
        <f>VLOOKUP($B67,'Published Daily Data'!$B:$BB,MATCH(U$1,'Published Daily Data'!$B$1:$BB$1,0),TRUE)</f>
        <v>7108</v>
      </c>
      <c r="V67" s="18">
        <f>VLOOKUP($B67,'Published Daily Data'!$B:$BB,MATCH(V$1,'Published Daily Data'!$B$1:$BB$1,0),TRUE)</f>
        <v>8224</v>
      </c>
      <c r="W67" s="18">
        <f>VLOOKUP($B67,'Published Daily Data'!$B:$BB,MATCH(W$1,'Published Daily Data'!$B$1:$BB$1,0),TRUE)</f>
        <v>-5516</v>
      </c>
      <c r="X67" s="18">
        <f>VLOOKUP($B67,'Published Daily Data'!$B:$BB,MATCH(X$1,'Published Daily Data'!$B$1:$BB$1,0),TRUE)</f>
        <v>2959</v>
      </c>
      <c r="Y67" s="18">
        <f>VLOOKUP($B67,'Published Daily Data'!$B:$BB,MATCH(Y$1,'Published Daily Data'!$B$1:$BB$1,0),TRUE)</f>
        <v>-21112</v>
      </c>
    </row>
    <row r="68" spans="1:25">
      <c r="A68" s="19"/>
      <c r="B68" s="25">
        <f t="shared" si="2"/>
        <v>43931</v>
      </c>
      <c r="C68" s="18">
        <f>VLOOKUP($B68,'Published Daily Data'!$B:$BB,MATCH(C$1,'Published Daily Data'!$B$1:$BB$1,0),TRUE)</f>
        <v>477336</v>
      </c>
      <c r="D68" s="18">
        <f>VLOOKUP($B68,'Published Daily Data'!$B:$BB,MATCH(D$1,'Published Daily Data'!$B$1:$BB$1,0),TRUE)</f>
        <v>475394</v>
      </c>
      <c r="E68" s="18">
        <f>VLOOKUP($B68,'Published Daily Data'!$B:$BB,MATCH(E$1,'Published Daily Data'!$B$1:$BB$1,0),TRUE)</f>
        <v>476411</v>
      </c>
      <c r="F68" s="18">
        <f>VLOOKUP($B68,'Published Daily Data'!$B:$BB,MATCH(F$1,'Published Daily Data'!$B$1:$BB$1,0),TRUE)</f>
        <v>1017</v>
      </c>
      <c r="G68" s="18">
        <f>VLOOKUP($B68,'Published Daily Data'!$B:$BB,MATCH(G$1,'Published Daily Data'!$B$1:$BB$1,0),TRUE)</f>
        <v>35085</v>
      </c>
      <c r="H68" s="18">
        <f>VLOOKUP($B68,'Published Daily Data'!$B:$BB,MATCH(H$1,'Published Daily Data'!$B$1:$BB$1,0),TRUE)</f>
        <v>251967</v>
      </c>
      <c r="I68" s="18">
        <f>VLOOKUP($B68,'Published Daily Data'!$B:$BB,MATCH(I$1,'Published Daily Data'!$B$1:$BB$1,0),TRUE)</f>
        <v>141305</v>
      </c>
      <c r="J68" s="18">
        <f>VLOOKUP($B68,'Published Daily Data'!$B:$BB,MATCH(J$1,'Published Daily Data'!$B$1:$BB$1,0),TRUE)</f>
        <v>-11</v>
      </c>
      <c r="K68" s="18">
        <f>VLOOKUP($B68,'Published Daily Data'!$B:$BB,MATCH(K$1,'Published Daily Data'!$B$1:$BB$1,0),TRUE)</f>
        <v>25383</v>
      </c>
      <c r="L68" s="18">
        <f>VLOOKUP($B68,'Published Daily Data'!$B:$BB,MATCH(L$1,'Published Daily Data'!$B$1:$BB$1,0),TRUE)</f>
        <v>16570</v>
      </c>
      <c r="M68" s="18">
        <f>VLOOKUP($B68,'Published Daily Data'!$B:$BB,MATCH(M$1,'Published Daily Data'!$B$1:$BB$1,0),TRUE)</f>
        <v>0</v>
      </c>
      <c r="N68" s="18">
        <f>VLOOKUP($B68,'Published Daily Data'!$B:$BB,MATCH(N$1,'Published Daily Data'!$B$1:$BB$1,0),TRUE)</f>
        <v>6114</v>
      </c>
      <c r="O68" s="18">
        <f>VLOOKUP($B68,'Published Daily Data'!$B:$BB,MATCH(O$1,'Published Daily Data'!$B$1:$BB$1,0),TRUE)</f>
        <v>0</v>
      </c>
      <c r="P68" s="18">
        <f>VLOOKUP($B68,'Published Daily Data'!$B:$BB,MATCH(P$1,'Published Daily Data'!$B$1:$BB$1,0),TRUE)</f>
        <v>833</v>
      </c>
      <c r="Q68" s="18">
        <f>VLOOKUP($B68,'Published Daily Data'!$B:$BB,MATCH(Q$1,'Published Daily Data'!$B$1:$BB$1,0),TRUE)</f>
        <v>-7214</v>
      </c>
      <c r="R68" s="18">
        <f>VLOOKUP($B68,'Published Daily Data'!$B:$BB,MATCH(R$1,'Published Daily Data'!$B$1:$BB$1,0),TRUE)</f>
        <v>1022</v>
      </c>
      <c r="S68" s="18">
        <f>VLOOKUP($B68,'Published Daily Data'!$B:$BB,MATCH(S$1,'Published Daily Data'!$B$1:$BB$1,0),TRUE)</f>
        <v>-3262</v>
      </c>
      <c r="T68" s="18">
        <f>VLOOKUP($B68,'Published Daily Data'!$B:$BB,MATCH(T$1,'Published Daily Data'!$B$1:$BB$1,0),TRUE)</f>
        <v>13523</v>
      </c>
      <c r="U68" s="18">
        <f>VLOOKUP($B68,'Published Daily Data'!$B:$BB,MATCH(U$1,'Published Daily Data'!$B$1:$BB$1,0),TRUE)</f>
        <v>10700</v>
      </c>
      <c r="V68" s="18">
        <f>VLOOKUP($B68,'Published Daily Data'!$B:$BB,MATCH(V$1,'Published Daily Data'!$B$1:$BB$1,0),TRUE)</f>
        <v>10400</v>
      </c>
      <c r="W68" s="18">
        <f>VLOOKUP($B68,'Published Daily Data'!$B:$BB,MATCH(W$1,'Published Daily Data'!$B$1:$BB$1,0),TRUE)</f>
        <v>-4938</v>
      </c>
      <c r="X68" s="18">
        <f>VLOOKUP($B68,'Published Daily Data'!$B:$BB,MATCH(X$1,'Published Daily Data'!$B$1:$BB$1,0),TRUE)</f>
        <v>1915</v>
      </c>
      <c r="Y68" s="18">
        <f>VLOOKUP($B68,'Published Daily Data'!$B:$BB,MATCH(Y$1,'Published Daily Data'!$B$1:$BB$1,0),TRUE)</f>
        <v>-21962</v>
      </c>
    </row>
    <row r="69" spans="1:25">
      <c r="A69" s="19"/>
      <c r="B69" s="25">
        <f t="shared" si="2"/>
        <v>43932</v>
      </c>
      <c r="C69" s="18">
        <f>VLOOKUP($B69,'Published Daily Data'!$B:$BB,MATCH(C$1,'Published Daily Data'!$B$1:$BB$1,0),TRUE)</f>
        <v>453665</v>
      </c>
      <c r="D69" s="18">
        <f>VLOOKUP($B69,'Published Daily Data'!$B:$BB,MATCH(D$1,'Published Daily Data'!$B$1:$BB$1,0),TRUE)</f>
        <v>469384</v>
      </c>
      <c r="E69" s="18">
        <f>VLOOKUP($B69,'Published Daily Data'!$B:$BB,MATCH(E$1,'Published Daily Data'!$B$1:$BB$1,0),TRUE)</f>
        <v>479655</v>
      </c>
      <c r="F69" s="18">
        <f>VLOOKUP($B69,'Published Daily Data'!$B:$BB,MATCH(F$1,'Published Daily Data'!$B$1:$BB$1,0),TRUE)</f>
        <v>10271</v>
      </c>
      <c r="G69" s="18">
        <f>VLOOKUP($B69,'Published Daily Data'!$B:$BB,MATCH(G$1,'Published Daily Data'!$B$1:$BB$1,0),TRUE)</f>
        <v>35289</v>
      </c>
      <c r="H69" s="18">
        <f>VLOOKUP($B69,'Published Daily Data'!$B:$BB,MATCH(H$1,'Published Daily Data'!$B$1:$BB$1,0),TRUE)</f>
        <v>254040</v>
      </c>
      <c r="I69" s="18">
        <f>VLOOKUP($B69,'Published Daily Data'!$B:$BB,MATCH(I$1,'Published Daily Data'!$B$1:$BB$1,0),TRUE)</f>
        <v>141893</v>
      </c>
      <c r="J69" s="18">
        <f>VLOOKUP($B69,'Published Daily Data'!$B:$BB,MATCH(J$1,'Published Daily Data'!$B$1:$BB$1,0),TRUE)</f>
        <v>-16</v>
      </c>
      <c r="K69" s="18">
        <f>VLOOKUP($B69,'Published Daily Data'!$B:$BB,MATCH(K$1,'Published Daily Data'!$B$1:$BB$1,0),TRUE)</f>
        <v>23073</v>
      </c>
      <c r="L69" s="18">
        <f>VLOOKUP($B69,'Published Daily Data'!$B:$BB,MATCH(L$1,'Published Daily Data'!$B$1:$BB$1,0),TRUE)</f>
        <v>18619</v>
      </c>
      <c r="M69" s="18">
        <f>VLOOKUP($B69,'Published Daily Data'!$B:$BB,MATCH(M$1,'Published Daily Data'!$B$1:$BB$1,0),TRUE)</f>
        <v>0</v>
      </c>
      <c r="N69" s="18">
        <f>VLOOKUP($B69,'Published Daily Data'!$B:$BB,MATCH(N$1,'Published Daily Data'!$B$1:$BB$1,0),TRUE)</f>
        <v>6757</v>
      </c>
      <c r="O69" s="18">
        <f>VLOOKUP($B69,'Published Daily Data'!$B:$BB,MATCH(O$1,'Published Daily Data'!$B$1:$BB$1,0),TRUE)</f>
        <v>0</v>
      </c>
      <c r="P69" s="18">
        <f>VLOOKUP($B69,'Published Daily Data'!$B:$BB,MATCH(P$1,'Published Daily Data'!$B$1:$BB$1,0),TRUE)</f>
        <v>-1755</v>
      </c>
      <c r="Q69" s="18">
        <f>VLOOKUP($B69,'Published Daily Data'!$B:$BB,MATCH(Q$1,'Published Daily Data'!$B$1:$BB$1,0),TRUE)</f>
        <v>-885</v>
      </c>
      <c r="R69" s="18">
        <f>VLOOKUP($B69,'Published Daily Data'!$B:$BB,MATCH(R$1,'Published Daily Data'!$B$1:$BB$1,0),TRUE)</f>
        <v>1629</v>
      </c>
      <c r="S69" s="18">
        <f>VLOOKUP($B69,'Published Daily Data'!$B:$BB,MATCH(S$1,'Published Daily Data'!$B$1:$BB$1,0),TRUE)</f>
        <v>-3623</v>
      </c>
      <c r="T69" s="18">
        <f>VLOOKUP($B69,'Published Daily Data'!$B:$BB,MATCH(T$1,'Published Daily Data'!$B$1:$BB$1,0),TRUE)</f>
        <v>14440</v>
      </c>
      <c r="U69" s="18">
        <f>VLOOKUP($B69,'Published Daily Data'!$B:$BB,MATCH(U$1,'Published Daily Data'!$B$1:$BB$1,0),TRUE)</f>
        <v>11951</v>
      </c>
      <c r="V69" s="18">
        <f>VLOOKUP($B69,'Published Daily Data'!$B:$BB,MATCH(V$1,'Published Daily Data'!$B$1:$BB$1,0),TRUE)</f>
        <v>12519</v>
      </c>
      <c r="W69" s="18">
        <f>VLOOKUP($B69,'Published Daily Data'!$B:$BB,MATCH(W$1,'Published Daily Data'!$B$1:$BB$1,0),TRUE)</f>
        <v>-4092</v>
      </c>
      <c r="X69" s="18">
        <f>VLOOKUP($B69,'Published Daily Data'!$B:$BB,MATCH(X$1,'Published Daily Data'!$B$1:$BB$1,0),TRUE)</f>
        <v>1341</v>
      </c>
      <c r="Y69" s="18">
        <f>VLOOKUP($B69,'Published Daily Data'!$B:$BB,MATCH(Y$1,'Published Daily Data'!$B$1:$BB$1,0),TRUE)</f>
        <v>-21254</v>
      </c>
    </row>
    <row r="70" spans="1:25">
      <c r="A70" s="19"/>
      <c r="B70" s="25">
        <f t="shared" si="2"/>
        <v>43933</v>
      </c>
      <c r="C70" s="18">
        <f>VLOOKUP($B70,'Published Daily Data'!$B:$BB,MATCH(C$1,'Published Daily Data'!$B$1:$BB$1,0),TRUE)</f>
        <v>462067</v>
      </c>
      <c r="D70" s="18">
        <f>VLOOKUP($B70,'Published Daily Data'!$B:$BB,MATCH(D$1,'Published Daily Data'!$B$1:$BB$1,0),TRUE)</f>
        <v>471839</v>
      </c>
      <c r="E70" s="18">
        <f>VLOOKUP($B70,'Published Daily Data'!$B:$BB,MATCH(E$1,'Published Daily Data'!$B$1:$BB$1,0),TRUE)</f>
        <v>480661</v>
      </c>
      <c r="F70" s="18">
        <f>VLOOKUP($B70,'Published Daily Data'!$B:$BB,MATCH(F$1,'Published Daily Data'!$B$1:$BB$1,0),TRUE)</f>
        <v>8822</v>
      </c>
      <c r="G70" s="18">
        <f>VLOOKUP($B70,'Published Daily Data'!$B:$BB,MATCH(G$1,'Published Daily Data'!$B$1:$BB$1,0),TRUE)</f>
        <v>42338</v>
      </c>
      <c r="H70" s="18">
        <f>VLOOKUP($B70,'Published Daily Data'!$B:$BB,MATCH(H$1,'Published Daily Data'!$B$1:$BB$1,0),TRUE)</f>
        <v>259777</v>
      </c>
      <c r="I70" s="18">
        <f>VLOOKUP($B70,'Published Daily Data'!$B:$BB,MATCH(I$1,'Published Daily Data'!$B$1:$BB$1,0),TRUE)</f>
        <v>140420</v>
      </c>
      <c r="J70" s="18">
        <f>VLOOKUP($B70,'Published Daily Data'!$B:$BB,MATCH(J$1,'Published Daily Data'!$B$1:$BB$1,0),TRUE)</f>
        <v>-14</v>
      </c>
      <c r="K70" s="18">
        <f>VLOOKUP($B70,'Published Daily Data'!$B:$BB,MATCH(K$1,'Published Daily Data'!$B$1:$BB$1,0),TRUE)</f>
        <v>25270</v>
      </c>
      <c r="L70" s="18">
        <f>VLOOKUP($B70,'Published Daily Data'!$B:$BB,MATCH(L$1,'Published Daily Data'!$B$1:$BB$1,0),TRUE)</f>
        <v>5617</v>
      </c>
      <c r="M70" s="18">
        <f>VLOOKUP($B70,'Published Daily Data'!$B:$BB,MATCH(M$1,'Published Daily Data'!$B$1:$BB$1,0),TRUE)</f>
        <v>0</v>
      </c>
      <c r="N70" s="18">
        <f>VLOOKUP($B70,'Published Daily Data'!$B:$BB,MATCH(N$1,'Published Daily Data'!$B$1:$BB$1,0),TRUE)</f>
        <v>7253</v>
      </c>
      <c r="O70" s="18">
        <f>VLOOKUP($B70,'Published Daily Data'!$B:$BB,MATCH(O$1,'Published Daily Data'!$B$1:$BB$1,0),TRUE)</f>
        <v>0</v>
      </c>
      <c r="P70" s="18">
        <f>VLOOKUP($B70,'Published Daily Data'!$B:$BB,MATCH(P$1,'Published Daily Data'!$B$1:$BB$1,0),TRUE)</f>
        <v>-750</v>
      </c>
      <c r="Q70" s="18">
        <f>VLOOKUP($B70,'Published Daily Data'!$B:$BB,MATCH(Q$1,'Published Daily Data'!$B$1:$BB$1,0),TRUE)</f>
        <v>-4502</v>
      </c>
      <c r="R70" s="18">
        <f>VLOOKUP($B70,'Published Daily Data'!$B:$BB,MATCH(R$1,'Published Daily Data'!$B$1:$BB$1,0),TRUE)</f>
        <v>2205</v>
      </c>
      <c r="S70" s="18">
        <f>VLOOKUP($B70,'Published Daily Data'!$B:$BB,MATCH(S$1,'Published Daily Data'!$B$1:$BB$1,0),TRUE)</f>
        <v>1418</v>
      </c>
      <c r="T70" s="18">
        <f>VLOOKUP($B70,'Published Daily Data'!$B:$BB,MATCH(T$1,'Published Daily Data'!$B$1:$BB$1,0),TRUE)</f>
        <v>15468</v>
      </c>
      <c r="U70" s="18">
        <f>VLOOKUP($B70,'Published Daily Data'!$B:$BB,MATCH(U$1,'Published Daily Data'!$B$1:$BB$1,0),TRUE)</f>
        <v>9027</v>
      </c>
      <c r="V70" s="18">
        <f>VLOOKUP($B70,'Published Daily Data'!$B:$BB,MATCH(V$1,'Published Daily Data'!$B$1:$BB$1,0),TRUE)</f>
        <v>11914</v>
      </c>
      <c r="W70" s="18">
        <f>VLOOKUP($B70,'Published Daily Data'!$B:$BB,MATCH(W$1,'Published Daily Data'!$B$1:$BB$1,0),TRUE)</f>
        <v>-5336</v>
      </c>
      <c r="X70" s="18">
        <f>VLOOKUP($B70,'Published Daily Data'!$B:$BB,MATCH(X$1,'Published Daily Data'!$B$1:$BB$1,0),TRUE)</f>
        <v>1723</v>
      </c>
      <c r="Y70" s="18">
        <f>VLOOKUP($B70,'Published Daily Data'!$B:$BB,MATCH(Y$1,'Published Daily Data'!$B$1:$BB$1,0),TRUE)</f>
        <v>-22345</v>
      </c>
    </row>
    <row r="71" spans="1:25">
      <c r="A71" s="19"/>
      <c r="B71" s="25">
        <f t="shared" si="2"/>
        <v>43934</v>
      </c>
      <c r="C71" s="18">
        <f>VLOOKUP($B71,'Published Daily Data'!$B:$BB,MATCH(C$1,'Published Daily Data'!$B$1:$BB$1,0),TRUE)</f>
        <v>521306</v>
      </c>
      <c r="D71" s="18">
        <f>VLOOKUP($B71,'Published Daily Data'!$B:$BB,MATCH(D$1,'Published Daily Data'!$B$1:$BB$1,0),TRUE)</f>
        <v>512574</v>
      </c>
      <c r="E71" s="18">
        <f>VLOOKUP($B71,'Published Daily Data'!$B:$BB,MATCH(E$1,'Published Daily Data'!$B$1:$BB$1,0),TRUE)</f>
        <v>516317</v>
      </c>
      <c r="F71" s="18">
        <f>VLOOKUP($B71,'Published Daily Data'!$B:$BB,MATCH(F$1,'Published Daily Data'!$B$1:$BB$1,0),TRUE)</f>
        <v>3743</v>
      </c>
      <c r="G71" s="18">
        <f>VLOOKUP($B71,'Published Daily Data'!$B:$BB,MATCH(G$1,'Published Daily Data'!$B$1:$BB$1,0),TRUE)</f>
        <v>42112</v>
      </c>
      <c r="H71" s="18">
        <f>VLOOKUP($B71,'Published Daily Data'!$B:$BB,MATCH(H$1,'Published Daily Data'!$B$1:$BB$1,0),TRUE)</f>
        <v>267642</v>
      </c>
      <c r="I71" s="18">
        <f>VLOOKUP($B71,'Published Daily Data'!$B:$BB,MATCH(I$1,'Published Daily Data'!$B$1:$BB$1,0),TRUE)</f>
        <v>141544</v>
      </c>
      <c r="J71" s="18">
        <f>VLOOKUP($B71,'Published Daily Data'!$B:$BB,MATCH(J$1,'Published Daily Data'!$B$1:$BB$1,0),TRUE)</f>
        <v>-13</v>
      </c>
      <c r="K71" s="18">
        <f>VLOOKUP($B71,'Published Daily Data'!$B:$BB,MATCH(K$1,'Published Daily Data'!$B$1:$BB$1,0),TRUE)</f>
        <v>43889</v>
      </c>
      <c r="L71" s="18">
        <f>VLOOKUP($B71,'Published Daily Data'!$B:$BB,MATCH(L$1,'Published Daily Data'!$B$1:$BB$1,0),TRUE)</f>
        <v>15543</v>
      </c>
      <c r="M71" s="18">
        <f>VLOOKUP($B71,'Published Daily Data'!$B:$BB,MATCH(M$1,'Published Daily Data'!$B$1:$BB$1,0),TRUE)</f>
        <v>0</v>
      </c>
      <c r="N71" s="18">
        <f>VLOOKUP($B71,'Published Daily Data'!$B:$BB,MATCH(N$1,'Published Daily Data'!$B$1:$BB$1,0),TRUE)</f>
        <v>5604</v>
      </c>
      <c r="O71" s="18">
        <f>VLOOKUP($B71,'Published Daily Data'!$B:$BB,MATCH(O$1,'Published Daily Data'!$B$1:$BB$1,0),TRUE)</f>
        <v>0</v>
      </c>
      <c r="P71" s="18">
        <f>VLOOKUP($B71,'Published Daily Data'!$B:$BB,MATCH(P$1,'Published Daily Data'!$B$1:$BB$1,0),TRUE)</f>
        <v>-1337</v>
      </c>
      <c r="Q71" s="18">
        <f>VLOOKUP($B71,'Published Daily Data'!$B:$BB,MATCH(Q$1,'Published Daily Data'!$B$1:$BB$1,0),TRUE)</f>
        <v>-6071</v>
      </c>
      <c r="R71" s="18">
        <f>VLOOKUP($B71,'Published Daily Data'!$B:$BB,MATCH(R$1,'Published Daily Data'!$B$1:$BB$1,0),TRUE)</f>
        <v>3542</v>
      </c>
      <c r="S71" s="18">
        <f>VLOOKUP($B71,'Published Daily Data'!$B:$BB,MATCH(S$1,'Published Daily Data'!$B$1:$BB$1,0),TRUE)</f>
        <v>4256</v>
      </c>
      <c r="T71" s="18">
        <f>VLOOKUP($B71,'Published Daily Data'!$B:$BB,MATCH(T$1,'Published Daily Data'!$B$1:$BB$1,0),TRUE)</f>
        <v>15244</v>
      </c>
      <c r="U71" s="18">
        <f>VLOOKUP($B71,'Published Daily Data'!$B:$BB,MATCH(U$1,'Published Daily Data'!$B$1:$BB$1,0),TRUE)</f>
        <v>5636</v>
      </c>
      <c r="V71" s="18">
        <f>VLOOKUP($B71,'Published Daily Data'!$B:$BB,MATCH(V$1,'Published Daily Data'!$B$1:$BB$1,0),TRUE)</f>
        <v>11290</v>
      </c>
      <c r="W71" s="18">
        <f>VLOOKUP($B71,'Published Daily Data'!$B:$BB,MATCH(W$1,'Published Daily Data'!$B$1:$BB$1,0),TRUE)</f>
        <v>-8718</v>
      </c>
      <c r="X71" s="18">
        <f>VLOOKUP($B71,'Published Daily Data'!$B:$BB,MATCH(X$1,'Published Daily Data'!$B$1:$BB$1,0),TRUE)</f>
        <v>2384</v>
      </c>
      <c r="Y71" s="18">
        <f>VLOOKUP($B71,'Published Daily Data'!$B:$BB,MATCH(Y$1,'Published Daily Data'!$B$1:$BB$1,0),TRUE)</f>
        <v>-22483</v>
      </c>
    </row>
    <row r="72" spans="1:25">
      <c r="A72" s="19"/>
      <c r="B72" s="25">
        <f t="shared" si="2"/>
        <v>43935</v>
      </c>
      <c r="C72" s="18">
        <f>VLOOKUP($B72,'Published Daily Data'!$B:$BB,MATCH(C$1,'Published Daily Data'!$B$1:$BB$1,0),TRUE)</f>
        <v>498594</v>
      </c>
      <c r="D72" s="18">
        <f>VLOOKUP($B72,'Published Daily Data'!$B:$BB,MATCH(D$1,'Published Daily Data'!$B$1:$BB$1,0),TRUE)</f>
        <v>507986</v>
      </c>
      <c r="E72" s="18">
        <f>VLOOKUP($B72,'Published Daily Data'!$B:$BB,MATCH(E$1,'Published Daily Data'!$B$1:$BB$1,0),TRUE)</f>
        <v>534110</v>
      </c>
      <c r="F72" s="18">
        <f>VLOOKUP($B72,'Published Daily Data'!$B:$BB,MATCH(F$1,'Published Daily Data'!$B$1:$BB$1,0),TRUE)</f>
        <v>26124</v>
      </c>
      <c r="G72" s="18">
        <f>VLOOKUP($B72,'Published Daily Data'!$B:$BB,MATCH(G$1,'Published Daily Data'!$B$1:$BB$1,0),TRUE)</f>
        <v>46809</v>
      </c>
      <c r="H72" s="18">
        <f>VLOOKUP($B72,'Published Daily Data'!$B:$BB,MATCH(H$1,'Published Daily Data'!$B$1:$BB$1,0),TRUE)</f>
        <v>279723</v>
      </c>
      <c r="I72" s="18">
        <f>VLOOKUP($B72,'Published Daily Data'!$B:$BB,MATCH(I$1,'Published Daily Data'!$B$1:$BB$1,0),TRUE)</f>
        <v>135384</v>
      </c>
      <c r="J72" s="18">
        <f>VLOOKUP($B72,'Published Daily Data'!$B:$BB,MATCH(J$1,'Published Daily Data'!$B$1:$BB$1,0),TRUE)</f>
        <v>101</v>
      </c>
      <c r="K72" s="18">
        <f>VLOOKUP($B72,'Published Daily Data'!$B:$BB,MATCH(K$1,'Published Daily Data'!$B$1:$BB$1,0),TRUE)</f>
        <v>49609</v>
      </c>
      <c r="L72" s="18">
        <f>VLOOKUP($B72,'Published Daily Data'!$B:$BB,MATCH(L$1,'Published Daily Data'!$B$1:$BB$1,0),TRUE)</f>
        <v>15781</v>
      </c>
      <c r="M72" s="18">
        <f>VLOOKUP($B72,'Published Daily Data'!$B:$BB,MATCH(M$1,'Published Daily Data'!$B$1:$BB$1,0),TRUE)</f>
        <v>0</v>
      </c>
      <c r="N72" s="18">
        <f>VLOOKUP($B72,'Published Daily Data'!$B:$BB,MATCH(N$1,'Published Daily Data'!$B$1:$BB$1,0),TRUE)</f>
        <v>6701</v>
      </c>
      <c r="O72" s="18">
        <f>VLOOKUP($B72,'Published Daily Data'!$B:$BB,MATCH(O$1,'Published Daily Data'!$B$1:$BB$1,0),TRUE)</f>
        <v>0</v>
      </c>
      <c r="P72" s="18">
        <f>VLOOKUP($B72,'Published Daily Data'!$B:$BB,MATCH(P$1,'Published Daily Data'!$B$1:$BB$1,0),TRUE)</f>
        <v>1014</v>
      </c>
      <c r="Q72" s="18">
        <f>VLOOKUP($B72,'Published Daily Data'!$B:$BB,MATCH(Q$1,'Published Daily Data'!$B$1:$BB$1,0),TRUE)</f>
        <v>-337</v>
      </c>
      <c r="R72" s="18">
        <f>VLOOKUP($B72,'Published Daily Data'!$B:$BB,MATCH(R$1,'Published Daily Data'!$B$1:$BB$1,0),TRUE)</f>
        <v>4562</v>
      </c>
      <c r="S72" s="18">
        <f>VLOOKUP($B72,'Published Daily Data'!$B:$BB,MATCH(S$1,'Published Daily Data'!$B$1:$BB$1,0),TRUE)</f>
        <v>7856</v>
      </c>
      <c r="T72" s="18">
        <f>VLOOKUP($B72,'Published Daily Data'!$B:$BB,MATCH(T$1,'Published Daily Data'!$B$1:$BB$1,0),TRUE)</f>
        <v>13167</v>
      </c>
      <c r="U72" s="18">
        <f>VLOOKUP($B72,'Published Daily Data'!$B:$BB,MATCH(U$1,'Published Daily Data'!$B$1:$BB$1,0),TRUE)</f>
        <v>7374</v>
      </c>
      <c r="V72" s="18">
        <f>VLOOKUP($B72,'Published Daily Data'!$B:$BB,MATCH(V$1,'Published Daily Data'!$B$1:$BB$1,0),TRUE)</f>
        <v>10920</v>
      </c>
      <c r="W72" s="18">
        <f>VLOOKUP($B72,'Published Daily Data'!$B:$BB,MATCH(W$1,'Published Daily Data'!$B$1:$BB$1,0),TRUE)</f>
        <v>-9091</v>
      </c>
      <c r="X72" s="18">
        <f>VLOOKUP($B72,'Published Daily Data'!$B:$BB,MATCH(X$1,'Published Daily Data'!$B$1:$BB$1,0),TRUE)</f>
        <v>1971</v>
      </c>
      <c r="Y72" s="18">
        <f>VLOOKUP($B72,'Published Daily Data'!$B:$BB,MATCH(Y$1,'Published Daily Data'!$B$1:$BB$1,0),TRUE)</f>
        <v>-11312</v>
      </c>
    </row>
    <row r="73" spans="1:25">
      <c r="A73" s="19"/>
      <c r="B73" s="25">
        <f t="shared" si="2"/>
        <v>43936</v>
      </c>
      <c r="C73" s="18">
        <f>VLOOKUP($B73,'Published Daily Data'!$B:$BB,MATCH(C$1,'Published Daily Data'!$B$1:$BB$1,0),TRUE)</f>
        <v>494716</v>
      </c>
      <c r="D73" s="18">
        <f>VLOOKUP($B73,'Published Daily Data'!$B:$BB,MATCH(D$1,'Published Daily Data'!$B$1:$BB$1,0),TRUE)</f>
        <v>493606</v>
      </c>
      <c r="E73" s="18">
        <f>VLOOKUP($B73,'Published Daily Data'!$B:$BB,MATCH(E$1,'Published Daily Data'!$B$1:$BB$1,0),TRUE)</f>
        <v>521240</v>
      </c>
      <c r="F73" s="18">
        <f>VLOOKUP($B73,'Published Daily Data'!$B:$BB,MATCH(F$1,'Published Daily Data'!$B$1:$BB$1,0),TRUE)</f>
        <v>27634</v>
      </c>
      <c r="G73" s="18">
        <f>VLOOKUP($B73,'Published Daily Data'!$B:$BB,MATCH(G$1,'Published Daily Data'!$B$1:$BB$1,0),TRUE)</f>
        <v>48573</v>
      </c>
      <c r="H73" s="18">
        <f>VLOOKUP($B73,'Published Daily Data'!$B:$BB,MATCH(H$1,'Published Daily Data'!$B$1:$BB$1,0),TRUE)</f>
        <v>286741</v>
      </c>
      <c r="I73" s="18">
        <f>VLOOKUP($B73,'Published Daily Data'!$B:$BB,MATCH(I$1,'Published Daily Data'!$B$1:$BB$1,0),TRUE)</f>
        <v>111718</v>
      </c>
      <c r="J73" s="18">
        <f>VLOOKUP($B73,'Published Daily Data'!$B:$BB,MATCH(J$1,'Published Daily Data'!$B$1:$BB$1,0),TRUE)</f>
        <v>-15</v>
      </c>
      <c r="K73" s="18">
        <f>VLOOKUP($B73,'Published Daily Data'!$B:$BB,MATCH(K$1,'Published Daily Data'!$B$1:$BB$1,0),TRUE)</f>
        <v>50629</v>
      </c>
      <c r="L73" s="18">
        <f>VLOOKUP($B73,'Published Daily Data'!$B:$BB,MATCH(L$1,'Published Daily Data'!$B$1:$BB$1,0),TRUE)</f>
        <v>16717</v>
      </c>
      <c r="M73" s="18">
        <f>VLOOKUP($B73,'Published Daily Data'!$B:$BB,MATCH(M$1,'Published Daily Data'!$B$1:$BB$1,0),TRUE)</f>
        <v>0</v>
      </c>
      <c r="N73" s="18">
        <f>VLOOKUP($B73,'Published Daily Data'!$B:$BB,MATCH(N$1,'Published Daily Data'!$B$1:$BB$1,0),TRUE)</f>
        <v>6877</v>
      </c>
      <c r="O73" s="18">
        <f>VLOOKUP($B73,'Published Daily Data'!$B:$BB,MATCH(O$1,'Published Daily Data'!$B$1:$BB$1,0),TRUE)</f>
        <v>0</v>
      </c>
      <c r="P73" s="18">
        <f>VLOOKUP($B73,'Published Daily Data'!$B:$BB,MATCH(P$1,'Published Daily Data'!$B$1:$BB$1,0),TRUE)</f>
        <v>-455</v>
      </c>
      <c r="Q73" s="18">
        <f>VLOOKUP($B73,'Published Daily Data'!$B:$BB,MATCH(Q$1,'Published Daily Data'!$B$1:$BB$1,0),TRUE)</f>
        <v>0</v>
      </c>
      <c r="R73" s="18">
        <f>VLOOKUP($B73,'Published Daily Data'!$B:$BB,MATCH(R$1,'Published Daily Data'!$B$1:$BB$1,0),TRUE)</f>
        <v>5751</v>
      </c>
      <c r="S73" s="18">
        <f>VLOOKUP($B73,'Published Daily Data'!$B:$BB,MATCH(S$1,'Published Daily Data'!$B$1:$BB$1,0),TRUE)</f>
        <v>10020</v>
      </c>
      <c r="T73" s="18">
        <f>VLOOKUP($B73,'Published Daily Data'!$B:$BB,MATCH(T$1,'Published Daily Data'!$B$1:$BB$1,0),TRUE)</f>
        <v>13436</v>
      </c>
      <c r="U73" s="18">
        <f>VLOOKUP($B73,'Published Daily Data'!$B:$BB,MATCH(U$1,'Published Daily Data'!$B$1:$BB$1,0),TRUE)</f>
        <v>5907</v>
      </c>
      <c r="V73" s="18">
        <f>VLOOKUP($B73,'Published Daily Data'!$B:$BB,MATCH(V$1,'Published Daily Data'!$B$1:$BB$1,0),TRUE)</f>
        <v>10175</v>
      </c>
      <c r="W73" s="18">
        <f>VLOOKUP($B73,'Published Daily Data'!$B:$BB,MATCH(W$1,'Published Daily Data'!$B$1:$BB$1,0),TRUE)</f>
        <v>-10978</v>
      </c>
      <c r="X73" s="18">
        <f>VLOOKUP($B73,'Published Daily Data'!$B:$BB,MATCH(X$1,'Published Daily Data'!$B$1:$BB$1,0),TRUE)</f>
        <v>1263</v>
      </c>
      <c r="Y73" s="18">
        <f>VLOOKUP($B73,'Published Daily Data'!$B:$BB,MATCH(Y$1,'Published Daily Data'!$B$1:$BB$1,0),TRUE)</f>
        <v>-7485</v>
      </c>
    </row>
    <row r="74" spans="1:25">
      <c r="A74" s="19"/>
      <c r="B74" s="25">
        <f t="shared" si="2"/>
        <v>43937</v>
      </c>
      <c r="C74" s="18">
        <f>VLOOKUP($B74,'Published Daily Data'!$B:$BB,MATCH(C$1,'Published Daily Data'!$B$1:$BB$1,0),TRUE)</f>
        <v>480098</v>
      </c>
      <c r="D74" s="18">
        <f>VLOOKUP($B74,'Published Daily Data'!$B:$BB,MATCH(D$1,'Published Daily Data'!$B$1:$BB$1,0),TRUE)</f>
        <v>502518</v>
      </c>
      <c r="E74" s="18">
        <f>VLOOKUP($B74,'Published Daily Data'!$B:$BB,MATCH(E$1,'Published Daily Data'!$B$1:$BB$1,0),TRUE)</f>
        <v>506162</v>
      </c>
      <c r="F74" s="18">
        <f>VLOOKUP($B74,'Published Daily Data'!$B:$BB,MATCH(F$1,'Published Daily Data'!$B$1:$BB$1,0),TRUE)</f>
        <v>3644</v>
      </c>
      <c r="G74" s="18">
        <f>VLOOKUP($B74,'Published Daily Data'!$B:$BB,MATCH(G$1,'Published Daily Data'!$B$1:$BB$1,0),TRUE)</f>
        <v>48190</v>
      </c>
      <c r="H74" s="18">
        <f>VLOOKUP($B74,'Published Daily Data'!$B:$BB,MATCH(H$1,'Published Daily Data'!$B$1:$BB$1,0),TRUE)</f>
        <v>280753</v>
      </c>
      <c r="I74" s="18">
        <f>VLOOKUP($B74,'Published Daily Data'!$B:$BB,MATCH(I$1,'Published Daily Data'!$B$1:$BB$1,0),TRUE)</f>
        <v>103408</v>
      </c>
      <c r="J74" s="18">
        <f>VLOOKUP($B74,'Published Daily Data'!$B:$BB,MATCH(J$1,'Published Daily Data'!$B$1:$BB$1,0),TRUE)</f>
        <v>-12</v>
      </c>
      <c r="K74" s="18">
        <f>VLOOKUP($B74,'Published Daily Data'!$B:$BB,MATCH(K$1,'Published Daily Data'!$B$1:$BB$1,0),TRUE)</f>
        <v>46675</v>
      </c>
      <c r="L74" s="18">
        <f>VLOOKUP($B74,'Published Daily Data'!$B:$BB,MATCH(L$1,'Published Daily Data'!$B$1:$BB$1,0),TRUE)</f>
        <v>20470</v>
      </c>
      <c r="M74" s="18">
        <f>VLOOKUP($B74,'Published Daily Data'!$B:$BB,MATCH(M$1,'Published Daily Data'!$B$1:$BB$1,0),TRUE)</f>
        <v>0</v>
      </c>
      <c r="N74" s="18">
        <f>VLOOKUP($B74,'Published Daily Data'!$B:$BB,MATCH(N$1,'Published Daily Data'!$B$1:$BB$1,0),TRUE)</f>
        <v>6676</v>
      </c>
      <c r="O74" s="18">
        <f>VLOOKUP($B74,'Published Daily Data'!$B:$BB,MATCH(O$1,'Published Daily Data'!$B$1:$BB$1,0),TRUE)</f>
        <v>0</v>
      </c>
      <c r="P74" s="18">
        <f>VLOOKUP($B74,'Published Daily Data'!$B:$BB,MATCH(P$1,'Published Daily Data'!$B$1:$BB$1,0),TRUE)</f>
        <v>1247</v>
      </c>
      <c r="Q74" s="18">
        <f>VLOOKUP($B74,'Published Daily Data'!$B:$BB,MATCH(Q$1,'Published Daily Data'!$B$1:$BB$1,0),TRUE)</f>
        <v>0</v>
      </c>
      <c r="R74" s="18">
        <f>VLOOKUP($B74,'Published Daily Data'!$B:$BB,MATCH(R$1,'Published Daily Data'!$B$1:$BB$1,0),TRUE)</f>
        <v>2459</v>
      </c>
      <c r="S74" s="18">
        <f>VLOOKUP($B74,'Published Daily Data'!$B:$BB,MATCH(S$1,'Published Daily Data'!$B$1:$BB$1,0),TRUE)</f>
        <v>-4265</v>
      </c>
      <c r="T74" s="18">
        <f>VLOOKUP($B74,'Published Daily Data'!$B:$BB,MATCH(T$1,'Published Daily Data'!$B$1:$BB$1,0),TRUE)</f>
        <v>9439</v>
      </c>
      <c r="U74" s="18">
        <f>VLOOKUP($B74,'Published Daily Data'!$B:$BB,MATCH(U$1,'Published Daily Data'!$B$1:$BB$1,0),TRUE)</f>
        <v>5854</v>
      </c>
      <c r="V74" s="18">
        <f>VLOOKUP($B74,'Published Daily Data'!$B:$BB,MATCH(V$1,'Published Daily Data'!$B$1:$BB$1,0),TRUE)</f>
        <v>9283</v>
      </c>
      <c r="W74" s="18">
        <f>VLOOKUP($B74,'Published Daily Data'!$B:$BB,MATCH(W$1,'Published Daily Data'!$B$1:$BB$1,0),TRUE)</f>
        <v>-9274</v>
      </c>
      <c r="X74" s="18">
        <f>VLOOKUP($B74,'Published Daily Data'!$B:$BB,MATCH(X$1,'Published Daily Data'!$B$1:$BB$1,0),TRUE)</f>
        <v>977</v>
      </c>
      <c r="Y74" s="18">
        <f>VLOOKUP($B74,'Published Daily Data'!$B:$BB,MATCH(Y$1,'Published Daily Data'!$B$1:$BB$1,0),TRUE)</f>
        <v>-12076</v>
      </c>
    </row>
    <row r="75" spans="1:25">
      <c r="A75" s="19"/>
      <c r="B75" s="25">
        <f t="shared" si="2"/>
        <v>43938</v>
      </c>
      <c r="C75" s="18">
        <f>VLOOKUP($B75,'Published Daily Data'!$B:$BB,MATCH(C$1,'Published Daily Data'!$B$1:$BB$1,0),TRUE)</f>
        <v>475256</v>
      </c>
      <c r="D75" s="18">
        <f>VLOOKUP($B75,'Published Daily Data'!$B:$BB,MATCH(D$1,'Published Daily Data'!$B$1:$BB$1,0),TRUE)</f>
        <v>498808</v>
      </c>
      <c r="E75" s="18">
        <f>VLOOKUP($B75,'Published Daily Data'!$B:$BB,MATCH(E$1,'Published Daily Data'!$B$1:$BB$1,0),TRUE)</f>
        <v>504290</v>
      </c>
      <c r="F75" s="18">
        <f>VLOOKUP($B75,'Published Daily Data'!$B:$BB,MATCH(F$1,'Published Daily Data'!$B$1:$BB$1,0),TRUE)</f>
        <v>5482</v>
      </c>
      <c r="G75" s="18">
        <f>VLOOKUP($B75,'Published Daily Data'!$B:$BB,MATCH(G$1,'Published Daily Data'!$B$1:$BB$1,0),TRUE)</f>
        <v>49682</v>
      </c>
      <c r="H75" s="18">
        <f>VLOOKUP($B75,'Published Daily Data'!$B:$BB,MATCH(H$1,'Published Daily Data'!$B$1:$BB$1,0),TRUE)</f>
        <v>265449</v>
      </c>
      <c r="I75" s="18">
        <f>VLOOKUP($B75,'Published Daily Data'!$B:$BB,MATCH(I$1,'Published Daily Data'!$B$1:$BB$1,0),TRUE)</f>
        <v>117162</v>
      </c>
      <c r="J75" s="18">
        <f>VLOOKUP($B75,'Published Daily Data'!$B:$BB,MATCH(J$1,'Published Daily Data'!$B$1:$BB$1,0),TRUE)</f>
        <v>-17</v>
      </c>
      <c r="K75" s="18">
        <f>VLOOKUP($B75,'Published Daily Data'!$B:$BB,MATCH(K$1,'Published Daily Data'!$B$1:$BB$1,0),TRUE)</f>
        <v>47963</v>
      </c>
      <c r="L75" s="18">
        <f>VLOOKUP($B75,'Published Daily Data'!$B:$BB,MATCH(L$1,'Published Daily Data'!$B$1:$BB$1,0),TRUE)</f>
        <v>18374</v>
      </c>
      <c r="M75" s="18">
        <f>VLOOKUP($B75,'Published Daily Data'!$B:$BB,MATCH(M$1,'Published Daily Data'!$B$1:$BB$1,0),TRUE)</f>
        <v>0</v>
      </c>
      <c r="N75" s="18">
        <f>VLOOKUP($B75,'Published Daily Data'!$B:$BB,MATCH(N$1,'Published Daily Data'!$B$1:$BB$1,0),TRUE)</f>
        <v>5676</v>
      </c>
      <c r="O75" s="18">
        <f>VLOOKUP($B75,'Published Daily Data'!$B:$BB,MATCH(O$1,'Published Daily Data'!$B$1:$BB$1,0),TRUE)</f>
        <v>0</v>
      </c>
      <c r="P75" s="18">
        <f>VLOOKUP($B75,'Published Daily Data'!$B:$BB,MATCH(P$1,'Published Daily Data'!$B$1:$BB$1,0),TRUE)</f>
        <v>311</v>
      </c>
      <c r="Q75" s="18">
        <f>VLOOKUP($B75,'Published Daily Data'!$B:$BB,MATCH(Q$1,'Published Daily Data'!$B$1:$BB$1,0),TRUE)</f>
        <v>0</v>
      </c>
      <c r="R75" s="18">
        <f>VLOOKUP($B75,'Published Daily Data'!$B:$BB,MATCH(R$1,'Published Daily Data'!$B$1:$BB$1,0),TRUE)</f>
        <v>2287</v>
      </c>
      <c r="S75" s="18">
        <f>VLOOKUP($B75,'Published Daily Data'!$B:$BB,MATCH(S$1,'Published Daily Data'!$B$1:$BB$1,0),TRUE)</f>
        <v>-4633</v>
      </c>
      <c r="T75" s="18">
        <f>VLOOKUP($B75,'Published Daily Data'!$B:$BB,MATCH(T$1,'Published Daily Data'!$B$1:$BB$1,0),TRUE)</f>
        <v>10658</v>
      </c>
      <c r="U75" s="18">
        <f>VLOOKUP($B75,'Published Daily Data'!$B:$BB,MATCH(U$1,'Published Daily Data'!$B$1:$BB$1,0),TRUE)</f>
        <v>7928</v>
      </c>
      <c r="V75" s="18">
        <f>VLOOKUP($B75,'Published Daily Data'!$B:$BB,MATCH(V$1,'Published Daily Data'!$B$1:$BB$1,0),TRUE)</f>
        <v>10466</v>
      </c>
      <c r="W75" s="18">
        <f>VLOOKUP($B75,'Published Daily Data'!$B:$BB,MATCH(W$1,'Published Daily Data'!$B$1:$BB$1,0),TRUE)</f>
        <v>-7841</v>
      </c>
      <c r="X75" s="18">
        <f>VLOOKUP($B75,'Published Daily Data'!$B:$BB,MATCH(X$1,'Published Daily Data'!$B$1:$BB$1,0),TRUE)</f>
        <v>1301</v>
      </c>
      <c r="Y75" s="18">
        <f>VLOOKUP($B75,'Published Daily Data'!$B:$BB,MATCH(Y$1,'Published Daily Data'!$B$1:$BB$1,0),TRUE)</f>
        <v>-14995</v>
      </c>
    </row>
    <row r="76" spans="1:25">
      <c r="A76" s="19"/>
      <c r="B76" s="25">
        <f t="shared" si="2"/>
        <v>43939</v>
      </c>
      <c r="C76" s="18">
        <f>VLOOKUP($B76,'Published Daily Data'!$B:$BB,MATCH(C$1,'Published Daily Data'!$B$1:$BB$1,0),TRUE)</f>
        <v>445662</v>
      </c>
      <c r="D76" s="18">
        <f>VLOOKUP($B76,'Published Daily Data'!$B:$BB,MATCH(D$1,'Published Daily Data'!$B$1:$BB$1,0),TRUE)</f>
        <v>480847</v>
      </c>
      <c r="E76" s="18">
        <f>VLOOKUP($B76,'Published Daily Data'!$B:$BB,MATCH(E$1,'Published Daily Data'!$B$1:$BB$1,0),TRUE)</f>
        <v>490346</v>
      </c>
      <c r="F76" s="18">
        <f>VLOOKUP($B76,'Published Daily Data'!$B:$BB,MATCH(F$1,'Published Daily Data'!$B$1:$BB$1,0),TRUE)</f>
        <v>9499</v>
      </c>
      <c r="G76" s="18">
        <f>VLOOKUP($B76,'Published Daily Data'!$B:$BB,MATCH(G$1,'Published Daily Data'!$B$1:$BB$1,0),TRUE)</f>
        <v>47120</v>
      </c>
      <c r="H76" s="18">
        <f>VLOOKUP($B76,'Published Daily Data'!$B:$BB,MATCH(H$1,'Published Daily Data'!$B$1:$BB$1,0),TRUE)</f>
        <v>258417</v>
      </c>
      <c r="I76" s="18">
        <f>VLOOKUP($B76,'Published Daily Data'!$B:$BB,MATCH(I$1,'Published Daily Data'!$B$1:$BB$1,0),TRUE)</f>
        <v>119925</v>
      </c>
      <c r="J76" s="18">
        <f>VLOOKUP($B76,'Published Daily Data'!$B:$BB,MATCH(J$1,'Published Daily Data'!$B$1:$BB$1,0),TRUE)</f>
        <v>-15</v>
      </c>
      <c r="K76" s="18">
        <f>VLOOKUP($B76,'Published Daily Data'!$B:$BB,MATCH(K$1,'Published Daily Data'!$B$1:$BB$1,0),TRUE)</f>
        <v>47502</v>
      </c>
      <c r="L76" s="18">
        <f>VLOOKUP($B76,'Published Daily Data'!$B:$BB,MATCH(L$1,'Published Daily Data'!$B$1:$BB$1,0),TRUE)</f>
        <v>13426</v>
      </c>
      <c r="M76" s="18">
        <f>VLOOKUP($B76,'Published Daily Data'!$B:$BB,MATCH(M$1,'Published Daily Data'!$B$1:$BB$1,0),TRUE)</f>
        <v>0</v>
      </c>
      <c r="N76" s="18">
        <f>VLOOKUP($B76,'Published Daily Data'!$B:$BB,MATCH(N$1,'Published Daily Data'!$B$1:$BB$1,0),TRUE)</f>
        <v>3972</v>
      </c>
      <c r="O76" s="18">
        <f>VLOOKUP($B76,'Published Daily Data'!$B:$BB,MATCH(O$1,'Published Daily Data'!$B$1:$BB$1,0),TRUE)</f>
        <v>0</v>
      </c>
      <c r="P76" s="18">
        <f>VLOOKUP($B76,'Published Daily Data'!$B:$BB,MATCH(P$1,'Published Daily Data'!$B$1:$BB$1,0),TRUE)</f>
        <v>1088</v>
      </c>
      <c r="Q76" s="18">
        <f>VLOOKUP($B76,'Published Daily Data'!$B:$BB,MATCH(Q$1,'Published Daily Data'!$B$1:$BB$1,0),TRUE)</f>
        <v>0</v>
      </c>
      <c r="R76" s="18">
        <f>VLOOKUP($B76,'Published Daily Data'!$B:$BB,MATCH(R$1,'Published Daily Data'!$B$1:$BB$1,0),TRUE)</f>
        <v>2529</v>
      </c>
      <c r="S76" s="18">
        <f>VLOOKUP($B76,'Published Daily Data'!$B:$BB,MATCH(S$1,'Published Daily Data'!$B$1:$BB$1,0),TRUE)</f>
        <v>-2494</v>
      </c>
      <c r="T76" s="18">
        <f>VLOOKUP($B76,'Published Daily Data'!$B:$BB,MATCH(T$1,'Published Daily Data'!$B$1:$BB$1,0),TRUE)</f>
        <v>11575</v>
      </c>
      <c r="U76" s="18">
        <f>VLOOKUP($B76,'Published Daily Data'!$B:$BB,MATCH(U$1,'Published Daily Data'!$B$1:$BB$1,0),TRUE)</f>
        <v>4845</v>
      </c>
      <c r="V76" s="18">
        <f>VLOOKUP($B76,'Published Daily Data'!$B:$BB,MATCH(V$1,'Published Daily Data'!$B$1:$BB$1,0),TRUE)</f>
        <v>9223</v>
      </c>
      <c r="W76" s="18">
        <f>VLOOKUP($B76,'Published Daily Data'!$B:$BB,MATCH(W$1,'Published Daily Data'!$B$1:$BB$1,0),TRUE)</f>
        <v>-8410</v>
      </c>
      <c r="X76" s="18">
        <f>VLOOKUP($B76,'Published Daily Data'!$B:$BB,MATCH(X$1,'Published Daily Data'!$B$1:$BB$1,0),TRUE)</f>
        <v>1892</v>
      </c>
      <c r="Y76" s="18">
        <f>VLOOKUP($B76,'Published Daily Data'!$B:$BB,MATCH(Y$1,'Published Daily Data'!$B$1:$BB$1,0),TRUE)</f>
        <v>-10749</v>
      </c>
    </row>
    <row r="77" spans="1:25">
      <c r="A77" s="19"/>
      <c r="B77" s="25">
        <f t="shared" si="2"/>
        <v>43940</v>
      </c>
      <c r="C77" s="18">
        <f>VLOOKUP($B77,'Published Daily Data'!$B:$BB,MATCH(C$1,'Published Daily Data'!$B$1:$BB$1,0),TRUE)</f>
        <v>442501</v>
      </c>
      <c r="D77" s="18">
        <f>VLOOKUP($B77,'Published Daily Data'!$B:$BB,MATCH(D$1,'Published Daily Data'!$B$1:$BB$1,0),TRUE)</f>
        <v>482773</v>
      </c>
      <c r="E77" s="18">
        <f>VLOOKUP($B77,'Published Daily Data'!$B:$BB,MATCH(E$1,'Published Daily Data'!$B$1:$BB$1,0),TRUE)</f>
        <v>497584</v>
      </c>
      <c r="F77" s="18">
        <f>VLOOKUP($B77,'Published Daily Data'!$B:$BB,MATCH(F$1,'Published Daily Data'!$B$1:$BB$1,0),TRUE)</f>
        <v>14811</v>
      </c>
      <c r="G77" s="18">
        <f>VLOOKUP($B77,'Published Daily Data'!$B:$BB,MATCH(G$1,'Published Daily Data'!$B$1:$BB$1,0),TRUE)</f>
        <v>52235</v>
      </c>
      <c r="H77" s="18">
        <f>VLOOKUP($B77,'Published Daily Data'!$B:$BB,MATCH(H$1,'Published Daily Data'!$B$1:$BB$1,0),TRUE)</f>
        <v>262156</v>
      </c>
      <c r="I77" s="18">
        <f>VLOOKUP($B77,'Published Daily Data'!$B:$BB,MATCH(I$1,'Published Daily Data'!$B$1:$BB$1,0),TRUE)</f>
        <v>120914</v>
      </c>
      <c r="J77" s="18">
        <f>VLOOKUP($B77,'Published Daily Data'!$B:$BB,MATCH(J$1,'Published Daily Data'!$B$1:$BB$1,0),TRUE)</f>
        <v>-12</v>
      </c>
      <c r="K77" s="18">
        <f>VLOOKUP($B77,'Published Daily Data'!$B:$BB,MATCH(K$1,'Published Daily Data'!$B$1:$BB$1,0),TRUE)</f>
        <v>52559</v>
      </c>
      <c r="L77" s="18">
        <f>VLOOKUP($B77,'Published Daily Data'!$B:$BB,MATCH(L$1,'Published Daily Data'!$B$1:$BB$1,0),TRUE)</f>
        <v>4475</v>
      </c>
      <c r="M77" s="18">
        <f>VLOOKUP($B77,'Published Daily Data'!$B:$BB,MATCH(M$1,'Published Daily Data'!$B$1:$BB$1,0),TRUE)</f>
        <v>0</v>
      </c>
      <c r="N77" s="18">
        <f>VLOOKUP($B77,'Published Daily Data'!$B:$BB,MATCH(N$1,'Published Daily Data'!$B$1:$BB$1,0),TRUE)</f>
        <v>5259</v>
      </c>
      <c r="O77" s="18">
        <f>VLOOKUP($B77,'Published Daily Data'!$B:$BB,MATCH(O$1,'Published Daily Data'!$B$1:$BB$1,0),TRUE)</f>
        <v>0</v>
      </c>
      <c r="P77" s="18">
        <f>VLOOKUP($B77,'Published Daily Data'!$B:$BB,MATCH(P$1,'Published Daily Data'!$B$1:$BB$1,0),TRUE)</f>
        <v>552</v>
      </c>
      <c r="Q77" s="18">
        <f>VLOOKUP($B77,'Published Daily Data'!$B:$BB,MATCH(Q$1,'Published Daily Data'!$B$1:$BB$1,0),TRUE)</f>
        <v>0</v>
      </c>
      <c r="R77" s="18">
        <f>VLOOKUP($B77,'Published Daily Data'!$B:$BB,MATCH(R$1,'Published Daily Data'!$B$1:$BB$1,0),TRUE)</f>
        <v>2414</v>
      </c>
      <c r="S77" s="18">
        <f>VLOOKUP($B77,'Published Daily Data'!$B:$BB,MATCH(S$1,'Published Daily Data'!$B$1:$BB$1,0),TRUE)</f>
        <v>1133</v>
      </c>
      <c r="T77" s="18">
        <f>VLOOKUP($B77,'Published Daily Data'!$B:$BB,MATCH(T$1,'Published Daily Data'!$B$1:$BB$1,0),TRUE)</f>
        <v>17593</v>
      </c>
      <c r="U77" s="18">
        <f>VLOOKUP($B77,'Published Daily Data'!$B:$BB,MATCH(U$1,'Published Daily Data'!$B$1:$BB$1,0),TRUE)</f>
        <v>3753</v>
      </c>
      <c r="V77" s="18">
        <f>VLOOKUP($B77,'Published Daily Data'!$B:$BB,MATCH(V$1,'Published Daily Data'!$B$1:$BB$1,0),TRUE)</f>
        <v>8188</v>
      </c>
      <c r="W77" s="18">
        <f>VLOOKUP($B77,'Published Daily Data'!$B:$BB,MATCH(W$1,'Published Daily Data'!$B$1:$BB$1,0),TRUE)</f>
        <v>-9725</v>
      </c>
      <c r="X77" s="18">
        <f>VLOOKUP($B77,'Published Daily Data'!$B:$BB,MATCH(X$1,'Published Daily Data'!$B$1:$BB$1,0),TRUE)</f>
        <v>2057</v>
      </c>
      <c r="Y77" s="18">
        <f>VLOOKUP($B77,'Published Daily Data'!$B:$BB,MATCH(Y$1,'Published Daily Data'!$B$1:$BB$1,0),TRUE)</f>
        <v>-11154</v>
      </c>
    </row>
    <row r="78" spans="1:25">
      <c r="A78" s="19"/>
      <c r="B78" s="25">
        <f t="shared" si="2"/>
        <v>43941</v>
      </c>
      <c r="C78" s="18">
        <f>VLOOKUP($B78,'Published Daily Data'!$B:$BB,MATCH(C$1,'Published Daily Data'!$B$1:$BB$1,0),TRUE)</f>
        <v>503160</v>
      </c>
      <c r="D78" s="18">
        <f>VLOOKUP($B78,'Published Daily Data'!$B:$BB,MATCH(D$1,'Published Daily Data'!$B$1:$BB$1,0),TRUE)</f>
        <v>506498</v>
      </c>
      <c r="E78" s="18">
        <f>VLOOKUP($B78,'Published Daily Data'!$B:$BB,MATCH(E$1,'Published Daily Data'!$B$1:$BB$1,0),TRUE)</f>
        <v>516577</v>
      </c>
      <c r="F78" s="18">
        <f>VLOOKUP($B78,'Published Daily Data'!$B:$BB,MATCH(F$1,'Published Daily Data'!$B$1:$BB$1,0),TRUE)</f>
        <v>10079</v>
      </c>
      <c r="G78" s="18">
        <f>VLOOKUP($B78,'Published Daily Data'!$B:$BB,MATCH(G$1,'Published Daily Data'!$B$1:$BB$1,0),TRUE)</f>
        <v>44952</v>
      </c>
      <c r="H78" s="18">
        <f>VLOOKUP($B78,'Published Daily Data'!$B:$BB,MATCH(H$1,'Published Daily Data'!$B$1:$BB$1,0),TRUE)</f>
        <v>277717</v>
      </c>
      <c r="I78" s="18">
        <f>VLOOKUP($B78,'Published Daily Data'!$B:$BB,MATCH(I$1,'Published Daily Data'!$B$1:$BB$1,0),TRUE)</f>
        <v>120285</v>
      </c>
      <c r="J78" s="18">
        <f>VLOOKUP($B78,'Published Daily Data'!$B:$BB,MATCH(J$1,'Published Daily Data'!$B$1:$BB$1,0),TRUE)</f>
        <v>-15</v>
      </c>
      <c r="K78" s="18">
        <f>VLOOKUP($B78,'Published Daily Data'!$B:$BB,MATCH(K$1,'Published Daily Data'!$B$1:$BB$1,0),TRUE)</f>
        <v>52691</v>
      </c>
      <c r="L78" s="18">
        <f>VLOOKUP($B78,'Published Daily Data'!$B:$BB,MATCH(L$1,'Published Daily Data'!$B$1:$BB$1,0),TRUE)</f>
        <v>15053</v>
      </c>
      <c r="M78" s="18">
        <f>VLOOKUP($B78,'Published Daily Data'!$B:$BB,MATCH(M$1,'Published Daily Data'!$B$1:$BB$1,0),TRUE)</f>
        <v>0</v>
      </c>
      <c r="N78" s="18">
        <f>VLOOKUP($B78,'Published Daily Data'!$B:$BB,MATCH(N$1,'Published Daily Data'!$B$1:$BB$1,0),TRUE)</f>
        <v>5890</v>
      </c>
      <c r="O78" s="18">
        <f>VLOOKUP($B78,'Published Daily Data'!$B:$BB,MATCH(O$1,'Published Daily Data'!$B$1:$BB$1,0),TRUE)</f>
        <v>0</v>
      </c>
      <c r="P78" s="18">
        <f>VLOOKUP($B78,'Published Daily Data'!$B:$BB,MATCH(P$1,'Published Daily Data'!$B$1:$BB$1,0),TRUE)</f>
        <v>594</v>
      </c>
      <c r="Q78" s="18">
        <f>VLOOKUP($B78,'Published Daily Data'!$B:$BB,MATCH(Q$1,'Published Daily Data'!$B$1:$BB$1,0),TRUE)</f>
        <v>0</v>
      </c>
      <c r="R78" s="18">
        <f>VLOOKUP($B78,'Published Daily Data'!$B:$BB,MATCH(R$1,'Published Daily Data'!$B$1:$BB$1,0),TRUE)</f>
        <v>3442</v>
      </c>
      <c r="S78" s="18">
        <f>VLOOKUP($B78,'Published Daily Data'!$B:$BB,MATCH(S$1,'Published Daily Data'!$B$1:$BB$1,0),TRUE)</f>
        <v>1747</v>
      </c>
      <c r="T78" s="18">
        <f>VLOOKUP($B78,'Published Daily Data'!$B:$BB,MATCH(T$1,'Published Daily Data'!$B$1:$BB$1,0),TRUE)</f>
        <v>14700</v>
      </c>
      <c r="U78" s="18">
        <f>VLOOKUP($B78,'Published Daily Data'!$B:$BB,MATCH(U$1,'Published Daily Data'!$B$1:$BB$1,0),TRUE)</f>
        <v>3928</v>
      </c>
      <c r="V78" s="18">
        <f>VLOOKUP($B78,'Published Daily Data'!$B:$BB,MATCH(V$1,'Published Daily Data'!$B$1:$BB$1,0),TRUE)</f>
        <v>7006</v>
      </c>
      <c r="W78" s="18">
        <f>VLOOKUP($B78,'Published Daily Data'!$B:$BB,MATCH(W$1,'Published Daily Data'!$B$1:$BB$1,0),TRUE)</f>
        <v>-11067</v>
      </c>
      <c r="X78" s="18">
        <f>VLOOKUP($B78,'Published Daily Data'!$B:$BB,MATCH(X$1,'Published Daily Data'!$B$1:$BB$1,0),TRUE)</f>
        <v>2219</v>
      </c>
      <c r="Y78" s="18">
        <f>VLOOKUP($B78,'Published Daily Data'!$B:$BB,MATCH(Y$1,'Published Daily Data'!$B$1:$BB$1,0),TRUE)</f>
        <v>-12490</v>
      </c>
    </row>
    <row r="79" spans="1:25">
      <c r="A79" s="19"/>
      <c r="B79" s="25">
        <f t="shared" si="2"/>
        <v>43942</v>
      </c>
      <c r="C79" s="18">
        <f>VLOOKUP($B79,'Published Daily Data'!$B:$BB,MATCH(C$1,'Published Daily Data'!$B$1:$BB$1,0),TRUE)</f>
        <v>507626</v>
      </c>
      <c r="D79" s="18">
        <f>VLOOKUP($B79,'Published Daily Data'!$B:$BB,MATCH(D$1,'Published Daily Data'!$B$1:$BB$1,0),TRUE)</f>
        <v>512034</v>
      </c>
      <c r="E79" s="18">
        <f>VLOOKUP($B79,'Published Daily Data'!$B:$BB,MATCH(E$1,'Published Daily Data'!$B$1:$BB$1,0),TRUE)</f>
        <v>524025</v>
      </c>
      <c r="F79" s="18">
        <f>VLOOKUP($B79,'Published Daily Data'!$B:$BB,MATCH(F$1,'Published Daily Data'!$B$1:$BB$1,0),TRUE)</f>
        <v>11991</v>
      </c>
      <c r="G79" s="18">
        <f>VLOOKUP($B79,'Published Daily Data'!$B:$BB,MATCH(G$1,'Published Daily Data'!$B$1:$BB$1,0),TRUE)</f>
        <v>41052</v>
      </c>
      <c r="H79" s="18">
        <f>VLOOKUP($B79,'Published Daily Data'!$B:$BB,MATCH(H$1,'Published Daily Data'!$B$1:$BB$1,0),TRUE)</f>
        <v>280969</v>
      </c>
      <c r="I79" s="18">
        <f>VLOOKUP($B79,'Published Daily Data'!$B:$BB,MATCH(I$1,'Published Daily Data'!$B$1:$BB$1,0),TRUE)</f>
        <v>120556</v>
      </c>
      <c r="J79" s="18">
        <f>VLOOKUP($B79,'Published Daily Data'!$B:$BB,MATCH(J$1,'Published Daily Data'!$B$1:$BB$1,0),TRUE)</f>
        <v>112</v>
      </c>
      <c r="K79" s="18">
        <f>VLOOKUP($B79,'Published Daily Data'!$B:$BB,MATCH(K$1,'Published Daily Data'!$B$1:$BB$1,0),TRUE)</f>
        <v>55221</v>
      </c>
      <c r="L79" s="18">
        <f>VLOOKUP($B79,'Published Daily Data'!$B:$BB,MATCH(L$1,'Published Daily Data'!$B$1:$BB$1,0),TRUE)</f>
        <v>20527</v>
      </c>
      <c r="M79" s="18">
        <f>VLOOKUP($B79,'Published Daily Data'!$B:$BB,MATCH(M$1,'Published Daily Data'!$B$1:$BB$1,0),TRUE)</f>
        <v>0</v>
      </c>
      <c r="N79" s="18">
        <f>VLOOKUP($B79,'Published Daily Data'!$B:$BB,MATCH(N$1,'Published Daily Data'!$B$1:$BB$1,0),TRUE)</f>
        <v>5585</v>
      </c>
      <c r="O79" s="18">
        <f>VLOOKUP($B79,'Published Daily Data'!$B:$BB,MATCH(O$1,'Published Daily Data'!$B$1:$BB$1,0),TRUE)</f>
        <v>0</v>
      </c>
      <c r="P79" s="18">
        <f>VLOOKUP($B79,'Published Daily Data'!$B:$BB,MATCH(P$1,'Published Daily Data'!$B$1:$BB$1,0),TRUE)</f>
        <v>3158</v>
      </c>
      <c r="Q79" s="18">
        <f>VLOOKUP($B79,'Published Daily Data'!$B:$BB,MATCH(Q$1,'Published Daily Data'!$B$1:$BB$1,0),TRUE)</f>
        <v>0</v>
      </c>
      <c r="R79" s="18">
        <f>VLOOKUP($B79,'Published Daily Data'!$B:$BB,MATCH(R$1,'Published Daily Data'!$B$1:$BB$1,0),TRUE)</f>
        <v>3452</v>
      </c>
      <c r="S79" s="18">
        <f>VLOOKUP($B79,'Published Daily Data'!$B:$BB,MATCH(S$1,'Published Daily Data'!$B$1:$BB$1,0),TRUE)</f>
        <v>-286</v>
      </c>
      <c r="T79" s="18">
        <f>VLOOKUP($B79,'Published Daily Data'!$B:$BB,MATCH(T$1,'Published Daily Data'!$B$1:$BB$1,0),TRUE)</f>
        <v>15995</v>
      </c>
      <c r="U79" s="18">
        <f>VLOOKUP($B79,'Published Daily Data'!$B:$BB,MATCH(U$1,'Published Daily Data'!$B$1:$BB$1,0),TRUE)</f>
        <v>3400</v>
      </c>
      <c r="V79" s="18">
        <f>VLOOKUP($B79,'Published Daily Data'!$B:$BB,MATCH(V$1,'Published Daily Data'!$B$1:$BB$1,0),TRUE)</f>
        <v>6925</v>
      </c>
      <c r="W79" s="18">
        <f>VLOOKUP($B79,'Published Daily Data'!$B:$BB,MATCH(W$1,'Published Daily Data'!$B$1:$BB$1,0),TRUE)</f>
        <v>-10684</v>
      </c>
      <c r="X79" s="18">
        <f>VLOOKUP($B79,'Published Daily Data'!$B:$BB,MATCH(X$1,'Published Daily Data'!$B$1:$BB$1,0),TRUE)</f>
        <v>2110</v>
      </c>
      <c r="Y79" s="18">
        <f>VLOOKUP($B79,'Published Daily Data'!$B:$BB,MATCH(Y$1,'Published Daily Data'!$B$1:$BB$1,0),TRUE)</f>
        <v>-12079</v>
      </c>
    </row>
    <row r="80" spans="1:25">
      <c r="A80" s="19"/>
      <c r="B80" s="25">
        <f t="shared" si="2"/>
        <v>43943</v>
      </c>
      <c r="C80" s="18">
        <f>VLOOKUP($B80,'Published Daily Data'!$B:$BB,MATCH(C$1,'Published Daily Data'!$B$1:$BB$1,0),TRUE)</f>
        <v>497101</v>
      </c>
      <c r="D80" s="18">
        <f>VLOOKUP($B80,'Published Daily Data'!$B:$BB,MATCH(D$1,'Published Daily Data'!$B$1:$BB$1,0),TRUE)</f>
        <v>504461</v>
      </c>
      <c r="E80" s="18">
        <f>VLOOKUP($B80,'Published Daily Data'!$B:$BB,MATCH(E$1,'Published Daily Data'!$B$1:$BB$1,0),TRUE)</f>
        <v>516460</v>
      </c>
      <c r="F80" s="18">
        <f>VLOOKUP($B80,'Published Daily Data'!$B:$BB,MATCH(F$1,'Published Daily Data'!$B$1:$BB$1,0),TRUE)</f>
        <v>11999</v>
      </c>
      <c r="G80" s="18">
        <f>VLOOKUP($B80,'Published Daily Data'!$B:$BB,MATCH(G$1,'Published Daily Data'!$B$1:$BB$1,0),TRUE)</f>
        <v>39735</v>
      </c>
      <c r="H80" s="18">
        <f>VLOOKUP($B80,'Published Daily Data'!$B:$BB,MATCH(H$1,'Published Daily Data'!$B$1:$BB$1,0),TRUE)</f>
        <v>281236</v>
      </c>
      <c r="I80" s="18">
        <f>VLOOKUP($B80,'Published Daily Data'!$B:$BB,MATCH(I$1,'Published Daily Data'!$B$1:$BB$1,0),TRUE)</f>
        <v>120751</v>
      </c>
      <c r="J80" s="18">
        <f>VLOOKUP($B80,'Published Daily Data'!$B:$BB,MATCH(J$1,'Published Daily Data'!$B$1:$BB$1,0),TRUE)</f>
        <v>-12</v>
      </c>
      <c r="K80" s="18">
        <f>VLOOKUP($B80,'Published Daily Data'!$B:$BB,MATCH(K$1,'Published Daily Data'!$B$1:$BB$1,0),TRUE)</f>
        <v>51721</v>
      </c>
      <c r="L80" s="18">
        <f>VLOOKUP($B80,'Published Daily Data'!$B:$BB,MATCH(L$1,'Published Daily Data'!$B$1:$BB$1,0),TRUE)</f>
        <v>17329</v>
      </c>
      <c r="M80" s="18">
        <f>VLOOKUP($B80,'Published Daily Data'!$B:$BB,MATCH(M$1,'Published Daily Data'!$B$1:$BB$1,0),TRUE)</f>
        <v>0</v>
      </c>
      <c r="N80" s="18">
        <f>VLOOKUP($B80,'Published Daily Data'!$B:$BB,MATCH(N$1,'Published Daily Data'!$B$1:$BB$1,0),TRUE)</f>
        <v>5698</v>
      </c>
      <c r="O80" s="18">
        <f>VLOOKUP($B80,'Published Daily Data'!$B:$BB,MATCH(O$1,'Published Daily Data'!$B$1:$BB$1,0),TRUE)</f>
        <v>0</v>
      </c>
      <c r="P80" s="18">
        <f>VLOOKUP($B80,'Published Daily Data'!$B:$BB,MATCH(P$1,'Published Daily Data'!$B$1:$BB$1,0),TRUE)</f>
        <v>3706</v>
      </c>
      <c r="Q80" s="18">
        <f>VLOOKUP($B80,'Published Daily Data'!$B:$BB,MATCH(Q$1,'Published Daily Data'!$B$1:$BB$1,0),TRUE)</f>
        <v>0</v>
      </c>
      <c r="R80" s="18">
        <f>VLOOKUP($B80,'Published Daily Data'!$B:$BB,MATCH(R$1,'Published Daily Data'!$B$1:$BB$1,0),TRUE)</f>
        <v>3814</v>
      </c>
      <c r="S80" s="18">
        <f>VLOOKUP($B80,'Published Daily Data'!$B:$BB,MATCH(S$1,'Published Daily Data'!$B$1:$BB$1,0),TRUE)</f>
        <v>1329</v>
      </c>
      <c r="T80" s="18">
        <f>VLOOKUP($B80,'Published Daily Data'!$B:$BB,MATCH(T$1,'Published Daily Data'!$B$1:$BB$1,0),TRUE)</f>
        <v>20817</v>
      </c>
      <c r="U80" s="18">
        <f>VLOOKUP($B80,'Published Daily Data'!$B:$BB,MATCH(U$1,'Published Daily Data'!$B$1:$BB$1,0),TRUE)</f>
        <v>2607</v>
      </c>
      <c r="V80" s="18">
        <f>VLOOKUP($B80,'Published Daily Data'!$B:$BB,MATCH(V$1,'Published Daily Data'!$B$1:$BB$1,0),TRUE)</f>
        <v>6090</v>
      </c>
      <c r="W80" s="18">
        <f>VLOOKUP($B80,'Published Daily Data'!$B:$BB,MATCH(W$1,'Published Daily Data'!$B$1:$BB$1,0),TRUE)</f>
        <v>-13237</v>
      </c>
      <c r="X80" s="18">
        <f>VLOOKUP($B80,'Published Daily Data'!$B:$BB,MATCH(X$1,'Published Daily Data'!$B$1:$BB$1,0),TRUE)</f>
        <v>2026</v>
      </c>
      <c r="Y80" s="18">
        <f>VLOOKUP($B80,'Published Daily Data'!$B:$BB,MATCH(Y$1,'Published Daily Data'!$B$1:$BB$1,0),TRUE)</f>
        <v>-15153</v>
      </c>
    </row>
    <row r="81" spans="1:25">
      <c r="A81" s="19"/>
      <c r="B81" s="25">
        <f t="shared" si="2"/>
        <v>43944</v>
      </c>
      <c r="C81" s="18">
        <f>VLOOKUP($B81,'Published Daily Data'!$B:$BB,MATCH(C$1,'Published Daily Data'!$B$1:$BB$1,0),TRUE)</f>
        <v>494345</v>
      </c>
      <c r="D81" s="18">
        <f>VLOOKUP($B81,'Published Daily Data'!$B:$BB,MATCH(D$1,'Published Daily Data'!$B$1:$BB$1,0),TRUE)</f>
        <v>501157</v>
      </c>
      <c r="E81" s="18">
        <f>VLOOKUP($B81,'Published Daily Data'!$B:$BB,MATCH(E$1,'Published Daily Data'!$B$1:$BB$1,0),TRUE)</f>
        <v>519007</v>
      </c>
      <c r="F81" s="18">
        <f>VLOOKUP($B81,'Published Daily Data'!$B:$BB,MATCH(F$1,'Published Daily Data'!$B$1:$BB$1,0),TRUE)</f>
        <v>17850</v>
      </c>
      <c r="G81" s="18">
        <f>VLOOKUP($B81,'Published Daily Data'!$B:$BB,MATCH(G$1,'Published Daily Data'!$B$1:$BB$1,0),TRUE)</f>
        <v>40546</v>
      </c>
      <c r="H81" s="18">
        <f>VLOOKUP($B81,'Published Daily Data'!$B:$BB,MATCH(H$1,'Published Daily Data'!$B$1:$BB$1,0),TRUE)</f>
        <v>297539</v>
      </c>
      <c r="I81" s="18">
        <f>VLOOKUP($B81,'Published Daily Data'!$B:$BB,MATCH(I$1,'Published Daily Data'!$B$1:$BB$1,0),TRUE)</f>
        <v>121656</v>
      </c>
      <c r="J81" s="18">
        <f>VLOOKUP($B81,'Published Daily Data'!$B:$BB,MATCH(J$1,'Published Daily Data'!$B$1:$BB$1,0),TRUE)</f>
        <v>-14</v>
      </c>
      <c r="K81" s="18">
        <f>VLOOKUP($B81,'Published Daily Data'!$B:$BB,MATCH(K$1,'Published Daily Data'!$B$1:$BB$1,0),TRUE)</f>
        <v>51336</v>
      </c>
      <c r="L81" s="18">
        <f>VLOOKUP($B81,'Published Daily Data'!$B:$BB,MATCH(L$1,'Published Daily Data'!$B$1:$BB$1,0),TRUE)</f>
        <v>2270</v>
      </c>
      <c r="M81" s="18">
        <f>VLOOKUP($B81,'Published Daily Data'!$B:$BB,MATCH(M$1,'Published Daily Data'!$B$1:$BB$1,0),TRUE)</f>
        <v>0</v>
      </c>
      <c r="N81" s="18">
        <f>VLOOKUP($B81,'Published Daily Data'!$B:$BB,MATCH(N$1,'Published Daily Data'!$B$1:$BB$1,0),TRUE)</f>
        <v>5670</v>
      </c>
      <c r="O81" s="18">
        <f>VLOOKUP($B81,'Published Daily Data'!$B:$BB,MATCH(O$1,'Published Daily Data'!$B$1:$BB$1,0),TRUE)</f>
        <v>0</v>
      </c>
      <c r="P81" s="18">
        <f>VLOOKUP($B81,'Published Daily Data'!$B:$BB,MATCH(P$1,'Published Daily Data'!$B$1:$BB$1,0),TRUE)</f>
        <v>3092</v>
      </c>
      <c r="Q81" s="18">
        <f>VLOOKUP($B81,'Published Daily Data'!$B:$BB,MATCH(Q$1,'Published Daily Data'!$B$1:$BB$1,0),TRUE)</f>
        <v>0</v>
      </c>
      <c r="R81" s="18">
        <f>VLOOKUP($B81,'Published Daily Data'!$B:$BB,MATCH(R$1,'Published Daily Data'!$B$1:$BB$1,0),TRUE)</f>
        <v>4558</v>
      </c>
      <c r="S81" s="18">
        <f>VLOOKUP($B81,'Published Daily Data'!$B:$BB,MATCH(S$1,'Published Daily Data'!$B$1:$BB$1,0),TRUE)</f>
        <v>875</v>
      </c>
      <c r="T81" s="18">
        <f>VLOOKUP($B81,'Published Daily Data'!$B:$BB,MATCH(T$1,'Published Daily Data'!$B$1:$BB$1,0),TRUE)</f>
        <v>18720</v>
      </c>
      <c r="U81" s="18">
        <f>VLOOKUP($B81,'Published Daily Data'!$B:$BB,MATCH(U$1,'Published Daily Data'!$B$1:$BB$1,0),TRUE)</f>
        <v>4607</v>
      </c>
      <c r="V81" s="18">
        <f>VLOOKUP($B81,'Published Daily Data'!$B:$BB,MATCH(V$1,'Published Daily Data'!$B$1:$BB$1,0),TRUE)</f>
        <v>8432</v>
      </c>
      <c r="W81" s="18">
        <f>VLOOKUP($B81,'Published Daily Data'!$B:$BB,MATCH(W$1,'Published Daily Data'!$B$1:$BB$1,0),TRUE)</f>
        <v>-13601</v>
      </c>
      <c r="X81" s="18">
        <f>VLOOKUP($B81,'Published Daily Data'!$B:$BB,MATCH(X$1,'Published Daily Data'!$B$1:$BB$1,0),TRUE)</f>
        <v>2081</v>
      </c>
      <c r="Y81" s="18">
        <f>VLOOKUP($B81,'Published Daily Data'!$B:$BB,MATCH(Y$1,'Published Daily Data'!$B$1:$BB$1,0),TRUE)</f>
        <v>-10914</v>
      </c>
    </row>
    <row r="82" spans="1:25">
      <c r="A82" s="19"/>
      <c r="B82" s="25">
        <f t="shared" si="2"/>
        <v>43945</v>
      </c>
      <c r="C82" s="18">
        <f>VLOOKUP($B82,'Published Daily Data'!$B:$BB,MATCH(C$1,'Published Daily Data'!$B$1:$BB$1,0),TRUE)</f>
        <v>491872</v>
      </c>
      <c r="D82" s="18">
        <f>VLOOKUP($B82,'Published Daily Data'!$B:$BB,MATCH(D$1,'Published Daily Data'!$B$1:$BB$1,0),TRUE)</f>
        <v>502957</v>
      </c>
      <c r="E82" s="18">
        <f>VLOOKUP($B82,'Published Daily Data'!$B:$BB,MATCH(E$1,'Published Daily Data'!$B$1:$BB$1,0),TRUE)</f>
        <v>520693</v>
      </c>
      <c r="F82" s="18">
        <f>VLOOKUP($B82,'Published Daily Data'!$B:$BB,MATCH(F$1,'Published Daily Data'!$B$1:$BB$1,0),TRUE)</f>
        <v>17736</v>
      </c>
      <c r="G82" s="18">
        <f>VLOOKUP($B82,'Published Daily Data'!$B:$BB,MATCH(G$1,'Published Daily Data'!$B$1:$BB$1,0),TRUE)</f>
        <v>35305</v>
      </c>
      <c r="H82" s="18">
        <f>VLOOKUP($B82,'Published Daily Data'!$B:$BB,MATCH(H$1,'Published Daily Data'!$B$1:$BB$1,0),TRUE)</f>
        <v>283057</v>
      </c>
      <c r="I82" s="18">
        <f>VLOOKUP($B82,'Published Daily Data'!$B:$BB,MATCH(I$1,'Published Daily Data'!$B$1:$BB$1,0),TRUE)</f>
        <v>126887</v>
      </c>
      <c r="J82" s="18">
        <f>VLOOKUP($B82,'Published Daily Data'!$B:$BB,MATCH(J$1,'Published Daily Data'!$B$1:$BB$1,0),TRUE)</f>
        <v>-17</v>
      </c>
      <c r="K82" s="18">
        <f>VLOOKUP($B82,'Published Daily Data'!$B:$BB,MATCH(K$1,'Published Daily Data'!$B$1:$BB$1,0),TRUE)</f>
        <v>51470</v>
      </c>
      <c r="L82" s="18">
        <f>VLOOKUP($B82,'Published Daily Data'!$B:$BB,MATCH(L$1,'Published Daily Data'!$B$1:$BB$1,0),TRUE)</f>
        <v>17853</v>
      </c>
      <c r="M82" s="18">
        <f>VLOOKUP($B82,'Published Daily Data'!$B:$BB,MATCH(M$1,'Published Daily Data'!$B$1:$BB$1,0),TRUE)</f>
        <v>0</v>
      </c>
      <c r="N82" s="18">
        <f>VLOOKUP($B82,'Published Daily Data'!$B:$BB,MATCH(N$1,'Published Daily Data'!$B$1:$BB$1,0),TRUE)</f>
        <v>6138</v>
      </c>
      <c r="O82" s="18">
        <f>VLOOKUP($B82,'Published Daily Data'!$B:$BB,MATCH(O$1,'Published Daily Data'!$B$1:$BB$1,0),TRUE)</f>
        <v>0</v>
      </c>
      <c r="P82" s="18">
        <f>VLOOKUP($B82,'Published Daily Data'!$B:$BB,MATCH(P$1,'Published Daily Data'!$B$1:$BB$1,0),TRUE)</f>
        <v>4681</v>
      </c>
      <c r="Q82" s="18">
        <f>VLOOKUP($B82,'Published Daily Data'!$B:$BB,MATCH(Q$1,'Published Daily Data'!$B$1:$BB$1,0),TRUE)</f>
        <v>0</v>
      </c>
      <c r="R82" s="18">
        <f>VLOOKUP($B82,'Published Daily Data'!$B:$BB,MATCH(R$1,'Published Daily Data'!$B$1:$BB$1,0),TRUE)</f>
        <v>3276</v>
      </c>
      <c r="S82" s="18">
        <f>VLOOKUP($B82,'Published Daily Data'!$B:$BB,MATCH(S$1,'Published Daily Data'!$B$1:$BB$1,0),TRUE)</f>
        <v>-313</v>
      </c>
      <c r="T82" s="18">
        <f>VLOOKUP($B82,'Published Daily Data'!$B:$BB,MATCH(T$1,'Published Daily Data'!$B$1:$BB$1,0),TRUE)</f>
        <v>16630</v>
      </c>
      <c r="U82" s="18">
        <f>VLOOKUP($B82,'Published Daily Data'!$B:$BB,MATCH(U$1,'Published Daily Data'!$B$1:$BB$1,0),TRUE)</f>
        <v>6857</v>
      </c>
      <c r="V82" s="18">
        <f>VLOOKUP($B82,'Published Daily Data'!$B:$BB,MATCH(V$1,'Published Daily Data'!$B$1:$BB$1,0),TRUE)</f>
        <v>9155</v>
      </c>
      <c r="W82" s="18">
        <f>VLOOKUP($B82,'Published Daily Data'!$B:$BB,MATCH(W$1,'Published Daily Data'!$B$1:$BB$1,0),TRUE)</f>
        <v>-13776</v>
      </c>
      <c r="X82" s="18">
        <f>VLOOKUP($B82,'Published Daily Data'!$B:$BB,MATCH(X$1,'Published Daily Data'!$B$1:$BB$1,0),TRUE)</f>
        <v>2083</v>
      </c>
      <c r="Y82" s="18">
        <f>VLOOKUP($B82,'Published Daily Data'!$B:$BB,MATCH(Y$1,'Published Daily Data'!$B$1:$BB$1,0),TRUE)</f>
        <v>-10857</v>
      </c>
    </row>
    <row r="83" spans="1:25">
      <c r="A83" s="19"/>
      <c r="B83" s="25">
        <f t="shared" si="2"/>
        <v>43946</v>
      </c>
      <c r="C83" s="18">
        <f>VLOOKUP($B83,'Published Daily Data'!$B:$BB,MATCH(C$1,'Published Daily Data'!$B$1:$BB$1,0),TRUE)</f>
        <v>476267</v>
      </c>
      <c r="D83" s="18">
        <f>VLOOKUP($B83,'Published Daily Data'!$B:$BB,MATCH(D$1,'Published Daily Data'!$B$1:$BB$1,0),TRUE)</f>
        <v>496845</v>
      </c>
      <c r="E83" s="18">
        <f>VLOOKUP($B83,'Published Daily Data'!$B:$BB,MATCH(E$1,'Published Daily Data'!$B$1:$BB$1,0),TRUE)</f>
        <v>512500</v>
      </c>
      <c r="F83" s="18">
        <f>VLOOKUP($B83,'Published Daily Data'!$B:$BB,MATCH(F$1,'Published Daily Data'!$B$1:$BB$1,0),TRUE)</f>
        <v>15655</v>
      </c>
      <c r="G83" s="18">
        <f>VLOOKUP($B83,'Published Daily Data'!$B:$BB,MATCH(G$1,'Published Daily Data'!$B$1:$BB$1,0),TRUE)</f>
        <v>28523</v>
      </c>
      <c r="H83" s="18">
        <f>VLOOKUP($B83,'Published Daily Data'!$B:$BB,MATCH(H$1,'Published Daily Data'!$B$1:$BB$1,0),TRUE)</f>
        <v>271403</v>
      </c>
      <c r="I83" s="18">
        <f>VLOOKUP($B83,'Published Daily Data'!$B:$BB,MATCH(I$1,'Published Daily Data'!$B$1:$BB$1,0),TRUE)</f>
        <v>133861</v>
      </c>
      <c r="J83" s="18">
        <f>VLOOKUP($B83,'Published Daily Data'!$B:$BB,MATCH(J$1,'Published Daily Data'!$B$1:$BB$1,0),TRUE)</f>
        <v>-11</v>
      </c>
      <c r="K83" s="18">
        <f>VLOOKUP($B83,'Published Daily Data'!$B:$BB,MATCH(K$1,'Published Daily Data'!$B$1:$BB$1,0),TRUE)</f>
        <v>52711</v>
      </c>
      <c r="L83" s="18">
        <f>VLOOKUP($B83,'Published Daily Data'!$B:$BB,MATCH(L$1,'Published Daily Data'!$B$1:$BB$1,0),TRUE)</f>
        <v>19687</v>
      </c>
      <c r="M83" s="18">
        <f>VLOOKUP($B83,'Published Daily Data'!$B:$BB,MATCH(M$1,'Published Daily Data'!$B$1:$BB$1,0),TRUE)</f>
        <v>0</v>
      </c>
      <c r="N83" s="18">
        <f>VLOOKUP($B83,'Published Daily Data'!$B:$BB,MATCH(N$1,'Published Daily Data'!$B$1:$BB$1,0),TRUE)</f>
        <v>6323</v>
      </c>
      <c r="O83" s="18">
        <f>VLOOKUP($B83,'Published Daily Data'!$B:$BB,MATCH(O$1,'Published Daily Data'!$B$1:$BB$1,0),TRUE)</f>
        <v>0</v>
      </c>
      <c r="P83" s="18">
        <f>VLOOKUP($B83,'Published Daily Data'!$B:$BB,MATCH(P$1,'Published Daily Data'!$B$1:$BB$1,0),TRUE)</f>
        <v>3992</v>
      </c>
      <c r="Q83" s="18">
        <f>VLOOKUP($B83,'Published Daily Data'!$B:$BB,MATCH(Q$1,'Published Daily Data'!$B$1:$BB$1,0),TRUE)</f>
        <v>0</v>
      </c>
      <c r="R83" s="18">
        <f>VLOOKUP($B83,'Published Daily Data'!$B:$BB,MATCH(R$1,'Published Daily Data'!$B$1:$BB$1,0),TRUE)</f>
        <v>3382</v>
      </c>
      <c r="S83" s="18">
        <f>VLOOKUP($B83,'Published Daily Data'!$B:$BB,MATCH(S$1,'Published Daily Data'!$B$1:$BB$1,0),TRUE)</f>
        <v>3321</v>
      </c>
      <c r="T83" s="18">
        <f>VLOOKUP($B83,'Published Daily Data'!$B:$BB,MATCH(T$1,'Published Daily Data'!$B$1:$BB$1,0),TRUE)</f>
        <v>15980</v>
      </c>
      <c r="U83" s="18">
        <f>VLOOKUP($B83,'Published Daily Data'!$B:$BB,MATCH(U$1,'Published Daily Data'!$B$1:$BB$1,0),TRUE)</f>
        <v>6850</v>
      </c>
      <c r="V83" s="18">
        <f>VLOOKUP($B83,'Published Daily Data'!$B:$BB,MATCH(V$1,'Published Daily Data'!$B$1:$BB$1,0),TRUE)</f>
        <v>8449</v>
      </c>
      <c r="W83" s="18">
        <f>VLOOKUP($B83,'Published Daily Data'!$B:$BB,MATCH(W$1,'Published Daily Data'!$B$1:$BB$1,0),TRUE)</f>
        <v>-10267</v>
      </c>
      <c r="X83" s="18">
        <f>VLOOKUP($B83,'Published Daily Data'!$B:$BB,MATCH(X$1,'Published Daily Data'!$B$1:$BB$1,0),TRUE)</f>
        <v>2159</v>
      </c>
      <c r="Y83" s="18">
        <f>VLOOKUP($B83,'Published Daily Data'!$B:$BB,MATCH(Y$1,'Published Daily Data'!$B$1:$BB$1,0),TRUE)</f>
        <v>-18211</v>
      </c>
    </row>
    <row r="84" spans="1:25">
      <c r="A84" s="19"/>
      <c r="B84" s="25">
        <f t="shared" si="2"/>
        <v>43947</v>
      </c>
      <c r="C84" s="18">
        <f>VLOOKUP($B84,'Published Daily Data'!$B:$BB,MATCH(C$1,'Published Daily Data'!$B$1:$BB$1,0),TRUE)</f>
        <v>457731</v>
      </c>
      <c r="D84" s="18">
        <f>VLOOKUP($B84,'Published Daily Data'!$B:$BB,MATCH(D$1,'Published Daily Data'!$B$1:$BB$1,0),TRUE)</f>
        <v>463078</v>
      </c>
      <c r="E84" s="18">
        <f>VLOOKUP($B84,'Published Daily Data'!$B:$BB,MATCH(E$1,'Published Daily Data'!$B$1:$BB$1,0),TRUE)</f>
        <v>485676</v>
      </c>
      <c r="F84" s="18">
        <f>VLOOKUP($B84,'Published Daily Data'!$B:$BB,MATCH(F$1,'Published Daily Data'!$B$1:$BB$1,0),TRUE)</f>
        <v>22598</v>
      </c>
      <c r="G84" s="18">
        <f>VLOOKUP($B84,'Published Daily Data'!$B:$BB,MATCH(G$1,'Published Daily Data'!$B$1:$BB$1,0),TRUE)</f>
        <v>28958</v>
      </c>
      <c r="H84" s="18">
        <f>VLOOKUP($B84,'Published Daily Data'!$B:$BB,MATCH(H$1,'Published Daily Data'!$B$1:$BB$1,0),TRUE)</f>
        <v>240345</v>
      </c>
      <c r="I84" s="18">
        <f>VLOOKUP($B84,'Published Daily Data'!$B:$BB,MATCH(I$1,'Published Daily Data'!$B$1:$BB$1,0),TRUE)</f>
        <v>139973</v>
      </c>
      <c r="J84" s="18">
        <f>VLOOKUP($B84,'Published Daily Data'!$B:$BB,MATCH(J$1,'Published Daily Data'!$B$1:$BB$1,0),TRUE)</f>
        <v>-15</v>
      </c>
      <c r="K84" s="18">
        <f>VLOOKUP($B84,'Published Daily Data'!$B:$BB,MATCH(K$1,'Published Daily Data'!$B$1:$BB$1,0),TRUE)</f>
        <v>49160</v>
      </c>
      <c r="L84" s="18">
        <f>VLOOKUP($B84,'Published Daily Data'!$B:$BB,MATCH(L$1,'Published Daily Data'!$B$1:$BB$1,0),TRUE)</f>
        <v>20844</v>
      </c>
      <c r="M84" s="18">
        <f>VLOOKUP($B84,'Published Daily Data'!$B:$BB,MATCH(M$1,'Published Daily Data'!$B$1:$BB$1,0),TRUE)</f>
        <v>0</v>
      </c>
      <c r="N84" s="18">
        <f>VLOOKUP($B84,'Published Daily Data'!$B:$BB,MATCH(N$1,'Published Daily Data'!$B$1:$BB$1,0),TRUE)</f>
        <v>6420</v>
      </c>
      <c r="O84" s="18">
        <f>VLOOKUP($B84,'Published Daily Data'!$B:$BB,MATCH(O$1,'Published Daily Data'!$B$1:$BB$1,0),TRUE)</f>
        <v>0</v>
      </c>
      <c r="P84" s="18">
        <f>VLOOKUP($B84,'Published Daily Data'!$B:$BB,MATCH(P$1,'Published Daily Data'!$B$1:$BB$1,0),TRUE)</f>
        <v>5381</v>
      </c>
      <c r="Q84" s="18">
        <f>VLOOKUP($B84,'Published Daily Data'!$B:$BB,MATCH(Q$1,'Published Daily Data'!$B$1:$BB$1,0),TRUE)</f>
        <v>0</v>
      </c>
      <c r="R84" s="18">
        <f>VLOOKUP($B84,'Published Daily Data'!$B:$BB,MATCH(R$1,'Published Daily Data'!$B$1:$BB$1,0),TRUE)</f>
        <v>3227</v>
      </c>
      <c r="S84" s="18">
        <f>VLOOKUP($B84,'Published Daily Data'!$B:$BB,MATCH(S$1,'Published Daily Data'!$B$1:$BB$1,0),TRUE)</f>
        <v>4821</v>
      </c>
      <c r="T84" s="18">
        <f>VLOOKUP($B84,'Published Daily Data'!$B:$BB,MATCH(T$1,'Published Daily Data'!$B$1:$BB$1,0),TRUE)</f>
        <v>18686</v>
      </c>
      <c r="U84" s="18">
        <f>VLOOKUP($B84,'Published Daily Data'!$B:$BB,MATCH(U$1,'Published Daily Data'!$B$1:$BB$1,0),TRUE)</f>
        <v>6871</v>
      </c>
      <c r="V84" s="18">
        <f>VLOOKUP($B84,'Published Daily Data'!$B:$BB,MATCH(V$1,'Published Daily Data'!$B$1:$BB$1,0),TRUE)</f>
        <v>8293</v>
      </c>
      <c r="W84" s="18">
        <f>VLOOKUP($B84,'Published Daily Data'!$B:$BB,MATCH(W$1,'Published Daily Data'!$B$1:$BB$1,0),TRUE)</f>
        <v>-10122</v>
      </c>
      <c r="X84" s="18">
        <f>VLOOKUP($B84,'Published Daily Data'!$B:$BB,MATCH(X$1,'Published Daily Data'!$B$1:$BB$1,0),TRUE)</f>
        <v>1847</v>
      </c>
      <c r="Y84" s="18">
        <f>VLOOKUP($B84,'Published Daily Data'!$B:$BB,MATCH(Y$1,'Published Daily Data'!$B$1:$BB$1,0),TRUE)</f>
        <v>-16406</v>
      </c>
    </row>
    <row r="85" spans="1:25">
      <c r="A85" s="19"/>
      <c r="B85" s="25">
        <f t="shared" si="2"/>
        <v>43948</v>
      </c>
      <c r="C85" s="18">
        <f>VLOOKUP($B85,'Published Daily Data'!$B:$BB,MATCH(C$1,'Published Daily Data'!$B$1:$BB$1,0),TRUE)</f>
        <v>485434</v>
      </c>
      <c r="D85" s="18">
        <f>VLOOKUP($B85,'Published Daily Data'!$B:$BB,MATCH(D$1,'Published Daily Data'!$B$1:$BB$1,0),TRUE)</f>
        <v>501042</v>
      </c>
      <c r="E85" s="18">
        <f>VLOOKUP($B85,'Published Daily Data'!$B:$BB,MATCH(E$1,'Published Daily Data'!$B$1:$BB$1,0),TRUE)</f>
        <v>524237</v>
      </c>
      <c r="F85" s="18">
        <f>VLOOKUP($B85,'Published Daily Data'!$B:$BB,MATCH(F$1,'Published Daily Data'!$B$1:$BB$1,0),TRUE)</f>
        <v>23195</v>
      </c>
      <c r="G85" s="18">
        <f>VLOOKUP($B85,'Published Daily Data'!$B:$BB,MATCH(G$1,'Published Daily Data'!$B$1:$BB$1,0),TRUE)</f>
        <v>32113</v>
      </c>
      <c r="H85" s="18">
        <f>VLOOKUP($B85,'Published Daily Data'!$B:$BB,MATCH(H$1,'Published Daily Data'!$B$1:$BB$1,0),TRUE)</f>
        <v>275849</v>
      </c>
      <c r="I85" s="18">
        <f>VLOOKUP($B85,'Published Daily Data'!$B:$BB,MATCH(I$1,'Published Daily Data'!$B$1:$BB$1,0),TRUE)</f>
        <v>142980</v>
      </c>
      <c r="J85" s="18">
        <f>VLOOKUP($B85,'Published Daily Data'!$B:$BB,MATCH(J$1,'Published Daily Data'!$B$1:$BB$1,0),TRUE)</f>
        <v>-13</v>
      </c>
      <c r="K85" s="18">
        <f>VLOOKUP($B85,'Published Daily Data'!$B:$BB,MATCH(K$1,'Published Daily Data'!$B$1:$BB$1,0),TRUE)</f>
        <v>44148</v>
      </c>
      <c r="L85" s="18">
        <f>VLOOKUP($B85,'Published Daily Data'!$B:$BB,MATCH(L$1,'Published Daily Data'!$B$1:$BB$1,0),TRUE)</f>
        <v>22000</v>
      </c>
      <c r="M85" s="18">
        <f>VLOOKUP($B85,'Published Daily Data'!$B:$BB,MATCH(M$1,'Published Daily Data'!$B$1:$BB$1,0),TRUE)</f>
        <v>0</v>
      </c>
      <c r="N85" s="18">
        <f>VLOOKUP($B85,'Published Daily Data'!$B:$BB,MATCH(N$1,'Published Daily Data'!$B$1:$BB$1,0),TRUE)</f>
        <v>7165</v>
      </c>
      <c r="O85" s="18">
        <f>VLOOKUP($B85,'Published Daily Data'!$B:$BB,MATCH(O$1,'Published Daily Data'!$B$1:$BB$1,0),TRUE)</f>
        <v>0</v>
      </c>
      <c r="P85" s="18">
        <f>VLOOKUP($B85,'Published Daily Data'!$B:$BB,MATCH(P$1,'Published Daily Data'!$B$1:$BB$1,0),TRUE)</f>
        <v>4774</v>
      </c>
      <c r="Q85" s="18">
        <f>VLOOKUP($B85,'Published Daily Data'!$B:$BB,MATCH(Q$1,'Published Daily Data'!$B$1:$BB$1,0),TRUE)</f>
        <v>0</v>
      </c>
      <c r="R85" s="18">
        <f>VLOOKUP($B85,'Published Daily Data'!$B:$BB,MATCH(R$1,'Published Daily Data'!$B$1:$BB$1,0),TRUE)</f>
        <v>2681</v>
      </c>
      <c r="S85" s="18">
        <f>VLOOKUP($B85,'Published Daily Data'!$B:$BB,MATCH(S$1,'Published Daily Data'!$B$1:$BB$1,0),TRUE)</f>
        <v>-1895</v>
      </c>
      <c r="T85" s="18">
        <f>VLOOKUP($B85,'Published Daily Data'!$B:$BB,MATCH(T$1,'Published Daily Data'!$B$1:$BB$1,0),TRUE)</f>
        <v>19886</v>
      </c>
      <c r="U85" s="18">
        <f>VLOOKUP($B85,'Published Daily Data'!$B:$BB,MATCH(U$1,'Published Daily Data'!$B$1:$BB$1,0),TRUE)</f>
        <v>9906</v>
      </c>
      <c r="V85" s="18">
        <f>VLOOKUP($B85,'Published Daily Data'!$B:$BB,MATCH(V$1,'Published Daily Data'!$B$1:$BB$1,0),TRUE)</f>
        <v>9711</v>
      </c>
      <c r="W85" s="18">
        <f>VLOOKUP($B85,'Published Daily Data'!$B:$BB,MATCH(W$1,'Published Daily Data'!$B$1:$BB$1,0),TRUE)</f>
        <v>-9291</v>
      </c>
      <c r="X85" s="18">
        <f>VLOOKUP($B85,'Published Daily Data'!$B:$BB,MATCH(X$1,'Published Daily Data'!$B$1:$BB$1,0),TRUE)</f>
        <v>1725</v>
      </c>
      <c r="Y85" s="18">
        <f>VLOOKUP($B85,'Published Daily Data'!$B:$BB,MATCH(Y$1,'Published Daily Data'!$B$1:$BB$1,0),TRUE)</f>
        <v>-14302</v>
      </c>
    </row>
    <row r="86" spans="1:25">
      <c r="A86" s="19"/>
      <c r="B86" s="25">
        <f t="shared" si="2"/>
        <v>43949</v>
      </c>
      <c r="C86" s="18">
        <f>VLOOKUP($B86,'Published Daily Data'!$B:$BB,MATCH(C$1,'Published Daily Data'!$B$1:$BB$1,0),TRUE)</f>
        <v>504220</v>
      </c>
      <c r="D86" s="18">
        <f>VLOOKUP($B86,'Published Daily Data'!$B:$BB,MATCH(D$1,'Published Daily Data'!$B$1:$BB$1,0),TRUE)</f>
        <v>515350</v>
      </c>
      <c r="E86" s="18">
        <f>VLOOKUP($B86,'Published Daily Data'!$B:$BB,MATCH(E$1,'Published Daily Data'!$B$1:$BB$1,0),TRUE)</f>
        <v>543096</v>
      </c>
      <c r="F86" s="18">
        <f>VLOOKUP($B86,'Published Daily Data'!$B:$BB,MATCH(F$1,'Published Daily Data'!$B$1:$BB$1,0),TRUE)</f>
        <v>27746</v>
      </c>
      <c r="G86" s="18">
        <f>VLOOKUP($B86,'Published Daily Data'!$B:$BB,MATCH(G$1,'Published Daily Data'!$B$1:$BB$1,0),TRUE)</f>
        <v>33932</v>
      </c>
      <c r="H86" s="18">
        <f>VLOOKUP($B86,'Published Daily Data'!$B:$BB,MATCH(H$1,'Published Daily Data'!$B$1:$BB$1,0),TRUE)</f>
        <v>298390</v>
      </c>
      <c r="I86" s="18">
        <f>VLOOKUP($B86,'Published Daily Data'!$B:$BB,MATCH(I$1,'Published Daily Data'!$B$1:$BB$1,0),TRUE)</f>
        <v>142799</v>
      </c>
      <c r="J86" s="18">
        <f>VLOOKUP($B86,'Published Daily Data'!$B:$BB,MATCH(J$1,'Published Daily Data'!$B$1:$BB$1,0),TRUE)</f>
        <v>52</v>
      </c>
      <c r="K86" s="18">
        <f>VLOOKUP($B86,'Published Daily Data'!$B:$BB,MATCH(K$1,'Published Daily Data'!$B$1:$BB$1,0),TRUE)</f>
        <v>40428</v>
      </c>
      <c r="L86" s="18">
        <f>VLOOKUP($B86,'Published Daily Data'!$B:$BB,MATCH(L$1,'Published Daily Data'!$B$1:$BB$1,0),TRUE)</f>
        <v>19652</v>
      </c>
      <c r="M86" s="18">
        <f>VLOOKUP($B86,'Published Daily Data'!$B:$BB,MATCH(M$1,'Published Daily Data'!$B$1:$BB$1,0),TRUE)</f>
        <v>0</v>
      </c>
      <c r="N86" s="18">
        <f>VLOOKUP($B86,'Published Daily Data'!$B:$BB,MATCH(N$1,'Published Daily Data'!$B$1:$BB$1,0),TRUE)</f>
        <v>7849</v>
      </c>
      <c r="O86" s="18">
        <f>VLOOKUP($B86,'Published Daily Data'!$B:$BB,MATCH(O$1,'Published Daily Data'!$B$1:$BB$1,0),TRUE)</f>
        <v>0</v>
      </c>
      <c r="P86" s="18">
        <f>VLOOKUP($B86,'Published Daily Data'!$B:$BB,MATCH(P$1,'Published Daily Data'!$B$1:$BB$1,0),TRUE)</f>
        <v>4373</v>
      </c>
      <c r="Q86" s="18">
        <f>VLOOKUP($B86,'Published Daily Data'!$B:$BB,MATCH(Q$1,'Published Daily Data'!$B$1:$BB$1,0),TRUE)</f>
        <v>0</v>
      </c>
      <c r="R86" s="18">
        <f>VLOOKUP($B86,'Published Daily Data'!$B:$BB,MATCH(R$1,'Published Daily Data'!$B$1:$BB$1,0),TRUE)</f>
        <v>3204</v>
      </c>
      <c r="S86" s="18">
        <f>VLOOKUP($B86,'Published Daily Data'!$B:$BB,MATCH(S$1,'Published Daily Data'!$B$1:$BB$1,0),TRUE)</f>
        <v>-1533</v>
      </c>
      <c r="T86" s="18">
        <f>VLOOKUP($B86,'Published Daily Data'!$B:$BB,MATCH(T$1,'Published Daily Data'!$B$1:$BB$1,0),TRUE)</f>
        <v>18678</v>
      </c>
      <c r="U86" s="18">
        <f>VLOOKUP($B86,'Published Daily Data'!$B:$BB,MATCH(U$1,'Published Daily Data'!$B$1:$BB$1,0),TRUE)</f>
        <v>10312</v>
      </c>
      <c r="V86" s="18">
        <f>VLOOKUP($B86,'Published Daily Data'!$B:$BB,MATCH(V$1,'Published Daily Data'!$B$1:$BB$1,0),TRUE)</f>
        <v>10550</v>
      </c>
      <c r="W86" s="18">
        <f>VLOOKUP($B86,'Published Daily Data'!$B:$BB,MATCH(W$1,'Published Daily Data'!$B$1:$BB$1,0),TRUE)</f>
        <v>-8069</v>
      </c>
      <c r="X86" s="18">
        <f>VLOOKUP($B86,'Published Daily Data'!$B:$BB,MATCH(X$1,'Published Daily Data'!$B$1:$BB$1,0),TRUE)</f>
        <v>1719</v>
      </c>
      <c r="Y86" s="18">
        <f>VLOOKUP($B86,'Published Daily Data'!$B:$BB,MATCH(Y$1,'Published Daily Data'!$B$1:$BB$1,0),TRUE)</f>
        <v>-11488</v>
      </c>
    </row>
    <row r="87" spans="1:25">
      <c r="A87" s="19"/>
      <c r="B87" s="25">
        <f t="shared" si="2"/>
        <v>43950</v>
      </c>
      <c r="C87" s="18">
        <f>VLOOKUP($B87,'Published Daily Data'!$B:$BB,MATCH(C$1,'Published Daily Data'!$B$1:$BB$1,0),TRUE)</f>
        <v>496240</v>
      </c>
      <c r="D87" s="18">
        <f>VLOOKUP($B87,'Published Daily Data'!$B:$BB,MATCH(D$1,'Published Daily Data'!$B$1:$BB$1,0),TRUE)</f>
        <v>510893</v>
      </c>
      <c r="E87" s="18">
        <f>VLOOKUP($B87,'Published Daily Data'!$B:$BB,MATCH(E$1,'Published Daily Data'!$B$1:$BB$1,0),TRUE)</f>
        <v>535095</v>
      </c>
      <c r="F87" s="18">
        <f>VLOOKUP($B87,'Published Daily Data'!$B:$BB,MATCH(F$1,'Published Daily Data'!$B$1:$BB$1,0),TRUE)</f>
        <v>24202</v>
      </c>
      <c r="G87" s="18">
        <f>VLOOKUP($B87,'Published Daily Data'!$B:$BB,MATCH(G$1,'Published Daily Data'!$B$1:$BB$1,0),TRUE)</f>
        <v>38152</v>
      </c>
      <c r="H87" s="18">
        <f>VLOOKUP($B87,'Published Daily Data'!$B:$BB,MATCH(H$1,'Published Daily Data'!$B$1:$BB$1,0),TRUE)</f>
        <v>296342</v>
      </c>
      <c r="I87" s="18">
        <f>VLOOKUP($B87,'Published Daily Data'!$B:$BB,MATCH(I$1,'Published Daily Data'!$B$1:$BB$1,0),TRUE)</f>
        <v>142003</v>
      </c>
      <c r="J87" s="18">
        <f>VLOOKUP($B87,'Published Daily Data'!$B:$BB,MATCH(J$1,'Published Daily Data'!$B$1:$BB$1,0),TRUE)</f>
        <v>-13</v>
      </c>
      <c r="K87" s="18">
        <f>VLOOKUP($B87,'Published Daily Data'!$B:$BB,MATCH(K$1,'Published Daily Data'!$B$1:$BB$1,0),TRUE)</f>
        <v>39340</v>
      </c>
      <c r="L87" s="18">
        <f>VLOOKUP($B87,'Published Daily Data'!$B:$BB,MATCH(L$1,'Published Daily Data'!$B$1:$BB$1,0),TRUE)</f>
        <v>11740</v>
      </c>
      <c r="M87" s="18">
        <f>VLOOKUP($B87,'Published Daily Data'!$B:$BB,MATCH(M$1,'Published Daily Data'!$B$1:$BB$1,0),TRUE)</f>
        <v>0</v>
      </c>
      <c r="N87" s="18">
        <f>VLOOKUP($B87,'Published Daily Data'!$B:$BB,MATCH(N$1,'Published Daily Data'!$B$1:$BB$1,0),TRUE)</f>
        <v>7535</v>
      </c>
      <c r="O87" s="18">
        <f>VLOOKUP($B87,'Published Daily Data'!$B:$BB,MATCH(O$1,'Published Daily Data'!$B$1:$BB$1,0),TRUE)</f>
        <v>0</v>
      </c>
      <c r="P87" s="18">
        <f>VLOOKUP($B87,'Published Daily Data'!$B:$BB,MATCH(P$1,'Published Daily Data'!$B$1:$BB$1,0),TRUE)</f>
        <v>4650</v>
      </c>
      <c r="Q87" s="18">
        <f>VLOOKUP($B87,'Published Daily Data'!$B:$BB,MATCH(Q$1,'Published Daily Data'!$B$1:$BB$1,0),TRUE)</f>
        <v>0</v>
      </c>
      <c r="R87" s="18">
        <f>VLOOKUP($B87,'Published Daily Data'!$B:$BB,MATCH(R$1,'Published Daily Data'!$B$1:$BB$1,0),TRUE)</f>
        <v>3860</v>
      </c>
      <c r="S87" s="18">
        <f>VLOOKUP($B87,'Published Daily Data'!$B:$BB,MATCH(S$1,'Published Daily Data'!$B$1:$BB$1,0),TRUE)</f>
        <v>1346</v>
      </c>
      <c r="T87" s="18">
        <f>VLOOKUP($B87,'Published Daily Data'!$B:$BB,MATCH(T$1,'Published Daily Data'!$B$1:$BB$1,0),TRUE)</f>
        <v>21796</v>
      </c>
      <c r="U87" s="18">
        <f>VLOOKUP($B87,'Published Daily Data'!$B:$BB,MATCH(U$1,'Published Daily Data'!$B$1:$BB$1,0),TRUE)</f>
        <v>6349</v>
      </c>
      <c r="V87" s="18">
        <f>VLOOKUP($B87,'Published Daily Data'!$B:$BB,MATCH(V$1,'Published Daily Data'!$B$1:$BB$1,0),TRUE)</f>
        <v>8848</v>
      </c>
      <c r="W87" s="18">
        <f>VLOOKUP($B87,'Published Daily Data'!$B:$BB,MATCH(W$1,'Published Daily Data'!$B$1:$BB$1,0),TRUE)</f>
        <v>-11308</v>
      </c>
      <c r="X87" s="18">
        <f>VLOOKUP($B87,'Published Daily Data'!$B:$BB,MATCH(X$1,'Published Daily Data'!$B$1:$BB$1,0),TRUE)</f>
        <v>1884</v>
      </c>
      <c r="Y87" s="18">
        <f>VLOOKUP($B87,'Published Daily Data'!$B:$BB,MATCH(Y$1,'Published Daily Data'!$B$1:$BB$1,0),TRUE)</f>
        <v>-13223</v>
      </c>
    </row>
    <row r="88" spans="1:25">
      <c r="A88" s="19"/>
      <c r="B88" s="25">
        <f t="shared" si="2"/>
        <v>43951</v>
      </c>
      <c r="C88" s="18">
        <f>VLOOKUP($B88,'Published Daily Data'!$B:$BB,MATCH(C$1,'Published Daily Data'!$B$1:$BB$1,0),TRUE)</f>
        <v>477662</v>
      </c>
      <c r="D88" s="18">
        <f>VLOOKUP($B88,'Published Daily Data'!$B:$BB,MATCH(D$1,'Published Daily Data'!$B$1:$BB$1,0),TRUE)</f>
        <v>492942</v>
      </c>
      <c r="E88" s="18">
        <f>VLOOKUP($B88,'Published Daily Data'!$B:$BB,MATCH(E$1,'Published Daily Data'!$B$1:$BB$1,0),TRUE)</f>
        <v>527986</v>
      </c>
      <c r="F88" s="18">
        <f>VLOOKUP($B88,'Published Daily Data'!$B:$BB,MATCH(F$1,'Published Daily Data'!$B$1:$BB$1,0),TRUE)</f>
        <v>35044</v>
      </c>
      <c r="G88" s="18">
        <f>VLOOKUP($B88,'Published Daily Data'!$B:$BB,MATCH(G$1,'Published Daily Data'!$B$1:$BB$1,0),TRUE)</f>
        <v>35117</v>
      </c>
      <c r="H88" s="18">
        <f>VLOOKUP($B88,'Published Daily Data'!$B:$BB,MATCH(H$1,'Published Daily Data'!$B$1:$BB$1,0),TRUE)</f>
        <v>289129</v>
      </c>
      <c r="I88" s="18">
        <f>VLOOKUP($B88,'Published Daily Data'!$B:$BB,MATCH(I$1,'Published Daily Data'!$B$1:$BB$1,0),TRUE)</f>
        <v>142731</v>
      </c>
      <c r="J88" s="18">
        <f>VLOOKUP($B88,'Published Daily Data'!$B:$BB,MATCH(J$1,'Published Daily Data'!$B$1:$BB$1,0),TRUE)</f>
        <v>-15</v>
      </c>
      <c r="K88" s="18">
        <f>VLOOKUP($B88,'Published Daily Data'!$B:$BB,MATCH(K$1,'Published Daily Data'!$B$1:$BB$1,0),TRUE)</f>
        <v>37914</v>
      </c>
      <c r="L88" s="18">
        <f>VLOOKUP($B88,'Published Daily Data'!$B:$BB,MATCH(L$1,'Published Daily Data'!$B$1:$BB$1,0),TRUE)</f>
        <v>16013</v>
      </c>
      <c r="M88" s="18">
        <f>VLOOKUP($B88,'Published Daily Data'!$B:$BB,MATCH(M$1,'Published Daily Data'!$B$1:$BB$1,0),TRUE)</f>
        <v>0</v>
      </c>
      <c r="N88" s="18">
        <f>VLOOKUP($B88,'Published Daily Data'!$B:$BB,MATCH(N$1,'Published Daily Data'!$B$1:$BB$1,0),TRUE)</f>
        <v>7095</v>
      </c>
      <c r="O88" s="18">
        <f>VLOOKUP($B88,'Published Daily Data'!$B:$BB,MATCH(O$1,'Published Daily Data'!$B$1:$BB$1,0),TRUE)</f>
        <v>0</v>
      </c>
      <c r="P88" s="18">
        <f>VLOOKUP($B88,'Published Daily Data'!$B:$BB,MATCH(P$1,'Published Daily Data'!$B$1:$BB$1,0),TRUE)</f>
        <v>4536</v>
      </c>
      <c r="Q88" s="18">
        <f>VLOOKUP($B88,'Published Daily Data'!$B:$BB,MATCH(Q$1,'Published Daily Data'!$B$1:$BB$1,0),TRUE)</f>
        <v>0</v>
      </c>
      <c r="R88" s="18">
        <f>VLOOKUP($B88,'Published Daily Data'!$B:$BB,MATCH(R$1,'Published Daily Data'!$B$1:$BB$1,0),TRUE)</f>
        <v>3767</v>
      </c>
      <c r="S88" s="18">
        <f>VLOOKUP($B88,'Published Daily Data'!$B:$BB,MATCH(S$1,'Published Daily Data'!$B$1:$BB$1,0),TRUE)</f>
        <v>-478</v>
      </c>
      <c r="T88" s="18">
        <f>VLOOKUP($B88,'Published Daily Data'!$B:$BB,MATCH(T$1,'Published Daily Data'!$B$1:$BB$1,0),TRUE)</f>
        <v>18888</v>
      </c>
      <c r="U88" s="18">
        <f>VLOOKUP($B88,'Published Daily Data'!$B:$BB,MATCH(U$1,'Published Daily Data'!$B$1:$BB$1,0),TRUE)</f>
        <v>11100</v>
      </c>
      <c r="V88" s="18">
        <f>VLOOKUP($B88,'Published Daily Data'!$B:$BB,MATCH(V$1,'Published Daily Data'!$B$1:$BB$1,0),TRUE)</f>
        <v>10474</v>
      </c>
      <c r="W88" s="18">
        <f>VLOOKUP($B88,'Published Daily Data'!$B:$BB,MATCH(W$1,'Published Daily Data'!$B$1:$BB$1,0),TRUE)</f>
        <v>-8811</v>
      </c>
      <c r="X88" s="18">
        <f>VLOOKUP($B88,'Published Daily Data'!$B:$BB,MATCH(X$1,'Published Daily Data'!$B$1:$BB$1,0),TRUE)</f>
        <v>1849</v>
      </c>
      <c r="Y88" s="18">
        <f>VLOOKUP($B88,'Published Daily Data'!$B:$BB,MATCH(Y$1,'Published Daily Data'!$B$1:$BB$1,0),TRUE)</f>
        <v>-6281</v>
      </c>
    </row>
    <row r="89" spans="1:25">
      <c r="A89" s="19"/>
      <c r="B89" s="25">
        <f t="shared" si="2"/>
        <v>43952</v>
      </c>
      <c r="C89" s="18">
        <f>VLOOKUP($B89,'Published Daily Data'!$B:$BB,MATCH(C$1,'Published Daily Data'!$B$1:$BB$1,0),TRUE)</f>
        <v>473845</v>
      </c>
      <c r="D89" s="18">
        <f>VLOOKUP($B89,'Published Daily Data'!$B:$BB,MATCH(D$1,'Published Daily Data'!$B$1:$BB$1,0),TRUE)</f>
        <v>490185</v>
      </c>
      <c r="E89" s="18">
        <f>VLOOKUP($B89,'Published Daily Data'!$B:$BB,MATCH(E$1,'Published Daily Data'!$B$1:$BB$1,0),TRUE)</f>
        <v>526750</v>
      </c>
      <c r="F89" s="18">
        <f>VLOOKUP($B89,'Published Daily Data'!$B:$BB,MATCH(F$1,'Published Daily Data'!$B$1:$BB$1,0),TRUE)</f>
        <v>36565</v>
      </c>
      <c r="G89" s="18">
        <f>VLOOKUP($B89,'Published Daily Data'!$B:$BB,MATCH(G$1,'Published Daily Data'!$B$1:$BB$1,0),TRUE)</f>
        <v>41507</v>
      </c>
      <c r="H89" s="18">
        <f>VLOOKUP($B89,'Published Daily Data'!$B:$BB,MATCH(H$1,'Published Daily Data'!$B$1:$BB$1,0),TRUE)</f>
        <v>282218</v>
      </c>
      <c r="I89" s="18">
        <f>VLOOKUP($B89,'Published Daily Data'!$B:$BB,MATCH(I$1,'Published Daily Data'!$B$1:$BB$1,0),TRUE)</f>
        <v>143032</v>
      </c>
      <c r="J89" s="18">
        <f>VLOOKUP($B89,'Published Daily Data'!$B:$BB,MATCH(J$1,'Published Daily Data'!$B$1:$BB$1,0),TRUE)</f>
        <v>27</v>
      </c>
      <c r="K89" s="18">
        <f>VLOOKUP($B89,'Published Daily Data'!$B:$BB,MATCH(K$1,'Published Daily Data'!$B$1:$BB$1,0),TRUE)</f>
        <v>35445</v>
      </c>
      <c r="L89" s="18">
        <f>VLOOKUP($B89,'Published Daily Data'!$B:$BB,MATCH(L$1,'Published Daily Data'!$B$1:$BB$1,0),TRUE)</f>
        <v>18275</v>
      </c>
      <c r="M89" s="18">
        <f>VLOOKUP($B89,'Published Daily Data'!$B:$BB,MATCH(M$1,'Published Daily Data'!$B$1:$BB$1,0),TRUE)</f>
        <v>0</v>
      </c>
      <c r="N89" s="18">
        <f>VLOOKUP($B89,'Published Daily Data'!$B:$BB,MATCH(N$1,'Published Daily Data'!$B$1:$BB$1,0),TRUE)</f>
        <v>6244</v>
      </c>
      <c r="O89" s="18">
        <f>VLOOKUP($B89,'Published Daily Data'!$B:$BB,MATCH(O$1,'Published Daily Data'!$B$1:$BB$1,0),TRUE)</f>
        <v>0</v>
      </c>
      <c r="P89" s="18">
        <f>VLOOKUP($B89,'Published Daily Data'!$B:$BB,MATCH(P$1,'Published Daily Data'!$B$1:$BB$1,0),TRUE)</f>
        <v>2319</v>
      </c>
      <c r="Q89" s="18">
        <f>VLOOKUP($B89,'Published Daily Data'!$B:$BB,MATCH(Q$1,'Published Daily Data'!$B$1:$BB$1,0),TRUE)</f>
        <v>0</v>
      </c>
      <c r="R89" s="18">
        <f>VLOOKUP($B89,'Published Daily Data'!$B:$BB,MATCH(R$1,'Published Daily Data'!$B$1:$BB$1,0),TRUE)</f>
        <v>3904</v>
      </c>
      <c r="S89" s="18">
        <f>VLOOKUP($B89,'Published Daily Data'!$B:$BB,MATCH(S$1,'Published Daily Data'!$B$1:$BB$1,0),TRUE)</f>
        <v>9327</v>
      </c>
      <c r="T89" s="18">
        <f>VLOOKUP($B89,'Published Daily Data'!$B:$BB,MATCH(T$1,'Published Daily Data'!$B$1:$BB$1,0),TRUE)</f>
        <v>19459</v>
      </c>
      <c r="U89" s="18">
        <f>VLOOKUP($B89,'Published Daily Data'!$B:$BB,MATCH(U$1,'Published Daily Data'!$B$1:$BB$1,0),TRUE)</f>
        <v>7073</v>
      </c>
      <c r="V89" s="18">
        <f>VLOOKUP($B89,'Published Daily Data'!$B:$BB,MATCH(V$1,'Published Daily Data'!$B$1:$BB$1,0),TRUE)</f>
        <v>7965</v>
      </c>
      <c r="W89" s="18">
        <f>VLOOKUP($B89,'Published Daily Data'!$B:$BB,MATCH(W$1,'Published Daily Data'!$B$1:$BB$1,0),TRUE)</f>
        <v>-9525</v>
      </c>
      <c r="X89" s="18">
        <f>VLOOKUP($B89,'Published Daily Data'!$B:$BB,MATCH(X$1,'Published Daily Data'!$B$1:$BB$1,0),TRUE)</f>
        <v>1850</v>
      </c>
      <c r="Y89" s="18">
        <f>VLOOKUP($B89,'Published Daily Data'!$B:$BB,MATCH(Y$1,'Published Daily Data'!$B$1:$BB$1,0),TRUE)</f>
        <v>-5807</v>
      </c>
    </row>
    <row r="90" spans="1:25">
      <c r="A90" s="19"/>
      <c r="B90" s="25">
        <f t="shared" si="2"/>
        <v>43953</v>
      </c>
      <c r="C90" s="18">
        <f>VLOOKUP($B90,'Published Daily Data'!$B:$BB,MATCH(C$1,'Published Daily Data'!$B$1:$BB$1,0),TRUE)</f>
        <v>465773</v>
      </c>
      <c r="D90" s="18">
        <f>VLOOKUP($B90,'Published Daily Data'!$B:$BB,MATCH(D$1,'Published Daily Data'!$B$1:$BB$1,0),TRUE)</f>
        <v>487733</v>
      </c>
      <c r="E90" s="18">
        <f>VLOOKUP($B90,'Published Daily Data'!$B:$BB,MATCH(E$1,'Published Daily Data'!$B$1:$BB$1,0),TRUE)</f>
        <v>519785</v>
      </c>
      <c r="F90" s="18">
        <f>VLOOKUP($B90,'Published Daily Data'!$B:$BB,MATCH(F$1,'Published Daily Data'!$B$1:$BB$1,0),TRUE)</f>
        <v>32052</v>
      </c>
      <c r="G90" s="18">
        <f>VLOOKUP($B90,'Published Daily Data'!$B:$BB,MATCH(G$1,'Published Daily Data'!$B$1:$BB$1,0),TRUE)</f>
        <v>51780</v>
      </c>
      <c r="H90" s="18">
        <f>VLOOKUP($B90,'Published Daily Data'!$B:$BB,MATCH(H$1,'Published Daily Data'!$B$1:$BB$1,0),TRUE)</f>
        <v>268004</v>
      </c>
      <c r="I90" s="18">
        <f>VLOOKUP($B90,'Published Daily Data'!$B:$BB,MATCH(I$1,'Published Daily Data'!$B$1:$BB$1,0),TRUE)</f>
        <v>142912</v>
      </c>
      <c r="J90" s="18">
        <f>VLOOKUP($B90,'Published Daily Data'!$B:$BB,MATCH(J$1,'Published Daily Data'!$B$1:$BB$1,0),TRUE)</f>
        <v>-14</v>
      </c>
      <c r="K90" s="18">
        <f>VLOOKUP($B90,'Published Daily Data'!$B:$BB,MATCH(K$1,'Published Daily Data'!$B$1:$BB$1,0),TRUE)</f>
        <v>33245</v>
      </c>
      <c r="L90" s="18">
        <f>VLOOKUP($B90,'Published Daily Data'!$B:$BB,MATCH(L$1,'Published Daily Data'!$B$1:$BB$1,0),TRUE)</f>
        <v>17890</v>
      </c>
      <c r="M90" s="18">
        <f>VLOOKUP($B90,'Published Daily Data'!$B:$BB,MATCH(M$1,'Published Daily Data'!$B$1:$BB$1,0),TRUE)</f>
        <v>0</v>
      </c>
      <c r="N90" s="18">
        <f>VLOOKUP($B90,'Published Daily Data'!$B:$BB,MATCH(N$1,'Published Daily Data'!$B$1:$BB$1,0),TRUE)</f>
        <v>5966</v>
      </c>
      <c r="O90" s="18">
        <f>VLOOKUP($B90,'Published Daily Data'!$B:$BB,MATCH(O$1,'Published Daily Data'!$B$1:$BB$1,0),TRUE)</f>
        <v>0</v>
      </c>
      <c r="P90" s="18">
        <f>VLOOKUP($B90,'Published Daily Data'!$B:$BB,MATCH(P$1,'Published Daily Data'!$B$1:$BB$1,0),TRUE)</f>
        <v>1265</v>
      </c>
      <c r="Q90" s="18">
        <f>VLOOKUP($B90,'Published Daily Data'!$B:$BB,MATCH(Q$1,'Published Daily Data'!$B$1:$BB$1,0),TRUE)</f>
        <v>0</v>
      </c>
      <c r="R90" s="18">
        <f>VLOOKUP($B90,'Published Daily Data'!$B:$BB,MATCH(R$1,'Published Daily Data'!$B$1:$BB$1,0),TRUE)</f>
        <v>3704</v>
      </c>
      <c r="S90" s="18">
        <f>VLOOKUP($B90,'Published Daily Data'!$B:$BB,MATCH(S$1,'Published Daily Data'!$B$1:$BB$1,0),TRUE)</f>
        <v>13534</v>
      </c>
      <c r="T90" s="18">
        <f>VLOOKUP($B90,'Published Daily Data'!$B:$BB,MATCH(T$1,'Published Daily Data'!$B$1:$BB$1,0),TRUE)</f>
        <v>22049</v>
      </c>
      <c r="U90" s="18">
        <f>VLOOKUP($B90,'Published Daily Data'!$B:$BB,MATCH(U$1,'Published Daily Data'!$B$1:$BB$1,0),TRUE)</f>
        <v>4861</v>
      </c>
      <c r="V90" s="18">
        <f>VLOOKUP($B90,'Published Daily Data'!$B:$BB,MATCH(V$1,'Published Daily Data'!$B$1:$BB$1,0),TRUE)</f>
        <v>6953</v>
      </c>
      <c r="W90" s="18">
        <f>VLOOKUP($B90,'Published Daily Data'!$B:$BB,MATCH(W$1,'Published Daily Data'!$B$1:$BB$1,0),TRUE)</f>
        <v>-9714</v>
      </c>
      <c r="X90" s="18">
        <f>VLOOKUP($B90,'Published Daily Data'!$B:$BB,MATCH(X$1,'Published Daily Data'!$B$1:$BB$1,0),TRUE)</f>
        <v>1928</v>
      </c>
      <c r="Y90" s="18">
        <f>VLOOKUP($B90,'Published Daily Data'!$B:$BB,MATCH(Y$1,'Published Daily Data'!$B$1:$BB$1,0),TRUE)</f>
        <v>-12528</v>
      </c>
    </row>
    <row r="91" spans="1:25">
      <c r="A91" s="19"/>
      <c r="B91" s="25">
        <f t="shared" si="2"/>
        <v>43954</v>
      </c>
      <c r="C91" s="18">
        <f>VLOOKUP($B91,'Published Daily Data'!$B:$BB,MATCH(C$1,'Published Daily Data'!$B$1:$BB$1,0),TRUE)</f>
        <v>499135</v>
      </c>
      <c r="D91" s="18">
        <f>VLOOKUP($B91,'Published Daily Data'!$B:$BB,MATCH(D$1,'Published Daily Data'!$B$1:$BB$1,0),TRUE)</f>
        <v>515082</v>
      </c>
      <c r="E91" s="18">
        <f>VLOOKUP($B91,'Published Daily Data'!$B:$BB,MATCH(E$1,'Published Daily Data'!$B$1:$BB$1,0),TRUE)</f>
        <v>551935</v>
      </c>
      <c r="F91" s="18">
        <f>VLOOKUP($B91,'Published Daily Data'!$B:$BB,MATCH(F$1,'Published Daily Data'!$B$1:$BB$1,0),TRUE)</f>
        <v>36853</v>
      </c>
      <c r="G91" s="18">
        <f>VLOOKUP($B91,'Published Daily Data'!$B:$BB,MATCH(G$1,'Published Daily Data'!$B$1:$BB$1,0),TRUE)</f>
        <v>60411</v>
      </c>
      <c r="H91" s="18">
        <f>VLOOKUP($B91,'Published Daily Data'!$B:$BB,MATCH(H$1,'Published Daily Data'!$B$1:$BB$1,0),TRUE)</f>
        <v>290436</v>
      </c>
      <c r="I91" s="18">
        <f>VLOOKUP($B91,'Published Daily Data'!$B:$BB,MATCH(I$1,'Published Daily Data'!$B$1:$BB$1,0),TRUE)</f>
        <v>142161</v>
      </c>
      <c r="J91" s="18">
        <f>VLOOKUP($B91,'Published Daily Data'!$B:$BB,MATCH(J$1,'Published Daily Data'!$B$1:$BB$1,0),TRUE)</f>
        <v>-16</v>
      </c>
      <c r="K91" s="18">
        <f>VLOOKUP($B91,'Published Daily Data'!$B:$BB,MATCH(K$1,'Published Daily Data'!$B$1:$BB$1,0),TRUE)</f>
        <v>34725</v>
      </c>
      <c r="L91" s="18">
        <f>VLOOKUP($B91,'Published Daily Data'!$B:$BB,MATCH(L$1,'Published Daily Data'!$B$1:$BB$1,0),TRUE)</f>
        <v>17716</v>
      </c>
      <c r="M91" s="18">
        <f>VLOOKUP($B91,'Published Daily Data'!$B:$BB,MATCH(M$1,'Published Daily Data'!$B$1:$BB$1,0),TRUE)</f>
        <v>0</v>
      </c>
      <c r="N91" s="18">
        <f>VLOOKUP($B91,'Published Daily Data'!$B:$BB,MATCH(N$1,'Published Daily Data'!$B$1:$BB$1,0),TRUE)</f>
        <v>6508</v>
      </c>
      <c r="O91" s="18">
        <f>VLOOKUP($B91,'Published Daily Data'!$B:$BB,MATCH(O$1,'Published Daily Data'!$B$1:$BB$1,0),TRUE)</f>
        <v>0</v>
      </c>
      <c r="P91" s="18">
        <f>VLOOKUP($B91,'Published Daily Data'!$B:$BB,MATCH(P$1,'Published Daily Data'!$B$1:$BB$1,0),TRUE)</f>
        <v>-684</v>
      </c>
      <c r="Q91" s="18">
        <f>VLOOKUP($B91,'Published Daily Data'!$B:$BB,MATCH(Q$1,'Published Daily Data'!$B$1:$BB$1,0),TRUE)</f>
        <v>0</v>
      </c>
      <c r="R91" s="18">
        <f>VLOOKUP($B91,'Published Daily Data'!$B:$BB,MATCH(R$1,'Published Daily Data'!$B$1:$BB$1,0),TRUE)</f>
        <v>4448</v>
      </c>
      <c r="S91" s="18">
        <f>VLOOKUP($B91,'Published Daily Data'!$B:$BB,MATCH(S$1,'Published Daily Data'!$B$1:$BB$1,0),TRUE)</f>
        <v>12257</v>
      </c>
      <c r="T91" s="18">
        <f>VLOOKUP($B91,'Published Daily Data'!$B:$BB,MATCH(T$1,'Published Daily Data'!$B$1:$BB$1,0),TRUE)</f>
        <v>23672</v>
      </c>
      <c r="U91" s="18">
        <f>VLOOKUP($B91,'Published Daily Data'!$B:$BB,MATCH(U$1,'Published Daily Data'!$B$1:$BB$1,0),TRUE)</f>
        <v>5750</v>
      </c>
      <c r="V91" s="18">
        <f>VLOOKUP($B91,'Published Daily Data'!$B:$BB,MATCH(V$1,'Published Daily Data'!$B$1:$BB$1,0),TRUE)</f>
        <v>8173</v>
      </c>
      <c r="W91" s="18">
        <f>VLOOKUP($B91,'Published Daily Data'!$B:$BB,MATCH(W$1,'Published Daily Data'!$B$1:$BB$1,0),TRUE)</f>
        <v>-10131</v>
      </c>
      <c r="X91" s="18">
        <f>VLOOKUP($B91,'Published Daily Data'!$B:$BB,MATCH(X$1,'Published Daily Data'!$B$1:$BB$1,0),TRUE)</f>
        <v>2080</v>
      </c>
      <c r="Y91" s="18">
        <f>VLOOKUP($B91,'Published Daily Data'!$B:$BB,MATCH(Y$1,'Published Daily Data'!$B$1:$BB$1,0),TRUE)</f>
        <v>-8712</v>
      </c>
    </row>
    <row r="92" spans="1:25">
      <c r="A92" s="19"/>
      <c r="B92" s="25">
        <f t="shared" si="2"/>
        <v>43955</v>
      </c>
      <c r="C92" s="18">
        <f>VLOOKUP($B92,'Published Daily Data'!$B:$BB,MATCH(C$1,'Published Daily Data'!$B$1:$BB$1,0),TRUE)</f>
        <v>572824</v>
      </c>
      <c r="D92" s="18">
        <f>VLOOKUP($B92,'Published Daily Data'!$B:$BB,MATCH(D$1,'Published Daily Data'!$B$1:$BB$1,0),TRUE)</f>
        <v>600176</v>
      </c>
      <c r="E92" s="18">
        <f>VLOOKUP($B92,'Published Daily Data'!$B:$BB,MATCH(E$1,'Published Daily Data'!$B$1:$BB$1,0),TRUE)</f>
        <v>627403</v>
      </c>
      <c r="F92" s="18">
        <f>VLOOKUP($B92,'Published Daily Data'!$B:$BB,MATCH(F$1,'Published Daily Data'!$B$1:$BB$1,0),TRUE)</f>
        <v>27227</v>
      </c>
      <c r="G92" s="18">
        <f>VLOOKUP($B92,'Published Daily Data'!$B:$BB,MATCH(G$1,'Published Daily Data'!$B$1:$BB$1,0),TRUE)</f>
        <v>65290</v>
      </c>
      <c r="H92" s="18">
        <f>VLOOKUP($B92,'Published Daily Data'!$B:$BB,MATCH(H$1,'Published Daily Data'!$B$1:$BB$1,0),TRUE)</f>
        <v>361452</v>
      </c>
      <c r="I92" s="18">
        <f>VLOOKUP($B92,'Published Daily Data'!$B:$BB,MATCH(I$1,'Published Daily Data'!$B$1:$BB$1,0),TRUE)</f>
        <v>141661</v>
      </c>
      <c r="J92" s="18">
        <f>VLOOKUP($B92,'Published Daily Data'!$B:$BB,MATCH(J$1,'Published Daily Data'!$B$1:$BB$1,0),TRUE)</f>
        <v>6</v>
      </c>
      <c r="K92" s="18">
        <f>VLOOKUP($B92,'Published Daily Data'!$B:$BB,MATCH(K$1,'Published Daily Data'!$B$1:$BB$1,0),TRUE)</f>
        <v>32762</v>
      </c>
      <c r="L92" s="18">
        <f>VLOOKUP($B92,'Published Daily Data'!$B:$BB,MATCH(L$1,'Published Daily Data'!$B$1:$BB$1,0),TRUE)</f>
        <v>19303</v>
      </c>
      <c r="M92" s="18">
        <f>VLOOKUP($B92,'Published Daily Data'!$B:$BB,MATCH(M$1,'Published Daily Data'!$B$1:$BB$1,0),TRUE)</f>
        <v>0</v>
      </c>
      <c r="N92" s="18">
        <f>VLOOKUP($B92,'Published Daily Data'!$B:$BB,MATCH(N$1,'Published Daily Data'!$B$1:$BB$1,0),TRUE)</f>
        <v>6931</v>
      </c>
      <c r="O92" s="18">
        <f>VLOOKUP($B92,'Published Daily Data'!$B:$BB,MATCH(O$1,'Published Daily Data'!$B$1:$BB$1,0),TRUE)</f>
        <v>0</v>
      </c>
      <c r="P92" s="18">
        <f>VLOOKUP($B92,'Published Daily Data'!$B:$BB,MATCH(P$1,'Published Daily Data'!$B$1:$BB$1,0),TRUE)</f>
        <v>-2399</v>
      </c>
      <c r="Q92" s="18">
        <f>VLOOKUP($B92,'Published Daily Data'!$B:$BB,MATCH(Q$1,'Published Daily Data'!$B$1:$BB$1,0),TRUE)</f>
        <v>0</v>
      </c>
      <c r="R92" s="18">
        <f>VLOOKUP($B92,'Published Daily Data'!$B:$BB,MATCH(R$1,'Published Daily Data'!$B$1:$BB$1,0),TRUE)</f>
        <v>4719</v>
      </c>
      <c r="S92" s="18">
        <f>VLOOKUP($B92,'Published Daily Data'!$B:$BB,MATCH(S$1,'Published Daily Data'!$B$1:$BB$1,0),TRUE)</f>
        <v>10074</v>
      </c>
      <c r="T92" s="18">
        <f>VLOOKUP($B92,'Published Daily Data'!$B:$BB,MATCH(T$1,'Published Daily Data'!$B$1:$BB$1,0),TRUE)</f>
        <v>23972</v>
      </c>
      <c r="U92" s="18">
        <f>VLOOKUP($B92,'Published Daily Data'!$B:$BB,MATCH(U$1,'Published Daily Data'!$B$1:$BB$1,0),TRUE)</f>
        <v>5240</v>
      </c>
      <c r="V92" s="18">
        <f>VLOOKUP($B92,'Published Daily Data'!$B:$BB,MATCH(V$1,'Published Daily Data'!$B$1:$BB$1,0),TRUE)</f>
        <v>7988</v>
      </c>
      <c r="W92" s="18">
        <f>VLOOKUP($B92,'Published Daily Data'!$B:$BB,MATCH(W$1,'Published Daily Data'!$B$1:$BB$1,0),TRUE)</f>
        <v>-10949</v>
      </c>
      <c r="X92" s="18">
        <f>VLOOKUP($B92,'Published Daily Data'!$B:$BB,MATCH(X$1,'Published Daily Data'!$B$1:$BB$1,0),TRUE)</f>
        <v>2282</v>
      </c>
      <c r="Y92" s="18">
        <f>VLOOKUP($B92,'Published Daily Data'!$B:$BB,MATCH(Y$1,'Published Daily Data'!$B$1:$BB$1,0),TRUE)</f>
        <v>-13700</v>
      </c>
    </row>
    <row r="93" spans="1:25">
      <c r="A93" s="19"/>
      <c r="B93" s="25">
        <f t="shared" si="2"/>
        <v>43956</v>
      </c>
      <c r="C93" s="18">
        <f>VLOOKUP($B93,'Published Daily Data'!$B:$BB,MATCH(C$1,'Published Daily Data'!$B$1:$BB$1,0),TRUE)</f>
        <v>580509</v>
      </c>
      <c r="D93" s="18">
        <f>VLOOKUP($B93,'Published Daily Data'!$B:$BB,MATCH(D$1,'Published Daily Data'!$B$1:$BB$1,0),TRUE)</f>
        <v>613231</v>
      </c>
      <c r="E93" s="18">
        <f>VLOOKUP($B93,'Published Daily Data'!$B:$BB,MATCH(E$1,'Published Daily Data'!$B$1:$BB$1,0),TRUE)</f>
        <v>641049</v>
      </c>
      <c r="F93" s="18">
        <f>VLOOKUP($B93,'Published Daily Data'!$B:$BB,MATCH(F$1,'Published Daily Data'!$B$1:$BB$1,0),TRUE)</f>
        <v>27818</v>
      </c>
      <c r="G93" s="18">
        <f>VLOOKUP($B93,'Published Daily Data'!$B:$BB,MATCH(G$1,'Published Daily Data'!$B$1:$BB$1,0),TRUE)</f>
        <v>65757</v>
      </c>
      <c r="H93" s="18">
        <f>VLOOKUP($B93,'Published Daily Data'!$B:$BB,MATCH(H$1,'Published Daily Data'!$B$1:$BB$1,0),TRUE)</f>
        <v>377989</v>
      </c>
      <c r="I93" s="18">
        <f>VLOOKUP($B93,'Published Daily Data'!$B:$BB,MATCH(I$1,'Published Daily Data'!$B$1:$BB$1,0),TRUE)</f>
        <v>141241</v>
      </c>
      <c r="J93" s="18">
        <f>VLOOKUP($B93,'Published Daily Data'!$B:$BB,MATCH(J$1,'Published Daily Data'!$B$1:$BB$1,0),TRUE)</f>
        <v>77</v>
      </c>
      <c r="K93" s="18">
        <f>VLOOKUP($B93,'Published Daily Data'!$B:$BB,MATCH(K$1,'Published Daily Data'!$B$1:$BB$1,0),TRUE)</f>
        <v>30666</v>
      </c>
      <c r="L93" s="18">
        <f>VLOOKUP($B93,'Published Daily Data'!$B:$BB,MATCH(L$1,'Published Daily Data'!$B$1:$BB$1,0),TRUE)</f>
        <v>18401</v>
      </c>
      <c r="M93" s="18">
        <f>VLOOKUP($B93,'Published Daily Data'!$B:$BB,MATCH(M$1,'Published Daily Data'!$B$1:$BB$1,0),TRUE)</f>
        <v>0</v>
      </c>
      <c r="N93" s="18">
        <f>VLOOKUP($B93,'Published Daily Data'!$B:$BB,MATCH(N$1,'Published Daily Data'!$B$1:$BB$1,0),TRUE)</f>
        <v>6917</v>
      </c>
      <c r="O93" s="18">
        <f>VLOOKUP($B93,'Published Daily Data'!$B:$BB,MATCH(O$1,'Published Daily Data'!$B$1:$BB$1,0),TRUE)</f>
        <v>0</v>
      </c>
      <c r="P93" s="18">
        <f>VLOOKUP($B93,'Published Daily Data'!$B:$BB,MATCH(P$1,'Published Daily Data'!$B$1:$BB$1,0),TRUE)</f>
        <v>-3535</v>
      </c>
      <c r="Q93" s="18">
        <f>VLOOKUP($B93,'Published Daily Data'!$B:$BB,MATCH(Q$1,'Published Daily Data'!$B$1:$BB$1,0),TRUE)</f>
        <v>0</v>
      </c>
      <c r="R93" s="18">
        <f>VLOOKUP($B93,'Published Daily Data'!$B:$BB,MATCH(R$1,'Published Daily Data'!$B$1:$BB$1,0),TRUE)</f>
        <v>4981</v>
      </c>
      <c r="S93" s="18">
        <f>VLOOKUP($B93,'Published Daily Data'!$B:$BB,MATCH(S$1,'Published Daily Data'!$B$1:$BB$1,0),TRUE)</f>
        <v>11507</v>
      </c>
      <c r="T93" s="18">
        <f>VLOOKUP($B93,'Published Daily Data'!$B:$BB,MATCH(T$1,'Published Daily Data'!$B$1:$BB$1,0),TRUE)</f>
        <v>19478</v>
      </c>
      <c r="U93" s="18">
        <f>VLOOKUP($B93,'Published Daily Data'!$B:$BB,MATCH(U$1,'Published Daily Data'!$B$1:$BB$1,0),TRUE)</f>
        <v>4688</v>
      </c>
      <c r="V93" s="18">
        <f>VLOOKUP($B93,'Published Daily Data'!$B:$BB,MATCH(V$1,'Published Daily Data'!$B$1:$BB$1,0),TRUE)</f>
        <v>8173</v>
      </c>
      <c r="W93" s="18">
        <f>VLOOKUP($B93,'Published Daily Data'!$B:$BB,MATCH(W$1,'Published Daily Data'!$B$1:$BB$1,0),TRUE)</f>
        <v>-9558</v>
      </c>
      <c r="X93" s="18">
        <f>VLOOKUP($B93,'Published Daily Data'!$B:$BB,MATCH(X$1,'Published Daily Data'!$B$1:$BB$1,0),TRUE)</f>
        <v>2398</v>
      </c>
      <c r="Y93" s="18">
        <f>VLOOKUP($B93,'Published Daily Data'!$B:$BB,MATCH(Y$1,'Published Daily Data'!$B$1:$BB$1,0),TRUE)</f>
        <v>-10314</v>
      </c>
    </row>
    <row r="94" spans="1:25">
      <c r="A94" s="19"/>
      <c r="B94" s="25">
        <f t="shared" si="2"/>
        <v>43957</v>
      </c>
      <c r="C94" s="18">
        <f>VLOOKUP($B94,'Published Daily Data'!$B:$BB,MATCH(C$1,'Published Daily Data'!$B$1:$BB$1,0),TRUE)</f>
        <v>515255</v>
      </c>
      <c r="D94" s="18">
        <f>VLOOKUP($B94,'Published Daily Data'!$B:$BB,MATCH(D$1,'Published Daily Data'!$B$1:$BB$1,0),TRUE)</f>
        <v>537274</v>
      </c>
      <c r="E94" s="18">
        <f>VLOOKUP($B94,'Published Daily Data'!$B:$BB,MATCH(E$1,'Published Daily Data'!$B$1:$BB$1,0),TRUE)</f>
        <v>574195</v>
      </c>
      <c r="F94" s="18">
        <f>VLOOKUP($B94,'Published Daily Data'!$B:$BB,MATCH(F$1,'Published Daily Data'!$B$1:$BB$1,0),TRUE)</f>
        <v>36921</v>
      </c>
      <c r="G94" s="18">
        <f>VLOOKUP($B94,'Published Daily Data'!$B:$BB,MATCH(G$1,'Published Daily Data'!$B$1:$BB$1,0),TRUE)</f>
        <v>65846</v>
      </c>
      <c r="H94" s="18">
        <f>VLOOKUP($B94,'Published Daily Data'!$B:$BB,MATCH(H$1,'Published Daily Data'!$B$1:$BB$1,0),TRUE)</f>
        <v>310301</v>
      </c>
      <c r="I94" s="18">
        <f>VLOOKUP($B94,'Published Daily Data'!$B:$BB,MATCH(I$1,'Published Daily Data'!$B$1:$BB$1,0),TRUE)</f>
        <v>142313</v>
      </c>
      <c r="J94" s="18">
        <f>VLOOKUP($B94,'Published Daily Data'!$B:$BB,MATCH(J$1,'Published Daily Data'!$B$1:$BB$1,0),TRUE)</f>
        <v>-14</v>
      </c>
      <c r="K94" s="18">
        <f>VLOOKUP($B94,'Published Daily Data'!$B:$BB,MATCH(K$1,'Published Daily Data'!$B$1:$BB$1,0),TRUE)</f>
        <v>26661</v>
      </c>
      <c r="L94" s="18">
        <f>VLOOKUP($B94,'Published Daily Data'!$B:$BB,MATCH(L$1,'Published Daily Data'!$B$1:$BB$1,0),TRUE)</f>
        <v>20807</v>
      </c>
      <c r="M94" s="18">
        <f>VLOOKUP($B94,'Published Daily Data'!$B:$BB,MATCH(M$1,'Published Daily Data'!$B$1:$BB$1,0),TRUE)</f>
        <v>0</v>
      </c>
      <c r="N94" s="18">
        <f>VLOOKUP($B94,'Published Daily Data'!$B:$BB,MATCH(N$1,'Published Daily Data'!$B$1:$BB$1,0),TRUE)</f>
        <v>8279</v>
      </c>
      <c r="O94" s="18">
        <f>VLOOKUP($B94,'Published Daily Data'!$B:$BB,MATCH(O$1,'Published Daily Data'!$B$1:$BB$1,0),TRUE)</f>
        <v>0</v>
      </c>
      <c r="P94" s="18">
        <f>VLOOKUP($B94,'Published Daily Data'!$B:$BB,MATCH(P$1,'Published Daily Data'!$B$1:$BB$1,0),TRUE)</f>
        <v>-1408</v>
      </c>
      <c r="Q94" s="18">
        <f>VLOOKUP($B94,'Published Daily Data'!$B:$BB,MATCH(Q$1,'Published Daily Data'!$B$1:$BB$1,0),TRUE)</f>
        <v>222</v>
      </c>
      <c r="R94" s="18">
        <f>VLOOKUP($B94,'Published Daily Data'!$B:$BB,MATCH(R$1,'Published Daily Data'!$B$1:$BB$1,0),TRUE)</f>
        <v>5615</v>
      </c>
      <c r="S94" s="18">
        <f>VLOOKUP($B94,'Published Daily Data'!$B:$BB,MATCH(S$1,'Published Daily Data'!$B$1:$BB$1,0),TRUE)</f>
        <v>13400</v>
      </c>
      <c r="T94" s="18">
        <f>VLOOKUP($B94,'Published Daily Data'!$B:$BB,MATCH(T$1,'Published Daily Data'!$B$1:$BB$1,0),TRUE)</f>
        <v>13459</v>
      </c>
      <c r="U94" s="18">
        <f>VLOOKUP($B94,'Published Daily Data'!$B:$BB,MATCH(U$1,'Published Daily Data'!$B$1:$BB$1,0),TRUE)</f>
        <v>9494</v>
      </c>
      <c r="V94" s="18">
        <f>VLOOKUP($B94,'Published Daily Data'!$B:$BB,MATCH(V$1,'Published Daily Data'!$B$1:$BB$1,0),TRUE)</f>
        <v>10752</v>
      </c>
      <c r="W94" s="18">
        <f>VLOOKUP($B94,'Published Daily Data'!$B:$BB,MATCH(W$1,'Published Daily Data'!$B$1:$BB$1,0),TRUE)</f>
        <v>-6499</v>
      </c>
      <c r="X94" s="18">
        <f>VLOOKUP($B94,'Published Daily Data'!$B:$BB,MATCH(X$1,'Published Daily Data'!$B$1:$BB$1,0),TRUE)</f>
        <v>2284</v>
      </c>
      <c r="Y94" s="18">
        <f>VLOOKUP($B94,'Published Daily Data'!$B:$BB,MATCH(Y$1,'Published Daily Data'!$B$1:$BB$1,0),TRUE)</f>
        <v>-10398</v>
      </c>
    </row>
    <row r="95" spans="1:25">
      <c r="A95" s="19"/>
      <c r="B95" s="25">
        <f t="shared" si="2"/>
        <v>43958</v>
      </c>
      <c r="C95" s="18">
        <f>VLOOKUP($B95,'Published Daily Data'!$B:$BB,MATCH(C$1,'Published Daily Data'!$B$1:$BB$1,0),TRUE)</f>
        <v>482551</v>
      </c>
      <c r="D95" s="18">
        <f>VLOOKUP($B95,'Published Daily Data'!$B:$BB,MATCH(D$1,'Published Daily Data'!$B$1:$BB$1,0),TRUE)</f>
        <v>503813</v>
      </c>
      <c r="E95" s="18">
        <f>VLOOKUP($B95,'Published Daily Data'!$B:$BB,MATCH(E$1,'Published Daily Data'!$B$1:$BB$1,0),TRUE)</f>
        <v>527591</v>
      </c>
      <c r="F95" s="18">
        <f>VLOOKUP($B95,'Published Daily Data'!$B:$BB,MATCH(F$1,'Published Daily Data'!$B$1:$BB$1,0),TRUE)</f>
        <v>23778</v>
      </c>
      <c r="G95" s="18">
        <f>VLOOKUP($B95,'Published Daily Data'!$B:$BB,MATCH(G$1,'Published Daily Data'!$B$1:$BB$1,0),TRUE)</f>
        <v>39764</v>
      </c>
      <c r="H95" s="18">
        <f>VLOOKUP($B95,'Published Daily Data'!$B:$BB,MATCH(H$1,'Published Daily Data'!$B$1:$BB$1,0),TRUE)</f>
        <v>287173</v>
      </c>
      <c r="I95" s="18">
        <f>VLOOKUP($B95,'Published Daily Data'!$B:$BB,MATCH(I$1,'Published Daily Data'!$B$1:$BB$1,0),TRUE)</f>
        <v>143468</v>
      </c>
      <c r="J95" s="18">
        <f>VLOOKUP($B95,'Published Daily Data'!$B:$BB,MATCH(J$1,'Published Daily Data'!$B$1:$BB$1,0),TRUE)</f>
        <v>-14</v>
      </c>
      <c r="K95" s="18">
        <f>VLOOKUP($B95,'Published Daily Data'!$B:$BB,MATCH(K$1,'Published Daily Data'!$B$1:$BB$1,0),TRUE)</f>
        <v>26082</v>
      </c>
      <c r="L95" s="18">
        <f>VLOOKUP($B95,'Published Daily Data'!$B:$BB,MATCH(L$1,'Published Daily Data'!$B$1:$BB$1,0),TRUE)</f>
        <v>22386</v>
      </c>
      <c r="M95" s="18">
        <f>VLOOKUP($B95,'Published Daily Data'!$B:$BB,MATCH(M$1,'Published Daily Data'!$B$1:$BB$1,0),TRUE)</f>
        <v>0</v>
      </c>
      <c r="N95" s="18">
        <f>VLOOKUP($B95,'Published Daily Data'!$B:$BB,MATCH(N$1,'Published Daily Data'!$B$1:$BB$1,0),TRUE)</f>
        <v>8730</v>
      </c>
      <c r="O95" s="18">
        <f>VLOOKUP($B95,'Published Daily Data'!$B:$BB,MATCH(O$1,'Published Daily Data'!$B$1:$BB$1,0),TRUE)</f>
        <v>0</v>
      </c>
      <c r="P95" s="18">
        <f>VLOOKUP($B95,'Published Daily Data'!$B:$BB,MATCH(P$1,'Published Daily Data'!$B$1:$BB$1,0),TRUE)</f>
        <v>1006</v>
      </c>
      <c r="Q95" s="18">
        <f>VLOOKUP($B95,'Published Daily Data'!$B:$BB,MATCH(Q$1,'Published Daily Data'!$B$1:$BB$1,0),TRUE)</f>
        <v>-4303</v>
      </c>
      <c r="R95" s="18">
        <f>VLOOKUP($B95,'Published Daily Data'!$B:$BB,MATCH(R$1,'Published Daily Data'!$B$1:$BB$1,0),TRUE)</f>
        <v>3509</v>
      </c>
      <c r="S95" s="18">
        <f>VLOOKUP($B95,'Published Daily Data'!$B:$BB,MATCH(S$1,'Published Daily Data'!$B$1:$BB$1,0),TRUE)</f>
        <v>6925</v>
      </c>
      <c r="T95" s="18">
        <f>VLOOKUP($B95,'Published Daily Data'!$B:$BB,MATCH(T$1,'Published Daily Data'!$B$1:$BB$1,0),TRUE)</f>
        <v>13599</v>
      </c>
      <c r="U95" s="18">
        <f>VLOOKUP($B95,'Published Daily Data'!$B:$BB,MATCH(U$1,'Published Daily Data'!$B$1:$BB$1,0),TRUE)</f>
        <v>10571</v>
      </c>
      <c r="V95" s="18">
        <f>VLOOKUP($B95,'Published Daily Data'!$B:$BB,MATCH(V$1,'Published Daily Data'!$B$1:$BB$1,0),TRUE)</f>
        <v>10710</v>
      </c>
      <c r="W95" s="18">
        <f>VLOOKUP($B95,'Published Daily Data'!$B:$BB,MATCH(W$1,'Published Daily Data'!$B$1:$BB$1,0),TRUE)</f>
        <v>-5943</v>
      </c>
      <c r="X95" s="18">
        <f>VLOOKUP($B95,'Published Daily Data'!$B:$BB,MATCH(X$1,'Published Daily Data'!$B$1:$BB$1,0),TRUE)</f>
        <v>1852</v>
      </c>
      <c r="Y95" s="18">
        <f>VLOOKUP($B95,'Published Daily Data'!$B:$BB,MATCH(Y$1,'Published Daily Data'!$B$1:$BB$1,0),TRUE)</f>
        <v>-14148</v>
      </c>
    </row>
    <row r="96" spans="1:25">
      <c r="A96" s="19"/>
      <c r="B96" s="25">
        <f t="shared" si="2"/>
        <v>43959</v>
      </c>
      <c r="C96" s="18">
        <f>VLOOKUP($B96,'Published Daily Data'!$B:$BB,MATCH(C$1,'Published Daily Data'!$B$1:$BB$1,0),TRUE)</f>
        <v>473687</v>
      </c>
      <c r="D96" s="18">
        <f>VLOOKUP($B96,'Published Daily Data'!$B:$BB,MATCH(D$1,'Published Daily Data'!$B$1:$BB$1,0),TRUE)</f>
        <v>498567</v>
      </c>
      <c r="E96" s="18">
        <f>VLOOKUP($B96,'Published Daily Data'!$B:$BB,MATCH(E$1,'Published Daily Data'!$B$1:$BB$1,0),TRUE)</f>
        <v>528631</v>
      </c>
      <c r="F96" s="18">
        <f>VLOOKUP($B96,'Published Daily Data'!$B:$BB,MATCH(F$1,'Published Daily Data'!$B$1:$BB$1,0),TRUE)</f>
        <v>30064</v>
      </c>
      <c r="G96" s="18">
        <f>VLOOKUP($B96,'Published Daily Data'!$B:$BB,MATCH(G$1,'Published Daily Data'!$B$1:$BB$1,0),TRUE)</f>
        <v>39898</v>
      </c>
      <c r="H96" s="18">
        <f>VLOOKUP($B96,'Published Daily Data'!$B:$BB,MATCH(H$1,'Published Daily Data'!$B$1:$BB$1,0),TRUE)</f>
        <v>297424</v>
      </c>
      <c r="I96" s="18">
        <f>VLOOKUP($B96,'Published Daily Data'!$B:$BB,MATCH(I$1,'Published Daily Data'!$B$1:$BB$1,0),TRUE)</f>
        <v>143051</v>
      </c>
      <c r="J96" s="18">
        <f>VLOOKUP($B96,'Published Daily Data'!$B:$BB,MATCH(J$1,'Published Daily Data'!$B$1:$BB$1,0),TRUE)</f>
        <v>-11</v>
      </c>
      <c r="K96" s="18">
        <f>VLOOKUP($B96,'Published Daily Data'!$B:$BB,MATCH(K$1,'Published Daily Data'!$B$1:$BB$1,0),TRUE)</f>
        <v>26403</v>
      </c>
      <c r="L96" s="18">
        <f>VLOOKUP($B96,'Published Daily Data'!$B:$BB,MATCH(L$1,'Published Daily Data'!$B$1:$BB$1,0),TRUE)</f>
        <v>14105</v>
      </c>
      <c r="M96" s="18">
        <f>VLOOKUP($B96,'Published Daily Data'!$B:$BB,MATCH(M$1,'Published Daily Data'!$B$1:$BB$1,0),TRUE)</f>
        <v>0</v>
      </c>
      <c r="N96" s="18">
        <f>VLOOKUP($B96,'Published Daily Data'!$B:$BB,MATCH(N$1,'Published Daily Data'!$B$1:$BB$1,0),TRUE)</f>
        <v>7761</v>
      </c>
      <c r="O96" s="18">
        <f>VLOOKUP($B96,'Published Daily Data'!$B:$BB,MATCH(O$1,'Published Daily Data'!$B$1:$BB$1,0),TRUE)</f>
        <v>0</v>
      </c>
      <c r="P96" s="18">
        <f>VLOOKUP($B96,'Published Daily Data'!$B:$BB,MATCH(P$1,'Published Daily Data'!$B$1:$BB$1,0),TRUE)</f>
        <v>1160</v>
      </c>
      <c r="Q96" s="18">
        <f>VLOOKUP($B96,'Published Daily Data'!$B:$BB,MATCH(Q$1,'Published Daily Data'!$B$1:$BB$1,0),TRUE)</f>
        <v>-3952</v>
      </c>
      <c r="R96" s="18">
        <f>VLOOKUP($B96,'Published Daily Data'!$B:$BB,MATCH(R$1,'Published Daily Data'!$B$1:$BB$1,0),TRUE)</f>
        <v>4090</v>
      </c>
      <c r="S96" s="18">
        <f>VLOOKUP($B96,'Published Daily Data'!$B:$BB,MATCH(S$1,'Published Daily Data'!$B$1:$BB$1,0),TRUE)</f>
        <v>8964</v>
      </c>
      <c r="T96" s="18">
        <f>VLOOKUP($B96,'Published Daily Data'!$B:$BB,MATCH(T$1,'Published Daily Data'!$B$1:$BB$1,0),TRUE)</f>
        <v>5814</v>
      </c>
      <c r="U96" s="18">
        <f>VLOOKUP($B96,'Published Daily Data'!$B:$BB,MATCH(U$1,'Published Daily Data'!$B$1:$BB$1,0),TRUE)</f>
        <v>9343</v>
      </c>
      <c r="V96" s="18">
        <f>VLOOKUP($B96,'Published Daily Data'!$B:$BB,MATCH(V$1,'Published Daily Data'!$B$1:$BB$1,0),TRUE)</f>
        <v>11689</v>
      </c>
      <c r="W96" s="18">
        <f>VLOOKUP($B96,'Published Daily Data'!$B:$BB,MATCH(W$1,'Published Daily Data'!$B$1:$BB$1,0),TRUE)</f>
        <v>-5369</v>
      </c>
      <c r="X96" s="18">
        <f>VLOOKUP($B96,'Published Daily Data'!$B:$BB,MATCH(X$1,'Published Daily Data'!$B$1:$BB$1,0),TRUE)</f>
        <v>1855</v>
      </c>
      <c r="Y96" s="18">
        <f>VLOOKUP($B96,'Published Daily Data'!$B:$BB,MATCH(Y$1,'Published Daily Data'!$B$1:$BB$1,0),TRUE)</f>
        <v>-3530</v>
      </c>
    </row>
    <row r="97" spans="1:25">
      <c r="A97" s="19"/>
      <c r="B97" s="25">
        <f t="shared" si="2"/>
        <v>43960</v>
      </c>
      <c r="C97" s="18">
        <f>VLOOKUP($B97,'Published Daily Data'!$B:$BB,MATCH(C$1,'Published Daily Data'!$B$1:$BB$1,0),TRUE)</f>
        <v>448575</v>
      </c>
      <c r="D97" s="18">
        <f>VLOOKUP($B97,'Published Daily Data'!$B:$BB,MATCH(D$1,'Published Daily Data'!$B$1:$BB$1,0),TRUE)</f>
        <v>467561</v>
      </c>
      <c r="E97" s="18">
        <f>VLOOKUP($B97,'Published Daily Data'!$B:$BB,MATCH(E$1,'Published Daily Data'!$B$1:$BB$1,0),TRUE)</f>
        <v>506073</v>
      </c>
      <c r="F97" s="18">
        <f>VLOOKUP($B97,'Published Daily Data'!$B:$BB,MATCH(F$1,'Published Daily Data'!$B$1:$BB$1,0),TRUE)</f>
        <v>38512</v>
      </c>
      <c r="G97" s="18">
        <f>VLOOKUP($B97,'Published Daily Data'!$B:$BB,MATCH(G$1,'Published Daily Data'!$B$1:$BB$1,0),TRUE)</f>
        <v>27949</v>
      </c>
      <c r="H97" s="18">
        <f>VLOOKUP($B97,'Published Daily Data'!$B:$BB,MATCH(H$1,'Published Daily Data'!$B$1:$BB$1,0),TRUE)</f>
        <v>281122</v>
      </c>
      <c r="I97" s="18">
        <f>VLOOKUP($B97,'Published Daily Data'!$B:$BB,MATCH(I$1,'Published Daily Data'!$B$1:$BB$1,0),TRUE)</f>
        <v>143363</v>
      </c>
      <c r="J97" s="18">
        <f>VLOOKUP($B97,'Published Daily Data'!$B:$BB,MATCH(J$1,'Published Daily Data'!$B$1:$BB$1,0),TRUE)</f>
        <v>-18</v>
      </c>
      <c r="K97" s="18">
        <f>VLOOKUP($B97,'Published Daily Data'!$B:$BB,MATCH(K$1,'Published Daily Data'!$B$1:$BB$1,0),TRUE)</f>
        <v>27022</v>
      </c>
      <c r="L97" s="18">
        <f>VLOOKUP($B97,'Published Daily Data'!$B:$BB,MATCH(L$1,'Published Daily Data'!$B$1:$BB$1,0),TRUE)</f>
        <v>19325</v>
      </c>
      <c r="M97" s="18">
        <f>VLOOKUP($B97,'Published Daily Data'!$B:$BB,MATCH(M$1,'Published Daily Data'!$B$1:$BB$1,0),TRUE)</f>
        <v>0</v>
      </c>
      <c r="N97" s="18">
        <f>VLOOKUP($B97,'Published Daily Data'!$B:$BB,MATCH(N$1,'Published Daily Data'!$B$1:$BB$1,0),TRUE)</f>
        <v>7310</v>
      </c>
      <c r="O97" s="18">
        <f>VLOOKUP($B97,'Published Daily Data'!$B:$BB,MATCH(O$1,'Published Daily Data'!$B$1:$BB$1,0),TRUE)</f>
        <v>0</v>
      </c>
      <c r="P97" s="18">
        <f>VLOOKUP($B97,'Published Daily Data'!$B:$BB,MATCH(P$1,'Published Daily Data'!$B$1:$BB$1,0),TRUE)</f>
        <v>-1643</v>
      </c>
      <c r="Q97" s="18">
        <f>VLOOKUP($B97,'Published Daily Data'!$B:$BB,MATCH(Q$1,'Published Daily Data'!$B$1:$BB$1,0),TRUE)</f>
        <v>-2125</v>
      </c>
      <c r="R97" s="18">
        <f>VLOOKUP($B97,'Published Daily Data'!$B:$BB,MATCH(R$1,'Published Daily Data'!$B$1:$BB$1,0),TRUE)</f>
        <v>5438</v>
      </c>
      <c r="S97" s="18">
        <f>VLOOKUP($B97,'Published Daily Data'!$B:$BB,MATCH(S$1,'Published Daily Data'!$B$1:$BB$1,0),TRUE)</f>
        <v>12123</v>
      </c>
      <c r="T97" s="18">
        <f>VLOOKUP($B97,'Published Daily Data'!$B:$BB,MATCH(T$1,'Published Daily Data'!$B$1:$BB$1,0),TRUE)</f>
        <v>13828</v>
      </c>
      <c r="U97" s="18">
        <f>VLOOKUP($B97,'Published Daily Data'!$B:$BB,MATCH(U$1,'Published Daily Data'!$B$1:$BB$1,0),TRUE)</f>
        <v>7392</v>
      </c>
      <c r="V97" s="18">
        <f>VLOOKUP($B97,'Published Daily Data'!$B:$BB,MATCH(V$1,'Published Daily Data'!$B$1:$BB$1,0),TRUE)</f>
        <v>11096</v>
      </c>
      <c r="W97" s="18">
        <f>VLOOKUP($B97,'Published Daily Data'!$B:$BB,MATCH(W$1,'Published Daily Data'!$B$1:$BB$1,0),TRUE)</f>
        <v>-4275</v>
      </c>
      <c r="X97" s="18">
        <f>VLOOKUP($B97,'Published Daily Data'!$B:$BB,MATCH(X$1,'Published Daily Data'!$B$1:$BB$1,0),TRUE)</f>
        <v>2089</v>
      </c>
      <c r="Y97" s="18">
        <f>VLOOKUP($B97,'Published Daily Data'!$B:$BB,MATCH(Y$1,'Published Daily Data'!$B$1:$BB$1,0),TRUE)</f>
        <v>-5411</v>
      </c>
    </row>
    <row r="98" spans="1:25">
      <c r="A98" s="19"/>
      <c r="B98" s="25">
        <f t="shared" si="2"/>
        <v>43961</v>
      </c>
      <c r="C98" s="18">
        <f>VLOOKUP($B98,'Published Daily Data'!$B:$BB,MATCH(C$1,'Published Daily Data'!$B$1:$BB$1,0),TRUE)</f>
        <v>453023</v>
      </c>
      <c r="D98" s="18">
        <f>VLOOKUP($B98,'Published Daily Data'!$B:$BB,MATCH(D$1,'Published Daily Data'!$B$1:$BB$1,0),TRUE)</f>
        <v>473318</v>
      </c>
      <c r="E98" s="18">
        <f>VLOOKUP($B98,'Published Daily Data'!$B:$BB,MATCH(E$1,'Published Daily Data'!$B$1:$BB$1,0),TRUE)</f>
        <v>505558</v>
      </c>
      <c r="F98" s="18">
        <f>VLOOKUP($B98,'Published Daily Data'!$B:$BB,MATCH(F$1,'Published Daily Data'!$B$1:$BB$1,0),TRUE)</f>
        <v>32240</v>
      </c>
      <c r="G98" s="18">
        <f>VLOOKUP($B98,'Published Daily Data'!$B:$BB,MATCH(G$1,'Published Daily Data'!$B$1:$BB$1,0),TRUE)</f>
        <v>22881</v>
      </c>
      <c r="H98" s="18">
        <f>VLOOKUP($B98,'Published Daily Data'!$B:$BB,MATCH(H$1,'Published Daily Data'!$B$1:$BB$1,0),TRUE)</f>
        <v>288564</v>
      </c>
      <c r="I98" s="18">
        <f>VLOOKUP($B98,'Published Daily Data'!$B:$BB,MATCH(I$1,'Published Daily Data'!$B$1:$BB$1,0),TRUE)</f>
        <v>143176</v>
      </c>
      <c r="J98" s="18">
        <f>VLOOKUP($B98,'Published Daily Data'!$B:$BB,MATCH(J$1,'Published Daily Data'!$B$1:$BB$1,0),TRUE)</f>
        <v>-9</v>
      </c>
      <c r="K98" s="18">
        <f>VLOOKUP($B98,'Published Daily Data'!$B:$BB,MATCH(K$1,'Published Daily Data'!$B$1:$BB$1,0),TRUE)</f>
        <v>23813</v>
      </c>
      <c r="L98" s="18">
        <f>VLOOKUP($B98,'Published Daily Data'!$B:$BB,MATCH(L$1,'Published Daily Data'!$B$1:$BB$1,0),TRUE)</f>
        <v>20109</v>
      </c>
      <c r="M98" s="18">
        <f>VLOOKUP($B98,'Published Daily Data'!$B:$BB,MATCH(M$1,'Published Daily Data'!$B$1:$BB$1,0),TRUE)</f>
        <v>0</v>
      </c>
      <c r="N98" s="18">
        <f>VLOOKUP($B98,'Published Daily Data'!$B:$BB,MATCH(N$1,'Published Daily Data'!$B$1:$BB$1,0),TRUE)</f>
        <v>7023</v>
      </c>
      <c r="O98" s="18">
        <f>VLOOKUP($B98,'Published Daily Data'!$B:$BB,MATCH(O$1,'Published Daily Data'!$B$1:$BB$1,0),TRUE)</f>
        <v>0</v>
      </c>
      <c r="P98" s="18">
        <f>VLOOKUP($B98,'Published Daily Data'!$B:$BB,MATCH(P$1,'Published Daily Data'!$B$1:$BB$1,0),TRUE)</f>
        <v>-2463</v>
      </c>
      <c r="Q98" s="18">
        <f>VLOOKUP($B98,'Published Daily Data'!$B:$BB,MATCH(Q$1,'Published Daily Data'!$B$1:$BB$1,0),TRUE)</f>
        <v>-5500</v>
      </c>
      <c r="R98" s="18">
        <f>VLOOKUP($B98,'Published Daily Data'!$B:$BB,MATCH(R$1,'Published Daily Data'!$B$1:$BB$1,0),TRUE)</f>
        <v>3389</v>
      </c>
      <c r="S98" s="18">
        <f>VLOOKUP($B98,'Published Daily Data'!$B:$BB,MATCH(S$1,'Published Daily Data'!$B$1:$BB$1,0),TRUE)</f>
        <v>6428</v>
      </c>
      <c r="T98" s="18">
        <f>VLOOKUP($B98,'Published Daily Data'!$B:$BB,MATCH(T$1,'Published Daily Data'!$B$1:$BB$1,0),TRUE)</f>
        <v>16313</v>
      </c>
      <c r="U98" s="18">
        <f>VLOOKUP($B98,'Published Daily Data'!$B:$BB,MATCH(U$1,'Published Daily Data'!$B$1:$BB$1,0),TRUE)</f>
        <v>7305</v>
      </c>
      <c r="V98" s="18">
        <f>VLOOKUP($B98,'Published Daily Data'!$B:$BB,MATCH(V$1,'Published Daily Data'!$B$1:$BB$1,0),TRUE)</f>
        <v>10879</v>
      </c>
      <c r="W98" s="18">
        <f>VLOOKUP($B98,'Published Daily Data'!$B:$BB,MATCH(W$1,'Published Daily Data'!$B$1:$BB$1,0),TRUE)</f>
        <v>-4525</v>
      </c>
      <c r="X98" s="18">
        <f>VLOOKUP($B98,'Published Daily Data'!$B:$BB,MATCH(X$1,'Published Daily Data'!$B$1:$BB$1,0),TRUE)</f>
        <v>1896</v>
      </c>
      <c r="Y98" s="18">
        <f>VLOOKUP($B98,'Published Daily Data'!$B:$BB,MATCH(Y$1,'Published Daily Data'!$B$1:$BB$1,0),TRUE)</f>
        <v>-1482</v>
      </c>
    </row>
    <row r="99" spans="1:25">
      <c r="A99" s="19"/>
      <c r="B99" s="25">
        <f t="shared" si="2"/>
        <v>43962</v>
      </c>
      <c r="C99" s="18">
        <f>VLOOKUP($B99,'Published Daily Data'!$B:$BB,MATCH(C$1,'Published Daily Data'!$B$1:$BB$1,0),TRUE)</f>
        <v>499944</v>
      </c>
      <c r="D99" s="18">
        <f>VLOOKUP($B99,'Published Daily Data'!$B:$BB,MATCH(D$1,'Published Daily Data'!$B$1:$BB$1,0),TRUE)</f>
        <v>510540</v>
      </c>
      <c r="E99" s="18">
        <f>VLOOKUP($B99,'Published Daily Data'!$B:$BB,MATCH(E$1,'Published Daily Data'!$B$1:$BB$1,0),TRUE)</f>
        <v>543437</v>
      </c>
      <c r="F99" s="18">
        <f>VLOOKUP($B99,'Published Daily Data'!$B:$BB,MATCH(F$1,'Published Daily Data'!$B$1:$BB$1,0),TRUE)</f>
        <v>32897</v>
      </c>
      <c r="G99" s="18">
        <f>VLOOKUP($B99,'Published Daily Data'!$B:$BB,MATCH(G$1,'Published Daily Data'!$B$1:$BB$1,0),TRUE)</f>
        <v>24917</v>
      </c>
      <c r="H99" s="18">
        <f>VLOOKUP($B99,'Published Daily Data'!$B:$BB,MATCH(H$1,'Published Daily Data'!$B$1:$BB$1,0),TRUE)</f>
        <v>318767</v>
      </c>
      <c r="I99" s="18">
        <f>VLOOKUP($B99,'Published Daily Data'!$B:$BB,MATCH(I$1,'Published Daily Data'!$B$1:$BB$1,0),TRUE)</f>
        <v>143042</v>
      </c>
      <c r="J99" s="18">
        <f>VLOOKUP($B99,'Published Daily Data'!$B:$BB,MATCH(J$1,'Published Daily Data'!$B$1:$BB$1,0),TRUE)</f>
        <v>-15</v>
      </c>
      <c r="K99" s="18">
        <f>VLOOKUP($B99,'Published Daily Data'!$B:$BB,MATCH(K$1,'Published Daily Data'!$B$1:$BB$1,0),TRUE)</f>
        <v>27059</v>
      </c>
      <c r="L99" s="18">
        <f>VLOOKUP($B99,'Published Daily Data'!$B:$BB,MATCH(L$1,'Published Daily Data'!$B$1:$BB$1,0),TRUE)</f>
        <v>22361</v>
      </c>
      <c r="M99" s="18">
        <f>VLOOKUP($B99,'Published Daily Data'!$B:$BB,MATCH(M$1,'Published Daily Data'!$B$1:$BB$1,0),TRUE)</f>
        <v>0</v>
      </c>
      <c r="N99" s="18">
        <f>VLOOKUP($B99,'Published Daily Data'!$B:$BB,MATCH(N$1,'Published Daily Data'!$B$1:$BB$1,0),TRUE)</f>
        <v>7303</v>
      </c>
      <c r="O99" s="18">
        <f>VLOOKUP($B99,'Published Daily Data'!$B:$BB,MATCH(O$1,'Published Daily Data'!$B$1:$BB$1,0),TRUE)</f>
        <v>0</v>
      </c>
      <c r="P99" s="18">
        <f>VLOOKUP($B99,'Published Daily Data'!$B:$BB,MATCH(P$1,'Published Daily Data'!$B$1:$BB$1,0),TRUE)</f>
        <v>-2000</v>
      </c>
      <c r="Q99" s="18">
        <f>VLOOKUP($B99,'Published Daily Data'!$B:$BB,MATCH(Q$1,'Published Daily Data'!$B$1:$BB$1,0),TRUE)</f>
        <v>-10210</v>
      </c>
      <c r="R99" s="18">
   